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filterPrivacy="1" defaultThemeVersion="153222"/>
  <bookViews>
    <workbookView xWindow="0" yWindow="0" windowWidth="11496" windowHeight="7932" tabRatio="966"/>
  </bookViews>
  <sheets>
    <sheet name="資料一覧" sheetId="26" r:id="rId1"/>
    <sheet name="25-1-1" sheetId="17" r:id="rId2"/>
    <sheet name="25-1-2" sheetId="4" r:id="rId3"/>
    <sheet name="25-1-3" sheetId="11" r:id="rId4"/>
    <sheet name="25-2-1" sheetId="5" r:id="rId5"/>
    <sheet name="25-2-2" sheetId="25" r:id="rId6"/>
    <sheet name="25-2-3" sheetId="22" r:id="rId7"/>
    <sheet name="25-2-4" sheetId="12" r:id="rId8"/>
    <sheet name="25-2-5" sheetId="13" r:id="rId9"/>
    <sheet name="25-2-6" sheetId="14" r:id="rId10"/>
    <sheet name="25-2-7" sheetId="15" r:id="rId11"/>
    <sheet name="25-2-8" sheetId="16" r:id="rId12"/>
    <sheet name="25-2-9" sheetId="23" r:id="rId13"/>
    <sheet name="25-3-1" sheetId="6" r:id="rId14"/>
    <sheet name="25-3-2" sheetId="7" r:id="rId15"/>
    <sheet name="25-3-3" sheetId="8" r:id="rId16"/>
    <sheet name="25-3-4" sheetId="27" r:id="rId17"/>
    <sheet name="25-3-5" sheetId="28" r:id="rId18"/>
    <sheet name="25-4-1" sheetId="20" r:id="rId19"/>
    <sheet name="25-4-2" sheetId="21" r:id="rId20"/>
    <sheet name="25-4-3" sheetId="10" r:id="rId21"/>
    <sheet name="25-4-4" sheetId="19" r:id="rId22"/>
    <sheet name="25-4-5" sheetId="29" r:id="rId23"/>
    <sheet name="25-4-6" sheetId="30" r:id="rId24"/>
  </sheets>
  <externalReferences>
    <externalReference r:id="rId25"/>
    <externalReference r:id="rId26"/>
    <externalReference r:id="rId27"/>
    <externalReference r:id="rId28"/>
    <externalReference r:id="rId29"/>
    <externalReference r:id="rId30"/>
  </externalReferences>
  <definedNames>
    <definedName name="__________TBL18" localSheetId="1">#REF!</definedName>
    <definedName name="__________TBL18" localSheetId="3">#REF!</definedName>
    <definedName name="__________TBL18" localSheetId="5">#REF!</definedName>
    <definedName name="__________TBL18" localSheetId="6">#REF!</definedName>
    <definedName name="__________TBL18" localSheetId="7">#REF!</definedName>
    <definedName name="__________TBL18" localSheetId="8">#REF!</definedName>
    <definedName name="__________TBL18" localSheetId="9">#REF!</definedName>
    <definedName name="__________TBL18" localSheetId="10">#REF!</definedName>
    <definedName name="__________TBL18" localSheetId="11">#REF!</definedName>
    <definedName name="__________TBL18" localSheetId="12">#REF!</definedName>
    <definedName name="__________TBL18" localSheetId="18">#REF!</definedName>
    <definedName name="__________TBL18" localSheetId="19">#REF!</definedName>
    <definedName name="__________TBL18" localSheetId="20">#REF!</definedName>
    <definedName name="__________TBL18" localSheetId="21">#REF!</definedName>
    <definedName name="__________TBL18" localSheetId="23">#REF!</definedName>
    <definedName name="__________TBL18" localSheetId="0">#REF!</definedName>
    <definedName name="__________TBL18">#REF!</definedName>
    <definedName name="_________TBL18" localSheetId="1">#REF!</definedName>
    <definedName name="_________TBL18" localSheetId="3">#REF!</definedName>
    <definedName name="_________TBL18" localSheetId="5">#REF!</definedName>
    <definedName name="_________TBL18" localSheetId="6">#REF!</definedName>
    <definedName name="_________TBL18" localSheetId="7">#REF!</definedName>
    <definedName name="_________TBL18" localSheetId="8">#REF!</definedName>
    <definedName name="_________TBL18" localSheetId="9">#REF!</definedName>
    <definedName name="_________TBL18" localSheetId="10">#REF!</definedName>
    <definedName name="_________TBL18" localSheetId="11">#REF!</definedName>
    <definedName name="_________TBL18" localSheetId="12">#REF!</definedName>
    <definedName name="_________TBL18" localSheetId="18">#REF!</definedName>
    <definedName name="_________TBL18" localSheetId="19">#REF!</definedName>
    <definedName name="_________TBL18" localSheetId="20">#REF!</definedName>
    <definedName name="_________TBL18" localSheetId="21">#REF!</definedName>
    <definedName name="_________TBL18" localSheetId="23">#REF!</definedName>
    <definedName name="_________TBL18" localSheetId="0">#REF!</definedName>
    <definedName name="_________TBL18">#REF!</definedName>
    <definedName name="________TBL18" localSheetId="1">#REF!</definedName>
    <definedName name="________TBL18" localSheetId="3">#REF!</definedName>
    <definedName name="________TBL18" localSheetId="5">#REF!</definedName>
    <definedName name="________TBL18" localSheetId="6">#REF!</definedName>
    <definedName name="________TBL18" localSheetId="7">#REF!</definedName>
    <definedName name="________TBL18" localSheetId="8">#REF!</definedName>
    <definedName name="________TBL18" localSheetId="9">#REF!</definedName>
    <definedName name="________TBL18" localSheetId="10">#REF!</definedName>
    <definedName name="________TBL18" localSheetId="11">#REF!</definedName>
    <definedName name="________TBL18" localSheetId="12">#REF!</definedName>
    <definedName name="________TBL18" localSheetId="18">#REF!</definedName>
    <definedName name="________TBL18" localSheetId="19">#REF!</definedName>
    <definedName name="________TBL18" localSheetId="20">#REF!</definedName>
    <definedName name="________TBL18" localSheetId="21">#REF!</definedName>
    <definedName name="________TBL18" localSheetId="23">#REF!</definedName>
    <definedName name="________TBL18" localSheetId="0">#REF!</definedName>
    <definedName name="________TBL18">#REF!</definedName>
    <definedName name="_______TBL18" localSheetId="1">#REF!</definedName>
    <definedName name="_______TBL18" localSheetId="3">#REF!</definedName>
    <definedName name="_______TBL18" localSheetId="5">#REF!</definedName>
    <definedName name="_______TBL18" localSheetId="6">#REF!</definedName>
    <definedName name="_______TBL18" localSheetId="7">#REF!</definedName>
    <definedName name="_______TBL18" localSheetId="8">#REF!</definedName>
    <definedName name="_______TBL18" localSheetId="9">#REF!</definedName>
    <definedName name="_______TBL18" localSheetId="10">#REF!</definedName>
    <definedName name="_______TBL18" localSheetId="11">#REF!</definedName>
    <definedName name="_______TBL18" localSheetId="12">#REF!</definedName>
    <definedName name="_______TBL18" localSheetId="18">#REF!</definedName>
    <definedName name="_______TBL18" localSheetId="19">#REF!</definedName>
    <definedName name="_______TBL18" localSheetId="20">#REF!</definedName>
    <definedName name="_______TBL18" localSheetId="21">#REF!</definedName>
    <definedName name="_______TBL18" localSheetId="23">#REF!</definedName>
    <definedName name="_______TBL18">#REF!</definedName>
    <definedName name="______TBL18" localSheetId="1">#REF!</definedName>
    <definedName name="______TBL18" localSheetId="3">#REF!</definedName>
    <definedName name="______TBL18" localSheetId="5">#REF!</definedName>
    <definedName name="______TBL18" localSheetId="6">#REF!</definedName>
    <definedName name="______TBL18" localSheetId="7">#REF!</definedName>
    <definedName name="______TBL18" localSheetId="8">#REF!</definedName>
    <definedName name="______TBL18" localSheetId="9">#REF!</definedName>
    <definedName name="______TBL18" localSheetId="10">#REF!</definedName>
    <definedName name="______TBL18" localSheetId="11">#REF!</definedName>
    <definedName name="______TBL18" localSheetId="12">#REF!</definedName>
    <definedName name="______TBL18" localSheetId="18">#REF!</definedName>
    <definedName name="______TBL18" localSheetId="19">#REF!</definedName>
    <definedName name="______TBL18" localSheetId="20">#REF!</definedName>
    <definedName name="______TBL18" localSheetId="21">#REF!</definedName>
    <definedName name="______TBL18" localSheetId="23">#REF!</definedName>
    <definedName name="______TBL18">#REF!</definedName>
    <definedName name="_____TBL18" localSheetId="1">#REF!</definedName>
    <definedName name="_____TBL18" localSheetId="3">#REF!</definedName>
    <definedName name="_____TBL18" localSheetId="5">#REF!</definedName>
    <definedName name="_____TBL18" localSheetId="6">#REF!</definedName>
    <definedName name="_____TBL18" localSheetId="7">#REF!</definedName>
    <definedName name="_____TBL18" localSheetId="8">#REF!</definedName>
    <definedName name="_____TBL18" localSheetId="9">#REF!</definedName>
    <definedName name="_____TBL18" localSheetId="10">#REF!</definedName>
    <definedName name="_____TBL18" localSheetId="11">#REF!</definedName>
    <definedName name="_____TBL18" localSheetId="12">#REF!</definedName>
    <definedName name="_____TBL18" localSheetId="18">#REF!</definedName>
    <definedName name="_____TBL18" localSheetId="19">#REF!</definedName>
    <definedName name="_____TBL18" localSheetId="20">#REF!</definedName>
    <definedName name="_____TBL18" localSheetId="21">#REF!</definedName>
    <definedName name="_____TBL18" localSheetId="23">#REF!</definedName>
    <definedName name="_____TBL18">#REF!</definedName>
    <definedName name="____TBL18" localSheetId="1">#REF!</definedName>
    <definedName name="____TBL18" localSheetId="3">#REF!</definedName>
    <definedName name="____TBL18" localSheetId="5">#REF!</definedName>
    <definedName name="____TBL18" localSheetId="6">#REF!</definedName>
    <definedName name="____TBL18" localSheetId="7">#REF!</definedName>
    <definedName name="____TBL18" localSheetId="8">#REF!</definedName>
    <definedName name="____TBL18" localSheetId="9">#REF!</definedName>
    <definedName name="____TBL18" localSheetId="10">#REF!</definedName>
    <definedName name="____TBL18" localSheetId="11">#REF!</definedName>
    <definedName name="____TBL18" localSheetId="12">#REF!</definedName>
    <definedName name="____TBL18" localSheetId="18">#REF!</definedName>
    <definedName name="____TBL18" localSheetId="19">#REF!</definedName>
    <definedName name="____TBL18" localSheetId="20">#REF!</definedName>
    <definedName name="____TBL18" localSheetId="21">#REF!</definedName>
    <definedName name="____TBL18" localSheetId="23">#REF!</definedName>
    <definedName name="____TBL18">#REF!</definedName>
    <definedName name="___TBL18" localSheetId="1">#REF!</definedName>
    <definedName name="___TBL18" localSheetId="3">#REF!</definedName>
    <definedName name="___TBL18" localSheetId="5">#REF!</definedName>
    <definedName name="___TBL18" localSheetId="6">#REF!</definedName>
    <definedName name="___TBL18" localSheetId="7">#REF!</definedName>
    <definedName name="___TBL18" localSheetId="8">#REF!</definedName>
    <definedName name="___TBL18" localSheetId="9">#REF!</definedName>
    <definedName name="___TBL18" localSheetId="10">#REF!</definedName>
    <definedName name="___TBL18" localSheetId="11">#REF!</definedName>
    <definedName name="___TBL18" localSheetId="12">#REF!</definedName>
    <definedName name="___TBL18" localSheetId="18">#REF!</definedName>
    <definedName name="___TBL18" localSheetId="19">#REF!</definedName>
    <definedName name="___TBL18" localSheetId="20">#REF!</definedName>
    <definedName name="___TBL18" localSheetId="21">#REF!</definedName>
    <definedName name="___TBL18" localSheetId="23">#REF!</definedName>
    <definedName name="___TBL18">#REF!</definedName>
    <definedName name="__123Graph_A収入" localSheetId="1" hidden="1">[1]五計!#REF!</definedName>
    <definedName name="__123Graph_A収入" localSheetId="3" hidden="1">[1]五計!#REF!</definedName>
    <definedName name="__123Graph_A収入" localSheetId="5" hidden="1">[1]五計!#REF!</definedName>
    <definedName name="__123Graph_A収入" localSheetId="6" hidden="1">[1]五計!#REF!</definedName>
    <definedName name="__123Graph_A収入" localSheetId="7" hidden="1">[1]五計!#REF!</definedName>
    <definedName name="__123Graph_A収入" localSheetId="8" hidden="1">[1]五計!#REF!</definedName>
    <definedName name="__123Graph_A収入" localSheetId="9" hidden="1">[1]五計!#REF!</definedName>
    <definedName name="__123Graph_A収入" localSheetId="10" hidden="1">[1]五計!#REF!</definedName>
    <definedName name="__123Graph_A収入" localSheetId="11" hidden="1">[1]五計!#REF!</definedName>
    <definedName name="__123Graph_A収入" localSheetId="12" hidden="1">[1]五計!#REF!</definedName>
    <definedName name="__123Graph_A収入" localSheetId="18" hidden="1">[1]五計!#REF!</definedName>
    <definedName name="__123Graph_A収入" localSheetId="19" hidden="1">[1]五計!#REF!</definedName>
    <definedName name="__123Graph_A収入" localSheetId="20" hidden="1">[1]五計!#REF!</definedName>
    <definedName name="__123Graph_A収入" localSheetId="21" hidden="1">[1]五計!#REF!</definedName>
    <definedName name="__123Graph_A収入" localSheetId="23" hidden="1">[1]五計!#REF!</definedName>
    <definedName name="__123Graph_A収入" hidden="1">[1]五計!#REF!</definedName>
    <definedName name="__123Graph_B" localSheetId="1" hidden="1">[1]五計!#REF!</definedName>
    <definedName name="__123Graph_B" localSheetId="3" hidden="1">[1]五計!#REF!</definedName>
    <definedName name="__123Graph_B" localSheetId="5" hidden="1">[1]五計!#REF!</definedName>
    <definedName name="__123Graph_B" localSheetId="6" hidden="1">[1]五計!#REF!</definedName>
    <definedName name="__123Graph_B" localSheetId="7" hidden="1">[1]五計!#REF!</definedName>
    <definedName name="__123Graph_B" localSheetId="8" hidden="1">[1]五計!#REF!</definedName>
    <definedName name="__123Graph_B" localSheetId="9" hidden="1">[1]五計!#REF!</definedName>
    <definedName name="__123Graph_B" localSheetId="10" hidden="1">[1]五計!#REF!</definedName>
    <definedName name="__123Graph_B" localSheetId="11" hidden="1">[1]五計!#REF!</definedName>
    <definedName name="__123Graph_B" localSheetId="12" hidden="1">[1]五計!#REF!</definedName>
    <definedName name="__123Graph_B" localSheetId="18" hidden="1">[1]五計!#REF!</definedName>
    <definedName name="__123Graph_B" localSheetId="19" hidden="1">[1]五計!#REF!</definedName>
    <definedName name="__123Graph_B" localSheetId="20" hidden="1">[1]五計!#REF!</definedName>
    <definedName name="__123Graph_B" localSheetId="21" hidden="1">[1]五計!#REF!</definedName>
    <definedName name="__123Graph_B" localSheetId="23" hidden="1">[1]五計!#REF!</definedName>
    <definedName name="__123Graph_B" hidden="1">[1]五計!#REF!</definedName>
    <definedName name="__123Graph_B交通量" localSheetId="1" hidden="1">[1]五計!#REF!</definedName>
    <definedName name="__123Graph_B交通量" localSheetId="3" hidden="1">[1]五計!#REF!</definedName>
    <definedName name="__123Graph_B交通量" localSheetId="5" hidden="1">[1]五計!#REF!</definedName>
    <definedName name="__123Graph_B交通量" localSheetId="6" hidden="1">[1]五計!#REF!</definedName>
    <definedName name="__123Graph_B交通量" localSheetId="7" hidden="1">[1]五計!#REF!</definedName>
    <definedName name="__123Graph_B交通量" localSheetId="8" hidden="1">[1]五計!#REF!</definedName>
    <definedName name="__123Graph_B交通量" localSheetId="9" hidden="1">[1]五計!#REF!</definedName>
    <definedName name="__123Graph_B交通量" localSheetId="10" hidden="1">[1]五計!#REF!</definedName>
    <definedName name="__123Graph_B交通量" localSheetId="11" hidden="1">[1]五計!#REF!</definedName>
    <definedName name="__123Graph_B交通量" localSheetId="12" hidden="1">[1]五計!#REF!</definedName>
    <definedName name="__123Graph_B交通量" localSheetId="18" hidden="1">[1]五計!#REF!</definedName>
    <definedName name="__123Graph_B交通量" localSheetId="19" hidden="1">[1]五計!#REF!</definedName>
    <definedName name="__123Graph_B交通量" localSheetId="20" hidden="1">[1]五計!#REF!</definedName>
    <definedName name="__123Graph_B交通量" localSheetId="21" hidden="1">[1]五計!#REF!</definedName>
    <definedName name="__123Graph_B交通量" localSheetId="23" hidden="1">[1]五計!#REF!</definedName>
    <definedName name="__123Graph_B交通量" hidden="1">[1]五計!#REF!</definedName>
    <definedName name="__123Graph_D収入" localSheetId="1" hidden="1">[1]五計!#REF!</definedName>
    <definedName name="__123Graph_D収入" localSheetId="3" hidden="1">[1]五計!#REF!</definedName>
    <definedName name="__123Graph_D収入" localSheetId="5" hidden="1">[1]五計!#REF!</definedName>
    <definedName name="__123Graph_D収入" localSheetId="6" hidden="1">[1]五計!#REF!</definedName>
    <definedName name="__123Graph_D収入" localSheetId="7" hidden="1">[1]五計!#REF!</definedName>
    <definedName name="__123Graph_D収入" localSheetId="8" hidden="1">[1]五計!#REF!</definedName>
    <definedName name="__123Graph_D収入" localSheetId="9" hidden="1">[1]五計!#REF!</definedName>
    <definedName name="__123Graph_D収入" localSheetId="10" hidden="1">[1]五計!#REF!</definedName>
    <definedName name="__123Graph_D収入" localSheetId="11" hidden="1">[1]五計!#REF!</definedName>
    <definedName name="__123Graph_D収入" localSheetId="12" hidden="1">[1]五計!#REF!</definedName>
    <definedName name="__123Graph_D収入" localSheetId="18" hidden="1">[1]五計!#REF!</definedName>
    <definedName name="__123Graph_D収入" localSheetId="19" hidden="1">[1]五計!#REF!</definedName>
    <definedName name="__123Graph_D収入" localSheetId="20" hidden="1">[1]五計!#REF!</definedName>
    <definedName name="__123Graph_D収入" localSheetId="21" hidden="1">[1]五計!#REF!</definedName>
    <definedName name="__123Graph_D収入" localSheetId="23" hidden="1">[1]五計!#REF!</definedName>
    <definedName name="__123Graph_D収入" hidden="1">[1]五計!#REF!</definedName>
    <definedName name="__123Graph_X" localSheetId="1" hidden="1">[1]五計!#REF!</definedName>
    <definedName name="__123Graph_X" localSheetId="3" hidden="1">[1]五計!#REF!</definedName>
    <definedName name="__123Graph_X" localSheetId="5" hidden="1">[1]五計!#REF!</definedName>
    <definedName name="__123Graph_X" localSheetId="6" hidden="1">[1]五計!#REF!</definedName>
    <definedName name="__123Graph_X" localSheetId="7" hidden="1">[1]五計!#REF!</definedName>
    <definedName name="__123Graph_X" localSheetId="8" hidden="1">[1]五計!#REF!</definedName>
    <definedName name="__123Graph_X" localSheetId="9" hidden="1">[1]五計!#REF!</definedName>
    <definedName name="__123Graph_X" localSheetId="10" hidden="1">[1]五計!#REF!</definedName>
    <definedName name="__123Graph_X" localSheetId="11" hidden="1">[1]五計!#REF!</definedName>
    <definedName name="__123Graph_X" localSheetId="12" hidden="1">[1]五計!#REF!</definedName>
    <definedName name="__123Graph_X" localSheetId="18" hidden="1">[1]五計!#REF!</definedName>
    <definedName name="__123Graph_X" localSheetId="19" hidden="1">[1]五計!#REF!</definedName>
    <definedName name="__123Graph_X" localSheetId="20" hidden="1">[1]五計!#REF!</definedName>
    <definedName name="__123Graph_X" localSheetId="21" hidden="1">[1]五計!#REF!</definedName>
    <definedName name="__123Graph_X" localSheetId="23" hidden="1">[1]五計!#REF!</definedName>
    <definedName name="__123Graph_X" hidden="1">[1]五計!#REF!</definedName>
    <definedName name="__123Graph_X交通量" localSheetId="1" hidden="1">[1]五計!#REF!</definedName>
    <definedName name="__123Graph_X交通量" localSheetId="3" hidden="1">[1]五計!#REF!</definedName>
    <definedName name="__123Graph_X交通量" localSheetId="5" hidden="1">[1]五計!#REF!</definedName>
    <definedName name="__123Graph_X交通量" localSheetId="6" hidden="1">[1]五計!#REF!</definedName>
    <definedName name="__123Graph_X交通量" localSheetId="7" hidden="1">[1]五計!#REF!</definedName>
    <definedName name="__123Graph_X交通量" localSheetId="8" hidden="1">[1]五計!#REF!</definedName>
    <definedName name="__123Graph_X交通量" localSheetId="9" hidden="1">[1]五計!#REF!</definedName>
    <definedName name="__123Graph_X交通量" localSheetId="10" hidden="1">[1]五計!#REF!</definedName>
    <definedName name="__123Graph_X交通量" localSheetId="11" hidden="1">[1]五計!#REF!</definedName>
    <definedName name="__123Graph_X交通量" localSheetId="12" hidden="1">[1]五計!#REF!</definedName>
    <definedName name="__123Graph_X交通量" localSheetId="18" hidden="1">[1]五計!#REF!</definedName>
    <definedName name="__123Graph_X交通量" localSheetId="19" hidden="1">[1]五計!#REF!</definedName>
    <definedName name="__123Graph_X交通量" localSheetId="20" hidden="1">[1]五計!#REF!</definedName>
    <definedName name="__123Graph_X交通量" localSheetId="21" hidden="1">[1]五計!#REF!</definedName>
    <definedName name="__123Graph_X交通量" localSheetId="23" hidden="1">[1]五計!#REF!</definedName>
    <definedName name="__123Graph_X交通量" hidden="1">[1]五計!#REF!</definedName>
    <definedName name="__123Graph_X収入" localSheetId="1" hidden="1">[1]五計!#REF!</definedName>
    <definedName name="__123Graph_X収入" localSheetId="3" hidden="1">[1]五計!#REF!</definedName>
    <definedName name="__123Graph_X収入" localSheetId="5" hidden="1">[1]五計!#REF!</definedName>
    <definedName name="__123Graph_X収入" localSheetId="6" hidden="1">[1]五計!#REF!</definedName>
    <definedName name="__123Graph_X収入" localSheetId="7" hidden="1">[1]五計!#REF!</definedName>
    <definedName name="__123Graph_X収入" localSheetId="8" hidden="1">[1]五計!#REF!</definedName>
    <definedName name="__123Graph_X収入" localSheetId="9" hidden="1">[1]五計!#REF!</definedName>
    <definedName name="__123Graph_X収入" localSheetId="10" hidden="1">[1]五計!#REF!</definedName>
    <definedName name="__123Graph_X収入" localSheetId="11" hidden="1">[1]五計!#REF!</definedName>
    <definedName name="__123Graph_X収入" localSheetId="12" hidden="1">[1]五計!#REF!</definedName>
    <definedName name="__123Graph_X収入" localSheetId="18" hidden="1">[1]五計!#REF!</definedName>
    <definedName name="__123Graph_X収入" localSheetId="19" hidden="1">[1]五計!#REF!</definedName>
    <definedName name="__123Graph_X収入" localSheetId="20" hidden="1">[1]五計!#REF!</definedName>
    <definedName name="__123Graph_X収入" localSheetId="21" hidden="1">[1]五計!#REF!</definedName>
    <definedName name="__123Graph_X収入" localSheetId="23" hidden="1">[1]五計!#REF!</definedName>
    <definedName name="__123Graph_X収入" hidden="1">[1]五計!#REF!</definedName>
    <definedName name="__TBL18" localSheetId="1">#REF!</definedName>
    <definedName name="__TBL18" localSheetId="3">#REF!</definedName>
    <definedName name="__TBL18" localSheetId="5">#REF!</definedName>
    <definedName name="__TBL18" localSheetId="6">#REF!</definedName>
    <definedName name="__TBL18" localSheetId="7">#REF!</definedName>
    <definedName name="__TBL18" localSheetId="8">#REF!</definedName>
    <definedName name="__TBL18" localSheetId="9">#REF!</definedName>
    <definedName name="__TBL18" localSheetId="10">#REF!</definedName>
    <definedName name="__TBL18" localSheetId="11">#REF!</definedName>
    <definedName name="__TBL18" localSheetId="12">#REF!</definedName>
    <definedName name="__TBL18" localSheetId="18">#REF!</definedName>
    <definedName name="__TBL18" localSheetId="19">#REF!</definedName>
    <definedName name="__TBL18" localSheetId="20">#REF!</definedName>
    <definedName name="__TBL18" localSheetId="21">#REF!</definedName>
    <definedName name="__TBL18" localSheetId="23">#REF!</definedName>
    <definedName name="__TBL18" localSheetId="0">#REF!</definedName>
    <definedName name="__TBL18">#REF!</definedName>
    <definedName name="_00年12月価格を100とした01年01月品目指数" localSheetId="1">#REF!</definedName>
    <definedName name="_00年12月価格を100とした01年01月品目指数" localSheetId="3">#REF!</definedName>
    <definedName name="_00年12月価格を100とした01年01月品目指数" localSheetId="5">#REF!</definedName>
    <definedName name="_00年12月価格を100とした01年01月品目指数" localSheetId="6">#REF!</definedName>
    <definedName name="_00年12月価格を100とした01年01月品目指数" localSheetId="7">#REF!</definedName>
    <definedName name="_00年12月価格を100とした01年01月品目指数" localSheetId="8">#REF!</definedName>
    <definedName name="_00年12月価格を100とした01年01月品目指数" localSheetId="9">#REF!</definedName>
    <definedName name="_00年12月価格を100とした01年01月品目指数" localSheetId="10">#REF!</definedName>
    <definedName name="_00年12月価格を100とした01年01月品目指数" localSheetId="11">#REF!</definedName>
    <definedName name="_00年12月価格を100とした01年01月品目指数" localSheetId="12">#REF!</definedName>
    <definedName name="_00年12月価格を100とした01年01月品目指数" localSheetId="18">#REF!</definedName>
    <definedName name="_00年12月価格を100とした01年01月品目指数" localSheetId="19">#REF!</definedName>
    <definedName name="_00年12月価格を100とした01年01月品目指数" localSheetId="20">#REF!</definedName>
    <definedName name="_00年12月価格を100とした01年01月品目指数" localSheetId="21">#REF!</definedName>
    <definedName name="_00年12月価格を100とした01年01月品目指数" localSheetId="23">#REF!</definedName>
    <definedName name="_00年12月価格を100とした01年01月品目指数" localSheetId="0">#REF!</definedName>
    <definedName name="_00年12月価格を100とした01年01月品目指数">#REF!</definedName>
    <definedName name="_00年12月価格を100とした01年12月品目指数" localSheetId="1">#REF!</definedName>
    <definedName name="_00年12月価格を100とした01年12月品目指数" localSheetId="3">#REF!</definedName>
    <definedName name="_00年12月価格を100とした01年12月品目指数" localSheetId="5">#REF!</definedName>
    <definedName name="_00年12月価格を100とした01年12月品目指数" localSheetId="6">#REF!</definedName>
    <definedName name="_00年12月価格を100とした01年12月品目指数" localSheetId="7">#REF!</definedName>
    <definedName name="_00年12月価格を100とした01年12月品目指数" localSheetId="8">#REF!</definedName>
    <definedName name="_00年12月価格を100とした01年12月品目指数" localSheetId="9">#REF!</definedName>
    <definedName name="_00年12月価格を100とした01年12月品目指数" localSheetId="10">#REF!</definedName>
    <definedName name="_00年12月価格を100とした01年12月品目指数" localSheetId="11">#REF!</definedName>
    <definedName name="_00年12月価格を100とした01年12月品目指数" localSheetId="12">#REF!</definedName>
    <definedName name="_00年12月価格を100とした01年12月品目指数" localSheetId="18">#REF!</definedName>
    <definedName name="_00年12月価格を100とした01年12月品目指数" localSheetId="19">#REF!</definedName>
    <definedName name="_00年12月価格を100とした01年12月品目指数" localSheetId="20">#REF!</definedName>
    <definedName name="_00年12月価格を100とした01年12月品目指数" localSheetId="21">#REF!</definedName>
    <definedName name="_00年12月価格を100とした01年12月品目指数" localSheetId="23">#REF!</definedName>
    <definedName name="_00年12月価格を100とした01年12月品目指数" localSheetId="0">#REF!</definedName>
    <definedName name="_00年12月価格を100とした01年12月品目指数">#REF!</definedName>
    <definedName name="_00年12月総平均指数" localSheetId="1">#REF!</definedName>
    <definedName name="_00年12月総平均指数" localSheetId="3">#REF!</definedName>
    <definedName name="_00年12月総平均指数" localSheetId="5">#REF!</definedName>
    <definedName name="_00年12月総平均指数" localSheetId="6">#REF!</definedName>
    <definedName name="_00年12月総平均指数" localSheetId="7">#REF!</definedName>
    <definedName name="_00年12月総平均指数" localSheetId="8">#REF!</definedName>
    <definedName name="_00年12月総平均指数" localSheetId="9">#REF!</definedName>
    <definedName name="_00年12月総平均指数" localSheetId="10">#REF!</definedName>
    <definedName name="_00年12月総平均指数" localSheetId="11">#REF!</definedName>
    <definedName name="_00年12月総平均指数" localSheetId="12">#REF!</definedName>
    <definedName name="_00年12月総平均指数" localSheetId="18">#REF!</definedName>
    <definedName name="_00年12月総平均指数" localSheetId="19">#REF!</definedName>
    <definedName name="_00年12月総平均指数" localSheetId="20">#REF!</definedName>
    <definedName name="_00年12月総平均指数" localSheetId="21">#REF!</definedName>
    <definedName name="_00年12月総平均指数" localSheetId="23">#REF!</definedName>
    <definedName name="_00年12月総平均指数">#REF!</definedName>
    <definedName name="_00年ウエイト" localSheetId="1">#REF!</definedName>
    <definedName name="_00年ウエイト" localSheetId="3">#REF!</definedName>
    <definedName name="_00年ウエイト" localSheetId="5">#REF!</definedName>
    <definedName name="_00年ウエイト" localSheetId="6">#REF!</definedName>
    <definedName name="_00年ウエイト" localSheetId="7">#REF!</definedName>
    <definedName name="_00年ウエイト" localSheetId="8">#REF!</definedName>
    <definedName name="_00年ウエイト" localSheetId="9">#REF!</definedName>
    <definedName name="_00年ウエイト" localSheetId="10">#REF!</definedName>
    <definedName name="_00年ウエイト" localSheetId="11">#REF!</definedName>
    <definedName name="_00年ウエイト" localSheetId="12">#REF!</definedName>
    <definedName name="_00年ウエイト" localSheetId="18">#REF!</definedName>
    <definedName name="_00年ウエイト" localSheetId="19">#REF!</definedName>
    <definedName name="_00年ウエイト" localSheetId="20">#REF!</definedName>
    <definedName name="_00年ウエイト" localSheetId="21">#REF!</definedName>
    <definedName name="_00年ウエイト" localSheetId="23">#REF!</definedName>
    <definedName name="_00年ウエイト">#REF!</definedName>
    <definedName name="_00年平均価格を100とした00年12月品目指数" localSheetId="1">#REF!</definedName>
    <definedName name="_00年平均価格を100とした00年12月品目指数" localSheetId="3">#REF!</definedName>
    <definedName name="_00年平均価格を100とした00年12月品目指数" localSheetId="5">#REF!</definedName>
    <definedName name="_00年平均価格を100とした00年12月品目指数" localSheetId="6">#REF!</definedName>
    <definedName name="_00年平均価格を100とした00年12月品目指数" localSheetId="7">#REF!</definedName>
    <definedName name="_00年平均価格を100とした00年12月品目指数" localSheetId="8">#REF!</definedName>
    <definedName name="_00年平均価格を100とした00年12月品目指数" localSheetId="9">#REF!</definedName>
    <definedName name="_00年平均価格を100とした00年12月品目指数" localSheetId="10">#REF!</definedName>
    <definedName name="_00年平均価格を100とした00年12月品目指数" localSheetId="11">#REF!</definedName>
    <definedName name="_00年平均価格を100とした00年12月品目指数" localSheetId="12">#REF!</definedName>
    <definedName name="_00年平均価格を100とした00年12月品目指数" localSheetId="18">#REF!</definedName>
    <definedName name="_00年平均価格を100とした00年12月品目指数" localSheetId="19">#REF!</definedName>
    <definedName name="_00年平均価格を100とした00年12月品目指数" localSheetId="20">#REF!</definedName>
    <definedName name="_00年平均価格を100とした00年12月品目指数" localSheetId="21">#REF!</definedName>
    <definedName name="_00年平均価格を100とした00年12月品目指数" localSheetId="23">#REF!</definedName>
    <definedName name="_00年平均価格を100とした00年12月品目指数">#REF!</definedName>
    <definedName name="_01年12月価格を100とした02年01月品目指数" localSheetId="1">#REF!</definedName>
    <definedName name="_01年12月価格を100とした02年01月品目指数" localSheetId="3">#REF!</definedName>
    <definedName name="_01年12月価格を100とした02年01月品目指数" localSheetId="5">#REF!</definedName>
    <definedName name="_01年12月価格を100とした02年01月品目指数" localSheetId="6">#REF!</definedName>
    <definedName name="_01年12月価格を100とした02年01月品目指数" localSheetId="7">#REF!</definedName>
    <definedName name="_01年12月価格を100とした02年01月品目指数" localSheetId="8">#REF!</definedName>
    <definedName name="_01年12月価格を100とした02年01月品目指数" localSheetId="9">#REF!</definedName>
    <definedName name="_01年12月価格を100とした02年01月品目指数" localSheetId="10">#REF!</definedName>
    <definedName name="_01年12月価格を100とした02年01月品目指数" localSheetId="11">#REF!</definedName>
    <definedName name="_01年12月価格を100とした02年01月品目指数" localSheetId="12">#REF!</definedName>
    <definedName name="_01年12月価格を100とした02年01月品目指数" localSheetId="18">#REF!</definedName>
    <definedName name="_01年12月価格を100とした02年01月品目指数" localSheetId="19">#REF!</definedName>
    <definedName name="_01年12月価格を100とした02年01月品目指数" localSheetId="20">#REF!</definedName>
    <definedName name="_01年12月価格を100とした02年01月品目指数" localSheetId="21">#REF!</definedName>
    <definedName name="_01年12月価格を100とした02年01月品目指数" localSheetId="23">#REF!</definedName>
    <definedName name="_01年12月価格を100とした02年01月品目指数">#REF!</definedName>
    <definedName name="_01年12月総平均指数" localSheetId="1">#REF!</definedName>
    <definedName name="_01年12月総平均指数" localSheetId="3">#REF!</definedName>
    <definedName name="_01年12月総平均指数" localSheetId="5">#REF!</definedName>
    <definedName name="_01年12月総平均指数" localSheetId="6">#REF!</definedName>
    <definedName name="_01年12月総平均指数" localSheetId="7">#REF!</definedName>
    <definedName name="_01年12月総平均指数" localSheetId="8">#REF!</definedName>
    <definedName name="_01年12月総平均指数" localSheetId="9">#REF!</definedName>
    <definedName name="_01年12月総平均指数" localSheetId="10">#REF!</definedName>
    <definedName name="_01年12月総平均指数" localSheetId="11">#REF!</definedName>
    <definedName name="_01年12月総平均指数" localSheetId="12">#REF!</definedName>
    <definedName name="_01年12月総平均指数" localSheetId="18">#REF!</definedName>
    <definedName name="_01年12月総平均指数" localSheetId="19">#REF!</definedName>
    <definedName name="_01年12月総平均指数" localSheetId="20">#REF!</definedName>
    <definedName name="_01年12月総平均指数" localSheetId="21">#REF!</definedName>
    <definedName name="_01年12月総平均指数" localSheetId="23">#REF!</definedName>
    <definedName name="_01年12月総平均指数">#REF!</definedName>
    <definedName name="_01年ウエイト" localSheetId="1">#REF!</definedName>
    <definedName name="_01年ウエイト" localSheetId="3">#REF!</definedName>
    <definedName name="_01年ウエイト" localSheetId="5">#REF!</definedName>
    <definedName name="_01年ウエイト" localSheetId="6">#REF!</definedName>
    <definedName name="_01年ウエイト" localSheetId="7">#REF!</definedName>
    <definedName name="_01年ウエイト" localSheetId="8">#REF!</definedName>
    <definedName name="_01年ウエイト" localSheetId="9">#REF!</definedName>
    <definedName name="_01年ウエイト" localSheetId="10">#REF!</definedName>
    <definedName name="_01年ウエイト" localSheetId="11">#REF!</definedName>
    <definedName name="_01年ウエイト" localSheetId="12">#REF!</definedName>
    <definedName name="_01年ウエイト" localSheetId="18">#REF!</definedName>
    <definedName name="_01年ウエイト" localSheetId="19">#REF!</definedName>
    <definedName name="_01年ウエイト" localSheetId="20">#REF!</definedName>
    <definedName name="_01年ウエイト" localSheetId="21">#REF!</definedName>
    <definedName name="_01年ウエイト" localSheetId="23">#REF!</definedName>
    <definedName name="_01年ウエイト">#REF!</definedName>
    <definedName name="_1月" localSheetId="1">#REF!</definedName>
    <definedName name="_1月" localSheetId="3">#REF!</definedName>
    <definedName name="_1月" localSheetId="5">#REF!</definedName>
    <definedName name="_1月" localSheetId="6">#REF!</definedName>
    <definedName name="_1月" localSheetId="7">#REF!</definedName>
    <definedName name="_1月" localSheetId="8">#REF!</definedName>
    <definedName name="_1月" localSheetId="9">#REF!</definedName>
    <definedName name="_1月" localSheetId="10">#REF!</definedName>
    <definedName name="_1月" localSheetId="11">#REF!</definedName>
    <definedName name="_1月" localSheetId="12">#REF!</definedName>
    <definedName name="_1月" localSheetId="18">#REF!</definedName>
    <definedName name="_1月" localSheetId="19">#REF!</definedName>
    <definedName name="_1月" localSheetId="20">#REF!</definedName>
    <definedName name="_1月" localSheetId="21">#REF!</definedName>
    <definedName name="_1月" localSheetId="23">#REF!</definedName>
    <definedName name="_1月">#REF!</definedName>
    <definedName name="_1請求DATATBQ1Qの2_個別分範囲指定" localSheetId="1">#REF!</definedName>
    <definedName name="_1請求DATATBQ1Qの2_個別分範囲指定" localSheetId="3">#REF!</definedName>
    <definedName name="_1請求DATATBQ1Qの2_個別分範囲指定" localSheetId="5">#REF!</definedName>
    <definedName name="_1請求DATATBQ1Qの2_個別分範囲指定" localSheetId="6">#REF!</definedName>
    <definedName name="_1請求DATATBQ1Qの2_個別分範囲指定" localSheetId="7">#REF!</definedName>
    <definedName name="_1請求DATATBQ1Qの2_個別分範囲指定" localSheetId="8">#REF!</definedName>
    <definedName name="_1請求DATATBQ1Qの2_個別分範囲指定" localSheetId="9">#REF!</definedName>
    <definedName name="_1請求DATATBQ1Qの2_個別分範囲指定" localSheetId="10">#REF!</definedName>
    <definedName name="_1請求DATATBQ1Qの2_個別分範囲指定" localSheetId="11">#REF!</definedName>
    <definedName name="_1請求DATATBQ1Qの2_個別分範囲指定" localSheetId="12">#REF!</definedName>
    <definedName name="_1請求DATATBQ1Qの2_個別分範囲指定" localSheetId="18">#REF!</definedName>
    <definedName name="_1請求DATATBQ1Qの2_個別分範囲指定" localSheetId="19">#REF!</definedName>
    <definedName name="_1請求DATATBQ1Qの2_個別分範囲指定" localSheetId="20">#REF!</definedName>
    <definedName name="_1請求DATATBQ1Qの2_個別分範囲指定" localSheetId="21">#REF!</definedName>
    <definedName name="_1請求DATATBQ1Qの2_個別分範囲指定" localSheetId="23">#REF!</definedName>
    <definedName name="_1請求DATATBQ1Qの2_個別分範囲指定">#REF!</definedName>
    <definedName name="_Fill" localSheetId="1" hidden="1">#REF!</definedName>
    <definedName name="_Fill" localSheetId="3" hidden="1">#REF!</definedName>
    <definedName name="_Fill" localSheetId="5" hidden="1">#REF!</definedName>
    <definedName name="_Fill" localSheetId="6" hidden="1">#REF!</definedName>
    <definedName name="_Fill" localSheetId="7" hidden="1">#REF!</definedName>
    <definedName name="_Fill" localSheetId="8" hidden="1">#REF!</definedName>
    <definedName name="_Fill" localSheetId="9" hidden="1">#REF!</definedName>
    <definedName name="_Fill" localSheetId="10" hidden="1">#REF!</definedName>
    <definedName name="_Fill" localSheetId="11" hidden="1">#REF!</definedName>
    <definedName name="_Fill" localSheetId="12" hidden="1">#REF!</definedName>
    <definedName name="_Fill" localSheetId="18" hidden="1">#REF!</definedName>
    <definedName name="_Fill" localSheetId="19" hidden="1">#REF!</definedName>
    <definedName name="_Fill" localSheetId="20" hidden="1">#REF!</definedName>
    <definedName name="_Fill" localSheetId="21" hidden="1">#REF!</definedName>
    <definedName name="_Fill" localSheetId="23" hidden="1">#REF!</definedName>
    <definedName name="_Fill" hidden="1">#REF!</definedName>
    <definedName name="_xlnm._FilterDatabase" localSheetId="13" hidden="1">'25-3-1'!$B$15:$I$4674</definedName>
    <definedName name="_xlnm._FilterDatabase" localSheetId="14" hidden="1">'25-3-2'!$B$15:$G$1950</definedName>
    <definedName name="_xlnm._FilterDatabase" localSheetId="16" hidden="1">'25-3-4'!$B$15:$H$986</definedName>
    <definedName name="_xlnm._FilterDatabase" localSheetId="17" hidden="1">'25-3-5'!$B$15:$I$53</definedName>
    <definedName name="_xlnm._FilterDatabase" localSheetId="18" hidden="1">'25-4-1'!$B$18:$M$8058</definedName>
    <definedName name="_xlnm._FilterDatabase" localSheetId="19" hidden="1">'25-4-2'!$B$5:$B$8044</definedName>
    <definedName name="_xlnm._FilterDatabase" localSheetId="20" hidden="1">'25-4-3'!$B$17:$M$17</definedName>
    <definedName name="_xlnm._FilterDatabase" localSheetId="21" hidden="1">'25-4-4'!$B$4:$W$5</definedName>
    <definedName name="_xlnm._FilterDatabase" localSheetId="22" hidden="1">'25-4-5'!$A$18:$K$18</definedName>
    <definedName name="_xlnm._FilterDatabase" localSheetId="23" hidden="1">'25-4-6'!$B$4:$V$5</definedName>
    <definedName name="_Key1" localSheetId="1" hidden="1">[2]延長調書!#REF!</definedName>
    <definedName name="_Key1" localSheetId="3" hidden="1">[2]延長調書!#REF!</definedName>
    <definedName name="_Key1" localSheetId="5" hidden="1">[2]延長調書!#REF!</definedName>
    <definedName name="_Key1" localSheetId="6" hidden="1">[2]延長調書!#REF!</definedName>
    <definedName name="_Key1" localSheetId="7" hidden="1">[2]延長調書!#REF!</definedName>
    <definedName name="_Key1" localSheetId="8" hidden="1">[2]延長調書!#REF!</definedName>
    <definedName name="_Key1" localSheetId="9" hidden="1">[2]延長調書!#REF!</definedName>
    <definedName name="_Key1" localSheetId="10" hidden="1">[2]延長調書!#REF!</definedName>
    <definedName name="_Key1" localSheetId="11" hidden="1">[2]延長調書!#REF!</definedName>
    <definedName name="_Key1" localSheetId="12" hidden="1">[2]延長調書!#REF!</definedName>
    <definedName name="_Key1" localSheetId="18" hidden="1">[2]延長調書!#REF!</definedName>
    <definedName name="_Key1" localSheetId="19" hidden="1">[2]延長調書!#REF!</definedName>
    <definedName name="_Key1" localSheetId="20" hidden="1">[2]延長調書!#REF!</definedName>
    <definedName name="_Key1" localSheetId="21" hidden="1">[2]延長調書!#REF!</definedName>
    <definedName name="_Key1" localSheetId="23" hidden="1">[2]延長調書!#REF!</definedName>
    <definedName name="_Key1" hidden="1">[2]延長調書!#REF!</definedName>
    <definedName name="_Order1" hidden="1">255</definedName>
    <definedName name="_Order2" hidden="1">0</definedName>
    <definedName name="_Sort" localSheetId="1" hidden="1">[2]延長調書!#REF!</definedName>
    <definedName name="_Sort" localSheetId="3" hidden="1">[2]延長調書!#REF!</definedName>
    <definedName name="_Sort" localSheetId="5" hidden="1">[2]延長調書!#REF!</definedName>
    <definedName name="_Sort" localSheetId="6" hidden="1">[2]延長調書!#REF!</definedName>
    <definedName name="_Sort" localSheetId="7" hidden="1">[2]延長調書!#REF!</definedName>
    <definedName name="_Sort" localSheetId="8" hidden="1">[2]延長調書!#REF!</definedName>
    <definedName name="_Sort" localSheetId="9" hidden="1">[2]延長調書!#REF!</definedName>
    <definedName name="_Sort" localSheetId="10" hidden="1">[2]延長調書!#REF!</definedName>
    <definedName name="_Sort" localSheetId="11" hidden="1">[2]延長調書!#REF!</definedName>
    <definedName name="_Sort" localSheetId="12" hidden="1">[2]延長調書!#REF!</definedName>
    <definedName name="_Sort" localSheetId="18" hidden="1">[2]延長調書!#REF!</definedName>
    <definedName name="_Sort" localSheetId="19" hidden="1">[2]延長調書!#REF!</definedName>
    <definedName name="_Sort" localSheetId="20" hidden="1">[2]延長調書!#REF!</definedName>
    <definedName name="_Sort" localSheetId="21" hidden="1">[2]延長調書!#REF!</definedName>
    <definedName name="_Sort" localSheetId="23" hidden="1">[2]延長調書!#REF!</definedName>
    <definedName name="_Sort" hidden="1">[2]延長調書!#REF!</definedName>
    <definedName name="_TBL18" localSheetId="1">#REF!</definedName>
    <definedName name="_TBL18" localSheetId="3">#REF!</definedName>
    <definedName name="_TBL18" localSheetId="5">#REF!</definedName>
    <definedName name="_TBL18" localSheetId="6">#REF!</definedName>
    <definedName name="_TBL18" localSheetId="7">#REF!</definedName>
    <definedName name="_TBL18" localSheetId="8">#REF!</definedName>
    <definedName name="_TBL18" localSheetId="9">#REF!</definedName>
    <definedName name="_TBL18" localSheetId="10">#REF!</definedName>
    <definedName name="_TBL18" localSheetId="11">#REF!</definedName>
    <definedName name="_TBL18" localSheetId="12">#REF!</definedName>
    <definedName name="_TBL18" localSheetId="18">#REF!</definedName>
    <definedName name="_TBL18" localSheetId="19">#REF!</definedName>
    <definedName name="_TBL18" localSheetId="20">#REF!</definedName>
    <definedName name="_TBL18" localSheetId="21">#REF!</definedName>
    <definedName name="_TBL18" localSheetId="23">#REF!</definedName>
    <definedName name="_TBL18" localSheetId="0">#REF!</definedName>
    <definedName name="_TBL18">#REF!</definedName>
    <definedName name="\0">#N/A</definedName>
    <definedName name="\A" localSheetId="1">#REF!</definedName>
    <definedName name="\A" localSheetId="3">#REF!</definedName>
    <definedName name="\A" localSheetId="5">#REF!</definedName>
    <definedName name="\A" localSheetId="6">#REF!</definedName>
    <definedName name="\A" localSheetId="7">#REF!</definedName>
    <definedName name="\A" localSheetId="8">#REF!</definedName>
    <definedName name="\A" localSheetId="9">#REF!</definedName>
    <definedName name="\A" localSheetId="10">#REF!</definedName>
    <definedName name="\A" localSheetId="11">#REF!</definedName>
    <definedName name="\A" localSheetId="12">#REF!</definedName>
    <definedName name="\A" localSheetId="18">#REF!</definedName>
    <definedName name="\A" localSheetId="19">#REF!</definedName>
    <definedName name="\A" localSheetId="20">#REF!</definedName>
    <definedName name="\A" localSheetId="21">#REF!</definedName>
    <definedName name="\A" localSheetId="23">#REF!</definedName>
    <definedName name="\A" localSheetId="0">#REF!</definedName>
    <definedName name="\A">#REF!</definedName>
    <definedName name="\Q" localSheetId="1">#REF!</definedName>
    <definedName name="\Q" localSheetId="3">#REF!</definedName>
    <definedName name="\Q" localSheetId="5">#REF!</definedName>
    <definedName name="\Q" localSheetId="6">#REF!</definedName>
    <definedName name="\Q" localSheetId="7">#REF!</definedName>
    <definedName name="\Q" localSheetId="8">#REF!</definedName>
    <definedName name="\Q" localSheetId="9">#REF!</definedName>
    <definedName name="\Q" localSheetId="10">#REF!</definedName>
    <definedName name="\Q" localSheetId="11">#REF!</definedName>
    <definedName name="\Q" localSheetId="12">#REF!</definedName>
    <definedName name="\Q" localSheetId="18">#REF!</definedName>
    <definedName name="\Q" localSheetId="19">#REF!</definedName>
    <definedName name="\Q" localSheetId="20">#REF!</definedName>
    <definedName name="\Q" localSheetId="21">#REF!</definedName>
    <definedName name="\Q" localSheetId="23">#REF!</definedName>
    <definedName name="\Q" localSheetId="0">#REF!</definedName>
    <definedName name="\Q">#REF!</definedName>
    <definedName name="aaa" localSheetId="1">#REF!</definedName>
    <definedName name="aaa" localSheetId="3">#REF!</definedName>
    <definedName name="aaa" localSheetId="5">#REF!</definedName>
    <definedName name="aaa" localSheetId="6">#REF!</definedName>
    <definedName name="aaa" localSheetId="7">#REF!</definedName>
    <definedName name="aaa" localSheetId="8">#REF!</definedName>
    <definedName name="aaa" localSheetId="9">#REF!</definedName>
    <definedName name="aaa" localSheetId="10">#REF!</definedName>
    <definedName name="aaa" localSheetId="11">#REF!</definedName>
    <definedName name="aaa" localSheetId="12">#REF!</definedName>
    <definedName name="aaa" localSheetId="23">#REF!</definedName>
    <definedName name="aaa">#REF!</definedName>
    <definedName name="ActualEIRR" localSheetId="1">#REF!</definedName>
    <definedName name="ActualEIRR" localSheetId="3">#REF!</definedName>
    <definedName name="ActualEIRR" localSheetId="5">#REF!</definedName>
    <definedName name="ActualEIRR" localSheetId="6">#REF!</definedName>
    <definedName name="ActualEIRR" localSheetId="7">#REF!</definedName>
    <definedName name="ActualEIRR" localSheetId="8">#REF!</definedName>
    <definedName name="ActualEIRR" localSheetId="9">#REF!</definedName>
    <definedName name="ActualEIRR" localSheetId="10">#REF!</definedName>
    <definedName name="ActualEIRR" localSheetId="11">#REF!</definedName>
    <definedName name="ActualEIRR" localSheetId="12">#REF!</definedName>
    <definedName name="ActualEIRR" localSheetId="18">#REF!</definedName>
    <definedName name="ActualEIRR" localSheetId="19">#REF!</definedName>
    <definedName name="ActualEIRR" localSheetId="20">#REF!</definedName>
    <definedName name="ActualEIRR" localSheetId="21">#REF!</definedName>
    <definedName name="ActualEIRR" localSheetId="23">#REF!</definedName>
    <definedName name="ActualEIRR" localSheetId="0">#REF!</definedName>
    <definedName name="ActualEIRR">#REF!</definedName>
    <definedName name="ActualLabel.A" localSheetId="18">[3]Setting!$K$22:$BH$22</definedName>
    <definedName name="ActualLabel.A" localSheetId="19">[3]Setting!$K$22:$BH$22</definedName>
    <definedName name="ActualLabel.A" localSheetId="20">[3]Setting!$K$22:$BH$22</definedName>
    <definedName name="ActualLabel.A" localSheetId="21">[3]Setting!$K$22:$BH$22</definedName>
    <definedName name="ActualLabel.A" localSheetId="23">[3]Setting!$K$22:$BH$22</definedName>
    <definedName name="ActualLabel.A">[3]Setting!$K$22:$BH$22</definedName>
    <definedName name="AnnualMonthCounterA" localSheetId="18">[3]BMS2!$K$116:$IU$116</definedName>
    <definedName name="AnnualMonthCounterA" localSheetId="19">[3]BMS2!$K$116:$IU$116</definedName>
    <definedName name="AnnualMonthCounterA" localSheetId="20">[3]BMS2!$K$116:$IU$116</definedName>
    <definedName name="AnnualMonthCounterA" localSheetId="21">[3]BMS2!$K$116:$IU$116</definedName>
    <definedName name="AnnualMonthCounterA" localSheetId="23">[3]BMS2!$K$116:$IU$116</definedName>
    <definedName name="AnnualMonthCounterA">[3]BMS2!$K$116:$IU$116</definedName>
    <definedName name="Capex" localSheetId="1">#REF!</definedName>
    <definedName name="Capex" localSheetId="3">#REF!</definedName>
    <definedName name="Capex" localSheetId="5">#REF!</definedName>
    <definedName name="Capex" localSheetId="6">#REF!</definedName>
    <definedName name="Capex" localSheetId="7">#REF!</definedName>
    <definedName name="Capex" localSheetId="8">#REF!</definedName>
    <definedName name="Capex" localSheetId="9">#REF!</definedName>
    <definedName name="Capex" localSheetId="10">#REF!</definedName>
    <definedName name="Capex" localSheetId="11">#REF!</definedName>
    <definedName name="Capex" localSheetId="12">#REF!</definedName>
    <definedName name="Capex" localSheetId="18">#REF!</definedName>
    <definedName name="Capex" localSheetId="19">#REF!</definedName>
    <definedName name="Capex" localSheetId="20">#REF!</definedName>
    <definedName name="Capex" localSheetId="21">#REF!</definedName>
    <definedName name="Capex" localSheetId="23">#REF!</definedName>
    <definedName name="Capex" localSheetId="0">#REF!</definedName>
    <definedName name="Capex">#REF!</definedName>
    <definedName name="CapexDownPlan" localSheetId="1">#REF!</definedName>
    <definedName name="CapexDownPlan" localSheetId="3">#REF!</definedName>
    <definedName name="CapexDownPlan" localSheetId="5">#REF!</definedName>
    <definedName name="CapexDownPlan" localSheetId="6">#REF!</definedName>
    <definedName name="CapexDownPlan" localSheetId="7">#REF!</definedName>
    <definedName name="CapexDownPlan" localSheetId="8">#REF!</definedName>
    <definedName name="CapexDownPlan" localSheetId="9">#REF!</definedName>
    <definedName name="CapexDownPlan" localSheetId="10">#REF!</definedName>
    <definedName name="CapexDownPlan" localSheetId="11">#REF!</definedName>
    <definedName name="CapexDownPlan" localSheetId="12">#REF!</definedName>
    <definedName name="CapexDownPlan" localSheetId="18">#REF!</definedName>
    <definedName name="CapexDownPlan" localSheetId="19">#REF!</definedName>
    <definedName name="CapexDownPlan" localSheetId="20">#REF!</definedName>
    <definedName name="CapexDownPlan" localSheetId="21">#REF!</definedName>
    <definedName name="CapexDownPlan" localSheetId="23">#REF!</definedName>
    <definedName name="CapexDownPlan" localSheetId="0">#REF!</definedName>
    <definedName name="CapexDownPlan">#REF!</definedName>
    <definedName name="Check.Summary" localSheetId="18">'[4]Navigation sheet'!$O$19</definedName>
    <definedName name="Check.Summary" localSheetId="19">'[4]Navigation sheet'!$O$19</definedName>
    <definedName name="Check.Summary" localSheetId="20">'[4]Navigation sheet'!$O$19</definedName>
    <definedName name="Check.Summary" localSheetId="21">'[4]Navigation sheet'!$O$19</definedName>
    <definedName name="Check.Summary" localSheetId="23">'[4]Navigation sheet'!$O$19</definedName>
    <definedName name="Check.Summary">'[4]Navigation sheet'!$O$19</definedName>
    <definedName name="CIQWBGuid" hidden="1">"0f37e443-3f30-48b9-9ffa-ecdb41b4547b"</definedName>
    <definedName name="ClientName" localSheetId="18">[3]BMS2!$K$33</definedName>
    <definedName name="ClientName" localSheetId="19">[3]BMS2!$K$33</definedName>
    <definedName name="ClientName" localSheetId="20">[3]BMS2!$K$33</definedName>
    <definedName name="ClientName" localSheetId="21">[3]BMS2!$K$33</definedName>
    <definedName name="ClientName" localSheetId="23">[3]BMS2!$K$33</definedName>
    <definedName name="ClientName">[3]BMS2!$K$33</definedName>
    <definedName name="CModelItem.List.Hist.In" localSheetId="18">'[3]Hist In'!$D$18:$D$136</definedName>
    <definedName name="CModelItem.List.Hist.In" localSheetId="19">'[3]Hist In'!$D$18:$D$136</definedName>
    <definedName name="CModelItem.List.Hist.In" localSheetId="20">'[3]Hist In'!$D$18:$D$136</definedName>
    <definedName name="CModelItem.List.Hist.In" localSheetId="21">'[3]Hist In'!$D$18:$D$136</definedName>
    <definedName name="CModelItem.List.Hist.In" localSheetId="23">'[3]Hist In'!$D$18:$D$136</definedName>
    <definedName name="CModelItem.List.Hist.In">'[3]Hist In'!$D$18:$D$136</definedName>
    <definedName name="ConcessionFee" localSheetId="1">#REF!</definedName>
    <definedName name="ConcessionFee" localSheetId="3">#REF!</definedName>
    <definedName name="ConcessionFee" localSheetId="5">#REF!</definedName>
    <definedName name="ConcessionFee" localSheetId="6">#REF!</definedName>
    <definedName name="ConcessionFee" localSheetId="7">#REF!</definedName>
    <definedName name="ConcessionFee" localSheetId="8">#REF!</definedName>
    <definedName name="ConcessionFee" localSheetId="9">#REF!</definedName>
    <definedName name="ConcessionFee" localSheetId="10">#REF!</definedName>
    <definedName name="ConcessionFee" localSheetId="11">#REF!</definedName>
    <definedName name="ConcessionFee" localSheetId="12">#REF!</definedName>
    <definedName name="ConcessionFee" localSheetId="18">#REF!</definedName>
    <definedName name="ConcessionFee" localSheetId="19">#REF!</definedName>
    <definedName name="ConcessionFee" localSheetId="20">#REF!</definedName>
    <definedName name="ConcessionFee" localSheetId="21">#REF!</definedName>
    <definedName name="ConcessionFee" localSheetId="23">#REF!</definedName>
    <definedName name="ConcessionFee" localSheetId="0">#REF!</definedName>
    <definedName name="ConcessionFee">#REF!</definedName>
    <definedName name="Cost_growth_rate" localSheetId="1">#REF!</definedName>
    <definedName name="Cost_growth_rate" localSheetId="3">#REF!</definedName>
    <definedName name="Cost_growth_rate" localSheetId="5">#REF!</definedName>
    <definedName name="Cost_growth_rate" localSheetId="6">#REF!</definedName>
    <definedName name="Cost_growth_rate" localSheetId="7">#REF!</definedName>
    <definedName name="Cost_growth_rate" localSheetId="8">#REF!</definedName>
    <definedName name="Cost_growth_rate" localSheetId="9">#REF!</definedName>
    <definedName name="Cost_growth_rate" localSheetId="10">#REF!</definedName>
    <definedName name="Cost_growth_rate" localSheetId="11">#REF!</definedName>
    <definedName name="Cost_growth_rate" localSheetId="12">#REF!</definedName>
    <definedName name="Cost_growth_rate" localSheetId="18">#REF!</definedName>
    <definedName name="Cost_growth_rate" localSheetId="19">#REF!</definedName>
    <definedName name="Cost_growth_rate" localSheetId="20">#REF!</definedName>
    <definedName name="Cost_growth_rate" localSheetId="21">#REF!</definedName>
    <definedName name="Cost_growth_rate" localSheetId="23">#REF!</definedName>
    <definedName name="Cost_growth_rate" localSheetId="0">#REF!</definedName>
    <definedName name="Cost_growth_rate">#REF!</definedName>
    <definedName name="CostDownPlan" localSheetId="1">#REF!</definedName>
    <definedName name="CostDownPlan" localSheetId="3">#REF!</definedName>
    <definedName name="CostDownPlan" localSheetId="5">#REF!</definedName>
    <definedName name="CostDownPlan" localSheetId="6">#REF!</definedName>
    <definedName name="CostDownPlan" localSheetId="7">#REF!</definedName>
    <definedName name="CostDownPlan" localSheetId="8">#REF!</definedName>
    <definedName name="CostDownPlan" localSheetId="9">#REF!</definedName>
    <definedName name="CostDownPlan" localSheetId="10">#REF!</definedName>
    <definedName name="CostDownPlan" localSheetId="11">#REF!</definedName>
    <definedName name="CostDownPlan" localSheetId="12">#REF!</definedName>
    <definedName name="CostDownPlan" localSheetId="18">#REF!</definedName>
    <definedName name="CostDownPlan" localSheetId="19">#REF!</definedName>
    <definedName name="CostDownPlan" localSheetId="20">#REF!</definedName>
    <definedName name="CostDownPlan" localSheetId="21">#REF!</definedName>
    <definedName name="CostDownPlan" localSheetId="23">#REF!</definedName>
    <definedName name="CostDownPlan" localSheetId="0">#REF!</definedName>
    <definedName name="CostDownPlan">#REF!</definedName>
    <definedName name="DateActualForecast" localSheetId="18">[3]BMS2!$K$51</definedName>
    <definedName name="DateActualForecast" localSheetId="19">[3]BMS2!$K$51</definedName>
    <definedName name="DateActualForecast" localSheetId="20">[3]BMS2!$K$51</definedName>
    <definedName name="DateActualForecast" localSheetId="21">[3]BMS2!$K$51</definedName>
    <definedName name="DateActualForecast" localSheetId="23">[3]BMS2!$K$51</definedName>
    <definedName name="DateActualForecast">[3]BMS2!$K$51</definedName>
    <definedName name="DateActualForecastStart" localSheetId="18">[3]BMS2!$K$52</definedName>
    <definedName name="DateActualForecastStart" localSheetId="19">[3]BMS2!$K$52</definedName>
    <definedName name="DateActualForecastStart" localSheetId="20">[3]BMS2!$K$52</definedName>
    <definedName name="DateActualForecastStart" localSheetId="21">[3]BMS2!$K$52</definedName>
    <definedName name="DateActualForecastStart" localSheetId="23">[3]BMS2!$K$52</definedName>
    <definedName name="DateActualForecastStart">[3]BMS2!$K$52</definedName>
    <definedName name="DateModelEndIn" localSheetId="18">[3]BMS2!$K$57</definedName>
    <definedName name="DateModelEndIn" localSheetId="19">[3]BMS2!$K$57</definedName>
    <definedName name="DateModelEndIn" localSheetId="20">[3]BMS2!$K$57</definedName>
    <definedName name="DateModelEndIn" localSheetId="21">[3]BMS2!$K$57</definedName>
    <definedName name="DateModelEndIn" localSheetId="23">[3]BMS2!$K$57</definedName>
    <definedName name="DateModelEndIn">[3]BMS2!$K$57</definedName>
    <definedName name="DateModelStartIn" localSheetId="18">[3]BMS2!$K$46</definedName>
    <definedName name="DateModelStartIn" localSheetId="19">[3]BMS2!$K$46</definedName>
    <definedName name="DateModelStartIn" localSheetId="20">[3]BMS2!$K$46</definedName>
    <definedName name="DateModelStartIn" localSheetId="21">[3]BMS2!$K$46</definedName>
    <definedName name="DateModelStartIn" localSheetId="23">[3]BMS2!$K$46</definedName>
    <definedName name="DateModelStartIn">[3]BMS2!$K$46</definedName>
    <definedName name="DaysInPeriodA" localSheetId="18">[3]BMS2!$K$115:$IU$115</definedName>
    <definedName name="DaysInPeriodA" localSheetId="19">[3]BMS2!$K$115:$IU$115</definedName>
    <definedName name="DaysInPeriodA" localSheetId="20">[3]BMS2!$K$115:$IU$115</definedName>
    <definedName name="DaysInPeriodA" localSheetId="21">[3]BMS2!$K$115:$IU$115</definedName>
    <definedName name="DaysInPeriodA" localSheetId="23">[3]BMS2!$K$115:$IU$115</definedName>
    <definedName name="DaysInPeriodA">[3]BMS2!$K$115:$IU$115</definedName>
    <definedName name="DaysOffset" localSheetId="18">[3]BMS2!$K$56</definedName>
    <definedName name="DaysOffset" localSheetId="19">[3]BMS2!$K$56</definedName>
    <definedName name="DaysOffset" localSheetId="20">[3]BMS2!$K$56</definedName>
    <definedName name="DaysOffset" localSheetId="21">[3]BMS2!$K$56</definedName>
    <definedName name="DaysOffset" localSheetId="23">[3]BMS2!$K$56</definedName>
    <definedName name="DaysOffset">[3]BMS2!$K$56</definedName>
    <definedName name="ddd" localSheetId="1" hidden="1">#REF!</definedName>
    <definedName name="ddd" localSheetId="3" hidden="1">#REF!</definedName>
    <definedName name="ddd" localSheetId="5" hidden="1">#REF!</definedName>
    <definedName name="ddd" localSheetId="6" hidden="1">#REF!</definedName>
    <definedName name="ddd" localSheetId="7" hidden="1">#REF!</definedName>
    <definedName name="ddd" localSheetId="8" hidden="1">#REF!</definedName>
    <definedName name="ddd" localSheetId="9" hidden="1">#REF!</definedName>
    <definedName name="ddd" localSheetId="10" hidden="1">#REF!</definedName>
    <definedName name="ddd" localSheetId="11" hidden="1">#REF!</definedName>
    <definedName name="ddd" localSheetId="12" hidden="1">#REF!</definedName>
    <definedName name="ddd" localSheetId="23" hidden="1">#REF!</definedName>
    <definedName name="ddd" hidden="1">#REF!</definedName>
    <definedName name="dddd" localSheetId="1" hidden="1">#REF!</definedName>
    <definedName name="dddd" localSheetId="3" hidden="1">#REF!</definedName>
    <definedName name="dddd" localSheetId="5" hidden="1">#REF!</definedName>
    <definedName name="dddd" localSheetId="6" hidden="1">#REF!</definedName>
    <definedName name="dddd" localSheetId="7" hidden="1">#REF!</definedName>
    <definedName name="dddd" localSheetId="8" hidden="1">#REF!</definedName>
    <definedName name="dddd" localSheetId="9" hidden="1">#REF!</definedName>
    <definedName name="dddd" localSheetId="10" hidden="1">#REF!</definedName>
    <definedName name="dddd" localSheetId="11" hidden="1">#REF!</definedName>
    <definedName name="dddd" localSheetId="12" hidden="1">#REF!</definedName>
    <definedName name="dddd" localSheetId="23" hidden="1">#REF!</definedName>
    <definedName name="dddd" hidden="1">#REF!</definedName>
    <definedName name="Debt" localSheetId="1">#REF!</definedName>
    <definedName name="Debt" localSheetId="3">#REF!</definedName>
    <definedName name="Debt" localSheetId="5">#REF!</definedName>
    <definedName name="Debt" localSheetId="6">#REF!</definedName>
    <definedName name="Debt" localSheetId="7">#REF!</definedName>
    <definedName name="Debt" localSheetId="8">#REF!</definedName>
    <definedName name="Debt" localSheetId="9">#REF!</definedName>
    <definedName name="Debt" localSheetId="10">#REF!</definedName>
    <definedName name="Debt" localSheetId="11">#REF!</definedName>
    <definedName name="Debt" localSheetId="12">#REF!</definedName>
    <definedName name="Debt" localSheetId="18">#REF!</definedName>
    <definedName name="Debt" localSheetId="19">#REF!</definedName>
    <definedName name="Debt" localSheetId="20">#REF!</definedName>
    <definedName name="Debt" localSheetId="21">#REF!</definedName>
    <definedName name="Debt" localSheetId="23">#REF!</definedName>
    <definedName name="Debt" localSheetId="0">#REF!</definedName>
    <definedName name="Debt">#REF!</definedName>
    <definedName name="EIRR_Div" localSheetId="1">#REF!</definedName>
    <definedName name="EIRR_Div" localSheetId="3">#REF!</definedName>
    <definedName name="EIRR_Div" localSheetId="5">#REF!</definedName>
    <definedName name="EIRR_Div" localSheetId="6">#REF!</definedName>
    <definedName name="EIRR_Div" localSheetId="7">#REF!</definedName>
    <definedName name="EIRR_Div" localSheetId="8">#REF!</definedName>
    <definedName name="EIRR_Div" localSheetId="9">#REF!</definedName>
    <definedName name="EIRR_Div" localSheetId="10">#REF!</definedName>
    <definedName name="EIRR_Div" localSheetId="11">#REF!</definedName>
    <definedName name="EIRR_Div" localSheetId="12">#REF!</definedName>
    <definedName name="EIRR_Div" localSheetId="18">#REF!</definedName>
    <definedName name="EIRR_Div" localSheetId="19">#REF!</definedName>
    <definedName name="EIRR_Div" localSheetId="20">#REF!</definedName>
    <definedName name="EIRR_Div" localSheetId="21">#REF!</definedName>
    <definedName name="EIRR_Div" localSheetId="23">#REF!</definedName>
    <definedName name="EIRR_Div" localSheetId="0">#REF!</definedName>
    <definedName name="EIRR_Div">#REF!</definedName>
    <definedName name="ExtraWkMth" localSheetId="18">[3]BMS2!$K$192:$BC$192</definedName>
    <definedName name="ExtraWkMth" localSheetId="19">[3]BMS2!$K$192:$BC$192</definedName>
    <definedName name="ExtraWkMth" localSheetId="20">[3]BMS2!$K$192:$BC$192</definedName>
    <definedName name="ExtraWkMth" localSheetId="21">[3]BMS2!$K$192:$BC$192</definedName>
    <definedName name="ExtraWkMth" localSheetId="23">[3]BMS2!$K$192:$BC$192</definedName>
    <definedName name="ExtraWkMth">[3]BMS2!$K$192:$BC$192</definedName>
    <definedName name="ExtraWkQtr" localSheetId="18">[3]BMS2!$K$193:$BC$193</definedName>
    <definedName name="ExtraWkQtr" localSheetId="19">[3]BMS2!$K$193:$BC$193</definedName>
    <definedName name="ExtraWkQtr" localSheetId="20">[3]BMS2!$K$193:$BC$193</definedName>
    <definedName name="ExtraWkQtr" localSheetId="21">[3]BMS2!$K$193:$BC$193</definedName>
    <definedName name="ExtraWkQtr" localSheetId="23">[3]BMS2!$K$193:$BC$193</definedName>
    <definedName name="ExtraWkQtr">[3]BMS2!$K$193:$BC$193</definedName>
    <definedName name="ExtraWkYr" localSheetId="18">[3]BMS2!$K$191:$BC$191</definedName>
    <definedName name="ExtraWkYr" localSheetId="19">[3]BMS2!$K$191:$BC$191</definedName>
    <definedName name="ExtraWkYr" localSheetId="20">[3]BMS2!$K$191:$BC$191</definedName>
    <definedName name="ExtraWkYr" localSheetId="21">[3]BMS2!$K$191:$BC$191</definedName>
    <definedName name="ExtraWkYr" localSheetId="23">[3]BMS2!$K$191:$BC$191</definedName>
    <definedName name="ExtraWkYr">[3]BMS2!$K$191:$BC$191</definedName>
    <definedName name="FinancialYearFlagA" localSheetId="18">[3]BMS2!$K$111:$IU$111</definedName>
    <definedName name="FinancialYearFlagA" localSheetId="19">[3]BMS2!$K$111:$IU$111</definedName>
    <definedName name="FinancialYearFlagA" localSheetId="20">[3]BMS2!$K$111:$IU$111</definedName>
    <definedName name="FinancialYearFlagA" localSheetId="21">[3]BMS2!$K$111:$IU$111</definedName>
    <definedName name="FinancialYearFlagA" localSheetId="23">[3]BMS2!$K$111:$IU$111</definedName>
    <definedName name="FinancialYearFlagA">[3]BMS2!$K$111:$IU$111</definedName>
    <definedName name="FourFourFivePattern" localSheetId="18">[3]BMS2!$K$189:$M$189</definedName>
    <definedName name="FourFourFivePattern" localSheetId="19">[3]BMS2!$K$189:$M$189</definedName>
    <definedName name="FourFourFivePattern" localSheetId="20">[3]BMS2!$K$189:$M$189</definedName>
    <definedName name="FourFourFivePattern" localSheetId="21">[3]BMS2!$K$189:$M$189</definedName>
    <definedName name="FourFourFivePattern" localSheetId="23">[3]BMS2!$K$189:$M$189</definedName>
    <definedName name="FourFourFivePattern">[3]BMS2!$K$189:$M$189</definedName>
    <definedName name="Funding" localSheetId="1">#REF!</definedName>
    <definedName name="Funding" localSheetId="3">#REF!</definedName>
    <definedName name="Funding" localSheetId="5">#REF!</definedName>
    <definedName name="Funding" localSheetId="6">#REF!</definedName>
    <definedName name="Funding" localSheetId="7">#REF!</definedName>
    <definedName name="Funding" localSheetId="8">#REF!</definedName>
    <definedName name="Funding" localSheetId="9">#REF!</definedName>
    <definedName name="Funding" localSheetId="10">#REF!</definedName>
    <definedName name="Funding" localSheetId="11">#REF!</definedName>
    <definedName name="Funding" localSheetId="12">#REF!</definedName>
    <definedName name="Funding" localSheetId="18">#REF!</definedName>
    <definedName name="Funding" localSheetId="19">#REF!</definedName>
    <definedName name="Funding" localSheetId="20">#REF!</definedName>
    <definedName name="Funding" localSheetId="21">#REF!</definedName>
    <definedName name="Funding" localSheetId="23">#REF!</definedName>
    <definedName name="Funding" localSheetId="0">#REF!</definedName>
    <definedName name="Funding">#REF!</definedName>
    <definedName name="FYLabel.JPY.A" localSheetId="18">[3]Setting!$K$19:$BH$19</definedName>
    <definedName name="FYLabel.JPY.A" localSheetId="19">[3]Setting!$K$19:$BH$19</definedName>
    <definedName name="FYLabel.JPY.A" localSheetId="20">[3]Setting!$K$19:$BH$19</definedName>
    <definedName name="FYLabel.JPY.A" localSheetId="21">[3]Setting!$K$19:$BH$19</definedName>
    <definedName name="FYLabel.JPY.A" localSheetId="23">[3]Setting!$K$19:$BH$19</definedName>
    <definedName name="FYLabel.JPY.A">[3]Setting!$K$19:$BH$19</definedName>
    <definedName name="FYLabel.West.A" localSheetId="18">[3]Setting!$K$18:$BH$18</definedName>
    <definedName name="FYLabel.West.A" localSheetId="19">[3]Setting!$K$18:$BH$18</definedName>
    <definedName name="FYLabel.West.A" localSheetId="20">[3]Setting!$K$18:$BH$18</definedName>
    <definedName name="FYLabel.West.A" localSheetId="21">[3]Setting!$K$18:$BH$18</definedName>
    <definedName name="FYLabel.West.A" localSheetId="23">[3]Setting!$K$18:$BH$18</definedName>
    <definedName name="FYLabel.West.A">[3]Setting!$K$18:$BH$18</definedName>
    <definedName name="HonshaKeihi" localSheetId="1">#REF!</definedName>
    <definedName name="HonshaKeihi" localSheetId="3">#REF!</definedName>
    <definedName name="HonshaKeihi" localSheetId="5">#REF!</definedName>
    <definedName name="HonshaKeihi" localSheetId="6">#REF!</definedName>
    <definedName name="HonshaKeihi" localSheetId="7">#REF!</definedName>
    <definedName name="HonshaKeihi" localSheetId="8">#REF!</definedName>
    <definedName name="HonshaKeihi" localSheetId="9">#REF!</definedName>
    <definedName name="HonshaKeihi" localSheetId="10">#REF!</definedName>
    <definedName name="HonshaKeihi" localSheetId="11">#REF!</definedName>
    <definedName name="HonshaKeihi" localSheetId="12">#REF!</definedName>
    <definedName name="HonshaKeihi" localSheetId="18">#REF!</definedName>
    <definedName name="HonshaKeihi" localSheetId="19">#REF!</definedName>
    <definedName name="HonshaKeihi" localSheetId="20">#REF!</definedName>
    <definedName name="HonshaKeihi" localSheetId="21">#REF!</definedName>
    <definedName name="HonshaKeihi" localSheetId="23">#REF!</definedName>
    <definedName name="HonshaKeihi" localSheetId="0">#REF!</definedName>
    <definedName name="HonshaKeihi">#REF!</definedName>
    <definedName name="IDC.Check" localSheetId="1">#REF!</definedName>
    <definedName name="IDC.Check" localSheetId="3">#REF!</definedName>
    <definedName name="IDC.Check" localSheetId="5">#REF!</definedName>
    <definedName name="IDC.Check" localSheetId="6">#REF!</definedName>
    <definedName name="IDC.Check" localSheetId="7">#REF!</definedName>
    <definedName name="IDC.Check" localSheetId="8">#REF!</definedName>
    <definedName name="IDC.Check" localSheetId="9">#REF!</definedName>
    <definedName name="IDC.Check" localSheetId="10">#REF!</definedName>
    <definedName name="IDC.Check" localSheetId="11">#REF!</definedName>
    <definedName name="IDC.Check" localSheetId="12">#REF!</definedName>
    <definedName name="IDC.Check" localSheetId="18">#REF!</definedName>
    <definedName name="IDC.Check" localSheetId="19">#REF!</definedName>
    <definedName name="IDC.Check" localSheetId="20">#REF!</definedName>
    <definedName name="IDC.Check" localSheetId="21">#REF!</definedName>
    <definedName name="IDC.Check" localSheetId="23">#REF!</definedName>
    <definedName name="IDC.Check" localSheetId="0">#REF!</definedName>
    <definedName name="IDC.Check">#REF!</definedName>
    <definedName name="IDC.Copy" localSheetId="1">#REF!</definedName>
    <definedName name="IDC.Copy" localSheetId="3">#REF!</definedName>
    <definedName name="IDC.Copy" localSheetId="5">#REF!</definedName>
    <definedName name="IDC.Copy" localSheetId="6">#REF!</definedName>
    <definedName name="IDC.Copy" localSheetId="7">#REF!</definedName>
    <definedName name="IDC.Copy" localSheetId="8">#REF!</definedName>
    <definedName name="IDC.Copy" localSheetId="9">#REF!</definedName>
    <definedName name="IDC.Copy" localSheetId="10">#REF!</definedName>
    <definedName name="IDC.Copy" localSheetId="11">#REF!</definedName>
    <definedName name="IDC.Copy" localSheetId="12">#REF!</definedName>
    <definedName name="IDC.Copy" localSheetId="18">#REF!</definedName>
    <definedName name="IDC.Copy" localSheetId="19">#REF!</definedName>
    <definedName name="IDC.Copy" localSheetId="20">#REF!</definedName>
    <definedName name="IDC.Copy" localSheetId="21">#REF!</definedName>
    <definedName name="IDC.Copy" localSheetId="23">#REF!</definedName>
    <definedName name="IDC.Copy" localSheetId="0">#REF!</definedName>
    <definedName name="IDC.Copy">#REF!</definedName>
    <definedName name="IDC.Paste" localSheetId="1">#REF!</definedName>
    <definedName name="IDC.Paste" localSheetId="3">#REF!</definedName>
    <definedName name="IDC.Paste" localSheetId="5">#REF!</definedName>
    <definedName name="IDC.Paste" localSheetId="6">#REF!</definedName>
    <definedName name="IDC.Paste" localSheetId="7">#REF!</definedName>
    <definedName name="IDC.Paste" localSheetId="8">#REF!</definedName>
    <definedName name="IDC.Paste" localSheetId="9">#REF!</definedName>
    <definedName name="IDC.Paste" localSheetId="10">#REF!</definedName>
    <definedName name="IDC.Paste" localSheetId="11">#REF!</definedName>
    <definedName name="IDC.Paste" localSheetId="12">#REF!</definedName>
    <definedName name="IDC.Paste" localSheetId="18">#REF!</definedName>
    <definedName name="IDC.Paste" localSheetId="19">#REF!</definedName>
    <definedName name="IDC.Paste" localSheetId="20">#REF!</definedName>
    <definedName name="IDC.Paste" localSheetId="21">#REF!</definedName>
    <definedName name="IDC.Paste" localSheetId="23">#REF!</definedName>
    <definedName name="IDC.Paste">#REF!</definedName>
    <definedName name="IncomeTax" localSheetId="1">#REF!</definedName>
    <definedName name="IncomeTax" localSheetId="3">#REF!</definedName>
    <definedName name="IncomeTax" localSheetId="5">#REF!</definedName>
    <definedName name="IncomeTax" localSheetId="6">#REF!</definedName>
    <definedName name="IncomeTax" localSheetId="7">#REF!</definedName>
    <definedName name="IncomeTax" localSheetId="8">#REF!</definedName>
    <definedName name="IncomeTax" localSheetId="9">#REF!</definedName>
    <definedName name="IncomeTax" localSheetId="10">#REF!</definedName>
    <definedName name="IncomeTax" localSheetId="11">#REF!</definedName>
    <definedName name="IncomeTax" localSheetId="12">#REF!</definedName>
    <definedName name="IncomeTax" localSheetId="18">#REF!</definedName>
    <definedName name="IncomeTax" localSheetId="19">#REF!</definedName>
    <definedName name="IncomeTax" localSheetId="20">#REF!</definedName>
    <definedName name="IncomeTax" localSheetId="21">#REF!</definedName>
    <definedName name="IncomeTax" localSheetId="23">#REF!</definedName>
    <definedName name="IncomeTax">#REF!</definedName>
    <definedName name="InterimRelease" localSheetId="18">[3]BMS2!$K$23</definedName>
    <definedName name="InterimRelease" localSheetId="19">[3]BMS2!$K$23</definedName>
    <definedName name="InterimRelease" localSheetId="20">[3]BMS2!$K$23</definedName>
    <definedName name="InterimRelease" localSheetId="21">[3]BMS2!$K$23</definedName>
    <definedName name="InterimRelease" localSheetId="23">[3]BMS2!$K$23</definedName>
    <definedName name="InterimRelease">[3]BMS2!$K$23</definedName>
    <definedName name="ITM.Advertising.A.Hist.In" localSheetId="18">'[3]Hist In'!$K$198:$BH$198</definedName>
    <definedName name="ITM.Advertising.A.Hist.In" localSheetId="19">'[3]Hist In'!$K$198:$BH$198</definedName>
    <definedName name="ITM.Advertising.A.Hist.In" localSheetId="20">'[3]Hist In'!$K$198:$BH$198</definedName>
    <definedName name="ITM.Advertising.A.Hist.In" localSheetId="21">'[3]Hist In'!$K$198:$BH$198</definedName>
    <definedName name="ITM.Advertising.A.Hist.In" localSheetId="23">'[3]Hist In'!$K$198:$BH$198</definedName>
    <definedName name="ITM.Advertising.A.Hist.In">'[3]Hist In'!$K$198:$BH$198</definedName>
    <definedName name="ITM.AdvertisingCost.A.Hist.In" localSheetId="18">'[3]Hist In'!$K$250:$BH$250</definedName>
    <definedName name="ITM.AdvertisingCost.A.Hist.In" localSheetId="19">'[3]Hist In'!$K$250:$BH$250</definedName>
    <definedName name="ITM.AdvertisingCost.A.Hist.In" localSheetId="20">'[3]Hist In'!$K$250:$BH$250</definedName>
    <definedName name="ITM.AdvertisingCost.A.Hist.In" localSheetId="21">'[3]Hist In'!$K$250:$BH$250</definedName>
    <definedName name="ITM.AdvertisingCost.A.Hist.In" localSheetId="23">'[3]Hist In'!$K$250:$BH$250</definedName>
    <definedName name="ITM.AdvertisingCost.A.Hist.In">'[3]Hist In'!$K$250:$BH$250</definedName>
    <definedName name="ITM.AeroRevenues.A.Op" localSheetId="18">[3]Output!$K$125:$BH$125</definedName>
    <definedName name="ITM.AeroRevenues.A.Op" localSheetId="19">[3]Output!$K$125:$BH$125</definedName>
    <definedName name="ITM.AeroRevenues.A.Op" localSheetId="20">[3]Output!$K$125:$BH$125</definedName>
    <definedName name="ITM.AeroRevenues.A.Op" localSheetId="21">[3]Output!$K$125:$BH$125</definedName>
    <definedName name="ITM.AeroRevenues.A.Op" localSheetId="23">[3]Output!$K$125:$BH$125</definedName>
    <definedName name="ITM.AeroRevenues.A.Op">[3]Output!$K$125:$BH$125</definedName>
    <definedName name="ITM.AircraftParkingFees.A.Hist.In" localSheetId="18">'[3]Hist In'!$K$186:$BH$186</definedName>
    <definedName name="ITM.AircraftParkingFees.A.Hist.In" localSheetId="19">'[3]Hist In'!$K$186:$BH$186</definedName>
    <definedName name="ITM.AircraftParkingFees.A.Hist.In" localSheetId="20">'[3]Hist In'!$K$186:$BH$186</definedName>
    <definedName name="ITM.AircraftParkingFees.A.Hist.In" localSheetId="21">'[3]Hist In'!$K$186:$BH$186</definedName>
    <definedName name="ITM.AircraftParkingFees.A.Hist.In" localSheetId="23">'[3]Hist In'!$K$186:$BH$186</definedName>
    <definedName name="ITM.AircraftParkingFees.A.Hist.In">'[3]Hist In'!$K$186:$BH$186</definedName>
    <definedName name="ITM.BaggageHandlingFacilityFee.A.Hist.In" localSheetId="18">'[3]Hist In'!$K$189:$BH$189</definedName>
    <definedName name="ITM.BaggageHandlingFacilityFee.A.Hist.In" localSheetId="19">'[3]Hist In'!$K$189:$BH$189</definedName>
    <definedName name="ITM.BaggageHandlingFacilityFee.A.Hist.In" localSheetId="20">'[3]Hist In'!$K$189:$BH$189</definedName>
    <definedName name="ITM.BaggageHandlingFacilityFee.A.Hist.In" localSheetId="21">'[3]Hist In'!$K$189:$BH$189</definedName>
    <definedName name="ITM.BaggageHandlingFacilityFee.A.Hist.In" localSheetId="23">'[3]Hist In'!$K$189:$BH$189</definedName>
    <definedName name="ITM.BaggageHandlingFacilityFee.A.Hist.In">'[3]Hist In'!$K$189:$BH$189</definedName>
    <definedName name="ITM.BoardingBridgeFee.A.Hist.In" localSheetId="18">'[3]Hist In'!$K$190:$BH$190</definedName>
    <definedName name="ITM.BoardingBridgeFee.A.Hist.In" localSheetId="19">'[3]Hist In'!$K$190:$BH$190</definedName>
    <definedName name="ITM.BoardingBridgeFee.A.Hist.In" localSheetId="20">'[3]Hist In'!$K$190:$BH$190</definedName>
    <definedName name="ITM.BoardingBridgeFee.A.Hist.In" localSheetId="21">'[3]Hist In'!$K$190:$BH$190</definedName>
    <definedName name="ITM.BoardingBridgeFee.A.Hist.In" localSheetId="23">'[3]Hist In'!$K$190:$BH$190</definedName>
    <definedName name="ITM.BoardingBridgeFee.A.Hist.In">'[3]Hist In'!$K$190:$BH$190</definedName>
    <definedName name="ITM.Capex.A.Fore.In" localSheetId="18">'[3]VM In'!$K$39:$BH$39</definedName>
    <definedName name="ITM.Capex.A.Fore.In" localSheetId="19">'[3]VM In'!$K$39:$BH$39</definedName>
    <definedName name="ITM.Capex.A.Fore.In" localSheetId="20">'[3]VM In'!$K$39:$BH$39</definedName>
    <definedName name="ITM.Capex.A.Fore.In" localSheetId="21">'[3]VM In'!$K$39:$BH$39</definedName>
    <definedName name="ITM.Capex.A.Fore.In" localSheetId="23">'[3]VM In'!$K$39:$BH$39</definedName>
    <definedName name="ITM.Capex.A.Fore.In">'[3]VM In'!$K$39:$BH$39</definedName>
    <definedName name="ITM.Cleaning.A.Hist.In" localSheetId="18">'[3]Hist In'!$K$243:$BH$243</definedName>
    <definedName name="ITM.Cleaning.A.Hist.In" localSheetId="19">'[3]Hist In'!$K$243:$BH$243</definedName>
    <definedName name="ITM.Cleaning.A.Hist.In" localSheetId="20">'[3]Hist In'!$K$243:$BH$243</definedName>
    <definedName name="ITM.Cleaning.A.Hist.In" localSheetId="21">'[3]Hist In'!$K$243:$BH$243</definedName>
    <definedName name="ITM.Cleaning.A.Hist.In" localSheetId="23">'[3]Hist In'!$K$243:$BH$243</definedName>
    <definedName name="ITM.Cleaning.A.Hist.In">'[3]Hist In'!$K$243:$BH$243</definedName>
    <definedName name="ITM.Concession.A.Hist.In" localSheetId="18">'[3]Hist In'!$K$205:$BH$205</definedName>
    <definedName name="ITM.Concession.A.Hist.In" localSheetId="19">'[3]Hist In'!$K$205:$BH$205</definedName>
    <definedName name="ITM.Concession.A.Hist.In" localSheetId="20">'[3]Hist In'!$K$205:$BH$205</definedName>
    <definedName name="ITM.Concession.A.Hist.In" localSheetId="21">'[3]Hist In'!$K$205:$BH$205</definedName>
    <definedName name="ITM.Concession.A.Hist.In" localSheetId="23">'[3]Hist In'!$K$205:$BH$205</definedName>
    <definedName name="ITM.Concession.A.Hist.In">'[3]Hist In'!$K$205:$BH$205</definedName>
    <definedName name="ITM.CostOfGoodsSold.A.Hist.In" localSheetId="18">'[3]Hist In'!$K$241:$BH$241</definedName>
    <definedName name="ITM.CostOfGoodsSold.A.Hist.In" localSheetId="19">'[3]Hist In'!$K$241:$BH$241</definedName>
    <definedName name="ITM.CostOfGoodsSold.A.Hist.In" localSheetId="20">'[3]Hist In'!$K$241:$BH$241</definedName>
    <definedName name="ITM.CostOfGoodsSold.A.Hist.In" localSheetId="21">'[3]Hist In'!$K$241:$BH$241</definedName>
    <definedName name="ITM.CostOfGoodsSold.A.Hist.In" localSheetId="23">'[3]Hist In'!$K$241:$BH$241</definedName>
    <definedName name="ITM.CostOfGoodsSold.A.Hist.In">'[3]Hist In'!$K$241:$BH$241</definedName>
    <definedName name="ITM.EBITDALessCapex.A.Op" localSheetId="18">[3]Output!$K$159:$BH$159</definedName>
    <definedName name="ITM.EBITDALessCapex.A.Op" localSheetId="19">[3]Output!$K$159:$BH$159</definedName>
    <definedName name="ITM.EBITDALessCapex.A.Op" localSheetId="20">[3]Output!$K$159:$BH$159</definedName>
    <definedName name="ITM.EBITDALessCapex.A.Op" localSheetId="21">[3]Output!$K$159:$BH$159</definedName>
    <definedName name="ITM.EBITDALessCapex.A.Op" localSheetId="23">[3]Output!$K$159:$BH$159</definedName>
    <definedName name="ITM.EBITDALessCapex.A.Op">[3]Output!$K$159:$BH$159</definedName>
    <definedName name="ITM.Hotel.A.Hist.In" localSheetId="18">'[3]Hist In'!$K$201:$BH$201</definedName>
    <definedName name="ITM.Hotel.A.Hist.In" localSheetId="19">'[3]Hist In'!$K$201:$BH$201</definedName>
    <definedName name="ITM.Hotel.A.Hist.In" localSheetId="20">'[3]Hist In'!$K$201:$BH$201</definedName>
    <definedName name="ITM.Hotel.A.Hist.In" localSheetId="21">'[3]Hist In'!$K$201:$BH$201</definedName>
    <definedName name="ITM.Hotel.A.Hist.In" localSheetId="23">'[3]Hist In'!$K$201:$BH$201</definedName>
    <definedName name="ITM.Hotel.A.Hist.In">'[3]Hist In'!$K$201:$BH$201</definedName>
    <definedName name="ITM.HotelOperationExpenses.A.Hist.In" localSheetId="18">'[3]Hist In'!$K$249:$BH$249</definedName>
    <definedName name="ITM.HotelOperationExpenses.A.Hist.In" localSheetId="19">'[3]Hist In'!$K$249:$BH$249</definedName>
    <definedName name="ITM.HotelOperationExpenses.A.Hist.In" localSheetId="20">'[3]Hist In'!$K$249:$BH$249</definedName>
    <definedName name="ITM.HotelOperationExpenses.A.Hist.In" localSheetId="21">'[3]Hist In'!$K$249:$BH$249</definedName>
    <definedName name="ITM.HotelOperationExpenses.A.Hist.In" localSheetId="23">'[3]Hist In'!$K$249:$BH$249</definedName>
    <definedName name="ITM.HotelOperationExpenses.A.Hist.In">'[3]Hist In'!$K$249:$BH$249</definedName>
    <definedName name="ITM.InformationServicesRevenue.A.Hist.In" localSheetId="18">'[3]Hist In'!$K$199:$BH$199</definedName>
    <definedName name="ITM.InformationServicesRevenue.A.Hist.In" localSheetId="19">'[3]Hist In'!$K$199:$BH$199</definedName>
    <definedName name="ITM.InformationServicesRevenue.A.Hist.In" localSheetId="20">'[3]Hist In'!$K$199:$BH$199</definedName>
    <definedName name="ITM.InformationServicesRevenue.A.Hist.In" localSheetId="21">'[3]Hist In'!$K$199:$BH$199</definedName>
    <definedName name="ITM.InformationServicesRevenue.A.Hist.In" localSheetId="23">'[3]Hist In'!$K$199:$BH$199</definedName>
    <definedName name="ITM.InformationServicesRevenue.A.Hist.In">'[3]Hist In'!$K$199:$BH$199</definedName>
    <definedName name="ITM.Insurance.A.Hist.In" localSheetId="18">'[3]Hist In'!$K$248:$BH$248</definedName>
    <definedName name="ITM.Insurance.A.Hist.In" localSheetId="19">'[3]Hist In'!$K$248:$BH$248</definedName>
    <definedName name="ITM.Insurance.A.Hist.In" localSheetId="20">'[3]Hist In'!$K$248:$BH$248</definedName>
    <definedName name="ITM.Insurance.A.Hist.In" localSheetId="21">'[3]Hist In'!$K$248:$BH$248</definedName>
    <definedName name="ITM.Insurance.A.Hist.In" localSheetId="23">'[3]Hist In'!$K$248:$BH$248</definedName>
    <definedName name="ITM.Insurance.A.Hist.In">'[3]Hist In'!$K$248:$BH$248</definedName>
    <definedName name="ITM.LandingFeesNoiseFees.A.Hist.In" localSheetId="18">'[3]Hist In'!$K$185:$BH$185</definedName>
    <definedName name="ITM.LandingFeesNoiseFees.A.Hist.In" localSheetId="19">'[3]Hist In'!$K$185:$BH$185</definedName>
    <definedName name="ITM.LandingFeesNoiseFees.A.Hist.In" localSheetId="20">'[3]Hist In'!$K$185:$BH$185</definedName>
    <definedName name="ITM.LandingFeesNoiseFees.A.Hist.In" localSheetId="21">'[3]Hist In'!$K$185:$BH$185</definedName>
    <definedName name="ITM.LandingFeesNoiseFees.A.Hist.In" localSheetId="23">'[3]Hist In'!$K$185:$BH$185</definedName>
    <definedName name="ITM.LandingFeesNoiseFees.A.Hist.In">'[3]Hist In'!$K$185:$BH$185</definedName>
    <definedName name="ITM.Lounges.A.Hist.In" localSheetId="18">'[3]Hist In'!$K$197:$BH$197</definedName>
    <definedName name="ITM.Lounges.A.Hist.In" localSheetId="19">'[3]Hist In'!$K$197:$BH$197</definedName>
    <definedName name="ITM.Lounges.A.Hist.In" localSheetId="20">'[3]Hist In'!$K$197:$BH$197</definedName>
    <definedName name="ITM.Lounges.A.Hist.In" localSheetId="21">'[3]Hist In'!$K$197:$BH$197</definedName>
    <definedName name="ITM.Lounges.A.Hist.In" localSheetId="23">'[3]Hist In'!$K$197:$BH$197</definedName>
    <definedName name="ITM.Lounges.A.Hist.In">'[3]Hist In'!$K$197:$BH$197</definedName>
    <definedName name="ITM.Misc.OperatingRevenues.A.Hist.In" localSheetId="18">'[3]Hist In'!$K$209:$BH$209</definedName>
    <definedName name="ITM.Misc.OperatingRevenues.A.Hist.In" localSheetId="19">'[3]Hist In'!$K$209:$BH$209</definedName>
    <definedName name="ITM.Misc.OperatingRevenues.A.Hist.In" localSheetId="20">'[3]Hist In'!$K$209:$BH$209</definedName>
    <definedName name="ITM.Misc.OperatingRevenues.A.Hist.In" localSheetId="21">'[3]Hist In'!$K$209:$BH$209</definedName>
    <definedName name="ITM.Misc.OperatingRevenues.A.Hist.In" localSheetId="23">'[3]Hist In'!$K$209:$BH$209</definedName>
    <definedName name="ITM.Misc.OperatingRevenues.A.Hist.In">'[3]Hist In'!$K$209:$BH$209</definedName>
    <definedName name="ITM.NonAeroRevenues.A.Op" localSheetId="18">[3]Output!$K$141:$BH$141</definedName>
    <definedName name="ITM.NonAeroRevenues.A.Op" localSheetId="19">[3]Output!$K$141:$BH$141</definedName>
    <definedName name="ITM.NonAeroRevenues.A.Op" localSheetId="20">[3]Output!$K$141:$BH$141</definedName>
    <definedName name="ITM.NonAeroRevenues.A.Op" localSheetId="21">[3]Output!$K$141:$BH$141</definedName>
    <definedName name="ITM.NonAeroRevenues.A.Op" localSheetId="23">[3]Output!$K$141:$BH$141</definedName>
    <definedName name="ITM.NonAeroRevenues.A.Op">[3]Output!$K$141:$BH$141</definedName>
    <definedName name="ITM.OperationandMaintenance.A.Hist.In" localSheetId="18">'[3]Hist In'!$K$246:$BH$246</definedName>
    <definedName name="ITM.OperationandMaintenance.A.Hist.In" localSheetId="19">'[3]Hist In'!$K$246:$BH$246</definedName>
    <definedName name="ITM.OperationandMaintenance.A.Hist.In" localSheetId="20">'[3]Hist In'!$K$246:$BH$246</definedName>
    <definedName name="ITM.OperationandMaintenance.A.Hist.In" localSheetId="21">'[3]Hist In'!$K$246:$BH$246</definedName>
    <definedName name="ITM.OperationandMaintenance.A.Hist.In" localSheetId="23">'[3]Hist In'!$K$246:$BH$246</definedName>
    <definedName name="ITM.OperationandMaintenance.A.Hist.In">'[3]Hist In'!$K$246:$BH$246</definedName>
    <definedName name="ITM.OPEX.A.Op" localSheetId="18">[3]Output!$K$156:$BH$156</definedName>
    <definedName name="ITM.OPEX.A.Op" localSheetId="19">[3]Output!$K$156:$BH$156</definedName>
    <definedName name="ITM.OPEX.A.Op" localSheetId="20">[3]Output!$K$156:$BH$156</definedName>
    <definedName name="ITM.OPEX.A.Op" localSheetId="21">[3]Output!$K$156:$BH$156</definedName>
    <definedName name="ITM.OPEX.A.Op" localSheetId="23">[3]Output!$K$156:$BH$156</definedName>
    <definedName name="ITM.OPEX.A.Op">[3]Output!$K$156:$BH$156</definedName>
    <definedName name="ITM.Other.A.Hist.In" localSheetId="18">'[3]Hist In'!$K$203:$BH$203</definedName>
    <definedName name="ITM.Other.A.Hist.In" localSheetId="19">'[3]Hist In'!$K$203:$BH$203</definedName>
    <definedName name="ITM.Other.A.Hist.In" localSheetId="20">'[3]Hist In'!$K$203:$BH$203</definedName>
    <definedName name="ITM.Other.A.Hist.In" localSheetId="21">'[3]Hist In'!$K$203:$BH$203</definedName>
    <definedName name="ITM.Other.A.Hist.In" localSheetId="23">'[3]Hist In'!$K$203:$BH$203</definedName>
    <definedName name="ITM.Other.A.Hist.In">'[3]Hist In'!$K$203:$BH$203</definedName>
    <definedName name="ITM.OtherExpenses.A.Hist.In" localSheetId="18">'[3]Hist In'!$K$252:$BH$252</definedName>
    <definedName name="ITM.OtherExpenses.A.Hist.In" localSheetId="19">'[3]Hist In'!$K$252:$BH$252</definedName>
    <definedName name="ITM.OtherExpenses.A.Hist.In" localSheetId="20">'[3]Hist In'!$K$252:$BH$252</definedName>
    <definedName name="ITM.OtherExpenses.A.Hist.In" localSheetId="21">'[3]Hist In'!$K$252:$BH$252</definedName>
    <definedName name="ITM.OtherExpenses.A.Hist.In" localSheetId="23">'[3]Hist In'!$K$252:$BH$252</definedName>
    <definedName name="ITM.OtherExpenses.A.Hist.In">'[3]Hist In'!$K$252:$BH$252</definedName>
    <definedName name="ITM.ParkingRevenue.A.Hist.In" localSheetId="18">'[3]Hist In'!$K$206:$BH$206</definedName>
    <definedName name="ITM.ParkingRevenue.A.Hist.In" localSheetId="19">'[3]Hist In'!$K$206:$BH$206</definedName>
    <definedName name="ITM.ParkingRevenue.A.Hist.In" localSheetId="20">'[3]Hist In'!$K$206:$BH$206</definedName>
    <definedName name="ITM.ParkingRevenue.A.Hist.In" localSheetId="21">'[3]Hist In'!$K$206:$BH$206</definedName>
    <definedName name="ITM.ParkingRevenue.A.Hist.In" localSheetId="23">'[3]Hist In'!$K$206:$BH$206</definedName>
    <definedName name="ITM.ParkingRevenue.A.Hist.In">'[3]Hist In'!$K$206:$BH$206</definedName>
    <definedName name="ITM.RealEstateNKIAC.A.Hist.In" localSheetId="18">'[3]Hist In'!$K$204:$BH$204</definedName>
    <definedName name="ITM.RealEstateNKIAC.A.Hist.In" localSheetId="19">'[3]Hist In'!$K$204:$BH$204</definedName>
    <definedName name="ITM.RealEstateNKIAC.A.Hist.In" localSheetId="20">'[3]Hist In'!$K$204:$BH$204</definedName>
    <definedName name="ITM.RealEstateNKIAC.A.Hist.In" localSheetId="21">'[3]Hist In'!$K$204:$BH$204</definedName>
    <definedName name="ITM.RealEstateNKIAC.A.Hist.In" localSheetId="23">'[3]Hist In'!$K$204:$BH$204</definedName>
    <definedName name="ITM.RealEstateNKIAC.A.Hist.In">'[3]Hist In'!$K$204:$BH$204</definedName>
    <definedName name="ITM.RealEstateOAT.A.Hist.In" localSheetId="18">'[3]Hist In'!$K$202:$BH$202</definedName>
    <definedName name="ITM.RealEstateOAT.A.Hist.In" localSheetId="19">'[3]Hist In'!$K$202:$BH$202</definedName>
    <definedName name="ITM.RealEstateOAT.A.Hist.In" localSheetId="20">'[3]Hist In'!$K$202:$BH$202</definedName>
    <definedName name="ITM.RealEstateOAT.A.Hist.In" localSheetId="21">'[3]Hist In'!$K$202:$BH$202</definedName>
    <definedName name="ITM.RealEstateOAT.A.Hist.In" localSheetId="23">'[3]Hist In'!$K$202:$BH$202</definedName>
    <definedName name="ITM.RealEstateOAT.A.Hist.In">'[3]Hist In'!$K$202:$BH$202</definedName>
    <definedName name="ITM.Repairs.A.Hist.In" localSheetId="18">'[3]Hist In'!$K$245:$BH$245</definedName>
    <definedName name="ITM.Repairs.A.Hist.In" localSheetId="19">'[3]Hist In'!$K$245:$BH$245</definedName>
    <definedName name="ITM.Repairs.A.Hist.In" localSheetId="20">'[3]Hist In'!$K$245:$BH$245</definedName>
    <definedName name="ITM.Repairs.A.Hist.In" localSheetId="21">'[3]Hist In'!$K$245:$BH$245</definedName>
    <definedName name="ITM.Repairs.A.Hist.In" localSheetId="23">'[3]Hist In'!$K$245:$BH$245</definedName>
    <definedName name="ITM.Repairs.A.Hist.In">'[3]Hist In'!$K$245:$BH$245</definedName>
    <definedName name="ITM.RetailFoodandBeverageOAT.A.Hist.In" localSheetId="18">'[3]Hist In'!$K$193:$BH$193</definedName>
    <definedName name="ITM.RetailFoodandBeverageOAT.A.Hist.In" localSheetId="19">'[3]Hist In'!$K$193:$BH$193</definedName>
    <definedName name="ITM.RetailFoodandBeverageOAT.A.Hist.In" localSheetId="20">'[3]Hist In'!$K$193:$BH$193</definedName>
    <definedName name="ITM.RetailFoodandBeverageOAT.A.Hist.In" localSheetId="21">'[3]Hist In'!$K$193:$BH$193</definedName>
    <definedName name="ITM.RetailFoodandBeverageOAT.A.Hist.In" localSheetId="23">'[3]Hist In'!$K$193:$BH$193</definedName>
    <definedName name="ITM.RetailFoodandBeverageOAT.A.Hist.In">'[3]Hist In'!$K$193:$BH$193</definedName>
    <definedName name="ITM.RetailFoodandBeverageSANGYO.A.Hist.In" localSheetId="18">'[3]Hist In'!$K$194:$BH$194</definedName>
    <definedName name="ITM.RetailFoodandBeverageSANGYO.A.Hist.In" localSheetId="19">'[3]Hist In'!$K$194:$BH$194</definedName>
    <definedName name="ITM.RetailFoodandBeverageSANGYO.A.Hist.In" localSheetId="20">'[3]Hist In'!$K$194:$BH$194</definedName>
    <definedName name="ITM.RetailFoodandBeverageSANGYO.A.Hist.In" localSheetId="21">'[3]Hist In'!$K$194:$BH$194</definedName>
    <definedName name="ITM.RetailFoodandBeverageSANGYO.A.Hist.In" localSheetId="23">'[3]Hist In'!$K$194:$BH$194</definedName>
    <definedName name="ITM.RetailFoodandBeverageSANGYO.A.Hist.In">'[3]Hist In'!$K$194:$BH$194</definedName>
    <definedName name="ITM.RetailFurniturestore.A.Hist.In" localSheetId="18">'[3]Hist In'!$K$195:$BH$195</definedName>
    <definedName name="ITM.RetailFurniturestore.A.Hist.In" localSheetId="19">'[3]Hist In'!$K$195:$BH$195</definedName>
    <definedName name="ITM.RetailFurniturestore.A.Hist.In" localSheetId="20">'[3]Hist In'!$K$195:$BH$195</definedName>
    <definedName name="ITM.RetailFurniturestore.A.Hist.In" localSheetId="21">'[3]Hist In'!$K$195:$BH$195</definedName>
    <definedName name="ITM.RetailFurniturestore.A.Hist.In" localSheetId="23">'[3]Hist In'!$K$195:$BH$195</definedName>
    <definedName name="ITM.RetailFurniturestore.A.Hist.In">'[3]Hist In'!$K$195:$BH$195</definedName>
    <definedName name="ITM.SalariesandBenefits.A.Hist.In" localSheetId="18">'[3]Hist In'!$K$239:$BH$239</definedName>
    <definedName name="ITM.SalariesandBenefits.A.Hist.In" localSheetId="19">'[3]Hist In'!$K$239:$BH$239</definedName>
    <definedName name="ITM.SalariesandBenefits.A.Hist.In" localSheetId="20">'[3]Hist In'!$K$239:$BH$239</definedName>
    <definedName name="ITM.SalariesandBenefits.A.Hist.In" localSheetId="21">'[3]Hist In'!$K$239:$BH$239</definedName>
    <definedName name="ITM.SalariesandBenefits.A.Hist.In" localSheetId="23">'[3]Hist In'!$K$239:$BH$239</definedName>
    <definedName name="ITM.SalariesandBenefits.A.Hist.In">'[3]Hist In'!$K$239:$BH$239</definedName>
    <definedName name="ITM.SalesandOperationCommissions.A.Hist.In" localSheetId="18">'[3]Hist In'!$K$247:$BH$247</definedName>
    <definedName name="ITM.SalesandOperationCommissions.A.Hist.In" localSheetId="19">'[3]Hist In'!$K$247:$BH$247</definedName>
    <definedName name="ITM.SalesandOperationCommissions.A.Hist.In" localSheetId="20">'[3]Hist In'!$K$247:$BH$247</definedName>
    <definedName name="ITM.SalesandOperationCommissions.A.Hist.In" localSheetId="21">'[3]Hist In'!$K$247:$BH$247</definedName>
    <definedName name="ITM.SalesandOperationCommissions.A.Hist.In" localSheetId="23">'[3]Hist In'!$K$247:$BH$247</definedName>
    <definedName name="ITM.SalesandOperationCommissions.A.Hist.In">'[3]Hist In'!$K$247:$BH$247</definedName>
    <definedName name="ITM.Security.A.Hist.In" localSheetId="18">'[3]Hist In'!$K$244:$BH$244</definedName>
    <definedName name="ITM.Security.A.Hist.In" localSheetId="19">'[3]Hist In'!$K$244:$BH$244</definedName>
    <definedName name="ITM.Security.A.Hist.In" localSheetId="20">'[3]Hist In'!$K$244:$BH$244</definedName>
    <definedName name="ITM.Security.A.Hist.In" localSheetId="21">'[3]Hist In'!$K$244:$BH$244</definedName>
    <definedName name="ITM.Security.A.Hist.In" localSheetId="23">'[3]Hist In'!$K$244:$BH$244</definedName>
    <definedName name="ITM.Security.A.Hist.In">'[3]Hist In'!$K$244:$BH$244</definedName>
    <definedName name="ITM.SecurityFees.A.Hist.In" localSheetId="18">'[3]Hist In'!$K$188:$BH$188</definedName>
    <definedName name="ITM.SecurityFees.A.Hist.In" localSheetId="19">'[3]Hist In'!$K$188:$BH$188</definedName>
    <definedName name="ITM.SecurityFees.A.Hist.In" localSheetId="20">'[3]Hist In'!$K$188:$BH$188</definedName>
    <definedName name="ITM.SecurityFees.A.Hist.In" localSheetId="21">'[3]Hist In'!$K$188:$BH$188</definedName>
    <definedName name="ITM.SecurityFees.A.Hist.In" localSheetId="23">'[3]Hist In'!$K$188:$BH$188</definedName>
    <definedName name="ITM.SecurityFees.A.Hist.In">'[3]Hist In'!$K$188:$BH$188</definedName>
    <definedName name="ITM.TaxesandPublicDues.A.Hist.In" localSheetId="18">'[3]Hist In'!$K$251:$BH$251</definedName>
    <definedName name="ITM.TaxesandPublicDues.A.Hist.In" localSheetId="19">'[3]Hist In'!$K$251:$BH$251</definedName>
    <definedName name="ITM.TaxesandPublicDues.A.Hist.In" localSheetId="20">'[3]Hist In'!$K$251:$BH$251</definedName>
    <definedName name="ITM.TaxesandPublicDues.A.Hist.In" localSheetId="21">'[3]Hist In'!$K$251:$BH$251</definedName>
    <definedName name="ITM.TaxesandPublicDues.A.Hist.In" localSheetId="23">'[3]Hist In'!$K$251:$BH$251</definedName>
    <definedName name="ITM.TaxesandPublicDues.A.Hist.In">'[3]Hist In'!$K$251:$BH$251</definedName>
    <definedName name="ITM.Utilities.A.Hist.In" localSheetId="18">'[3]Hist In'!$K$242:$BH$242</definedName>
    <definedName name="ITM.Utilities.A.Hist.In" localSheetId="19">'[3]Hist In'!$K$242:$BH$242</definedName>
    <definedName name="ITM.Utilities.A.Hist.In" localSheetId="20">'[3]Hist In'!$K$242:$BH$242</definedName>
    <definedName name="ITM.Utilities.A.Hist.In" localSheetId="21">'[3]Hist In'!$K$242:$BH$242</definedName>
    <definedName name="ITM.Utilities.A.Hist.In" localSheetId="23">'[3]Hist In'!$K$242:$BH$242</definedName>
    <definedName name="ITM.Utilities.A.Hist.In">'[3]Hist In'!$K$242:$BH$242</definedName>
    <definedName name="ITM.UtilityCharge.A.Hist.In" localSheetId="18">'[3]Hist In'!$K$207:$BH$207</definedName>
    <definedName name="ITM.UtilityCharge.A.Hist.In" localSheetId="19">'[3]Hist In'!$K$207:$BH$207</definedName>
    <definedName name="ITM.UtilityCharge.A.Hist.In" localSheetId="20">'[3]Hist In'!$K$207:$BH$207</definedName>
    <definedName name="ITM.UtilityCharge.A.Hist.In" localSheetId="21">'[3]Hist In'!$K$207:$BH$207</definedName>
    <definedName name="ITM.UtilityCharge.A.Hist.In" localSheetId="23">'[3]Hist In'!$K$207:$BH$207</definedName>
    <definedName name="ITM.UtilityCharge.A.Hist.In">'[3]Hist In'!$K$207:$BH$207</definedName>
    <definedName name="ITM.UtilityFacilitiesCharge.A.Hist.In" localSheetId="18">'[3]Hist In'!$K$208:$BH$208</definedName>
    <definedName name="ITM.UtilityFacilitiesCharge.A.Hist.In" localSheetId="19">'[3]Hist In'!$K$208:$BH$208</definedName>
    <definedName name="ITM.UtilityFacilitiesCharge.A.Hist.In" localSheetId="20">'[3]Hist In'!$K$208:$BH$208</definedName>
    <definedName name="ITM.UtilityFacilitiesCharge.A.Hist.In" localSheetId="21">'[3]Hist In'!$K$208:$BH$208</definedName>
    <definedName name="ITM.UtilityFacilitiesCharge.A.Hist.In" localSheetId="23">'[3]Hist In'!$K$208:$BH$208</definedName>
    <definedName name="ITM.UtilityFacilitiesCharge.A.Hist.In">'[3]Hist In'!$K$208:$BH$208</definedName>
    <definedName name="ITM.WelfareExpenses.A.Hist.In" localSheetId="18">'[3]Hist In'!$K$240:$BH$240</definedName>
    <definedName name="ITM.WelfareExpenses.A.Hist.In" localSheetId="19">'[3]Hist In'!$K$240:$BH$240</definedName>
    <definedName name="ITM.WelfareExpenses.A.Hist.In" localSheetId="20">'[3]Hist In'!$K$240:$BH$240</definedName>
    <definedName name="ITM.WelfareExpenses.A.Hist.In" localSheetId="21">'[3]Hist In'!$K$240:$BH$240</definedName>
    <definedName name="ITM.WelfareExpenses.A.Hist.In" localSheetId="23">'[3]Hist In'!$K$240:$BH$240</definedName>
    <definedName name="ITM.WelfareExpenses.A.Hist.In">'[3]Hist In'!$K$240:$BH$240</definedName>
    <definedName name="JimusyoKeihi" localSheetId="1">#REF!</definedName>
    <definedName name="JimusyoKeihi" localSheetId="3">#REF!</definedName>
    <definedName name="JimusyoKeihi" localSheetId="5">#REF!</definedName>
    <definedName name="JimusyoKeihi" localSheetId="6">#REF!</definedName>
    <definedName name="JimusyoKeihi" localSheetId="7">#REF!</definedName>
    <definedName name="JimusyoKeihi" localSheetId="8">#REF!</definedName>
    <definedName name="JimusyoKeihi" localSheetId="9">#REF!</definedName>
    <definedName name="JimusyoKeihi" localSheetId="10">#REF!</definedName>
    <definedName name="JimusyoKeihi" localSheetId="11">#REF!</definedName>
    <definedName name="JimusyoKeihi" localSheetId="12">#REF!</definedName>
    <definedName name="JimusyoKeihi" localSheetId="18">#REF!</definedName>
    <definedName name="JimusyoKeihi" localSheetId="19">#REF!</definedName>
    <definedName name="JimusyoKeihi" localSheetId="20">#REF!</definedName>
    <definedName name="JimusyoKeihi" localSheetId="21">#REF!</definedName>
    <definedName name="JimusyoKeihi" localSheetId="23">#REF!</definedName>
    <definedName name="JimusyoKeihi" localSheetId="0">#REF!</definedName>
    <definedName name="JimusyoKeihi">#REF!</definedName>
    <definedName name="KIX.Advertising.A.Hist.In" localSheetId="18">'[3]Hist In'!$K$171:$BH$171</definedName>
    <definedName name="KIX.Advertising.A.Hist.In" localSheetId="19">'[3]Hist In'!$K$171:$BH$171</definedName>
    <definedName name="KIX.Advertising.A.Hist.In" localSheetId="20">'[3]Hist In'!$K$171:$BH$171</definedName>
    <definedName name="KIX.Advertising.A.Hist.In" localSheetId="21">'[3]Hist In'!$K$171:$BH$171</definedName>
    <definedName name="KIX.Advertising.A.Hist.In" localSheetId="23">'[3]Hist In'!$K$171:$BH$171</definedName>
    <definedName name="KIX.Advertising.A.Hist.In">'[3]Hist In'!$K$171:$BH$171</definedName>
    <definedName name="KIX.AdvertisingCost.A.Hist.In" localSheetId="18">'[3]Hist In'!$K$234:$BH$234</definedName>
    <definedName name="KIX.AdvertisingCost.A.Hist.In" localSheetId="19">'[3]Hist In'!$K$234:$BH$234</definedName>
    <definedName name="KIX.AdvertisingCost.A.Hist.In" localSheetId="20">'[3]Hist In'!$K$234:$BH$234</definedName>
    <definedName name="KIX.AdvertisingCost.A.Hist.In" localSheetId="21">'[3]Hist In'!$K$234:$BH$234</definedName>
    <definedName name="KIX.AdvertisingCost.A.Hist.In" localSheetId="23">'[3]Hist In'!$K$234:$BH$234</definedName>
    <definedName name="KIX.AdvertisingCost.A.Hist.In">'[3]Hist In'!$K$234:$BH$234</definedName>
    <definedName name="KIX.AeroplazaFoodandBeverage.A.Hist.In" localSheetId="18">'[3]Hist In'!$K$167:$BH$167</definedName>
    <definedName name="KIX.AeroplazaFoodandBeverage.A.Hist.In" localSheetId="19">'[3]Hist In'!$K$167:$BH$167</definedName>
    <definedName name="KIX.AeroplazaFoodandBeverage.A.Hist.In" localSheetId="20">'[3]Hist In'!$K$167:$BH$167</definedName>
    <definedName name="KIX.AeroplazaFoodandBeverage.A.Hist.In" localSheetId="21">'[3]Hist In'!$K$167:$BH$167</definedName>
    <definedName name="KIX.AeroplazaFoodandBeverage.A.Hist.In" localSheetId="23">'[3]Hist In'!$K$167:$BH$167</definedName>
    <definedName name="KIX.AeroplazaFoodandBeverage.A.Hist.In">'[3]Hist In'!$K$167:$BH$167</definedName>
    <definedName name="KIX.AeroplazaRetail.A.Hist.In" localSheetId="18">'[3]Hist In'!$K$166:$BH$166</definedName>
    <definedName name="KIX.AeroplazaRetail.A.Hist.In" localSheetId="19">'[3]Hist In'!$K$166:$BH$166</definedName>
    <definedName name="KIX.AeroplazaRetail.A.Hist.In" localSheetId="20">'[3]Hist In'!$K$166:$BH$166</definedName>
    <definedName name="KIX.AeroplazaRetail.A.Hist.In" localSheetId="21">'[3]Hist In'!$K$166:$BH$166</definedName>
    <definedName name="KIX.AeroplazaRetail.A.Hist.In" localSheetId="23">'[3]Hist In'!$K$166:$BH$166</definedName>
    <definedName name="KIX.AeroplazaRetail.A.Hist.In">'[3]Hist In'!$K$166:$BH$166</definedName>
    <definedName name="KIX.AeroRevenues.A.Op" localSheetId="18">[3]Output!$K$67:$BH$67</definedName>
    <definedName name="KIX.AeroRevenues.A.Op" localSheetId="19">[3]Output!$K$67:$BH$67</definedName>
    <definedName name="KIX.AeroRevenues.A.Op" localSheetId="20">[3]Output!$K$67:$BH$67</definedName>
    <definedName name="KIX.AeroRevenues.A.Op" localSheetId="21">[3]Output!$K$67:$BH$67</definedName>
    <definedName name="KIX.AeroRevenues.A.Op" localSheetId="23">[3]Output!$K$67:$BH$67</definedName>
    <definedName name="KIX.AeroRevenues.A.Op">[3]Output!$K$67:$BH$67</definedName>
    <definedName name="KIX.AircraftParkingFees.A.Hist.In" localSheetId="18">'[3]Hist In'!$K$146:$BH$146</definedName>
    <definedName name="KIX.AircraftParkingFees.A.Hist.In" localSheetId="19">'[3]Hist In'!$K$146:$BH$146</definedName>
    <definedName name="KIX.AircraftParkingFees.A.Hist.In" localSheetId="20">'[3]Hist In'!$K$146:$BH$146</definedName>
    <definedName name="KIX.AircraftParkingFees.A.Hist.In" localSheetId="21">'[3]Hist In'!$K$146:$BH$146</definedName>
    <definedName name="KIX.AircraftParkingFees.A.Hist.In" localSheetId="23">'[3]Hist In'!$K$146:$BH$146</definedName>
    <definedName name="KIX.AircraftParkingFees.A.Hist.In">'[3]Hist In'!$K$146:$BH$146</definedName>
    <definedName name="KIX.BaggageHandlingFacilityFee.A.Hist.In" localSheetId="18">'[3]Hist In'!$K$149:$BH$149</definedName>
    <definedName name="KIX.BaggageHandlingFacilityFee.A.Hist.In" localSheetId="19">'[3]Hist In'!$K$149:$BH$149</definedName>
    <definedName name="KIX.BaggageHandlingFacilityFee.A.Hist.In" localSheetId="20">'[3]Hist In'!$K$149:$BH$149</definedName>
    <definedName name="KIX.BaggageHandlingFacilityFee.A.Hist.In" localSheetId="21">'[3]Hist In'!$K$149:$BH$149</definedName>
    <definedName name="KIX.BaggageHandlingFacilityFee.A.Hist.In" localSheetId="23">'[3]Hist In'!$K$149:$BH$149</definedName>
    <definedName name="KIX.BaggageHandlingFacilityFee.A.Hist.In">'[3]Hist In'!$K$149:$BH$149</definedName>
    <definedName name="KIX.BoardingBridgeFee.A.Hist.In" localSheetId="18">'[3]Hist In'!$K$150:$BH$150</definedName>
    <definedName name="KIX.BoardingBridgeFee.A.Hist.In" localSheetId="19">'[3]Hist In'!$K$150:$BH$150</definedName>
    <definedName name="KIX.BoardingBridgeFee.A.Hist.In" localSheetId="20">'[3]Hist In'!$K$150:$BH$150</definedName>
    <definedName name="KIX.BoardingBridgeFee.A.Hist.In" localSheetId="21">'[3]Hist In'!$K$150:$BH$150</definedName>
    <definedName name="KIX.BoardingBridgeFee.A.Hist.In" localSheetId="23">'[3]Hist In'!$K$150:$BH$150</definedName>
    <definedName name="KIX.BoardingBridgeFee.A.Hist.In">'[3]Hist In'!$K$150:$BH$150</definedName>
    <definedName name="KIX.Capex.A.Fore.In" localSheetId="18">'[3]VM In'!$K$38:$BH$38</definedName>
    <definedName name="KIX.Capex.A.Fore.In" localSheetId="19">'[3]VM In'!$K$38:$BH$38</definedName>
    <definedName name="KIX.Capex.A.Fore.In" localSheetId="20">'[3]VM In'!$K$38:$BH$38</definedName>
    <definedName name="KIX.Capex.A.Fore.In" localSheetId="21">'[3]VM In'!$K$38:$BH$38</definedName>
    <definedName name="KIX.Capex.A.Fore.In" localSheetId="23">'[3]VM In'!$K$38:$BH$38</definedName>
    <definedName name="KIX.Capex.A.Fore.In">'[3]VM In'!$K$38:$BH$38</definedName>
    <definedName name="KIX.CarParking.A.Hist.In" localSheetId="18">'[3]Hist In'!$K$174:$BH$174</definedName>
    <definedName name="KIX.CarParking.A.Hist.In" localSheetId="19">'[3]Hist In'!$K$174:$BH$174</definedName>
    <definedName name="KIX.CarParking.A.Hist.In" localSheetId="20">'[3]Hist In'!$K$174:$BH$174</definedName>
    <definedName name="KIX.CarParking.A.Hist.In" localSheetId="21">'[3]Hist In'!$K$174:$BH$174</definedName>
    <definedName name="KIX.CarParking.A.Hist.In" localSheetId="23">'[3]Hist In'!$K$174:$BH$174</definedName>
    <definedName name="KIX.CarParking.A.Hist.In">'[3]Hist In'!$K$174:$BH$174</definedName>
    <definedName name="KIX.Cleaning.A.Hist.In" localSheetId="18">'[3]Hist In'!$K$227:$BH$227</definedName>
    <definedName name="KIX.Cleaning.A.Hist.In" localSheetId="19">'[3]Hist In'!$K$227:$BH$227</definedName>
    <definedName name="KIX.Cleaning.A.Hist.In" localSheetId="20">'[3]Hist In'!$K$227:$BH$227</definedName>
    <definedName name="KIX.Cleaning.A.Hist.In" localSheetId="21">'[3]Hist In'!$K$227:$BH$227</definedName>
    <definedName name="KIX.Cleaning.A.Hist.In" localSheetId="23">'[3]Hist In'!$K$227:$BH$227</definedName>
    <definedName name="KIX.Cleaning.A.Hist.In">'[3]Hist In'!$K$227:$BH$227</definedName>
    <definedName name="KIX.CostOfGoodsSold.A.Hist.In" localSheetId="18">'[3]Hist In'!$K$225:$BH$225</definedName>
    <definedName name="KIX.CostOfGoodsSold.A.Hist.In" localSheetId="19">'[3]Hist In'!$K$225:$BH$225</definedName>
    <definedName name="KIX.CostOfGoodsSold.A.Hist.In" localSheetId="20">'[3]Hist In'!$K$225:$BH$225</definedName>
    <definedName name="KIX.CostOfGoodsSold.A.Hist.In" localSheetId="21">'[3]Hist In'!$K$225:$BH$225</definedName>
    <definedName name="KIX.CostOfGoodsSold.A.Hist.In" localSheetId="23">'[3]Hist In'!$K$225:$BH$225</definedName>
    <definedName name="KIX.CostOfGoodsSold.A.Hist.In">'[3]Hist In'!$K$225:$BH$225</definedName>
    <definedName name="KIX.CurrencyandForex.A.Hist.In" localSheetId="18">'[3]Hist In'!$K$170:$BH$170</definedName>
    <definedName name="KIX.CurrencyandForex.A.Hist.In" localSheetId="19">'[3]Hist In'!$K$170:$BH$170</definedName>
    <definedName name="KIX.CurrencyandForex.A.Hist.In" localSheetId="20">'[3]Hist In'!$K$170:$BH$170</definedName>
    <definedName name="KIX.CurrencyandForex.A.Hist.In" localSheetId="21">'[3]Hist In'!$K$170:$BH$170</definedName>
    <definedName name="KIX.CurrencyandForex.A.Hist.In" localSheetId="23">'[3]Hist In'!$K$170:$BH$170</definedName>
    <definedName name="KIX.CurrencyandForex.A.Hist.In">'[3]Hist In'!$K$170:$BH$170</definedName>
    <definedName name="KIX.EBITDALessCapex.A.Op" localSheetId="18">[3]Output!$K$115:$BH$115</definedName>
    <definedName name="KIX.EBITDALessCapex.A.Op" localSheetId="19">[3]Output!$K$115:$BH$115</definedName>
    <definedName name="KIX.EBITDALessCapex.A.Op" localSheetId="20">[3]Output!$K$115:$BH$115</definedName>
    <definedName name="KIX.EBITDALessCapex.A.Op" localSheetId="21">[3]Output!$K$115:$BH$115</definedName>
    <definedName name="KIX.EBITDALessCapex.A.Op" localSheetId="23">[3]Output!$K$115:$BH$115</definedName>
    <definedName name="KIX.EBITDALessCapex.A.Op">[3]Output!$K$115:$BH$115</definedName>
    <definedName name="KIX.FacilitiesCharges.A.Hist.In" localSheetId="18">'[3]Hist In'!$K$173:$BH$173</definedName>
    <definedName name="KIX.FacilitiesCharges.A.Hist.In" localSheetId="19">'[3]Hist In'!$K$173:$BH$173</definedName>
    <definedName name="KIX.FacilitiesCharges.A.Hist.In" localSheetId="20">'[3]Hist In'!$K$173:$BH$173</definedName>
    <definedName name="KIX.FacilitiesCharges.A.Hist.In" localSheetId="21">'[3]Hist In'!$K$173:$BH$173</definedName>
    <definedName name="KIX.FacilitiesCharges.A.Hist.In" localSheetId="23">'[3]Hist In'!$K$173:$BH$173</definedName>
    <definedName name="KIX.FacilitiesCharges.A.Hist.In">'[3]Hist In'!$K$173:$BH$173</definedName>
    <definedName name="KIX.HandlingIncomeCKTS.A.Hist.In" localSheetId="18">'[3]Hist In'!$K$182:$BH$182</definedName>
    <definedName name="KIX.HandlingIncomeCKTS.A.Hist.In" localSheetId="19">'[3]Hist In'!$K$182:$BH$182</definedName>
    <definedName name="KIX.HandlingIncomeCKTS.A.Hist.In" localSheetId="20">'[3]Hist In'!$K$182:$BH$182</definedName>
    <definedName name="KIX.HandlingIncomeCKTS.A.Hist.In" localSheetId="21">'[3]Hist In'!$K$182:$BH$182</definedName>
    <definedName name="KIX.HandlingIncomeCKTS.A.Hist.In" localSheetId="23">'[3]Hist In'!$K$182:$BH$182</definedName>
    <definedName name="KIX.HandlingIncomeCKTS.A.Hist.In">'[3]Hist In'!$K$182:$BH$182</definedName>
    <definedName name="KIX.Hotel.A.Hist.In" localSheetId="18">'[3]Hist In'!$K$177:$BH$177</definedName>
    <definedName name="KIX.Hotel.A.Hist.In" localSheetId="19">'[3]Hist In'!$K$177:$BH$177</definedName>
    <definedName name="KIX.Hotel.A.Hist.In" localSheetId="20">'[3]Hist In'!$K$177:$BH$177</definedName>
    <definedName name="KIX.Hotel.A.Hist.In" localSheetId="21">'[3]Hist In'!$K$177:$BH$177</definedName>
    <definedName name="KIX.Hotel.A.Hist.In" localSheetId="23">'[3]Hist In'!$K$177:$BH$177</definedName>
    <definedName name="KIX.Hotel.A.Hist.In">'[3]Hist In'!$K$177:$BH$177</definedName>
    <definedName name="KIX.HotelOperationExpenses.A.Hist.In" localSheetId="18">'[3]Hist In'!$K$233:$BH$233</definedName>
    <definedName name="KIX.HotelOperationExpenses.A.Hist.In" localSheetId="19">'[3]Hist In'!$K$233:$BH$233</definedName>
    <definedName name="KIX.HotelOperationExpenses.A.Hist.In" localSheetId="20">'[3]Hist In'!$K$233:$BH$233</definedName>
    <definedName name="KIX.HotelOperationExpenses.A.Hist.In" localSheetId="21">'[3]Hist In'!$K$233:$BH$233</definedName>
    <definedName name="KIX.HotelOperationExpenses.A.Hist.In" localSheetId="23">'[3]Hist In'!$K$233:$BH$233</definedName>
    <definedName name="KIX.HotelOperationExpenses.A.Hist.In">'[3]Hist In'!$K$233:$BH$233</definedName>
    <definedName name="KIX.Insurance.A.Hist.In" localSheetId="18">'[3]Hist In'!$K$232:$BH$232</definedName>
    <definedName name="KIX.Insurance.A.Hist.In" localSheetId="19">'[3]Hist In'!$K$232:$BH$232</definedName>
    <definedName name="KIX.Insurance.A.Hist.In" localSheetId="20">'[3]Hist In'!$K$232:$BH$232</definedName>
    <definedName name="KIX.Insurance.A.Hist.In" localSheetId="21">'[3]Hist In'!$K$232:$BH$232</definedName>
    <definedName name="KIX.Insurance.A.Hist.In" localSheetId="23">'[3]Hist In'!$K$232:$BH$232</definedName>
    <definedName name="KIX.Insurance.A.Hist.In">'[3]Hist In'!$K$232:$BH$232</definedName>
    <definedName name="KIX.LandingFees.A.Hist.In" localSheetId="18">'[3]Hist In'!$K$145:$BH$145</definedName>
    <definedName name="KIX.LandingFees.A.Hist.In" localSheetId="19">'[3]Hist In'!$K$145:$BH$145</definedName>
    <definedName name="KIX.LandingFees.A.Hist.In" localSheetId="20">'[3]Hist In'!$K$145:$BH$145</definedName>
    <definedName name="KIX.LandingFees.A.Hist.In" localSheetId="21">'[3]Hist In'!$K$145:$BH$145</definedName>
    <definedName name="KIX.LandingFees.A.Hist.In" localSheetId="23">'[3]Hist In'!$K$145:$BH$145</definedName>
    <definedName name="KIX.LandingFees.A.Hist.In">'[3]Hist In'!$K$145:$BH$145</definedName>
    <definedName name="KIX.NonAeroRevenues.A.Op" localSheetId="18">[3]Output!$K$97:$BH$97</definedName>
    <definedName name="KIX.NonAeroRevenues.A.Op" localSheetId="19">[3]Output!$K$97:$BH$97</definedName>
    <definedName name="KIX.NonAeroRevenues.A.Op" localSheetId="20">[3]Output!$K$97:$BH$97</definedName>
    <definedName name="KIX.NonAeroRevenues.A.Op" localSheetId="21">[3]Output!$K$97:$BH$97</definedName>
    <definedName name="KIX.NonAeroRevenues.A.Op" localSheetId="23">[3]Output!$K$97:$BH$97</definedName>
    <definedName name="KIX.NonAeroRevenues.A.Op">[3]Output!$K$97:$BH$97</definedName>
    <definedName name="KIX.OperationandMaintenance.A.Hist.In" localSheetId="18">'[3]Hist In'!$K$230:$BH$230</definedName>
    <definedName name="KIX.OperationandMaintenance.A.Hist.In" localSheetId="19">'[3]Hist In'!$K$230:$BH$230</definedName>
    <definedName name="KIX.OperationandMaintenance.A.Hist.In" localSheetId="20">'[3]Hist In'!$K$230:$BH$230</definedName>
    <definedName name="KIX.OperationandMaintenance.A.Hist.In" localSheetId="21">'[3]Hist In'!$K$230:$BH$230</definedName>
    <definedName name="KIX.OperationandMaintenance.A.Hist.In" localSheetId="23">'[3]Hist In'!$K$230:$BH$230</definedName>
    <definedName name="KIX.OperationandMaintenance.A.Hist.In">'[3]Hist In'!$K$230:$BH$230</definedName>
    <definedName name="KIX.OPEX.A.Op" localSheetId="18">[3]Output!$K$112:$BH$112</definedName>
    <definedName name="KIX.OPEX.A.Op" localSheetId="19">[3]Output!$K$112:$BH$112</definedName>
    <definedName name="KIX.OPEX.A.Op" localSheetId="20">[3]Output!$K$112:$BH$112</definedName>
    <definedName name="KIX.OPEX.A.Op" localSheetId="21">[3]Output!$K$112:$BH$112</definedName>
    <definedName name="KIX.OPEX.A.Op" localSheetId="23">[3]Output!$K$112:$BH$112</definedName>
    <definedName name="KIX.OPEX.A.Op">[3]Output!$K$112:$BH$112</definedName>
    <definedName name="KIX.Other.A.Hist.In" localSheetId="18">'[3]Hist In'!$K$178:$BH$178</definedName>
    <definedName name="KIX.Other.A.Hist.In" localSheetId="19">'[3]Hist In'!$K$178:$BH$178</definedName>
    <definedName name="KIX.Other.A.Hist.In" localSheetId="20">'[3]Hist In'!$K$178:$BH$178</definedName>
    <definedName name="KIX.Other.A.Hist.In" localSheetId="21">'[3]Hist In'!$K$178:$BH$178</definedName>
    <definedName name="KIX.Other.A.Hist.In" localSheetId="23">'[3]Hist In'!$K$178:$BH$178</definedName>
    <definedName name="KIX.Other.A.Hist.In">'[3]Hist In'!$K$178:$BH$178</definedName>
    <definedName name="KIX.OtherExpenses.A.Hist.In" localSheetId="18">'[3]Hist In'!$K$236:$BH$236</definedName>
    <definedName name="KIX.OtherExpenses.A.Hist.In" localSheetId="19">'[3]Hist In'!$K$236:$BH$236</definedName>
    <definedName name="KIX.OtherExpenses.A.Hist.In" localSheetId="20">'[3]Hist In'!$K$236:$BH$236</definedName>
    <definedName name="KIX.OtherExpenses.A.Hist.In" localSheetId="21">'[3]Hist In'!$K$236:$BH$236</definedName>
    <definedName name="KIX.OtherExpenses.A.Hist.In" localSheetId="23">'[3]Hist In'!$K$236:$BH$236</definedName>
    <definedName name="KIX.OtherExpenses.A.Hist.In">'[3]Hist In'!$K$236:$BH$236</definedName>
    <definedName name="KIX.OtherFoodandBeverage.A.Hist.In" localSheetId="18">'[3]Hist In'!$K$169:$BH$169</definedName>
    <definedName name="KIX.OtherFoodandBeverage.A.Hist.In" localSheetId="19">'[3]Hist In'!$K$169:$BH$169</definedName>
    <definedName name="KIX.OtherFoodandBeverage.A.Hist.In" localSheetId="20">'[3]Hist In'!$K$169:$BH$169</definedName>
    <definedName name="KIX.OtherFoodandBeverage.A.Hist.In" localSheetId="21">'[3]Hist In'!$K$169:$BH$169</definedName>
    <definedName name="KIX.OtherFoodandBeverage.A.Hist.In" localSheetId="23">'[3]Hist In'!$K$169:$BH$169</definedName>
    <definedName name="KIX.OtherFoodandBeverage.A.Hist.In">'[3]Hist In'!$K$169:$BH$169</definedName>
    <definedName name="KIX.OtherRetail.A.Hist.In" localSheetId="18">'[3]Hist In'!$K$168:$BH$168</definedName>
    <definedName name="KIX.OtherRetail.A.Hist.In" localSheetId="19">'[3]Hist In'!$K$168:$BH$168</definedName>
    <definedName name="KIX.OtherRetail.A.Hist.In" localSheetId="20">'[3]Hist In'!$K$168:$BH$168</definedName>
    <definedName name="KIX.OtherRetail.A.Hist.In" localSheetId="21">'[3]Hist In'!$K$168:$BH$168</definedName>
    <definedName name="KIX.OtherRetail.A.Hist.In" localSheetId="23">'[3]Hist In'!$K$168:$BH$168</definedName>
    <definedName name="KIX.OtherRetail.A.Hist.In">'[3]Hist In'!$K$168:$BH$168</definedName>
    <definedName name="KIX.PassengerServiceFacilityCharge.A.Hist.In" localSheetId="18">'[3]Hist In'!$K$147:$BH$147</definedName>
    <definedName name="KIX.PassengerServiceFacilityCharge.A.Hist.In" localSheetId="19">'[3]Hist In'!$K$147:$BH$147</definedName>
    <definedName name="KIX.PassengerServiceFacilityCharge.A.Hist.In" localSheetId="20">'[3]Hist In'!$K$147:$BH$147</definedName>
    <definedName name="KIX.PassengerServiceFacilityCharge.A.Hist.In" localSheetId="21">'[3]Hist In'!$K$147:$BH$147</definedName>
    <definedName name="KIX.PassengerServiceFacilityCharge.A.Hist.In" localSheetId="23">'[3]Hist In'!$K$147:$BH$147</definedName>
    <definedName name="KIX.PassengerServiceFacilityCharge.A.Hist.In">'[3]Hist In'!$K$147:$BH$147</definedName>
    <definedName name="KIX.PassengerServiceSecurityCharge.A.Hist.In" localSheetId="18">'[3]Hist In'!$K$148:$BH$148</definedName>
    <definedName name="KIX.PassengerServiceSecurityCharge.A.Hist.In" localSheetId="19">'[3]Hist In'!$K$148:$BH$148</definedName>
    <definedName name="KIX.PassengerServiceSecurityCharge.A.Hist.In" localSheetId="20">'[3]Hist In'!$K$148:$BH$148</definedName>
    <definedName name="KIX.PassengerServiceSecurityCharge.A.Hist.In" localSheetId="21">'[3]Hist In'!$K$148:$BH$148</definedName>
    <definedName name="KIX.PassengerServiceSecurityCharge.A.Hist.In" localSheetId="23">'[3]Hist In'!$K$148:$BH$148</definedName>
    <definedName name="KIX.PassengerServiceSecurityCharge.A.Hist.In">'[3]Hist In'!$K$148:$BH$148</definedName>
    <definedName name="KIX.RailwayFacilities.A.Hist.In" localSheetId="18">'[3]Hist In'!$K$175:$BH$175</definedName>
    <definedName name="KIX.RailwayFacilities.A.Hist.In" localSheetId="19">'[3]Hist In'!$K$175:$BH$175</definedName>
    <definedName name="KIX.RailwayFacilities.A.Hist.In" localSheetId="20">'[3]Hist In'!$K$175:$BH$175</definedName>
    <definedName name="KIX.RailwayFacilities.A.Hist.In" localSheetId="21">'[3]Hist In'!$K$175:$BH$175</definedName>
    <definedName name="KIX.RailwayFacilities.A.Hist.In" localSheetId="23">'[3]Hist In'!$K$175:$BH$175</definedName>
    <definedName name="KIX.RailwayFacilities.A.Hist.In">'[3]Hist In'!$K$175:$BH$175</definedName>
    <definedName name="KIX.RealEstate.A.Hist.In" localSheetId="18">'[3]Hist In'!$K$176:$BH$176</definedName>
    <definedName name="KIX.RealEstate.A.Hist.In" localSheetId="19">'[3]Hist In'!$K$176:$BH$176</definedName>
    <definedName name="KIX.RealEstate.A.Hist.In" localSheetId="20">'[3]Hist In'!$K$176:$BH$176</definedName>
    <definedName name="KIX.RealEstate.A.Hist.In" localSheetId="21">'[3]Hist In'!$K$176:$BH$176</definedName>
    <definedName name="KIX.RealEstate.A.Hist.In" localSheetId="23">'[3]Hist In'!$K$176:$BH$176</definedName>
    <definedName name="KIX.RealEstate.A.Hist.In">'[3]Hist In'!$K$176:$BH$176</definedName>
    <definedName name="KIX.RealEstateOAT.A.Hist.In" localSheetId="18">'[3]Hist In'!$K$179:$BH$179</definedName>
    <definedName name="KIX.RealEstateOAT.A.Hist.In" localSheetId="19">'[3]Hist In'!$K$179:$BH$179</definedName>
    <definedName name="KIX.RealEstateOAT.A.Hist.In" localSheetId="20">'[3]Hist In'!$K$179:$BH$179</definedName>
    <definedName name="KIX.RealEstateOAT.A.Hist.In" localSheetId="21">'[3]Hist In'!$K$179:$BH$179</definedName>
    <definedName name="KIX.RealEstateOAT.A.Hist.In" localSheetId="23">'[3]Hist In'!$K$179:$BH$179</definedName>
    <definedName name="KIX.RealEstateOAT.A.Hist.In">'[3]Hist In'!$K$179:$BH$179</definedName>
    <definedName name="KIX.RefuelingFacilityFee.A.Hist.In" localSheetId="18">'[3]Hist In'!$K$151:$BH$151</definedName>
    <definedName name="KIX.RefuelingFacilityFee.A.Hist.In" localSheetId="19">'[3]Hist In'!$K$151:$BH$151</definedName>
    <definedName name="KIX.RefuelingFacilityFee.A.Hist.In" localSheetId="20">'[3]Hist In'!$K$151:$BH$151</definedName>
    <definedName name="KIX.RefuelingFacilityFee.A.Hist.In" localSheetId="21">'[3]Hist In'!$K$151:$BH$151</definedName>
    <definedName name="KIX.RefuelingFacilityFee.A.Hist.In" localSheetId="23">'[3]Hist In'!$K$151:$BH$151</definedName>
    <definedName name="KIX.RefuelingFacilityFee.A.Hist.In">'[3]Hist In'!$K$151:$BH$151</definedName>
    <definedName name="KIX.Repairs.A.Hist.In" localSheetId="18">'[3]Hist In'!$K$229:$BH$229</definedName>
    <definedName name="KIX.Repairs.A.Hist.In" localSheetId="19">'[3]Hist In'!$K$229:$BH$229</definedName>
    <definedName name="KIX.Repairs.A.Hist.In" localSheetId="20">'[3]Hist In'!$K$229:$BH$229</definedName>
    <definedName name="KIX.Repairs.A.Hist.In" localSheetId="21">'[3]Hist In'!$K$229:$BH$229</definedName>
    <definedName name="KIX.Repairs.A.Hist.In" localSheetId="23">'[3]Hist In'!$K$229:$BH$229</definedName>
    <definedName name="KIX.Repairs.A.Hist.In">'[3]Hist In'!$K$229:$BH$229</definedName>
    <definedName name="KIX.RetailFoodandBeverageOAT.A.Hist.In" localSheetId="18">'[3]Hist In'!$K$180:$BH$180</definedName>
    <definedName name="KIX.RetailFoodandBeverageOAT.A.Hist.In" localSheetId="19">'[3]Hist In'!$K$180:$BH$180</definedName>
    <definedName name="KIX.RetailFoodandBeverageOAT.A.Hist.In" localSheetId="20">'[3]Hist In'!$K$180:$BH$180</definedName>
    <definedName name="KIX.RetailFoodandBeverageOAT.A.Hist.In" localSheetId="21">'[3]Hist In'!$K$180:$BH$180</definedName>
    <definedName name="KIX.RetailFoodandBeverageOAT.A.Hist.In" localSheetId="23">'[3]Hist In'!$K$180:$BH$180</definedName>
    <definedName name="KIX.RetailFoodandBeverageOAT.A.Hist.In">'[3]Hist In'!$K$180:$BH$180</definedName>
    <definedName name="KIX.RetailFoodandBeverageSANGYO.A.Hist.In" localSheetId="18">'[3]Hist In'!$K$181:$BH$181</definedName>
    <definedName name="KIX.RetailFoodandBeverageSANGYO.A.Hist.In" localSheetId="19">'[3]Hist In'!$K$181:$BH$181</definedName>
    <definedName name="KIX.RetailFoodandBeverageSANGYO.A.Hist.In" localSheetId="20">'[3]Hist In'!$K$181:$BH$181</definedName>
    <definedName name="KIX.RetailFoodandBeverageSANGYO.A.Hist.In" localSheetId="21">'[3]Hist In'!$K$181:$BH$181</definedName>
    <definedName name="KIX.RetailFoodandBeverageSANGYO.A.Hist.In" localSheetId="23">'[3]Hist In'!$K$181:$BH$181</definedName>
    <definedName name="KIX.RetailFoodandBeverageSANGYO.A.Hist.In">'[3]Hist In'!$K$181:$BH$181</definedName>
    <definedName name="KIX.SalariesandBenefits.A.Hist.In" localSheetId="18">'[3]Hist In'!$K$223:$BH$223</definedName>
    <definedName name="KIX.SalariesandBenefits.A.Hist.In" localSheetId="19">'[3]Hist In'!$K$223:$BH$223</definedName>
    <definedName name="KIX.SalariesandBenefits.A.Hist.In" localSheetId="20">'[3]Hist In'!$K$223:$BH$223</definedName>
    <definedName name="KIX.SalariesandBenefits.A.Hist.In" localSheetId="21">'[3]Hist In'!$K$223:$BH$223</definedName>
    <definedName name="KIX.SalariesandBenefits.A.Hist.In" localSheetId="23">'[3]Hist In'!$K$223:$BH$223</definedName>
    <definedName name="KIX.SalariesandBenefits.A.Hist.In">'[3]Hist In'!$K$223:$BH$223</definedName>
    <definedName name="KIX.SalesandOperationCommissions.A.Hist.In" localSheetId="18">'[3]Hist In'!$K$231:$BH$231</definedName>
    <definedName name="KIX.SalesandOperationCommissions.A.Hist.In" localSheetId="19">'[3]Hist In'!$K$231:$BH$231</definedName>
    <definedName name="KIX.SalesandOperationCommissions.A.Hist.In" localSheetId="20">'[3]Hist In'!$K$231:$BH$231</definedName>
    <definedName name="KIX.SalesandOperationCommissions.A.Hist.In" localSheetId="21">'[3]Hist In'!$K$231:$BH$231</definedName>
    <definedName name="KIX.SalesandOperationCommissions.A.Hist.In" localSheetId="23">'[3]Hist In'!$K$231:$BH$231</definedName>
    <definedName name="KIX.SalesandOperationCommissions.A.Hist.In">'[3]Hist In'!$K$231:$BH$231</definedName>
    <definedName name="KIX.Security.A.Hist.In" localSheetId="18">'[3]Hist In'!$K$228:$BH$228</definedName>
    <definedName name="KIX.Security.A.Hist.In" localSheetId="19">'[3]Hist In'!$K$228:$BH$228</definedName>
    <definedName name="KIX.Security.A.Hist.In" localSheetId="20">'[3]Hist In'!$K$228:$BH$228</definedName>
    <definedName name="KIX.Security.A.Hist.In" localSheetId="21">'[3]Hist In'!$K$228:$BH$228</definedName>
    <definedName name="KIX.Security.A.Hist.In" localSheetId="23">'[3]Hist In'!$K$228:$BH$228</definedName>
    <definedName name="KIX.Security.A.Hist.In">'[3]Hist In'!$K$228:$BH$228</definedName>
    <definedName name="KIX.T1DutyFreeConcession.A.Hist.In" localSheetId="18">'[3]Hist In'!$K$155:$BH$155</definedName>
    <definedName name="KIX.T1DutyFreeConcession.A.Hist.In" localSheetId="19">'[3]Hist In'!$K$155:$BH$155</definedName>
    <definedName name="KIX.T1DutyFreeConcession.A.Hist.In" localSheetId="20">'[3]Hist In'!$K$155:$BH$155</definedName>
    <definedName name="KIX.T1DutyFreeConcession.A.Hist.In" localSheetId="21">'[3]Hist In'!$K$155:$BH$155</definedName>
    <definedName name="KIX.T1DutyFreeConcession.A.Hist.In" localSheetId="23">'[3]Hist In'!$K$155:$BH$155</definedName>
    <definedName name="KIX.T1DutyFreeConcession.A.Hist.In">'[3]Hist In'!$K$155:$BH$155</definedName>
    <definedName name="KIX.T1DutyFreeDirect.A.Hist.In" localSheetId="18">'[3]Hist In'!$K$154:$BH$154</definedName>
    <definedName name="KIX.T1DutyFreeDirect.A.Hist.In" localSheetId="19">'[3]Hist In'!$K$154:$BH$154</definedName>
    <definedName name="KIX.T1DutyFreeDirect.A.Hist.In" localSheetId="20">'[3]Hist In'!$K$154:$BH$154</definedName>
    <definedName name="KIX.T1DutyFreeDirect.A.Hist.In" localSheetId="21">'[3]Hist In'!$K$154:$BH$154</definedName>
    <definedName name="KIX.T1DutyFreeDirect.A.Hist.In" localSheetId="23">'[3]Hist In'!$K$154:$BH$154</definedName>
    <definedName name="KIX.T1DutyFreeDirect.A.Hist.In">'[3]Hist In'!$K$154:$BH$154</definedName>
    <definedName name="KIX.T1FoodandBeverageConcession.A.Hist.In" localSheetId="18">'[3]Hist In'!$K$159:$BH$159</definedName>
    <definedName name="KIX.T1FoodandBeverageConcession.A.Hist.In" localSheetId="19">'[3]Hist In'!$K$159:$BH$159</definedName>
    <definedName name="KIX.T1FoodandBeverageConcession.A.Hist.In" localSheetId="20">'[3]Hist In'!$K$159:$BH$159</definedName>
    <definedName name="KIX.T1FoodandBeverageConcession.A.Hist.In" localSheetId="21">'[3]Hist In'!$K$159:$BH$159</definedName>
    <definedName name="KIX.T1FoodandBeverageConcession.A.Hist.In" localSheetId="23">'[3]Hist In'!$K$159:$BH$159</definedName>
    <definedName name="KIX.T1FoodandBeverageConcession.A.Hist.In">'[3]Hist In'!$K$159:$BH$159</definedName>
    <definedName name="KIX.T1FoodandBeverageDirect.A.Hist.In" localSheetId="18">'[3]Hist In'!$K$158:$BH$158</definedName>
    <definedName name="KIX.T1FoodandBeverageDirect.A.Hist.In" localSheetId="19">'[3]Hist In'!$K$158:$BH$158</definedName>
    <definedName name="KIX.T1FoodandBeverageDirect.A.Hist.In" localSheetId="20">'[3]Hist In'!$K$158:$BH$158</definedName>
    <definedName name="KIX.T1FoodandBeverageDirect.A.Hist.In" localSheetId="21">'[3]Hist In'!$K$158:$BH$158</definedName>
    <definedName name="KIX.T1FoodandBeverageDirect.A.Hist.In" localSheetId="23">'[3]Hist In'!$K$158:$BH$158</definedName>
    <definedName name="KIX.T1FoodandBeverageDirect.A.Hist.In">'[3]Hist In'!$K$158:$BH$158</definedName>
    <definedName name="KIX.T1RetailConcession.A.Hist.In" localSheetId="18">'[3]Hist In'!$K$157:$BH$157</definedName>
    <definedName name="KIX.T1RetailConcession.A.Hist.In" localSheetId="19">'[3]Hist In'!$K$157:$BH$157</definedName>
    <definedName name="KIX.T1RetailConcession.A.Hist.In" localSheetId="20">'[3]Hist In'!$K$157:$BH$157</definedName>
    <definedName name="KIX.T1RetailConcession.A.Hist.In" localSheetId="21">'[3]Hist In'!$K$157:$BH$157</definedName>
    <definedName name="KIX.T1RetailConcession.A.Hist.In" localSheetId="23">'[3]Hist In'!$K$157:$BH$157</definedName>
    <definedName name="KIX.T1RetailConcession.A.Hist.In">'[3]Hist In'!$K$157:$BH$157</definedName>
    <definedName name="KIX.T1RetailDirect.A.Hist.In" localSheetId="18">'[3]Hist In'!$K$156:$BH$156</definedName>
    <definedName name="KIX.T1RetailDirect.A.Hist.In" localSheetId="19">'[3]Hist In'!$K$156:$BH$156</definedName>
    <definedName name="KIX.T1RetailDirect.A.Hist.In" localSheetId="20">'[3]Hist In'!$K$156:$BH$156</definedName>
    <definedName name="KIX.T1RetailDirect.A.Hist.In" localSheetId="21">'[3]Hist In'!$K$156:$BH$156</definedName>
    <definedName name="KIX.T1RetailDirect.A.Hist.In" localSheetId="23">'[3]Hist In'!$K$156:$BH$156</definedName>
    <definedName name="KIX.T1RetailDirect.A.Hist.In">'[3]Hist In'!$K$156:$BH$156</definedName>
    <definedName name="KIX.T2DutyFreeConcession.A.Hist.In" localSheetId="18">'[3]Hist In'!$K$161:$BH$161</definedName>
    <definedName name="KIX.T2DutyFreeConcession.A.Hist.In" localSheetId="19">'[3]Hist In'!$K$161:$BH$161</definedName>
    <definedName name="KIX.T2DutyFreeConcession.A.Hist.In" localSheetId="20">'[3]Hist In'!$K$161:$BH$161</definedName>
    <definedName name="KIX.T2DutyFreeConcession.A.Hist.In" localSheetId="21">'[3]Hist In'!$K$161:$BH$161</definedName>
    <definedName name="KIX.T2DutyFreeConcession.A.Hist.In" localSheetId="23">'[3]Hist In'!$K$161:$BH$161</definedName>
    <definedName name="KIX.T2DutyFreeConcession.A.Hist.In">'[3]Hist In'!$K$161:$BH$161</definedName>
    <definedName name="KIX.T2DutyFreeDirect.A.Hist.In" localSheetId="18">'[3]Hist In'!$K$160:$BH$160</definedName>
    <definedName name="KIX.T2DutyFreeDirect.A.Hist.In" localSheetId="19">'[3]Hist In'!$K$160:$BH$160</definedName>
    <definedName name="KIX.T2DutyFreeDirect.A.Hist.In" localSheetId="20">'[3]Hist In'!$K$160:$BH$160</definedName>
    <definedName name="KIX.T2DutyFreeDirect.A.Hist.In" localSheetId="21">'[3]Hist In'!$K$160:$BH$160</definedName>
    <definedName name="KIX.T2DutyFreeDirect.A.Hist.In" localSheetId="23">'[3]Hist In'!$K$160:$BH$160</definedName>
    <definedName name="KIX.T2DutyFreeDirect.A.Hist.In">'[3]Hist In'!$K$160:$BH$160</definedName>
    <definedName name="KIX.T2FoodandBeverageConcession.A.Hist.In" localSheetId="18">'[3]Hist In'!$K$165:$BH$165</definedName>
    <definedName name="KIX.T2FoodandBeverageConcession.A.Hist.In" localSheetId="19">'[3]Hist In'!$K$165:$BH$165</definedName>
    <definedName name="KIX.T2FoodandBeverageConcession.A.Hist.In" localSheetId="20">'[3]Hist In'!$K$165:$BH$165</definedName>
    <definedName name="KIX.T2FoodandBeverageConcession.A.Hist.In" localSheetId="21">'[3]Hist In'!$K$165:$BH$165</definedName>
    <definedName name="KIX.T2FoodandBeverageConcession.A.Hist.In" localSheetId="23">'[3]Hist In'!$K$165:$BH$165</definedName>
    <definedName name="KIX.T2FoodandBeverageConcession.A.Hist.In">'[3]Hist In'!$K$165:$BH$165</definedName>
    <definedName name="KIX.T2FoodandBeverageDirect.A.Hist.In" localSheetId="18">'[3]Hist In'!$K$164:$BH$164</definedName>
    <definedName name="KIX.T2FoodandBeverageDirect.A.Hist.In" localSheetId="19">'[3]Hist In'!$K$164:$BH$164</definedName>
    <definedName name="KIX.T2FoodandBeverageDirect.A.Hist.In" localSheetId="20">'[3]Hist In'!$K$164:$BH$164</definedName>
    <definedName name="KIX.T2FoodandBeverageDirect.A.Hist.In" localSheetId="21">'[3]Hist In'!$K$164:$BH$164</definedName>
    <definedName name="KIX.T2FoodandBeverageDirect.A.Hist.In" localSheetId="23">'[3]Hist In'!$K$164:$BH$164</definedName>
    <definedName name="KIX.T2FoodandBeverageDirect.A.Hist.In">'[3]Hist In'!$K$164:$BH$164</definedName>
    <definedName name="KIX.T2RetailConcession.A.Hist.In" localSheetId="18">'[3]Hist In'!$K$163:$BH$163</definedName>
    <definedName name="KIX.T2RetailConcession.A.Hist.In" localSheetId="19">'[3]Hist In'!$K$163:$BH$163</definedName>
    <definedName name="KIX.T2RetailConcession.A.Hist.In" localSheetId="20">'[3]Hist In'!$K$163:$BH$163</definedName>
    <definedName name="KIX.T2RetailConcession.A.Hist.In" localSheetId="21">'[3]Hist In'!$K$163:$BH$163</definedName>
    <definedName name="KIX.T2RetailConcession.A.Hist.In" localSheetId="23">'[3]Hist In'!$K$163:$BH$163</definedName>
    <definedName name="KIX.T2RetailConcession.A.Hist.In">'[3]Hist In'!$K$163:$BH$163</definedName>
    <definedName name="KIX.T2RetailDirect.A.Hist.In" localSheetId="18">'[3]Hist In'!$K$162:$BH$162</definedName>
    <definedName name="KIX.T2RetailDirect.A.Hist.In" localSheetId="19">'[3]Hist In'!$K$162:$BH$162</definedName>
    <definedName name="KIX.T2RetailDirect.A.Hist.In" localSheetId="20">'[3]Hist In'!$K$162:$BH$162</definedName>
    <definedName name="KIX.T2RetailDirect.A.Hist.In" localSheetId="21">'[3]Hist In'!$K$162:$BH$162</definedName>
    <definedName name="KIX.T2RetailDirect.A.Hist.In" localSheetId="23">'[3]Hist In'!$K$162:$BH$162</definedName>
    <definedName name="KIX.T2RetailDirect.A.Hist.In">'[3]Hist In'!$K$162:$BH$162</definedName>
    <definedName name="KIX.TaxesandPublicDues.A.Hist.In" localSheetId="18">'[3]Hist In'!$K$235:$BH$235</definedName>
    <definedName name="KIX.TaxesandPublicDues.A.Hist.In" localSheetId="19">'[3]Hist In'!$K$235:$BH$235</definedName>
    <definedName name="KIX.TaxesandPublicDues.A.Hist.In" localSheetId="20">'[3]Hist In'!$K$235:$BH$235</definedName>
    <definedName name="KIX.TaxesandPublicDues.A.Hist.In" localSheetId="21">'[3]Hist In'!$K$235:$BH$235</definedName>
    <definedName name="KIX.TaxesandPublicDues.A.Hist.In" localSheetId="23">'[3]Hist In'!$K$235:$BH$235</definedName>
    <definedName name="KIX.TaxesandPublicDues.A.Hist.In">'[3]Hist In'!$K$235:$BH$235</definedName>
    <definedName name="KIX.Utilities.A.Hist.In" localSheetId="18">'[3]Hist In'!$K$226:$BH$226</definedName>
    <definedName name="KIX.Utilities.A.Hist.In" localSheetId="19">'[3]Hist In'!$K$226:$BH$226</definedName>
    <definedName name="KIX.Utilities.A.Hist.In" localSheetId="20">'[3]Hist In'!$K$226:$BH$226</definedName>
    <definedName name="KIX.Utilities.A.Hist.In" localSheetId="21">'[3]Hist In'!$K$226:$BH$226</definedName>
    <definedName name="KIX.Utilities.A.Hist.In" localSheetId="23">'[3]Hist In'!$K$226:$BH$226</definedName>
    <definedName name="KIX.Utilities.A.Hist.In">'[3]Hist In'!$K$226:$BH$226</definedName>
    <definedName name="KIX.UtilitiesCharges.A.Hist.In" localSheetId="18">'[3]Hist In'!$K$172:$BH$172</definedName>
    <definedName name="KIX.UtilitiesCharges.A.Hist.In" localSheetId="19">'[3]Hist In'!$K$172:$BH$172</definedName>
    <definedName name="KIX.UtilitiesCharges.A.Hist.In" localSheetId="20">'[3]Hist In'!$K$172:$BH$172</definedName>
    <definedName name="KIX.UtilitiesCharges.A.Hist.In" localSheetId="21">'[3]Hist In'!$K$172:$BH$172</definedName>
    <definedName name="KIX.UtilitiesCharges.A.Hist.In" localSheetId="23">'[3]Hist In'!$K$172:$BH$172</definedName>
    <definedName name="KIX.UtilitiesCharges.A.Hist.In">'[3]Hist In'!$K$172:$BH$172</definedName>
    <definedName name="KIX.WelfareExpenses.A.Hist.In" localSheetId="18">'[3]Hist In'!$K$224:$BH$224</definedName>
    <definedName name="KIX.WelfareExpenses.A.Hist.In" localSheetId="19">'[3]Hist In'!$K$224:$BH$224</definedName>
    <definedName name="KIX.WelfareExpenses.A.Hist.In" localSheetId="20">'[3]Hist In'!$K$224:$BH$224</definedName>
    <definedName name="KIX.WelfareExpenses.A.Hist.In" localSheetId="21">'[3]Hist In'!$K$224:$BH$224</definedName>
    <definedName name="KIX.WelfareExpenses.A.Hist.In" localSheetId="23">'[3]Hist In'!$K$224:$BH$224</definedName>
    <definedName name="KIX.WelfareExpenses.A.Hist.In">'[3]Hist In'!$K$224:$BH$224</definedName>
    <definedName name="MenuBarName" localSheetId="18">[3]BMS2!$K$38</definedName>
    <definedName name="MenuBarName" localSheetId="19">[3]BMS2!$K$38</definedName>
    <definedName name="MenuBarName" localSheetId="20">[3]BMS2!$K$38</definedName>
    <definedName name="MenuBarName" localSheetId="21">[3]BMS2!$K$38</definedName>
    <definedName name="MenuBarName" localSheetId="23">[3]BMS2!$K$38</definedName>
    <definedName name="MenuBarName">[3]BMS2!$K$38</definedName>
    <definedName name="MFS" localSheetId="18">[3]BMS2!$J$75</definedName>
    <definedName name="MFS" localSheetId="19">[3]BMS2!$J$75</definedName>
    <definedName name="MFS" localSheetId="20">[3]BMS2!$J$75</definedName>
    <definedName name="MFS" localSheetId="21">[3]BMS2!$J$75</definedName>
    <definedName name="MFS" localSheetId="23">[3]BMS2!$J$75</definedName>
    <definedName name="MFS">[3]BMS2!$J$75</definedName>
    <definedName name="MinDSCR" localSheetId="1">#REF!</definedName>
    <definedName name="MinDSCR" localSheetId="3">#REF!</definedName>
    <definedName name="MinDSCR" localSheetId="5">#REF!</definedName>
    <definedName name="MinDSCR" localSheetId="6">#REF!</definedName>
    <definedName name="MinDSCR" localSheetId="7">#REF!</definedName>
    <definedName name="MinDSCR" localSheetId="8">#REF!</definedName>
    <definedName name="MinDSCR" localSheetId="9">#REF!</definedName>
    <definedName name="MinDSCR" localSheetId="10">#REF!</definedName>
    <definedName name="MinDSCR" localSheetId="11">#REF!</definedName>
    <definedName name="MinDSCR" localSheetId="12">#REF!</definedName>
    <definedName name="MinDSCR" localSheetId="18">#REF!</definedName>
    <definedName name="MinDSCR" localSheetId="19">#REF!</definedName>
    <definedName name="MinDSCR" localSheetId="20">#REF!</definedName>
    <definedName name="MinDSCR" localSheetId="21">#REF!</definedName>
    <definedName name="MinDSCR" localSheetId="23">#REF!</definedName>
    <definedName name="MinDSCR" localSheetId="0">#REF!</definedName>
    <definedName name="MinDSCR">#REF!</definedName>
    <definedName name="ModelCurrency" localSheetId="18">[3]BMS2!$K$40</definedName>
    <definedName name="ModelCurrency" localSheetId="19">[3]BMS2!$K$40</definedName>
    <definedName name="ModelCurrency" localSheetId="20">[3]BMS2!$K$40</definedName>
    <definedName name="ModelCurrency" localSheetId="21">[3]BMS2!$K$40</definedName>
    <definedName name="ModelCurrency" localSheetId="23">[3]BMS2!$K$40</definedName>
    <definedName name="ModelCurrency">[3]BMS2!$K$40</definedName>
    <definedName name="ModelStatusIn" localSheetId="18">[3]BMS2!$K$26</definedName>
    <definedName name="ModelStatusIn" localSheetId="19">[3]BMS2!$K$26</definedName>
    <definedName name="ModelStatusIn" localSheetId="20">[3]BMS2!$K$26</definedName>
    <definedName name="ModelStatusIn" localSheetId="21">[3]BMS2!$K$26</definedName>
    <definedName name="ModelStatusIn" localSheetId="23">[3]BMS2!$K$26</definedName>
    <definedName name="ModelStatusIn">[3]BMS2!$K$26</definedName>
    <definedName name="ModelYearEndIn" localSheetId="18">[3]BMS2!$K$54</definedName>
    <definedName name="ModelYearEndIn" localSheetId="19">[3]BMS2!$K$54</definedName>
    <definedName name="ModelYearEndIn" localSheetId="20">[3]BMS2!$K$54</definedName>
    <definedName name="ModelYearEndIn" localSheetId="21">[3]BMS2!$K$54</definedName>
    <definedName name="ModelYearEndIn" localSheetId="23">[3]BMS2!$K$54</definedName>
    <definedName name="ModelYearEndIn">[3]BMS2!$K$54</definedName>
    <definedName name="MonthsModelLife" localSheetId="18">[3]BMS2!$K$48</definedName>
    <definedName name="MonthsModelLife" localSheetId="19">[3]BMS2!$K$48</definedName>
    <definedName name="MonthsModelLife" localSheetId="20">[3]BMS2!$K$48</definedName>
    <definedName name="MonthsModelLife" localSheetId="21">[3]BMS2!$K$48</definedName>
    <definedName name="MonthsModelLife" localSheetId="23">[3]BMS2!$K$48</definedName>
    <definedName name="MonthsModelLife">[3]BMS2!$K$48</definedName>
    <definedName name="MonthsOffset" localSheetId="18">[3]BMS2!$K$60</definedName>
    <definedName name="MonthsOffset" localSheetId="19">[3]BMS2!$K$60</definedName>
    <definedName name="MonthsOffset" localSheetId="20">[3]BMS2!$K$60</definedName>
    <definedName name="MonthsOffset" localSheetId="21">[3]BMS2!$K$60</definedName>
    <definedName name="MonthsOffset" localSheetId="23">[3]BMS2!$K$60</definedName>
    <definedName name="MonthsOffset">[3]BMS2!$K$60</definedName>
    <definedName name="NavCategoryListCheck" localSheetId="18">'[3]NavToolbar Settings'!$D$35:$D$42</definedName>
    <definedName name="NavCategoryListCheck" localSheetId="19">'[3]NavToolbar Settings'!$D$35:$D$42</definedName>
    <definedName name="NavCategoryListCheck" localSheetId="20">'[3]NavToolbar Settings'!$D$35:$D$42</definedName>
    <definedName name="NavCategoryListCheck" localSheetId="21">'[3]NavToolbar Settings'!$D$35:$D$42</definedName>
    <definedName name="NavCategoryListCheck" localSheetId="23">'[3]NavToolbar Settings'!$D$35:$D$42</definedName>
    <definedName name="NavCategoryListCheck">'[3]NavToolbar Settings'!$D$35:$D$42</definedName>
    <definedName name="OffsetMonths" localSheetId="18">[3]BMS2!$K$185:$V$185</definedName>
    <definedName name="OffsetMonths" localSheetId="19">[3]BMS2!$K$185:$V$185</definedName>
    <definedName name="OffsetMonths" localSheetId="20">[3]BMS2!$K$185:$V$185</definedName>
    <definedName name="OffsetMonths" localSheetId="21">[3]BMS2!$K$185:$V$185</definedName>
    <definedName name="OffsetMonths" localSheetId="23">[3]BMS2!$K$185:$V$185</definedName>
    <definedName name="OffsetMonths">[3]BMS2!$K$185:$V$185</definedName>
    <definedName name="OMCost" localSheetId="1">#REF!</definedName>
    <definedName name="OMCost" localSheetId="3">#REF!</definedName>
    <definedName name="OMCost" localSheetId="5">#REF!</definedName>
    <definedName name="OMCost" localSheetId="6">#REF!</definedName>
    <definedName name="OMCost" localSheetId="7">#REF!</definedName>
    <definedName name="OMCost" localSheetId="8">#REF!</definedName>
    <definedName name="OMCost" localSheetId="9">#REF!</definedName>
    <definedName name="OMCost" localSheetId="10">#REF!</definedName>
    <definedName name="OMCost" localSheetId="11">#REF!</definedName>
    <definedName name="OMCost" localSheetId="12">#REF!</definedName>
    <definedName name="OMCost" localSheetId="18">#REF!</definedName>
    <definedName name="OMCost" localSheetId="19">#REF!</definedName>
    <definedName name="OMCost" localSheetId="20">#REF!</definedName>
    <definedName name="OMCost" localSheetId="21">#REF!</definedName>
    <definedName name="OMCost" localSheetId="23">#REF!</definedName>
    <definedName name="OMCost" localSheetId="0">#REF!</definedName>
    <definedName name="OMCost">#REF!</definedName>
    <definedName name="Option6" localSheetId="18">[3]Settings!$I$11:$K$11</definedName>
    <definedName name="Option6" localSheetId="19">[3]Settings!$I$11:$K$11</definedName>
    <definedName name="Option6" localSheetId="20">[3]Settings!$I$11:$K$11</definedName>
    <definedName name="Option6" localSheetId="21">[3]Settings!$I$11:$K$11</definedName>
    <definedName name="Option6" localSheetId="23">[3]Settings!$I$11:$K$11</definedName>
    <definedName name="Option6">[3]Settings!$I$11:$K$11</definedName>
    <definedName name="Option7" localSheetId="18">[3]Settings!$I$12:$K$12</definedName>
    <definedName name="Option7" localSheetId="19">[3]Settings!$I$12:$K$12</definedName>
    <definedName name="Option7" localSheetId="20">[3]Settings!$I$12:$K$12</definedName>
    <definedName name="Option7" localSheetId="21">[3]Settings!$I$12:$K$12</definedName>
    <definedName name="Option7" localSheetId="23">[3]Settings!$I$12:$K$12</definedName>
    <definedName name="Option7">[3]Settings!$I$12:$K$12</definedName>
    <definedName name="Other.AdvertisingCost.A.Hist.In" localSheetId="18">'[3]Hist In'!$K$266:$BH$266</definedName>
    <definedName name="Other.AdvertisingCost.A.Hist.In" localSheetId="19">'[3]Hist In'!$K$266:$BH$266</definedName>
    <definedName name="Other.AdvertisingCost.A.Hist.In" localSheetId="20">'[3]Hist In'!$K$266:$BH$266</definedName>
    <definedName name="Other.AdvertisingCost.A.Hist.In" localSheetId="21">'[3]Hist In'!$K$266:$BH$266</definedName>
    <definedName name="Other.AdvertisingCost.A.Hist.In" localSheetId="23">'[3]Hist In'!$K$266:$BH$266</definedName>
    <definedName name="Other.AdvertisingCost.A.Hist.In">'[3]Hist In'!$K$266:$BH$266</definedName>
    <definedName name="Other.CarHireRinkuOAT.A.Hist.In" localSheetId="18">'[3]Hist In'!$K$213:$BH$213</definedName>
    <definedName name="Other.CarHireRinkuOAT.A.Hist.In" localSheetId="19">'[3]Hist In'!$K$213:$BH$213</definedName>
    <definedName name="Other.CarHireRinkuOAT.A.Hist.In" localSheetId="20">'[3]Hist In'!$K$213:$BH$213</definedName>
    <definedName name="Other.CarHireRinkuOAT.A.Hist.In" localSheetId="21">'[3]Hist In'!$K$213:$BH$213</definedName>
    <definedName name="Other.CarHireRinkuOAT.A.Hist.In" localSheetId="23">'[3]Hist In'!$K$213:$BH$213</definedName>
    <definedName name="Other.CarHireRinkuOAT.A.Hist.In">'[3]Hist In'!$K$213:$BH$213</definedName>
    <definedName name="Other.Cleaning.A.Hist.In" localSheetId="18">'[3]Hist In'!$K$259:$BH$259</definedName>
    <definedName name="Other.Cleaning.A.Hist.In" localSheetId="19">'[3]Hist In'!$K$259:$BH$259</definedName>
    <definedName name="Other.Cleaning.A.Hist.In" localSheetId="20">'[3]Hist In'!$K$259:$BH$259</definedName>
    <definedName name="Other.Cleaning.A.Hist.In" localSheetId="21">'[3]Hist In'!$K$259:$BH$259</definedName>
    <definedName name="Other.Cleaning.A.Hist.In" localSheetId="23">'[3]Hist In'!$K$259:$BH$259</definedName>
    <definedName name="Other.Cleaning.A.Hist.In">'[3]Hist In'!$K$259:$BH$259</definedName>
    <definedName name="Other.CostOfGoodsSold.A.Hist.In" localSheetId="18">'[3]Hist In'!$K$257:$BH$257</definedName>
    <definedName name="Other.CostOfGoodsSold.A.Hist.In" localSheetId="19">'[3]Hist In'!$K$257:$BH$257</definedName>
    <definedName name="Other.CostOfGoodsSold.A.Hist.In" localSheetId="20">'[3]Hist In'!$K$257:$BH$257</definedName>
    <definedName name="Other.CostOfGoodsSold.A.Hist.In" localSheetId="21">'[3]Hist In'!$K$257:$BH$257</definedName>
    <definedName name="Other.CostOfGoodsSold.A.Hist.In" localSheetId="23">'[3]Hist In'!$K$257:$BH$257</definedName>
    <definedName name="Other.CostOfGoodsSold.A.Hist.In">'[3]Hist In'!$K$257:$BH$257</definedName>
    <definedName name="Other.CostsOfotherOATGcompany.A.Hist.In" localSheetId="18">'[3]Hist In'!$K$269:$BH$269</definedName>
    <definedName name="Other.CostsOfotherOATGcompany.A.Hist.In" localSheetId="19">'[3]Hist In'!$K$269:$BH$269</definedName>
    <definedName name="Other.CostsOfotherOATGcompany.A.Hist.In" localSheetId="20">'[3]Hist In'!$K$269:$BH$269</definedName>
    <definedName name="Other.CostsOfotherOATGcompany.A.Hist.In" localSheetId="21">'[3]Hist In'!$K$269:$BH$269</definedName>
    <definedName name="Other.CostsOfotherOATGcompany.A.Hist.In" localSheetId="23">'[3]Hist In'!$K$269:$BH$269</definedName>
    <definedName name="Other.CostsOfotherOATGcompany.A.Hist.In">'[3]Hist In'!$K$269:$BH$269</definedName>
    <definedName name="Other.EBITDALessCapex.A.Op" localSheetId="18">[3]Output!$K$192:$BH$192</definedName>
    <definedName name="Other.EBITDALessCapex.A.Op" localSheetId="19">[3]Output!$K$192:$BH$192</definedName>
    <definedName name="Other.EBITDALessCapex.A.Op" localSheetId="20">[3]Output!$K$192:$BH$192</definedName>
    <definedName name="Other.EBITDALessCapex.A.Op" localSheetId="21">[3]Output!$K$192:$BH$192</definedName>
    <definedName name="Other.EBITDALessCapex.A.Op" localSheetId="23">[3]Output!$K$192:$BH$192</definedName>
    <definedName name="Other.EBITDALessCapex.A.Op">[3]Output!$K$192:$BH$192</definedName>
    <definedName name="Other.HandlingIncomeCKTS.A.Hist.In" localSheetId="18">'[3]Hist In'!$K$216:$BH$216</definedName>
    <definedName name="Other.HandlingIncomeCKTS.A.Hist.In" localSheetId="19">'[3]Hist In'!$K$216:$BH$216</definedName>
    <definedName name="Other.HandlingIncomeCKTS.A.Hist.In" localSheetId="20">'[3]Hist In'!$K$216:$BH$216</definedName>
    <definedName name="Other.HandlingIncomeCKTS.A.Hist.In" localSheetId="21">'[3]Hist In'!$K$216:$BH$216</definedName>
    <definedName name="Other.HandlingIncomeCKTS.A.Hist.In" localSheetId="23">'[3]Hist In'!$K$216:$BH$216</definedName>
    <definedName name="Other.HandlingIncomeCKTS.A.Hist.In">'[3]Hist In'!$K$216:$BH$216</definedName>
    <definedName name="Other.HotelOperationExpenses.A.Hist.In" localSheetId="18">'[3]Hist In'!$K$265:$BH$265</definedName>
    <definedName name="Other.HotelOperationExpenses.A.Hist.In" localSheetId="19">'[3]Hist In'!$K$265:$BH$265</definedName>
    <definedName name="Other.HotelOperationExpenses.A.Hist.In" localSheetId="20">'[3]Hist In'!$K$265:$BH$265</definedName>
    <definedName name="Other.HotelOperationExpenses.A.Hist.In" localSheetId="21">'[3]Hist In'!$K$265:$BH$265</definedName>
    <definedName name="Other.HotelOperationExpenses.A.Hist.In" localSheetId="23">'[3]Hist In'!$K$265:$BH$265</definedName>
    <definedName name="Other.HotelOperationExpenses.A.Hist.In">'[3]Hist In'!$K$265:$BH$265</definedName>
    <definedName name="Other.Insurance.A.Hist.In" localSheetId="18">'[3]Hist In'!$K$264:$BH$264</definedName>
    <definedName name="Other.Insurance.A.Hist.In" localSheetId="19">'[3]Hist In'!$K$264:$BH$264</definedName>
    <definedName name="Other.Insurance.A.Hist.In" localSheetId="20">'[3]Hist In'!$K$264:$BH$264</definedName>
    <definedName name="Other.Insurance.A.Hist.In" localSheetId="21">'[3]Hist In'!$K$264:$BH$264</definedName>
    <definedName name="Other.Insurance.A.Hist.In" localSheetId="23">'[3]Hist In'!$K$264:$BH$264</definedName>
    <definedName name="Other.Insurance.A.Hist.In">'[3]Hist In'!$K$264:$BH$264</definedName>
    <definedName name="Other.NonAeroRevenues.A.Op" localSheetId="18">[3]Output!$K$172:$BH$172</definedName>
    <definedName name="Other.NonAeroRevenues.A.Op" localSheetId="19">[3]Output!$K$172:$BH$172</definedName>
    <definedName name="Other.NonAeroRevenues.A.Op" localSheetId="20">[3]Output!$K$172:$BH$172</definedName>
    <definedName name="Other.NonAeroRevenues.A.Op" localSheetId="21">[3]Output!$K$172:$BH$172</definedName>
    <definedName name="Other.NonAeroRevenues.A.Op" localSheetId="23">[3]Output!$K$172:$BH$172</definedName>
    <definedName name="Other.NonAeroRevenues.A.Op">[3]Output!$K$172:$BH$172</definedName>
    <definedName name="Other.Operationandmaintenance.A.Hist.In" localSheetId="18">'[3]Hist In'!$K$262:$BH$262</definedName>
    <definedName name="Other.Operationandmaintenance.A.Hist.In" localSheetId="19">'[3]Hist In'!$K$262:$BH$262</definedName>
    <definedName name="Other.Operationandmaintenance.A.Hist.In" localSheetId="20">'[3]Hist In'!$K$262:$BH$262</definedName>
    <definedName name="Other.Operationandmaintenance.A.Hist.In" localSheetId="21">'[3]Hist In'!$K$262:$BH$262</definedName>
    <definedName name="Other.Operationandmaintenance.A.Hist.In" localSheetId="23">'[3]Hist In'!$K$262:$BH$262</definedName>
    <definedName name="Other.Operationandmaintenance.A.Hist.In">'[3]Hist In'!$K$262:$BH$262</definedName>
    <definedName name="Other.OPEX.A.Op" localSheetId="18">[3]Output!$K$189:$BH$189</definedName>
    <definedName name="Other.OPEX.A.Op" localSheetId="19">[3]Output!$K$189:$BH$189</definedName>
    <definedName name="Other.OPEX.A.Op" localSheetId="20">[3]Output!$K$189:$BH$189</definedName>
    <definedName name="Other.OPEX.A.Op" localSheetId="21">[3]Output!$K$189:$BH$189</definedName>
    <definedName name="Other.OPEX.A.Op" localSheetId="23">[3]Output!$K$189:$BH$189</definedName>
    <definedName name="Other.OPEX.A.Op">[3]Output!$K$189:$BH$189</definedName>
    <definedName name="Other.Other.A.Hist.In" localSheetId="18">'[3]Hist In'!$K$217:$BH$217</definedName>
    <definedName name="Other.Other.A.Hist.In" localSheetId="19">'[3]Hist In'!$K$217:$BH$217</definedName>
    <definedName name="Other.Other.A.Hist.In" localSheetId="20">'[3]Hist In'!$K$217:$BH$217</definedName>
    <definedName name="Other.Other.A.Hist.In" localSheetId="21">'[3]Hist In'!$K$217:$BH$217</definedName>
    <definedName name="Other.Other.A.Hist.In" localSheetId="23">'[3]Hist In'!$K$217:$BH$217</definedName>
    <definedName name="Other.Other.A.Hist.In">'[3]Hist In'!$K$217:$BH$217</definedName>
    <definedName name="Other.OtherExpenses.A.Hist.In" localSheetId="18">'[3]Hist In'!$K$268:$BH$268</definedName>
    <definedName name="Other.OtherExpenses.A.Hist.In" localSheetId="19">'[3]Hist In'!$K$268:$BH$268</definedName>
    <definedName name="Other.OtherExpenses.A.Hist.In" localSheetId="20">'[3]Hist In'!$K$268:$BH$268</definedName>
    <definedName name="Other.OtherExpenses.A.Hist.In" localSheetId="21">'[3]Hist In'!$K$268:$BH$268</definedName>
    <definedName name="Other.OtherExpenses.A.Hist.In" localSheetId="23">'[3]Hist In'!$K$268:$BH$268</definedName>
    <definedName name="Other.OtherExpenses.A.Hist.In">'[3]Hist In'!$K$268:$BH$268</definedName>
    <definedName name="Other.RealEstateOAT.A.Hist.In" localSheetId="18">'[3]Hist In'!$K$214:$BH$214</definedName>
    <definedName name="Other.RealEstateOAT.A.Hist.In" localSheetId="19">'[3]Hist In'!$K$214:$BH$214</definedName>
    <definedName name="Other.RealEstateOAT.A.Hist.In" localSheetId="20">'[3]Hist In'!$K$214:$BH$214</definedName>
    <definedName name="Other.RealEstateOAT.A.Hist.In" localSheetId="21">'[3]Hist In'!$K$214:$BH$214</definedName>
    <definedName name="Other.RealEstateOAT.A.Hist.In" localSheetId="23">'[3]Hist In'!$K$214:$BH$214</definedName>
    <definedName name="Other.RealEstateOAT.A.Hist.In">'[3]Hist In'!$K$214:$BH$214</definedName>
    <definedName name="Other.RealEstateSANGYO.A.Hist.In" localSheetId="18">'[3]Hist In'!$K$215:$BH$215</definedName>
    <definedName name="Other.RealEstateSANGYO.A.Hist.In" localSheetId="19">'[3]Hist In'!$K$215:$BH$215</definedName>
    <definedName name="Other.RealEstateSANGYO.A.Hist.In" localSheetId="20">'[3]Hist In'!$K$215:$BH$215</definedName>
    <definedName name="Other.RealEstateSANGYO.A.Hist.In" localSheetId="21">'[3]Hist In'!$K$215:$BH$215</definedName>
    <definedName name="Other.RealEstateSANGYO.A.Hist.In" localSheetId="23">'[3]Hist In'!$K$215:$BH$215</definedName>
    <definedName name="Other.RealEstateSANGYO.A.Hist.In">'[3]Hist In'!$K$215:$BH$215</definedName>
    <definedName name="Other.Repairs.A.Hist.In" localSheetId="18">'[3]Hist In'!$K$261:$BH$261</definedName>
    <definedName name="Other.Repairs.A.Hist.In" localSheetId="19">'[3]Hist In'!$K$261:$BH$261</definedName>
    <definedName name="Other.Repairs.A.Hist.In" localSheetId="20">'[3]Hist In'!$K$261:$BH$261</definedName>
    <definedName name="Other.Repairs.A.Hist.In" localSheetId="21">'[3]Hist In'!$K$261:$BH$261</definedName>
    <definedName name="Other.Repairs.A.Hist.In" localSheetId="23">'[3]Hist In'!$K$261:$BH$261</definedName>
    <definedName name="Other.Repairs.A.Hist.In">'[3]Hist In'!$K$261:$BH$261</definedName>
    <definedName name="Other.RetailFoodandBeverageSANGYO.A.Hist.In" localSheetId="18">'[3]Hist In'!$K$212:$BH$212</definedName>
    <definedName name="Other.RetailFoodandBeverageSANGYO.A.Hist.In" localSheetId="19">'[3]Hist In'!$K$212:$BH$212</definedName>
    <definedName name="Other.RetailFoodandBeverageSANGYO.A.Hist.In" localSheetId="20">'[3]Hist In'!$K$212:$BH$212</definedName>
    <definedName name="Other.RetailFoodandBeverageSANGYO.A.Hist.In" localSheetId="21">'[3]Hist In'!$K$212:$BH$212</definedName>
    <definedName name="Other.RetailFoodandBeverageSANGYO.A.Hist.In" localSheetId="23">'[3]Hist In'!$K$212:$BH$212</definedName>
    <definedName name="Other.RetailFoodandBeverageSANGYO.A.Hist.In">'[3]Hist In'!$K$212:$BH$212</definedName>
    <definedName name="Other.RevenuesOfOtherOATGCompany.A.Hist.In" localSheetId="18">'[3]Hist In'!$K$218:$BH$218</definedName>
    <definedName name="Other.RevenuesOfOtherOATGCompany.A.Hist.In" localSheetId="19">'[3]Hist In'!$K$218:$BH$218</definedName>
    <definedName name="Other.RevenuesOfOtherOATGCompany.A.Hist.In" localSheetId="20">'[3]Hist In'!$K$218:$BH$218</definedName>
    <definedName name="Other.RevenuesOfOtherOATGCompany.A.Hist.In" localSheetId="21">'[3]Hist In'!$K$218:$BH$218</definedName>
    <definedName name="Other.RevenuesOfOtherOATGCompany.A.Hist.In" localSheetId="23">'[3]Hist In'!$K$218:$BH$218</definedName>
    <definedName name="Other.RevenuesOfOtherOATGCompany.A.Hist.In">'[3]Hist In'!$K$218:$BH$218</definedName>
    <definedName name="Other.SalariesandBenefits.A.Hist.In" localSheetId="18">'[3]Hist In'!$K$255:$BH$255</definedName>
    <definedName name="Other.SalariesandBenefits.A.Hist.In" localSheetId="19">'[3]Hist In'!$K$255:$BH$255</definedName>
    <definedName name="Other.SalariesandBenefits.A.Hist.In" localSheetId="20">'[3]Hist In'!$K$255:$BH$255</definedName>
    <definedName name="Other.SalariesandBenefits.A.Hist.In" localSheetId="21">'[3]Hist In'!$K$255:$BH$255</definedName>
    <definedName name="Other.SalariesandBenefits.A.Hist.In" localSheetId="23">'[3]Hist In'!$K$255:$BH$255</definedName>
    <definedName name="Other.SalariesandBenefits.A.Hist.In">'[3]Hist In'!$K$255:$BH$255</definedName>
    <definedName name="Other.SalesandOperationcommissions.A.Hist.In" localSheetId="18">'[3]Hist In'!$K$263:$BH$263</definedName>
    <definedName name="Other.SalesandOperationcommissions.A.Hist.In" localSheetId="19">'[3]Hist In'!$K$263:$BH$263</definedName>
    <definedName name="Other.SalesandOperationcommissions.A.Hist.In" localSheetId="20">'[3]Hist In'!$K$263:$BH$263</definedName>
    <definedName name="Other.SalesandOperationcommissions.A.Hist.In" localSheetId="21">'[3]Hist In'!$K$263:$BH$263</definedName>
    <definedName name="Other.SalesandOperationcommissions.A.Hist.In" localSheetId="23">'[3]Hist In'!$K$263:$BH$263</definedName>
    <definedName name="Other.SalesandOperationcommissions.A.Hist.In">'[3]Hist In'!$K$263:$BH$263</definedName>
    <definedName name="Other.Security.A.Hist.In" localSheetId="18">'[3]Hist In'!$K$260:$BH$260</definedName>
    <definedName name="Other.Security.A.Hist.In" localSheetId="19">'[3]Hist In'!$K$260:$BH$260</definedName>
    <definedName name="Other.Security.A.Hist.In" localSheetId="20">'[3]Hist In'!$K$260:$BH$260</definedName>
    <definedName name="Other.Security.A.Hist.In" localSheetId="21">'[3]Hist In'!$K$260:$BH$260</definedName>
    <definedName name="Other.Security.A.Hist.In" localSheetId="23">'[3]Hist In'!$K$260:$BH$260</definedName>
    <definedName name="Other.Security.A.Hist.In">'[3]Hist In'!$K$260:$BH$260</definedName>
    <definedName name="Other.Taxesandpublicdues.A.Hist.In" localSheetId="18">'[3]Hist In'!$K$267:$BH$267</definedName>
    <definedName name="Other.Taxesandpublicdues.A.Hist.In" localSheetId="19">'[3]Hist In'!$K$267:$BH$267</definedName>
    <definedName name="Other.Taxesandpublicdues.A.Hist.In" localSheetId="20">'[3]Hist In'!$K$267:$BH$267</definedName>
    <definedName name="Other.Taxesandpublicdues.A.Hist.In" localSheetId="21">'[3]Hist In'!$K$267:$BH$267</definedName>
    <definedName name="Other.Taxesandpublicdues.A.Hist.In" localSheetId="23">'[3]Hist In'!$K$267:$BH$267</definedName>
    <definedName name="Other.Taxesandpublicdues.A.Hist.In">'[3]Hist In'!$K$267:$BH$267</definedName>
    <definedName name="Other.Utilities.A.Hist.In" localSheetId="18">'[3]Hist In'!$K$258:$BH$258</definedName>
    <definedName name="Other.Utilities.A.Hist.In" localSheetId="19">'[3]Hist In'!$K$258:$BH$258</definedName>
    <definedName name="Other.Utilities.A.Hist.In" localSheetId="20">'[3]Hist In'!$K$258:$BH$258</definedName>
    <definedName name="Other.Utilities.A.Hist.In" localSheetId="21">'[3]Hist In'!$K$258:$BH$258</definedName>
    <definedName name="Other.Utilities.A.Hist.In" localSheetId="23">'[3]Hist In'!$K$258:$BH$258</definedName>
    <definedName name="Other.Utilities.A.Hist.In">'[3]Hist In'!$K$258:$BH$258</definedName>
    <definedName name="Other.Welfareexpenses.A.Hist.In" localSheetId="18">'[3]Hist In'!$K$256:$BH$256</definedName>
    <definedName name="Other.Welfareexpenses.A.Hist.In" localSheetId="19">'[3]Hist In'!$K$256:$BH$256</definedName>
    <definedName name="Other.Welfareexpenses.A.Hist.In" localSheetId="20">'[3]Hist In'!$K$256:$BH$256</definedName>
    <definedName name="Other.Welfareexpenses.A.Hist.In" localSheetId="21">'[3]Hist In'!$K$256:$BH$256</definedName>
    <definedName name="Other.Welfareexpenses.A.Hist.In" localSheetId="23">'[3]Hist In'!$K$256:$BH$256</definedName>
    <definedName name="Other.Welfareexpenses.A.Hist.In">'[3]Hist In'!$K$256:$BH$256</definedName>
    <definedName name="PA" localSheetId="1">#REF!</definedName>
    <definedName name="PA" localSheetId="3">#REF!</definedName>
    <definedName name="PA" localSheetId="5">#REF!</definedName>
    <definedName name="PA" localSheetId="6">#REF!</definedName>
    <definedName name="PA" localSheetId="7">#REF!</definedName>
    <definedName name="PA" localSheetId="8">#REF!</definedName>
    <definedName name="PA" localSheetId="9">#REF!</definedName>
    <definedName name="PA" localSheetId="10">#REF!</definedName>
    <definedName name="PA" localSheetId="11">#REF!</definedName>
    <definedName name="PA" localSheetId="12">#REF!</definedName>
    <definedName name="PA" localSheetId="18">#REF!</definedName>
    <definedName name="PA" localSheetId="19">#REF!</definedName>
    <definedName name="PA" localSheetId="20">#REF!</definedName>
    <definedName name="PA" localSheetId="21">#REF!</definedName>
    <definedName name="PA" localSheetId="23">#REF!</definedName>
    <definedName name="PA" localSheetId="0">#REF!</definedName>
    <definedName name="PA">#REF!</definedName>
    <definedName name="PACapex" localSheetId="1">#REF!</definedName>
    <definedName name="PACapex" localSheetId="3">#REF!</definedName>
    <definedName name="PACapex" localSheetId="5">#REF!</definedName>
    <definedName name="PACapex" localSheetId="6">#REF!</definedName>
    <definedName name="PACapex" localSheetId="7">#REF!</definedName>
    <definedName name="PACapex" localSheetId="8">#REF!</definedName>
    <definedName name="PACapex" localSheetId="9">#REF!</definedName>
    <definedName name="PACapex" localSheetId="10">#REF!</definedName>
    <definedName name="PACapex" localSheetId="11">#REF!</definedName>
    <definedName name="PACapex" localSheetId="12">#REF!</definedName>
    <definedName name="PACapex" localSheetId="18">#REF!</definedName>
    <definedName name="PACapex" localSheetId="19">#REF!</definedName>
    <definedName name="PACapex" localSheetId="20">#REF!</definedName>
    <definedName name="PACapex" localSheetId="21">#REF!</definedName>
    <definedName name="PACapex" localSheetId="23">#REF!</definedName>
    <definedName name="PACapex" localSheetId="0">#REF!</definedName>
    <definedName name="PACapex">#REF!</definedName>
    <definedName name="PARev" localSheetId="1">#REF!</definedName>
    <definedName name="PARev" localSheetId="3">#REF!</definedName>
    <definedName name="PARev" localSheetId="5">#REF!</definedName>
    <definedName name="PARev" localSheetId="6">#REF!</definedName>
    <definedName name="PARev" localSheetId="7">#REF!</definedName>
    <definedName name="PARev" localSheetId="8">#REF!</definedName>
    <definedName name="PARev" localSheetId="9">#REF!</definedName>
    <definedName name="PARev" localSheetId="10">#REF!</definedName>
    <definedName name="PARev" localSheetId="11">#REF!</definedName>
    <definedName name="PARev" localSheetId="12">#REF!</definedName>
    <definedName name="PARev" localSheetId="18">#REF!</definedName>
    <definedName name="PARev" localSheetId="19">#REF!</definedName>
    <definedName name="PARev" localSheetId="20">#REF!</definedName>
    <definedName name="PARev" localSheetId="21">#REF!</definedName>
    <definedName name="PARev" localSheetId="23">#REF!</definedName>
    <definedName name="PARev" localSheetId="0">#REF!</definedName>
    <definedName name="PARev">#REF!</definedName>
    <definedName name="PeriodFromA" localSheetId="18">[3]BMS2!$K$112:$IU$112</definedName>
    <definedName name="PeriodFromA" localSheetId="19">[3]BMS2!$K$112:$IU$112</definedName>
    <definedName name="PeriodFromA" localSheetId="20">[3]BMS2!$K$112:$IU$112</definedName>
    <definedName name="PeriodFromA" localSheetId="21">[3]BMS2!$K$112:$IU$112</definedName>
    <definedName name="PeriodFromA" localSheetId="23">[3]BMS2!$K$112:$IU$112</definedName>
    <definedName name="PeriodFromA">[3]BMS2!$K$112:$IU$112</definedName>
    <definedName name="PeriodFromM" localSheetId="18">[3]BMS2!$K$153:$IU$153</definedName>
    <definedName name="PeriodFromM" localSheetId="19">[3]BMS2!$K$153:$IU$153</definedName>
    <definedName name="PeriodFromM" localSheetId="20">[3]BMS2!$K$153:$IU$153</definedName>
    <definedName name="PeriodFromM" localSheetId="21">[3]BMS2!$K$153:$IU$153</definedName>
    <definedName name="PeriodFromM" localSheetId="23">[3]BMS2!$K$153:$IU$153</definedName>
    <definedName name="PeriodFromM">[3]BMS2!$K$153:$IU$153</definedName>
    <definedName name="PeriodFromQ" localSheetId="18">[3]BMS2!$K$138:$IU$138</definedName>
    <definedName name="PeriodFromQ" localSheetId="19">[3]BMS2!$K$138:$IU$138</definedName>
    <definedName name="PeriodFromQ" localSheetId="20">[3]BMS2!$K$138:$IU$138</definedName>
    <definedName name="PeriodFromQ" localSheetId="21">[3]BMS2!$K$138:$IU$138</definedName>
    <definedName name="PeriodFromQ" localSheetId="23">[3]BMS2!$K$138:$IU$138</definedName>
    <definedName name="PeriodFromQ">[3]BMS2!$K$138:$IU$138</definedName>
    <definedName name="PeriodNumberA" localSheetId="18">[3]BMS2!$K$114:$IU$114</definedName>
    <definedName name="PeriodNumberA" localSheetId="19">[3]BMS2!$K$114:$IU$114</definedName>
    <definedName name="PeriodNumberA" localSheetId="20">[3]BMS2!$K$114:$IU$114</definedName>
    <definedName name="PeriodNumberA" localSheetId="21">[3]BMS2!$K$114:$IU$114</definedName>
    <definedName name="PeriodNumberA" localSheetId="23">[3]BMS2!$K$114:$IU$114</definedName>
    <definedName name="PeriodNumberA">[3]BMS2!$K$114:$IU$114</definedName>
    <definedName name="PeriodNumberQ" localSheetId="18">[3]BMS2!$K$140:$IU$140</definedName>
    <definedName name="PeriodNumberQ" localSheetId="19">[3]BMS2!$K$140:$IU$140</definedName>
    <definedName name="PeriodNumberQ" localSheetId="20">[3]BMS2!$K$140:$IU$140</definedName>
    <definedName name="PeriodNumberQ" localSheetId="21">[3]BMS2!$K$140:$IU$140</definedName>
    <definedName name="PeriodNumberQ" localSheetId="23">[3]BMS2!$K$140:$IU$140</definedName>
    <definedName name="PeriodNumberQ">[3]BMS2!$K$140:$IU$140</definedName>
    <definedName name="PeriodStartNumber" localSheetId="18">[3]BMS2!$K$49</definedName>
    <definedName name="PeriodStartNumber" localSheetId="19">[3]BMS2!$K$49</definedName>
    <definedName name="PeriodStartNumber" localSheetId="20">[3]BMS2!$K$49</definedName>
    <definedName name="PeriodStartNumber" localSheetId="21">[3]BMS2!$K$49</definedName>
    <definedName name="PeriodStartNumber" localSheetId="23">[3]BMS2!$K$49</definedName>
    <definedName name="PeriodStartNumber">[3]BMS2!$K$49</definedName>
    <definedName name="PeriodToA" localSheetId="18">[3]BMS2!$K$113:$IU$113</definedName>
    <definedName name="PeriodToA" localSheetId="19">[3]BMS2!$K$113:$IU$113</definedName>
    <definedName name="PeriodToA" localSheetId="20">[3]BMS2!$K$113:$IU$113</definedName>
    <definedName name="PeriodToA" localSheetId="21">[3]BMS2!$K$113:$IU$113</definedName>
    <definedName name="PeriodToA" localSheetId="23">[3]BMS2!$K$113:$IU$113</definedName>
    <definedName name="PeriodToA">[3]BMS2!$K$113:$IU$113</definedName>
    <definedName name="PeriodToA28" localSheetId="18">[3]BMS2!$K$171:$IU$171</definedName>
    <definedName name="PeriodToA28" localSheetId="19">[3]BMS2!$K$171:$IU$171</definedName>
    <definedName name="PeriodToA28" localSheetId="20">[3]BMS2!$K$171:$IU$171</definedName>
    <definedName name="PeriodToA28" localSheetId="21">[3]BMS2!$K$171:$IU$171</definedName>
    <definedName name="PeriodToA28" localSheetId="23">[3]BMS2!$K$171:$IU$171</definedName>
    <definedName name="PeriodToA28">[3]BMS2!$K$171:$IU$171</definedName>
    <definedName name="PeriodToA445" localSheetId="18">[3]BMS2!$K$203:$IU$203</definedName>
    <definedName name="PeriodToA445" localSheetId="19">[3]BMS2!$K$203:$IU$203</definedName>
    <definedName name="PeriodToA445" localSheetId="20">[3]BMS2!$K$203:$IU$203</definedName>
    <definedName name="PeriodToA445" localSheetId="21">[3]BMS2!$K$203:$IU$203</definedName>
    <definedName name="PeriodToA445" localSheetId="23">[3]BMS2!$K$203:$IU$203</definedName>
    <definedName name="PeriodToA445">[3]BMS2!$K$203:$IU$203</definedName>
    <definedName name="PeriodToM" localSheetId="18">[3]BMS2!$K$154:$IU$154</definedName>
    <definedName name="PeriodToM" localSheetId="19">[3]BMS2!$K$154:$IU$154</definedName>
    <definedName name="PeriodToM" localSheetId="20">[3]BMS2!$K$154:$IU$154</definedName>
    <definedName name="PeriodToM" localSheetId="21">[3]BMS2!$K$154:$IU$154</definedName>
    <definedName name="PeriodToM" localSheetId="23">[3]BMS2!$K$154:$IU$154</definedName>
    <definedName name="PeriodToM">[3]BMS2!$K$154:$IU$154</definedName>
    <definedName name="PeriodToM28" localSheetId="18">[3]BMS2!$K$178:$IU$178</definedName>
    <definedName name="PeriodToM28" localSheetId="19">[3]BMS2!$K$178:$IU$178</definedName>
    <definedName name="PeriodToM28" localSheetId="20">[3]BMS2!$K$178:$IU$178</definedName>
    <definedName name="PeriodToM28" localSheetId="21">[3]BMS2!$K$178:$IU$178</definedName>
    <definedName name="PeriodToM28" localSheetId="23">[3]BMS2!$K$178:$IU$178</definedName>
    <definedName name="PeriodToM28">[3]BMS2!$K$178:$IU$178</definedName>
    <definedName name="PeriodToQ" localSheetId="18">[3]BMS2!$K$139:$IU$139</definedName>
    <definedName name="PeriodToQ" localSheetId="19">[3]BMS2!$K$139:$IU$139</definedName>
    <definedName name="PeriodToQ" localSheetId="20">[3]BMS2!$K$139:$IU$139</definedName>
    <definedName name="PeriodToQ" localSheetId="21">[3]BMS2!$K$139:$IU$139</definedName>
    <definedName name="PeriodToQ" localSheetId="23">[3]BMS2!$K$139:$IU$139</definedName>
    <definedName name="PeriodToQ">[3]BMS2!$K$139:$IU$139</definedName>
    <definedName name="PeriodToQ445" localSheetId="18">[3]BMS2!$K$212:$IU$212</definedName>
    <definedName name="PeriodToQ445" localSheetId="19">[3]BMS2!$K$212:$IU$212</definedName>
    <definedName name="PeriodToQ445" localSheetId="20">[3]BMS2!$K$212:$IU$212</definedName>
    <definedName name="PeriodToQ445" localSheetId="21">[3]BMS2!$K$212:$IU$212</definedName>
    <definedName name="PeriodToQ445" localSheetId="23">[3]BMS2!$K$212:$IU$212</definedName>
    <definedName name="PeriodToQ445">[3]BMS2!$K$212:$IU$212</definedName>
    <definedName name="PeriodToS" localSheetId="18">[3]BMS2!$K$127:$IU$127</definedName>
    <definedName name="PeriodToS" localSheetId="19">[3]BMS2!$K$127:$IU$127</definedName>
    <definedName name="PeriodToS" localSheetId="20">[3]BMS2!$K$127:$IU$127</definedName>
    <definedName name="PeriodToS" localSheetId="21">[3]BMS2!$K$127:$IU$127</definedName>
    <definedName name="PeriodToS" localSheetId="23">[3]BMS2!$K$127:$IU$127</definedName>
    <definedName name="PeriodToS">[3]BMS2!$K$127:$IU$127</definedName>
    <definedName name="PIRR" localSheetId="1">#REF!</definedName>
    <definedName name="PIRR" localSheetId="3">#REF!</definedName>
    <definedName name="PIRR" localSheetId="5">#REF!</definedName>
    <definedName name="PIRR" localSheetId="6">#REF!</definedName>
    <definedName name="PIRR" localSheetId="7">#REF!</definedName>
    <definedName name="PIRR" localSheetId="8">#REF!</definedName>
    <definedName name="PIRR" localSheetId="9">#REF!</definedName>
    <definedName name="PIRR" localSheetId="10">#REF!</definedName>
    <definedName name="PIRR" localSheetId="11">#REF!</definedName>
    <definedName name="PIRR" localSheetId="12">#REF!</definedName>
    <definedName name="PIRR" localSheetId="18">#REF!</definedName>
    <definedName name="PIRR" localSheetId="19">#REF!</definedName>
    <definedName name="PIRR" localSheetId="20">#REF!</definedName>
    <definedName name="PIRR" localSheetId="21">#REF!</definedName>
    <definedName name="PIRR" localSheetId="23">#REF!</definedName>
    <definedName name="PIRR" localSheetId="0">#REF!</definedName>
    <definedName name="PIRR">#REF!</definedName>
    <definedName name="PopUpWindow" localSheetId="18">[3]BMS2!$K$22</definedName>
    <definedName name="PopUpWindow" localSheetId="19">[3]BMS2!$K$22</definedName>
    <definedName name="PopUpWindow" localSheetId="20">[3]BMS2!$K$22</definedName>
    <definedName name="PopUpWindow" localSheetId="21">[3]BMS2!$K$22</definedName>
    <definedName name="PopUpWindow" localSheetId="23">[3]BMS2!$K$22</definedName>
    <definedName name="PopUpWindow">[3]BMS2!$K$22</definedName>
    <definedName name="_xlnm.Print_Area" localSheetId="4">'25-2-1'!$A$1:$X$45</definedName>
    <definedName name="_xlnm.Print_Area" localSheetId="5">'25-2-2'!$A$1:$J$55</definedName>
    <definedName name="_xlnm.Print_Area" localSheetId="6">'25-2-3'!$A$1:$O$76</definedName>
    <definedName name="_xlnm.Print_Area" localSheetId="7">'25-2-4'!$A$1:$P$574</definedName>
    <definedName name="_xlnm.Print_Area" localSheetId="8">'25-2-5'!$A$1:$J$52</definedName>
    <definedName name="_xlnm.Print_Area" localSheetId="9">'25-2-6'!$A$1:$H$69</definedName>
    <definedName name="_xlnm.Print_Area" localSheetId="10">'25-2-7'!$A$1:$L$146</definedName>
    <definedName name="_xlnm.Print_Area" localSheetId="11">'25-2-8'!$A$1:$I$39</definedName>
    <definedName name="_xlnm.Print_Area" localSheetId="12">'25-2-9'!$A$1:$K$70</definedName>
    <definedName name="_xlnm.Print_Area" localSheetId="13">'25-3-1'!$A$1:$I$4676</definedName>
    <definedName name="_xlnm.Print_Area" localSheetId="14">'25-3-2'!$A$1:$G$1952</definedName>
    <definedName name="_xlnm.Print_Area" localSheetId="15">'25-3-3'!$A$1:$I$189</definedName>
    <definedName name="_xlnm.Print_Area" localSheetId="16">'25-3-4'!$A$1:$J$986</definedName>
    <definedName name="_xlnm.Print_Area" localSheetId="17">'25-3-5'!$A$1:$I$54</definedName>
    <definedName name="_xlnm.Print_Area" localSheetId="18">'25-4-1'!$A$1:$M$8058</definedName>
    <definedName name="_xlnm.Print_Area" localSheetId="19">'25-4-2'!$A$1:$W$8045</definedName>
    <definedName name="_xlnm.Print_Area" localSheetId="20">'25-4-3'!$A$1:$M$206</definedName>
    <definedName name="_xlnm.Print_Area" localSheetId="21">'25-4-4'!$A$1:$W$194</definedName>
    <definedName name="_xlnm.Print_Area" localSheetId="22">'25-4-5'!$A$1:$H$66</definedName>
    <definedName name="_xlnm.Print_Area" localSheetId="23">'25-4-6'!$A$1:$V$58</definedName>
    <definedName name="_xlnm.Print_Area" localSheetId="0">資料一覧!$A$1:$D$31</definedName>
    <definedName name="_xlnm.Print_Titles" localSheetId="1">'25-1-1'!$B:$F,'25-1-1'!$2:$4</definedName>
    <definedName name="_xlnm.Print_Titles" localSheetId="2">'25-1-2'!$B:$F,'25-1-2'!$1:$5</definedName>
    <definedName name="_xlnm.Print_Titles" localSheetId="3">'25-1-3'!$B:$F,'25-1-3'!$2:$4</definedName>
    <definedName name="_xlnm.Print_Titles" localSheetId="7">'25-2-4'!$25:$27</definedName>
    <definedName name="_xlnm.Print_Titles" localSheetId="10">'25-2-7'!$11:$12</definedName>
    <definedName name="_xlnm.Print_Titles" localSheetId="12">'25-2-9'!$1:$3</definedName>
    <definedName name="_xlnm.Print_Titles" localSheetId="13">'25-3-1'!$15:$15</definedName>
    <definedName name="_xlnm.Print_Titles" localSheetId="14">'25-3-2'!$15:$15</definedName>
    <definedName name="_xlnm.Print_Titles" localSheetId="15">'25-3-3'!$15:$15</definedName>
    <definedName name="_xlnm.Print_Titles" localSheetId="16">'25-3-4'!$15:$15</definedName>
    <definedName name="_xlnm.Print_Titles" localSheetId="18">'25-4-1'!$18:$18</definedName>
    <definedName name="_xlnm.Print_Titles" localSheetId="19">'25-4-2'!$1:$5</definedName>
    <definedName name="_xlnm.Print_Titles" localSheetId="20">'25-4-3'!$17:$17</definedName>
    <definedName name="_xlnm.Print_Titles" localSheetId="21">'25-4-4'!$1:$5</definedName>
    <definedName name="_xlnm.Print_Titles" localSheetId="22">'25-4-5'!$18:$18</definedName>
    <definedName name="_xlnm.Print_Titles" localSheetId="23">'25-4-6'!$1:$5</definedName>
    <definedName name="Q_04_05_診療材料_請求明細書集計" localSheetId="1">#REF!</definedName>
    <definedName name="Q_04_05_診療材料_請求明細書集計" localSheetId="3">#REF!</definedName>
    <definedName name="Q_04_05_診療材料_請求明細書集計" localSheetId="5">#REF!</definedName>
    <definedName name="Q_04_05_診療材料_請求明細書集計" localSheetId="6">#REF!</definedName>
    <definedName name="Q_04_05_診療材料_請求明細書集計" localSheetId="7">#REF!</definedName>
    <definedName name="Q_04_05_診療材料_請求明細書集計" localSheetId="8">#REF!</definedName>
    <definedName name="Q_04_05_診療材料_請求明細書集計" localSheetId="9">#REF!</definedName>
    <definedName name="Q_04_05_診療材料_請求明細書集計" localSheetId="10">#REF!</definedName>
    <definedName name="Q_04_05_診療材料_請求明細書集計" localSheetId="11">#REF!</definedName>
    <definedName name="Q_04_05_診療材料_請求明細書集計" localSheetId="12">#REF!</definedName>
    <definedName name="Q_04_05_診療材料_請求明細書集計" localSheetId="23">#REF!</definedName>
    <definedName name="Q_04_05_診療材料_請求明細書集計">#REF!</definedName>
    <definedName name="Q_05_05_印刷物_請求明細書集計" localSheetId="16">#REF!</definedName>
    <definedName name="Q_05_05_印刷物_請求明細書集計" localSheetId="17">#REF!</definedName>
    <definedName name="Q_05_05_印刷物_請求明細書集計" localSheetId="22">#REF!</definedName>
    <definedName name="Q_05_05_印刷物_請求明細書集計" localSheetId="23">#REF!</definedName>
    <definedName name="Q_05_05_印刷物_請求明細書集計">#REF!</definedName>
    <definedName name="Q_05_06_印刷物_月次実績表" localSheetId="23">#REF!</definedName>
    <definedName name="Q_05_06_印刷物_月次実績表">#REF!</definedName>
    <definedName name="Q_08_05_消耗品_請求明細書集計" localSheetId="16">#REF!</definedName>
    <definedName name="Q_08_05_消耗品_請求明細書集計" localSheetId="23">#REF!</definedName>
    <definedName name="Q_08_05_消耗品_請求明細書集計">#REF!</definedName>
    <definedName name="Q_08_06_消耗品_月次実績表" localSheetId="16">#REF!</definedName>
    <definedName name="Q_08_06_消耗品_月次実績表" localSheetId="23">#REF!</definedName>
    <definedName name="Q_08_06_消耗品_月次実績表">#REF!</definedName>
    <definedName name="Q_08_15_備品_請求明細書集計" localSheetId="16">#REF!</definedName>
    <definedName name="Q_08_15_備品_請求明細書集計" localSheetId="23">#REF!</definedName>
    <definedName name="Q_08_15_備品_請求明細書集計">#REF!</definedName>
    <definedName name="Q_08_16_備品_月次実績表" localSheetId="16">#REF!</definedName>
    <definedName name="Q_08_16_備品_月次実績表" localSheetId="23">#REF!</definedName>
    <definedName name="Q_08_16_備品_月次実績表">#REF!</definedName>
    <definedName name="Q_09_05_試薬_請求明細書集計" localSheetId="1">#REF!</definedName>
    <definedName name="Q_09_05_試薬_請求明細書集計" localSheetId="3">#REF!</definedName>
    <definedName name="Q_09_05_試薬_請求明細書集計" localSheetId="5">#REF!</definedName>
    <definedName name="Q_09_05_試薬_請求明細書集計" localSheetId="6">#REF!</definedName>
    <definedName name="Q_09_05_試薬_請求明細書集計" localSheetId="7">#REF!</definedName>
    <definedName name="Q_09_05_試薬_請求明細書集計" localSheetId="8">#REF!</definedName>
    <definedName name="Q_09_05_試薬_請求明細書集計" localSheetId="9">#REF!</definedName>
    <definedName name="Q_09_05_試薬_請求明細書集計" localSheetId="10">#REF!</definedName>
    <definedName name="Q_09_05_試薬_請求明細書集計" localSheetId="11">#REF!</definedName>
    <definedName name="Q_09_05_試薬_請求明細書集計" localSheetId="12">#REF!</definedName>
    <definedName name="Q_09_05_試薬_請求明細書集計" localSheetId="23">#REF!</definedName>
    <definedName name="Q_09_05_試薬_請求明細書集計">#REF!</definedName>
    <definedName name="Q_09_06_試薬_月次実績表" localSheetId="1">#REF!</definedName>
    <definedName name="Q_09_06_試薬_月次実績表" localSheetId="3">#REF!</definedName>
    <definedName name="Q_09_06_試薬_月次実績表" localSheetId="5">#REF!</definedName>
    <definedName name="Q_09_06_試薬_月次実績表" localSheetId="6">#REF!</definedName>
    <definedName name="Q_09_06_試薬_月次実績表" localSheetId="7">#REF!</definedName>
    <definedName name="Q_09_06_試薬_月次実績表" localSheetId="8">#REF!</definedName>
    <definedName name="Q_09_06_試薬_月次実績表" localSheetId="9">#REF!</definedName>
    <definedName name="Q_09_06_試薬_月次実績表" localSheetId="10">#REF!</definedName>
    <definedName name="Q_09_06_試薬_月次実績表" localSheetId="11">#REF!</definedName>
    <definedName name="Q_09_06_試薬_月次実績表" localSheetId="12">#REF!</definedName>
    <definedName name="Q_09_06_試薬_月次実績表" localSheetId="23">#REF!</definedName>
    <definedName name="Q_09_06_試薬_月次実績表">#REF!</definedName>
    <definedName name="Q_10_01_医薬品_請求明細集計" localSheetId="1">#REF!</definedName>
    <definedName name="Q_10_01_医薬品_請求明細集計" localSheetId="3">#REF!</definedName>
    <definedName name="Q_10_01_医薬品_請求明細集計" localSheetId="5">#REF!</definedName>
    <definedName name="Q_10_01_医薬品_請求明細集計" localSheetId="6">#REF!</definedName>
    <definedName name="Q_10_01_医薬品_請求明細集計" localSheetId="7">#REF!</definedName>
    <definedName name="Q_10_01_医薬品_請求明細集計" localSheetId="8">#REF!</definedName>
    <definedName name="Q_10_01_医薬品_請求明細集計" localSheetId="9">#REF!</definedName>
    <definedName name="Q_10_01_医薬品_請求明細集計" localSheetId="10">#REF!</definedName>
    <definedName name="Q_10_01_医薬品_請求明細集計" localSheetId="11">#REF!</definedName>
    <definedName name="Q_10_01_医薬品_請求明細集計" localSheetId="12">#REF!</definedName>
    <definedName name="Q_10_01_医薬品_請求明細集計" localSheetId="23">#REF!</definedName>
    <definedName name="Q_10_01_医薬品_請求明細集計">#REF!</definedName>
    <definedName name="Q_10_02_医薬品_月次実績集計" localSheetId="1">#REF!</definedName>
    <definedName name="Q_10_02_医薬品_月次実績集計" localSheetId="3">#REF!</definedName>
    <definedName name="Q_10_02_医薬品_月次実績集計" localSheetId="5">#REF!</definedName>
    <definedName name="Q_10_02_医薬品_月次実績集計" localSheetId="6">#REF!</definedName>
    <definedName name="Q_10_02_医薬品_月次実績集計" localSheetId="7">#REF!</definedName>
    <definedName name="Q_10_02_医薬品_月次実績集計" localSheetId="8">#REF!</definedName>
    <definedName name="Q_10_02_医薬品_月次実績集計" localSheetId="9">#REF!</definedName>
    <definedName name="Q_10_02_医薬品_月次実績集計" localSheetId="10">#REF!</definedName>
    <definedName name="Q_10_02_医薬品_月次実績集計" localSheetId="11">#REF!</definedName>
    <definedName name="Q_10_02_医薬品_月次実績集計" localSheetId="12">#REF!</definedName>
    <definedName name="Q_10_02_医薬品_月次実績集計" localSheetId="23">#REF!</definedName>
    <definedName name="Q_10_02_医薬品_月次実績集計">#REF!</definedName>
    <definedName name="RevAndCost" localSheetId="1">#REF!</definedName>
    <definedName name="RevAndCost" localSheetId="3">#REF!</definedName>
    <definedName name="RevAndCost" localSheetId="5">#REF!</definedName>
    <definedName name="RevAndCost" localSheetId="6">#REF!</definedName>
    <definedName name="RevAndCost" localSheetId="7">#REF!</definedName>
    <definedName name="RevAndCost" localSheetId="8">#REF!</definedName>
    <definedName name="RevAndCost" localSheetId="9">#REF!</definedName>
    <definedName name="RevAndCost" localSheetId="10">#REF!</definedName>
    <definedName name="RevAndCost" localSheetId="11">#REF!</definedName>
    <definedName name="RevAndCost" localSheetId="12">#REF!</definedName>
    <definedName name="RevAndCost" localSheetId="18">#REF!</definedName>
    <definedName name="RevAndCost" localSheetId="19">#REF!</definedName>
    <definedName name="RevAndCost" localSheetId="20">#REF!</definedName>
    <definedName name="RevAndCost" localSheetId="21">#REF!</definedName>
    <definedName name="RevAndCost" localSheetId="23">#REF!</definedName>
    <definedName name="RevAndCost" localSheetId="0">#REF!</definedName>
    <definedName name="RevAndCost">#REF!</definedName>
    <definedName name="Revenue_growth_rate" localSheetId="1">#REF!</definedName>
    <definedName name="Revenue_growth_rate" localSheetId="3">#REF!</definedName>
    <definedName name="Revenue_growth_rate" localSheetId="5">#REF!</definedName>
    <definedName name="Revenue_growth_rate" localSheetId="6">#REF!</definedName>
    <definedName name="Revenue_growth_rate" localSheetId="7">#REF!</definedName>
    <definedName name="Revenue_growth_rate" localSheetId="8">#REF!</definedName>
    <definedName name="Revenue_growth_rate" localSheetId="9">#REF!</definedName>
    <definedName name="Revenue_growth_rate" localSheetId="10">#REF!</definedName>
    <definedName name="Revenue_growth_rate" localSheetId="11">#REF!</definedName>
    <definedName name="Revenue_growth_rate" localSheetId="12">#REF!</definedName>
    <definedName name="Revenue_growth_rate" localSheetId="18">#REF!</definedName>
    <definedName name="Revenue_growth_rate" localSheetId="19">#REF!</definedName>
    <definedName name="Revenue_growth_rate" localSheetId="20">#REF!</definedName>
    <definedName name="Revenue_growth_rate" localSheetId="21">#REF!</definedName>
    <definedName name="Revenue_growth_rate" localSheetId="23">#REF!</definedName>
    <definedName name="Revenue_growth_rate" localSheetId="0">#REF!</definedName>
    <definedName name="Revenue_growth_rate">#REF!</definedName>
    <definedName name="RevUpPlan" localSheetId="1">#REF!</definedName>
    <definedName name="RevUpPlan" localSheetId="3">#REF!</definedName>
    <definedName name="RevUpPlan" localSheetId="5">#REF!</definedName>
    <definedName name="RevUpPlan" localSheetId="6">#REF!</definedName>
    <definedName name="RevUpPlan" localSheetId="7">#REF!</definedName>
    <definedName name="RevUpPlan" localSheetId="8">#REF!</definedName>
    <definedName name="RevUpPlan" localSheetId="9">#REF!</definedName>
    <definedName name="RevUpPlan" localSheetId="10">#REF!</definedName>
    <definedName name="RevUpPlan" localSheetId="11">#REF!</definedName>
    <definedName name="RevUpPlan" localSheetId="12">#REF!</definedName>
    <definedName name="RevUpPlan" localSheetId="18">#REF!</definedName>
    <definedName name="RevUpPlan" localSheetId="19">#REF!</definedName>
    <definedName name="RevUpPlan" localSheetId="20">#REF!</definedName>
    <definedName name="RevUpPlan" localSheetId="21">#REF!</definedName>
    <definedName name="RevUpPlan" localSheetId="23">#REF!</definedName>
    <definedName name="RevUpPlan" localSheetId="0">#REF!</definedName>
    <definedName name="RevUpPlan">#REF!</definedName>
    <definedName name="Scenario.List.In" localSheetId="18">[3]Setting!$D$25:$D$34</definedName>
    <definedName name="Scenario.List.In" localSheetId="19">[3]Setting!$D$25:$D$34</definedName>
    <definedName name="Scenario.List.In" localSheetId="20">[3]Setting!$D$25:$D$34</definedName>
    <definedName name="Scenario.List.In" localSheetId="21">[3]Setting!$D$25:$D$34</definedName>
    <definedName name="Scenario.List.In" localSheetId="23">[3]Setting!$D$25:$D$34</definedName>
    <definedName name="Scenario.List.In">[3]Setting!$D$25:$D$34</definedName>
    <definedName name="Schedule" localSheetId="1">#REF!</definedName>
    <definedName name="Schedule" localSheetId="3">#REF!</definedName>
    <definedName name="Schedule" localSheetId="5">#REF!</definedName>
    <definedName name="Schedule" localSheetId="6">#REF!</definedName>
    <definedName name="Schedule" localSheetId="7">#REF!</definedName>
    <definedName name="Schedule" localSheetId="8">#REF!</definedName>
    <definedName name="Schedule" localSheetId="9">#REF!</definedName>
    <definedName name="Schedule" localSheetId="10">#REF!</definedName>
    <definedName name="Schedule" localSheetId="11">#REF!</definedName>
    <definedName name="Schedule" localSheetId="12">#REF!</definedName>
    <definedName name="Schedule" localSheetId="18">#REF!</definedName>
    <definedName name="Schedule" localSheetId="19">#REF!</definedName>
    <definedName name="Schedule" localSheetId="20">#REF!</definedName>
    <definedName name="Schedule" localSheetId="21">#REF!</definedName>
    <definedName name="Schedule" localSheetId="23">#REF!</definedName>
    <definedName name="Schedule" localSheetId="0">#REF!</definedName>
    <definedName name="Schedule">#REF!</definedName>
    <definedName name="SPCCost" localSheetId="1">#REF!</definedName>
    <definedName name="SPCCost" localSheetId="3">#REF!</definedName>
    <definedName name="SPCCost" localSheetId="5">#REF!</definedName>
    <definedName name="SPCCost" localSheetId="6">#REF!</definedName>
    <definedName name="SPCCost" localSheetId="7">#REF!</definedName>
    <definedName name="SPCCost" localSheetId="8">#REF!</definedName>
    <definedName name="SPCCost" localSheetId="9">#REF!</definedName>
    <definedName name="SPCCost" localSheetId="10">#REF!</definedName>
    <definedName name="SPCCost" localSheetId="11">#REF!</definedName>
    <definedName name="SPCCost" localSheetId="12">#REF!</definedName>
    <definedName name="SPCCost" localSheetId="18">#REF!</definedName>
    <definedName name="SPCCost" localSheetId="19">#REF!</definedName>
    <definedName name="SPCCost" localSheetId="20">#REF!</definedName>
    <definedName name="SPCCost" localSheetId="21">#REF!</definedName>
    <definedName name="SPCCost" localSheetId="23">#REF!</definedName>
    <definedName name="SPCCost" localSheetId="0">#REF!</definedName>
    <definedName name="SPCCost">#REF!</definedName>
    <definedName name="Table_1" localSheetId="1">#REF!</definedName>
    <definedName name="Table_1" localSheetId="3">#REF!</definedName>
    <definedName name="Table_1" localSheetId="5">#REF!</definedName>
    <definedName name="Table_1" localSheetId="6">#REF!</definedName>
    <definedName name="Table_1" localSheetId="7">#REF!</definedName>
    <definedName name="Table_1" localSheetId="8">#REF!</definedName>
    <definedName name="Table_1" localSheetId="9">#REF!</definedName>
    <definedName name="Table_1" localSheetId="10">#REF!</definedName>
    <definedName name="Table_1" localSheetId="11">#REF!</definedName>
    <definedName name="Table_1" localSheetId="12">#REF!</definedName>
    <definedName name="Table_1" localSheetId="23">#REF!</definedName>
    <definedName name="Table_1">#REF!</definedName>
    <definedName name="TallFee" localSheetId="1">#REF!</definedName>
    <definedName name="TallFee" localSheetId="3">#REF!</definedName>
    <definedName name="TallFee" localSheetId="5">#REF!</definedName>
    <definedName name="TallFee" localSheetId="6">#REF!</definedName>
    <definedName name="TallFee" localSheetId="7">#REF!</definedName>
    <definedName name="TallFee" localSheetId="8">#REF!</definedName>
    <definedName name="TallFee" localSheetId="9">#REF!</definedName>
    <definedName name="TallFee" localSheetId="10">#REF!</definedName>
    <definedName name="TallFee" localSheetId="11">#REF!</definedName>
    <definedName name="TallFee" localSheetId="12">#REF!</definedName>
    <definedName name="TallFee" localSheetId="18">#REF!</definedName>
    <definedName name="TallFee" localSheetId="19">#REF!</definedName>
    <definedName name="TallFee" localSheetId="20">#REF!</definedName>
    <definedName name="TallFee" localSheetId="21">#REF!</definedName>
    <definedName name="TallFee" localSheetId="23">#REF!</definedName>
    <definedName name="TallFee" localSheetId="0">#REF!</definedName>
    <definedName name="TallFee">#REF!</definedName>
    <definedName name="TargetEIRR" localSheetId="1">#REF!</definedName>
    <definedName name="TargetEIRR" localSheetId="3">#REF!</definedName>
    <definedName name="TargetEIRR" localSheetId="5">#REF!</definedName>
    <definedName name="TargetEIRR" localSheetId="6">#REF!</definedName>
    <definedName name="TargetEIRR" localSheetId="7">#REF!</definedName>
    <definedName name="TargetEIRR" localSheetId="8">#REF!</definedName>
    <definedName name="TargetEIRR" localSheetId="9">#REF!</definedName>
    <definedName name="TargetEIRR" localSheetId="10">#REF!</definedName>
    <definedName name="TargetEIRR" localSheetId="11">#REF!</definedName>
    <definedName name="TargetEIRR" localSheetId="12">#REF!</definedName>
    <definedName name="TargetEIRR" localSheetId="18">#REF!</definedName>
    <definedName name="TargetEIRR" localSheetId="19">#REF!</definedName>
    <definedName name="TargetEIRR" localSheetId="20">#REF!</definedName>
    <definedName name="TargetEIRR" localSheetId="21">#REF!</definedName>
    <definedName name="TargetEIRR" localSheetId="23">#REF!</definedName>
    <definedName name="TargetEIRR">#REF!</definedName>
    <definedName name="TB４半期" localSheetId="1">#REF!</definedName>
    <definedName name="TB４半期" localSheetId="3">#REF!</definedName>
    <definedName name="TB４半期" localSheetId="5">#REF!</definedName>
    <definedName name="TB４半期" localSheetId="6">#REF!</definedName>
    <definedName name="TB４半期" localSheetId="7">#REF!</definedName>
    <definedName name="TB４半期" localSheetId="8">#REF!</definedName>
    <definedName name="TB４半期" localSheetId="9">#REF!</definedName>
    <definedName name="TB４半期" localSheetId="10">#REF!</definedName>
    <definedName name="TB４半期" localSheetId="11">#REF!</definedName>
    <definedName name="TB４半期" localSheetId="12">#REF!</definedName>
    <definedName name="TB４半期" localSheetId="18">#REF!</definedName>
    <definedName name="TB４半期" localSheetId="19">#REF!</definedName>
    <definedName name="TB４半期" localSheetId="20">#REF!</definedName>
    <definedName name="TB４半期" localSheetId="21">#REF!</definedName>
    <definedName name="TB４半期" localSheetId="23">#REF!</definedName>
    <definedName name="TB４半期">#REF!</definedName>
    <definedName name="TBALL">[5]CPYSeet!$F$6:$Q$129</definedName>
    <definedName name="TBLA" localSheetId="1">#REF!</definedName>
    <definedName name="TBLA" localSheetId="3">#REF!</definedName>
    <definedName name="TBLA" localSheetId="5">#REF!</definedName>
    <definedName name="TBLA" localSheetId="6">#REF!</definedName>
    <definedName name="TBLA" localSheetId="7">#REF!</definedName>
    <definedName name="TBLA" localSheetId="8">#REF!</definedName>
    <definedName name="TBLA" localSheetId="9">#REF!</definedName>
    <definedName name="TBLA" localSheetId="10">#REF!</definedName>
    <definedName name="TBLA" localSheetId="11">#REF!</definedName>
    <definedName name="TBLA" localSheetId="12">#REF!</definedName>
    <definedName name="TBLA" localSheetId="18">#REF!</definedName>
    <definedName name="TBLA" localSheetId="19">#REF!</definedName>
    <definedName name="TBLA" localSheetId="20">#REF!</definedName>
    <definedName name="TBLA" localSheetId="21">#REF!</definedName>
    <definedName name="TBLA" localSheetId="23">#REF!</definedName>
    <definedName name="TBLA" localSheetId="0">#REF!</definedName>
    <definedName name="TBLA">#REF!</definedName>
    <definedName name="TBLB" localSheetId="1">#REF!</definedName>
    <definedName name="TBLB" localSheetId="3">#REF!</definedName>
    <definedName name="TBLB" localSheetId="5">#REF!</definedName>
    <definedName name="TBLB" localSheetId="6">#REF!</definedName>
    <definedName name="TBLB" localSheetId="7">#REF!</definedName>
    <definedName name="TBLB" localSheetId="8">#REF!</definedName>
    <definedName name="TBLB" localSheetId="9">#REF!</definedName>
    <definedName name="TBLB" localSheetId="10">#REF!</definedName>
    <definedName name="TBLB" localSheetId="11">#REF!</definedName>
    <definedName name="TBLB" localSheetId="12">#REF!</definedName>
    <definedName name="TBLB" localSheetId="18">#REF!</definedName>
    <definedName name="TBLB" localSheetId="19">#REF!</definedName>
    <definedName name="TBLB" localSheetId="20">#REF!</definedName>
    <definedName name="TBLB" localSheetId="21">#REF!</definedName>
    <definedName name="TBLB" localSheetId="23">#REF!</definedName>
    <definedName name="TBLB" localSheetId="0">#REF!</definedName>
    <definedName name="TBLB">#REF!</definedName>
    <definedName name="Tentative" localSheetId="1" hidden="1">#REF!</definedName>
    <definedName name="Tentative" localSheetId="3" hidden="1">#REF!</definedName>
    <definedName name="Tentative" localSheetId="5" hidden="1">#REF!</definedName>
    <definedName name="Tentative" localSheetId="6" hidden="1">#REF!</definedName>
    <definedName name="Tentative" localSheetId="7" hidden="1">#REF!</definedName>
    <definedName name="Tentative" localSheetId="8" hidden="1">#REF!</definedName>
    <definedName name="Tentative" localSheetId="9" hidden="1">#REF!</definedName>
    <definedName name="Tentative" localSheetId="10" hidden="1">#REF!</definedName>
    <definedName name="Tentative" localSheetId="11" hidden="1">#REF!</definedName>
    <definedName name="Tentative" localSheetId="12" hidden="1">#REF!</definedName>
    <definedName name="Tentative" localSheetId="23" hidden="1">#REF!</definedName>
    <definedName name="Tentative" hidden="1">#REF!</definedName>
    <definedName name="TentativeNameChange" localSheetId="1" hidden="1">#REF!</definedName>
    <definedName name="TentativeNameChange" localSheetId="3" hidden="1">#REF!</definedName>
    <definedName name="TentativeNameChange" localSheetId="5" hidden="1">#REF!</definedName>
    <definedName name="TentativeNameChange" localSheetId="6" hidden="1">#REF!</definedName>
    <definedName name="TentativeNameChange" localSheetId="7" hidden="1">#REF!</definedName>
    <definedName name="TentativeNameChange" localSheetId="8" hidden="1">#REF!</definedName>
    <definedName name="TentativeNameChange" localSheetId="9" hidden="1">#REF!</definedName>
    <definedName name="TentativeNameChange" localSheetId="10" hidden="1">#REF!</definedName>
    <definedName name="TentativeNameChange" localSheetId="11" hidden="1">#REF!</definedName>
    <definedName name="TentativeNameChange" localSheetId="12" hidden="1">#REF!</definedName>
    <definedName name="TentativeNameChange" localSheetId="23" hidden="1">#REF!</definedName>
    <definedName name="TentativeNameChange" hidden="1">#REF!</definedName>
    <definedName name="TentativeNameChange01" localSheetId="1" hidden="1">#REF!</definedName>
    <definedName name="TentativeNameChange01" localSheetId="3" hidden="1">#REF!</definedName>
    <definedName name="TentativeNameChange01" localSheetId="5" hidden="1">#REF!</definedName>
    <definedName name="TentativeNameChange01" localSheetId="6" hidden="1">#REF!</definedName>
    <definedName name="TentativeNameChange01" localSheetId="7" hidden="1">#REF!</definedName>
    <definedName name="TentativeNameChange01" localSheetId="8" hidden="1">#REF!</definedName>
    <definedName name="TentativeNameChange01" localSheetId="9" hidden="1">#REF!</definedName>
    <definedName name="TentativeNameChange01" localSheetId="10" hidden="1">#REF!</definedName>
    <definedName name="TentativeNameChange01" localSheetId="11" hidden="1">#REF!</definedName>
    <definedName name="TentativeNameChange01" localSheetId="12" hidden="1">#REF!</definedName>
    <definedName name="TentativeNameChange01" localSheetId="23" hidden="1">#REF!</definedName>
    <definedName name="TentativeNameChange01" hidden="1">#REF!</definedName>
    <definedName name="Timeline" localSheetId="18">[3]BMS2!$K$50</definedName>
    <definedName name="Timeline" localSheetId="19">[3]BMS2!$K$50</definedName>
    <definedName name="Timeline" localSheetId="20">[3]BMS2!$K$50</definedName>
    <definedName name="Timeline" localSheetId="21">[3]BMS2!$K$50</definedName>
    <definedName name="Timeline" localSheetId="23">[3]BMS2!$K$50</definedName>
    <definedName name="Timeline">[3]BMS2!$K$50</definedName>
    <definedName name="TotalInitialInvestment.Op" localSheetId="18">[3]DB!$G$95</definedName>
    <definedName name="TotalInitialInvestment.Op" localSheetId="19">[3]DB!$G$95</definedName>
    <definedName name="TotalInitialInvestment.Op" localSheetId="20">[3]DB!$G$95</definedName>
    <definedName name="TotalInitialInvestment.Op" localSheetId="21">[3]DB!$G$95</definedName>
    <definedName name="TotalInitialInvestment.Op" localSheetId="23">[3]DB!$G$95</definedName>
    <definedName name="TotalInitialInvestment.Op">[3]DB!$G$95</definedName>
    <definedName name="UnitsTitle" localSheetId="18">[3]BMS2!$A$119</definedName>
    <definedName name="UnitsTitle" localSheetId="19">[3]BMS2!$A$119</definedName>
    <definedName name="UnitsTitle" localSheetId="20">[3]BMS2!$A$119</definedName>
    <definedName name="UnitsTitle" localSheetId="21">[3]BMS2!$A$119</definedName>
    <definedName name="UnitsTitle" localSheetId="23">[3]BMS2!$A$119</definedName>
    <definedName name="UnitsTitle">[3]BMS2!$A$119</definedName>
    <definedName name="VATRate" localSheetId="1">#REF!</definedName>
    <definedName name="VATRate" localSheetId="3">#REF!</definedName>
    <definedName name="VATRate" localSheetId="5">#REF!</definedName>
    <definedName name="VATRate" localSheetId="6">#REF!</definedName>
    <definedName name="VATRate" localSheetId="7">#REF!</definedName>
    <definedName name="VATRate" localSheetId="8">#REF!</definedName>
    <definedName name="VATRate" localSheetId="9">#REF!</definedName>
    <definedName name="VATRate" localSheetId="10">#REF!</definedName>
    <definedName name="VATRate" localSheetId="11">#REF!</definedName>
    <definedName name="VATRate" localSheetId="12">#REF!</definedName>
    <definedName name="VATRate" localSheetId="18">#REF!</definedName>
    <definedName name="VATRate" localSheetId="19">#REF!</definedName>
    <definedName name="VATRate" localSheetId="20">#REF!</definedName>
    <definedName name="VATRate" localSheetId="21">#REF!</definedName>
    <definedName name="VATRate" localSheetId="23">#REF!</definedName>
    <definedName name="VATRate" localSheetId="0">#REF!</definedName>
    <definedName name="VATRate">#REF!</definedName>
    <definedName name="WeeksRemaining" localSheetId="18">[3]BMS2!$K$186:$V$186</definedName>
    <definedName name="WeeksRemaining" localSheetId="19">[3]BMS2!$K$186:$V$186</definedName>
    <definedName name="WeeksRemaining" localSheetId="20">[3]BMS2!$K$186:$V$186</definedName>
    <definedName name="WeeksRemaining" localSheetId="21">[3]BMS2!$K$186:$V$186</definedName>
    <definedName name="WeeksRemaining" localSheetId="23">[3]BMS2!$K$186:$V$186</definedName>
    <definedName name="WeeksRemaining">[3]BMS2!$K$186:$V$186</definedName>
    <definedName name="YearsModelLife" localSheetId="18">[3]BMS2!$K$47</definedName>
    <definedName name="YearsModelLife" localSheetId="19">[3]BMS2!$K$47</definedName>
    <definedName name="YearsModelLife" localSheetId="20">[3]BMS2!$K$47</definedName>
    <definedName name="YearsModelLife" localSheetId="21">[3]BMS2!$K$47</definedName>
    <definedName name="YearsModelLife" localSheetId="23">[3]BMS2!$K$47</definedName>
    <definedName name="YearsModelLife">[3]BMS2!$K$47</definedName>
    <definedName name="Z_4C7239AE_A8D4_11D6_B464_00B0D0AC7C78_.wvu.Cols" localSheetId="1" hidden="1">#REF!</definedName>
    <definedName name="Z_4C7239AE_A8D4_11D6_B464_00B0D0AC7C78_.wvu.Cols" localSheetId="3" hidden="1">#REF!</definedName>
    <definedName name="Z_4C7239AE_A8D4_11D6_B464_00B0D0AC7C78_.wvu.Cols" localSheetId="5" hidden="1">#REF!</definedName>
    <definedName name="Z_4C7239AE_A8D4_11D6_B464_00B0D0AC7C78_.wvu.Cols" localSheetId="6" hidden="1">#REF!</definedName>
    <definedName name="Z_4C7239AE_A8D4_11D6_B464_00B0D0AC7C78_.wvu.Cols" localSheetId="7" hidden="1">#REF!</definedName>
    <definedName name="Z_4C7239AE_A8D4_11D6_B464_00B0D0AC7C78_.wvu.Cols" localSheetId="8" hidden="1">#REF!</definedName>
    <definedName name="Z_4C7239AE_A8D4_11D6_B464_00B0D0AC7C78_.wvu.Cols" localSheetId="9" hidden="1">#REF!</definedName>
    <definedName name="Z_4C7239AE_A8D4_11D6_B464_00B0D0AC7C78_.wvu.Cols" localSheetId="10" hidden="1">#REF!</definedName>
    <definedName name="Z_4C7239AE_A8D4_11D6_B464_00B0D0AC7C78_.wvu.Cols" localSheetId="11" hidden="1">#REF!</definedName>
    <definedName name="Z_4C7239AE_A8D4_11D6_B464_00B0D0AC7C78_.wvu.Cols" localSheetId="12" hidden="1">#REF!</definedName>
    <definedName name="Z_4C7239AE_A8D4_11D6_B464_00B0D0AC7C78_.wvu.Cols" localSheetId="23" hidden="1">#REF!</definedName>
    <definedName name="Z_4C7239AE_A8D4_11D6_B464_00B0D0AC7C78_.wvu.Cols" hidden="1">#REF!</definedName>
    <definedName name="Z_4C7239AE_A8D4_11D6_B464_00B0D0AC7C78_.wvu.FilterData" localSheetId="1" hidden="1">#REF!</definedName>
    <definedName name="Z_4C7239AE_A8D4_11D6_B464_00B0D0AC7C78_.wvu.FilterData" localSheetId="3" hidden="1">#REF!</definedName>
    <definedName name="Z_4C7239AE_A8D4_11D6_B464_00B0D0AC7C78_.wvu.FilterData" localSheetId="5" hidden="1">#REF!</definedName>
    <definedName name="Z_4C7239AE_A8D4_11D6_B464_00B0D0AC7C78_.wvu.FilterData" localSheetId="6" hidden="1">#REF!</definedName>
    <definedName name="Z_4C7239AE_A8D4_11D6_B464_00B0D0AC7C78_.wvu.FilterData" localSheetId="7" hidden="1">#REF!</definedName>
    <definedName name="Z_4C7239AE_A8D4_11D6_B464_00B0D0AC7C78_.wvu.FilterData" localSheetId="8" hidden="1">#REF!</definedName>
    <definedName name="Z_4C7239AE_A8D4_11D6_B464_00B0D0AC7C78_.wvu.FilterData" localSheetId="9" hidden="1">#REF!</definedName>
    <definedName name="Z_4C7239AE_A8D4_11D6_B464_00B0D0AC7C78_.wvu.FilterData" localSheetId="10" hidden="1">#REF!</definedName>
    <definedName name="Z_4C7239AE_A8D4_11D6_B464_00B0D0AC7C78_.wvu.FilterData" localSheetId="11" hidden="1">#REF!</definedName>
    <definedName name="Z_4C7239AE_A8D4_11D6_B464_00B0D0AC7C78_.wvu.FilterData" localSheetId="12" hidden="1">#REF!</definedName>
    <definedName name="Z_4C7239AE_A8D4_11D6_B464_00B0D0AC7C78_.wvu.FilterData" localSheetId="23" hidden="1">#REF!</definedName>
    <definedName name="Z_4C7239AE_A8D4_11D6_B464_00B0D0AC7C78_.wvu.FilterData" hidden="1">#REF!</definedName>
    <definedName name="Z_4C7239AE_A8D4_11D6_B464_00B0D0AC7C78_.wvu.PrintArea" localSheetId="1" hidden="1">#REF!</definedName>
    <definedName name="Z_4C7239AE_A8D4_11D6_B464_00B0D0AC7C78_.wvu.PrintArea" localSheetId="3" hidden="1">#REF!</definedName>
    <definedName name="Z_4C7239AE_A8D4_11D6_B464_00B0D0AC7C78_.wvu.PrintArea" localSheetId="5" hidden="1">#REF!</definedName>
    <definedName name="Z_4C7239AE_A8D4_11D6_B464_00B0D0AC7C78_.wvu.PrintArea" localSheetId="6" hidden="1">#REF!</definedName>
    <definedName name="Z_4C7239AE_A8D4_11D6_B464_00B0D0AC7C78_.wvu.PrintArea" localSheetId="7" hidden="1">#REF!</definedName>
    <definedName name="Z_4C7239AE_A8D4_11D6_B464_00B0D0AC7C78_.wvu.PrintArea" localSheetId="8" hidden="1">#REF!</definedName>
    <definedName name="Z_4C7239AE_A8D4_11D6_B464_00B0D0AC7C78_.wvu.PrintArea" localSheetId="9" hidden="1">#REF!</definedName>
    <definedName name="Z_4C7239AE_A8D4_11D6_B464_00B0D0AC7C78_.wvu.PrintArea" localSheetId="10" hidden="1">#REF!</definedName>
    <definedName name="Z_4C7239AE_A8D4_11D6_B464_00B0D0AC7C78_.wvu.PrintArea" localSheetId="11" hidden="1">#REF!</definedName>
    <definedName name="Z_4C7239AE_A8D4_11D6_B464_00B0D0AC7C78_.wvu.PrintArea" localSheetId="12" hidden="1">#REF!</definedName>
    <definedName name="Z_4C7239AE_A8D4_11D6_B464_00B0D0AC7C78_.wvu.PrintArea" localSheetId="23" hidden="1">#REF!</definedName>
    <definedName name="Z_4C7239AE_A8D4_11D6_B464_00B0D0AC7C78_.wvu.PrintArea" hidden="1">#REF!</definedName>
    <definedName name="Z_4C7239AE_A8D4_11D6_B464_00B0D0AC7C78_.wvu.Rows" localSheetId="1" hidden="1">#REF!</definedName>
    <definedName name="Z_4C7239AE_A8D4_11D6_B464_00B0D0AC7C78_.wvu.Rows" localSheetId="3" hidden="1">#REF!</definedName>
    <definedName name="Z_4C7239AE_A8D4_11D6_B464_00B0D0AC7C78_.wvu.Rows" localSheetId="5" hidden="1">#REF!</definedName>
    <definedName name="Z_4C7239AE_A8D4_11D6_B464_00B0D0AC7C78_.wvu.Rows" localSheetId="6" hidden="1">#REF!</definedName>
    <definedName name="Z_4C7239AE_A8D4_11D6_B464_00B0D0AC7C78_.wvu.Rows" localSheetId="7" hidden="1">#REF!</definedName>
    <definedName name="Z_4C7239AE_A8D4_11D6_B464_00B0D0AC7C78_.wvu.Rows" localSheetId="8" hidden="1">#REF!</definedName>
    <definedName name="Z_4C7239AE_A8D4_11D6_B464_00B0D0AC7C78_.wvu.Rows" localSheetId="9" hidden="1">#REF!</definedName>
    <definedName name="Z_4C7239AE_A8D4_11D6_B464_00B0D0AC7C78_.wvu.Rows" localSheetId="10" hidden="1">#REF!</definedName>
    <definedName name="Z_4C7239AE_A8D4_11D6_B464_00B0D0AC7C78_.wvu.Rows" localSheetId="11" hidden="1">#REF!</definedName>
    <definedName name="Z_4C7239AE_A8D4_11D6_B464_00B0D0AC7C78_.wvu.Rows" localSheetId="12" hidden="1">#REF!</definedName>
    <definedName name="Z_4C7239AE_A8D4_11D6_B464_00B0D0AC7C78_.wvu.Rows" localSheetId="23" hidden="1">#REF!</definedName>
    <definedName name="Z_4C7239AE_A8D4_11D6_B464_00B0D0AC7C78_.wvu.Rows" hidden="1">#REF!</definedName>
    <definedName name="ああ" localSheetId="1">#REF!</definedName>
    <definedName name="ああ" localSheetId="3">#REF!</definedName>
    <definedName name="ああ" localSheetId="5">#REF!</definedName>
    <definedName name="ああ" localSheetId="6">#REF!</definedName>
    <definedName name="ああ" localSheetId="7">#REF!</definedName>
    <definedName name="ああ" localSheetId="8">#REF!</definedName>
    <definedName name="ああ" localSheetId="9">#REF!</definedName>
    <definedName name="ああ" localSheetId="10">#REF!</definedName>
    <definedName name="ああ" localSheetId="11">#REF!</definedName>
    <definedName name="ああ" localSheetId="12">#REF!</definedName>
    <definedName name="ああ" localSheetId="23">#REF!</definedName>
    <definedName name="ああ">#REF!</definedName>
    <definedName name="クエリ3" localSheetId="1">#REF!</definedName>
    <definedName name="クエリ3" localSheetId="3">#REF!</definedName>
    <definedName name="クエリ3" localSheetId="5">#REF!</definedName>
    <definedName name="クエリ3" localSheetId="6">#REF!</definedName>
    <definedName name="クエリ3" localSheetId="7">#REF!</definedName>
    <definedName name="クエリ3" localSheetId="8">#REF!</definedName>
    <definedName name="クエリ3" localSheetId="9">#REF!</definedName>
    <definedName name="クエリ3" localSheetId="10">#REF!</definedName>
    <definedName name="クエリ3" localSheetId="11">#REF!</definedName>
    <definedName name="クエリ3" localSheetId="12">#REF!</definedName>
    <definedName name="クエリ3" localSheetId="18">#REF!</definedName>
    <definedName name="クエリ3" localSheetId="19">#REF!</definedName>
    <definedName name="クエリ3" localSheetId="20">#REF!</definedName>
    <definedName name="クエリ3" localSheetId="21">#REF!</definedName>
    <definedName name="クエリ3" localSheetId="23">#REF!</definedName>
    <definedName name="クエリ3" localSheetId="0">#REF!</definedName>
    <definedName name="クエリ3">#REF!</definedName>
    <definedName name="医療事務" localSheetId="1">#REF!</definedName>
    <definedName name="医療事務" localSheetId="3">#REF!</definedName>
    <definedName name="医療事務" localSheetId="5">#REF!</definedName>
    <definedName name="医療事務" localSheetId="6">#REF!</definedName>
    <definedName name="医療事務" localSheetId="7">#REF!</definedName>
    <definedName name="医療事務" localSheetId="8">#REF!</definedName>
    <definedName name="医療事務" localSheetId="9">#REF!</definedName>
    <definedName name="医療事務" localSheetId="10">#REF!</definedName>
    <definedName name="医療事務" localSheetId="11">#REF!</definedName>
    <definedName name="医療事務" localSheetId="12">#REF!</definedName>
    <definedName name="医療事務" localSheetId="23">#REF!</definedName>
    <definedName name="医療事務">#REF!</definedName>
    <definedName name="完全版" localSheetId="1">#REF!</definedName>
    <definedName name="完全版" localSheetId="3">#REF!</definedName>
    <definedName name="完全版" localSheetId="5">#REF!</definedName>
    <definedName name="完全版" localSheetId="6">#REF!</definedName>
    <definedName name="完全版" localSheetId="7">#REF!</definedName>
    <definedName name="完全版" localSheetId="8">#REF!</definedName>
    <definedName name="完全版" localSheetId="9">#REF!</definedName>
    <definedName name="完全版" localSheetId="10">#REF!</definedName>
    <definedName name="完全版" localSheetId="11">#REF!</definedName>
    <definedName name="完全版" localSheetId="12">#REF!</definedName>
    <definedName name="完全版" localSheetId="18">#REF!</definedName>
    <definedName name="完全版" localSheetId="19">#REF!</definedName>
    <definedName name="完全版" localSheetId="20">#REF!</definedName>
    <definedName name="完全版" localSheetId="21">#REF!</definedName>
    <definedName name="完全版" localSheetId="23">#REF!</definedName>
    <definedName name="完全版" localSheetId="0">#REF!</definedName>
    <definedName name="完全版">#REF!</definedName>
    <definedName name="月表示" localSheetId="1">#REF!</definedName>
    <definedName name="月表示" localSheetId="3">#REF!</definedName>
    <definedName name="月表示" localSheetId="5">#REF!</definedName>
    <definedName name="月表示" localSheetId="6">#REF!</definedName>
    <definedName name="月表示" localSheetId="7">#REF!</definedName>
    <definedName name="月表示" localSheetId="8">#REF!</definedName>
    <definedName name="月表示" localSheetId="9">#REF!</definedName>
    <definedName name="月表示" localSheetId="10">#REF!</definedName>
    <definedName name="月表示" localSheetId="11">#REF!</definedName>
    <definedName name="月表示" localSheetId="12">#REF!</definedName>
    <definedName name="月表示" localSheetId="18">#REF!</definedName>
    <definedName name="月表示" localSheetId="19">#REF!</definedName>
    <definedName name="月表示" localSheetId="20">#REF!</definedName>
    <definedName name="月表示" localSheetId="21">#REF!</definedName>
    <definedName name="月表示" localSheetId="23">#REF!</definedName>
    <definedName name="月表示" localSheetId="0">#REF!</definedName>
    <definedName name="月表示">#REF!</definedName>
    <definedName name="元金計算表" localSheetId="1">#REF!</definedName>
    <definedName name="元金計算表" localSheetId="3">#REF!</definedName>
    <definedName name="元金計算表" localSheetId="4">#REF!</definedName>
    <definedName name="元金計算表" localSheetId="5">#REF!</definedName>
    <definedName name="元金計算表" localSheetId="6">#REF!</definedName>
    <definedName name="元金計算表" localSheetId="7">#REF!</definedName>
    <definedName name="元金計算表" localSheetId="8">#REF!</definedName>
    <definedName name="元金計算表" localSheetId="9">#REF!</definedName>
    <definedName name="元金計算表" localSheetId="10">#REF!</definedName>
    <definedName name="元金計算表" localSheetId="11">#REF!</definedName>
    <definedName name="元金計算表" localSheetId="12">#REF!</definedName>
    <definedName name="元金計算表" localSheetId="18">#REF!</definedName>
    <definedName name="元金計算表" localSheetId="19">#REF!</definedName>
    <definedName name="元金計算表" localSheetId="20">#REF!</definedName>
    <definedName name="元金計算表" localSheetId="21">#REF!</definedName>
    <definedName name="元金計算表" localSheetId="23">#REF!</definedName>
    <definedName name="元金計算表">#REF!</definedName>
    <definedName name="減価償却累計表" localSheetId="1">#REF!</definedName>
    <definedName name="減価償却累計表" localSheetId="3">#REF!</definedName>
    <definedName name="減価償却累計表" localSheetId="4">#REF!</definedName>
    <definedName name="減価償却累計表" localSheetId="5">#REF!</definedName>
    <definedName name="減価償却累計表" localSheetId="6">#REF!</definedName>
    <definedName name="減価償却累計表" localSheetId="7">#REF!</definedName>
    <definedName name="減価償却累計表" localSheetId="8">#REF!</definedName>
    <definedName name="減価償却累計表" localSheetId="9">#REF!</definedName>
    <definedName name="減価償却累計表" localSheetId="10">#REF!</definedName>
    <definedName name="減価償却累計表" localSheetId="11">#REF!</definedName>
    <definedName name="減価償却累計表" localSheetId="12">#REF!</definedName>
    <definedName name="減価償却累計表" localSheetId="18">#REF!</definedName>
    <definedName name="減価償却累計表" localSheetId="19">#REF!</definedName>
    <definedName name="減価償却累計表" localSheetId="20">#REF!</definedName>
    <definedName name="減価償却累計表" localSheetId="21">#REF!</definedName>
    <definedName name="減価償却累計表" localSheetId="23">#REF!</definedName>
    <definedName name="減価償却累計表">#REF!</definedName>
    <definedName name="資産振分表" localSheetId="1">#REF!</definedName>
    <definedName name="資産振分表" localSheetId="3">#REF!</definedName>
    <definedName name="資産振分表" localSheetId="4">#REF!</definedName>
    <definedName name="資産振分表" localSheetId="5">#REF!</definedName>
    <definedName name="資産振分表" localSheetId="6">#REF!</definedName>
    <definedName name="資産振分表" localSheetId="7">#REF!</definedName>
    <definedName name="資産振分表" localSheetId="8">#REF!</definedName>
    <definedName name="資産振分表" localSheetId="9">#REF!</definedName>
    <definedName name="資産振分表" localSheetId="10">#REF!</definedName>
    <definedName name="資産振分表" localSheetId="11">#REF!</definedName>
    <definedName name="資産振分表" localSheetId="12">#REF!</definedName>
    <definedName name="資産振分表" localSheetId="18">#REF!</definedName>
    <definedName name="資産振分表" localSheetId="19">#REF!</definedName>
    <definedName name="資産振分表" localSheetId="20">#REF!</definedName>
    <definedName name="資産振分表" localSheetId="21">#REF!</definedName>
    <definedName name="資産振分表" localSheetId="23">#REF!</definedName>
    <definedName name="資産振分表">#REF!</definedName>
    <definedName name="総括表" localSheetId="1">#REF!</definedName>
    <definedName name="総括表" localSheetId="3">#REF!</definedName>
    <definedName name="総括表" localSheetId="4">#REF!</definedName>
    <definedName name="総括表" localSheetId="5">#REF!</definedName>
    <definedName name="総括表" localSheetId="6">#REF!</definedName>
    <definedName name="総括表" localSheetId="7">#REF!</definedName>
    <definedName name="総括表" localSheetId="8">#REF!</definedName>
    <definedName name="総括表" localSheetId="9">#REF!</definedName>
    <definedName name="総括表" localSheetId="10">#REF!</definedName>
    <definedName name="総括表" localSheetId="11">#REF!</definedName>
    <definedName name="総括表" localSheetId="12">#REF!</definedName>
    <definedName name="総括表" localSheetId="18">#REF!</definedName>
    <definedName name="総括表" localSheetId="19">#REF!</definedName>
    <definedName name="総括表" localSheetId="20">#REF!</definedName>
    <definedName name="総括表" localSheetId="21">#REF!</definedName>
    <definedName name="総括表" localSheetId="23">#REF!</definedName>
    <definedName name="総括表">#REF!</definedName>
    <definedName name="担当者">[6]項目!$J$11:$M$32</definedName>
    <definedName name="利息計算書" localSheetId="1">#REF!</definedName>
    <definedName name="利息計算書" localSheetId="3">#REF!</definedName>
    <definedName name="利息計算書" localSheetId="4">#REF!</definedName>
    <definedName name="利息計算書" localSheetId="5">#REF!</definedName>
    <definedName name="利息計算書" localSheetId="6">#REF!</definedName>
    <definedName name="利息計算書" localSheetId="7">#REF!</definedName>
    <definedName name="利息計算書" localSheetId="8">#REF!</definedName>
    <definedName name="利息計算書" localSheetId="9">#REF!</definedName>
    <definedName name="利息計算書" localSheetId="10">#REF!</definedName>
    <definedName name="利息計算書" localSheetId="11">#REF!</definedName>
    <definedName name="利息計算書" localSheetId="12">#REF!</definedName>
    <definedName name="利息計算書" localSheetId="18">#REF!</definedName>
    <definedName name="利息計算書" localSheetId="19">#REF!</definedName>
    <definedName name="利息計算書" localSheetId="20">#REF!</definedName>
    <definedName name="利息計算書" localSheetId="21">#REF!</definedName>
    <definedName name="利息計算書" localSheetId="23">#REF!</definedName>
    <definedName name="利息計算書" localSheetId="0">#REF!</definedName>
    <definedName name="利息計算書">#REF!</definedName>
  </definedNames>
  <calcPr calcId="152511"/>
</workbook>
</file>

<file path=xl/calcChain.xml><?xml version="1.0" encoding="utf-8"?>
<calcChain xmlns="http://schemas.openxmlformats.org/spreadsheetml/2006/main">
  <c r="A56" i="29" l="1"/>
  <c r="A57" i="29" s="1"/>
  <c r="A58" i="29" s="1"/>
  <c r="A59" i="29" s="1"/>
  <c r="A60" i="29" s="1"/>
  <c r="A61" i="29" s="1"/>
  <c r="A62" i="29" s="1"/>
  <c r="A63" i="29" s="1"/>
  <c r="A64" i="29" s="1"/>
  <c r="A65" i="29" s="1"/>
  <c r="A18" i="29"/>
  <c r="A19" i="29" s="1"/>
  <c r="A20" i="29" s="1"/>
  <c r="A21" i="29" s="1"/>
  <c r="A22" i="29" s="1"/>
  <c r="A23" i="29" s="1"/>
  <c r="A24" i="29" s="1"/>
  <c r="A25" i="29" s="1"/>
  <c r="A26" i="29" s="1"/>
  <c r="A27" i="29" s="1"/>
  <c r="A28" i="29" s="1"/>
  <c r="A29" i="29" s="1"/>
  <c r="A30" i="29" s="1"/>
  <c r="A31" i="29" s="1"/>
  <c r="A32" i="29" s="1"/>
  <c r="A33" i="29" s="1"/>
  <c r="A34" i="29" s="1"/>
  <c r="A35" i="29" s="1"/>
  <c r="A36" i="29" s="1"/>
  <c r="A37" i="29" s="1"/>
  <c r="A38" i="29" s="1"/>
  <c r="A39" i="29" s="1"/>
  <c r="A40" i="29" s="1"/>
  <c r="A41" i="29" s="1"/>
  <c r="A42" i="29" s="1"/>
  <c r="A43" i="29" s="1"/>
  <c r="A44" i="29" s="1"/>
  <c r="A45" i="29" s="1"/>
  <c r="A46" i="29" s="1"/>
  <c r="A47" i="29" s="1"/>
  <c r="A48" i="29" s="1"/>
  <c r="A49" i="29" s="1"/>
  <c r="A50" i="29" s="1"/>
  <c r="A51" i="29" s="1"/>
  <c r="H44" i="30" l="1"/>
  <c r="I44" i="30" s="1"/>
  <c r="J44" i="30" s="1"/>
  <c r="K44" i="30" s="1"/>
  <c r="L44" i="30" s="1"/>
  <c r="M44" i="30" s="1"/>
  <c r="N44" i="30" s="1"/>
  <c r="O44" i="30" s="1"/>
  <c r="P44" i="30" s="1"/>
  <c r="Q44" i="30" s="1"/>
  <c r="R44" i="30" s="1"/>
  <c r="S44" i="30" s="1"/>
  <c r="T44" i="30" s="1"/>
  <c r="U44" i="30" s="1"/>
  <c r="A47" i="30"/>
  <c r="A48" i="30" s="1"/>
  <c r="A49" i="30" s="1"/>
  <c r="A50" i="30" s="1"/>
  <c r="A51" i="30" s="1"/>
  <c r="A52" i="30" s="1"/>
  <c r="A53" i="30" s="1"/>
  <c r="A54" i="30" s="1"/>
  <c r="A55" i="30" s="1"/>
  <c r="A56" i="30" s="1"/>
  <c r="A7" i="30" l="1"/>
  <c r="A8" i="30" s="1"/>
  <c r="A9" i="30" s="1"/>
  <c r="A10" i="30" s="1"/>
  <c r="A11" i="30" s="1"/>
  <c r="A12" i="30" s="1"/>
  <c r="A13" i="30" s="1"/>
  <c r="A14" i="30" s="1"/>
  <c r="A15" i="30" s="1"/>
  <c r="A16" i="30" s="1"/>
  <c r="A17" i="30" s="1"/>
  <c r="A18" i="30" s="1"/>
  <c r="A19" i="30" s="1"/>
  <c r="A20" i="30" s="1"/>
  <c r="A21" i="30" s="1"/>
  <c r="A22" i="30" s="1"/>
  <c r="A23" i="30" s="1"/>
  <c r="A24" i="30" s="1"/>
  <c r="A25" i="30" s="1"/>
  <c r="A26" i="30" s="1"/>
  <c r="A27" i="30" s="1"/>
  <c r="A28" i="30" s="1"/>
  <c r="A29" i="30" s="1"/>
  <c r="A30" i="30" s="1"/>
  <c r="A31" i="30" s="1"/>
  <c r="A32" i="30" s="1"/>
  <c r="A33" i="30" s="1"/>
  <c r="A34" i="30" s="1"/>
  <c r="A35" i="30" s="1"/>
  <c r="A36" i="30" s="1"/>
  <c r="A37" i="30" s="1"/>
  <c r="A38" i="30" s="1"/>
  <c r="A39" i="30" s="1"/>
  <c r="A40" i="30" s="1"/>
  <c r="H4" i="30" l="1"/>
  <c r="I4" i="30" s="1"/>
  <c r="J4" i="30" s="1"/>
  <c r="K4" i="30" s="1"/>
  <c r="L4" i="30" s="1"/>
  <c r="M4" i="30" s="1"/>
  <c r="N4" i="30" s="1"/>
  <c r="O4" i="30" s="1"/>
  <c r="P4" i="30" s="1"/>
  <c r="Q4" i="30" s="1"/>
  <c r="R4" i="30" s="1"/>
  <c r="S4" i="30" s="1"/>
  <c r="T4" i="30" s="1"/>
  <c r="U4" i="30" s="1"/>
  <c r="A17" i="28" l="1"/>
  <c r="A18" i="28" s="1"/>
  <c r="A19" i="28" s="1"/>
  <c r="A20" i="28" s="1"/>
  <c r="A21" i="28" s="1"/>
  <c r="A22" i="28" s="1"/>
  <c r="A23" i="28" s="1"/>
  <c r="A24" i="28" s="1"/>
  <c r="A25" i="28" s="1"/>
  <c r="A26" i="28" s="1"/>
  <c r="A27" i="28" s="1"/>
  <c r="A28" i="28" s="1"/>
  <c r="A29" i="28" s="1"/>
  <c r="A30" i="28" s="1"/>
  <c r="A31" i="28" s="1"/>
  <c r="A32" i="28" s="1"/>
  <c r="A33" i="28" s="1"/>
  <c r="A34" i="28" s="1"/>
  <c r="A35" i="28" s="1"/>
  <c r="A36" i="28" s="1"/>
  <c r="A37" i="28" s="1"/>
  <c r="A38" i="28" s="1"/>
  <c r="A39" i="28" s="1"/>
  <c r="A40" i="28" s="1"/>
  <c r="A41" i="28" s="1"/>
  <c r="A42" i="28" s="1"/>
  <c r="A43" i="28" s="1"/>
  <c r="A44" i="28" s="1"/>
  <c r="A45" i="28" s="1"/>
  <c r="A46" i="28" s="1"/>
  <c r="A47" i="28" s="1"/>
  <c r="A48" i="28" s="1"/>
  <c r="A49" i="28" s="1"/>
  <c r="A50" i="28" s="1"/>
  <c r="A51" i="28" s="1"/>
  <c r="A52" i="28" s="1"/>
  <c r="A53" i="28" s="1"/>
  <c r="A17" i="27"/>
  <c r="A18" i="27" s="1"/>
  <c r="A19" i="27" s="1"/>
  <c r="A20" i="27" s="1"/>
  <c r="A21" i="27" s="1"/>
  <c r="A22" i="27" s="1"/>
  <c r="A23" i="27" s="1"/>
  <c r="A24" i="27" s="1"/>
  <c r="A25" i="27" s="1"/>
  <c r="A26" i="27" s="1"/>
  <c r="A27" i="27" s="1"/>
  <c r="A28" i="27" s="1"/>
  <c r="A29" i="27" s="1"/>
  <c r="A30" i="27" s="1"/>
  <c r="A31" i="27" s="1"/>
  <c r="A32" i="27" s="1"/>
  <c r="A33" i="27" s="1"/>
  <c r="A34" i="27" s="1"/>
  <c r="A35" i="27" s="1"/>
  <c r="A36" i="27" s="1"/>
  <c r="A37" i="27" s="1"/>
  <c r="A38" i="27" s="1"/>
  <c r="A39" i="27" s="1"/>
  <c r="A40" i="27" s="1"/>
  <c r="A41" i="27" s="1"/>
  <c r="A42" i="27" s="1"/>
  <c r="A43" i="27" s="1"/>
  <c r="A44" i="27" s="1"/>
  <c r="A45" i="27" s="1"/>
  <c r="A46" i="27" s="1"/>
  <c r="A47" i="27" s="1"/>
  <c r="A48" i="27" s="1"/>
  <c r="A49" i="27" s="1"/>
  <c r="A50" i="27" s="1"/>
  <c r="A51" i="27" s="1"/>
  <c r="A52" i="27" s="1"/>
  <c r="A53" i="27" s="1"/>
  <c r="A54" i="27" s="1"/>
  <c r="A55" i="27" s="1"/>
  <c r="A56" i="27" s="1"/>
  <c r="A57" i="27" s="1"/>
  <c r="A58" i="27" s="1"/>
  <c r="A59" i="27" s="1"/>
  <c r="A60" i="27" s="1"/>
  <c r="A61" i="27" s="1"/>
  <c r="A62" i="27" s="1"/>
  <c r="A63" i="27" s="1"/>
  <c r="A64" i="27" s="1"/>
  <c r="A65" i="27" s="1"/>
  <c r="A66" i="27" s="1"/>
  <c r="A67" i="27" s="1"/>
  <c r="A68" i="27" s="1"/>
  <c r="A69" i="27" s="1"/>
  <c r="A70" i="27" s="1"/>
  <c r="A71" i="27" s="1"/>
  <c r="A72" i="27" s="1"/>
  <c r="A73" i="27" s="1"/>
  <c r="A74" i="27" s="1"/>
  <c r="A75" i="27" s="1"/>
  <c r="A76" i="27" s="1"/>
  <c r="A77" i="27" s="1"/>
  <c r="A78" i="27" s="1"/>
  <c r="A79" i="27" s="1"/>
  <c r="A80" i="27" s="1"/>
  <c r="A81" i="27" s="1"/>
  <c r="A82" i="27" s="1"/>
  <c r="A83" i="27" s="1"/>
  <c r="A84" i="27" s="1"/>
  <c r="A85" i="27" s="1"/>
  <c r="A86" i="27" s="1"/>
  <c r="A87" i="27" s="1"/>
  <c r="A88" i="27" s="1"/>
  <c r="A89" i="27" s="1"/>
  <c r="A90" i="27" s="1"/>
  <c r="A91" i="27" s="1"/>
  <c r="A92" i="27" s="1"/>
  <c r="A93" i="27" s="1"/>
  <c r="A94" i="27" s="1"/>
  <c r="A95" i="27" s="1"/>
  <c r="A96" i="27" s="1"/>
  <c r="A97" i="27" s="1"/>
  <c r="A98" i="27" s="1"/>
  <c r="A99" i="27" s="1"/>
  <c r="A100" i="27" s="1"/>
  <c r="A101" i="27" s="1"/>
  <c r="A102" i="27" s="1"/>
  <c r="A103" i="27" s="1"/>
  <c r="A104" i="27" s="1"/>
  <c r="A105" i="27" s="1"/>
  <c r="A106" i="27" s="1"/>
  <c r="A107" i="27" s="1"/>
  <c r="A108" i="27" s="1"/>
  <c r="A109" i="27" s="1"/>
  <c r="A110" i="27" s="1"/>
  <c r="A111" i="27" s="1"/>
  <c r="A112" i="27" s="1"/>
  <c r="A113" i="27" s="1"/>
  <c r="A114" i="27" s="1"/>
  <c r="A115" i="27" s="1"/>
  <c r="A116" i="27" s="1"/>
  <c r="A117" i="27" s="1"/>
  <c r="A118" i="27" s="1"/>
  <c r="A119" i="27" s="1"/>
  <c r="A120" i="27" s="1"/>
  <c r="A121" i="27" s="1"/>
  <c r="A122" i="27" s="1"/>
  <c r="A123" i="27" s="1"/>
  <c r="A124" i="27" s="1"/>
  <c r="A125" i="27" s="1"/>
  <c r="A126" i="27" s="1"/>
  <c r="A127" i="27" s="1"/>
  <c r="A128" i="27" s="1"/>
  <c r="A129" i="27" s="1"/>
  <c r="A130" i="27" s="1"/>
  <c r="A131" i="27" s="1"/>
  <c r="A132" i="27" s="1"/>
  <c r="A133" i="27" s="1"/>
  <c r="A134" i="27" s="1"/>
  <c r="A135" i="27" s="1"/>
  <c r="A136" i="27" s="1"/>
  <c r="A137" i="27" s="1"/>
  <c r="A138" i="27" s="1"/>
  <c r="A139" i="27" s="1"/>
  <c r="A140" i="27" s="1"/>
  <c r="A141" i="27" s="1"/>
  <c r="A142" i="27" s="1"/>
  <c r="A143" i="27" s="1"/>
  <c r="A144" i="27" s="1"/>
  <c r="A145" i="27" s="1"/>
  <c r="A146" i="27" s="1"/>
  <c r="A147" i="27" s="1"/>
  <c r="A148" i="27" s="1"/>
  <c r="A149" i="27" s="1"/>
  <c r="A150" i="27" s="1"/>
  <c r="A151" i="27" s="1"/>
  <c r="A152" i="27" s="1"/>
  <c r="A153" i="27" s="1"/>
  <c r="A154" i="27" s="1"/>
  <c r="A155" i="27" s="1"/>
  <c r="A156" i="27" s="1"/>
  <c r="A157" i="27" s="1"/>
  <c r="A158" i="27" s="1"/>
  <c r="A159" i="27" s="1"/>
  <c r="A160" i="27" s="1"/>
  <c r="A161" i="27" s="1"/>
  <c r="A162" i="27" s="1"/>
  <c r="A163" i="27" s="1"/>
  <c r="A164" i="27" s="1"/>
  <c r="A165" i="27" s="1"/>
  <c r="A166" i="27" s="1"/>
  <c r="A167" i="27" s="1"/>
  <c r="A168" i="27" s="1"/>
  <c r="A169" i="27" s="1"/>
  <c r="A170" i="27" s="1"/>
  <c r="A171" i="27" s="1"/>
  <c r="A172" i="27" s="1"/>
  <c r="A173" i="27" s="1"/>
  <c r="A174" i="27" s="1"/>
  <c r="A175" i="27" s="1"/>
  <c r="A176" i="27" s="1"/>
  <c r="A177" i="27" s="1"/>
  <c r="A178" i="27" s="1"/>
  <c r="A179" i="27" s="1"/>
  <c r="A180" i="27" s="1"/>
  <c r="A181" i="27" s="1"/>
  <c r="A182" i="27" s="1"/>
  <c r="A183" i="27" s="1"/>
  <c r="A184" i="27" s="1"/>
  <c r="A185" i="27" s="1"/>
  <c r="A186" i="27" s="1"/>
  <c r="A187" i="27" s="1"/>
  <c r="A188" i="27" s="1"/>
  <c r="A189" i="27" s="1"/>
  <c r="A190" i="27" s="1"/>
  <c r="A191" i="27" s="1"/>
  <c r="A192" i="27" s="1"/>
  <c r="A193" i="27" s="1"/>
  <c r="A194" i="27" s="1"/>
  <c r="A195" i="27" s="1"/>
  <c r="A196" i="27" s="1"/>
  <c r="A197" i="27" s="1"/>
  <c r="A198" i="27" s="1"/>
  <c r="A199" i="27" s="1"/>
  <c r="A200" i="27" s="1"/>
  <c r="A201" i="27" s="1"/>
  <c r="A202" i="27" s="1"/>
  <c r="A203" i="27" s="1"/>
  <c r="A204" i="27" s="1"/>
  <c r="A205" i="27" s="1"/>
  <c r="A206" i="27" s="1"/>
  <c r="A207" i="27" s="1"/>
  <c r="A208" i="27" s="1"/>
  <c r="A209" i="27" s="1"/>
  <c r="A210" i="27" s="1"/>
  <c r="A211" i="27" s="1"/>
  <c r="A212" i="27" s="1"/>
  <c r="A213" i="27" s="1"/>
  <c r="A214" i="27" s="1"/>
  <c r="A215" i="27" s="1"/>
  <c r="A216" i="27" s="1"/>
  <c r="A217" i="27" s="1"/>
  <c r="A218" i="27" s="1"/>
  <c r="A219" i="27" s="1"/>
  <c r="A220" i="27" s="1"/>
  <c r="A221" i="27" s="1"/>
  <c r="A222" i="27" s="1"/>
  <c r="A223" i="27" s="1"/>
  <c r="A224" i="27" s="1"/>
  <c r="A225" i="27" s="1"/>
  <c r="A226" i="27" s="1"/>
  <c r="A227" i="27" s="1"/>
  <c r="A228" i="27" s="1"/>
  <c r="A229" i="27" s="1"/>
  <c r="A230" i="27" s="1"/>
  <c r="A231" i="27" s="1"/>
  <c r="A232" i="27" s="1"/>
  <c r="A233" i="27" s="1"/>
  <c r="A234" i="27" s="1"/>
  <c r="A235" i="27" s="1"/>
  <c r="A236" i="27" s="1"/>
  <c r="A237" i="27" s="1"/>
  <c r="A238" i="27" s="1"/>
  <c r="A239" i="27" s="1"/>
  <c r="A240" i="27" s="1"/>
  <c r="A241" i="27" s="1"/>
  <c r="A242" i="27" s="1"/>
  <c r="A243" i="27" s="1"/>
  <c r="A244" i="27" s="1"/>
  <c r="A245" i="27" s="1"/>
  <c r="A246" i="27" s="1"/>
  <c r="A247" i="27" s="1"/>
  <c r="A248" i="27" s="1"/>
  <c r="A249" i="27" s="1"/>
  <c r="A250" i="27" s="1"/>
  <c r="A251" i="27" s="1"/>
  <c r="A252" i="27" s="1"/>
  <c r="A253" i="27" s="1"/>
  <c r="A254" i="27" s="1"/>
  <c r="A255" i="27" s="1"/>
  <c r="A256" i="27" s="1"/>
  <c r="A257" i="27" s="1"/>
  <c r="A258" i="27" s="1"/>
  <c r="A259" i="27" s="1"/>
  <c r="A260" i="27" s="1"/>
  <c r="A261" i="27" s="1"/>
  <c r="A262" i="27" s="1"/>
  <c r="A263" i="27" s="1"/>
  <c r="A264" i="27" s="1"/>
  <c r="A265" i="27" s="1"/>
  <c r="A266" i="27" s="1"/>
  <c r="A267" i="27" s="1"/>
  <c r="A268" i="27" s="1"/>
  <c r="A269" i="27" s="1"/>
  <c r="A270" i="27" s="1"/>
  <c r="A271" i="27" s="1"/>
  <c r="A272" i="27" s="1"/>
  <c r="A273" i="27" s="1"/>
  <c r="A274" i="27" s="1"/>
  <c r="A275" i="27" s="1"/>
  <c r="A276" i="27" s="1"/>
  <c r="A277" i="27" s="1"/>
  <c r="A278" i="27" s="1"/>
  <c r="A279" i="27" s="1"/>
  <c r="A280" i="27" s="1"/>
  <c r="A281" i="27" s="1"/>
  <c r="A282" i="27" s="1"/>
  <c r="A283" i="27" s="1"/>
  <c r="A284" i="27" s="1"/>
  <c r="A285" i="27" s="1"/>
  <c r="A286" i="27" s="1"/>
  <c r="A287" i="27" s="1"/>
  <c r="A288" i="27" s="1"/>
  <c r="A289" i="27" s="1"/>
  <c r="A290" i="27" s="1"/>
  <c r="A291" i="27" s="1"/>
  <c r="A292" i="27" s="1"/>
  <c r="A293" i="27" s="1"/>
  <c r="A294" i="27" s="1"/>
  <c r="A295" i="27" s="1"/>
  <c r="A296" i="27" s="1"/>
  <c r="A297" i="27" s="1"/>
  <c r="A298" i="27" s="1"/>
  <c r="A299" i="27" s="1"/>
  <c r="A300" i="27" s="1"/>
  <c r="A301" i="27" s="1"/>
  <c r="A302" i="27" s="1"/>
  <c r="A303" i="27" s="1"/>
  <c r="A304" i="27" s="1"/>
  <c r="A305" i="27" s="1"/>
  <c r="A306" i="27" s="1"/>
  <c r="A307" i="27" s="1"/>
  <c r="A308" i="27" s="1"/>
  <c r="A309" i="27" s="1"/>
  <c r="A310" i="27" s="1"/>
  <c r="A311" i="27" s="1"/>
  <c r="A312" i="27" s="1"/>
  <c r="A313" i="27" s="1"/>
  <c r="A314" i="27" s="1"/>
  <c r="A315" i="27" s="1"/>
  <c r="A316" i="27" s="1"/>
  <c r="A317" i="27" s="1"/>
  <c r="A318" i="27" s="1"/>
  <c r="A319" i="27" s="1"/>
  <c r="A320" i="27" s="1"/>
  <c r="A321" i="27" s="1"/>
  <c r="A322" i="27" s="1"/>
  <c r="A323" i="27" s="1"/>
  <c r="A324" i="27" s="1"/>
  <c r="A325" i="27" s="1"/>
  <c r="A326" i="27" s="1"/>
  <c r="A327" i="27" s="1"/>
  <c r="A328" i="27" s="1"/>
  <c r="A329" i="27" s="1"/>
  <c r="A330" i="27" s="1"/>
  <c r="A331" i="27" s="1"/>
  <c r="A332" i="27" s="1"/>
  <c r="A333" i="27" s="1"/>
  <c r="A334" i="27" s="1"/>
  <c r="A335" i="27" s="1"/>
  <c r="A336" i="27" s="1"/>
  <c r="A337" i="27" s="1"/>
  <c r="A338" i="27" s="1"/>
  <c r="A339" i="27" s="1"/>
  <c r="A340" i="27" s="1"/>
  <c r="A341" i="27" s="1"/>
  <c r="A342" i="27" s="1"/>
  <c r="A343" i="27" s="1"/>
  <c r="A344" i="27" s="1"/>
  <c r="A345" i="27" s="1"/>
  <c r="A346" i="27" s="1"/>
  <c r="A347" i="27" s="1"/>
  <c r="A348" i="27" s="1"/>
  <c r="A349" i="27" s="1"/>
  <c r="A350" i="27" s="1"/>
  <c r="A351" i="27" s="1"/>
  <c r="A352" i="27" s="1"/>
  <c r="A353" i="27" s="1"/>
  <c r="A354" i="27" s="1"/>
  <c r="A355" i="27" s="1"/>
  <c r="A356" i="27" s="1"/>
  <c r="A357" i="27" s="1"/>
  <c r="A358" i="27" s="1"/>
  <c r="A359" i="27" s="1"/>
  <c r="A360" i="27" s="1"/>
  <c r="A361" i="27" s="1"/>
  <c r="A362" i="27" s="1"/>
  <c r="A363" i="27" s="1"/>
  <c r="A364" i="27" s="1"/>
  <c r="A365" i="27" s="1"/>
  <c r="A366" i="27" s="1"/>
  <c r="A367" i="27" s="1"/>
  <c r="A368" i="27" s="1"/>
  <c r="A369" i="27" s="1"/>
  <c r="A370" i="27" s="1"/>
  <c r="A371" i="27" s="1"/>
  <c r="A372" i="27" s="1"/>
  <c r="A373" i="27" s="1"/>
  <c r="A374" i="27" s="1"/>
  <c r="A375" i="27" s="1"/>
  <c r="A376" i="27" s="1"/>
  <c r="A377" i="27" s="1"/>
  <c r="A378" i="27" s="1"/>
  <c r="A379" i="27" s="1"/>
  <c r="A380" i="27" s="1"/>
  <c r="A381" i="27" s="1"/>
  <c r="A382" i="27" s="1"/>
  <c r="A383" i="27" s="1"/>
  <c r="A384" i="27" s="1"/>
  <c r="A385" i="27" s="1"/>
  <c r="A386" i="27" s="1"/>
  <c r="A387" i="27" s="1"/>
  <c r="A388" i="27" s="1"/>
  <c r="A389" i="27" s="1"/>
  <c r="A390" i="27" s="1"/>
  <c r="A391" i="27" s="1"/>
  <c r="A392" i="27" s="1"/>
  <c r="A393" i="27" s="1"/>
  <c r="A394" i="27" s="1"/>
  <c r="A395" i="27" s="1"/>
  <c r="A396" i="27" s="1"/>
  <c r="A397" i="27" s="1"/>
  <c r="A398" i="27" s="1"/>
  <c r="A399" i="27" s="1"/>
  <c r="A400" i="27" s="1"/>
  <c r="A401" i="27" s="1"/>
  <c r="A402" i="27" s="1"/>
  <c r="A403" i="27" s="1"/>
  <c r="A404" i="27" s="1"/>
  <c r="A405" i="27" s="1"/>
  <c r="A406" i="27" s="1"/>
  <c r="A407" i="27" s="1"/>
  <c r="A408" i="27" s="1"/>
  <c r="A409" i="27" s="1"/>
  <c r="A410" i="27" s="1"/>
  <c r="A411" i="27" s="1"/>
  <c r="A412" i="27" s="1"/>
  <c r="A413" i="27" s="1"/>
  <c r="A414" i="27" s="1"/>
  <c r="A415" i="27" s="1"/>
  <c r="A416" i="27" s="1"/>
  <c r="A417" i="27" s="1"/>
  <c r="A418" i="27" s="1"/>
  <c r="A419" i="27" s="1"/>
  <c r="A420" i="27" s="1"/>
  <c r="A421" i="27" s="1"/>
  <c r="A422" i="27" s="1"/>
  <c r="A423" i="27" s="1"/>
  <c r="A424" i="27" s="1"/>
  <c r="A425" i="27" s="1"/>
  <c r="A426" i="27" s="1"/>
  <c r="A427" i="27" s="1"/>
  <c r="A428" i="27" s="1"/>
  <c r="A429" i="27" s="1"/>
  <c r="A430" i="27" s="1"/>
  <c r="A431" i="27" s="1"/>
  <c r="A432" i="27" s="1"/>
  <c r="A433" i="27" s="1"/>
  <c r="A434" i="27" s="1"/>
  <c r="A435" i="27" s="1"/>
  <c r="A436" i="27" s="1"/>
  <c r="A437" i="27" s="1"/>
  <c r="A438" i="27" s="1"/>
  <c r="A439" i="27" s="1"/>
  <c r="A440" i="27" s="1"/>
  <c r="A441" i="27" s="1"/>
  <c r="A442" i="27" s="1"/>
  <c r="A443" i="27" s="1"/>
  <c r="A444" i="27" s="1"/>
  <c r="A445" i="27" s="1"/>
  <c r="A446" i="27" s="1"/>
  <c r="A447" i="27" s="1"/>
  <c r="A448" i="27" s="1"/>
  <c r="A449" i="27" s="1"/>
  <c r="A450" i="27" s="1"/>
  <c r="A451" i="27" s="1"/>
  <c r="A452" i="27" s="1"/>
  <c r="A453" i="27" s="1"/>
  <c r="A454" i="27" s="1"/>
  <c r="A455" i="27" s="1"/>
  <c r="A456" i="27" s="1"/>
  <c r="A457" i="27" s="1"/>
  <c r="A458" i="27" s="1"/>
  <c r="A459" i="27" s="1"/>
  <c r="A460" i="27" s="1"/>
  <c r="A461" i="27" s="1"/>
  <c r="A462" i="27" s="1"/>
  <c r="A463" i="27" s="1"/>
  <c r="A464" i="27" s="1"/>
  <c r="A465" i="27" s="1"/>
  <c r="A466" i="27" s="1"/>
  <c r="A467" i="27" s="1"/>
  <c r="A468" i="27" s="1"/>
  <c r="A469" i="27" s="1"/>
  <c r="A470" i="27" s="1"/>
  <c r="A471" i="27" s="1"/>
  <c r="A472" i="27" s="1"/>
  <c r="A473" i="27" s="1"/>
  <c r="A474" i="27" s="1"/>
  <c r="A475" i="27" s="1"/>
  <c r="A476" i="27" s="1"/>
  <c r="A477" i="27" s="1"/>
  <c r="A478" i="27" s="1"/>
  <c r="A479" i="27" s="1"/>
  <c r="A480" i="27" s="1"/>
  <c r="A481" i="27" s="1"/>
  <c r="A482" i="27" s="1"/>
  <c r="A483" i="27" s="1"/>
  <c r="A484" i="27" s="1"/>
  <c r="A485" i="27" s="1"/>
  <c r="A486" i="27" s="1"/>
  <c r="A487" i="27" s="1"/>
  <c r="A488" i="27" s="1"/>
  <c r="A489" i="27" s="1"/>
  <c r="A490" i="27" s="1"/>
  <c r="A491" i="27" s="1"/>
  <c r="A492" i="27" s="1"/>
  <c r="A493" i="27" s="1"/>
  <c r="A494" i="27" s="1"/>
  <c r="A495" i="27" s="1"/>
  <c r="A496" i="27" s="1"/>
  <c r="A497" i="27" s="1"/>
  <c r="A498" i="27" s="1"/>
  <c r="A499" i="27" s="1"/>
  <c r="A500" i="27" s="1"/>
  <c r="A501" i="27" s="1"/>
  <c r="A502" i="27" s="1"/>
  <c r="A503" i="27" s="1"/>
  <c r="A504" i="27" s="1"/>
  <c r="A505" i="27" s="1"/>
  <c r="A506" i="27" s="1"/>
  <c r="A507" i="27" s="1"/>
  <c r="A508" i="27" s="1"/>
  <c r="A509" i="27" s="1"/>
  <c r="A510" i="27" s="1"/>
  <c r="A511" i="27" s="1"/>
  <c r="A512" i="27" s="1"/>
  <c r="A513" i="27" s="1"/>
  <c r="A514" i="27" s="1"/>
  <c r="A515" i="27" s="1"/>
  <c r="A516" i="27" s="1"/>
  <c r="A517" i="27" s="1"/>
  <c r="A518" i="27" s="1"/>
  <c r="A519" i="27" s="1"/>
  <c r="A520" i="27" s="1"/>
  <c r="A521" i="27" s="1"/>
  <c r="A522" i="27" s="1"/>
  <c r="A523" i="27" s="1"/>
  <c r="A524" i="27" s="1"/>
  <c r="A525" i="27" s="1"/>
  <c r="A526" i="27" s="1"/>
  <c r="A527" i="27" s="1"/>
  <c r="A528" i="27" s="1"/>
  <c r="A529" i="27" s="1"/>
  <c r="A530" i="27" s="1"/>
  <c r="A531" i="27" s="1"/>
  <c r="A532" i="27" s="1"/>
  <c r="A533" i="27" s="1"/>
  <c r="A534" i="27" s="1"/>
  <c r="A535" i="27" s="1"/>
  <c r="A536" i="27" s="1"/>
  <c r="A537" i="27" s="1"/>
  <c r="A538" i="27" s="1"/>
  <c r="A539" i="27" s="1"/>
  <c r="A540" i="27" s="1"/>
  <c r="A541" i="27" s="1"/>
  <c r="A542" i="27" s="1"/>
  <c r="A543" i="27" s="1"/>
  <c r="A544" i="27" s="1"/>
  <c r="A545" i="27" s="1"/>
  <c r="A546" i="27" s="1"/>
  <c r="A547" i="27" s="1"/>
  <c r="A548" i="27" s="1"/>
  <c r="A549" i="27" s="1"/>
  <c r="A550" i="27" s="1"/>
  <c r="A551" i="27" s="1"/>
  <c r="A552" i="27" s="1"/>
  <c r="A553" i="27" s="1"/>
  <c r="A554" i="27" s="1"/>
  <c r="A555" i="27" s="1"/>
  <c r="A556" i="27" s="1"/>
  <c r="A557" i="27" s="1"/>
  <c r="A558" i="27" s="1"/>
  <c r="A559" i="27" s="1"/>
  <c r="A560" i="27" s="1"/>
  <c r="A561" i="27" s="1"/>
  <c r="A562" i="27" s="1"/>
  <c r="A563" i="27" s="1"/>
  <c r="A564" i="27" s="1"/>
  <c r="A565" i="27" s="1"/>
  <c r="A566" i="27" s="1"/>
  <c r="A567" i="27" s="1"/>
  <c r="A568" i="27" s="1"/>
  <c r="A569" i="27" s="1"/>
  <c r="A570" i="27" s="1"/>
  <c r="A571" i="27" s="1"/>
  <c r="A572" i="27" s="1"/>
  <c r="A573" i="27" s="1"/>
  <c r="A574" i="27" s="1"/>
  <c r="A575" i="27" s="1"/>
  <c r="A576" i="27" s="1"/>
  <c r="A577" i="27" s="1"/>
  <c r="A578" i="27" s="1"/>
  <c r="A579" i="27" s="1"/>
  <c r="A580" i="27" s="1"/>
  <c r="A581" i="27" s="1"/>
  <c r="A582" i="27" s="1"/>
  <c r="A583" i="27" s="1"/>
  <c r="A584" i="27" s="1"/>
  <c r="A585" i="27" s="1"/>
  <c r="A586" i="27" s="1"/>
  <c r="A587" i="27" s="1"/>
  <c r="A588" i="27" s="1"/>
  <c r="A589" i="27" s="1"/>
  <c r="A590" i="27" s="1"/>
  <c r="A591" i="27" s="1"/>
  <c r="A592" i="27" s="1"/>
  <c r="A593" i="27" s="1"/>
  <c r="A594" i="27" s="1"/>
  <c r="A595" i="27" s="1"/>
  <c r="A596" i="27" s="1"/>
  <c r="A597" i="27" s="1"/>
  <c r="A598" i="27" s="1"/>
  <c r="A599" i="27" s="1"/>
  <c r="A600" i="27" s="1"/>
  <c r="A601" i="27" s="1"/>
  <c r="A602" i="27" s="1"/>
  <c r="A603" i="27" s="1"/>
  <c r="A604" i="27" s="1"/>
  <c r="A605" i="27" s="1"/>
  <c r="A606" i="27" s="1"/>
  <c r="A607" i="27" s="1"/>
  <c r="A608" i="27" s="1"/>
  <c r="A609" i="27" s="1"/>
  <c r="A610" i="27" s="1"/>
  <c r="A611" i="27" s="1"/>
  <c r="A612" i="27" s="1"/>
  <c r="A613" i="27" s="1"/>
  <c r="A614" i="27" s="1"/>
  <c r="A615" i="27" s="1"/>
  <c r="A616" i="27" s="1"/>
  <c r="A617" i="27" s="1"/>
  <c r="A618" i="27" s="1"/>
  <c r="A619" i="27" s="1"/>
  <c r="A620" i="27" s="1"/>
  <c r="A621" i="27" s="1"/>
  <c r="A622" i="27" s="1"/>
  <c r="A623" i="27" s="1"/>
  <c r="A624" i="27" s="1"/>
  <c r="A625" i="27" s="1"/>
  <c r="A626" i="27" s="1"/>
  <c r="A627" i="27" s="1"/>
  <c r="A628" i="27" s="1"/>
  <c r="A629" i="27" s="1"/>
  <c r="A630" i="27" s="1"/>
  <c r="A631" i="27" s="1"/>
  <c r="A632" i="27" s="1"/>
  <c r="A633" i="27" s="1"/>
  <c r="A634" i="27" s="1"/>
  <c r="A635" i="27" s="1"/>
  <c r="A636" i="27" s="1"/>
  <c r="A637" i="27" s="1"/>
  <c r="A638" i="27" s="1"/>
  <c r="A639" i="27" s="1"/>
  <c r="A640" i="27" s="1"/>
  <c r="A641" i="27" s="1"/>
  <c r="A642" i="27" s="1"/>
  <c r="A643" i="27" s="1"/>
  <c r="A644" i="27" s="1"/>
  <c r="A645" i="27" s="1"/>
  <c r="A646" i="27" s="1"/>
  <c r="A647" i="27" s="1"/>
  <c r="A648" i="27" s="1"/>
  <c r="A649" i="27" s="1"/>
  <c r="A650" i="27" s="1"/>
  <c r="A651" i="27" s="1"/>
  <c r="A652" i="27" s="1"/>
  <c r="A653" i="27" s="1"/>
  <c r="A654" i="27" s="1"/>
  <c r="A655" i="27" s="1"/>
  <c r="A656" i="27" s="1"/>
  <c r="A657" i="27" s="1"/>
  <c r="A658" i="27" s="1"/>
  <c r="A659" i="27" s="1"/>
  <c r="A660" i="27" s="1"/>
  <c r="A661" i="27" s="1"/>
  <c r="A662" i="27" s="1"/>
  <c r="A663" i="27" s="1"/>
  <c r="A664" i="27" s="1"/>
  <c r="A665" i="27" s="1"/>
  <c r="A666" i="27" s="1"/>
  <c r="A667" i="27" s="1"/>
  <c r="A668" i="27" s="1"/>
  <c r="A669" i="27" s="1"/>
  <c r="A670" i="27" s="1"/>
  <c r="A671" i="27" s="1"/>
  <c r="A672" i="27" s="1"/>
  <c r="A673" i="27" s="1"/>
  <c r="A674" i="27" s="1"/>
  <c r="A675" i="27" s="1"/>
  <c r="A676" i="27" s="1"/>
  <c r="A677" i="27" s="1"/>
  <c r="A678" i="27" s="1"/>
  <c r="A679" i="27" s="1"/>
  <c r="A680" i="27" s="1"/>
  <c r="A681" i="27" s="1"/>
  <c r="A682" i="27" s="1"/>
  <c r="A683" i="27" s="1"/>
  <c r="A684" i="27" s="1"/>
  <c r="A685" i="27" s="1"/>
  <c r="A686" i="27" s="1"/>
  <c r="A687" i="27" s="1"/>
  <c r="A688" i="27" s="1"/>
  <c r="A689" i="27" s="1"/>
  <c r="A690" i="27" s="1"/>
  <c r="A691" i="27" s="1"/>
  <c r="A692" i="27" s="1"/>
  <c r="A693" i="27" s="1"/>
  <c r="A694" i="27" s="1"/>
  <c r="A695" i="27" s="1"/>
  <c r="A696" i="27" s="1"/>
  <c r="A697" i="27" s="1"/>
  <c r="A698" i="27" s="1"/>
  <c r="A699" i="27" s="1"/>
  <c r="A700" i="27" s="1"/>
  <c r="A701" i="27" s="1"/>
  <c r="A702" i="27" s="1"/>
  <c r="A703" i="27" s="1"/>
  <c r="A704" i="27" s="1"/>
  <c r="A705" i="27" s="1"/>
  <c r="A706" i="27" s="1"/>
  <c r="A707" i="27" s="1"/>
  <c r="A708" i="27" s="1"/>
  <c r="A709" i="27" s="1"/>
  <c r="A710" i="27" s="1"/>
  <c r="A711" i="27" s="1"/>
  <c r="A712" i="27" s="1"/>
  <c r="A713" i="27" s="1"/>
  <c r="A714" i="27" s="1"/>
  <c r="A715" i="27" s="1"/>
  <c r="A716" i="27" s="1"/>
  <c r="A717" i="27" s="1"/>
  <c r="A718" i="27" s="1"/>
  <c r="A719" i="27" s="1"/>
  <c r="A720" i="27" s="1"/>
  <c r="A721" i="27" s="1"/>
  <c r="A722" i="27" s="1"/>
  <c r="A723" i="27" s="1"/>
  <c r="A724" i="27" s="1"/>
  <c r="A725" i="27" s="1"/>
  <c r="A726" i="27" s="1"/>
  <c r="A727" i="27" s="1"/>
  <c r="A728" i="27" s="1"/>
  <c r="A729" i="27" s="1"/>
  <c r="A730" i="27" s="1"/>
  <c r="A731" i="27" s="1"/>
  <c r="A732" i="27" s="1"/>
  <c r="A733" i="27" s="1"/>
  <c r="A734" i="27" s="1"/>
  <c r="A735" i="27" s="1"/>
  <c r="A736" i="27" s="1"/>
  <c r="A737" i="27" s="1"/>
  <c r="A738" i="27" s="1"/>
  <c r="A739" i="27" s="1"/>
  <c r="A740" i="27" s="1"/>
  <c r="A741" i="27" s="1"/>
  <c r="A742" i="27" s="1"/>
  <c r="A743" i="27" s="1"/>
  <c r="A744" i="27" s="1"/>
  <c r="A745" i="27" s="1"/>
  <c r="A746" i="27" s="1"/>
  <c r="A747" i="27" s="1"/>
  <c r="A748" i="27" s="1"/>
  <c r="A749" i="27" s="1"/>
  <c r="A750" i="27" s="1"/>
  <c r="A751" i="27" s="1"/>
  <c r="A752" i="27" s="1"/>
  <c r="A753" i="27" s="1"/>
  <c r="A754" i="27" s="1"/>
  <c r="A755" i="27" s="1"/>
  <c r="A756" i="27" s="1"/>
  <c r="A757" i="27" s="1"/>
  <c r="A758" i="27" s="1"/>
  <c r="A759" i="27" s="1"/>
  <c r="A760" i="27" s="1"/>
  <c r="A761" i="27" s="1"/>
  <c r="A762" i="27" s="1"/>
  <c r="A763" i="27" s="1"/>
  <c r="A764" i="27" s="1"/>
  <c r="A765" i="27" s="1"/>
  <c r="A766" i="27" s="1"/>
  <c r="A767" i="27" s="1"/>
  <c r="A768" i="27" s="1"/>
  <c r="A769" i="27" s="1"/>
  <c r="A770" i="27" s="1"/>
  <c r="A771" i="27" s="1"/>
  <c r="A772" i="27" s="1"/>
  <c r="A773" i="27" s="1"/>
  <c r="A774" i="27" s="1"/>
  <c r="A775" i="27" s="1"/>
  <c r="A776" i="27" s="1"/>
  <c r="A777" i="27" s="1"/>
  <c r="A778" i="27" s="1"/>
  <c r="A779" i="27" s="1"/>
  <c r="A780" i="27" s="1"/>
  <c r="A781" i="27" s="1"/>
  <c r="A782" i="27" s="1"/>
  <c r="A783" i="27" s="1"/>
  <c r="A784" i="27" s="1"/>
  <c r="A785" i="27" s="1"/>
  <c r="A786" i="27" s="1"/>
  <c r="A787" i="27" s="1"/>
  <c r="A788" i="27" s="1"/>
  <c r="A789" i="27" s="1"/>
  <c r="A790" i="27" s="1"/>
  <c r="A791" i="27" s="1"/>
  <c r="A792" i="27" s="1"/>
  <c r="A793" i="27" s="1"/>
  <c r="A794" i="27" s="1"/>
  <c r="A795" i="27" s="1"/>
  <c r="A796" i="27" s="1"/>
  <c r="A797" i="27" s="1"/>
  <c r="A798" i="27" s="1"/>
  <c r="A799" i="27" s="1"/>
  <c r="A800" i="27" s="1"/>
  <c r="A801" i="27" s="1"/>
  <c r="A802" i="27" s="1"/>
  <c r="A803" i="27" s="1"/>
  <c r="A804" i="27" s="1"/>
  <c r="A805" i="27" s="1"/>
  <c r="A806" i="27" s="1"/>
  <c r="A807" i="27" s="1"/>
  <c r="A808" i="27" s="1"/>
  <c r="A809" i="27" s="1"/>
  <c r="A810" i="27" s="1"/>
  <c r="A811" i="27" s="1"/>
  <c r="A812" i="27" s="1"/>
  <c r="A813" i="27" s="1"/>
  <c r="A814" i="27" s="1"/>
  <c r="A815" i="27" s="1"/>
  <c r="A816" i="27" s="1"/>
  <c r="A817" i="27" s="1"/>
  <c r="A818" i="27" s="1"/>
  <c r="A819" i="27" s="1"/>
  <c r="A820" i="27" s="1"/>
  <c r="A821" i="27" s="1"/>
  <c r="A822" i="27" s="1"/>
  <c r="A823" i="27" s="1"/>
  <c r="A824" i="27" s="1"/>
  <c r="A825" i="27" s="1"/>
  <c r="A826" i="27" s="1"/>
  <c r="A827" i="27" s="1"/>
  <c r="A828" i="27" s="1"/>
  <c r="A829" i="27" s="1"/>
  <c r="A830" i="27" s="1"/>
  <c r="A831" i="27" s="1"/>
  <c r="A832" i="27" s="1"/>
  <c r="A833" i="27" s="1"/>
  <c r="A834" i="27" s="1"/>
  <c r="A835" i="27" s="1"/>
  <c r="A836" i="27" s="1"/>
  <c r="A837" i="27" s="1"/>
  <c r="A838" i="27" s="1"/>
  <c r="A839" i="27" s="1"/>
  <c r="A840" i="27" s="1"/>
  <c r="A841" i="27" s="1"/>
  <c r="A842" i="27" s="1"/>
  <c r="A843" i="27" s="1"/>
  <c r="A844" i="27" s="1"/>
  <c r="A845" i="27" s="1"/>
  <c r="A846" i="27" s="1"/>
  <c r="A847" i="27" s="1"/>
  <c r="A848" i="27" s="1"/>
  <c r="A849" i="27" s="1"/>
  <c r="A850" i="27" s="1"/>
  <c r="A851" i="27" s="1"/>
  <c r="A852" i="27" s="1"/>
  <c r="A853" i="27" s="1"/>
  <c r="A854" i="27" s="1"/>
  <c r="A855" i="27" s="1"/>
  <c r="A856" i="27" s="1"/>
  <c r="A857" i="27" s="1"/>
  <c r="A858" i="27" s="1"/>
  <c r="A859" i="27" s="1"/>
  <c r="A860" i="27" s="1"/>
  <c r="A861" i="27" s="1"/>
  <c r="A862" i="27" s="1"/>
  <c r="A863" i="27" s="1"/>
  <c r="A864" i="27" s="1"/>
  <c r="A865" i="27" s="1"/>
  <c r="A866" i="27" s="1"/>
  <c r="A867" i="27" s="1"/>
  <c r="A868" i="27" s="1"/>
  <c r="A869" i="27" s="1"/>
  <c r="A870" i="27" s="1"/>
  <c r="A871" i="27" s="1"/>
  <c r="A872" i="27" s="1"/>
  <c r="A873" i="27" s="1"/>
  <c r="A874" i="27" s="1"/>
  <c r="A875" i="27" s="1"/>
  <c r="A876" i="27" s="1"/>
  <c r="A877" i="27" s="1"/>
  <c r="A878" i="27" s="1"/>
  <c r="A879" i="27" s="1"/>
  <c r="A880" i="27" s="1"/>
  <c r="A881" i="27" s="1"/>
  <c r="A882" i="27" s="1"/>
  <c r="A883" i="27" s="1"/>
  <c r="A884" i="27" s="1"/>
  <c r="A885" i="27" s="1"/>
  <c r="A886" i="27" s="1"/>
  <c r="A887" i="27" s="1"/>
  <c r="A888" i="27" s="1"/>
  <c r="A889" i="27" s="1"/>
  <c r="A890" i="27" s="1"/>
  <c r="A891" i="27" s="1"/>
  <c r="A892" i="27" s="1"/>
  <c r="A893" i="27" s="1"/>
  <c r="A894" i="27" s="1"/>
  <c r="A895" i="27" s="1"/>
  <c r="A896" i="27" s="1"/>
  <c r="A897" i="27" s="1"/>
  <c r="A898" i="27" s="1"/>
  <c r="A899" i="27" s="1"/>
  <c r="A900" i="27" s="1"/>
  <c r="A901" i="27" s="1"/>
  <c r="A902" i="27" s="1"/>
  <c r="A903" i="27" s="1"/>
  <c r="A904" i="27" s="1"/>
  <c r="A905" i="27" s="1"/>
  <c r="A906" i="27" s="1"/>
  <c r="A907" i="27" s="1"/>
  <c r="A908" i="27" s="1"/>
  <c r="A909" i="27" s="1"/>
  <c r="A910" i="27" s="1"/>
  <c r="A911" i="27" s="1"/>
  <c r="A912" i="27" s="1"/>
  <c r="A913" i="27" s="1"/>
  <c r="A914" i="27" s="1"/>
  <c r="A915" i="27" s="1"/>
  <c r="A916" i="27" s="1"/>
  <c r="A917" i="27" s="1"/>
  <c r="A918" i="27" s="1"/>
  <c r="A919" i="27" s="1"/>
  <c r="A920" i="27" s="1"/>
  <c r="A921" i="27" s="1"/>
  <c r="A922" i="27" s="1"/>
  <c r="A923" i="27" s="1"/>
  <c r="A924" i="27" s="1"/>
  <c r="A925" i="27" s="1"/>
  <c r="A926" i="27" s="1"/>
  <c r="A927" i="27" s="1"/>
  <c r="A928" i="27" s="1"/>
  <c r="A929" i="27" s="1"/>
  <c r="A930" i="27" s="1"/>
  <c r="A931" i="27" s="1"/>
  <c r="A932" i="27" s="1"/>
  <c r="A933" i="27" s="1"/>
  <c r="A934" i="27" s="1"/>
  <c r="A935" i="27" s="1"/>
  <c r="A936" i="27" s="1"/>
  <c r="A937" i="27" s="1"/>
  <c r="A938" i="27" s="1"/>
  <c r="A939" i="27" s="1"/>
  <c r="A940" i="27" s="1"/>
  <c r="A941" i="27" s="1"/>
  <c r="A942" i="27" s="1"/>
  <c r="A943" i="27" s="1"/>
  <c r="A944" i="27" s="1"/>
  <c r="A945" i="27" s="1"/>
  <c r="A946" i="27" s="1"/>
  <c r="A947" i="27" s="1"/>
  <c r="A948" i="27" s="1"/>
  <c r="A949" i="27" s="1"/>
  <c r="A950" i="27" s="1"/>
  <c r="A951" i="27" s="1"/>
  <c r="A952" i="27" s="1"/>
  <c r="A953" i="27" s="1"/>
  <c r="A954" i="27" s="1"/>
  <c r="A955" i="27" s="1"/>
  <c r="A956" i="27" s="1"/>
  <c r="A957" i="27" s="1"/>
  <c r="A958" i="27" s="1"/>
  <c r="A959" i="27" s="1"/>
  <c r="A960" i="27" s="1"/>
  <c r="A961" i="27" s="1"/>
  <c r="A962" i="27" s="1"/>
  <c r="A963" i="27" s="1"/>
  <c r="A964" i="27" s="1"/>
  <c r="A965" i="27" s="1"/>
  <c r="A966" i="27" s="1"/>
  <c r="A967" i="27" s="1"/>
  <c r="A968" i="27" s="1"/>
  <c r="A969" i="27" s="1"/>
  <c r="A970" i="27" s="1"/>
  <c r="A971" i="27" s="1"/>
  <c r="A972" i="27" s="1"/>
  <c r="A973" i="27" s="1"/>
  <c r="A974" i="27" s="1"/>
  <c r="A975" i="27" s="1"/>
  <c r="A976" i="27" s="1"/>
  <c r="A977" i="27" s="1"/>
  <c r="A978" i="27" s="1"/>
  <c r="A979" i="27" s="1"/>
  <c r="A980" i="27" s="1"/>
  <c r="A981" i="27" s="1"/>
  <c r="A982" i="27" s="1"/>
  <c r="A983" i="27" s="1"/>
  <c r="A984" i="27" s="1"/>
  <c r="A985" i="27" s="1"/>
  <c r="A986" i="27" s="1"/>
  <c r="A20" i="10" l="1"/>
  <c r="A21" i="10" s="1"/>
  <c r="A22" i="10" s="1"/>
  <c r="A23" i="10" s="1"/>
  <c r="A24" i="10" s="1"/>
  <c r="A25" i="10" s="1"/>
  <c r="A26" i="10" s="1"/>
  <c r="A27" i="10" s="1"/>
  <c r="A28" i="10" s="1"/>
  <c r="A29" i="10" s="1"/>
  <c r="A30" i="10" s="1"/>
  <c r="A31" i="10" s="1"/>
  <c r="A32" i="10" s="1"/>
  <c r="A33" i="10" s="1"/>
  <c r="A34" i="10" s="1"/>
  <c r="A35" i="10" s="1"/>
  <c r="A36" i="10" s="1"/>
  <c r="A37" i="10" s="1"/>
  <c r="A38" i="10" s="1"/>
  <c r="A39" i="10" s="1"/>
  <c r="A40" i="10" s="1"/>
  <c r="A41" i="10" s="1"/>
  <c r="A42" i="10" s="1"/>
  <c r="A43" i="10" s="1"/>
  <c r="A44" i="10" s="1"/>
  <c r="A45" i="10" s="1"/>
  <c r="A46" i="10" s="1"/>
  <c r="A47" i="10" s="1"/>
  <c r="A48" i="10" s="1"/>
  <c r="A49" i="10" s="1"/>
  <c r="A50" i="10" s="1"/>
  <c r="A51" i="10" s="1"/>
  <c r="A52" i="10" s="1"/>
  <c r="A53" i="10" s="1"/>
  <c r="A54" i="10" s="1"/>
  <c r="A55" i="10" s="1"/>
  <c r="A56" i="10" s="1"/>
  <c r="A57" i="10" s="1"/>
  <c r="A58" i="10" s="1"/>
  <c r="A59" i="10" s="1"/>
  <c r="A60" i="10" s="1"/>
  <c r="A61" i="10" s="1"/>
  <c r="A62" i="10" s="1"/>
  <c r="A63" i="10" s="1"/>
  <c r="A64" i="10" s="1"/>
  <c r="A65" i="10" s="1"/>
  <c r="A66" i="10" s="1"/>
  <c r="A67" i="10" s="1"/>
  <c r="A68" i="10" s="1"/>
  <c r="A69" i="10" s="1"/>
  <c r="A70" i="10" s="1"/>
  <c r="A71" i="10" s="1"/>
  <c r="A72" i="10" s="1"/>
  <c r="A73" i="10" s="1"/>
  <c r="A74" i="10" s="1"/>
  <c r="A75" i="10" s="1"/>
  <c r="A76" i="10" s="1"/>
  <c r="A77" i="10" s="1"/>
  <c r="A78" i="10" s="1"/>
  <c r="A79" i="10" s="1"/>
  <c r="A80" i="10" s="1"/>
  <c r="A81" i="10" s="1"/>
  <c r="A82" i="10" s="1"/>
  <c r="A83" i="10" s="1"/>
  <c r="A84" i="10" s="1"/>
  <c r="A85" i="10" s="1"/>
  <c r="A86" i="10" s="1"/>
  <c r="A87" i="10" s="1"/>
  <c r="A88" i="10" s="1"/>
  <c r="A89" i="10" s="1"/>
  <c r="A90" i="10" s="1"/>
  <c r="A91" i="10" s="1"/>
  <c r="A92" i="10" s="1"/>
  <c r="A93" i="10" s="1"/>
  <c r="A94" i="10" s="1"/>
  <c r="A95" i="10" s="1"/>
  <c r="A96" i="10" s="1"/>
  <c r="A97" i="10" s="1"/>
  <c r="A98" i="10" s="1"/>
  <c r="A99" i="10" s="1"/>
  <c r="A100" i="10" s="1"/>
  <c r="A101" i="10" s="1"/>
  <c r="A102" i="10" s="1"/>
  <c r="A103" i="10" s="1"/>
  <c r="A104" i="10" s="1"/>
  <c r="A105" i="10" s="1"/>
  <c r="A106" i="10" s="1"/>
  <c r="A107" i="10" s="1"/>
  <c r="A108" i="10" s="1"/>
  <c r="A109" i="10" s="1"/>
  <c r="A110" i="10" s="1"/>
  <c r="A111" i="10" s="1"/>
  <c r="A112" i="10" s="1"/>
  <c r="A113" i="10" s="1"/>
  <c r="A114" i="10" s="1"/>
  <c r="A115" i="10" s="1"/>
  <c r="A116" i="10" s="1"/>
  <c r="A117" i="10" s="1"/>
  <c r="A118" i="10" s="1"/>
  <c r="A119" i="10" s="1"/>
  <c r="A120" i="10" s="1"/>
  <c r="A121" i="10" s="1"/>
  <c r="A122" i="10" s="1"/>
  <c r="A123" i="10" s="1"/>
  <c r="A124" i="10" s="1"/>
  <c r="A125" i="10" s="1"/>
  <c r="A126" i="10" s="1"/>
  <c r="A127" i="10" s="1"/>
  <c r="A128" i="10" s="1"/>
  <c r="A129" i="10" s="1"/>
  <c r="A130" i="10" s="1"/>
  <c r="A131" i="10" s="1"/>
  <c r="A132" i="10" s="1"/>
  <c r="A133" i="10" s="1"/>
  <c r="A134" i="10" s="1"/>
  <c r="A135" i="10" s="1"/>
  <c r="A136" i="10" s="1"/>
  <c r="A137" i="10" s="1"/>
  <c r="A138" i="10" s="1"/>
  <c r="A139" i="10" s="1"/>
  <c r="A140" i="10" s="1"/>
  <c r="A141" i="10" s="1"/>
  <c r="A142" i="10" s="1"/>
  <c r="A143" i="10" s="1"/>
  <c r="A144" i="10" s="1"/>
  <c r="A145" i="10" s="1"/>
  <c r="A146" i="10" s="1"/>
  <c r="A147" i="10" s="1"/>
  <c r="A148" i="10" s="1"/>
  <c r="A149" i="10" s="1"/>
  <c r="A150" i="10" s="1"/>
  <c r="A151" i="10" s="1"/>
  <c r="A152" i="10" s="1"/>
  <c r="A153" i="10" s="1"/>
  <c r="A154" i="10" s="1"/>
  <c r="A155" i="10" s="1"/>
  <c r="A156" i="10" s="1"/>
  <c r="A157" i="10" s="1"/>
  <c r="A158" i="10" s="1"/>
  <c r="A159" i="10" s="1"/>
  <c r="A160" i="10" s="1"/>
  <c r="A161" i="10" s="1"/>
  <c r="A162" i="10" s="1"/>
  <c r="A163" i="10" s="1"/>
  <c r="A164" i="10" s="1"/>
  <c r="A165" i="10" s="1"/>
  <c r="A166" i="10" s="1"/>
  <c r="A167" i="10" s="1"/>
  <c r="A168" i="10" s="1"/>
  <c r="A169" i="10" s="1"/>
  <c r="A170" i="10" s="1"/>
  <c r="A171" i="10" s="1"/>
  <c r="A172" i="10" s="1"/>
  <c r="A173" i="10" s="1"/>
  <c r="A174" i="10" s="1"/>
  <c r="A175" i="10" s="1"/>
  <c r="A176" i="10" s="1"/>
  <c r="A177" i="10" s="1"/>
  <c r="A178" i="10" s="1"/>
  <c r="A179" i="10" s="1"/>
  <c r="A180" i="10" s="1"/>
  <c r="A181" i="10" s="1"/>
  <c r="A182" i="10" s="1"/>
  <c r="A183" i="10" s="1"/>
  <c r="A184" i="10" s="1"/>
  <c r="A185" i="10" s="1"/>
  <c r="A186" i="10" s="1"/>
  <c r="A187" i="10" s="1"/>
  <c r="A188" i="10" s="1"/>
  <c r="A189" i="10" s="1"/>
  <c r="A190" i="10" s="1"/>
  <c r="A191" i="10" s="1"/>
  <c r="A192" i="10" s="1"/>
  <c r="A193" i="10" s="1"/>
  <c r="A194" i="10" s="1"/>
  <c r="A195" i="10" s="1"/>
  <c r="A196" i="10" s="1"/>
  <c r="A197" i="10" s="1"/>
  <c r="A198" i="10" s="1"/>
  <c r="A199" i="10" s="1"/>
  <c r="A200" i="10" s="1"/>
  <c r="A201" i="10" s="1"/>
  <c r="A202" i="10" s="1"/>
  <c r="A203" i="10" s="1"/>
  <c r="A204" i="10" s="1"/>
  <c r="A205" i="10" s="1"/>
  <c r="A19" i="10"/>
  <c r="A7" i="19"/>
  <c r="A8" i="19" s="1"/>
  <c r="A9" i="19" s="1"/>
  <c r="A10" i="19" s="1"/>
  <c r="A11" i="19" s="1"/>
  <c r="A12" i="19" s="1"/>
  <c r="A13" i="19" s="1"/>
  <c r="A14" i="19" s="1"/>
  <c r="A15" i="19" s="1"/>
  <c r="A16" i="19" s="1"/>
  <c r="A17" i="19" s="1"/>
  <c r="A18" i="19" s="1"/>
  <c r="A19" i="19" s="1"/>
  <c r="A20" i="19" s="1"/>
  <c r="A21" i="19" s="1"/>
  <c r="A22" i="19" s="1"/>
  <c r="A23" i="19" s="1"/>
  <c r="A24" i="19" s="1"/>
  <c r="A25" i="19" s="1"/>
  <c r="A26" i="19" s="1"/>
  <c r="A27" i="19" s="1"/>
  <c r="A28" i="19" s="1"/>
  <c r="A29" i="19" s="1"/>
  <c r="A30" i="19" s="1"/>
  <c r="A31" i="19" s="1"/>
  <c r="A32" i="19" s="1"/>
  <c r="A33" i="19" s="1"/>
  <c r="A34" i="19" s="1"/>
  <c r="A35" i="19" s="1"/>
  <c r="A36" i="19" s="1"/>
  <c r="A37" i="19" s="1"/>
  <c r="A38" i="19" s="1"/>
  <c r="A39" i="19" s="1"/>
  <c r="A40" i="19" s="1"/>
  <c r="A41" i="19" s="1"/>
  <c r="A42" i="19" s="1"/>
  <c r="A43" i="19" s="1"/>
  <c r="A44" i="19" s="1"/>
  <c r="A45" i="19" s="1"/>
  <c r="A46" i="19" s="1"/>
  <c r="A47" i="19" s="1"/>
  <c r="A48" i="19" s="1"/>
  <c r="A49" i="19" s="1"/>
  <c r="A50" i="19" s="1"/>
  <c r="A51" i="19" s="1"/>
  <c r="A52" i="19" s="1"/>
  <c r="A53" i="19" s="1"/>
  <c r="A54" i="19" s="1"/>
  <c r="A55" i="19" s="1"/>
  <c r="A56" i="19" s="1"/>
  <c r="A57" i="19" s="1"/>
  <c r="A58" i="19" s="1"/>
  <c r="A59" i="19" s="1"/>
  <c r="A60" i="19" s="1"/>
  <c r="A61" i="19" s="1"/>
  <c r="A62" i="19" s="1"/>
  <c r="A63" i="19" s="1"/>
  <c r="A64" i="19" s="1"/>
  <c r="A65" i="19" s="1"/>
  <c r="A66" i="19" s="1"/>
  <c r="A67" i="19" s="1"/>
  <c r="A68" i="19" s="1"/>
  <c r="A69" i="19" s="1"/>
  <c r="A70" i="19" s="1"/>
  <c r="A71" i="19" s="1"/>
  <c r="A72" i="19" s="1"/>
  <c r="A73" i="19" s="1"/>
  <c r="A74" i="19" s="1"/>
  <c r="A75" i="19" s="1"/>
  <c r="A76" i="19" s="1"/>
  <c r="A77" i="19" s="1"/>
  <c r="A78" i="19" s="1"/>
  <c r="A79" i="19" s="1"/>
  <c r="A80" i="19" s="1"/>
  <c r="A81" i="19" s="1"/>
  <c r="A82" i="19" s="1"/>
  <c r="A83" i="19" s="1"/>
  <c r="A84" i="19" s="1"/>
  <c r="A85" i="19" s="1"/>
  <c r="A86" i="19" s="1"/>
  <c r="A87" i="19" s="1"/>
  <c r="A88" i="19" s="1"/>
  <c r="A89" i="19" s="1"/>
  <c r="A90" i="19" s="1"/>
  <c r="A91" i="19" s="1"/>
  <c r="A92" i="19" s="1"/>
  <c r="A93" i="19" s="1"/>
  <c r="A94" i="19" s="1"/>
  <c r="A95" i="19" s="1"/>
  <c r="A96" i="19" s="1"/>
  <c r="A97" i="19" s="1"/>
  <c r="A98" i="19" s="1"/>
  <c r="A99" i="19" s="1"/>
  <c r="A100" i="19" s="1"/>
  <c r="A101" i="19" s="1"/>
  <c r="A102" i="19" s="1"/>
  <c r="A103" i="19" s="1"/>
  <c r="A104" i="19" s="1"/>
  <c r="A105" i="19" s="1"/>
  <c r="A106" i="19" s="1"/>
  <c r="A107" i="19" s="1"/>
  <c r="A108" i="19" s="1"/>
  <c r="A109" i="19" s="1"/>
  <c r="A110" i="19" s="1"/>
  <c r="A111" i="19" s="1"/>
  <c r="A112" i="19" s="1"/>
  <c r="A113" i="19" s="1"/>
  <c r="A114" i="19" s="1"/>
  <c r="A115" i="19" s="1"/>
  <c r="A116" i="19" s="1"/>
  <c r="A117" i="19" s="1"/>
  <c r="A118" i="19" s="1"/>
  <c r="A119" i="19" s="1"/>
  <c r="A120" i="19" s="1"/>
  <c r="A121" i="19" s="1"/>
  <c r="A122" i="19" s="1"/>
  <c r="A123" i="19" s="1"/>
  <c r="A124" i="19" s="1"/>
  <c r="A125" i="19" s="1"/>
  <c r="A126" i="19" s="1"/>
  <c r="A127" i="19" s="1"/>
  <c r="A128" i="19" s="1"/>
  <c r="A129" i="19" s="1"/>
  <c r="A130" i="19" s="1"/>
  <c r="A131" i="19" s="1"/>
  <c r="A132" i="19" s="1"/>
  <c r="A133" i="19" s="1"/>
  <c r="A134" i="19" s="1"/>
  <c r="A135" i="19" s="1"/>
  <c r="A136" i="19" s="1"/>
  <c r="A137" i="19" s="1"/>
  <c r="A138" i="19" s="1"/>
  <c r="A139" i="19" s="1"/>
  <c r="A140" i="19" s="1"/>
  <c r="A141" i="19" s="1"/>
  <c r="A142" i="19" s="1"/>
  <c r="A143" i="19" s="1"/>
  <c r="A144" i="19" s="1"/>
  <c r="A145" i="19" s="1"/>
  <c r="A146" i="19" s="1"/>
  <c r="A147" i="19" s="1"/>
  <c r="A148" i="19" s="1"/>
  <c r="A149" i="19" s="1"/>
  <c r="A150" i="19" s="1"/>
  <c r="A151" i="19" s="1"/>
  <c r="A152" i="19" s="1"/>
  <c r="A153" i="19" s="1"/>
  <c r="A154" i="19" s="1"/>
  <c r="A155" i="19" s="1"/>
  <c r="A156" i="19" s="1"/>
  <c r="A157" i="19" s="1"/>
  <c r="A158" i="19" s="1"/>
  <c r="A159" i="19" s="1"/>
  <c r="A160" i="19" s="1"/>
  <c r="A161" i="19" s="1"/>
  <c r="A162" i="19" s="1"/>
  <c r="A163" i="19" s="1"/>
  <c r="A164" i="19" s="1"/>
  <c r="A165" i="19" s="1"/>
  <c r="A166" i="19" s="1"/>
  <c r="A167" i="19" s="1"/>
  <c r="A168" i="19" s="1"/>
  <c r="A169" i="19" s="1"/>
  <c r="A170" i="19" s="1"/>
  <c r="A171" i="19" s="1"/>
  <c r="A172" i="19" s="1"/>
  <c r="A173" i="19" s="1"/>
  <c r="A174" i="19" s="1"/>
  <c r="A175" i="19" s="1"/>
  <c r="A176" i="19" s="1"/>
  <c r="A177" i="19" s="1"/>
  <c r="A178" i="19" s="1"/>
  <c r="A179" i="19" s="1"/>
  <c r="A180" i="19" s="1"/>
  <c r="A181" i="19" s="1"/>
  <c r="A182" i="19" s="1"/>
  <c r="A183" i="19" s="1"/>
  <c r="A184" i="19" s="1"/>
  <c r="A185" i="19" s="1"/>
  <c r="A186" i="19" s="1"/>
  <c r="A187" i="19" s="1"/>
  <c r="A188" i="19" s="1"/>
  <c r="A189" i="19" s="1"/>
  <c r="A190" i="19" s="1"/>
  <c r="A191" i="19" s="1"/>
  <c r="A192" i="19" s="1"/>
  <c r="A193" i="19" s="1"/>
  <c r="I63" i="22" l="1"/>
  <c r="A7" i="21" l="1"/>
  <c r="A8" i="21" s="1"/>
  <c r="A9" i="21" s="1"/>
  <c r="A10" i="21" s="1"/>
  <c r="A11" i="21" s="1"/>
  <c r="A12" i="21" s="1"/>
  <c r="A13" i="21" s="1"/>
  <c r="A14" i="21" s="1"/>
  <c r="A15" i="21" s="1"/>
  <c r="A16" i="21" s="1"/>
  <c r="A17" i="21" s="1"/>
  <c r="A18" i="21" s="1"/>
  <c r="A19" i="21" s="1"/>
  <c r="A20" i="21" s="1"/>
  <c r="A21" i="21" s="1"/>
  <c r="A22" i="21" s="1"/>
  <c r="A23" i="21" s="1"/>
  <c r="A24" i="21" s="1"/>
  <c r="A25" i="21" s="1"/>
  <c r="A26" i="21" s="1"/>
  <c r="A27" i="21" s="1"/>
  <c r="A28" i="21" s="1"/>
  <c r="A29" i="21" s="1"/>
  <c r="A30" i="21" s="1"/>
  <c r="A31" i="21" s="1"/>
  <c r="A32" i="21" s="1"/>
  <c r="A33" i="21" s="1"/>
  <c r="A34" i="21" s="1"/>
  <c r="A35" i="21" s="1"/>
  <c r="A36" i="21" s="1"/>
  <c r="A37" i="21" s="1"/>
  <c r="A38" i="21" s="1"/>
  <c r="A39" i="21" s="1"/>
  <c r="A40" i="21" s="1"/>
  <c r="A41" i="21" s="1"/>
  <c r="A42" i="21" s="1"/>
  <c r="A43" i="21" s="1"/>
  <c r="A44" i="21" s="1"/>
  <c r="A45" i="21" s="1"/>
  <c r="A46" i="21" s="1"/>
  <c r="A47" i="21" s="1"/>
  <c r="A48" i="21" s="1"/>
  <c r="A49" i="21" s="1"/>
  <c r="A50" i="21" s="1"/>
  <c r="A51" i="21" s="1"/>
  <c r="A52" i="21" s="1"/>
  <c r="A53" i="21" s="1"/>
  <c r="A54" i="21" s="1"/>
  <c r="A55" i="21" s="1"/>
  <c r="A56" i="21" s="1"/>
  <c r="A57" i="21" s="1"/>
  <c r="A58" i="21" s="1"/>
  <c r="A59" i="21" s="1"/>
  <c r="A60" i="21" s="1"/>
  <c r="A61" i="21" s="1"/>
  <c r="A62" i="21" s="1"/>
  <c r="A63" i="21" s="1"/>
  <c r="A64" i="21" s="1"/>
  <c r="A65" i="21" s="1"/>
  <c r="A66" i="21" s="1"/>
  <c r="A67" i="21" s="1"/>
  <c r="A68" i="21" s="1"/>
  <c r="A69" i="21" s="1"/>
  <c r="A70" i="21" s="1"/>
  <c r="A71" i="21" s="1"/>
  <c r="A72" i="21" s="1"/>
  <c r="A73" i="21" s="1"/>
  <c r="A74" i="21" s="1"/>
  <c r="A75" i="21" s="1"/>
  <c r="A76" i="21" s="1"/>
  <c r="A77" i="21" s="1"/>
  <c r="A78" i="21" s="1"/>
  <c r="A79" i="21" s="1"/>
  <c r="A80" i="21" s="1"/>
  <c r="A81" i="21" s="1"/>
  <c r="A82" i="21" s="1"/>
  <c r="A83" i="21" s="1"/>
  <c r="A84" i="21" s="1"/>
  <c r="A85" i="21" s="1"/>
  <c r="A86" i="21" s="1"/>
  <c r="A87" i="21" s="1"/>
  <c r="A88" i="21" s="1"/>
  <c r="A89" i="21" s="1"/>
  <c r="A90" i="21" s="1"/>
  <c r="A91" i="21" s="1"/>
  <c r="A92" i="21" s="1"/>
  <c r="A93" i="21" s="1"/>
  <c r="A94" i="21" s="1"/>
  <c r="A95" i="21" s="1"/>
  <c r="A96" i="21" s="1"/>
  <c r="A97" i="21" s="1"/>
  <c r="A98" i="21" s="1"/>
  <c r="A99" i="21" s="1"/>
  <c r="A100" i="21" s="1"/>
  <c r="A101" i="21" s="1"/>
  <c r="A102" i="21" s="1"/>
  <c r="A103" i="21" s="1"/>
  <c r="A104" i="21" s="1"/>
  <c r="A105" i="21" s="1"/>
  <c r="A106" i="21" s="1"/>
  <c r="A107" i="21" s="1"/>
  <c r="A108" i="21" s="1"/>
  <c r="A109" i="21" s="1"/>
  <c r="A110" i="21" s="1"/>
  <c r="A111" i="21" s="1"/>
  <c r="A112" i="21" s="1"/>
  <c r="A113" i="21" s="1"/>
  <c r="A114" i="21" s="1"/>
  <c r="A115" i="21" s="1"/>
  <c r="A116" i="21" s="1"/>
  <c r="A117" i="21" s="1"/>
  <c r="A118" i="21" s="1"/>
  <c r="A119" i="21" s="1"/>
  <c r="A120" i="21" s="1"/>
  <c r="A121" i="21" s="1"/>
  <c r="A122" i="21" s="1"/>
  <c r="A123" i="21" s="1"/>
  <c r="A124" i="21" s="1"/>
  <c r="A125" i="21" s="1"/>
  <c r="A126" i="21" s="1"/>
  <c r="A127" i="21" s="1"/>
  <c r="A128" i="21" s="1"/>
  <c r="A129" i="21" s="1"/>
  <c r="A130" i="21" s="1"/>
  <c r="A131" i="21" s="1"/>
  <c r="A132" i="21" s="1"/>
  <c r="A133" i="21" s="1"/>
  <c r="A134" i="21" s="1"/>
  <c r="A135" i="21" s="1"/>
  <c r="A136" i="21" s="1"/>
  <c r="A137" i="21" s="1"/>
  <c r="A138" i="21" s="1"/>
  <c r="A139" i="21" s="1"/>
  <c r="A140" i="21" s="1"/>
  <c r="A141" i="21" s="1"/>
  <c r="A142" i="21" s="1"/>
  <c r="A143" i="21" s="1"/>
  <c r="A144" i="21" s="1"/>
  <c r="A145" i="21" s="1"/>
  <c r="A146" i="21" s="1"/>
  <c r="A147" i="21" s="1"/>
  <c r="A148" i="21" s="1"/>
  <c r="A149" i="21" s="1"/>
  <c r="A150" i="21" s="1"/>
  <c r="A151" i="21" s="1"/>
  <c r="A152" i="21" s="1"/>
  <c r="A153" i="21" s="1"/>
  <c r="A154" i="21" s="1"/>
  <c r="A155" i="21" s="1"/>
  <c r="A156" i="21" s="1"/>
  <c r="A157" i="21" s="1"/>
  <c r="A158" i="21" s="1"/>
  <c r="A159" i="21" s="1"/>
  <c r="A160" i="21" s="1"/>
  <c r="A161" i="21" s="1"/>
  <c r="A162" i="21" s="1"/>
  <c r="A163" i="21" s="1"/>
  <c r="A164" i="21" s="1"/>
  <c r="A165" i="21" s="1"/>
  <c r="A166" i="21" s="1"/>
  <c r="A167" i="21" s="1"/>
  <c r="A168" i="21" s="1"/>
  <c r="A169" i="21" s="1"/>
  <c r="A170" i="21" s="1"/>
  <c r="A171" i="21" s="1"/>
  <c r="A172" i="21" s="1"/>
  <c r="A173" i="21" s="1"/>
  <c r="A174" i="21" s="1"/>
  <c r="A175" i="21" s="1"/>
  <c r="A176" i="21" s="1"/>
  <c r="A177" i="21" s="1"/>
  <c r="A178" i="21" s="1"/>
  <c r="A179" i="21" s="1"/>
  <c r="A180" i="21" s="1"/>
  <c r="A181" i="21" s="1"/>
  <c r="A182" i="21" s="1"/>
  <c r="A183" i="21" s="1"/>
  <c r="A184" i="21" s="1"/>
  <c r="A185" i="21" s="1"/>
  <c r="A186" i="21" s="1"/>
  <c r="A187" i="21" s="1"/>
  <c r="A188" i="21" s="1"/>
  <c r="A189" i="21" s="1"/>
  <c r="A190" i="21" s="1"/>
  <c r="A191" i="21" s="1"/>
  <c r="A192" i="21" s="1"/>
  <c r="A193" i="21" s="1"/>
  <c r="A194" i="21" s="1"/>
  <c r="A195" i="21" s="1"/>
  <c r="A196" i="21" s="1"/>
  <c r="A197" i="21" s="1"/>
  <c r="A198" i="21" s="1"/>
  <c r="A199" i="21" s="1"/>
  <c r="A200" i="21" s="1"/>
  <c r="A201" i="21" s="1"/>
  <c r="A202" i="21" s="1"/>
  <c r="A203" i="21" s="1"/>
  <c r="A204" i="21" s="1"/>
  <c r="A205" i="21" s="1"/>
  <c r="A206" i="21" s="1"/>
  <c r="A207" i="21" s="1"/>
  <c r="A208" i="21" s="1"/>
  <c r="A209" i="21" s="1"/>
  <c r="A210" i="21" s="1"/>
  <c r="A211" i="21" s="1"/>
  <c r="A212" i="21" s="1"/>
  <c r="A213" i="21" s="1"/>
  <c r="A214" i="21" s="1"/>
  <c r="A215" i="21" s="1"/>
  <c r="A216" i="21" s="1"/>
  <c r="A217" i="21" s="1"/>
  <c r="A218" i="21" s="1"/>
  <c r="A219" i="21" s="1"/>
  <c r="A220" i="21" s="1"/>
  <c r="A221" i="21" s="1"/>
  <c r="A222" i="21" s="1"/>
  <c r="A223" i="21" s="1"/>
  <c r="A224" i="21" s="1"/>
  <c r="A225" i="21" s="1"/>
  <c r="A226" i="21" s="1"/>
  <c r="A227" i="21" s="1"/>
  <c r="A228" i="21" s="1"/>
  <c r="A229" i="21" s="1"/>
  <c r="A230" i="21" s="1"/>
  <c r="A231" i="21" s="1"/>
  <c r="A232" i="21" s="1"/>
  <c r="A233" i="21" s="1"/>
  <c r="A234" i="21" s="1"/>
  <c r="A235" i="21" s="1"/>
  <c r="A236" i="21" s="1"/>
  <c r="A237" i="21" s="1"/>
  <c r="A238" i="21" s="1"/>
  <c r="A239" i="21" s="1"/>
  <c r="A240" i="21" s="1"/>
  <c r="A241" i="21" s="1"/>
  <c r="A242" i="21" s="1"/>
  <c r="A243" i="21" s="1"/>
  <c r="A244" i="21" s="1"/>
  <c r="A245" i="21" s="1"/>
  <c r="A246" i="21" s="1"/>
  <c r="A247" i="21" s="1"/>
  <c r="A248" i="21" s="1"/>
  <c r="A249" i="21" s="1"/>
  <c r="A250" i="21" s="1"/>
  <c r="A251" i="21" s="1"/>
  <c r="A252" i="21" s="1"/>
  <c r="A253" i="21" s="1"/>
  <c r="A254" i="21" s="1"/>
  <c r="A255" i="21" s="1"/>
  <c r="A256" i="21" s="1"/>
  <c r="A257" i="21" s="1"/>
  <c r="A258" i="21" s="1"/>
  <c r="A259" i="21" s="1"/>
  <c r="A260" i="21" s="1"/>
  <c r="A261" i="21" s="1"/>
  <c r="A262" i="21" s="1"/>
  <c r="A263" i="21" s="1"/>
  <c r="A264" i="21" s="1"/>
  <c r="A265" i="21" s="1"/>
  <c r="A266" i="21" s="1"/>
  <c r="A267" i="21" s="1"/>
  <c r="A268" i="21" s="1"/>
  <c r="A269" i="21" s="1"/>
  <c r="A270" i="21" s="1"/>
  <c r="A271" i="21" s="1"/>
  <c r="A272" i="21" s="1"/>
  <c r="A273" i="21" s="1"/>
  <c r="A274" i="21" s="1"/>
  <c r="A275" i="21" s="1"/>
  <c r="A276" i="21" s="1"/>
  <c r="A277" i="21" s="1"/>
  <c r="A278" i="21" s="1"/>
  <c r="A279" i="21" s="1"/>
  <c r="A280" i="21" s="1"/>
  <c r="A281" i="21" s="1"/>
  <c r="A282" i="21" s="1"/>
  <c r="A283" i="21" s="1"/>
  <c r="A284" i="21" s="1"/>
  <c r="A285" i="21" s="1"/>
  <c r="A286" i="21" s="1"/>
  <c r="A287" i="21" s="1"/>
  <c r="A288" i="21" s="1"/>
  <c r="A289" i="21" s="1"/>
  <c r="A290" i="21" s="1"/>
  <c r="A291" i="21" s="1"/>
  <c r="A292" i="21" s="1"/>
  <c r="A293" i="21" s="1"/>
  <c r="A294" i="21" s="1"/>
  <c r="A295" i="21" s="1"/>
  <c r="A296" i="21" s="1"/>
  <c r="A297" i="21" s="1"/>
  <c r="A298" i="21" s="1"/>
  <c r="A299" i="21" s="1"/>
  <c r="A300" i="21" s="1"/>
  <c r="A301" i="21" s="1"/>
  <c r="A302" i="21" s="1"/>
  <c r="A303" i="21" s="1"/>
  <c r="A304" i="21" s="1"/>
  <c r="A305" i="21" s="1"/>
  <c r="A306" i="21" s="1"/>
  <c r="A307" i="21" s="1"/>
  <c r="A308" i="21" s="1"/>
  <c r="A309" i="21" s="1"/>
  <c r="A310" i="21" s="1"/>
  <c r="A311" i="21" s="1"/>
  <c r="A312" i="21" s="1"/>
  <c r="A313" i="21" s="1"/>
  <c r="A314" i="21" s="1"/>
  <c r="A315" i="21" s="1"/>
  <c r="A316" i="21" s="1"/>
  <c r="A317" i="21" s="1"/>
  <c r="A318" i="21" s="1"/>
  <c r="A319" i="21" s="1"/>
  <c r="A320" i="21" s="1"/>
  <c r="A321" i="21" s="1"/>
  <c r="A322" i="21" s="1"/>
  <c r="A323" i="21" s="1"/>
  <c r="A324" i="21" s="1"/>
  <c r="A325" i="21" s="1"/>
  <c r="A326" i="21" s="1"/>
  <c r="A327" i="21" s="1"/>
  <c r="A328" i="21" s="1"/>
  <c r="A329" i="21" s="1"/>
  <c r="A330" i="21" s="1"/>
  <c r="A331" i="21" s="1"/>
  <c r="A332" i="21" s="1"/>
  <c r="A333" i="21" s="1"/>
  <c r="A334" i="21" s="1"/>
  <c r="A335" i="21" s="1"/>
  <c r="A336" i="21" s="1"/>
  <c r="A337" i="21" s="1"/>
  <c r="A338" i="21" s="1"/>
  <c r="A339" i="21" s="1"/>
  <c r="A340" i="21" s="1"/>
  <c r="A341" i="21" s="1"/>
  <c r="A342" i="21" s="1"/>
  <c r="A343" i="21" s="1"/>
  <c r="A344" i="21" s="1"/>
  <c r="A345" i="21" s="1"/>
  <c r="A346" i="21" s="1"/>
  <c r="A347" i="21" s="1"/>
  <c r="A348" i="21" s="1"/>
  <c r="A349" i="21" s="1"/>
  <c r="A350" i="21" s="1"/>
  <c r="A351" i="21" s="1"/>
  <c r="A352" i="21" s="1"/>
  <c r="A353" i="21" s="1"/>
  <c r="A354" i="21" s="1"/>
  <c r="A355" i="21" s="1"/>
  <c r="A356" i="21" s="1"/>
  <c r="A357" i="21" s="1"/>
  <c r="A358" i="21" s="1"/>
  <c r="A359" i="21" s="1"/>
  <c r="A360" i="21" s="1"/>
  <c r="A361" i="21" s="1"/>
  <c r="A362" i="21" s="1"/>
  <c r="A363" i="21" s="1"/>
  <c r="A364" i="21" s="1"/>
  <c r="A365" i="21" s="1"/>
  <c r="A366" i="21" s="1"/>
  <c r="A367" i="21" s="1"/>
  <c r="A368" i="21" s="1"/>
  <c r="A369" i="21" s="1"/>
  <c r="A370" i="21" s="1"/>
  <c r="A371" i="21" s="1"/>
  <c r="A372" i="21" s="1"/>
  <c r="A373" i="21" s="1"/>
  <c r="A374" i="21" s="1"/>
  <c r="A375" i="21" s="1"/>
  <c r="A376" i="21" s="1"/>
  <c r="A377" i="21" s="1"/>
  <c r="A378" i="21" s="1"/>
  <c r="A379" i="21" s="1"/>
  <c r="A380" i="21" s="1"/>
  <c r="A381" i="21" s="1"/>
  <c r="A382" i="21" s="1"/>
  <c r="A383" i="21" s="1"/>
  <c r="A384" i="21" s="1"/>
  <c r="A385" i="21" s="1"/>
  <c r="A386" i="21" s="1"/>
  <c r="A387" i="21" s="1"/>
  <c r="A388" i="21" s="1"/>
  <c r="A389" i="21" s="1"/>
  <c r="A390" i="21" s="1"/>
  <c r="A391" i="21" s="1"/>
  <c r="A392" i="21" s="1"/>
  <c r="A393" i="21" s="1"/>
  <c r="A394" i="21" s="1"/>
  <c r="A395" i="21" s="1"/>
  <c r="A396" i="21" s="1"/>
  <c r="A397" i="21" s="1"/>
  <c r="A398" i="21" s="1"/>
  <c r="A399" i="21" s="1"/>
  <c r="A400" i="21" s="1"/>
  <c r="A401" i="21" s="1"/>
  <c r="A402" i="21" s="1"/>
  <c r="A403" i="21" s="1"/>
  <c r="A404" i="21" s="1"/>
  <c r="A405" i="21" s="1"/>
  <c r="A406" i="21" s="1"/>
  <c r="A407" i="21" s="1"/>
  <c r="A408" i="21" s="1"/>
  <c r="A409" i="21" s="1"/>
  <c r="A410" i="21" s="1"/>
  <c r="A411" i="21" s="1"/>
  <c r="A412" i="21" s="1"/>
  <c r="A413" i="21" s="1"/>
  <c r="A414" i="21" s="1"/>
  <c r="A415" i="21" s="1"/>
  <c r="A416" i="21" s="1"/>
  <c r="A417" i="21" s="1"/>
  <c r="A418" i="21" s="1"/>
  <c r="A419" i="21" s="1"/>
  <c r="A420" i="21" s="1"/>
  <c r="A421" i="21" s="1"/>
  <c r="A422" i="21" s="1"/>
  <c r="A423" i="21" s="1"/>
  <c r="A424" i="21" s="1"/>
  <c r="A425" i="21" s="1"/>
  <c r="A426" i="21" s="1"/>
  <c r="A427" i="21" s="1"/>
  <c r="A428" i="21" s="1"/>
  <c r="A429" i="21" s="1"/>
  <c r="A430" i="21" s="1"/>
  <c r="A431" i="21" s="1"/>
  <c r="A432" i="21" s="1"/>
  <c r="A433" i="21" s="1"/>
  <c r="A434" i="21" s="1"/>
  <c r="A435" i="21" s="1"/>
  <c r="A436" i="21" s="1"/>
  <c r="A437" i="21" s="1"/>
  <c r="A438" i="21" s="1"/>
  <c r="A439" i="21" s="1"/>
  <c r="A440" i="21" s="1"/>
  <c r="A441" i="21" s="1"/>
  <c r="A442" i="21" s="1"/>
  <c r="A443" i="21" s="1"/>
  <c r="A444" i="21" s="1"/>
  <c r="A445" i="21" s="1"/>
  <c r="A446" i="21" s="1"/>
  <c r="A447" i="21" s="1"/>
  <c r="A448" i="21" s="1"/>
  <c r="A449" i="21" s="1"/>
  <c r="A450" i="21" s="1"/>
  <c r="A451" i="21" s="1"/>
  <c r="A452" i="21" s="1"/>
  <c r="A453" i="21" s="1"/>
  <c r="A454" i="21" s="1"/>
  <c r="A455" i="21" s="1"/>
  <c r="A456" i="21" s="1"/>
  <c r="A457" i="21" s="1"/>
  <c r="A458" i="21" s="1"/>
  <c r="A459" i="21" s="1"/>
  <c r="A460" i="21" s="1"/>
  <c r="A461" i="21" s="1"/>
  <c r="A462" i="21" s="1"/>
  <c r="A463" i="21" s="1"/>
  <c r="A464" i="21" s="1"/>
  <c r="A465" i="21" s="1"/>
  <c r="A466" i="21" s="1"/>
  <c r="A467" i="21" s="1"/>
  <c r="A468" i="21" s="1"/>
  <c r="A469" i="21" s="1"/>
  <c r="A470" i="21" s="1"/>
  <c r="A471" i="21" s="1"/>
  <c r="A472" i="21" s="1"/>
  <c r="A473" i="21" s="1"/>
  <c r="A474" i="21" s="1"/>
  <c r="A475" i="21" s="1"/>
  <c r="A476" i="21" s="1"/>
  <c r="A477" i="21" s="1"/>
  <c r="A478" i="21" s="1"/>
  <c r="A479" i="21" s="1"/>
  <c r="A480" i="21" s="1"/>
  <c r="A481" i="21" s="1"/>
  <c r="A482" i="21" s="1"/>
  <c r="A483" i="21" s="1"/>
  <c r="A484" i="21" s="1"/>
  <c r="A485" i="21" s="1"/>
  <c r="A486" i="21" s="1"/>
  <c r="A487" i="21" s="1"/>
  <c r="A488" i="21" s="1"/>
  <c r="A489" i="21" s="1"/>
  <c r="A490" i="21" s="1"/>
  <c r="A491" i="21" s="1"/>
  <c r="A492" i="21" s="1"/>
  <c r="A493" i="21" s="1"/>
  <c r="A494" i="21" s="1"/>
  <c r="A495" i="21" s="1"/>
  <c r="A496" i="21" s="1"/>
  <c r="A497" i="21" s="1"/>
  <c r="A498" i="21" s="1"/>
  <c r="A499" i="21" s="1"/>
  <c r="A500" i="21" s="1"/>
  <c r="A501" i="21" s="1"/>
  <c r="A502" i="21" s="1"/>
  <c r="A503" i="21" s="1"/>
  <c r="A504" i="21" s="1"/>
  <c r="A505" i="21" s="1"/>
  <c r="A506" i="21" s="1"/>
  <c r="A507" i="21" s="1"/>
  <c r="A508" i="21" s="1"/>
  <c r="A509" i="21" s="1"/>
  <c r="A510" i="21" s="1"/>
  <c r="A511" i="21" s="1"/>
  <c r="A512" i="21" s="1"/>
  <c r="A513" i="21" s="1"/>
  <c r="A514" i="21" s="1"/>
  <c r="A515" i="21" s="1"/>
  <c r="A516" i="21" s="1"/>
  <c r="A517" i="21" s="1"/>
  <c r="A518" i="21" s="1"/>
  <c r="A519" i="21" s="1"/>
  <c r="A520" i="21" s="1"/>
  <c r="A521" i="21" s="1"/>
  <c r="A522" i="21" s="1"/>
  <c r="A523" i="21" s="1"/>
  <c r="A524" i="21" s="1"/>
  <c r="A525" i="21" s="1"/>
  <c r="A526" i="21" s="1"/>
  <c r="A527" i="21" s="1"/>
  <c r="A528" i="21" s="1"/>
  <c r="A529" i="21" s="1"/>
  <c r="A530" i="21" s="1"/>
  <c r="A531" i="21" s="1"/>
  <c r="A532" i="21" s="1"/>
  <c r="A533" i="21" s="1"/>
  <c r="A534" i="21" s="1"/>
  <c r="A535" i="21" s="1"/>
  <c r="A536" i="21" s="1"/>
  <c r="A537" i="21" s="1"/>
  <c r="A538" i="21" s="1"/>
  <c r="A539" i="21" s="1"/>
  <c r="A540" i="21" s="1"/>
  <c r="A541" i="21" s="1"/>
  <c r="A542" i="21" s="1"/>
  <c r="A543" i="21" s="1"/>
  <c r="A544" i="21" s="1"/>
  <c r="A545" i="21" s="1"/>
  <c r="A546" i="21" s="1"/>
  <c r="A547" i="21" s="1"/>
  <c r="A548" i="21" s="1"/>
  <c r="A549" i="21" s="1"/>
  <c r="A550" i="21" s="1"/>
  <c r="A551" i="21" s="1"/>
  <c r="A552" i="21" s="1"/>
  <c r="A553" i="21" s="1"/>
  <c r="A554" i="21" s="1"/>
  <c r="A555" i="21" s="1"/>
  <c r="A556" i="21" s="1"/>
  <c r="A557" i="21" s="1"/>
  <c r="A558" i="21" s="1"/>
  <c r="A559" i="21" s="1"/>
  <c r="A560" i="21" s="1"/>
  <c r="A561" i="21" s="1"/>
  <c r="A562" i="21" s="1"/>
  <c r="A563" i="21" s="1"/>
  <c r="A564" i="21" s="1"/>
  <c r="A565" i="21" s="1"/>
  <c r="A566" i="21" s="1"/>
  <c r="A567" i="21" s="1"/>
  <c r="A568" i="21" s="1"/>
  <c r="A569" i="21" s="1"/>
  <c r="A570" i="21" s="1"/>
  <c r="A571" i="21" s="1"/>
  <c r="A572" i="21" s="1"/>
  <c r="A573" i="21" s="1"/>
  <c r="A574" i="21" s="1"/>
  <c r="A575" i="21" s="1"/>
  <c r="A576" i="21" s="1"/>
  <c r="A577" i="21" s="1"/>
  <c r="A578" i="21" s="1"/>
  <c r="A579" i="21" s="1"/>
  <c r="A580" i="21" s="1"/>
  <c r="A581" i="21" s="1"/>
  <c r="A582" i="21" s="1"/>
  <c r="A583" i="21" s="1"/>
  <c r="A584" i="21" s="1"/>
  <c r="A585" i="21" s="1"/>
  <c r="A586" i="21" s="1"/>
  <c r="A587" i="21" s="1"/>
  <c r="A588" i="21" s="1"/>
  <c r="A589" i="21" s="1"/>
  <c r="A590" i="21" s="1"/>
  <c r="A591" i="21" s="1"/>
  <c r="A592" i="21" s="1"/>
  <c r="A593" i="21" s="1"/>
  <c r="A594" i="21" s="1"/>
  <c r="A595" i="21" s="1"/>
  <c r="A596" i="21" s="1"/>
  <c r="A597" i="21" s="1"/>
  <c r="A598" i="21" s="1"/>
  <c r="A599" i="21" s="1"/>
  <c r="A600" i="21" s="1"/>
  <c r="A601" i="21" s="1"/>
  <c r="A602" i="21" s="1"/>
  <c r="A603" i="21" s="1"/>
  <c r="A604" i="21" s="1"/>
  <c r="A605" i="21" s="1"/>
  <c r="A606" i="21" s="1"/>
  <c r="A607" i="21" s="1"/>
  <c r="A608" i="21" s="1"/>
  <c r="A609" i="21" s="1"/>
  <c r="A610" i="21" s="1"/>
  <c r="A611" i="21" s="1"/>
  <c r="A612" i="21" s="1"/>
  <c r="A613" i="21" s="1"/>
  <c r="A614" i="21" s="1"/>
  <c r="A615" i="21" s="1"/>
  <c r="A616" i="21" s="1"/>
  <c r="A617" i="21" s="1"/>
  <c r="A618" i="21" s="1"/>
  <c r="A619" i="21" s="1"/>
  <c r="A620" i="21" s="1"/>
  <c r="A621" i="21" s="1"/>
  <c r="A622" i="21" s="1"/>
  <c r="A623" i="21" s="1"/>
  <c r="A624" i="21" s="1"/>
  <c r="A625" i="21" s="1"/>
  <c r="A626" i="21" s="1"/>
  <c r="A627" i="21" s="1"/>
  <c r="A628" i="21" s="1"/>
  <c r="A629" i="21" s="1"/>
  <c r="A630" i="21" s="1"/>
  <c r="A631" i="21" s="1"/>
  <c r="A632" i="21" s="1"/>
  <c r="A633" i="21" s="1"/>
  <c r="A634" i="21" s="1"/>
  <c r="A635" i="21" s="1"/>
  <c r="A636" i="21" s="1"/>
  <c r="A637" i="21" s="1"/>
  <c r="A638" i="21" s="1"/>
  <c r="A639" i="21" s="1"/>
  <c r="A640" i="21" s="1"/>
  <c r="A641" i="21" s="1"/>
  <c r="A642" i="21" s="1"/>
  <c r="A643" i="21" s="1"/>
  <c r="A644" i="21" s="1"/>
  <c r="A645" i="21" s="1"/>
  <c r="A646" i="21" s="1"/>
  <c r="A647" i="21" s="1"/>
  <c r="A648" i="21" s="1"/>
  <c r="A649" i="21" s="1"/>
  <c r="A650" i="21" s="1"/>
  <c r="A651" i="21" s="1"/>
  <c r="A652" i="21" s="1"/>
  <c r="A653" i="21" s="1"/>
  <c r="A654" i="21" s="1"/>
  <c r="A655" i="21" s="1"/>
  <c r="A656" i="21" s="1"/>
  <c r="A657" i="21" s="1"/>
  <c r="A658" i="21" s="1"/>
  <c r="A659" i="21" s="1"/>
  <c r="A660" i="21" s="1"/>
  <c r="A661" i="21" s="1"/>
  <c r="A662" i="21" s="1"/>
  <c r="A663" i="21" s="1"/>
  <c r="A664" i="21" s="1"/>
  <c r="A665" i="21" s="1"/>
  <c r="A666" i="21" s="1"/>
  <c r="A667" i="21" s="1"/>
  <c r="A668" i="21" s="1"/>
  <c r="A669" i="21" s="1"/>
  <c r="A670" i="21" s="1"/>
  <c r="A671" i="21" s="1"/>
  <c r="A672" i="21" s="1"/>
  <c r="A673" i="21" s="1"/>
  <c r="A674" i="21" s="1"/>
  <c r="A675" i="21" s="1"/>
  <c r="A676" i="21" s="1"/>
  <c r="A677" i="21" s="1"/>
  <c r="A678" i="21" s="1"/>
  <c r="A679" i="21" s="1"/>
  <c r="A680" i="21" s="1"/>
  <c r="A681" i="21" s="1"/>
  <c r="A682" i="21" s="1"/>
  <c r="A683" i="21" s="1"/>
  <c r="A684" i="21" s="1"/>
  <c r="A685" i="21" s="1"/>
  <c r="A686" i="21" s="1"/>
  <c r="A687" i="21" s="1"/>
  <c r="A688" i="21" s="1"/>
  <c r="A689" i="21" s="1"/>
  <c r="A690" i="21" s="1"/>
  <c r="A691" i="21" s="1"/>
  <c r="A692" i="21" s="1"/>
  <c r="A693" i="21" s="1"/>
  <c r="A694" i="21" s="1"/>
  <c r="A695" i="21" s="1"/>
  <c r="A696" i="21" s="1"/>
  <c r="A697" i="21" s="1"/>
  <c r="A698" i="21" s="1"/>
  <c r="A699" i="21" s="1"/>
  <c r="A700" i="21" s="1"/>
  <c r="A701" i="21" s="1"/>
  <c r="A702" i="21" s="1"/>
  <c r="A703" i="21" s="1"/>
  <c r="A704" i="21" s="1"/>
  <c r="A705" i="21" s="1"/>
  <c r="A706" i="21" s="1"/>
  <c r="A707" i="21" s="1"/>
  <c r="A708" i="21" s="1"/>
  <c r="A709" i="21" s="1"/>
  <c r="A710" i="21" s="1"/>
  <c r="A711" i="21" s="1"/>
  <c r="A712" i="21" s="1"/>
  <c r="A713" i="21" s="1"/>
  <c r="A714" i="21" s="1"/>
  <c r="A715" i="21" s="1"/>
  <c r="A716" i="21" s="1"/>
  <c r="A717" i="21" s="1"/>
  <c r="A718" i="21" s="1"/>
  <c r="A719" i="21" s="1"/>
  <c r="A720" i="21" s="1"/>
  <c r="A721" i="21" s="1"/>
  <c r="A722" i="21" s="1"/>
  <c r="A723" i="21" s="1"/>
  <c r="A724" i="21" s="1"/>
  <c r="A725" i="21" s="1"/>
  <c r="A726" i="21" s="1"/>
  <c r="A727" i="21" s="1"/>
  <c r="A728" i="21" s="1"/>
  <c r="A729" i="21" s="1"/>
  <c r="A730" i="21" s="1"/>
  <c r="A731" i="21" s="1"/>
  <c r="A732" i="21" s="1"/>
  <c r="A733" i="21" s="1"/>
  <c r="A734" i="21" s="1"/>
  <c r="A735" i="21" s="1"/>
  <c r="A736" i="21" s="1"/>
  <c r="A737" i="21" s="1"/>
  <c r="A738" i="21" s="1"/>
  <c r="A739" i="21" s="1"/>
  <c r="A740" i="21" s="1"/>
  <c r="A741" i="21" s="1"/>
  <c r="A742" i="21" s="1"/>
  <c r="A743" i="21" s="1"/>
  <c r="A744" i="21" s="1"/>
  <c r="A745" i="21" s="1"/>
  <c r="A746" i="21" s="1"/>
  <c r="A747" i="21" s="1"/>
  <c r="A748" i="21" s="1"/>
  <c r="A749" i="21" s="1"/>
  <c r="A750" i="21" s="1"/>
  <c r="A751" i="21" s="1"/>
  <c r="A752" i="21" s="1"/>
  <c r="A753" i="21" s="1"/>
  <c r="A754" i="21" s="1"/>
  <c r="A755" i="21" s="1"/>
  <c r="A756" i="21" s="1"/>
  <c r="A757" i="21" s="1"/>
  <c r="A758" i="21" s="1"/>
  <c r="A759" i="21" s="1"/>
  <c r="A760" i="21" s="1"/>
  <c r="A761" i="21" s="1"/>
  <c r="A762" i="21" s="1"/>
  <c r="A763" i="21" s="1"/>
  <c r="A764" i="21" s="1"/>
  <c r="A765" i="21" s="1"/>
  <c r="A766" i="21" s="1"/>
  <c r="A767" i="21" s="1"/>
  <c r="A768" i="21" s="1"/>
  <c r="A769" i="21" s="1"/>
  <c r="A770" i="21" s="1"/>
  <c r="A771" i="21" s="1"/>
  <c r="A772" i="21" s="1"/>
  <c r="A773" i="21" s="1"/>
  <c r="A774" i="21" s="1"/>
  <c r="A775" i="21" s="1"/>
  <c r="A776" i="21" s="1"/>
  <c r="A777" i="21" s="1"/>
  <c r="A778" i="21" s="1"/>
  <c r="A779" i="21" s="1"/>
  <c r="A780" i="21" s="1"/>
  <c r="A781" i="21" s="1"/>
  <c r="A782" i="21" s="1"/>
  <c r="A783" i="21" s="1"/>
  <c r="A784" i="21" s="1"/>
  <c r="A785" i="21" s="1"/>
  <c r="A786" i="21" s="1"/>
  <c r="A787" i="21" s="1"/>
  <c r="A788" i="21" s="1"/>
  <c r="A789" i="21" s="1"/>
  <c r="A790" i="21" s="1"/>
  <c r="A791" i="21" s="1"/>
  <c r="A792" i="21" s="1"/>
  <c r="A793" i="21" s="1"/>
  <c r="A794" i="21" s="1"/>
  <c r="A795" i="21" s="1"/>
  <c r="A796" i="21" s="1"/>
  <c r="A797" i="21" s="1"/>
  <c r="A798" i="21" s="1"/>
  <c r="A799" i="21" s="1"/>
  <c r="A800" i="21" s="1"/>
  <c r="A801" i="21" s="1"/>
  <c r="A802" i="21" s="1"/>
  <c r="A803" i="21" s="1"/>
  <c r="A804" i="21" s="1"/>
  <c r="A805" i="21" s="1"/>
  <c r="A806" i="21" s="1"/>
  <c r="A807" i="21" s="1"/>
  <c r="A808" i="21" s="1"/>
  <c r="A809" i="21" s="1"/>
  <c r="A810" i="21" s="1"/>
  <c r="A811" i="21" s="1"/>
  <c r="A812" i="21" s="1"/>
  <c r="A813" i="21" s="1"/>
  <c r="A814" i="21" s="1"/>
  <c r="A815" i="21" s="1"/>
  <c r="A816" i="21" s="1"/>
  <c r="A817" i="21" s="1"/>
  <c r="A818" i="21" s="1"/>
  <c r="A819" i="21" s="1"/>
  <c r="A820" i="21" s="1"/>
  <c r="A821" i="21" s="1"/>
  <c r="A822" i="21" s="1"/>
  <c r="A823" i="21" s="1"/>
  <c r="A824" i="21" s="1"/>
  <c r="A825" i="21" s="1"/>
  <c r="A826" i="21" s="1"/>
  <c r="A827" i="21" s="1"/>
  <c r="A828" i="21" s="1"/>
  <c r="A829" i="21" s="1"/>
  <c r="A830" i="21" s="1"/>
  <c r="A831" i="21" s="1"/>
  <c r="A832" i="21" s="1"/>
  <c r="A833" i="21" s="1"/>
  <c r="A834" i="21" s="1"/>
  <c r="A835" i="21" s="1"/>
  <c r="A836" i="21" s="1"/>
  <c r="A837" i="21" s="1"/>
  <c r="A838" i="21" s="1"/>
  <c r="A839" i="21" s="1"/>
  <c r="A840" i="21" s="1"/>
  <c r="A841" i="21" s="1"/>
  <c r="A842" i="21" s="1"/>
  <c r="A843" i="21" s="1"/>
  <c r="A844" i="21" s="1"/>
  <c r="A845" i="21" s="1"/>
  <c r="A846" i="21" s="1"/>
  <c r="A847" i="21" s="1"/>
  <c r="A848" i="21" s="1"/>
  <c r="A849" i="21" s="1"/>
  <c r="A850" i="21" s="1"/>
  <c r="A851" i="21" s="1"/>
  <c r="A852" i="21" s="1"/>
  <c r="A853" i="21" s="1"/>
  <c r="A854" i="21" s="1"/>
  <c r="A855" i="21" s="1"/>
  <c r="A856" i="21" s="1"/>
  <c r="A857" i="21" s="1"/>
  <c r="A858" i="21" s="1"/>
  <c r="A859" i="21" s="1"/>
  <c r="A860" i="21" s="1"/>
  <c r="A861" i="21" s="1"/>
  <c r="A862" i="21" s="1"/>
  <c r="A863" i="21" s="1"/>
  <c r="A864" i="21" s="1"/>
  <c r="A865" i="21" s="1"/>
  <c r="A866" i="21" s="1"/>
  <c r="A867" i="21" s="1"/>
  <c r="A868" i="21" s="1"/>
  <c r="A869" i="21" s="1"/>
  <c r="A870" i="21" s="1"/>
  <c r="A871" i="21" s="1"/>
  <c r="A872" i="21" s="1"/>
  <c r="A873" i="21" s="1"/>
  <c r="A874" i="21" s="1"/>
  <c r="A875" i="21" s="1"/>
  <c r="A876" i="21" s="1"/>
  <c r="A877" i="21" s="1"/>
  <c r="A878" i="21" s="1"/>
  <c r="A879" i="21" s="1"/>
  <c r="A880" i="21" s="1"/>
  <c r="A881" i="21" s="1"/>
  <c r="A882" i="21" s="1"/>
  <c r="A883" i="21" s="1"/>
  <c r="A884" i="21" s="1"/>
  <c r="A885" i="21" s="1"/>
  <c r="A886" i="21" s="1"/>
  <c r="A887" i="21" s="1"/>
  <c r="A888" i="21" s="1"/>
  <c r="A889" i="21" s="1"/>
  <c r="A890" i="21" s="1"/>
  <c r="A891" i="21" s="1"/>
  <c r="A892" i="21" s="1"/>
  <c r="A893" i="21" s="1"/>
  <c r="A894" i="21" s="1"/>
  <c r="A895" i="21" s="1"/>
  <c r="A896" i="21" s="1"/>
  <c r="A897" i="21" s="1"/>
  <c r="A898" i="21" s="1"/>
  <c r="A899" i="21" s="1"/>
  <c r="A900" i="21" s="1"/>
  <c r="A901" i="21" s="1"/>
  <c r="A902" i="21" s="1"/>
  <c r="A903" i="21" s="1"/>
  <c r="A904" i="21" s="1"/>
  <c r="A905" i="21" s="1"/>
  <c r="A906" i="21" s="1"/>
  <c r="A907" i="21" s="1"/>
  <c r="A908" i="21" s="1"/>
  <c r="A909" i="21" s="1"/>
  <c r="A910" i="21" s="1"/>
  <c r="A911" i="21" s="1"/>
  <c r="A912" i="21" s="1"/>
  <c r="A913" i="21" s="1"/>
  <c r="A914" i="21" s="1"/>
  <c r="A915" i="21" s="1"/>
  <c r="A916" i="21" s="1"/>
  <c r="A917" i="21" s="1"/>
  <c r="A918" i="21" s="1"/>
  <c r="A919" i="21" s="1"/>
  <c r="A920" i="21" s="1"/>
  <c r="A921" i="21" s="1"/>
  <c r="A922" i="21" s="1"/>
  <c r="A923" i="21" s="1"/>
  <c r="A924" i="21" s="1"/>
  <c r="A925" i="21" s="1"/>
  <c r="A926" i="21" s="1"/>
  <c r="A927" i="21" s="1"/>
  <c r="A928" i="21" s="1"/>
  <c r="A929" i="21" s="1"/>
  <c r="A930" i="21" s="1"/>
  <c r="A931" i="21" s="1"/>
  <c r="A932" i="21" s="1"/>
  <c r="A933" i="21" s="1"/>
  <c r="A934" i="21" s="1"/>
  <c r="A935" i="21" s="1"/>
  <c r="A936" i="21" s="1"/>
  <c r="A937" i="21" s="1"/>
  <c r="A938" i="21" s="1"/>
  <c r="A939" i="21" s="1"/>
  <c r="A940" i="21" s="1"/>
  <c r="A941" i="21" s="1"/>
  <c r="A942" i="21" s="1"/>
  <c r="A943" i="21" s="1"/>
  <c r="A944" i="21" s="1"/>
  <c r="A945" i="21" s="1"/>
  <c r="A946" i="21" s="1"/>
  <c r="A947" i="21" s="1"/>
  <c r="A948" i="21" s="1"/>
  <c r="A949" i="21" s="1"/>
  <c r="A950" i="21" s="1"/>
  <c r="A951" i="21" s="1"/>
  <c r="A952" i="21" s="1"/>
  <c r="A953" i="21" s="1"/>
  <c r="A954" i="21" s="1"/>
  <c r="A955" i="21" s="1"/>
  <c r="A956" i="21" s="1"/>
  <c r="A957" i="21" s="1"/>
  <c r="A958" i="21" s="1"/>
  <c r="A959" i="21" s="1"/>
  <c r="A960" i="21" s="1"/>
  <c r="A961" i="21" s="1"/>
  <c r="A962" i="21" s="1"/>
  <c r="A963" i="21" s="1"/>
  <c r="A964" i="21" s="1"/>
  <c r="A965" i="21" s="1"/>
  <c r="A966" i="21" s="1"/>
  <c r="A967" i="21" s="1"/>
  <c r="A968" i="21" s="1"/>
  <c r="A969" i="21" s="1"/>
  <c r="A970" i="21" s="1"/>
  <c r="A971" i="21" s="1"/>
  <c r="A972" i="21" s="1"/>
  <c r="A973" i="21" s="1"/>
  <c r="A974" i="21" s="1"/>
  <c r="A975" i="21" s="1"/>
  <c r="A976" i="21" s="1"/>
  <c r="A977" i="21" s="1"/>
  <c r="A978" i="21" s="1"/>
  <c r="A979" i="21" s="1"/>
  <c r="A980" i="21" s="1"/>
  <c r="A981" i="21" s="1"/>
  <c r="A982" i="21" s="1"/>
  <c r="A983" i="21" s="1"/>
  <c r="A984" i="21" s="1"/>
  <c r="A985" i="21" s="1"/>
  <c r="A986" i="21" s="1"/>
  <c r="A987" i="21" s="1"/>
  <c r="A988" i="21" s="1"/>
  <c r="A989" i="21" s="1"/>
  <c r="A990" i="21" s="1"/>
  <c r="A991" i="21" s="1"/>
  <c r="A992" i="21" s="1"/>
  <c r="A993" i="21" s="1"/>
  <c r="A994" i="21" s="1"/>
  <c r="A995" i="21" s="1"/>
  <c r="A996" i="21" s="1"/>
  <c r="A997" i="21" s="1"/>
  <c r="A998" i="21" s="1"/>
  <c r="A999" i="21" s="1"/>
  <c r="A1000" i="21" s="1"/>
  <c r="A1001" i="21" s="1"/>
  <c r="A1002" i="21" s="1"/>
  <c r="A1003" i="21" s="1"/>
  <c r="A1004" i="21" s="1"/>
  <c r="A1005" i="21" s="1"/>
  <c r="A1006" i="21" s="1"/>
  <c r="A1007" i="21" s="1"/>
  <c r="A1008" i="21" s="1"/>
  <c r="A1009" i="21" s="1"/>
  <c r="A1010" i="21" s="1"/>
  <c r="A1011" i="21" s="1"/>
  <c r="A1012" i="21" s="1"/>
  <c r="A1013" i="21" s="1"/>
  <c r="A1014" i="21" s="1"/>
  <c r="A1015" i="21" s="1"/>
  <c r="A1016" i="21" s="1"/>
  <c r="A1017" i="21" s="1"/>
  <c r="A1018" i="21" s="1"/>
  <c r="A1019" i="21" s="1"/>
  <c r="A1020" i="21" s="1"/>
  <c r="A1021" i="21" s="1"/>
  <c r="A1022" i="21" s="1"/>
  <c r="A1023" i="21" s="1"/>
  <c r="A1024" i="21" s="1"/>
  <c r="A1025" i="21" s="1"/>
  <c r="A1026" i="21" s="1"/>
  <c r="A1027" i="21" s="1"/>
  <c r="A1028" i="21" s="1"/>
  <c r="A1029" i="21" s="1"/>
  <c r="A1030" i="21" s="1"/>
  <c r="A1031" i="21" s="1"/>
  <c r="A1032" i="21" s="1"/>
  <c r="A1033" i="21" s="1"/>
  <c r="A1034" i="21" s="1"/>
  <c r="A1035" i="21" s="1"/>
  <c r="A1036" i="21" s="1"/>
  <c r="A1037" i="21" s="1"/>
  <c r="A1038" i="21" s="1"/>
  <c r="A1039" i="21" s="1"/>
  <c r="A1040" i="21" s="1"/>
  <c r="A1041" i="21" s="1"/>
  <c r="A1042" i="21" s="1"/>
  <c r="A1043" i="21" s="1"/>
  <c r="A1044" i="21" s="1"/>
  <c r="A1045" i="21" s="1"/>
  <c r="A1046" i="21" s="1"/>
  <c r="A1047" i="21" s="1"/>
  <c r="A1048" i="21" s="1"/>
  <c r="A1049" i="21" s="1"/>
  <c r="A1050" i="21" s="1"/>
  <c r="A1051" i="21" s="1"/>
  <c r="A1052" i="21" s="1"/>
  <c r="A1053" i="21" s="1"/>
  <c r="A1054" i="21" s="1"/>
  <c r="A1055" i="21" s="1"/>
  <c r="A1056" i="21" s="1"/>
  <c r="A1057" i="21" s="1"/>
  <c r="A1058" i="21" s="1"/>
  <c r="A1059" i="21" s="1"/>
  <c r="A1060" i="21" s="1"/>
  <c r="A1061" i="21" s="1"/>
  <c r="A1062" i="21" s="1"/>
  <c r="A1063" i="21" s="1"/>
  <c r="A1064" i="21" s="1"/>
  <c r="A1065" i="21" s="1"/>
  <c r="A1066" i="21" s="1"/>
  <c r="A1067" i="21" s="1"/>
  <c r="A1068" i="21" s="1"/>
  <c r="A1069" i="21" s="1"/>
  <c r="A1070" i="21" s="1"/>
  <c r="A1071" i="21" s="1"/>
  <c r="A1072" i="21" s="1"/>
  <c r="A1073" i="21" s="1"/>
  <c r="A1074" i="21" s="1"/>
  <c r="A1075" i="21" s="1"/>
  <c r="A1076" i="21" s="1"/>
  <c r="A1077" i="21" s="1"/>
  <c r="A1078" i="21" s="1"/>
  <c r="A1079" i="21" s="1"/>
  <c r="A1080" i="21" s="1"/>
  <c r="A1081" i="21" s="1"/>
  <c r="A1082" i="21" s="1"/>
  <c r="A1083" i="21" s="1"/>
  <c r="A1084" i="21" s="1"/>
  <c r="A1085" i="21" s="1"/>
  <c r="A1086" i="21" s="1"/>
  <c r="A1087" i="21" s="1"/>
  <c r="A1088" i="21" s="1"/>
  <c r="A1089" i="21" s="1"/>
  <c r="A1090" i="21" s="1"/>
  <c r="A1091" i="21" s="1"/>
  <c r="A1092" i="21" s="1"/>
  <c r="A1093" i="21" s="1"/>
  <c r="A1094" i="21" s="1"/>
  <c r="A1095" i="21" s="1"/>
  <c r="A1096" i="21" s="1"/>
  <c r="A1097" i="21" s="1"/>
  <c r="A1098" i="21" s="1"/>
  <c r="A1099" i="21" s="1"/>
  <c r="A1100" i="21" s="1"/>
  <c r="A1101" i="21" s="1"/>
  <c r="A1102" i="21" s="1"/>
  <c r="A1103" i="21" s="1"/>
  <c r="A1104" i="21" s="1"/>
  <c r="A1105" i="21" s="1"/>
  <c r="A1106" i="21" s="1"/>
  <c r="A1107" i="21" s="1"/>
  <c r="A1108" i="21" s="1"/>
  <c r="A1109" i="21" s="1"/>
  <c r="A1110" i="21" s="1"/>
  <c r="A1111" i="21" s="1"/>
  <c r="A1112" i="21" s="1"/>
  <c r="A1113" i="21" s="1"/>
  <c r="A1114" i="21" s="1"/>
  <c r="A1115" i="21" s="1"/>
  <c r="A1116" i="21" s="1"/>
  <c r="A1117" i="21" s="1"/>
  <c r="A1118" i="21" s="1"/>
  <c r="A1119" i="21" s="1"/>
  <c r="A1120" i="21" s="1"/>
  <c r="A1121" i="21" s="1"/>
  <c r="A1122" i="21" s="1"/>
  <c r="A1123" i="21" s="1"/>
  <c r="A1124" i="21" s="1"/>
  <c r="A1125" i="21" s="1"/>
  <c r="A1126" i="21" s="1"/>
  <c r="A1127" i="21" s="1"/>
  <c r="A1128" i="21" s="1"/>
  <c r="A1129" i="21" s="1"/>
  <c r="A1130" i="21" s="1"/>
  <c r="A1131" i="21" s="1"/>
  <c r="A1132" i="21" s="1"/>
  <c r="A1133" i="21" s="1"/>
  <c r="A1134" i="21" s="1"/>
  <c r="A1135" i="21" s="1"/>
  <c r="A1136" i="21" s="1"/>
  <c r="A1137" i="21" s="1"/>
  <c r="A1138" i="21" s="1"/>
  <c r="A1139" i="21" s="1"/>
  <c r="A1140" i="21" s="1"/>
  <c r="A1141" i="21" s="1"/>
  <c r="A1142" i="21" s="1"/>
  <c r="A1143" i="21" s="1"/>
  <c r="A1144" i="21" s="1"/>
  <c r="A1145" i="21" s="1"/>
  <c r="A1146" i="21" s="1"/>
  <c r="A1147" i="21" s="1"/>
  <c r="A1148" i="21" s="1"/>
  <c r="A1149" i="21" s="1"/>
  <c r="A1150" i="21" s="1"/>
  <c r="A1151" i="21" s="1"/>
  <c r="A1152" i="21" s="1"/>
  <c r="A1153" i="21" s="1"/>
  <c r="A1154" i="21" s="1"/>
  <c r="A1155" i="21" s="1"/>
  <c r="A1156" i="21" s="1"/>
  <c r="A1157" i="21" s="1"/>
  <c r="A1158" i="21" s="1"/>
  <c r="A1159" i="21" s="1"/>
  <c r="A1160" i="21" s="1"/>
  <c r="A1161" i="21" s="1"/>
  <c r="A1162" i="21" s="1"/>
  <c r="A1163" i="21" s="1"/>
  <c r="A1164" i="21" s="1"/>
  <c r="A1165" i="21" s="1"/>
  <c r="A1166" i="21" s="1"/>
  <c r="A1167" i="21" s="1"/>
  <c r="A1168" i="21" s="1"/>
  <c r="A1169" i="21" s="1"/>
  <c r="A1170" i="21" s="1"/>
  <c r="A1171" i="21" s="1"/>
  <c r="A1172" i="21" s="1"/>
  <c r="A1173" i="21" s="1"/>
  <c r="A1174" i="21" s="1"/>
  <c r="A1175" i="21" s="1"/>
  <c r="A1176" i="21" s="1"/>
  <c r="A1177" i="21" s="1"/>
  <c r="A1178" i="21" s="1"/>
  <c r="A1179" i="21" s="1"/>
  <c r="A1180" i="21" s="1"/>
  <c r="A1181" i="21" s="1"/>
  <c r="A1182" i="21" s="1"/>
  <c r="A1183" i="21" s="1"/>
  <c r="A1184" i="21" s="1"/>
  <c r="A1185" i="21" s="1"/>
  <c r="A1186" i="21" s="1"/>
  <c r="A1187" i="21" s="1"/>
  <c r="A1188" i="21" s="1"/>
  <c r="A1189" i="21" s="1"/>
  <c r="A1190" i="21" s="1"/>
  <c r="A1191" i="21" s="1"/>
  <c r="A1192" i="21" s="1"/>
  <c r="A1193" i="21" s="1"/>
  <c r="A1194" i="21" s="1"/>
  <c r="A1195" i="21" s="1"/>
  <c r="A1196" i="21" s="1"/>
  <c r="A1197" i="21" s="1"/>
  <c r="A1198" i="21" s="1"/>
  <c r="A1199" i="21" s="1"/>
  <c r="A1200" i="21" s="1"/>
  <c r="A1201" i="21" s="1"/>
  <c r="A1202" i="21" s="1"/>
  <c r="A1203" i="21" s="1"/>
  <c r="A1204" i="21" s="1"/>
  <c r="A1205" i="21" s="1"/>
  <c r="A1206" i="21" s="1"/>
  <c r="A1207" i="21" s="1"/>
  <c r="A1208" i="21" s="1"/>
  <c r="A1209" i="21" s="1"/>
  <c r="A1210" i="21" s="1"/>
  <c r="A1211" i="21" s="1"/>
  <c r="A1212" i="21" s="1"/>
  <c r="A1213" i="21" s="1"/>
  <c r="A1214" i="21" s="1"/>
  <c r="A1215" i="21" s="1"/>
  <c r="A1216" i="21" s="1"/>
  <c r="A1217" i="21" s="1"/>
  <c r="A1218" i="21" s="1"/>
  <c r="A1219" i="21" s="1"/>
  <c r="A1220" i="21" s="1"/>
  <c r="A1221" i="21" s="1"/>
  <c r="A1222" i="21" s="1"/>
  <c r="A1223" i="21" s="1"/>
  <c r="A1224" i="21" s="1"/>
  <c r="A1225" i="21" s="1"/>
  <c r="A1226" i="21" s="1"/>
  <c r="A1227" i="21" s="1"/>
  <c r="A1228" i="21" s="1"/>
  <c r="A1229" i="21" s="1"/>
  <c r="A1230" i="21" s="1"/>
  <c r="A1231" i="21" s="1"/>
  <c r="A1232" i="21" s="1"/>
  <c r="A1233" i="21" s="1"/>
  <c r="A1234" i="21" s="1"/>
  <c r="A1235" i="21" s="1"/>
  <c r="A1236" i="21" s="1"/>
  <c r="A1237" i="21" s="1"/>
  <c r="A1238" i="21" s="1"/>
  <c r="A1239" i="21" s="1"/>
  <c r="A1240" i="21" s="1"/>
  <c r="A1241" i="21" s="1"/>
  <c r="A1242" i="21" s="1"/>
  <c r="A1243" i="21" s="1"/>
  <c r="A1244" i="21" s="1"/>
  <c r="A1245" i="21" s="1"/>
  <c r="A1246" i="21" s="1"/>
  <c r="A1247" i="21" s="1"/>
  <c r="A1248" i="21" s="1"/>
  <c r="A1249" i="21" s="1"/>
  <c r="A1250" i="21" s="1"/>
  <c r="A1251" i="21" s="1"/>
  <c r="A1252" i="21" s="1"/>
  <c r="A1253" i="21" s="1"/>
  <c r="A1254" i="21" s="1"/>
  <c r="A1255" i="21" s="1"/>
  <c r="A1256" i="21" s="1"/>
  <c r="A1257" i="21" s="1"/>
  <c r="A1258" i="21" s="1"/>
  <c r="A1259" i="21" s="1"/>
  <c r="A1260" i="21" s="1"/>
  <c r="A1261" i="21" s="1"/>
  <c r="A1262" i="21" s="1"/>
  <c r="A1263" i="21" s="1"/>
  <c r="A1264" i="21" s="1"/>
  <c r="A1265" i="21" s="1"/>
  <c r="A1266" i="21" s="1"/>
  <c r="A1267" i="21" s="1"/>
  <c r="A1268" i="21" s="1"/>
  <c r="A1269" i="21" s="1"/>
  <c r="A1270" i="21" s="1"/>
  <c r="A1271" i="21" s="1"/>
  <c r="A1272" i="21" s="1"/>
  <c r="A1273" i="21" s="1"/>
  <c r="A1274" i="21" s="1"/>
  <c r="A1275" i="21" s="1"/>
  <c r="A1276" i="21" s="1"/>
  <c r="A1277" i="21" s="1"/>
  <c r="A1278" i="21" s="1"/>
  <c r="A1279" i="21" s="1"/>
  <c r="A1280" i="21" s="1"/>
  <c r="A1281" i="21" s="1"/>
  <c r="A1282" i="21" s="1"/>
  <c r="A1283" i="21" s="1"/>
  <c r="A1284" i="21" s="1"/>
  <c r="A1285" i="21" s="1"/>
  <c r="A1286" i="21" s="1"/>
  <c r="A1287" i="21" s="1"/>
  <c r="A1288" i="21" s="1"/>
  <c r="A1289" i="21" s="1"/>
  <c r="A1290" i="21" s="1"/>
  <c r="A1291" i="21" s="1"/>
  <c r="A1292" i="21" s="1"/>
  <c r="A1293" i="21" s="1"/>
  <c r="A1294" i="21" s="1"/>
  <c r="A1295" i="21" s="1"/>
  <c r="A1296" i="21" s="1"/>
  <c r="A1297" i="21" s="1"/>
  <c r="A1298" i="21" s="1"/>
  <c r="A1299" i="21" s="1"/>
  <c r="A1300" i="21" s="1"/>
  <c r="A1301" i="21" s="1"/>
  <c r="A1302" i="21" s="1"/>
  <c r="A1303" i="21" s="1"/>
  <c r="A1304" i="21" s="1"/>
  <c r="A1305" i="21" s="1"/>
  <c r="A1306" i="21" s="1"/>
  <c r="A1307" i="21" s="1"/>
  <c r="A1308" i="21" s="1"/>
  <c r="A1309" i="21" s="1"/>
  <c r="A1310" i="21" s="1"/>
  <c r="A1311" i="21" s="1"/>
  <c r="A1312" i="21" s="1"/>
  <c r="A1313" i="21" s="1"/>
  <c r="A1314" i="21" s="1"/>
  <c r="A1315" i="21" s="1"/>
  <c r="A1316" i="21" s="1"/>
  <c r="A1317" i="21" s="1"/>
  <c r="A1318" i="21" s="1"/>
  <c r="A1319" i="21" s="1"/>
  <c r="A1320" i="21" s="1"/>
  <c r="A1321" i="21" s="1"/>
  <c r="A1322" i="21" s="1"/>
  <c r="A1323" i="21" s="1"/>
  <c r="A1324" i="21" s="1"/>
  <c r="A1325" i="21" s="1"/>
  <c r="A1326" i="21" s="1"/>
  <c r="A1327" i="21" s="1"/>
  <c r="A1328" i="21" s="1"/>
  <c r="A1329" i="21" s="1"/>
  <c r="A1330" i="21" s="1"/>
  <c r="A1331" i="21" s="1"/>
  <c r="A1332" i="21" s="1"/>
  <c r="A1333" i="21" s="1"/>
  <c r="A1334" i="21" s="1"/>
  <c r="A1335" i="21" s="1"/>
  <c r="A1336" i="21" s="1"/>
  <c r="A1337" i="21" s="1"/>
  <c r="A1338" i="21" s="1"/>
  <c r="A1339" i="21" s="1"/>
  <c r="A1340" i="21" s="1"/>
  <c r="A1341" i="21" s="1"/>
  <c r="A1342" i="21" s="1"/>
  <c r="A1343" i="21" s="1"/>
  <c r="A1344" i="21" s="1"/>
  <c r="A1345" i="21" s="1"/>
  <c r="A1346" i="21" s="1"/>
  <c r="A1347" i="21" s="1"/>
  <c r="A1348" i="21" s="1"/>
  <c r="A1349" i="21" s="1"/>
  <c r="A1350" i="21" s="1"/>
  <c r="A1351" i="21" s="1"/>
  <c r="A1352" i="21" s="1"/>
  <c r="A1353" i="21" s="1"/>
  <c r="A1354" i="21" s="1"/>
  <c r="A1355" i="21" s="1"/>
  <c r="A1356" i="21" s="1"/>
  <c r="A1357" i="21" s="1"/>
  <c r="A1358" i="21" s="1"/>
  <c r="A1359" i="21" s="1"/>
  <c r="A1360" i="21" s="1"/>
  <c r="A1361" i="21" s="1"/>
  <c r="A1362" i="21" s="1"/>
  <c r="A1363" i="21" s="1"/>
  <c r="A1364" i="21" s="1"/>
  <c r="A1365" i="21" s="1"/>
  <c r="A1366" i="21" s="1"/>
  <c r="A1367" i="21" s="1"/>
  <c r="A1368" i="21" s="1"/>
  <c r="A1369" i="21" s="1"/>
  <c r="A1370" i="21" s="1"/>
  <c r="A1371" i="21" s="1"/>
  <c r="A1372" i="21" s="1"/>
  <c r="A1373" i="21" s="1"/>
  <c r="A1374" i="21" s="1"/>
  <c r="A1375" i="21" s="1"/>
  <c r="A1376" i="21" s="1"/>
  <c r="A1377" i="21" s="1"/>
  <c r="A1378" i="21" s="1"/>
  <c r="A1379" i="21" s="1"/>
  <c r="A1380" i="21" s="1"/>
  <c r="A1381" i="21" s="1"/>
  <c r="A1382" i="21" s="1"/>
  <c r="A1383" i="21" s="1"/>
  <c r="A1384" i="21" s="1"/>
  <c r="A1385" i="21" s="1"/>
  <c r="A1386" i="21" s="1"/>
  <c r="A1387" i="21" s="1"/>
  <c r="A1388" i="21" s="1"/>
  <c r="A1389" i="21" s="1"/>
  <c r="A1390" i="21" s="1"/>
  <c r="A1391" i="21" s="1"/>
  <c r="A1392" i="21" s="1"/>
  <c r="A1393" i="21" s="1"/>
  <c r="A1394" i="21" s="1"/>
  <c r="A1395" i="21" s="1"/>
  <c r="A1396" i="21" s="1"/>
  <c r="A1397" i="21" s="1"/>
  <c r="A1398" i="21" s="1"/>
  <c r="A1399" i="21" s="1"/>
  <c r="A1400" i="21" s="1"/>
  <c r="A1401" i="21" s="1"/>
  <c r="A1402" i="21" s="1"/>
  <c r="A1403" i="21" s="1"/>
  <c r="A1404" i="21" s="1"/>
  <c r="A1405" i="21" s="1"/>
  <c r="A1406" i="21" s="1"/>
  <c r="A1407" i="21" s="1"/>
  <c r="A1408" i="21" s="1"/>
  <c r="A1409" i="21" s="1"/>
  <c r="A1410" i="21" s="1"/>
  <c r="A1411" i="21" s="1"/>
  <c r="A1412" i="21" s="1"/>
  <c r="A1413" i="21" s="1"/>
  <c r="A1414" i="21" s="1"/>
  <c r="A1415" i="21" s="1"/>
  <c r="A1416" i="21" s="1"/>
  <c r="A1417" i="21" s="1"/>
  <c r="A1418" i="21" s="1"/>
  <c r="A1419" i="21" s="1"/>
  <c r="A1420" i="21" s="1"/>
  <c r="A1421" i="21" s="1"/>
  <c r="A1422" i="21" s="1"/>
  <c r="A1423" i="21" s="1"/>
  <c r="A1424" i="21" s="1"/>
  <c r="A1425" i="21" s="1"/>
  <c r="A1426" i="21" s="1"/>
  <c r="A1427" i="21" s="1"/>
  <c r="A1428" i="21" s="1"/>
  <c r="A1429" i="21" s="1"/>
  <c r="A1430" i="21" s="1"/>
  <c r="A1431" i="21" s="1"/>
  <c r="A1432" i="21" s="1"/>
  <c r="A1433" i="21" s="1"/>
  <c r="A1434" i="21" s="1"/>
  <c r="A1435" i="21" s="1"/>
  <c r="A1436" i="21" s="1"/>
  <c r="A1437" i="21" s="1"/>
  <c r="A1438" i="21" s="1"/>
  <c r="A1439" i="21" s="1"/>
  <c r="A1440" i="21" s="1"/>
  <c r="A1441" i="21" s="1"/>
  <c r="A1442" i="21" s="1"/>
  <c r="A1443" i="21" s="1"/>
  <c r="A1444" i="21" s="1"/>
  <c r="A1445" i="21" s="1"/>
  <c r="A1446" i="21" s="1"/>
  <c r="A1447" i="21" s="1"/>
  <c r="A1448" i="21" s="1"/>
  <c r="A1449" i="21" s="1"/>
  <c r="A1450" i="21" s="1"/>
  <c r="A1451" i="21" s="1"/>
  <c r="A1452" i="21" s="1"/>
  <c r="A1453" i="21" s="1"/>
  <c r="A1454" i="21" s="1"/>
  <c r="A1455" i="21" s="1"/>
  <c r="A1456" i="21" s="1"/>
  <c r="A1457" i="21" s="1"/>
  <c r="A1458" i="21" s="1"/>
  <c r="A1459" i="21" s="1"/>
  <c r="A1460" i="21" s="1"/>
  <c r="A1461" i="21" s="1"/>
  <c r="A1462" i="21" s="1"/>
  <c r="A1463" i="21" s="1"/>
  <c r="A1464" i="21" s="1"/>
  <c r="A1465" i="21" s="1"/>
  <c r="A1466" i="21" s="1"/>
  <c r="A1467" i="21" s="1"/>
  <c r="A1468" i="21" s="1"/>
  <c r="A1469" i="21" s="1"/>
  <c r="A1470" i="21" s="1"/>
  <c r="A1471" i="21" s="1"/>
  <c r="A1472" i="21" s="1"/>
  <c r="A1473" i="21" s="1"/>
  <c r="A1474" i="21" s="1"/>
  <c r="A1475" i="21" s="1"/>
  <c r="A1476" i="21" s="1"/>
  <c r="A1477" i="21" s="1"/>
  <c r="A1478" i="21" s="1"/>
  <c r="A1479" i="21" s="1"/>
  <c r="A1480" i="21" s="1"/>
  <c r="A1481" i="21" s="1"/>
  <c r="A1482" i="21" s="1"/>
  <c r="A1483" i="21" s="1"/>
  <c r="A1484" i="21" s="1"/>
  <c r="A1485" i="21" s="1"/>
  <c r="A1486" i="21" s="1"/>
  <c r="A1487" i="21" s="1"/>
  <c r="A1488" i="21" s="1"/>
  <c r="A1489" i="21" s="1"/>
  <c r="A1490" i="21" s="1"/>
  <c r="A1491" i="21" s="1"/>
  <c r="A1492" i="21" s="1"/>
  <c r="A1493" i="21" s="1"/>
  <c r="A1494" i="21" s="1"/>
  <c r="A1495" i="21" s="1"/>
  <c r="A1496" i="21" s="1"/>
  <c r="A1497" i="21" s="1"/>
  <c r="A1498" i="21" s="1"/>
  <c r="A1499" i="21" s="1"/>
  <c r="A1500" i="21" s="1"/>
  <c r="A1501" i="21" s="1"/>
  <c r="A1502" i="21" s="1"/>
  <c r="A1503" i="21" s="1"/>
  <c r="A1504" i="21" s="1"/>
  <c r="A1505" i="21" s="1"/>
  <c r="A1506" i="21" s="1"/>
  <c r="A1507" i="21" s="1"/>
  <c r="A1508" i="21" s="1"/>
  <c r="A1509" i="21" s="1"/>
  <c r="A1510" i="21" s="1"/>
  <c r="A1511" i="21" s="1"/>
  <c r="A1512" i="21" s="1"/>
  <c r="A1513" i="21" s="1"/>
  <c r="A1514" i="21" s="1"/>
  <c r="A1515" i="21" s="1"/>
  <c r="A1516" i="21" s="1"/>
  <c r="A1517" i="21" s="1"/>
  <c r="A1518" i="21" s="1"/>
  <c r="A1519" i="21" s="1"/>
  <c r="A1520" i="21" s="1"/>
  <c r="A1521" i="21" s="1"/>
  <c r="A1522" i="21" s="1"/>
  <c r="A1523" i="21" s="1"/>
  <c r="A1524" i="21" s="1"/>
  <c r="A1525" i="21" s="1"/>
  <c r="A1526" i="21" s="1"/>
  <c r="A1527" i="21" s="1"/>
  <c r="A1528" i="21" s="1"/>
  <c r="A1529" i="21" s="1"/>
  <c r="A1530" i="21" s="1"/>
  <c r="A1531" i="21" s="1"/>
  <c r="A1532" i="21" s="1"/>
  <c r="A1533" i="21" s="1"/>
  <c r="A1534" i="21" s="1"/>
  <c r="A1535" i="21" s="1"/>
  <c r="A1536" i="21" s="1"/>
  <c r="A1537" i="21" s="1"/>
  <c r="A1538" i="21" s="1"/>
  <c r="A1539" i="21" s="1"/>
  <c r="A1540" i="21" s="1"/>
  <c r="A1541" i="21" s="1"/>
  <c r="A1542" i="21" s="1"/>
  <c r="A1543" i="21" s="1"/>
  <c r="A1544" i="21" s="1"/>
  <c r="A1545" i="21" s="1"/>
  <c r="A1546" i="21" s="1"/>
  <c r="A1547" i="21" s="1"/>
  <c r="A1548" i="21" s="1"/>
  <c r="A1549" i="21" s="1"/>
  <c r="A1550" i="21" s="1"/>
  <c r="A1551" i="21" s="1"/>
  <c r="A1552" i="21" s="1"/>
  <c r="A1553" i="21" s="1"/>
  <c r="A1554" i="21" s="1"/>
  <c r="A1555" i="21" s="1"/>
  <c r="A1556" i="21" s="1"/>
  <c r="A1557" i="21" s="1"/>
  <c r="A1558" i="21" s="1"/>
  <c r="A1559" i="21" s="1"/>
  <c r="A1560" i="21" s="1"/>
  <c r="A1561" i="21" s="1"/>
  <c r="A1562" i="21" s="1"/>
  <c r="A1563" i="21" s="1"/>
  <c r="A1564" i="21" s="1"/>
  <c r="A1565" i="21" s="1"/>
  <c r="A1566" i="21" s="1"/>
  <c r="A1567" i="21" s="1"/>
  <c r="A1568" i="21" s="1"/>
  <c r="A1569" i="21" s="1"/>
  <c r="A1570" i="21" s="1"/>
  <c r="A1571" i="21" s="1"/>
  <c r="A1572" i="21" s="1"/>
  <c r="A1573" i="21" s="1"/>
  <c r="A1574" i="21" s="1"/>
  <c r="A1575" i="21" s="1"/>
  <c r="A1576" i="21" s="1"/>
  <c r="A1577" i="21" s="1"/>
  <c r="A1578" i="21" s="1"/>
  <c r="A1579" i="21" s="1"/>
  <c r="A1580" i="21" s="1"/>
  <c r="A1581" i="21" s="1"/>
  <c r="A1582" i="21" s="1"/>
  <c r="A1583" i="21" s="1"/>
  <c r="A1584" i="21" s="1"/>
  <c r="A1585" i="21" s="1"/>
  <c r="A1586" i="21" s="1"/>
  <c r="A1587" i="21" s="1"/>
  <c r="A1588" i="21" s="1"/>
  <c r="A1589" i="21" s="1"/>
  <c r="A1590" i="21" s="1"/>
  <c r="A1591" i="21" s="1"/>
  <c r="A1592" i="21" s="1"/>
  <c r="A1593" i="21" s="1"/>
  <c r="A1594" i="21" s="1"/>
  <c r="A1595" i="21" s="1"/>
  <c r="A1596" i="21" s="1"/>
  <c r="A1597" i="21" s="1"/>
  <c r="A1598" i="21" s="1"/>
  <c r="A1599" i="21" s="1"/>
  <c r="A1600" i="21" s="1"/>
  <c r="A1601" i="21" s="1"/>
  <c r="A1602" i="21" s="1"/>
  <c r="A1603" i="21" s="1"/>
  <c r="A1604" i="21" s="1"/>
  <c r="A1605" i="21" s="1"/>
  <c r="A1606" i="21" s="1"/>
  <c r="A1607" i="21" s="1"/>
  <c r="A1608" i="21" s="1"/>
  <c r="A1609" i="21" s="1"/>
  <c r="A1610" i="21" s="1"/>
  <c r="A1611" i="21" s="1"/>
  <c r="A1612" i="21" s="1"/>
  <c r="A1613" i="21" s="1"/>
  <c r="A1614" i="21" s="1"/>
  <c r="A1615" i="21" s="1"/>
  <c r="A1616" i="21" s="1"/>
  <c r="A1617" i="21" s="1"/>
  <c r="A1618" i="21" s="1"/>
  <c r="A1619" i="21" s="1"/>
  <c r="A1620" i="21" s="1"/>
  <c r="A1621" i="21" s="1"/>
  <c r="A1622" i="21" s="1"/>
  <c r="A1623" i="21" s="1"/>
  <c r="A1624" i="21" s="1"/>
  <c r="A1625" i="21" s="1"/>
  <c r="A1626" i="21" s="1"/>
  <c r="A1627" i="21" s="1"/>
  <c r="A1628" i="21" s="1"/>
  <c r="A1629" i="21" s="1"/>
  <c r="A1630" i="21" s="1"/>
  <c r="A1631" i="21" s="1"/>
  <c r="A1632" i="21" s="1"/>
  <c r="A1633" i="21" s="1"/>
  <c r="A1634" i="21" s="1"/>
  <c r="A1635" i="21" s="1"/>
  <c r="A1636" i="21" s="1"/>
  <c r="A1637" i="21" s="1"/>
  <c r="A1638" i="21" s="1"/>
  <c r="A1639" i="21" s="1"/>
  <c r="A1640" i="21" s="1"/>
  <c r="A1641" i="21" s="1"/>
  <c r="A1642" i="21" s="1"/>
  <c r="A1643" i="21" s="1"/>
  <c r="A1644" i="21" s="1"/>
  <c r="A1645" i="21" s="1"/>
  <c r="A1646" i="21" s="1"/>
  <c r="A1647" i="21" s="1"/>
  <c r="A1648" i="21" s="1"/>
  <c r="A1649" i="21" s="1"/>
  <c r="A1650" i="21" s="1"/>
  <c r="A1651" i="21" s="1"/>
  <c r="A1652" i="21" s="1"/>
  <c r="A1653" i="21" s="1"/>
  <c r="A1654" i="21" s="1"/>
  <c r="A1655" i="21" s="1"/>
  <c r="A1656" i="21" s="1"/>
  <c r="A1657" i="21" s="1"/>
  <c r="A1658" i="21" s="1"/>
  <c r="A1659" i="21" s="1"/>
  <c r="A1660" i="21" s="1"/>
  <c r="A1661" i="21" s="1"/>
  <c r="A1662" i="21" s="1"/>
  <c r="A1663" i="21" s="1"/>
  <c r="A1664" i="21" s="1"/>
  <c r="A1665" i="21" s="1"/>
  <c r="A1666" i="21" s="1"/>
  <c r="A1667" i="21" s="1"/>
  <c r="A1668" i="21" s="1"/>
  <c r="A1669" i="21" s="1"/>
  <c r="A1670" i="21" s="1"/>
  <c r="A1671" i="21" s="1"/>
  <c r="A1672" i="21" s="1"/>
  <c r="A1673" i="21" s="1"/>
  <c r="A1674" i="21" s="1"/>
  <c r="A1675" i="21" s="1"/>
  <c r="A1676" i="21" s="1"/>
  <c r="A1677" i="21" s="1"/>
  <c r="A1678" i="21" s="1"/>
  <c r="A1679" i="21" s="1"/>
  <c r="A1680" i="21" s="1"/>
  <c r="A1681" i="21" s="1"/>
  <c r="A1682" i="21" s="1"/>
  <c r="A1683" i="21" s="1"/>
  <c r="A1684" i="21" s="1"/>
  <c r="A1685" i="21" s="1"/>
  <c r="A1686" i="21" s="1"/>
  <c r="A1687" i="21" s="1"/>
  <c r="A1688" i="21" s="1"/>
  <c r="A1689" i="21" s="1"/>
  <c r="A1690" i="21" s="1"/>
  <c r="A1691" i="21" s="1"/>
  <c r="A1692" i="21" s="1"/>
  <c r="A1693" i="21" s="1"/>
  <c r="A1694" i="21" s="1"/>
  <c r="A1695" i="21" s="1"/>
  <c r="A1696" i="21" s="1"/>
  <c r="A1697" i="21" s="1"/>
  <c r="A1698" i="21" s="1"/>
  <c r="A1699" i="21" s="1"/>
  <c r="A1700" i="21" s="1"/>
  <c r="A1701" i="21" s="1"/>
  <c r="A1702" i="21" s="1"/>
  <c r="A1703" i="21" s="1"/>
  <c r="A1704" i="21" s="1"/>
  <c r="A1705" i="21" s="1"/>
  <c r="A1706" i="21" s="1"/>
  <c r="A1707" i="21" s="1"/>
  <c r="A1708" i="21" s="1"/>
  <c r="A1709" i="21" s="1"/>
  <c r="A1710" i="21" s="1"/>
  <c r="A1711" i="21" s="1"/>
  <c r="A1712" i="21" s="1"/>
  <c r="A1713" i="21" s="1"/>
  <c r="A1714" i="21" s="1"/>
  <c r="A1715" i="21" s="1"/>
  <c r="A1716" i="21" s="1"/>
  <c r="A1717" i="21" s="1"/>
  <c r="A1718" i="21" s="1"/>
  <c r="A1719" i="21" s="1"/>
  <c r="A1720" i="21" s="1"/>
  <c r="A1721" i="21" s="1"/>
  <c r="A1722" i="21" s="1"/>
  <c r="A1723" i="21" s="1"/>
  <c r="A1724" i="21" s="1"/>
  <c r="A1725" i="21" s="1"/>
  <c r="A1726" i="21" s="1"/>
  <c r="A1727" i="21" s="1"/>
  <c r="A1728" i="21" s="1"/>
  <c r="A1729" i="21" s="1"/>
  <c r="A1730" i="21" s="1"/>
  <c r="A1731" i="21" s="1"/>
  <c r="A1732" i="21" s="1"/>
  <c r="A1733" i="21" s="1"/>
  <c r="A1734" i="21" s="1"/>
  <c r="A1735" i="21" s="1"/>
  <c r="A1736" i="21" s="1"/>
  <c r="A1737" i="21" s="1"/>
  <c r="A1738" i="21" s="1"/>
  <c r="A1739" i="21" s="1"/>
  <c r="A1740" i="21" s="1"/>
  <c r="A1741" i="21" s="1"/>
  <c r="A1742" i="21" s="1"/>
  <c r="A1743" i="21" s="1"/>
  <c r="A1744" i="21" s="1"/>
  <c r="A1745" i="21" s="1"/>
  <c r="A1746" i="21" s="1"/>
  <c r="A1747" i="21" s="1"/>
  <c r="A1748" i="21" s="1"/>
  <c r="A1749" i="21" s="1"/>
  <c r="A1750" i="21" s="1"/>
  <c r="A1751" i="21" s="1"/>
  <c r="A1752" i="21" s="1"/>
  <c r="A1753" i="21" s="1"/>
  <c r="A1754" i="21" s="1"/>
  <c r="A1755" i="21" s="1"/>
  <c r="A1756" i="21" s="1"/>
  <c r="A1757" i="21" s="1"/>
  <c r="A1758" i="21" s="1"/>
  <c r="A1759" i="21" s="1"/>
  <c r="A1760" i="21" s="1"/>
  <c r="A1761" i="21" s="1"/>
  <c r="A1762" i="21" s="1"/>
  <c r="A1763" i="21" s="1"/>
  <c r="A1764" i="21" s="1"/>
  <c r="A1765" i="21" s="1"/>
  <c r="A1766" i="21" s="1"/>
  <c r="A1767" i="21" s="1"/>
  <c r="A1768" i="21" s="1"/>
  <c r="A1769" i="21" s="1"/>
  <c r="A1770" i="21" s="1"/>
  <c r="A1771" i="21" s="1"/>
  <c r="A1772" i="21" s="1"/>
  <c r="A1773" i="21" s="1"/>
  <c r="A1774" i="21" s="1"/>
  <c r="A1775" i="21" s="1"/>
  <c r="A1776" i="21" s="1"/>
  <c r="A1777" i="21" s="1"/>
  <c r="A1778" i="21" s="1"/>
  <c r="A1779" i="21" s="1"/>
  <c r="A1780" i="21" s="1"/>
  <c r="A1781" i="21" s="1"/>
  <c r="A1782" i="21" s="1"/>
  <c r="A1783" i="21" s="1"/>
  <c r="A1784" i="21" s="1"/>
  <c r="A1785" i="21" s="1"/>
  <c r="A1786" i="21" s="1"/>
  <c r="A1787" i="21" s="1"/>
  <c r="A1788" i="21" s="1"/>
  <c r="A1789" i="21" s="1"/>
  <c r="A1790" i="21" s="1"/>
  <c r="A1791" i="21" s="1"/>
  <c r="A1792" i="21" s="1"/>
  <c r="A1793" i="21" s="1"/>
  <c r="A1794" i="21" s="1"/>
  <c r="A1795" i="21" s="1"/>
  <c r="A1796" i="21" s="1"/>
  <c r="A1797" i="21" s="1"/>
  <c r="A1798" i="21" s="1"/>
  <c r="A1799" i="21" s="1"/>
  <c r="A1800" i="21" s="1"/>
  <c r="A1801" i="21" s="1"/>
  <c r="A1802" i="21" s="1"/>
  <c r="A1803" i="21" s="1"/>
  <c r="A1804" i="21" s="1"/>
  <c r="A1805" i="21" s="1"/>
  <c r="A1806" i="21" s="1"/>
  <c r="A1807" i="21" s="1"/>
  <c r="A1808" i="21" s="1"/>
  <c r="A1809" i="21" s="1"/>
  <c r="A1810" i="21" s="1"/>
  <c r="A1811" i="21" s="1"/>
  <c r="A1812" i="21" s="1"/>
  <c r="A1813" i="21" s="1"/>
  <c r="A1814" i="21" s="1"/>
  <c r="A1815" i="21" s="1"/>
  <c r="A1816" i="21" s="1"/>
  <c r="A1817" i="21" s="1"/>
  <c r="A1818" i="21" s="1"/>
  <c r="A1819" i="21" s="1"/>
  <c r="A1820" i="21" s="1"/>
  <c r="A1821" i="21" s="1"/>
  <c r="A1822" i="21" s="1"/>
  <c r="A1823" i="21" s="1"/>
  <c r="A1824" i="21" s="1"/>
  <c r="A1825" i="21" s="1"/>
  <c r="A1826" i="21" s="1"/>
  <c r="A1827" i="21" s="1"/>
  <c r="A1828" i="21" s="1"/>
  <c r="A1829" i="21" s="1"/>
  <c r="A1830" i="21" s="1"/>
  <c r="A1831" i="21" s="1"/>
  <c r="A1832" i="21" s="1"/>
  <c r="A1833" i="21" s="1"/>
  <c r="A1834" i="21" s="1"/>
  <c r="A1835" i="21" s="1"/>
  <c r="A1836" i="21" s="1"/>
  <c r="A1837" i="21" s="1"/>
  <c r="A1838" i="21" s="1"/>
  <c r="A1839" i="21" s="1"/>
  <c r="A1840" i="21" s="1"/>
  <c r="A1841" i="21" s="1"/>
  <c r="A1842" i="21" s="1"/>
  <c r="A1843" i="21" s="1"/>
  <c r="A1844" i="21" s="1"/>
  <c r="A1845" i="21" s="1"/>
  <c r="A1846" i="21" s="1"/>
  <c r="A1847" i="21" s="1"/>
  <c r="A1848" i="21" s="1"/>
  <c r="A1849" i="21" s="1"/>
  <c r="A1850" i="21" s="1"/>
  <c r="A1851" i="21" s="1"/>
  <c r="A1852" i="21" s="1"/>
  <c r="A1853" i="21" s="1"/>
  <c r="A1854" i="21" s="1"/>
  <c r="A1855" i="21" s="1"/>
  <c r="A1856" i="21" s="1"/>
  <c r="A1857" i="21" s="1"/>
  <c r="A1858" i="21" s="1"/>
  <c r="A1859" i="21" s="1"/>
  <c r="A1860" i="21" s="1"/>
  <c r="A1861" i="21" s="1"/>
  <c r="A1862" i="21" s="1"/>
  <c r="A1863" i="21" s="1"/>
  <c r="A1864" i="21" s="1"/>
  <c r="A1865" i="21" s="1"/>
  <c r="A1866" i="21" s="1"/>
  <c r="A1867" i="21" s="1"/>
  <c r="A1868" i="21" s="1"/>
  <c r="A1869" i="21" s="1"/>
  <c r="A1870" i="21" s="1"/>
  <c r="A1871" i="21" s="1"/>
  <c r="A1872" i="21" s="1"/>
  <c r="A1873" i="21" s="1"/>
  <c r="A1874" i="21" s="1"/>
  <c r="A1875" i="21" s="1"/>
  <c r="A1876" i="21" s="1"/>
  <c r="A1877" i="21" s="1"/>
  <c r="A1878" i="21" s="1"/>
  <c r="A1879" i="21" s="1"/>
  <c r="A1880" i="21" s="1"/>
  <c r="A1881" i="21" s="1"/>
  <c r="A1882" i="21" s="1"/>
  <c r="A1883" i="21" s="1"/>
  <c r="A1884" i="21" s="1"/>
  <c r="A1885" i="21" s="1"/>
  <c r="A1886" i="21" s="1"/>
  <c r="A1887" i="21" s="1"/>
  <c r="A1888" i="21" s="1"/>
  <c r="A1889" i="21" s="1"/>
  <c r="A1890" i="21" s="1"/>
  <c r="A1891" i="21" s="1"/>
  <c r="A1892" i="21" s="1"/>
  <c r="A1893" i="21" s="1"/>
  <c r="A1894" i="21" s="1"/>
  <c r="A1895" i="21" s="1"/>
  <c r="A1896" i="21" s="1"/>
  <c r="A1897" i="21" s="1"/>
  <c r="A1898" i="21" s="1"/>
  <c r="A1899" i="21" s="1"/>
  <c r="A1900" i="21" s="1"/>
  <c r="A1901" i="21" s="1"/>
  <c r="A1902" i="21" s="1"/>
  <c r="A1903" i="21" s="1"/>
  <c r="A1904" i="21" s="1"/>
  <c r="A1905" i="21" s="1"/>
  <c r="A1906" i="21" s="1"/>
  <c r="A1907" i="21" s="1"/>
  <c r="A1908" i="21" s="1"/>
  <c r="A1909" i="21" s="1"/>
  <c r="A1910" i="21" s="1"/>
  <c r="A1911" i="21" s="1"/>
  <c r="A1912" i="21" s="1"/>
  <c r="A1913" i="21" s="1"/>
  <c r="A1914" i="21" s="1"/>
  <c r="A1915" i="21" s="1"/>
  <c r="A1916" i="21" s="1"/>
  <c r="A1917" i="21" s="1"/>
  <c r="A1918" i="21" s="1"/>
  <c r="A1919" i="21" s="1"/>
  <c r="A1920" i="21" s="1"/>
  <c r="A1921" i="21" s="1"/>
  <c r="A1922" i="21" s="1"/>
  <c r="A1923" i="21" s="1"/>
  <c r="A1924" i="21" s="1"/>
  <c r="A1925" i="21" s="1"/>
  <c r="A1926" i="21" s="1"/>
  <c r="A1927" i="21" s="1"/>
  <c r="A1928" i="21" s="1"/>
  <c r="A1929" i="21" s="1"/>
  <c r="A1930" i="21" s="1"/>
  <c r="A1931" i="21" s="1"/>
  <c r="A1932" i="21" s="1"/>
  <c r="A1933" i="21" s="1"/>
  <c r="A1934" i="21" s="1"/>
  <c r="A1935" i="21" s="1"/>
  <c r="A1936" i="21" s="1"/>
  <c r="A1937" i="21" s="1"/>
  <c r="A1938" i="21" s="1"/>
  <c r="A1939" i="21" s="1"/>
  <c r="A1940" i="21" s="1"/>
  <c r="A1941" i="21" s="1"/>
  <c r="A1942" i="21" s="1"/>
  <c r="A1943" i="21" s="1"/>
  <c r="A1944" i="21" s="1"/>
  <c r="A1945" i="21" s="1"/>
  <c r="A1946" i="21" s="1"/>
  <c r="A1947" i="21" s="1"/>
  <c r="A1948" i="21" s="1"/>
  <c r="A1949" i="21" s="1"/>
  <c r="A1950" i="21" s="1"/>
  <c r="A1951" i="21" s="1"/>
  <c r="A1952" i="21" s="1"/>
  <c r="A1953" i="21" s="1"/>
  <c r="A1954" i="21" s="1"/>
  <c r="A1955" i="21" s="1"/>
  <c r="A1956" i="21" s="1"/>
  <c r="A1957" i="21" s="1"/>
  <c r="A1958" i="21" s="1"/>
  <c r="A1959" i="21" s="1"/>
  <c r="A1960" i="21" s="1"/>
  <c r="A1961" i="21" s="1"/>
  <c r="A1962" i="21" s="1"/>
  <c r="A1963" i="21" s="1"/>
  <c r="A1964" i="21" s="1"/>
  <c r="A1965" i="21" s="1"/>
  <c r="A1966" i="21" s="1"/>
  <c r="A1967" i="21" s="1"/>
  <c r="A1968" i="21" s="1"/>
  <c r="A1969" i="21" s="1"/>
  <c r="A1970" i="21" s="1"/>
  <c r="A1971" i="21" s="1"/>
  <c r="A1972" i="21" s="1"/>
  <c r="A1973" i="21" s="1"/>
  <c r="A1974" i="21" s="1"/>
  <c r="A1975" i="21" s="1"/>
  <c r="A1976" i="21" s="1"/>
  <c r="A1977" i="21" s="1"/>
  <c r="A1978" i="21" s="1"/>
  <c r="A1979" i="21" s="1"/>
  <c r="A1980" i="21" s="1"/>
  <c r="A1981" i="21" s="1"/>
  <c r="A1982" i="21" s="1"/>
  <c r="A1983" i="21" s="1"/>
  <c r="A1984" i="21" s="1"/>
  <c r="A1985" i="21" s="1"/>
  <c r="A1986" i="21" s="1"/>
  <c r="A1987" i="21" s="1"/>
  <c r="A1988" i="21" s="1"/>
  <c r="A1989" i="21" s="1"/>
  <c r="A1990" i="21" s="1"/>
  <c r="A1991" i="21" s="1"/>
  <c r="A1992" i="21" s="1"/>
  <c r="A1993" i="21" s="1"/>
  <c r="A1994" i="21" s="1"/>
  <c r="A1995" i="21" s="1"/>
  <c r="A1996" i="21" s="1"/>
  <c r="A1997" i="21" s="1"/>
  <c r="A1998" i="21" s="1"/>
  <c r="A1999" i="21" s="1"/>
  <c r="A2000" i="21" s="1"/>
  <c r="A2001" i="21" s="1"/>
  <c r="A2002" i="21" s="1"/>
  <c r="A2003" i="21" s="1"/>
  <c r="A2004" i="21" s="1"/>
  <c r="A2005" i="21" s="1"/>
  <c r="A2006" i="21" s="1"/>
  <c r="A2007" i="21" s="1"/>
  <c r="A2008" i="21" s="1"/>
  <c r="A2009" i="21" s="1"/>
  <c r="A2010" i="21" s="1"/>
  <c r="A2011" i="21" s="1"/>
  <c r="A2012" i="21" s="1"/>
  <c r="A2013" i="21" s="1"/>
  <c r="A2014" i="21" s="1"/>
  <c r="A2015" i="21" s="1"/>
  <c r="A2016" i="21" s="1"/>
  <c r="A2017" i="21" s="1"/>
  <c r="A2018" i="21" s="1"/>
  <c r="A2019" i="21" s="1"/>
  <c r="A2020" i="21" s="1"/>
  <c r="A2021" i="21" s="1"/>
  <c r="A2022" i="21" s="1"/>
  <c r="A2023" i="21" s="1"/>
  <c r="A2024" i="21" s="1"/>
  <c r="A2025" i="21" s="1"/>
  <c r="A2026" i="21" s="1"/>
  <c r="A2027" i="21" s="1"/>
  <c r="A2028" i="21" s="1"/>
  <c r="A2029" i="21" s="1"/>
  <c r="A2030" i="21" s="1"/>
  <c r="A2031" i="21" s="1"/>
  <c r="A2032" i="21" s="1"/>
  <c r="A2033" i="21" s="1"/>
  <c r="A2034" i="21" s="1"/>
  <c r="A2035" i="21" s="1"/>
  <c r="A2036" i="21" s="1"/>
  <c r="A2037" i="21" s="1"/>
  <c r="A2038" i="21" s="1"/>
  <c r="A2039" i="21" s="1"/>
  <c r="A2040" i="21" s="1"/>
  <c r="A2041" i="21" s="1"/>
  <c r="A2042" i="21" s="1"/>
  <c r="A2043" i="21" s="1"/>
  <c r="A2044" i="21" s="1"/>
  <c r="A2045" i="21" s="1"/>
  <c r="A2046" i="21" s="1"/>
  <c r="A2047" i="21" s="1"/>
  <c r="A2048" i="21" s="1"/>
  <c r="A2049" i="21" s="1"/>
  <c r="A2050" i="21" s="1"/>
  <c r="A2051" i="21" s="1"/>
  <c r="A2052" i="21" s="1"/>
  <c r="A2053" i="21" s="1"/>
  <c r="A2054" i="21" s="1"/>
  <c r="A2055" i="21" s="1"/>
  <c r="A2056" i="21" s="1"/>
  <c r="A2057" i="21" s="1"/>
  <c r="A2058" i="21" s="1"/>
  <c r="A2059" i="21" s="1"/>
  <c r="A2060" i="21" s="1"/>
  <c r="A2061" i="21" s="1"/>
  <c r="A2062" i="21" s="1"/>
  <c r="A2063" i="21" s="1"/>
  <c r="A2064" i="21" s="1"/>
  <c r="A2065" i="21" s="1"/>
  <c r="A2066" i="21" s="1"/>
  <c r="A2067" i="21" s="1"/>
  <c r="A2068" i="21" s="1"/>
  <c r="A2069" i="21" s="1"/>
  <c r="A2070" i="21" s="1"/>
  <c r="A2071" i="21" s="1"/>
  <c r="A2072" i="21" s="1"/>
  <c r="A2073" i="21" s="1"/>
  <c r="A2074" i="21" s="1"/>
  <c r="A2075" i="21" s="1"/>
  <c r="A2076" i="21" s="1"/>
  <c r="A2077" i="21" s="1"/>
  <c r="A2078" i="21" s="1"/>
  <c r="A2079" i="21" s="1"/>
  <c r="A2080" i="21" s="1"/>
  <c r="A2081" i="21" s="1"/>
  <c r="A2082" i="21" s="1"/>
  <c r="A2083" i="21" s="1"/>
  <c r="A2084" i="21" s="1"/>
  <c r="A2085" i="21" s="1"/>
  <c r="A2086" i="21" s="1"/>
  <c r="A2087" i="21" s="1"/>
  <c r="A2088" i="21" s="1"/>
  <c r="A2089" i="21" s="1"/>
  <c r="A2090" i="21" s="1"/>
  <c r="A2091" i="21" s="1"/>
  <c r="A2092" i="21" s="1"/>
  <c r="A2093" i="21" s="1"/>
  <c r="A2094" i="21" s="1"/>
  <c r="A2095" i="21" s="1"/>
  <c r="A2096" i="21" s="1"/>
  <c r="A2097" i="21" s="1"/>
  <c r="A2098" i="21" s="1"/>
  <c r="A2099" i="21" s="1"/>
  <c r="A2100" i="21" s="1"/>
  <c r="A2101" i="21" s="1"/>
  <c r="A2102" i="21" s="1"/>
  <c r="A2103" i="21" s="1"/>
  <c r="A2104" i="21" s="1"/>
  <c r="A2105" i="21" s="1"/>
  <c r="A2106" i="21" s="1"/>
  <c r="A2107" i="21" s="1"/>
  <c r="A2108" i="21" s="1"/>
  <c r="A2109" i="21" s="1"/>
  <c r="A2110" i="21" s="1"/>
  <c r="A2111" i="21" s="1"/>
  <c r="A2112" i="21" s="1"/>
  <c r="A2113" i="21" s="1"/>
  <c r="A2114" i="21" s="1"/>
  <c r="A2115" i="21" s="1"/>
  <c r="A2116" i="21" s="1"/>
  <c r="A2117" i="21" s="1"/>
  <c r="A2118" i="21" s="1"/>
  <c r="A2119" i="21" s="1"/>
  <c r="A2120" i="21" s="1"/>
  <c r="A2121" i="21" s="1"/>
  <c r="A2122" i="21" s="1"/>
  <c r="A2123" i="21" s="1"/>
  <c r="A2124" i="21" s="1"/>
  <c r="A2125" i="21" s="1"/>
  <c r="A2126" i="21" s="1"/>
  <c r="A2127" i="21" s="1"/>
  <c r="A2128" i="21" s="1"/>
  <c r="A2129" i="21" s="1"/>
  <c r="A2130" i="21" s="1"/>
  <c r="A2131" i="21" s="1"/>
  <c r="A2132" i="21" s="1"/>
  <c r="A2133" i="21" s="1"/>
  <c r="A2134" i="21" s="1"/>
  <c r="A2135" i="21" s="1"/>
  <c r="A2136" i="21" s="1"/>
  <c r="A2137" i="21" s="1"/>
  <c r="A2138" i="21" s="1"/>
  <c r="A2139" i="21" s="1"/>
  <c r="A2140" i="21" s="1"/>
  <c r="A2141" i="21" s="1"/>
  <c r="A2142" i="21" s="1"/>
  <c r="A2143" i="21" s="1"/>
  <c r="A2144" i="21" s="1"/>
  <c r="A2145" i="21" s="1"/>
  <c r="A2146" i="21" s="1"/>
  <c r="A2147" i="21" s="1"/>
  <c r="A2148" i="21" s="1"/>
  <c r="A2149" i="21" s="1"/>
  <c r="A2150" i="21" s="1"/>
  <c r="A2151" i="21" s="1"/>
  <c r="A2152" i="21" s="1"/>
  <c r="A2153" i="21" s="1"/>
  <c r="A2154" i="21" s="1"/>
  <c r="A2155" i="21" s="1"/>
  <c r="A2156" i="21" s="1"/>
  <c r="A2157" i="21" s="1"/>
  <c r="A2158" i="21" s="1"/>
  <c r="A2159" i="21" s="1"/>
  <c r="A2160" i="21" s="1"/>
  <c r="A2161" i="21" s="1"/>
  <c r="A2162" i="21" s="1"/>
  <c r="A2163" i="21" s="1"/>
  <c r="A2164" i="21" s="1"/>
  <c r="A2165" i="21" s="1"/>
  <c r="A2166" i="21" s="1"/>
  <c r="A2167" i="21" s="1"/>
  <c r="A2168" i="21" s="1"/>
  <c r="A2169" i="21" s="1"/>
  <c r="A2170" i="21" s="1"/>
  <c r="A2171" i="21" s="1"/>
  <c r="A2172" i="21" s="1"/>
  <c r="A2173" i="21" s="1"/>
  <c r="A2174" i="21" s="1"/>
  <c r="A2175" i="21" s="1"/>
  <c r="A2176" i="21" s="1"/>
  <c r="A2177" i="21" s="1"/>
  <c r="A2178" i="21" s="1"/>
  <c r="A2179" i="21" s="1"/>
  <c r="A2180" i="21" s="1"/>
  <c r="A2181" i="21" s="1"/>
  <c r="A2182" i="21" s="1"/>
  <c r="A2183" i="21" s="1"/>
  <c r="A2184" i="21" s="1"/>
  <c r="A2185" i="21" s="1"/>
  <c r="A2186" i="21" s="1"/>
  <c r="A2187" i="21" s="1"/>
  <c r="A2188" i="21" s="1"/>
  <c r="A2189" i="21" s="1"/>
  <c r="A2190" i="21" s="1"/>
  <c r="A2191" i="21" s="1"/>
  <c r="A2192" i="21" s="1"/>
  <c r="A2193" i="21" s="1"/>
  <c r="A2194" i="21" s="1"/>
  <c r="A2195" i="21" s="1"/>
  <c r="A2196" i="21" s="1"/>
  <c r="A2197" i="21" s="1"/>
  <c r="A2198" i="21" s="1"/>
  <c r="A2199" i="21" s="1"/>
  <c r="A2200" i="21" s="1"/>
  <c r="A2201" i="21" s="1"/>
  <c r="A2202" i="21" s="1"/>
  <c r="A2203" i="21" s="1"/>
  <c r="A2204" i="21" s="1"/>
  <c r="A2205" i="21" s="1"/>
  <c r="A2206" i="21" s="1"/>
  <c r="A2207" i="21" s="1"/>
  <c r="A2208" i="21" s="1"/>
  <c r="A2209" i="21" s="1"/>
  <c r="A2210" i="21" s="1"/>
  <c r="A2211" i="21" s="1"/>
  <c r="A2212" i="21" s="1"/>
  <c r="A2213" i="21" s="1"/>
  <c r="A2214" i="21" s="1"/>
  <c r="A2215" i="21" s="1"/>
  <c r="A2216" i="21" s="1"/>
  <c r="A2217" i="21" s="1"/>
  <c r="A2218" i="21" s="1"/>
  <c r="A2219" i="21" s="1"/>
  <c r="A2220" i="21" s="1"/>
  <c r="A2221" i="21" s="1"/>
  <c r="A2222" i="21" s="1"/>
  <c r="A2223" i="21" s="1"/>
  <c r="A2224" i="21" s="1"/>
  <c r="A2225" i="21" s="1"/>
  <c r="A2226" i="21" s="1"/>
  <c r="A2227" i="21" s="1"/>
  <c r="A2228" i="21" s="1"/>
  <c r="A2229" i="21" s="1"/>
  <c r="A2230" i="21" s="1"/>
  <c r="A2231" i="21" s="1"/>
  <c r="A2232" i="21" s="1"/>
  <c r="A2233" i="21" s="1"/>
  <c r="A2234" i="21" s="1"/>
  <c r="A2235" i="21" s="1"/>
  <c r="A2236" i="21" s="1"/>
  <c r="A2237" i="21" s="1"/>
  <c r="A2238" i="21" s="1"/>
  <c r="A2239" i="21" s="1"/>
  <c r="A2240" i="21" s="1"/>
  <c r="A2241" i="21" s="1"/>
  <c r="A2242" i="21" s="1"/>
  <c r="A2243" i="21" s="1"/>
  <c r="A2244" i="21" s="1"/>
  <c r="A2245" i="21" s="1"/>
  <c r="A2246" i="21" s="1"/>
  <c r="A2247" i="21" s="1"/>
  <c r="A2248" i="21" s="1"/>
  <c r="A2249" i="21" s="1"/>
  <c r="A2250" i="21" s="1"/>
  <c r="A2251" i="21" s="1"/>
  <c r="A2252" i="21" s="1"/>
  <c r="A2253" i="21" s="1"/>
  <c r="A2254" i="21" s="1"/>
  <c r="A2255" i="21" s="1"/>
  <c r="A2256" i="21" s="1"/>
  <c r="A2257" i="21" s="1"/>
  <c r="A2258" i="21" s="1"/>
  <c r="A2259" i="21" s="1"/>
  <c r="A2260" i="21" s="1"/>
  <c r="A2261" i="21" s="1"/>
  <c r="A2262" i="21" s="1"/>
  <c r="A2263" i="21" s="1"/>
  <c r="A2264" i="21" s="1"/>
  <c r="A2265" i="21" s="1"/>
  <c r="A2266" i="21" s="1"/>
  <c r="A2267" i="21" s="1"/>
  <c r="A2268" i="21" s="1"/>
  <c r="A2269" i="21" s="1"/>
  <c r="A2270" i="21" s="1"/>
  <c r="A2271" i="21" s="1"/>
  <c r="A2272" i="21" s="1"/>
  <c r="A2273" i="21" s="1"/>
  <c r="A2274" i="21" s="1"/>
  <c r="A2275" i="21" s="1"/>
  <c r="A2276" i="21" s="1"/>
  <c r="A2277" i="21" s="1"/>
  <c r="A2278" i="21" s="1"/>
  <c r="A2279" i="21" s="1"/>
  <c r="A2280" i="21" s="1"/>
  <c r="A2281" i="21" s="1"/>
  <c r="A2282" i="21" s="1"/>
  <c r="A2283" i="21" s="1"/>
  <c r="A2284" i="21" s="1"/>
  <c r="A2285" i="21" s="1"/>
  <c r="A2286" i="21" s="1"/>
  <c r="A2287" i="21" s="1"/>
  <c r="A2288" i="21" s="1"/>
  <c r="A2289" i="21" s="1"/>
  <c r="A2290" i="21" s="1"/>
  <c r="A2291" i="21" s="1"/>
  <c r="A2292" i="21" s="1"/>
  <c r="A2293" i="21" s="1"/>
  <c r="A2294" i="21" s="1"/>
  <c r="A2295" i="21" s="1"/>
  <c r="A2296" i="21" s="1"/>
  <c r="A2297" i="21" s="1"/>
  <c r="A2298" i="21" s="1"/>
  <c r="A2299" i="21" s="1"/>
  <c r="A2300" i="21" s="1"/>
  <c r="A2301" i="21" s="1"/>
  <c r="A2302" i="21" s="1"/>
  <c r="A2303" i="21" s="1"/>
  <c r="A2304" i="21" s="1"/>
  <c r="A2305" i="21" s="1"/>
  <c r="A2306" i="21" s="1"/>
  <c r="A2307" i="21" s="1"/>
  <c r="A2308" i="21" s="1"/>
  <c r="A2309" i="21" s="1"/>
  <c r="A2310" i="21" s="1"/>
  <c r="A2311" i="21" s="1"/>
  <c r="A2312" i="21" s="1"/>
  <c r="A2313" i="21" s="1"/>
  <c r="A2314" i="21" s="1"/>
  <c r="A2315" i="21" s="1"/>
  <c r="A2316" i="21" s="1"/>
  <c r="A2317" i="21" s="1"/>
  <c r="A2318" i="21" s="1"/>
  <c r="A2319" i="21" s="1"/>
  <c r="A2320" i="21" s="1"/>
  <c r="A2321" i="21" s="1"/>
  <c r="A2322" i="21" s="1"/>
  <c r="A2323" i="21" s="1"/>
  <c r="A2324" i="21" s="1"/>
  <c r="A2325" i="21" s="1"/>
  <c r="A2326" i="21" s="1"/>
  <c r="A2327" i="21" s="1"/>
  <c r="A2328" i="21" s="1"/>
  <c r="A2329" i="21" s="1"/>
  <c r="A2330" i="21" s="1"/>
  <c r="A2331" i="21" s="1"/>
  <c r="A2332" i="21" s="1"/>
  <c r="A2333" i="21" s="1"/>
  <c r="A2334" i="21" s="1"/>
  <c r="A2335" i="21" s="1"/>
  <c r="A2336" i="21" s="1"/>
  <c r="A2337" i="21" s="1"/>
  <c r="A2338" i="21" s="1"/>
  <c r="A2339" i="21" s="1"/>
  <c r="A2340" i="21" s="1"/>
  <c r="A2341" i="21" s="1"/>
  <c r="A2342" i="21" s="1"/>
  <c r="A2343" i="21" s="1"/>
  <c r="A2344" i="21" s="1"/>
  <c r="A2345" i="21" s="1"/>
  <c r="A2346" i="21" s="1"/>
  <c r="A2347" i="21" s="1"/>
  <c r="A2348" i="21" s="1"/>
  <c r="A2349" i="21" s="1"/>
  <c r="A2350" i="21" s="1"/>
  <c r="A2351" i="21" s="1"/>
  <c r="A2352" i="21" s="1"/>
  <c r="A2353" i="21" s="1"/>
  <c r="A2354" i="21" s="1"/>
  <c r="A2355" i="21" s="1"/>
  <c r="A2356" i="21" s="1"/>
  <c r="A2357" i="21" s="1"/>
  <c r="A2358" i="21" s="1"/>
  <c r="A2359" i="21" s="1"/>
  <c r="A2360" i="21" s="1"/>
  <c r="A2361" i="21" s="1"/>
  <c r="A2362" i="21" s="1"/>
  <c r="A2363" i="21" s="1"/>
  <c r="A2364" i="21" s="1"/>
  <c r="A2365" i="21" s="1"/>
  <c r="A2366" i="21" s="1"/>
  <c r="A2367" i="21" s="1"/>
  <c r="A2368" i="21" s="1"/>
  <c r="A2369" i="21" s="1"/>
  <c r="A2370" i="21" s="1"/>
  <c r="A2371" i="21" s="1"/>
  <c r="A2372" i="21" s="1"/>
  <c r="A2373" i="21" s="1"/>
  <c r="A2374" i="21" s="1"/>
  <c r="A2375" i="21" s="1"/>
  <c r="A2376" i="21" s="1"/>
  <c r="A2377" i="21" s="1"/>
  <c r="A2378" i="21" s="1"/>
  <c r="A2379" i="21" s="1"/>
  <c r="A2380" i="21" s="1"/>
  <c r="A2381" i="21" s="1"/>
  <c r="A2382" i="21" s="1"/>
  <c r="A2383" i="21" s="1"/>
  <c r="A2384" i="21" s="1"/>
  <c r="A2385" i="21" s="1"/>
  <c r="A2386" i="21" s="1"/>
  <c r="A2387" i="21" s="1"/>
  <c r="A2388" i="21" s="1"/>
  <c r="A2389" i="21" s="1"/>
  <c r="A2390" i="21" s="1"/>
  <c r="A2391" i="21" s="1"/>
  <c r="A2392" i="21" s="1"/>
  <c r="A2393" i="21" s="1"/>
  <c r="A2394" i="21" s="1"/>
  <c r="A2395" i="21" s="1"/>
  <c r="A2396" i="21" s="1"/>
  <c r="A2397" i="21" s="1"/>
  <c r="A2398" i="21" s="1"/>
  <c r="A2399" i="21" s="1"/>
  <c r="A2400" i="21" s="1"/>
  <c r="A2401" i="21" s="1"/>
  <c r="A2402" i="21" s="1"/>
  <c r="A2403" i="21" s="1"/>
  <c r="A2404" i="21" s="1"/>
  <c r="A2405" i="21" s="1"/>
  <c r="A2406" i="21" s="1"/>
  <c r="A2407" i="21" s="1"/>
  <c r="A2408" i="21" s="1"/>
  <c r="A2409" i="21" s="1"/>
  <c r="A2410" i="21" s="1"/>
  <c r="A2411" i="21" s="1"/>
  <c r="A2412" i="21" s="1"/>
  <c r="A2413" i="21" s="1"/>
  <c r="A2414" i="21" s="1"/>
  <c r="A2415" i="21" s="1"/>
  <c r="A2416" i="21" s="1"/>
  <c r="A2417" i="21" s="1"/>
  <c r="A2418" i="21" s="1"/>
  <c r="A2419" i="21" s="1"/>
  <c r="A2420" i="21" s="1"/>
  <c r="A2421" i="21" s="1"/>
  <c r="A2422" i="21" s="1"/>
  <c r="A2423" i="21" s="1"/>
  <c r="A2424" i="21" s="1"/>
  <c r="A2425" i="21" s="1"/>
  <c r="A2426" i="21" s="1"/>
  <c r="A2427" i="21" s="1"/>
  <c r="A2428" i="21" s="1"/>
  <c r="A2429" i="21" s="1"/>
  <c r="A2430" i="21" s="1"/>
  <c r="A2431" i="21" s="1"/>
  <c r="A2432" i="21" s="1"/>
  <c r="A2433" i="21" s="1"/>
  <c r="A2434" i="21" s="1"/>
  <c r="A2435" i="21" s="1"/>
  <c r="A2436" i="21" s="1"/>
  <c r="A2437" i="21" s="1"/>
  <c r="A2438" i="21" s="1"/>
  <c r="A2439" i="21" s="1"/>
  <c r="A2440" i="21" s="1"/>
  <c r="A2441" i="21" s="1"/>
  <c r="A2442" i="21" s="1"/>
  <c r="A2443" i="21" s="1"/>
  <c r="A2444" i="21" s="1"/>
  <c r="A2445" i="21" s="1"/>
  <c r="A2446" i="21" s="1"/>
  <c r="A2447" i="21" s="1"/>
  <c r="A2448" i="21" s="1"/>
  <c r="A2449" i="21" s="1"/>
  <c r="A2450" i="21" s="1"/>
  <c r="A2451" i="21" s="1"/>
  <c r="A2452" i="21" s="1"/>
  <c r="A2453" i="21" s="1"/>
  <c r="A2454" i="21" s="1"/>
  <c r="A2455" i="21" s="1"/>
  <c r="A2456" i="21" s="1"/>
  <c r="A2457" i="21" s="1"/>
  <c r="A2458" i="21" s="1"/>
  <c r="A2459" i="21" s="1"/>
  <c r="A2460" i="21" s="1"/>
  <c r="A2461" i="21" s="1"/>
  <c r="A2462" i="21" s="1"/>
  <c r="A2463" i="21" s="1"/>
  <c r="A2464" i="21" s="1"/>
  <c r="A2465" i="21" s="1"/>
  <c r="A2466" i="21" s="1"/>
  <c r="A2467" i="21" s="1"/>
  <c r="A2468" i="21" s="1"/>
  <c r="A2469" i="21" s="1"/>
  <c r="A2470" i="21" s="1"/>
  <c r="A2471" i="21" s="1"/>
  <c r="A2472" i="21" s="1"/>
  <c r="A2473" i="21" s="1"/>
  <c r="A2474" i="21" s="1"/>
  <c r="A2475" i="21" s="1"/>
  <c r="A2476" i="21" s="1"/>
  <c r="A2477" i="21" s="1"/>
  <c r="A2478" i="21" s="1"/>
  <c r="A2479" i="21" s="1"/>
  <c r="A2480" i="21" s="1"/>
  <c r="A2481" i="21" s="1"/>
  <c r="A2482" i="21" s="1"/>
  <c r="A2483" i="21" s="1"/>
  <c r="A2484" i="21" s="1"/>
  <c r="A2485" i="21" s="1"/>
  <c r="A2486" i="21" s="1"/>
  <c r="A2487" i="21" s="1"/>
  <c r="A2488" i="21" s="1"/>
  <c r="A2489" i="21" s="1"/>
  <c r="A2490" i="21" s="1"/>
  <c r="A2491" i="21" s="1"/>
  <c r="A2492" i="21" s="1"/>
  <c r="A2493" i="21" s="1"/>
  <c r="A2494" i="21" s="1"/>
  <c r="A2495" i="21" s="1"/>
  <c r="A2496" i="21" s="1"/>
  <c r="A2497" i="21" s="1"/>
  <c r="A2498" i="21" s="1"/>
  <c r="A2499" i="21" s="1"/>
  <c r="A2500" i="21" s="1"/>
  <c r="A2501" i="21" s="1"/>
  <c r="A2502" i="21" s="1"/>
  <c r="A2503" i="21" s="1"/>
  <c r="A2504" i="21" s="1"/>
  <c r="A2505" i="21" s="1"/>
  <c r="A2506" i="21" s="1"/>
  <c r="A2507" i="21" s="1"/>
  <c r="A2508" i="21" s="1"/>
  <c r="A2509" i="21" s="1"/>
  <c r="A2510" i="21" s="1"/>
  <c r="A2511" i="21" s="1"/>
  <c r="A2512" i="21" s="1"/>
  <c r="A2513" i="21" s="1"/>
  <c r="A2514" i="21" s="1"/>
  <c r="A2515" i="21" s="1"/>
  <c r="A2516" i="21" s="1"/>
  <c r="A2517" i="21" s="1"/>
  <c r="A2518" i="21" s="1"/>
  <c r="A2519" i="21" s="1"/>
  <c r="A2520" i="21" s="1"/>
  <c r="A2521" i="21" s="1"/>
  <c r="A2522" i="21" s="1"/>
  <c r="A2523" i="21" s="1"/>
  <c r="A2524" i="21" s="1"/>
  <c r="A2525" i="21" s="1"/>
  <c r="A2526" i="21" s="1"/>
  <c r="A2527" i="21" s="1"/>
  <c r="A2528" i="21" s="1"/>
  <c r="A2529" i="21" s="1"/>
  <c r="A2530" i="21" s="1"/>
  <c r="A2531" i="21" s="1"/>
  <c r="A2532" i="21" s="1"/>
  <c r="A2533" i="21" s="1"/>
  <c r="A2534" i="21" s="1"/>
  <c r="A2535" i="21" s="1"/>
  <c r="A2536" i="21" s="1"/>
  <c r="A2537" i="21" s="1"/>
  <c r="A2538" i="21" s="1"/>
  <c r="A2539" i="21" s="1"/>
  <c r="A2540" i="21" s="1"/>
  <c r="A2541" i="21" s="1"/>
  <c r="A2542" i="21" s="1"/>
  <c r="A2543" i="21" s="1"/>
  <c r="A2544" i="21" s="1"/>
  <c r="A2545" i="21" s="1"/>
  <c r="A2546" i="21" s="1"/>
  <c r="A2547" i="21" s="1"/>
  <c r="A2548" i="21" s="1"/>
  <c r="A2549" i="21" s="1"/>
  <c r="A2550" i="21" s="1"/>
  <c r="A2551" i="21" s="1"/>
  <c r="A2552" i="21" s="1"/>
  <c r="A2553" i="21" s="1"/>
  <c r="A2554" i="21" s="1"/>
  <c r="A2555" i="21" s="1"/>
  <c r="A2556" i="21" s="1"/>
  <c r="A2557" i="21" s="1"/>
  <c r="A2558" i="21" s="1"/>
  <c r="A2559" i="21" s="1"/>
  <c r="A2560" i="21" s="1"/>
  <c r="A2561" i="21" s="1"/>
  <c r="A2562" i="21" s="1"/>
  <c r="A2563" i="21" s="1"/>
  <c r="A2564" i="21" s="1"/>
  <c r="A2565" i="21" s="1"/>
  <c r="A2566" i="21" s="1"/>
  <c r="A2567" i="21" s="1"/>
  <c r="A2568" i="21" s="1"/>
  <c r="A2569" i="21" s="1"/>
  <c r="A2570" i="21" s="1"/>
  <c r="A2571" i="21" s="1"/>
  <c r="A2572" i="21" s="1"/>
  <c r="A2573" i="21" s="1"/>
  <c r="A2574" i="21" s="1"/>
  <c r="A2575" i="21" s="1"/>
  <c r="A2576" i="21" s="1"/>
  <c r="A2577" i="21" s="1"/>
  <c r="A2578" i="21" s="1"/>
  <c r="A2579" i="21" s="1"/>
  <c r="A2580" i="21" s="1"/>
  <c r="A2581" i="21" s="1"/>
  <c r="A2582" i="21" s="1"/>
  <c r="A2583" i="21" s="1"/>
  <c r="A2584" i="21" s="1"/>
  <c r="A2585" i="21" s="1"/>
  <c r="A2586" i="21" s="1"/>
  <c r="A2587" i="21" s="1"/>
  <c r="A2588" i="21" s="1"/>
  <c r="A2589" i="21" s="1"/>
  <c r="A2590" i="21" s="1"/>
  <c r="A2591" i="21" s="1"/>
  <c r="A2592" i="21" s="1"/>
  <c r="A2593" i="21" s="1"/>
  <c r="A2594" i="21" s="1"/>
  <c r="A2595" i="21" s="1"/>
  <c r="A2596" i="21" s="1"/>
  <c r="A2597" i="21" s="1"/>
  <c r="A2598" i="21" s="1"/>
  <c r="A2599" i="21" s="1"/>
  <c r="A2600" i="21" s="1"/>
  <c r="A2601" i="21" s="1"/>
  <c r="A2602" i="21" s="1"/>
  <c r="A2603" i="21" s="1"/>
  <c r="A2604" i="21" s="1"/>
  <c r="A2605" i="21" s="1"/>
  <c r="A2606" i="21" s="1"/>
  <c r="A2607" i="21" s="1"/>
  <c r="A2608" i="21" s="1"/>
  <c r="A2609" i="21" s="1"/>
  <c r="A2610" i="21" s="1"/>
  <c r="A2611" i="21" s="1"/>
  <c r="A2612" i="21" s="1"/>
  <c r="A2613" i="21" s="1"/>
  <c r="A2614" i="21" s="1"/>
  <c r="A2615" i="21" s="1"/>
  <c r="A2616" i="21" s="1"/>
  <c r="A2617" i="21" s="1"/>
  <c r="A2618" i="21" s="1"/>
  <c r="A2619" i="21" s="1"/>
  <c r="A2620" i="21" s="1"/>
  <c r="A2621" i="21" s="1"/>
  <c r="A2622" i="21" s="1"/>
  <c r="A2623" i="21" s="1"/>
  <c r="A2624" i="21" s="1"/>
  <c r="A2625" i="21" s="1"/>
  <c r="A2626" i="21" s="1"/>
  <c r="A2627" i="21" s="1"/>
  <c r="A2628" i="21" s="1"/>
  <c r="A2629" i="21" s="1"/>
  <c r="A2630" i="21" s="1"/>
  <c r="A2631" i="21" s="1"/>
  <c r="A2632" i="21" s="1"/>
  <c r="A2633" i="21" s="1"/>
  <c r="A2634" i="21" s="1"/>
  <c r="A2635" i="21" s="1"/>
  <c r="A2636" i="21" s="1"/>
  <c r="A2637" i="21" s="1"/>
  <c r="A2638" i="21" s="1"/>
  <c r="A2639" i="21" s="1"/>
  <c r="A2640" i="21" s="1"/>
  <c r="A2641" i="21" s="1"/>
  <c r="A2642" i="21" s="1"/>
  <c r="A2643" i="21" s="1"/>
  <c r="A2644" i="21" s="1"/>
  <c r="A2645" i="21" s="1"/>
  <c r="A2646" i="21" s="1"/>
  <c r="A2647" i="21" s="1"/>
  <c r="A2648" i="21" s="1"/>
  <c r="A2649" i="21" s="1"/>
  <c r="A2650" i="21" s="1"/>
  <c r="A2651" i="21" s="1"/>
  <c r="A2652" i="21" s="1"/>
  <c r="A2653" i="21" s="1"/>
  <c r="A2654" i="21" s="1"/>
  <c r="A2655" i="21" s="1"/>
  <c r="A2656" i="21" s="1"/>
  <c r="A2657" i="21" s="1"/>
  <c r="A2658" i="21" s="1"/>
  <c r="A2659" i="21" s="1"/>
  <c r="A2660" i="21" s="1"/>
  <c r="A2661" i="21" s="1"/>
  <c r="A2662" i="21" s="1"/>
  <c r="A2663" i="21" s="1"/>
  <c r="A2664" i="21" s="1"/>
  <c r="A2665" i="21" s="1"/>
  <c r="A2666" i="21" s="1"/>
  <c r="A2667" i="21" s="1"/>
  <c r="A2668" i="21" s="1"/>
  <c r="A2669" i="21" s="1"/>
  <c r="A2670" i="21" s="1"/>
  <c r="A2671" i="21" s="1"/>
  <c r="A2672" i="21" s="1"/>
  <c r="A2673" i="21" s="1"/>
  <c r="A2674" i="21" s="1"/>
  <c r="A2675" i="21" s="1"/>
  <c r="A2676" i="21" s="1"/>
  <c r="A2677" i="21" s="1"/>
  <c r="A2678" i="21" s="1"/>
  <c r="A2679" i="21" s="1"/>
  <c r="A2680" i="21" s="1"/>
  <c r="A2681" i="21" s="1"/>
  <c r="A2682" i="21" s="1"/>
  <c r="A2683" i="21" s="1"/>
  <c r="A2684" i="21" s="1"/>
  <c r="A2685" i="21" s="1"/>
  <c r="A2686" i="21" s="1"/>
  <c r="A2687" i="21" s="1"/>
  <c r="A2688" i="21" s="1"/>
  <c r="A2689" i="21" s="1"/>
  <c r="A2690" i="21" s="1"/>
  <c r="A2691" i="21" s="1"/>
  <c r="A2692" i="21" s="1"/>
  <c r="A2693" i="21" s="1"/>
  <c r="A2694" i="21" s="1"/>
  <c r="A2695" i="21" s="1"/>
  <c r="A2696" i="21" s="1"/>
  <c r="A2697" i="21" s="1"/>
  <c r="A2698" i="21" s="1"/>
  <c r="A2699" i="21" s="1"/>
  <c r="A2700" i="21" s="1"/>
  <c r="A2701" i="21" s="1"/>
  <c r="A2702" i="21" s="1"/>
  <c r="A2703" i="21" s="1"/>
  <c r="A2704" i="21" s="1"/>
  <c r="A2705" i="21" s="1"/>
  <c r="A2706" i="21" s="1"/>
  <c r="A2707" i="21" s="1"/>
  <c r="A2708" i="21" s="1"/>
  <c r="A2709" i="21" s="1"/>
  <c r="A2710" i="21" s="1"/>
  <c r="A2711" i="21" s="1"/>
  <c r="A2712" i="21" s="1"/>
  <c r="A2713" i="21" s="1"/>
  <c r="A2714" i="21" s="1"/>
  <c r="A2715" i="21" s="1"/>
  <c r="A2716" i="21" s="1"/>
  <c r="A2717" i="21" s="1"/>
  <c r="A2718" i="21" s="1"/>
  <c r="A2719" i="21" s="1"/>
  <c r="A2720" i="21" s="1"/>
  <c r="A2721" i="21" s="1"/>
  <c r="A2722" i="21" s="1"/>
  <c r="A2723" i="21" s="1"/>
  <c r="A2724" i="21" s="1"/>
  <c r="A2725" i="21" s="1"/>
  <c r="A2726" i="21" s="1"/>
  <c r="A2727" i="21" s="1"/>
  <c r="A2728" i="21" s="1"/>
  <c r="A2729" i="21" s="1"/>
  <c r="A2730" i="21" s="1"/>
  <c r="A2731" i="21" s="1"/>
  <c r="A2732" i="21" s="1"/>
  <c r="A2733" i="21" s="1"/>
  <c r="A2734" i="21" s="1"/>
  <c r="A2735" i="21" s="1"/>
  <c r="A2736" i="21" s="1"/>
  <c r="A2737" i="21" s="1"/>
  <c r="A2738" i="21" s="1"/>
  <c r="A2739" i="21" s="1"/>
  <c r="A2740" i="21" s="1"/>
  <c r="A2741" i="21" s="1"/>
  <c r="A2742" i="21" s="1"/>
  <c r="A2743" i="21" s="1"/>
  <c r="A2744" i="21" s="1"/>
  <c r="A2745" i="21" s="1"/>
  <c r="A2746" i="21" s="1"/>
  <c r="A2747" i="21" s="1"/>
  <c r="A2748" i="21" s="1"/>
  <c r="A2749" i="21" s="1"/>
  <c r="A2750" i="21" s="1"/>
  <c r="A2751" i="21" s="1"/>
  <c r="A2752" i="21" s="1"/>
  <c r="A2753" i="21" s="1"/>
  <c r="A2754" i="21" s="1"/>
  <c r="A2755" i="21" s="1"/>
  <c r="A2756" i="21" s="1"/>
  <c r="A2757" i="21" s="1"/>
  <c r="A2758" i="21" s="1"/>
  <c r="A2759" i="21" s="1"/>
  <c r="A2760" i="21" s="1"/>
  <c r="A2761" i="21" s="1"/>
  <c r="A2762" i="21" s="1"/>
  <c r="A2763" i="21" s="1"/>
  <c r="A2764" i="21" s="1"/>
  <c r="A2765" i="21" s="1"/>
  <c r="A2766" i="21" s="1"/>
  <c r="A2767" i="21" s="1"/>
  <c r="A2768" i="21" s="1"/>
  <c r="A2769" i="21" s="1"/>
  <c r="A2770" i="21" s="1"/>
  <c r="A2771" i="21" s="1"/>
  <c r="A2772" i="21" s="1"/>
  <c r="A2773" i="21" s="1"/>
  <c r="A2774" i="21" s="1"/>
  <c r="A2775" i="21" s="1"/>
  <c r="A2776" i="21" s="1"/>
  <c r="A2777" i="21" s="1"/>
  <c r="A2778" i="21" s="1"/>
  <c r="A2779" i="21" s="1"/>
  <c r="A2780" i="21" s="1"/>
  <c r="A2781" i="21" s="1"/>
  <c r="A2782" i="21" s="1"/>
  <c r="A2783" i="21" s="1"/>
  <c r="A2784" i="21" s="1"/>
  <c r="A2785" i="21" s="1"/>
  <c r="A2786" i="21" s="1"/>
  <c r="A2787" i="21" s="1"/>
  <c r="A2788" i="21" s="1"/>
  <c r="A2789" i="21" s="1"/>
  <c r="A2790" i="21" s="1"/>
  <c r="A2791" i="21" s="1"/>
  <c r="A2792" i="21" s="1"/>
  <c r="A2793" i="21" s="1"/>
  <c r="A2794" i="21" s="1"/>
  <c r="A2795" i="21" s="1"/>
  <c r="A2796" i="21" s="1"/>
  <c r="A2797" i="21" s="1"/>
  <c r="A2798" i="21" s="1"/>
  <c r="A2799" i="21" s="1"/>
  <c r="A2800" i="21" s="1"/>
  <c r="A2801" i="21" s="1"/>
  <c r="A2802" i="21" s="1"/>
  <c r="A2803" i="21" s="1"/>
  <c r="A2804" i="21" s="1"/>
  <c r="A2805" i="21" s="1"/>
  <c r="A2806" i="21" s="1"/>
  <c r="A2807" i="21" s="1"/>
  <c r="A2808" i="21" s="1"/>
  <c r="A2809" i="21" s="1"/>
  <c r="A2810" i="21" s="1"/>
  <c r="A2811" i="21" s="1"/>
  <c r="A2812" i="21" s="1"/>
  <c r="A2813" i="21" s="1"/>
  <c r="A2814" i="21" s="1"/>
  <c r="A2815" i="21" s="1"/>
  <c r="A2816" i="21" s="1"/>
  <c r="A2817" i="21" s="1"/>
  <c r="A2818" i="21" s="1"/>
  <c r="A2819" i="21" s="1"/>
  <c r="A2820" i="21" s="1"/>
  <c r="A2821" i="21" s="1"/>
  <c r="A2822" i="21" s="1"/>
  <c r="A2823" i="21" s="1"/>
  <c r="A2824" i="21" s="1"/>
  <c r="A2825" i="21" s="1"/>
  <c r="A2826" i="21" s="1"/>
  <c r="A2827" i="21" s="1"/>
  <c r="A2828" i="21" s="1"/>
  <c r="A2829" i="21" s="1"/>
  <c r="A2830" i="21" s="1"/>
  <c r="A2831" i="21" s="1"/>
  <c r="A2832" i="21" s="1"/>
  <c r="A2833" i="21" s="1"/>
  <c r="A2834" i="21" s="1"/>
  <c r="A2835" i="21" s="1"/>
  <c r="A2836" i="21" s="1"/>
  <c r="A2837" i="21" s="1"/>
  <c r="A2838" i="21" s="1"/>
  <c r="A2839" i="21" s="1"/>
  <c r="A2840" i="21" s="1"/>
  <c r="A2841" i="21" s="1"/>
  <c r="A2842" i="21" s="1"/>
  <c r="A2843" i="21" s="1"/>
  <c r="A2844" i="21" s="1"/>
  <c r="A2845" i="21" s="1"/>
  <c r="A2846" i="21" s="1"/>
  <c r="A2847" i="21" s="1"/>
  <c r="A2848" i="21" s="1"/>
  <c r="A2849" i="21" s="1"/>
  <c r="A2850" i="21" s="1"/>
  <c r="A2851" i="21" s="1"/>
  <c r="A2852" i="21" s="1"/>
  <c r="A2853" i="21" s="1"/>
  <c r="A2854" i="21" s="1"/>
  <c r="A2855" i="21" s="1"/>
  <c r="A2856" i="21" s="1"/>
  <c r="A2857" i="21" s="1"/>
  <c r="A2858" i="21" s="1"/>
  <c r="A2859" i="21" s="1"/>
  <c r="A2860" i="21" s="1"/>
  <c r="A2861" i="21" s="1"/>
  <c r="A2862" i="21" s="1"/>
  <c r="A2863" i="21" s="1"/>
  <c r="A2864" i="21" s="1"/>
  <c r="A2865" i="21" s="1"/>
  <c r="A2866" i="21" s="1"/>
  <c r="A2867" i="21" s="1"/>
  <c r="A2868" i="21" s="1"/>
  <c r="A2869" i="21" s="1"/>
  <c r="A2870" i="21" s="1"/>
  <c r="A2871" i="21" s="1"/>
  <c r="A2872" i="21" s="1"/>
  <c r="A2873" i="21" s="1"/>
  <c r="A2874" i="21" s="1"/>
  <c r="A2875" i="21" s="1"/>
  <c r="A2876" i="21" s="1"/>
  <c r="A2877" i="21" s="1"/>
  <c r="A2878" i="21" s="1"/>
  <c r="A2879" i="21" s="1"/>
  <c r="A2880" i="21" s="1"/>
  <c r="A2881" i="21" s="1"/>
  <c r="A2882" i="21" s="1"/>
  <c r="A2883" i="21" s="1"/>
  <c r="A2884" i="21" s="1"/>
  <c r="A2885" i="21" s="1"/>
  <c r="A2886" i="21" s="1"/>
  <c r="A2887" i="21" s="1"/>
  <c r="A2888" i="21" s="1"/>
  <c r="A2889" i="21" s="1"/>
  <c r="A2890" i="21" s="1"/>
  <c r="A2891" i="21" s="1"/>
  <c r="A2892" i="21" s="1"/>
  <c r="A2893" i="21" s="1"/>
  <c r="A2894" i="21" s="1"/>
  <c r="A2895" i="21" s="1"/>
  <c r="A2896" i="21" s="1"/>
  <c r="A2897" i="21" s="1"/>
  <c r="A2898" i="21" s="1"/>
  <c r="A2899" i="21" s="1"/>
  <c r="A2900" i="21" s="1"/>
  <c r="A2901" i="21" s="1"/>
  <c r="A2902" i="21" s="1"/>
  <c r="A2903" i="21" s="1"/>
  <c r="A2904" i="21" s="1"/>
  <c r="A2905" i="21" s="1"/>
  <c r="A2906" i="21" s="1"/>
  <c r="A2907" i="21" s="1"/>
  <c r="A2908" i="21" s="1"/>
  <c r="A2909" i="21" s="1"/>
  <c r="A2910" i="21" s="1"/>
  <c r="A2911" i="21" s="1"/>
  <c r="A2912" i="21" s="1"/>
  <c r="A2913" i="21" s="1"/>
  <c r="A2914" i="21" s="1"/>
  <c r="A2915" i="21" s="1"/>
  <c r="A2916" i="21" s="1"/>
  <c r="A2917" i="21" s="1"/>
  <c r="A2918" i="21" s="1"/>
  <c r="A2919" i="21" s="1"/>
  <c r="A2920" i="21" s="1"/>
  <c r="A2921" i="21" s="1"/>
  <c r="A2922" i="21" s="1"/>
  <c r="A2923" i="21" s="1"/>
  <c r="A2924" i="21" s="1"/>
  <c r="A2925" i="21" s="1"/>
  <c r="A2926" i="21" s="1"/>
  <c r="A2927" i="21" s="1"/>
  <c r="A2928" i="21" s="1"/>
  <c r="A2929" i="21" s="1"/>
  <c r="A2930" i="21" s="1"/>
  <c r="A2931" i="21" s="1"/>
  <c r="A2932" i="21" s="1"/>
  <c r="A2933" i="21" s="1"/>
  <c r="A2934" i="21" s="1"/>
  <c r="A2935" i="21" s="1"/>
  <c r="A2936" i="21" s="1"/>
  <c r="A2937" i="21" s="1"/>
  <c r="A2938" i="21" s="1"/>
  <c r="A2939" i="21" s="1"/>
  <c r="A2940" i="21" s="1"/>
  <c r="A2941" i="21" s="1"/>
  <c r="A2942" i="21" s="1"/>
  <c r="A2943" i="21" s="1"/>
  <c r="A2944" i="21" s="1"/>
  <c r="A2945" i="21" s="1"/>
  <c r="A2946" i="21" s="1"/>
  <c r="A2947" i="21" s="1"/>
  <c r="A2948" i="21" s="1"/>
  <c r="A2949" i="21" s="1"/>
  <c r="A2950" i="21" s="1"/>
  <c r="A2951" i="21" s="1"/>
  <c r="A2952" i="21" s="1"/>
  <c r="A2953" i="21" s="1"/>
  <c r="A2954" i="21" s="1"/>
  <c r="A2955" i="21" s="1"/>
  <c r="A2956" i="21" s="1"/>
  <c r="A2957" i="21" s="1"/>
  <c r="A2958" i="21" s="1"/>
  <c r="A2959" i="21" s="1"/>
  <c r="A2960" i="21" s="1"/>
  <c r="A2961" i="21" s="1"/>
  <c r="A2962" i="21" s="1"/>
  <c r="A2963" i="21" s="1"/>
  <c r="A2964" i="21" s="1"/>
  <c r="A2965" i="21" s="1"/>
  <c r="A2966" i="21" s="1"/>
  <c r="A2967" i="21" s="1"/>
  <c r="A2968" i="21" s="1"/>
  <c r="A2969" i="21" s="1"/>
  <c r="A2970" i="21" s="1"/>
  <c r="A2971" i="21" s="1"/>
  <c r="A2972" i="21" s="1"/>
  <c r="A2973" i="21" s="1"/>
  <c r="A2974" i="21" s="1"/>
  <c r="A2975" i="21" s="1"/>
  <c r="A2976" i="21" s="1"/>
  <c r="A2977" i="21" s="1"/>
  <c r="A2978" i="21" s="1"/>
  <c r="A2979" i="21" s="1"/>
  <c r="A2980" i="21" s="1"/>
  <c r="A2981" i="21" s="1"/>
  <c r="A2982" i="21" s="1"/>
  <c r="A2983" i="21" s="1"/>
  <c r="A2984" i="21" s="1"/>
  <c r="A2985" i="21" s="1"/>
  <c r="A2986" i="21" s="1"/>
  <c r="A2987" i="21" s="1"/>
  <c r="A2988" i="21" s="1"/>
  <c r="A2989" i="21" s="1"/>
  <c r="A2990" i="21" s="1"/>
  <c r="A2991" i="21" s="1"/>
  <c r="A2992" i="21" s="1"/>
  <c r="A2993" i="21" s="1"/>
  <c r="A2994" i="21" s="1"/>
  <c r="A2995" i="21" s="1"/>
  <c r="A2996" i="21" s="1"/>
  <c r="A2997" i="21" s="1"/>
  <c r="A2998" i="21" s="1"/>
  <c r="A2999" i="21" s="1"/>
  <c r="A3000" i="21" s="1"/>
  <c r="A3001" i="21" s="1"/>
  <c r="A3002" i="21" s="1"/>
  <c r="A3003" i="21" s="1"/>
  <c r="A3004" i="21" s="1"/>
  <c r="A3005" i="21" s="1"/>
  <c r="A3006" i="21" s="1"/>
  <c r="A3007" i="21" s="1"/>
  <c r="A3008" i="21" s="1"/>
  <c r="A3009" i="21" s="1"/>
  <c r="A3010" i="21" s="1"/>
  <c r="A3011" i="21" s="1"/>
  <c r="A3012" i="21" s="1"/>
  <c r="A3013" i="21" s="1"/>
  <c r="A3014" i="21" s="1"/>
  <c r="A3015" i="21" s="1"/>
  <c r="A3016" i="21" s="1"/>
  <c r="A3017" i="21" s="1"/>
  <c r="A3018" i="21" s="1"/>
  <c r="A3019" i="21" s="1"/>
  <c r="A3020" i="21" s="1"/>
  <c r="A3021" i="21" s="1"/>
  <c r="A3022" i="21" s="1"/>
  <c r="A3023" i="21" s="1"/>
  <c r="A3024" i="21" s="1"/>
  <c r="A3025" i="21" s="1"/>
  <c r="A3026" i="21" s="1"/>
  <c r="A3027" i="21" s="1"/>
  <c r="A3028" i="21" s="1"/>
  <c r="A3029" i="21" s="1"/>
  <c r="A3030" i="21" s="1"/>
  <c r="A3031" i="21" s="1"/>
  <c r="A3032" i="21" s="1"/>
  <c r="A3033" i="21" s="1"/>
  <c r="A3034" i="21" s="1"/>
  <c r="A3035" i="21" s="1"/>
  <c r="A3036" i="21" s="1"/>
  <c r="A3037" i="21" s="1"/>
  <c r="A3038" i="21" s="1"/>
  <c r="A3039" i="21" s="1"/>
  <c r="A3040" i="21" s="1"/>
  <c r="A3041" i="21" s="1"/>
  <c r="A3042" i="21" s="1"/>
  <c r="A3043" i="21" s="1"/>
  <c r="A3044" i="21" s="1"/>
  <c r="A3045" i="21" s="1"/>
  <c r="A3046" i="21" s="1"/>
  <c r="A3047" i="21" s="1"/>
  <c r="A3048" i="21" s="1"/>
  <c r="A3049" i="21" s="1"/>
  <c r="A3050" i="21" s="1"/>
  <c r="A3051" i="21" s="1"/>
  <c r="A3052" i="21" s="1"/>
  <c r="A3053" i="21" s="1"/>
  <c r="A3054" i="21" s="1"/>
  <c r="A3055" i="21" s="1"/>
  <c r="A3056" i="21" s="1"/>
  <c r="A3057" i="21" s="1"/>
  <c r="A3058" i="21" s="1"/>
  <c r="A3059" i="21" s="1"/>
  <c r="A3060" i="21" s="1"/>
  <c r="A3061" i="21" s="1"/>
  <c r="A3062" i="21" s="1"/>
  <c r="A3063" i="21" s="1"/>
  <c r="A3064" i="21" s="1"/>
  <c r="A3065" i="21" s="1"/>
  <c r="A3066" i="21" s="1"/>
  <c r="A3067" i="21" s="1"/>
  <c r="A3068" i="21" s="1"/>
  <c r="A3069" i="21" s="1"/>
  <c r="A3070" i="21" s="1"/>
  <c r="A3071" i="21" s="1"/>
  <c r="A3072" i="21" s="1"/>
  <c r="A3073" i="21" s="1"/>
  <c r="A3074" i="21" s="1"/>
  <c r="A3075" i="21" s="1"/>
  <c r="A3076" i="21" s="1"/>
  <c r="A3077" i="21" s="1"/>
  <c r="A3078" i="21" s="1"/>
  <c r="A3079" i="21" s="1"/>
  <c r="A3080" i="21" s="1"/>
  <c r="A3081" i="21" s="1"/>
  <c r="A3082" i="21" s="1"/>
  <c r="A3083" i="21" s="1"/>
  <c r="A3084" i="21" s="1"/>
  <c r="A3085" i="21" s="1"/>
  <c r="A3086" i="21" s="1"/>
  <c r="A3087" i="21" s="1"/>
  <c r="A3088" i="21" s="1"/>
  <c r="A3089" i="21" s="1"/>
  <c r="A3090" i="21" s="1"/>
  <c r="A3091" i="21" s="1"/>
  <c r="A3092" i="21" s="1"/>
  <c r="A3093" i="21" s="1"/>
  <c r="A3094" i="21" s="1"/>
  <c r="A3095" i="21" s="1"/>
  <c r="A3096" i="21" s="1"/>
  <c r="A3097" i="21" s="1"/>
  <c r="A3098" i="21" s="1"/>
  <c r="A3099" i="21" s="1"/>
  <c r="A3100" i="21" s="1"/>
  <c r="A3101" i="21" s="1"/>
  <c r="A3102" i="21" s="1"/>
  <c r="A3103" i="21" s="1"/>
  <c r="A3104" i="21" s="1"/>
  <c r="A3105" i="21" s="1"/>
  <c r="A3106" i="21" s="1"/>
  <c r="A3107" i="21" s="1"/>
  <c r="A3108" i="21" s="1"/>
  <c r="A3109" i="21" s="1"/>
  <c r="A3110" i="21" s="1"/>
  <c r="A3111" i="21" s="1"/>
  <c r="A3112" i="21" s="1"/>
  <c r="A3113" i="21" s="1"/>
  <c r="A3114" i="21" s="1"/>
  <c r="A3115" i="21" s="1"/>
  <c r="A3116" i="21" s="1"/>
  <c r="A3117" i="21" s="1"/>
  <c r="A3118" i="21" s="1"/>
  <c r="A3119" i="21" s="1"/>
  <c r="A3120" i="21" s="1"/>
  <c r="A3121" i="21" s="1"/>
  <c r="A3122" i="21" s="1"/>
  <c r="A3123" i="21" s="1"/>
  <c r="A3124" i="21" s="1"/>
  <c r="A3125" i="21" s="1"/>
  <c r="A3126" i="21" s="1"/>
  <c r="A3127" i="21" s="1"/>
  <c r="A3128" i="21" s="1"/>
  <c r="A3129" i="21" s="1"/>
  <c r="A3130" i="21" s="1"/>
  <c r="A3131" i="21" s="1"/>
  <c r="A3132" i="21" s="1"/>
  <c r="A3133" i="21" s="1"/>
  <c r="A3134" i="21" s="1"/>
  <c r="A3135" i="21" s="1"/>
  <c r="A3136" i="21" s="1"/>
  <c r="A3137" i="21" s="1"/>
  <c r="A3138" i="21" s="1"/>
  <c r="A3139" i="21" s="1"/>
  <c r="A3140" i="21" s="1"/>
  <c r="A3141" i="21" s="1"/>
  <c r="A3142" i="21" s="1"/>
  <c r="A3143" i="21" s="1"/>
  <c r="A3144" i="21" s="1"/>
  <c r="A3145" i="21" s="1"/>
  <c r="A3146" i="21" s="1"/>
  <c r="A3147" i="21" s="1"/>
  <c r="A3148" i="21" s="1"/>
  <c r="A3149" i="21" s="1"/>
  <c r="A3150" i="21" s="1"/>
  <c r="A3151" i="21" s="1"/>
  <c r="A3152" i="21" s="1"/>
  <c r="A3153" i="21" s="1"/>
  <c r="A3154" i="21" s="1"/>
  <c r="A3155" i="21" s="1"/>
  <c r="A3156" i="21" s="1"/>
  <c r="A3157" i="21" s="1"/>
  <c r="A3158" i="21" s="1"/>
  <c r="A3159" i="21" s="1"/>
  <c r="A3160" i="21" s="1"/>
  <c r="A3161" i="21" s="1"/>
  <c r="A3162" i="21" s="1"/>
  <c r="A3163" i="21" s="1"/>
  <c r="A3164" i="21" s="1"/>
  <c r="A3165" i="21" s="1"/>
  <c r="A3166" i="21" s="1"/>
  <c r="A3167" i="21" s="1"/>
  <c r="A3168" i="21" s="1"/>
  <c r="A3169" i="21" s="1"/>
  <c r="A3170" i="21" s="1"/>
  <c r="A3171" i="21" s="1"/>
  <c r="A3172" i="21" s="1"/>
  <c r="A3173" i="21" s="1"/>
  <c r="A3174" i="21" s="1"/>
  <c r="A3175" i="21" s="1"/>
  <c r="A3176" i="21" s="1"/>
  <c r="A3177" i="21" s="1"/>
  <c r="A3178" i="21" s="1"/>
  <c r="A3179" i="21" s="1"/>
  <c r="A3180" i="21" s="1"/>
  <c r="A3181" i="21" s="1"/>
  <c r="A3182" i="21" s="1"/>
  <c r="A3183" i="21" s="1"/>
  <c r="A3184" i="21" s="1"/>
  <c r="A3185" i="21" s="1"/>
  <c r="A3186" i="21" s="1"/>
  <c r="A3187" i="21" s="1"/>
  <c r="A3188" i="21" s="1"/>
  <c r="A3189" i="21" s="1"/>
  <c r="A3190" i="21" s="1"/>
  <c r="A3191" i="21" s="1"/>
  <c r="A3192" i="21" s="1"/>
  <c r="A3193" i="21" s="1"/>
  <c r="A3194" i="21" s="1"/>
  <c r="A3195" i="21" s="1"/>
  <c r="A3196" i="21" s="1"/>
  <c r="A3197" i="21" s="1"/>
  <c r="A3198" i="21" s="1"/>
  <c r="A3199" i="21" s="1"/>
  <c r="A3200" i="21" s="1"/>
  <c r="A3201" i="21" s="1"/>
  <c r="A3202" i="21" s="1"/>
  <c r="A3203" i="21" s="1"/>
  <c r="A3204" i="21" s="1"/>
  <c r="A3205" i="21" s="1"/>
  <c r="A3206" i="21" s="1"/>
  <c r="A3207" i="21" s="1"/>
  <c r="A3208" i="21" s="1"/>
  <c r="A3209" i="21" s="1"/>
  <c r="A3210" i="21" s="1"/>
  <c r="A3211" i="21" s="1"/>
  <c r="A3212" i="21" s="1"/>
  <c r="A3213" i="21" s="1"/>
  <c r="A3214" i="21" s="1"/>
  <c r="A3215" i="21" s="1"/>
  <c r="A3216" i="21" s="1"/>
  <c r="A3217" i="21" s="1"/>
  <c r="A3218" i="21" s="1"/>
  <c r="A3219" i="21" s="1"/>
  <c r="A3220" i="21" s="1"/>
  <c r="A3221" i="21" s="1"/>
  <c r="A3222" i="21" s="1"/>
  <c r="A3223" i="21" s="1"/>
  <c r="A3224" i="21" s="1"/>
  <c r="A3225" i="21" s="1"/>
  <c r="A3226" i="21" s="1"/>
  <c r="A3227" i="21" s="1"/>
  <c r="A3228" i="21" s="1"/>
  <c r="A3229" i="21" s="1"/>
  <c r="A3230" i="21" s="1"/>
  <c r="A3231" i="21" s="1"/>
  <c r="A3232" i="21" s="1"/>
  <c r="A3233" i="21" s="1"/>
  <c r="A3234" i="21" s="1"/>
  <c r="A3235" i="21" s="1"/>
  <c r="A3236" i="21" s="1"/>
  <c r="A3237" i="21" s="1"/>
  <c r="A3238" i="21" s="1"/>
  <c r="A3239" i="21" s="1"/>
  <c r="A3240" i="21" s="1"/>
  <c r="A3241" i="21" s="1"/>
  <c r="A3242" i="21" s="1"/>
  <c r="A3243" i="21" s="1"/>
  <c r="A3244" i="21" s="1"/>
  <c r="A3245" i="21" s="1"/>
  <c r="A3246" i="21" s="1"/>
  <c r="A3247" i="21" s="1"/>
  <c r="A3248" i="21" s="1"/>
  <c r="A3249" i="21" s="1"/>
  <c r="A3250" i="21" s="1"/>
  <c r="A3251" i="21" s="1"/>
  <c r="A3252" i="21" s="1"/>
  <c r="A3253" i="21" s="1"/>
  <c r="A3254" i="21" s="1"/>
  <c r="A3255" i="21" s="1"/>
  <c r="A3256" i="21" s="1"/>
  <c r="A3257" i="21" s="1"/>
  <c r="A3258" i="21" s="1"/>
  <c r="A3259" i="21" s="1"/>
  <c r="A3260" i="21" s="1"/>
  <c r="A3261" i="21" s="1"/>
  <c r="A3262" i="21" s="1"/>
  <c r="A3263" i="21" s="1"/>
  <c r="A3264" i="21" s="1"/>
  <c r="A3265" i="21" s="1"/>
  <c r="A3266" i="21" s="1"/>
  <c r="A3267" i="21" s="1"/>
  <c r="A3268" i="21" s="1"/>
  <c r="A3269" i="21" s="1"/>
  <c r="A3270" i="21" s="1"/>
  <c r="A3271" i="21" s="1"/>
  <c r="A3272" i="21" s="1"/>
  <c r="A3273" i="21" s="1"/>
  <c r="A3274" i="21" s="1"/>
  <c r="A3275" i="21" s="1"/>
  <c r="A3276" i="21" s="1"/>
  <c r="A3277" i="21" s="1"/>
  <c r="A3278" i="21" s="1"/>
  <c r="A3279" i="21" s="1"/>
  <c r="A3280" i="21" s="1"/>
  <c r="A3281" i="21" s="1"/>
  <c r="A3282" i="21" s="1"/>
  <c r="A3283" i="21" s="1"/>
  <c r="A3284" i="21" s="1"/>
  <c r="A3285" i="21" s="1"/>
  <c r="A3286" i="21" s="1"/>
  <c r="A3287" i="21" s="1"/>
  <c r="A3288" i="21" s="1"/>
  <c r="A3289" i="21" s="1"/>
  <c r="A3290" i="21" s="1"/>
  <c r="A3291" i="21" s="1"/>
  <c r="A3292" i="21" s="1"/>
  <c r="A3293" i="21" s="1"/>
  <c r="A3294" i="21" s="1"/>
  <c r="A3295" i="21" s="1"/>
  <c r="A3296" i="21" s="1"/>
  <c r="A3297" i="21" s="1"/>
  <c r="A3298" i="21" s="1"/>
  <c r="A3299" i="21" s="1"/>
  <c r="A3300" i="21" s="1"/>
  <c r="A3301" i="21" s="1"/>
  <c r="A3302" i="21" s="1"/>
  <c r="A3303" i="21" s="1"/>
  <c r="A3304" i="21" s="1"/>
  <c r="A3305" i="21" s="1"/>
  <c r="A3306" i="21" s="1"/>
  <c r="A3307" i="21" s="1"/>
  <c r="A3308" i="21" s="1"/>
  <c r="A3309" i="21" s="1"/>
  <c r="A3310" i="21" s="1"/>
  <c r="A3311" i="21" s="1"/>
  <c r="A3312" i="21" s="1"/>
  <c r="A3313" i="21" s="1"/>
  <c r="A3314" i="21" s="1"/>
  <c r="A3315" i="21" s="1"/>
  <c r="A3316" i="21" s="1"/>
  <c r="A3317" i="21" s="1"/>
  <c r="A3318" i="21" s="1"/>
  <c r="A3319" i="21" s="1"/>
  <c r="A3320" i="21" s="1"/>
  <c r="A3321" i="21" s="1"/>
  <c r="A3322" i="21" s="1"/>
  <c r="A3323" i="21" s="1"/>
  <c r="A3324" i="21" s="1"/>
  <c r="A3325" i="21" s="1"/>
  <c r="A3326" i="21" s="1"/>
  <c r="A3327" i="21" s="1"/>
  <c r="A3328" i="21" s="1"/>
  <c r="A3329" i="21" s="1"/>
  <c r="A3330" i="21" s="1"/>
  <c r="A3331" i="21" s="1"/>
  <c r="A3332" i="21" s="1"/>
  <c r="A3333" i="21" s="1"/>
  <c r="A3334" i="21" s="1"/>
  <c r="A3335" i="21" s="1"/>
  <c r="A3336" i="21" s="1"/>
  <c r="A3337" i="21" s="1"/>
  <c r="A3338" i="21" s="1"/>
  <c r="A3339" i="21" s="1"/>
  <c r="A3340" i="21" s="1"/>
  <c r="A3341" i="21" s="1"/>
  <c r="A3342" i="21" s="1"/>
  <c r="A3343" i="21" s="1"/>
  <c r="A3344" i="21" s="1"/>
  <c r="A3345" i="21" s="1"/>
  <c r="A3346" i="21" s="1"/>
  <c r="A3347" i="21" s="1"/>
  <c r="A3348" i="21" s="1"/>
  <c r="A3349" i="21" s="1"/>
  <c r="A3350" i="21" s="1"/>
  <c r="A3351" i="21" s="1"/>
  <c r="A3352" i="21" s="1"/>
  <c r="A3353" i="21" s="1"/>
  <c r="A3354" i="21" s="1"/>
  <c r="A3355" i="21" s="1"/>
  <c r="A3356" i="21" s="1"/>
  <c r="A3357" i="21" s="1"/>
  <c r="A3358" i="21" s="1"/>
  <c r="A3359" i="21" s="1"/>
  <c r="A3360" i="21" s="1"/>
  <c r="A3361" i="21" s="1"/>
  <c r="A3362" i="21" s="1"/>
  <c r="A3363" i="21" s="1"/>
  <c r="A3364" i="21" s="1"/>
  <c r="A3365" i="21" s="1"/>
  <c r="A3366" i="21" s="1"/>
  <c r="A3367" i="21" s="1"/>
  <c r="A3368" i="21" s="1"/>
  <c r="A3369" i="21" s="1"/>
  <c r="A3370" i="21" s="1"/>
  <c r="A3371" i="21" s="1"/>
  <c r="A3372" i="21" s="1"/>
  <c r="A3373" i="21" s="1"/>
  <c r="A3374" i="21" s="1"/>
  <c r="A3375" i="21" s="1"/>
  <c r="A3376" i="21" s="1"/>
  <c r="A3377" i="21" s="1"/>
  <c r="A3378" i="21" s="1"/>
  <c r="A3379" i="21" s="1"/>
  <c r="A3380" i="21" s="1"/>
  <c r="A3381" i="21" s="1"/>
  <c r="A3382" i="21" s="1"/>
  <c r="A3383" i="21" s="1"/>
  <c r="A3384" i="21" s="1"/>
  <c r="A3385" i="21" s="1"/>
  <c r="A3386" i="21" s="1"/>
  <c r="A3387" i="21" s="1"/>
  <c r="A3388" i="21" s="1"/>
  <c r="A3389" i="21" s="1"/>
  <c r="A3390" i="21" s="1"/>
  <c r="A3391" i="21" s="1"/>
  <c r="A3392" i="21" s="1"/>
  <c r="A3393" i="21" s="1"/>
  <c r="A3394" i="21" s="1"/>
  <c r="A3395" i="21" s="1"/>
  <c r="A3396" i="21" s="1"/>
  <c r="A3397" i="21" s="1"/>
  <c r="A3398" i="21" s="1"/>
  <c r="A3399" i="21" s="1"/>
  <c r="A3400" i="21" s="1"/>
  <c r="A3401" i="21" s="1"/>
  <c r="A3402" i="21" s="1"/>
  <c r="A3403" i="21" s="1"/>
  <c r="A3404" i="21" s="1"/>
  <c r="A3405" i="21" s="1"/>
  <c r="A3406" i="21" s="1"/>
  <c r="A3407" i="21" s="1"/>
  <c r="A3408" i="21" s="1"/>
  <c r="A3409" i="21" s="1"/>
  <c r="A3410" i="21" s="1"/>
  <c r="A3411" i="21" s="1"/>
  <c r="A3412" i="21" s="1"/>
  <c r="A3413" i="21" s="1"/>
  <c r="A3414" i="21" s="1"/>
  <c r="A3415" i="21" s="1"/>
  <c r="A3416" i="21" s="1"/>
  <c r="A3417" i="21" s="1"/>
  <c r="A3418" i="21" s="1"/>
  <c r="A3419" i="21" s="1"/>
  <c r="A3420" i="21" s="1"/>
  <c r="A3421" i="21" s="1"/>
  <c r="A3422" i="21" s="1"/>
  <c r="A3423" i="21" s="1"/>
  <c r="A3424" i="21" s="1"/>
  <c r="A3425" i="21" s="1"/>
  <c r="A3426" i="21" s="1"/>
  <c r="A3427" i="21" s="1"/>
  <c r="A3428" i="21" s="1"/>
  <c r="A3429" i="21" s="1"/>
  <c r="A3430" i="21" s="1"/>
  <c r="A3431" i="21" s="1"/>
  <c r="A3432" i="21" s="1"/>
  <c r="A3433" i="21" s="1"/>
  <c r="A3434" i="21" s="1"/>
  <c r="A3435" i="21" s="1"/>
  <c r="A3436" i="21" s="1"/>
  <c r="A3437" i="21" s="1"/>
  <c r="A3438" i="21" s="1"/>
  <c r="A3439" i="21" s="1"/>
  <c r="A3440" i="21" s="1"/>
  <c r="A3441" i="21" s="1"/>
  <c r="A3442" i="21" s="1"/>
  <c r="A3443" i="21" s="1"/>
  <c r="A3444" i="21" s="1"/>
  <c r="A3445" i="21" s="1"/>
  <c r="A3446" i="21" s="1"/>
  <c r="A3447" i="21" s="1"/>
  <c r="A3448" i="21" s="1"/>
  <c r="A3449" i="21" s="1"/>
  <c r="A3450" i="21" s="1"/>
  <c r="A3451" i="21" s="1"/>
  <c r="A3452" i="21" s="1"/>
  <c r="A3453" i="21" s="1"/>
  <c r="A3454" i="21" s="1"/>
  <c r="A3455" i="21" s="1"/>
  <c r="A3456" i="21" s="1"/>
  <c r="A3457" i="21" s="1"/>
  <c r="A3458" i="21" s="1"/>
  <c r="A3459" i="21" s="1"/>
  <c r="A3460" i="21" s="1"/>
  <c r="A3461" i="21" s="1"/>
  <c r="A3462" i="21" s="1"/>
  <c r="A3463" i="21" s="1"/>
  <c r="A3464" i="21" s="1"/>
  <c r="A3465" i="21" s="1"/>
  <c r="A3466" i="21" s="1"/>
  <c r="A3467" i="21" s="1"/>
  <c r="A3468" i="21" s="1"/>
  <c r="A3469" i="21" s="1"/>
  <c r="A3470" i="21" s="1"/>
  <c r="A3471" i="21" s="1"/>
  <c r="A3472" i="21" s="1"/>
  <c r="A3473" i="21" s="1"/>
  <c r="A3474" i="21" s="1"/>
  <c r="A3475" i="21" s="1"/>
  <c r="A3476" i="21" s="1"/>
  <c r="A3477" i="21" s="1"/>
  <c r="A3478" i="21" s="1"/>
  <c r="A3479" i="21" s="1"/>
  <c r="A3480" i="21" s="1"/>
  <c r="A3481" i="21" s="1"/>
  <c r="A3482" i="21" s="1"/>
  <c r="A3483" i="21" s="1"/>
  <c r="A3484" i="21" s="1"/>
  <c r="A3485" i="21" s="1"/>
  <c r="A3486" i="21" s="1"/>
  <c r="A3487" i="21" s="1"/>
  <c r="A3488" i="21" s="1"/>
  <c r="A3489" i="21" s="1"/>
  <c r="A3490" i="21" s="1"/>
  <c r="A3491" i="21" s="1"/>
  <c r="A3492" i="21" s="1"/>
  <c r="A3493" i="21" s="1"/>
  <c r="A3494" i="21" s="1"/>
  <c r="A3495" i="21" s="1"/>
  <c r="A3496" i="21" s="1"/>
  <c r="A3497" i="21" s="1"/>
  <c r="A3498" i="21" s="1"/>
  <c r="A3499" i="21" s="1"/>
  <c r="A3500" i="21" s="1"/>
  <c r="A3501" i="21" s="1"/>
  <c r="A3502" i="21" s="1"/>
  <c r="A3503" i="21" s="1"/>
  <c r="A3504" i="21" s="1"/>
  <c r="A3505" i="21" s="1"/>
  <c r="A3506" i="21" s="1"/>
  <c r="A3507" i="21" s="1"/>
  <c r="A3508" i="21" s="1"/>
  <c r="A3509" i="21" s="1"/>
  <c r="A3510" i="21" s="1"/>
  <c r="A3511" i="21" s="1"/>
  <c r="A3512" i="21" s="1"/>
  <c r="A3513" i="21" s="1"/>
  <c r="A3514" i="21" s="1"/>
  <c r="A3515" i="21" s="1"/>
  <c r="A3516" i="21" s="1"/>
  <c r="A3517" i="21" s="1"/>
  <c r="A3518" i="21" s="1"/>
  <c r="A3519" i="21" s="1"/>
  <c r="A3520" i="21" s="1"/>
  <c r="A3521" i="21" s="1"/>
  <c r="A3522" i="21" s="1"/>
  <c r="A3523" i="21" s="1"/>
  <c r="A3524" i="21" s="1"/>
  <c r="A3525" i="21" s="1"/>
  <c r="A3526" i="21" s="1"/>
  <c r="A3527" i="21" s="1"/>
  <c r="A3528" i="21" s="1"/>
  <c r="A3529" i="21" s="1"/>
  <c r="A3530" i="21" s="1"/>
  <c r="A3531" i="21" s="1"/>
  <c r="A3532" i="21" s="1"/>
  <c r="A3533" i="21" s="1"/>
  <c r="A3534" i="21" s="1"/>
  <c r="A3535" i="21" s="1"/>
  <c r="A3536" i="21" s="1"/>
  <c r="A3537" i="21" s="1"/>
  <c r="A3538" i="21" s="1"/>
  <c r="A3539" i="21" s="1"/>
  <c r="A3540" i="21" s="1"/>
  <c r="A3541" i="21" s="1"/>
  <c r="A3542" i="21" s="1"/>
  <c r="A3543" i="21" s="1"/>
  <c r="A3544" i="21" s="1"/>
  <c r="A3545" i="21" s="1"/>
  <c r="A3546" i="21" s="1"/>
  <c r="A3547" i="21" s="1"/>
  <c r="A3548" i="21" s="1"/>
  <c r="A3549" i="21" s="1"/>
  <c r="A3550" i="21" s="1"/>
  <c r="A3551" i="21" s="1"/>
  <c r="A3552" i="21" s="1"/>
  <c r="A3553" i="21" s="1"/>
  <c r="A3554" i="21" s="1"/>
  <c r="A3555" i="21" s="1"/>
  <c r="A3556" i="21" s="1"/>
  <c r="A3557" i="21" s="1"/>
  <c r="A3558" i="21" s="1"/>
  <c r="A3559" i="21" s="1"/>
  <c r="A3560" i="21" s="1"/>
  <c r="A3561" i="21" s="1"/>
  <c r="A3562" i="21" s="1"/>
  <c r="A3563" i="21" s="1"/>
  <c r="A3564" i="21" s="1"/>
  <c r="A3565" i="21" s="1"/>
  <c r="A3566" i="21" s="1"/>
  <c r="A3567" i="21" s="1"/>
  <c r="A3568" i="21" s="1"/>
  <c r="A3569" i="21" s="1"/>
  <c r="A3570" i="21" s="1"/>
  <c r="A3571" i="21" s="1"/>
  <c r="A3572" i="21" s="1"/>
  <c r="A3573" i="21" s="1"/>
  <c r="A3574" i="21" s="1"/>
  <c r="A3575" i="21" s="1"/>
  <c r="A3576" i="21" s="1"/>
  <c r="A3577" i="21" s="1"/>
  <c r="A3578" i="21" s="1"/>
  <c r="A3579" i="21" s="1"/>
  <c r="A3580" i="21" s="1"/>
  <c r="A3581" i="21" s="1"/>
  <c r="A3582" i="21" s="1"/>
  <c r="A3583" i="21" s="1"/>
  <c r="A3584" i="21" s="1"/>
  <c r="A3585" i="21" s="1"/>
  <c r="A3586" i="21" s="1"/>
  <c r="A3587" i="21" s="1"/>
  <c r="A3588" i="21" s="1"/>
  <c r="A3589" i="21" s="1"/>
  <c r="A3590" i="21" s="1"/>
  <c r="A3591" i="21" s="1"/>
  <c r="A3592" i="21" s="1"/>
  <c r="A3593" i="21" s="1"/>
  <c r="A3594" i="21" s="1"/>
  <c r="A3595" i="21" s="1"/>
  <c r="A3596" i="21" s="1"/>
  <c r="A3597" i="21" s="1"/>
  <c r="A3598" i="21" s="1"/>
  <c r="A3599" i="21" s="1"/>
  <c r="A3600" i="21" s="1"/>
  <c r="A3601" i="21" s="1"/>
  <c r="A3602" i="21" s="1"/>
  <c r="A3603" i="21" s="1"/>
  <c r="A3604" i="21" s="1"/>
  <c r="A3605" i="21" s="1"/>
  <c r="A3606" i="21" s="1"/>
  <c r="A3607" i="21" s="1"/>
  <c r="A3608" i="21" s="1"/>
  <c r="A3609" i="21" s="1"/>
  <c r="A3610" i="21" s="1"/>
  <c r="A3611" i="21" s="1"/>
  <c r="A3612" i="21" s="1"/>
  <c r="A3613" i="21" s="1"/>
  <c r="A3614" i="21" s="1"/>
  <c r="A3615" i="21" s="1"/>
  <c r="A3616" i="21" s="1"/>
  <c r="A3617" i="21" s="1"/>
  <c r="A3618" i="21" s="1"/>
  <c r="A3619" i="21" s="1"/>
  <c r="A3620" i="21" s="1"/>
  <c r="A3621" i="21" s="1"/>
  <c r="A3622" i="21" s="1"/>
  <c r="A3623" i="21" s="1"/>
  <c r="A3624" i="21" s="1"/>
  <c r="A3625" i="21" s="1"/>
  <c r="A3626" i="21" s="1"/>
  <c r="A3627" i="21" s="1"/>
  <c r="A3628" i="21" s="1"/>
  <c r="A3629" i="21" s="1"/>
  <c r="A3630" i="21" s="1"/>
  <c r="A3631" i="21" s="1"/>
  <c r="A3632" i="21" s="1"/>
  <c r="A3633" i="21" s="1"/>
  <c r="A3634" i="21" s="1"/>
  <c r="A3635" i="21" s="1"/>
  <c r="A3636" i="21" s="1"/>
  <c r="A3637" i="21" s="1"/>
  <c r="A3638" i="21" s="1"/>
  <c r="A3639" i="21" s="1"/>
  <c r="A3640" i="21" s="1"/>
  <c r="A3641" i="21" s="1"/>
  <c r="A3642" i="21" s="1"/>
  <c r="A3643" i="21" s="1"/>
  <c r="A3644" i="21" s="1"/>
  <c r="A3645" i="21" s="1"/>
  <c r="A3646" i="21" s="1"/>
  <c r="A3647" i="21" s="1"/>
  <c r="A3648" i="21" s="1"/>
  <c r="A3649" i="21" s="1"/>
  <c r="A3650" i="21" s="1"/>
  <c r="A3651" i="21" s="1"/>
  <c r="A3652" i="21" s="1"/>
  <c r="A3653" i="21" s="1"/>
  <c r="A3654" i="21" s="1"/>
  <c r="A3655" i="21" s="1"/>
  <c r="A3656" i="21" s="1"/>
  <c r="A3657" i="21" s="1"/>
  <c r="A3658" i="21" s="1"/>
  <c r="A3659" i="21" s="1"/>
  <c r="A3660" i="21" s="1"/>
  <c r="A3661" i="21" s="1"/>
  <c r="A3662" i="21" s="1"/>
  <c r="A3663" i="21" s="1"/>
  <c r="A3664" i="21" s="1"/>
  <c r="A3665" i="21" s="1"/>
  <c r="A3666" i="21" s="1"/>
  <c r="A3667" i="21" s="1"/>
  <c r="A3668" i="21" s="1"/>
  <c r="A3669" i="21" s="1"/>
  <c r="A3670" i="21" s="1"/>
  <c r="A3671" i="21" s="1"/>
  <c r="A3672" i="21" s="1"/>
  <c r="A3673" i="21" s="1"/>
  <c r="A3674" i="21" s="1"/>
  <c r="A3675" i="21" s="1"/>
  <c r="A3676" i="21" s="1"/>
  <c r="A3677" i="21" s="1"/>
  <c r="A3678" i="21" s="1"/>
  <c r="A3679" i="21" s="1"/>
  <c r="A3680" i="21" s="1"/>
  <c r="A3681" i="21" s="1"/>
  <c r="A3682" i="21" s="1"/>
  <c r="A3683" i="21" s="1"/>
  <c r="A3684" i="21" s="1"/>
  <c r="A3685" i="21" s="1"/>
  <c r="A3686" i="21" s="1"/>
  <c r="A3687" i="21" s="1"/>
  <c r="A3688" i="21" s="1"/>
  <c r="A3689" i="21" s="1"/>
  <c r="A3690" i="21" s="1"/>
  <c r="A3691" i="21" s="1"/>
  <c r="A3692" i="21" s="1"/>
  <c r="A3693" i="21" s="1"/>
  <c r="A3694" i="21" s="1"/>
  <c r="A3695" i="21" s="1"/>
  <c r="A3696" i="21" s="1"/>
  <c r="A3697" i="21" s="1"/>
  <c r="A3698" i="21" s="1"/>
  <c r="A3699" i="21" s="1"/>
  <c r="A3700" i="21" s="1"/>
  <c r="A3701" i="21" s="1"/>
  <c r="A3702" i="21" s="1"/>
  <c r="A3703" i="21" s="1"/>
  <c r="A3704" i="21" s="1"/>
  <c r="A3705" i="21" s="1"/>
  <c r="A3706" i="21" s="1"/>
  <c r="A3707" i="21" s="1"/>
  <c r="A3708" i="21" s="1"/>
  <c r="A3709" i="21" s="1"/>
  <c r="A3710" i="21" s="1"/>
  <c r="A3711" i="21" s="1"/>
  <c r="A3712" i="21" s="1"/>
  <c r="A3713" i="21" s="1"/>
  <c r="A3714" i="21" s="1"/>
  <c r="A3715" i="21" s="1"/>
  <c r="A3716" i="21" s="1"/>
  <c r="A3717" i="21" s="1"/>
  <c r="A3718" i="21" s="1"/>
  <c r="A3719" i="21" s="1"/>
  <c r="A3720" i="21" s="1"/>
  <c r="A3721" i="21" s="1"/>
  <c r="A3722" i="21" s="1"/>
  <c r="A3723" i="21" s="1"/>
  <c r="A3724" i="21" s="1"/>
  <c r="A3725" i="21" s="1"/>
  <c r="A3726" i="21" s="1"/>
  <c r="A3727" i="21" s="1"/>
  <c r="A3728" i="21" s="1"/>
  <c r="A3729" i="21" s="1"/>
  <c r="A3730" i="21" s="1"/>
  <c r="A3731" i="21" s="1"/>
  <c r="A3732" i="21" s="1"/>
  <c r="A3733" i="21" s="1"/>
  <c r="A3734" i="21" s="1"/>
  <c r="A3735" i="21" s="1"/>
  <c r="A3736" i="21" s="1"/>
  <c r="A3737" i="21" s="1"/>
  <c r="A3738" i="21" s="1"/>
  <c r="A3739" i="21" s="1"/>
  <c r="A3740" i="21" s="1"/>
  <c r="A3741" i="21" s="1"/>
  <c r="A3742" i="21" s="1"/>
  <c r="A3743" i="21" s="1"/>
  <c r="A3744" i="21" s="1"/>
  <c r="A3745" i="21" s="1"/>
  <c r="A3746" i="21" s="1"/>
  <c r="A3747" i="21" s="1"/>
  <c r="A3748" i="21" s="1"/>
  <c r="A3749" i="21" s="1"/>
  <c r="A3750" i="21" s="1"/>
  <c r="A3751" i="21" s="1"/>
  <c r="A3752" i="21" s="1"/>
  <c r="A3753" i="21" s="1"/>
  <c r="A3754" i="21" s="1"/>
  <c r="A3755" i="21" s="1"/>
  <c r="A3756" i="21" s="1"/>
  <c r="A3757" i="21" s="1"/>
  <c r="A3758" i="21" s="1"/>
  <c r="A3759" i="21" s="1"/>
  <c r="A3760" i="21" s="1"/>
  <c r="A3761" i="21" s="1"/>
  <c r="A3762" i="21" s="1"/>
  <c r="A3763" i="21" s="1"/>
  <c r="A3764" i="21" s="1"/>
  <c r="A3765" i="21" s="1"/>
  <c r="A3766" i="21" s="1"/>
  <c r="A3767" i="21" s="1"/>
  <c r="A3768" i="21" s="1"/>
  <c r="A3769" i="21" s="1"/>
  <c r="A3770" i="21" s="1"/>
  <c r="A3771" i="21" s="1"/>
  <c r="A3772" i="21" s="1"/>
  <c r="A3773" i="21" s="1"/>
  <c r="A3774" i="21" s="1"/>
  <c r="A3775" i="21" s="1"/>
  <c r="A3776" i="21" s="1"/>
  <c r="A3777" i="21" s="1"/>
  <c r="A3778" i="21" s="1"/>
  <c r="A3779" i="21" s="1"/>
  <c r="A3780" i="21" s="1"/>
  <c r="A3781" i="21" s="1"/>
  <c r="A3782" i="21" s="1"/>
  <c r="A3783" i="21" s="1"/>
  <c r="A3784" i="21" s="1"/>
  <c r="A3785" i="21" s="1"/>
  <c r="A3786" i="21" s="1"/>
  <c r="A3787" i="21" s="1"/>
  <c r="A3788" i="21" s="1"/>
  <c r="A3789" i="21" s="1"/>
  <c r="A3790" i="21" s="1"/>
  <c r="A3791" i="21" s="1"/>
  <c r="A3792" i="21" s="1"/>
  <c r="A3793" i="21" s="1"/>
  <c r="A3794" i="21" s="1"/>
  <c r="A3795" i="21" s="1"/>
  <c r="A3796" i="21" s="1"/>
  <c r="A3797" i="21" s="1"/>
  <c r="A3798" i="21" s="1"/>
  <c r="A3799" i="21" s="1"/>
  <c r="A3800" i="21" s="1"/>
  <c r="A3801" i="21" s="1"/>
  <c r="A3802" i="21" s="1"/>
  <c r="A3803" i="21" s="1"/>
  <c r="A3804" i="21" s="1"/>
  <c r="A3805" i="21" s="1"/>
  <c r="A3806" i="21" s="1"/>
  <c r="A3807" i="21" s="1"/>
  <c r="A3808" i="21" s="1"/>
  <c r="A3809" i="21" s="1"/>
  <c r="A3810" i="21" s="1"/>
  <c r="A3811" i="21" s="1"/>
  <c r="A3812" i="21" s="1"/>
  <c r="A3813" i="21" s="1"/>
  <c r="A3814" i="21" s="1"/>
  <c r="A3815" i="21" s="1"/>
  <c r="A3816" i="21" s="1"/>
  <c r="A3817" i="21" s="1"/>
  <c r="A3818" i="21" s="1"/>
  <c r="A3819" i="21" s="1"/>
  <c r="A3820" i="21" s="1"/>
  <c r="A3821" i="21" s="1"/>
  <c r="A3822" i="21" s="1"/>
  <c r="A3823" i="21" s="1"/>
  <c r="A3824" i="21" s="1"/>
  <c r="A3825" i="21" s="1"/>
  <c r="A3826" i="21" s="1"/>
  <c r="A3827" i="21" s="1"/>
  <c r="A3828" i="21" s="1"/>
  <c r="A3829" i="21" s="1"/>
  <c r="A3830" i="21" s="1"/>
  <c r="A3831" i="21" s="1"/>
  <c r="A3832" i="21" s="1"/>
  <c r="A3833" i="21" s="1"/>
  <c r="A3834" i="21" s="1"/>
  <c r="A3835" i="21" s="1"/>
  <c r="A3836" i="21" s="1"/>
  <c r="A3837" i="21" s="1"/>
  <c r="A3838" i="21" s="1"/>
  <c r="A3839" i="21" s="1"/>
  <c r="A3840" i="21" s="1"/>
  <c r="A3841" i="21" s="1"/>
  <c r="A3842" i="21" s="1"/>
  <c r="A3843" i="21" s="1"/>
  <c r="A3844" i="21" s="1"/>
  <c r="A3845" i="21" s="1"/>
  <c r="A3846" i="21" s="1"/>
  <c r="A3847" i="21" s="1"/>
  <c r="A3848" i="21" s="1"/>
  <c r="A3849" i="21" s="1"/>
  <c r="A3850" i="21" s="1"/>
  <c r="A3851" i="21" s="1"/>
  <c r="A3852" i="21" s="1"/>
  <c r="A3853" i="21" s="1"/>
  <c r="A3854" i="21" s="1"/>
  <c r="A3855" i="21" s="1"/>
  <c r="A3856" i="21" s="1"/>
  <c r="A3857" i="21" s="1"/>
  <c r="A3858" i="21" s="1"/>
  <c r="A3859" i="21" s="1"/>
  <c r="A3860" i="21" s="1"/>
  <c r="A3861" i="21" s="1"/>
  <c r="A3862" i="21" s="1"/>
  <c r="A3863" i="21" s="1"/>
  <c r="A3864" i="21" s="1"/>
  <c r="A3865" i="21" s="1"/>
  <c r="A3866" i="21" s="1"/>
  <c r="A3867" i="21" s="1"/>
  <c r="A3868" i="21" s="1"/>
  <c r="A3869" i="21" s="1"/>
  <c r="A3870" i="21" s="1"/>
  <c r="A3871" i="21" s="1"/>
  <c r="A3872" i="21" s="1"/>
  <c r="A3873" i="21" s="1"/>
  <c r="A3874" i="21" s="1"/>
  <c r="A3875" i="21" s="1"/>
  <c r="A3876" i="21" s="1"/>
  <c r="A3877" i="21" s="1"/>
  <c r="A3878" i="21" s="1"/>
  <c r="A3879" i="21" s="1"/>
  <c r="A3880" i="21" s="1"/>
  <c r="A3881" i="21" s="1"/>
  <c r="A3882" i="21" s="1"/>
  <c r="A3883" i="21" s="1"/>
  <c r="A3884" i="21" s="1"/>
  <c r="A3885" i="21" s="1"/>
  <c r="A3886" i="21" s="1"/>
  <c r="A3887" i="21" s="1"/>
  <c r="A3888" i="21" s="1"/>
  <c r="A3889" i="21" s="1"/>
  <c r="A3890" i="21" s="1"/>
  <c r="A3891" i="21" s="1"/>
  <c r="A3892" i="21" s="1"/>
  <c r="A3893" i="21" s="1"/>
  <c r="A3894" i="21" s="1"/>
  <c r="A3895" i="21" s="1"/>
  <c r="A3896" i="21" s="1"/>
  <c r="A3897" i="21" s="1"/>
  <c r="A3898" i="21" s="1"/>
  <c r="A3899" i="21" s="1"/>
  <c r="A3900" i="21" s="1"/>
  <c r="A3901" i="21" s="1"/>
  <c r="A3902" i="21" s="1"/>
  <c r="A3903" i="21" s="1"/>
  <c r="A3904" i="21" s="1"/>
  <c r="A3905" i="21" s="1"/>
  <c r="A3906" i="21" s="1"/>
  <c r="A3907" i="21" s="1"/>
  <c r="A3908" i="21" s="1"/>
  <c r="A3909" i="21" s="1"/>
  <c r="A3910" i="21" s="1"/>
  <c r="A3911" i="21" s="1"/>
  <c r="A3912" i="21" s="1"/>
  <c r="A3913" i="21" s="1"/>
  <c r="A3914" i="21" s="1"/>
  <c r="A3915" i="21" s="1"/>
  <c r="A3916" i="21" s="1"/>
  <c r="A3917" i="21" s="1"/>
  <c r="A3918" i="21" s="1"/>
  <c r="A3919" i="21" s="1"/>
  <c r="A3920" i="21" s="1"/>
  <c r="A3921" i="21" s="1"/>
  <c r="A3922" i="21" s="1"/>
  <c r="A3923" i="21" s="1"/>
  <c r="A3924" i="21" s="1"/>
  <c r="A3925" i="21" s="1"/>
  <c r="A3926" i="21" s="1"/>
  <c r="A3927" i="21" s="1"/>
  <c r="A3928" i="21" s="1"/>
  <c r="A3929" i="21" s="1"/>
  <c r="A3930" i="21" s="1"/>
  <c r="A3931" i="21" s="1"/>
  <c r="A3932" i="21" s="1"/>
  <c r="A3933" i="21" s="1"/>
  <c r="A3934" i="21" s="1"/>
  <c r="A3935" i="21" s="1"/>
  <c r="A3936" i="21" s="1"/>
  <c r="A3937" i="21" s="1"/>
  <c r="A3938" i="21" s="1"/>
  <c r="A3939" i="21" s="1"/>
  <c r="A3940" i="21" s="1"/>
  <c r="A3941" i="21" s="1"/>
  <c r="A3942" i="21" s="1"/>
  <c r="A3943" i="21" s="1"/>
  <c r="A3944" i="21" s="1"/>
  <c r="A3945" i="21" s="1"/>
  <c r="A3946" i="21" s="1"/>
  <c r="A3947" i="21" s="1"/>
  <c r="A3948" i="21" s="1"/>
  <c r="A3949" i="21" s="1"/>
  <c r="A3950" i="21" s="1"/>
  <c r="A3951" i="21" s="1"/>
  <c r="A3952" i="21" s="1"/>
  <c r="A3953" i="21" s="1"/>
  <c r="A3954" i="21" s="1"/>
  <c r="A3955" i="21" s="1"/>
  <c r="A3956" i="21" s="1"/>
  <c r="A3957" i="21" s="1"/>
  <c r="A3958" i="21" s="1"/>
  <c r="A3959" i="21" s="1"/>
  <c r="A3960" i="21" s="1"/>
  <c r="A3961" i="21" s="1"/>
  <c r="A3962" i="21" s="1"/>
  <c r="A3963" i="21" s="1"/>
  <c r="A3964" i="21" s="1"/>
  <c r="A3965" i="21" s="1"/>
  <c r="A3966" i="21" s="1"/>
  <c r="A3967" i="21" s="1"/>
  <c r="A3968" i="21" s="1"/>
  <c r="A3969" i="21" s="1"/>
  <c r="A3970" i="21" s="1"/>
  <c r="A3971" i="21" s="1"/>
  <c r="A3972" i="21" s="1"/>
  <c r="A3973" i="21" s="1"/>
  <c r="A3974" i="21" s="1"/>
  <c r="A3975" i="21" s="1"/>
  <c r="A3976" i="21" s="1"/>
  <c r="A3977" i="21" s="1"/>
  <c r="A3978" i="21" s="1"/>
  <c r="A3979" i="21" s="1"/>
  <c r="A3980" i="21" s="1"/>
  <c r="A3981" i="21" s="1"/>
  <c r="A3982" i="21" s="1"/>
  <c r="A3983" i="21" s="1"/>
  <c r="A3984" i="21" s="1"/>
  <c r="A3985" i="21" s="1"/>
  <c r="A3986" i="21" s="1"/>
  <c r="A3987" i="21" s="1"/>
  <c r="A3988" i="21" s="1"/>
  <c r="A3989" i="21" s="1"/>
  <c r="A3990" i="21" s="1"/>
  <c r="A3991" i="21" s="1"/>
  <c r="A3992" i="21" s="1"/>
  <c r="A3993" i="21" s="1"/>
  <c r="A3994" i="21" s="1"/>
  <c r="A3995" i="21" s="1"/>
  <c r="A3996" i="21" s="1"/>
  <c r="A3997" i="21" s="1"/>
  <c r="A3998" i="21" s="1"/>
  <c r="A3999" i="21" s="1"/>
  <c r="A4000" i="21" s="1"/>
  <c r="A4001" i="21" s="1"/>
  <c r="A4002" i="21" s="1"/>
  <c r="A4003" i="21" s="1"/>
  <c r="A4004" i="21" s="1"/>
  <c r="A4005" i="21" s="1"/>
  <c r="A4006" i="21" s="1"/>
  <c r="A4007" i="21" s="1"/>
  <c r="A4008" i="21" s="1"/>
  <c r="A4009" i="21" s="1"/>
  <c r="A4010" i="21" s="1"/>
  <c r="A4011" i="21" s="1"/>
  <c r="A4012" i="21" s="1"/>
  <c r="A4013" i="21" s="1"/>
  <c r="A4014" i="21" s="1"/>
  <c r="A4015" i="21" s="1"/>
  <c r="A4016" i="21" s="1"/>
  <c r="A4017" i="21" s="1"/>
  <c r="A4018" i="21" s="1"/>
  <c r="A4019" i="21" s="1"/>
  <c r="A4020" i="21" s="1"/>
  <c r="A4021" i="21" s="1"/>
  <c r="A4022" i="21" s="1"/>
  <c r="A4023" i="21" s="1"/>
  <c r="A4024" i="21" s="1"/>
  <c r="A4025" i="21" s="1"/>
  <c r="A4026" i="21" s="1"/>
  <c r="A4027" i="21" s="1"/>
  <c r="A4028" i="21" s="1"/>
  <c r="A4029" i="21" s="1"/>
  <c r="A4030" i="21" s="1"/>
  <c r="A4031" i="21" s="1"/>
  <c r="A4032" i="21" s="1"/>
  <c r="A4033" i="21" s="1"/>
  <c r="A4034" i="21" s="1"/>
  <c r="A4035" i="21" s="1"/>
  <c r="A4036" i="21" s="1"/>
  <c r="A4037" i="21" s="1"/>
  <c r="A4038" i="21" s="1"/>
  <c r="A4039" i="21" s="1"/>
  <c r="A4040" i="21" s="1"/>
  <c r="A4041" i="21" s="1"/>
  <c r="A4042" i="21" s="1"/>
  <c r="A4043" i="21" s="1"/>
  <c r="A4044" i="21" s="1"/>
  <c r="A4045" i="21" s="1"/>
  <c r="A4046" i="21" s="1"/>
  <c r="A4047" i="21" s="1"/>
  <c r="A4048" i="21" s="1"/>
  <c r="A4049" i="21" s="1"/>
  <c r="A4050" i="21" s="1"/>
  <c r="A4051" i="21" s="1"/>
  <c r="A4052" i="21" s="1"/>
  <c r="A4053" i="21" s="1"/>
  <c r="A4054" i="21" s="1"/>
  <c r="A4055" i="21" s="1"/>
  <c r="A4056" i="21" s="1"/>
  <c r="A4057" i="21" s="1"/>
  <c r="A4058" i="21" s="1"/>
  <c r="A4059" i="21" s="1"/>
  <c r="A4060" i="21" s="1"/>
  <c r="A4061" i="21" s="1"/>
  <c r="A4062" i="21" s="1"/>
  <c r="A4063" i="21" s="1"/>
  <c r="A4064" i="21" s="1"/>
  <c r="A4065" i="21" s="1"/>
  <c r="A4066" i="21" s="1"/>
  <c r="A4067" i="21" s="1"/>
  <c r="A4068" i="21" s="1"/>
  <c r="A4069" i="21" s="1"/>
  <c r="A4070" i="21" s="1"/>
  <c r="A4071" i="21" s="1"/>
  <c r="A4072" i="21" s="1"/>
  <c r="A4073" i="21" s="1"/>
  <c r="A4074" i="21" s="1"/>
  <c r="A4075" i="21" s="1"/>
  <c r="A4076" i="21" s="1"/>
  <c r="A4077" i="21" s="1"/>
  <c r="A4078" i="21" s="1"/>
  <c r="A4079" i="21" s="1"/>
  <c r="A4080" i="21" s="1"/>
  <c r="A4081" i="21" s="1"/>
  <c r="A4082" i="21" s="1"/>
  <c r="A4083" i="21" s="1"/>
  <c r="A4084" i="21" s="1"/>
  <c r="A4085" i="21" s="1"/>
  <c r="A4086" i="21" s="1"/>
  <c r="A4087" i="21" s="1"/>
  <c r="A4088" i="21" s="1"/>
  <c r="A4089" i="21" s="1"/>
  <c r="A4090" i="21" s="1"/>
  <c r="A4091" i="21" s="1"/>
  <c r="A4092" i="21" s="1"/>
  <c r="A4093" i="21" s="1"/>
  <c r="A4094" i="21" s="1"/>
  <c r="A4095" i="21" s="1"/>
  <c r="A4096" i="21" s="1"/>
  <c r="A4097" i="21" s="1"/>
  <c r="A4098" i="21" s="1"/>
  <c r="A4099" i="21" s="1"/>
  <c r="A4100" i="21" s="1"/>
  <c r="A4101" i="21" s="1"/>
  <c r="A4102" i="21" s="1"/>
  <c r="A4103" i="21" s="1"/>
  <c r="A4104" i="21" s="1"/>
  <c r="A4105" i="21" s="1"/>
  <c r="A4106" i="21" s="1"/>
  <c r="A4107" i="21" s="1"/>
  <c r="A4108" i="21" s="1"/>
  <c r="A4109" i="21" s="1"/>
  <c r="A4110" i="21" s="1"/>
  <c r="A4111" i="21" s="1"/>
  <c r="A4112" i="21" s="1"/>
  <c r="A4113" i="21" s="1"/>
  <c r="A4114" i="21" s="1"/>
  <c r="A4115" i="21" s="1"/>
  <c r="A4116" i="21" s="1"/>
  <c r="A4117" i="21" s="1"/>
  <c r="A4118" i="21" s="1"/>
  <c r="A4119" i="21" s="1"/>
  <c r="A4120" i="21" s="1"/>
  <c r="A4121" i="21" s="1"/>
  <c r="A4122" i="21" s="1"/>
  <c r="A4123" i="21" s="1"/>
  <c r="A4124" i="21" s="1"/>
  <c r="A4125" i="21" s="1"/>
  <c r="A4126" i="21" s="1"/>
  <c r="A4127" i="21" s="1"/>
  <c r="A4128" i="21" s="1"/>
  <c r="A4129" i="21" s="1"/>
  <c r="A4130" i="21" s="1"/>
  <c r="A4131" i="21" s="1"/>
  <c r="A4132" i="21" s="1"/>
  <c r="A4133" i="21" s="1"/>
  <c r="A4134" i="21" s="1"/>
  <c r="A4135" i="21" s="1"/>
  <c r="A4136" i="21" s="1"/>
  <c r="A4137" i="21" s="1"/>
  <c r="A4138" i="21" s="1"/>
  <c r="A4139" i="21" s="1"/>
  <c r="A4140" i="21" s="1"/>
  <c r="A4141" i="21" s="1"/>
  <c r="A4142" i="21" s="1"/>
  <c r="A4143" i="21" s="1"/>
  <c r="A4144" i="21" s="1"/>
  <c r="A4145" i="21" s="1"/>
  <c r="A4146" i="21" s="1"/>
  <c r="A4147" i="21" s="1"/>
  <c r="A4148" i="21" s="1"/>
  <c r="A4149" i="21" s="1"/>
  <c r="A4150" i="21" s="1"/>
  <c r="A4151" i="21" s="1"/>
  <c r="A4152" i="21" s="1"/>
  <c r="A4153" i="21" s="1"/>
  <c r="A4154" i="21" s="1"/>
  <c r="A4155" i="21" s="1"/>
  <c r="A4156" i="21" s="1"/>
  <c r="A4157" i="21" s="1"/>
  <c r="A4158" i="21" s="1"/>
  <c r="A4159" i="21" s="1"/>
  <c r="A4160" i="21" s="1"/>
  <c r="A4161" i="21" s="1"/>
  <c r="A4162" i="21" s="1"/>
  <c r="A4163" i="21" s="1"/>
  <c r="A4164" i="21" s="1"/>
  <c r="A4165" i="21" s="1"/>
  <c r="A4166" i="21" s="1"/>
  <c r="A4167" i="21" s="1"/>
  <c r="A4168" i="21" s="1"/>
  <c r="A4169" i="21" s="1"/>
  <c r="A4170" i="21" s="1"/>
  <c r="A4171" i="21" s="1"/>
  <c r="A4172" i="21" s="1"/>
  <c r="A4173" i="21" s="1"/>
  <c r="A4174" i="21" s="1"/>
  <c r="A4175" i="21" s="1"/>
  <c r="A4176" i="21" s="1"/>
  <c r="A4177" i="21" s="1"/>
  <c r="A4178" i="21" s="1"/>
  <c r="A4179" i="21" s="1"/>
  <c r="A4180" i="21" s="1"/>
  <c r="A4181" i="21" s="1"/>
  <c r="A4182" i="21" s="1"/>
  <c r="A4183" i="21" s="1"/>
  <c r="A4184" i="21" s="1"/>
  <c r="A4185" i="21" s="1"/>
  <c r="A4186" i="21" s="1"/>
  <c r="A4187" i="21" s="1"/>
  <c r="A4188" i="21" s="1"/>
  <c r="A4189" i="21" s="1"/>
  <c r="A4190" i="21" s="1"/>
  <c r="A4191" i="21" s="1"/>
  <c r="A4192" i="21" s="1"/>
  <c r="A4193" i="21" s="1"/>
  <c r="A4194" i="21" s="1"/>
  <c r="A4195" i="21" s="1"/>
  <c r="A4196" i="21" s="1"/>
  <c r="A4197" i="21" s="1"/>
  <c r="A4198" i="21" s="1"/>
  <c r="A4199" i="21" s="1"/>
  <c r="A4200" i="21" s="1"/>
  <c r="A4201" i="21" s="1"/>
  <c r="A4202" i="21" s="1"/>
  <c r="A4203" i="21" s="1"/>
  <c r="A4204" i="21" s="1"/>
  <c r="A4205" i="21" s="1"/>
  <c r="A4206" i="21" s="1"/>
  <c r="A4207" i="21" s="1"/>
  <c r="A4208" i="21" s="1"/>
  <c r="A4209" i="21" s="1"/>
  <c r="A4210" i="21" s="1"/>
  <c r="A4211" i="21" s="1"/>
  <c r="A4212" i="21" s="1"/>
  <c r="A4213" i="21" s="1"/>
  <c r="A4214" i="21" s="1"/>
  <c r="A4215" i="21" s="1"/>
  <c r="A4216" i="21" s="1"/>
  <c r="A4217" i="21" s="1"/>
  <c r="A4218" i="21" s="1"/>
  <c r="A4219" i="21" s="1"/>
  <c r="A4220" i="21" s="1"/>
  <c r="A4221" i="21" s="1"/>
  <c r="A4222" i="21" s="1"/>
  <c r="A4223" i="21" s="1"/>
  <c r="A4224" i="21" s="1"/>
  <c r="A4225" i="21" s="1"/>
  <c r="A4226" i="21" s="1"/>
  <c r="A4227" i="21" s="1"/>
  <c r="A4228" i="21" s="1"/>
  <c r="A4229" i="21" s="1"/>
  <c r="A4230" i="21" s="1"/>
  <c r="A4231" i="21" s="1"/>
  <c r="A4232" i="21" s="1"/>
  <c r="A4233" i="21" s="1"/>
  <c r="A4234" i="21" s="1"/>
  <c r="A4235" i="21" s="1"/>
  <c r="A4236" i="21" s="1"/>
  <c r="A4237" i="21" s="1"/>
  <c r="A4238" i="21" s="1"/>
  <c r="A4239" i="21" s="1"/>
  <c r="A4240" i="21" s="1"/>
  <c r="A4241" i="21" s="1"/>
  <c r="A4242" i="21" s="1"/>
  <c r="A4243" i="21" s="1"/>
  <c r="A4244" i="21" s="1"/>
  <c r="A4245" i="21" s="1"/>
  <c r="A4246" i="21" s="1"/>
  <c r="A4247" i="21" s="1"/>
  <c r="A4248" i="21" s="1"/>
  <c r="A4249" i="21" s="1"/>
  <c r="A4250" i="21" s="1"/>
  <c r="A4251" i="21" s="1"/>
  <c r="A4252" i="21" s="1"/>
  <c r="A4253" i="21" s="1"/>
  <c r="A4254" i="21" s="1"/>
  <c r="A4255" i="21" s="1"/>
  <c r="A4256" i="21" s="1"/>
  <c r="A4257" i="21" s="1"/>
  <c r="A4258" i="21" s="1"/>
  <c r="A4259" i="21" s="1"/>
  <c r="A4260" i="21" s="1"/>
  <c r="A4261" i="21" s="1"/>
  <c r="A4262" i="21" s="1"/>
  <c r="A4263" i="21" s="1"/>
  <c r="A4264" i="21" s="1"/>
  <c r="A4265" i="21" s="1"/>
  <c r="A4266" i="21" s="1"/>
  <c r="A4267" i="21" s="1"/>
  <c r="A4268" i="21" s="1"/>
  <c r="A4269" i="21" s="1"/>
  <c r="A4270" i="21" s="1"/>
  <c r="A4271" i="21" s="1"/>
  <c r="A4272" i="21" s="1"/>
  <c r="A4273" i="21" s="1"/>
  <c r="A4274" i="21" s="1"/>
  <c r="A4275" i="21" s="1"/>
  <c r="A4276" i="21" s="1"/>
  <c r="A4277" i="21" s="1"/>
  <c r="A4278" i="21" s="1"/>
  <c r="A4279" i="21" s="1"/>
  <c r="A4280" i="21" s="1"/>
  <c r="A4281" i="21" s="1"/>
  <c r="A4282" i="21" s="1"/>
  <c r="A4283" i="21" s="1"/>
  <c r="A4284" i="21" s="1"/>
  <c r="A4285" i="21" s="1"/>
  <c r="A4286" i="21" s="1"/>
  <c r="A4287" i="21" s="1"/>
  <c r="A4288" i="21" s="1"/>
  <c r="A4289" i="21" s="1"/>
  <c r="A4290" i="21" s="1"/>
  <c r="A4291" i="21" s="1"/>
  <c r="A4292" i="21" s="1"/>
  <c r="A4293" i="21" s="1"/>
  <c r="A4294" i="21" s="1"/>
  <c r="A4295" i="21" s="1"/>
  <c r="A4296" i="21" s="1"/>
  <c r="A4297" i="21" s="1"/>
  <c r="A4298" i="21" s="1"/>
  <c r="A4299" i="21" s="1"/>
  <c r="A4300" i="21" s="1"/>
  <c r="A4301" i="21" s="1"/>
  <c r="A4302" i="21" s="1"/>
  <c r="A4303" i="21" s="1"/>
  <c r="A4304" i="21" s="1"/>
  <c r="A4305" i="21" s="1"/>
  <c r="A4306" i="21" s="1"/>
  <c r="A4307" i="21" s="1"/>
  <c r="A4308" i="21" s="1"/>
  <c r="A4309" i="21" s="1"/>
  <c r="A4310" i="21" s="1"/>
  <c r="A4311" i="21" s="1"/>
  <c r="A4312" i="21" s="1"/>
  <c r="A4313" i="21" s="1"/>
  <c r="A4314" i="21" s="1"/>
  <c r="A4315" i="21" s="1"/>
  <c r="A4316" i="21" s="1"/>
  <c r="A4317" i="21" s="1"/>
  <c r="A4318" i="21" s="1"/>
  <c r="A4319" i="21" s="1"/>
  <c r="A4320" i="21" s="1"/>
  <c r="A4321" i="21" s="1"/>
  <c r="A4322" i="21" s="1"/>
  <c r="A4323" i="21" s="1"/>
  <c r="A4324" i="21" s="1"/>
  <c r="A4325" i="21" s="1"/>
  <c r="A4326" i="21" s="1"/>
  <c r="A4327" i="21" s="1"/>
  <c r="A4328" i="21" s="1"/>
  <c r="A4329" i="21" s="1"/>
  <c r="A4330" i="21" s="1"/>
  <c r="A4331" i="21" s="1"/>
  <c r="A4332" i="21" s="1"/>
  <c r="A4333" i="21" s="1"/>
  <c r="A4334" i="21" s="1"/>
  <c r="A4335" i="21" s="1"/>
  <c r="A4336" i="21" s="1"/>
  <c r="A4337" i="21" s="1"/>
  <c r="A4338" i="21" s="1"/>
  <c r="A4339" i="21" s="1"/>
  <c r="A4340" i="21" s="1"/>
  <c r="A4341" i="21" s="1"/>
  <c r="A4342" i="21" s="1"/>
  <c r="A4343" i="21" s="1"/>
  <c r="A4344" i="21" s="1"/>
  <c r="A4345" i="21" s="1"/>
  <c r="A4346" i="21" s="1"/>
  <c r="A4347" i="21" s="1"/>
  <c r="A4348" i="21" s="1"/>
  <c r="A4349" i="21" s="1"/>
  <c r="A4350" i="21" s="1"/>
  <c r="A4351" i="21" s="1"/>
  <c r="A4352" i="21" s="1"/>
  <c r="A4353" i="21" s="1"/>
  <c r="A4354" i="21" s="1"/>
  <c r="A4355" i="21" s="1"/>
  <c r="A4356" i="21" s="1"/>
  <c r="A4357" i="21" s="1"/>
  <c r="A4358" i="21" s="1"/>
  <c r="A4359" i="21" s="1"/>
  <c r="A4360" i="21" s="1"/>
  <c r="A4361" i="21" s="1"/>
  <c r="A4362" i="21" s="1"/>
  <c r="A4363" i="21" s="1"/>
  <c r="A4364" i="21" s="1"/>
  <c r="A4365" i="21" s="1"/>
  <c r="A4366" i="21" s="1"/>
  <c r="A4367" i="21" s="1"/>
  <c r="A4368" i="21" s="1"/>
  <c r="A4369" i="21" s="1"/>
  <c r="A4370" i="21" s="1"/>
  <c r="A4371" i="21" s="1"/>
  <c r="A4372" i="21" s="1"/>
  <c r="A4373" i="21" s="1"/>
  <c r="A4374" i="21" s="1"/>
  <c r="A4375" i="21" s="1"/>
  <c r="A4376" i="21" s="1"/>
  <c r="A4377" i="21" s="1"/>
  <c r="A4378" i="21" s="1"/>
  <c r="A4379" i="21" s="1"/>
  <c r="A4380" i="21" s="1"/>
  <c r="A4381" i="21" s="1"/>
  <c r="A4382" i="21" s="1"/>
  <c r="A4383" i="21" s="1"/>
  <c r="A4384" i="21" s="1"/>
  <c r="A4385" i="21" s="1"/>
  <c r="A4386" i="21" s="1"/>
  <c r="A4387" i="21" s="1"/>
  <c r="A4388" i="21" s="1"/>
  <c r="A4389" i="21" s="1"/>
  <c r="A4390" i="21" s="1"/>
  <c r="A4391" i="21" s="1"/>
  <c r="A4392" i="21" s="1"/>
  <c r="A4393" i="21" s="1"/>
  <c r="A4394" i="21" s="1"/>
  <c r="A4395" i="21" s="1"/>
  <c r="A4396" i="21" s="1"/>
  <c r="A4397" i="21" s="1"/>
  <c r="A4398" i="21" s="1"/>
  <c r="A4399" i="21" s="1"/>
  <c r="A4400" i="21" s="1"/>
  <c r="A4401" i="21" s="1"/>
  <c r="A4402" i="21" s="1"/>
  <c r="A4403" i="21" s="1"/>
  <c r="A4404" i="21" s="1"/>
  <c r="A4405" i="21" s="1"/>
  <c r="A4406" i="21" s="1"/>
  <c r="A4407" i="21" s="1"/>
  <c r="A4408" i="21" s="1"/>
  <c r="A4409" i="21" s="1"/>
  <c r="A4410" i="21" s="1"/>
  <c r="A4411" i="21" s="1"/>
  <c r="A4412" i="21" s="1"/>
  <c r="A4413" i="21" s="1"/>
  <c r="A4414" i="21" s="1"/>
  <c r="A4415" i="21" s="1"/>
  <c r="A4416" i="21" s="1"/>
  <c r="A4417" i="21" s="1"/>
  <c r="A4418" i="21" s="1"/>
  <c r="A4419" i="21" s="1"/>
  <c r="A4420" i="21" s="1"/>
  <c r="A4421" i="21" s="1"/>
  <c r="A4422" i="21" s="1"/>
  <c r="A4423" i="21" s="1"/>
  <c r="A4424" i="21" s="1"/>
  <c r="A4425" i="21" s="1"/>
  <c r="A4426" i="21" s="1"/>
  <c r="A4427" i="21" s="1"/>
  <c r="A4428" i="21" s="1"/>
  <c r="A4429" i="21" s="1"/>
  <c r="A4430" i="21" s="1"/>
  <c r="A4431" i="21" s="1"/>
  <c r="A4432" i="21" s="1"/>
  <c r="A4433" i="21" s="1"/>
  <c r="A4434" i="21" s="1"/>
  <c r="A4435" i="21" s="1"/>
  <c r="A4436" i="21" s="1"/>
  <c r="A4437" i="21" s="1"/>
  <c r="A4438" i="21" s="1"/>
  <c r="A4439" i="21" s="1"/>
  <c r="A4440" i="21" s="1"/>
  <c r="A4441" i="21" s="1"/>
  <c r="A4442" i="21" s="1"/>
  <c r="A4443" i="21" s="1"/>
  <c r="A4444" i="21" s="1"/>
  <c r="A4445" i="21" s="1"/>
  <c r="A4446" i="21" s="1"/>
  <c r="A4447" i="21" s="1"/>
  <c r="A4448" i="21" s="1"/>
  <c r="A4449" i="21" s="1"/>
  <c r="A4450" i="21" s="1"/>
  <c r="A4451" i="21" s="1"/>
  <c r="A4452" i="21" s="1"/>
  <c r="A4453" i="21" s="1"/>
  <c r="A4454" i="21" s="1"/>
  <c r="A4455" i="21" s="1"/>
  <c r="A4456" i="21" s="1"/>
  <c r="A4457" i="21" s="1"/>
  <c r="A4458" i="21" s="1"/>
  <c r="A4459" i="21" s="1"/>
  <c r="A4460" i="21" s="1"/>
  <c r="A4461" i="21" s="1"/>
  <c r="A4462" i="21" s="1"/>
  <c r="A4463" i="21" s="1"/>
  <c r="A4464" i="21" s="1"/>
  <c r="A4465" i="21" s="1"/>
  <c r="A4466" i="21" s="1"/>
  <c r="A4467" i="21" s="1"/>
  <c r="A4468" i="21" s="1"/>
  <c r="A4469" i="21" s="1"/>
  <c r="A4470" i="21" s="1"/>
  <c r="A4471" i="21" s="1"/>
  <c r="A4472" i="21" s="1"/>
  <c r="A4473" i="21" s="1"/>
  <c r="A4474" i="21" s="1"/>
  <c r="A4475" i="21" s="1"/>
  <c r="A4476" i="21" s="1"/>
  <c r="A4477" i="21" s="1"/>
  <c r="A4478" i="21" s="1"/>
  <c r="A4479" i="21" s="1"/>
  <c r="A4480" i="21" s="1"/>
  <c r="A4481" i="21" s="1"/>
  <c r="A4482" i="21" s="1"/>
  <c r="A4483" i="21" s="1"/>
  <c r="A4484" i="21" s="1"/>
  <c r="A4485" i="21" s="1"/>
  <c r="A4486" i="21" s="1"/>
  <c r="A4487" i="21" s="1"/>
  <c r="A4488" i="21" s="1"/>
  <c r="A4489" i="21" s="1"/>
  <c r="A4490" i="21" s="1"/>
  <c r="A4491" i="21" s="1"/>
  <c r="A4492" i="21" s="1"/>
  <c r="A4493" i="21" s="1"/>
  <c r="A4494" i="21" s="1"/>
  <c r="A4495" i="21" s="1"/>
  <c r="A4496" i="21" s="1"/>
  <c r="A4497" i="21" s="1"/>
  <c r="A4498" i="21" s="1"/>
  <c r="A4499" i="21" s="1"/>
  <c r="A4500" i="21" s="1"/>
  <c r="A4501" i="21" s="1"/>
  <c r="A4502" i="21" s="1"/>
  <c r="A4503" i="21" s="1"/>
  <c r="A4504" i="21" s="1"/>
  <c r="A4505" i="21" s="1"/>
  <c r="A4506" i="21" s="1"/>
  <c r="A4507" i="21" s="1"/>
  <c r="A4508" i="21" s="1"/>
  <c r="A4509" i="21" s="1"/>
  <c r="A4510" i="21" s="1"/>
  <c r="A4511" i="21" s="1"/>
  <c r="A4512" i="21" s="1"/>
  <c r="A4513" i="21" s="1"/>
  <c r="A4514" i="21" s="1"/>
  <c r="A4515" i="21" s="1"/>
  <c r="A4516" i="21" s="1"/>
  <c r="A4517" i="21" s="1"/>
  <c r="A4518" i="21" s="1"/>
  <c r="A4519" i="21" s="1"/>
  <c r="A4520" i="21" s="1"/>
  <c r="A4521" i="21" s="1"/>
  <c r="A4522" i="21" s="1"/>
  <c r="A4523" i="21" s="1"/>
  <c r="A4524" i="21" s="1"/>
  <c r="A4525" i="21" s="1"/>
  <c r="A4526" i="21" s="1"/>
  <c r="A4527" i="21" s="1"/>
  <c r="A4528" i="21" s="1"/>
  <c r="A4529" i="21" s="1"/>
  <c r="A4530" i="21" s="1"/>
  <c r="A4531" i="21" s="1"/>
  <c r="A4532" i="21" s="1"/>
  <c r="A4533" i="21" s="1"/>
  <c r="A4534" i="21" s="1"/>
  <c r="A4535" i="21" s="1"/>
  <c r="A4536" i="21" s="1"/>
  <c r="A4537" i="21" s="1"/>
  <c r="A4538" i="21" s="1"/>
  <c r="A4539" i="21" s="1"/>
  <c r="A4540" i="21" s="1"/>
  <c r="A4541" i="21" s="1"/>
  <c r="A4542" i="21" s="1"/>
  <c r="A4543" i="21" s="1"/>
  <c r="A4544" i="21" s="1"/>
  <c r="A4545" i="21" s="1"/>
  <c r="A4546" i="21" s="1"/>
  <c r="A4547" i="21" s="1"/>
  <c r="A4548" i="21" s="1"/>
  <c r="A4549" i="21" s="1"/>
  <c r="A4550" i="21" s="1"/>
  <c r="A4551" i="21" s="1"/>
  <c r="A4552" i="21" s="1"/>
  <c r="A4553" i="21" s="1"/>
  <c r="A4554" i="21" s="1"/>
  <c r="A4555" i="21" s="1"/>
  <c r="A4556" i="21" s="1"/>
  <c r="A4557" i="21" s="1"/>
  <c r="A4558" i="21" s="1"/>
  <c r="A4559" i="21" s="1"/>
  <c r="A4560" i="21" s="1"/>
  <c r="A4561" i="21" s="1"/>
  <c r="A4562" i="21" s="1"/>
  <c r="A4563" i="21" s="1"/>
  <c r="A4564" i="21" s="1"/>
  <c r="A4565" i="21" s="1"/>
  <c r="A4566" i="21" s="1"/>
  <c r="A4567" i="21" s="1"/>
  <c r="A4568" i="21" s="1"/>
  <c r="A4569" i="21" s="1"/>
  <c r="A4570" i="21" s="1"/>
  <c r="A4571" i="21" s="1"/>
  <c r="A4572" i="21" s="1"/>
  <c r="A4573" i="21" s="1"/>
  <c r="A4574" i="21" s="1"/>
  <c r="A4575" i="21" s="1"/>
  <c r="A4576" i="21" s="1"/>
  <c r="A4577" i="21" s="1"/>
  <c r="A4578" i="21" s="1"/>
  <c r="A4579" i="21" s="1"/>
  <c r="A4580" i="21" s="1"/>
  <c r="A4581" i="21" s="1"/>
  <c r="A4582" i="21" s="1"/>
  <c r="A4583" i="21" s="1"/>
  <c r="A4584" i="21" s="1"/>
  <c r="A4585" i="21" s="1"/>
  <c r="A4586" i="21" s="1"/>
  <c r="A4587" i="21" s="1"/>
  <c r="A4588" i="21" s="1"/>
  <c r="A4589" i="21" s="1"/>
  <c r="A4590" i="21" s="1"/>
  <c r="A4591" i="21" s="1"/>
  <c r="A4592" i="21" s="1"/>
  <c r="A4593" i="21" s="1"/>
  <c r="A4594" i="21" s="1"/>
  <c r="A4595" i="21" s="1"/>
  <c r="A4596" i="21" s="1"/>
  <c r="A4597" i="21" s="1"/>
  <c r="A4598" i="21" s="1"/>
  <c r="A4599" i="21" s="1"/>
  <c r="A4600" i="21" s="1"/>
  <c r="A4601" i="21" s="1"/>
  <c r="A4602" i="21" s="1"/>
  <c r="A4603" i="21" s="1"/>
  <c r="A4604" i="21" s="1"/>
  <c r="A4605" i="21" s="1"/>
  <c r="A4606" i="21" s="1"/>
  <c r="A4607" i="21" s="1"/>
  <c r="A4608" i="21" s="1"/>
  <c r="A4609" i="21" s="1"/>
  <c r="A4610" i="21" s="1"/>
  <c r="A4611" i="21" s="1"/>
  <c r="A4612" i="21" s="1"/>
  <c r="A4613" i="21" s="1"/>
  <c r="A4614" i="21" s="1"/>
  <c r="A4615" i="21" s="1"/>
  <c r="A4616" i="21" s="1"/>
  <c r="A4617" i="21" s="1"/>
  <c r="A4618" i="21" s="1"/>
  <c r="A4619" i="21" s="1"/>
  <c r="A4620" i="21" s="1"/>
  <c r="A4621" i="21" s="1"/>
  <c r="A4622" i="21" s="1"/>
  <c r="A4623" i="21" s="1"/>
  <c r="A4624" i="21" s="1"/>
  <c r="A4625" i="21" s="1"/>
  <c r="A4626" i="21" s="1"/>
  <c r="A4627" i="21" s="1"/>
  <c r="A4628" i="21" s="1"/>
  <c r="A4629" i="21" s="1"/>
  <c r="A4630" i="21" s="1"/>
  <c r="A4631" i="21" s="1"/>
  <c r="A4632" i="21" s="1"/>
  <c r="A4633" i="21" s="1"/>
  <c r="A4634" i="21" s="1"/>
  <c r="A4635" i="21" s="1"/>
  <c r="A4636" i="21" s="1"/>
  <c r="A4637" i="21" s="1"/>
  <c r="A4638" i="21" s="1"/>
  <c r="A4639" i="21" s="1"/>
  <c r="A4640" i="21" s="1"/>
  <c r="A4641" i="21" s="1"/>
  <c r="A4642" i="21" s="1"/>
  <c r="A4643" i="21" s="1"/>
  <c r="A4644" i="21" s="1"/>
  <c r="A4645" i="21" s="1"/>
  <c r="A4646" i="21" s="1"/>
  <c r="A4647" i="21" s="1"/>
  <c r="A4648" i="21" s="1"/>
  <c r="A4649" i="21" s="1"/>
  <c r="A4650" i="21" s="1"/>
  <c r="A4651" i="21" s="1"/>
  <c r="A4652" i="21" s="1"/>
  <c r="A4653" i="21" s="1"/>
  <c r="A4654" i="21" s="1"/>
  <c r="A4655" i="21" s="1"/>
  <c r="A4656" i="21" s="1"/>
  <c r="A4657" i="21" s="1"/>
  <c r="A4658" i="21" s="1"/>
  <c r="A4659" i="21" s="1"/>
  <c r="A4660" i="21" s="1"/>
  <c r="A4661" i="21" s="1"/>
  <c r="A4662" i="21" s="1"/>
  <c r="A4663" i="21" s="1"/>
  <c r="A4664" i="21" s="1"/>
  <c r="A4665" i="21" s="1"/>
  <c r="A4666" i="21" s="1"/>
  <c r="A4667" i="21" s="1"/>
  <c r="A4668" i="21" s="1"/>
  <c r="A4669" i="21" s="1"/>
  <c r="A4670" i="21" s="1"/>
  <c r="A4671" i="21" s="1"/>
  <c r="A4672" i="21" s="1"/>
  <c r="A4673" i="21" s="1"/>
  <c r="A4674" i="21" s="1"/>
  <c r="A4675" i="21" s="1"/>
  <c r="A4676" i="21" s="1"/>
  <c r="A4677" i="21" s="1"/>
  <c r="A4678" i="21" s="1"/>
  <c r="A4679" i="21" s="1"/>
  <c r="A4680" i="21" s="1"/>
  <c r="A4681" i="21" s="1"/>
  <c r="A4682" i="21" s="1"/>
  <c r="A4683" i="21" s="1"/>
  <c r="A4684" i="21" s="1"/>
  <c r="A4685" i="21" s="1"/>
  <c r="A4686" i="21" s="1"/>
  <c r="A4687" i="21" s="1"/>
  <c r="A4688" i="21" s="1"/>
  <c r="A4689" i="21" s="1"/>
  <c r="A4690" i="21" s="1"/>
  <c r="A4691" i="21" s="1"/>
  <c r="A4692" i="21" s="1"/>
  <c r="A4693" i="21" s="1"/>
  <c r="A4694" i="21" s="1"/>
  <c r="A4695" i="21" s="1"/>
  <c r="A4696" i="21" s="1"/>
  <c r="A4697" i="21" s="1"/>
  <c r="A4698" i="21" s="1"/>
  <c r="A4699" i="21" s="1"/>
  <c r="A4700" i="21" s="1"/>
  <c r="A4701" i="21" s="1"/>
  <c r="A4702" i="21" s="1"/>
  <c r="A4703" i="21" s="1"/>
  <c r="A4704" i="21" s="1"/>
  <c r="A4705" i="21" s="1"/>
  <c r="A4706" i="21" s="1"/>
  <c r="A4707" i="21" s="1"/>
  <c r="A4708" i="21" s="1"/>
  <c r="A4709" i="21" s="1"/>
  <c r="A4710" i="21" s="1"/>
  <c r="A4711" i="21" s="1"/>
  <c r="A4712" i="21" s="1"/>
  <c r="A4713" i="21" s="1"/>
  <c r="A4714" i="21" s="1"/>
  <c r="A4715" i="21" s="1"/>
  <c r="A4716" i="21" s="1"/>
  <c r="A4717" i="21" s="1"/>
  <c r="A4718" i="21" s="1"/>
  <c r="A4719" i="21" s="1"/>
  <c r="A4720" i="21" s="1"/>
  <c r="A4721" i="21" s="1"/>
  <c r="A4722" i="21" s="1"/>
  <c r="A4723" i="21" s="1"/>
  <c r="A4724" i="21" s="1"/>
  <c r="A4725" i="21" s="1"/>
  <c r="A4726" i="21" s="1"/>
  <c r="A4727" i="21" s="1"/>
  <c r="A4728" i="21" s="1"/>
  <c r="A4729" i="21" s="1"/>
  <c r="A4730" i="21" s="1"/>
  <c r="A4731" i="21" s="1"/>
  <c r="A4732" i="21" s="1"/>
  <c r="A4733" i="21" s="1"/>
  <c r="A4734" i="21" s="1"/>
  <c r="A4735" i="21" s="1"/>
  <c r="A4736" i="21" s="1"/>
  <c r="A4737" i="21" s="1"/>
  <c r="A4738" i="21" s="1"/>
  <c r="A4739" i="21" s="1"/>
  <c r="A4740" i="21" s="1"/>
  <c r="A4741" i="21" s="1"/>
  <c r="A4742" i="21" s="1"/>
  <c r="A4743" i="21" s="1"/>
  <c r="A4744" i="21" s="1"/>
  <c r="A4745" i="21" s="1"/>
  <c r="A4746" i="21" s="1"/>
  <c r="A4747" i="21" s="1"/>
  <c r="A4748" i="21" s="1"/>
  <c r="A4749" i="21" s="1"/>
  <c r="A4750" i="21" s="1"/>
  <c r="A4751" i="21" s="1"/>
  <c r="A4752" i="21" s="1"/>
  <c r="A4753" i="21" s="1"/>
  <c r="A4754" i="21" s="1"/>
  <c r="A4755" i="21" s="1"/>
  <c r="A4756" i="21" s="1"/>
  <c r="A4757" i="21" s="1"/>
  <c r="A4758" i="21" s="1"/>
  <c r="A4759" i="21" s="1"/>
  <c r="A4760" i="21" s="1"/>
  <c r="A4761" i="21" s="1"/>
  <c r="A4762" i="21" s="1"/>
  <c r="A4763" i="21" s="1"/>
  <c r="A4764" i="21" s="1"/>
  <c r="A4765" i="21" s="1"/>
  <c r="A4766" i="21" s="1"/>
  <c r="A4767" i="21" s="1"/>
  <c r="A4768" i="21" s="1"/>
  <c r="A4769" i="21" s="1"/>
  <c r="A4770" i="21" s="1"/>
  <c r="A4771" i="21" s="1"/>
  <c r="A4772" i="21" s="1"/>
  <c r="A4773" i="21" s="1"/>
  <c r="A4774" i="21" s="1"/>
  <c r="A4775" i="21" s="1"/>
  <c r="A4776" i="21" s="1"/>
  <c r="A4777" i="21" s="1"/>
  <c r="A4778" i="21" s="1"/>
  <c r="A4779" i="21" s="1"/>
  <c r="A4780" i="21" s="1"/>
  <c r="A4781" i="21" s="1"/>
  <c r="A4782" i="21" s="1"/>
  <c r="A4783" i="21" s="1"/>
  <c r="A4784" i="21" s="1"/>
  <c r="A4785" i="21" s="1"/>
  <c r="A4786" i="21" s="1"/>
  <c r="A4787" i="21" s="1"/>
  <c r="A4788" i="21" s="1"/>
  <c r="A4789" i="21" s="1"/>
  <c r="A4790" i="21" s="1"/>
  <c r="A4791" i="21" s="1"/>
  <c r="A4792" i="21" s="1"/>
  <c r="A4793" i="21" s="1"/>
  <c r="A4794" i="21" s="1"/>
  <c r="A4795" i="21" s="1"/>
  <c r="A4796" i="21" s="1"/>
  <c r="A4797" i="21" s="1"/>
  <c r="A4798" i="21" s="1"/>
  <c r="A4799" i="21" s="1"/>
  <c r="A4800" i="21" s="1"/>
  <c r="A4801" i="21" s="1"/>
  <c r="A4802" i="21" s="1"/>
  <c r="A4803" i="21" s="1"/>
  <c r="A4804" i="21" s="1"/>
  <c r="A4805" i="21" s="1"/>
  <c r="A4806" i="21" s="1"/>
  <c r="A4807" i="21" s="1"/>
  <c r="A4808" i="21" s="1"/>
  <c r="A4809" i="21" s="1"/>
  <c r="A4810" i="21" s="1"/>
  <c r="A4811" i="21" s="1"/>
  <c r="A4812" i="21" s="1"/>
  <c r="A4813" i="21" s="1"/>
  <c r="A4814" i="21" s="1"/>
  <c r="A4815" i="21" s="1"/>
  <c r="A4816" i="21" s="1"/>
  <c r="A4817" i="21" s="1"/>
  <c r="A4818" i="21" s="1"/>
  <c r="A4819" i="21" s="1"/>
  <c r="A4820" i="21" s="1"/>
  <c r="A4821" i="21" s="1"/>
  <c r="A4822" i="21" s="1"/>
  <c r="A4823" i="21" s="1"/>
  <c r="A4824" i="21" s="1"/>
  <c r="A4825" i="21" s="1"/>
  <c r="A4826" i="21" s="1"/>
  <c r="A4827" i="21" s="1"/>
  <c r="A4828" i="21" s="1"/>
  <c r="A4829" i="21" s="1"/>
  <c r="A4830" i="21" s="1"/>
  <c r="A4831" i="21" s="1"/>
  <c r="A4832" i="21" s="1"/>
  <c r="A4833" i="21" s="1"/>
  <c r="A4834" i="21" s="1"/>
  <c r="A4835" i="21" s="1"/>
  <c r="A4836" i="21" s="1"/>
  <c r="A4837" i="21" s="1"/>
  <c r="A4838" i="21" s="1"/>
  <c r="A4839" i="21" s="1"/>
  <c r="A4840" i="21" s="1"/>
  <c r="A4841" i="21" s="1"/>
  <c r="A4842" i="21" s="1"/>
  <c r="A4843" i="21" s="1"/>
  <c r="A4844" i="21" s="1"/>
  <c r="A4845" i="21" s="1"/>
  <c r="A4846" i="21" s="1"/>
  <c r="A4847" i="21" s="1"/>
  <c r="A4848" i="21" s="1"/>
  <c r="A4849" i="21" s="1"/>
  <c r="A4850" i="21" s="1"/>
  <c r="A4851" i="21" s="1"/>
  <c r="A4852" i="21" s="1"/>
  <c r="A4853" i="21" s="1"/>
  <c r="A4854" i="21" s="1"/>
  <c r="A4855" i="21" s="1"/>
  <c r="A4856" i="21" s="1"/>
  <c r="A4857" i="21" s="1"/>
  <c r="A4858" i="21" s="1"/>
  <c r="A4859" i="21" s="1"/>
  <c r="A4860" i="21" s="1"/>
  <c r="A4861" i="21" s="1"/>
  <c r="A4862" i="21" s="1"/>
  <c r="A4863" i="21" s="1"/>
  <c r="A4864" i="21" s="1"/>
  <c r="A4865" i="21" s="1"/>
  <c r="A4866" i="21" s="1"/>
  <c r="A4867" i="21" s="1"/>
  <c r="A4868" i="21" s="1"/>
  <c r="A4869" i="21" s="1"/>
  <c r="A4870" i="21" s="1"/>
  <c r="A4871" i="21" s="1"/>
  <c r="A4872" i="21" s="1"/>
  <c r="A4873" i="21" s="1"/>
  <c r="A4874" i="21" s="1"/>
  <c r="A4875" i="21" s="1"/>
  <c r="A4876" i="21" s="1"/>
  <c r="A4877" i="21" s="1"/>
  <c r="A4878" i="21" s="1"/>
  <c r="A4879" i="21" s="1"/>
  <c r="A4880" i="21" s="1"/>
  <c r="A4881" i="21" s="1"/>
  <c r="A4882" i="21" s="1"/>
  <c r="A4883" i="21" s="1"/>
  <c r="A4884" i="21" s="1"/>
  <c r="A4885" i="21" s="1"/>
  <c r="A4886" i="21" s="1"/>
  <c r="A4887" i="21" s="1"/>
  <c r="A4888" i="21" s="1"/>
  <c r="A4889" i="21" s="1"/>
  <c r="A4890" i="21" s="1"/>
  <c r="A4891" i="21" s="1"/>
  <c r="A4892" i="21" s="1"/>
  <c r="A4893" i="21" s="1"/>
  <c r="A4894" i="21" s="1"/>
  <c r="A4895" i="21" s="1"/>
  <c r="A4896" i="21" s="1"/>
  <c r="A4897" i="21" s="1"/>
  <c r="A4898" i="21" s="1"/>
  <c r="A4899" i="21" s="1"/>
  <c r="A4900" i="21" s="1"/>
  <c r="A4901" i="21" s="1"/>
  <c r="A4902" i="21" s="1"/>
  <c r="A4903" i="21" s="1"/>
  <c r="A4904" i="21" s="1"/>
  <c r="A4905" i="21" s="1"/>
  <c r="A4906" i="21" s="1"/>
  <c r="A4907" i="21" s="1"/>
  <c r="A4908" i="21" s="1"/>
  <c r="A4909" i="21" s="1"/>
  <c r="A4910" i="21" s="1"/>
  <c r="A4911" i="21" s="1"/>
  <c r="A4912" i="21" s="1"/>
  <c r="A4913" i="21" s="1"/>
  <c r="A4914" i="21" s="1"/>
  <c r="A4915" i="21" s="1"/>
  <c r="A4916" i="21" s="1"/>
  <c r="A4917" i="21" s="1"/>
  <c r="A4918" i="21" s="1"/>
  <c r="A4919" i="21" s="1"/>
  <c r="A4920" i="21" s="1"/>
  <c r="A4921" i="21" s="1"/>
  <c r="A4922" i="21" s="1"/>
  <c r="A4923" i="21" s="1"/>
  <c r="A4924" i="21" s="1"/>
  <c r="A4925" i="21" s="1"/>
  <c r="A4926" i="21" s="1"/>
  <c r="A4927" i="21" s="1"/>
  <c r="A4928" i="21" s="1"/>
  <c r="A4929" i="21" s="1"/>
  <c r="A4930" i="21" s="1"/>
  <c r="A4931" i="21" s="1"/>
  <c r="A4932" i="21" s="1"/>
  <c r="A4933" i="21" s="1"/>
  <c r="A4934" i="21" s="1"/>
  <c r="A4935" i="21" s="1"/>
  <c r="A4936" i="21" s="1"/>
  <c r="A4937" i="21" s="1"/>
  <c r="A4938" i="21" s="1"/>
  <c r="A4939" i="21" s="1"/>
  <c r="A4940" i="21" s="1"/>
  <c r="A4941" i="21" s="1"/>
  <c r="A4942" i="21" s="1"/>
  <c r="A4943" i="21" s="1"/>
  <c r="A4944" i="21" s="1"/>
  <c r="A4945" i="21" s="1"/>
  <c r="A4946" i="21" s="1"/>
  <c r="A4947" i="21" s="1"/>
  <c r="A4948" i="21" s="1"/>
  <c r="A4949" i="21" s="1"/>
  <c r="A4950" i="21" s="1"/>
  <c r="A4951" i="21" s="1"/>
  <c r="A4952" i="21" s="1"/>
  <c r="A4953" i="21" s="1"/>
  <c r="A4954" i="21" s="1"/>
  <c r="A4955" i="21" s="1"/>
  <c r="A4956" i="21" s="1"/>
  <c r="A4957" i="21" s="1"/>
  <c r="A4958" i="21" s="1"/>
  <c r="A4959" i="21" s="1"/>
  <c r="A4960" i="21" s="1"/>
  <c r="A4961" i="21" s="1"/>
  <c r="A4962" i="21" s="1"/>
  <c r="A4963" i="21" s="1"/>
  <c r="A4964" i="21" s="1"/>
  <c r="A4965" i="21" s="1"/>
  <c r="A4966" i="21" s="1"/>
  <c r="A4967" i="21" s="1"/>
  <c r="A4968" i="21" s="1"/>
  <c r="A4969" i="21" s="1"/>
  <c r="A4970" i="21" s="1"/>
  <c r="A4971" i="21" s="1"/>
  <c r="A4972" i="21" s="1"/>
  <c r="A4973" i="21" s="1"/>
  <c r="A4974" i="21" s="1"/>
  <c r="A4975" i="21" s="1"/>
  <c r="A4976" i="21" s="1"/>
  <c r="A4977" i="21" s="1"/>
  <c r="A4978" i="21" s="1"/>
  <c r="A4979" i="21" s="1"/>
  <c r="A4980" i="21" s="1"/>
  <c r="A4981" i="21" s="1"/>
  <c r="A4982" i="21" s="1"/>
  <c r="A4983" i="21" s="1"/>
  <c r="A4984" i="21" s="1"/>
  <c r="A4985" i="21" s="1"/>
  <c r="A4986" i="21" s="1"/>
  <c r="A4987" i="21" s="1"/>
  <c r="A4988" i="21" s="1"/>
  <c r="A4989" i="21" s="1"/>
  <c r="A4990" i="21" s="1"/>
  <c r="A4991" i="21" s="1"/>
  <c r="A4992" i="21" s="1"/>
  <c r="A4993" i="21" s="1"/>
  <c r="A4994" i="21" s="1"/>
  <c r="A4995" i="21" s="1"/>
  <c r="A4996" i="21" s="1"/>
  <c r="A4997" i="21" s="1"/>
  <c r="A4998" i="21" s="1"/>
  <c r="A4999" i="21" s="1"/>
  <c r="A5000" i="21" s="1"/>
  <c r="A5001" i="21" s="1"/>
  <c r="A5002" i="21" s="1"/>
  <c r="A5003" i="21" s="1"/>
  <c r="A5004" i="21" s="1"/>
  <c r="A5005" i="21" s="1"/>
  <c r="A5006" i="21" s="1"/>
  <c r="A5007" i="21" s="1"/>
  <c r="A5008" i="21" s="1"/>
  <c r="A5009" i="21" s="1"/>
  <c r="A5010" i="21" s="1"/>
  <c r="A5011" i="21" s="1"/>
  <c r="A5012" i="21" s="1"/>
  <c r="A5013" i="21" s="1"/>
  <c r="A5014" i="21" s="1"/>
  <c r="A5015" i="21" s="1"/>
  <c r="A5016" i="21" s="1"/>
  <c r="A5017" i="21" s="1"/>
  <c r="A5018" i="21" s="1"/>
  <c r="A5019" i="21" s="1"/>
  <c r="A5020" i="21" s="1"/>
  <c r="A5021" i="21" s="1"/>
  <c r="A5022" i="21" s="1"/>
  <c r="A5023" i="21" s="1"/>
  <c r="A5024" i="21" s="1"/>
  <c r="A5025" i="21" s="1"/>
  <c r="A5026" i="21" s="1"/>
  <c r="A5027" i="21" s="1"/>
  <c r="A5028" i="21" s="1"/>
  <c r="A5029" i="21" s="1"/>
  <c r="A5030" i="21" s="1"/>
  <c r="A5031" i="21" s="1"/>
  <c r="A5032" i="21" s="1"/>
  <c r="A5033" i="21" s="1"/>
  <c r="A5034" i="21" s="1"/>
  <c r="A5035" i="21" s="1"/>
  <c r="A5036" i="21" s="1"/>
  <c r="A5037" i="21" s="1"/>
  <c r="A5038" i="21" s="1"/>
  <c r="A5039" i="21" s="1"/>
  <c r="A5040" i="21" s="1"/>
  <c r="A5041" i="21" s="1"/>
  <c r="A5042" i="21" s="1"/>
  <c r="A5043" i="21" s="1"/>
  <c r="A5044" i="21" s="1"/>
  <c r="A5045" i="21" s="1"/>
  <c r="A5046" i="21" s="1"/>
  <c r="A5047" i="21" s="1"/>
  <c r="A5048" i="21" s="1"/>
  <c r="A5049" i="21" s="1"/>
  <c r="A5050" i="21" s="1"/>
  <c r="A5051" i="21" s="1"/>
  <c r="A5052" i="21" s="1"/>
  <c r="A5053" i="21" s="1"/>
  <c r="A5054" i="21" s="1"/>
  <c r="A5055" i="21" s="1"/>
  <c r="A5056" i="21" s="1"/>
  <c r="A5057" i="21" s="1"/>
  <c r="A5058" i="21" s="1"/>
  <c r="A5059" i="21" s="1"/>
  <c r="A5060" i="21" s="1"/>
  <c r="A5061" i="21" s="1"/>
  <c r="A5062" i="21" s="1"/>
  <c r="A5063" i="21" s="1"/>
  <c r="A5064" i="21" s="1"/>
  <c r="A5065" i="21" s="1"/>
  <c r="A5066" i="21" s="1"/>
  <c r="A5067" i="21" s="1"/>
  <c r="A5068" i="21" s="1"/>
  <c r="A5069" i="21" s="1"/>
  <c r="A5070" i="21" s="1"/>
  <c r="A5071" i="21" s="1"/>
  <c r="A5072" i="21" s="1"/>
  <c r="A5073" i="21" s="1"/>
  <c r="A5074" i="21" s="1"/>
  <c r="A5075" i="21" s="1"/>
  <c r="A5076" i="21" s="1"/>
  <c r="A5077" i="21" s="1"/>
  <c r="A5078" i="21" s="1"/>
  <c r="A5079" i="21" s="1"/>
  <c r="A5080" i="21" s="1"/>
  <c r="A5081" i="21" s="1"/>
  <c r="A5082" i="21" s="1"/>
  <c r="A5083" i="21" s="1"/>
  <c r="A5084" i="21" s="1"/>
  <c r="A5085" i="21" s="1"/>
  <c r="A5086" i="21" s="1"/>
  <c r="A5087" i="21" s="1"/>
  <c r="A5088" i="21" s="1"/>
  <c r="A5089" i="21" s="1"/>
  <c r="A5090" i="21" s="1"/>
  <c r="A5091" i="21" s="1"/>
  <c r="A5092" i="21" s="1"/>
  <c r="A5093" i="21" s="1"/>
  <c r="A5094" i="21" s="1"/>
  <c r="A5095" i="21" s="1"/>
  <c r="A5096" i="21" s="1"/>
  <c r="A5097" i="21" s="1"/>
  <c r="A5098" i="21" s="1"/>
  <c r="A5099" i="21" s="1"/>
  <c r="A5100" i="21" s="1"/>
  <c r="A5101" i="21" s="1"/>
  <c r="A5102" i="21" s="1"/>
  <c r="A5103" i="21" s="1"/>
  <c r="A5104" i="21" s="1"/>
  <c r="A5105" i="21" s="1"/>
  <c r="A5106" i="21" s="1"/>
  <c r="A5107" i="21" s="1"/>
  <c r="A5108" i="21" s="1"/>
  <c r="A5109" i="21" s="1"/>
  <c r="A5110" i="21" s="1"/>
  <c r="A5111" i="21" s="1"/>
  <c r="A5112" i="21" s="1"/>
  <c r="A5113" i="21" s="1"/>
  <c r="A5114" i="21" s="1"/>
  <c r="A5115" i="21" s="1"/>
  <c r="A5116" i="21" s="1"/>
  <c r="A5117" i="21" s="1"/>
  <c r="A5118" i="21" s="1"/>
  <c r="A5119" i="21" s="1"/>
  <c r="A5120" i="21" s="1"/>
  <c r="A5121" i="21" s="1"/>
  <c r="A5122" i="21" s="1"/>
  <c r="A5123" i="21" s="1"/>
  <c r="A5124" i="21" s="1"/>
  <c r="A5125" i="21" s="1"/>
  <c r="A5126" i="21" s="1"/>
  <c r="A5127" i="21" s="1"/>
  <c r="A5128" i="21" s="1"/>
  <c r="A5129" i="21" s="1"/>
  <c r="A5130" i="21" s="1"/>
  <c r="A5131" i="21" s="1"/>
  <c r="A5132" i="21" s="1"/>
  <c r="A5133" i="21" s="1"/>
  <c r="A5134" i="21" s="1"/>
  <c r="A5135" i="21" s="1"/>
  <c r="A5136" i="21" s="1"/>
  <c r="A5137" i="21" s="1"/>
  <c r="A5138" i="21" s="1"/>
  <c r="A5139" i="21" s="1"/>
  <c r="A5140" i="21" s="1"/>
  <c r="A5141" i="21" s="1"/>
  <c r="A5142" i="21" s="1"/>
  <c r="A5143" i="21" s="1"/>
  <c r="A5144" i="21" s="1"/>
  <c r="A5145" i="21" s="1"/>
  <c r="A5146" i="21" s="1"/>
  <c r="A5147" i="21" s="1"/>
  <c r="A5148" i="21" s="1"/>
  <c r="A5149" i="21" s="1"/>
  <c r="A5150" i="21" s="1"/>
  <c r="A5151" i="21" s="1"/>
  <c r="A5152" i="21" s="1"/>
  <c r="A5153" i="21" s="1"/>
  <c r="A5154" i="21" s="1"/>
  <c r="A5155" i="21" s="1"/>
  <c r="A5156" i="21" s="1"/>
  <c r="A5157" i="21" s="1"/>
  <c r="A5158" i="21" s="1"/>
  <c r="A5159" i="21" s="1"/>
  <c r="A5160" i="21" s="1"/>
  <c r="A5161" i="21" s="1"/>
  <c r="A5162" i="21" s="1"/>
  <c r="A5163" i="21" s="1"/>
  <c r="A5164" i="21" s="1"/>
  <c r="A5165" i="21" s="1"/>
  <c r="A5166" i="21" s="1"/>
  <c r="A5167" i="21" s="1"/>
  <c r="A5168" i="21" s="1"/>
  <c r="A5169" i="21" s="1"/>
  <c r="A5170" i="21" s="1"/>
  <c r="A5171" i="21" s="1"/>
  <c r="A5172" i="21" s="1"/>
  <c r="A5173" i="21" s="1"/>
  <c r="A5174" i="21" s="1"/>
  <c r="A5175" i="21" s="1"/>
  <c r="A5176" i="21" s="1"/>
  <c r="A5177" i="21" s="1"/>
  <c r="A5178" i="21" s="1"/>
  <c r="A5179" i="21" s="1"/>
  <c r="A5180" i="21" s="1"/>
  <c r="A5181" i="21" s="1"/>
  <c r="A5182" i="21" s="1"/>
  <c r="A5183" i="21" s="1"/>
  <c r="A5184" i="21" s="1"/>
  <c r="A5185" i="21" s="1"/>
  <c r="A5186" i="21" s="1"/>
  <c r="A5187" i="21" s="1"/>
  <c r="A5188" i="21" s="1"/>
  <c r="A5189" i="21" s="1"/>
  <c r="A5190" i="21" s="1"/>
  <c r="A5191" i="21" s="1"/>
  <c r="A5192" i="21" s="1"/>
  <c r="A5193" i="21" s="1"/>
  <c r="A5194" i="21" s="1"/>
  <c r="A5195" i="21" s="1"/>
  <c r="A5196" i="21" s="1"/>
  <c r="A5197" i="21" s="1"/>
  <c r="A5198" i="21" s="1"/>
  <c r="A5199" i="21" s="1"/>
  <c r="A5200" i="21" s="1"/>
  <c r="A5201" i="21" s="1"/>
  <c r="A5202" i="21" s="1"/>
  <c r="A5203" i="21" s="1"/>
  <c r="A5204" i="21" s="1"/>
  <c r="A5205" i="21" s="1"/>
  <c r="A5206" i="21" s="1"/>
  <c r="A5207" i="21" s="1"/>
  <c r="A5208" i="21" s="1"/>
  <c r="A5209" i="21" s="1"/>
  <c r="A5210" i="21" s="1"/>
  <c r="A5211" i="21" s="1"/>
  <c r="A5212" i="21" s="1"/>
  <c r="A5213" i="21" s="1"/>
  <c r="A5214" i="21" s="1"/>
  <c r="A5215" i="21" s="1"/>
  <c r="A5216" i="21" s="1"/>
  <c r="A5217" i="21" s="1"/>
  <c r="A5218" i="21" s="1"/>
  <c r="A5219" i="21" s="1"/>
  <c r="A5220" i="21" s="1"/>
  <c r="A5221" i="21" s="1"/>
  <c r="A5222" i="21" s="1"/>
  <c r="A5223" i="21" s="1"/>
  <c r="A5224" i="21" s="1"/>
  <c r="A5225" i="21" s="1"/>
  <c r="A5226" i="21" s="1"/>
  <c r="A5227" i="21" s="1"/>
  <c r="A5228" i="21" s="1"/>
  <c r="A5229" i="21" s="1"/>
  <c r="A5230" i="21" s="1"/>
  <c r="A5231" i="21" s="1"/>
  <c r="A5232" i="21" s="1"/>
  <c r="A5233" i="21" s="1"/>
  <c r="A5234" i="21" s="1"/>
  <c r="A5235" i="21" s="1"/>
  <c r="A5236" i="21" s="1"/>
  <c r="A5237" i="21" s="1"/>
  <c r="A5238" i="21" s="1"/>
  <c r="A5239" i="21" s="1"/>
  <c r="A5240" i="21" s="1"/>
  <c r="A5241" i="21" s="1"/>
  <c r="A5242" i="21" s="1"/>
  <c r="A5243" i="21" s="1"/>
  <c r="A5244" i="21" s="1"/>
  <c r="A5245" i="21" s="1"/>
  <c r="A5246" i="21" s="1"/>
  <c r="A5247" i="21" s="1"/>
  <c r="A5248" i="21" s="1"/>
  <c r="A5249" i="21" s="1"/>
  <c r="A5250" i="21" s="1"/>
  <c r="A5251" i="21" s="1"/>
  <c r="A5252" i="21" s="1"/>
  <c r="A5253" i="21" s="1"/>
  <c r="A5254" i="21" s="1"/>
  <c r="A5255" i="21" s="1"/>
  <c r="A5256" i="21" s="1"/>
  <c r="A5257" i="21" s="1"/>
  <c r="A5258" i="21" s="1"/>
  <c r="A5259" i="21" s="1"/>
  <c r="A5260" i="21" s="1"/>
  <c r="A5261" i="21" s="1"/>
  <c r="A5262" i="21" s="1"/>
  <c r="A5263" i="21" s="1"/>
  <c r="A5264" i="21" s="1"/>
  <c r="A5265" i="21" s="1"/>
  <c r="A5266" i="21" s="1"/>
  <c r="A5267" i="21" s="1"/>
  <c r="A5268" i="21" s="1"/>
  <c r="A5269" i="21" s="1"/>
  <c r="A5270" i="21" s="1"/>
  <c r="A5271" i="21" s="1"/>
  <c r="A5272" i="21" s="1"/>
  <c r="A5273" i="21" s="1"/>
  <c r="A5274" i="21" s="1"/>
  <c r="A5275" i="21" s="1"/>
  <c r="A5276" i="21" s="1"/>
  <c r="A5277" i="21" s="1"/>
  <c r="A5278" i="21" s="1"/>
  <c r="A5279" i="21" s="1"/>
  <c r="A5280" i="21" s="1"/>
  <c r="A5281" i="21" s="1"/>
  <c r="A5282" i="21" s="1"/>
  <c r="A5283" i="21" s="1"/>
  <c r="A5284" i="21" s="1"/>
  <c r="A5285" i="21" s="1"/>
  <c r="A5286" i="21" s="1"/>
  <c r="A5287" i="21" s="1"/>
  <c r="A5288" i="21" s="1"/>
  <c r="A5289" i="21" s="1"/>
  <c r="A5290" i="21" s="1"/>
  <c r="A5291" i="21" s="1"/>
  <c r="A5292" i="21" s="1"/>
  <c r="A5293" i="21" s="1"/>
  <c r="A5294" i="21" s="1"/>
  <c r="A5295" i="21" s="1"/>
  <c r="A5296" i="21" s="1"/>
  <c r="A5297" i="21" s="1"/>
  <c r="A5298" i="21" s="1"/>
  <c r="A5299" i="21" s="1"/>
  <c r="A5300" i="21" s="1"/>
  <c r="A5301" i="21" s="1"/>
  <c r="A5302" i="21" s="1"/>
  <c r="A5303" i="21" s="1"/>
  <c r="A5304" i="21" s="1"/>
  <c r="A5305" i="21" s="1"/>
  <c r="A5306" i="21" s="1"/>
  <c r="A5307" i="21" s="1"/>
  <c r="A5308" i="21" s="1"/>
  <c r="A5309" i="21" s="1"/>
  <c r="A5310" i="21" s="1"/>
  <c r="A5311" i="21" s="1"/>
  <c r="A5312" i="21" s="1"/>
  <c r="A5313" i="21" s="1"/>
  <c r="A5314" i="21" s="1"/>
  <c r="A5315" i="21" s="1"/>
  <c r="A5316" i="21" s="1"/>
  <c r="A5317" i="21" s="1"/>
  <c r="A5318" i="21" s="1"/>
  <c r="A5319" i="21" s="1"/>
  <c r="A5320" i="21" s="1"/>
  <c r="A5321" i="21" s="1"/>
  <c r="A5322" i="21" s="1"/>
  <c r="A5323" i="21" s="1"/>
  <c r="A5324" i="21" s="1"/>
  <c r="A5325" i="21" s="1"/>
  <c r="A5326" i="21" s="1"/>
  <c r="A5327" i="21" s="1"/>
  <c r="A5328" i="21" s="1"/>
  <c r="A5329" i="21" s="1"/>
  <c r="A5330" i="21" s="1"/>
  <c r="A5331" i="21" s="1"/>
  <c r="A5332" i="21" s="1"/>
  <c r="A5333" i="21" s="1"/>
  <c r="A5334" i="21" s="1"/>
  <c r="A5335" i="21" s="1"/>
  <c r="A5336" i="21" s="1"/>
  <c r="A5337" i="21" s="1"/>
  <c r="A5338" i="21" s="1"/>
  <c r="A5339" i="21" s="1"/>
  <c r="A5340" i="21" s="1"/>
  <c r="A5341" i="21" s="1"/>
  <c r="A5342" i="21" s="1"/>
  <c r="A5343" i="21" s="1"/>
  <c r="A5344" i="21" s="1"/>
  <c r="A5345" i="21" s="1"/>
  <c r="A5346" i="21" s="1"/>
  <c r="A5347" i="21" s="1"/>
  <c r="A5348" i="21" s="1"/>
  <c r="A5349" i="21" s="1"/>
  <c r="A5350" i="21" s="1"/>
  <c r="A5351" i="21" s="1"/>
  <c r="A5352" i="21" s="1"/>
  <c r="A5353" i="21" s="1"/>
  <c r="A5354" i="21" s="1"/>
  <c r="A5355" i="21" s="1"/>
  <c r="A5356" i="21" s="1"/>
  <c r="A5357" i="21" s="1"/>
  <c r="A5358" i="21" s="1"/>
  <c r="A5359" i="21" s="1"/>
  <c r="A5360" i="21" s="1"/>
  <c r="A5361" i="21" s="1"/>
  <c r="A5362" i="21" s="1"/>
  <c r="A5363" i="21" s="1"/>
  <c r="A5364" i="21" s="1"/>
  <c r="A5365" i="21" s="1"/>
  <c r="A5366" i="21" s="1"/>
  <c r="A5367" i="21" s="1"/>
  <c r="A5368" i="21" s="1"/>
  <c r="A5369" i="21" s="1"/>
  <c r="A5370" i="21" s="1"/>
  <c r="A5371" i="21" s="1"/>
  <c r="A5372" i="21" s="1"/>
  <c r="A5373" i="21" s="1"/>
  <c r="A5374" i="21" s="1"/>
  <c r="A5375" i="21" s="1"/>
  <c r="A5376" i="21" s="1"/>
  <c r="A5377" i="21" s="1"/>
  <c r="A5378" i="21" s="1"/>
  <c r="A5379" i="21" s="1"/>
  <c r="A5380" i="21" s="1"/>
  <c r="A5381" i="21" s="1"/>
  <c r="A5382" i="21" s="1"/>
  <c r="A5383" i="21" s="1"/>
  <c r="A5384" i="21" s="1"/>
  <c r="A5385" i="21" s="1"/>
  <c r="A5386" i="21" s="1"/>
  <c r="A5387" i="21" s="1"/>
  <c r="A5388" i="21" s="1"/>
  <c r="A5389" i="21" s="1"/>
  <c r="A5390" i="21" s="1"/>
  <c r="A5391" i="21" s="1"/>
  <c r="A5392" i="21" s="1"/>
  <c r="A5393" i="21" s="1"/>
  <c r="A5394" i="21" s="1"/>
  <c r="A5395" i="21" s="1"/>
  <c r="A5396" i="21" s="1"/>
  <c r="A5397" i="21" s="1"/>
  <c r="A5398" i="21" s="1"/>
  <c r="A5399" i="21" s="1"/>
  <c r="A5400" i="21" s="1"/>
  <c r="A5401" i="21" s="1"/>
  <c r="A5402" i="21" s="1"/>
  <c r="A5403" i="21" s="1"/>
  <c r="A5404" i="21" s="1"/>
  <c r="A5405" i="21" s="1"/>
  <c r="A5406" i="21" s="1"/>
  <c r="A5407" i="21" s="1"/>
  <c r="A5408" i="21" s="1"/>
  <c r="A5409" i="21" s="1"/>
  <c r="A5410" i="21" s="1"/>
  <c r="A5411" i="21" s="1"/>
  <c r="A5412" i="21" s="1"/>
  <c r="A5413" i="21" s="1"/>
  <c r="A5414" i="21" s="1"/>
  <c r="A5415" i="21" s="1"/>
  <c r="A5416" i="21" s="1"/>
  <c r="A5417" i="21" s="1"/>
  <c r="A5418" i="21" s="1"/>
  <c r="A5419" i="21" s="1"/>
  <c r="A5420" i="21" s="1"/>
  <c r="A5421" i="21" s="1"/>
  <c r="A5422" i="21" s="1"/>
  <c r="A5423" i="21" s="1"/>
  <c r="A5424" i="21" s="1"/>
  <c r="A5425" i="21" s="1"/>
  <c r="A5426" i="21" s="1"/>
  <c r="A5427" i="21" s="1"/>
  <c r="A5428" i="21" s="1"/>
  <c r="A5429" i="21" s="1"/>
  <c r="A5430" i="21" s="1"/>
  <c r="A5431" i="21" s="1"/>
  <c r="A5432" i="21" s="1"/>
  <c r="A5433" i="21" s="1"/>
  <c r="A5434" i="21" s="1"/>
  <c r="A5435" i="21" s="1"/>
  <c r="A5436" i="21" s="1"/>
  <c r="A5437" i="21" s="1"/>
  <c r="A5438" i="21" s="1"/>
  <c r="A5439" i="21" s="1"/>
  <c r="A5440" i="21" s="1"/>
  <c r="A5441" i="21" s="1"/>
  <c r="A5442" i="21" s="1"/>
  <c r="A5443" i="21" s="1"/>
  <c r="A5444" i="21" s="1"/>
  <c r="A5445" i="21" s="1"/>
  <c r="A5446" i="21" s="1"/>
  <c r="A5447" i="21" s="1"/>
  <c r="A5448" i="21" s="1"/>
  <c r="A5449" i="21" s="1"/>
  <c r="A5450" i="21" s="1"/>
  <c r="A5451" i="21" s="1"/>
  <c r="A5452" i="21" s="1"/>
  <c r="A5453" i="21" s="1"/>
  <c r="A5454" i="21" s="1"/>
  <c r="A5455" i="21" s="1"/>
  <c r="A5456" i="21" s="1"/>
  <c r="A5457" i="21" s="1"/>
  <c r="A5458" i="21" s="1"/>
  <c r="A5459" i="21" s="1"/>
  <c r="A5460" i="21" s="1"/>
  <c r="A5461" i="21" s="1"/>
  <c r="A5462" i="21" s="1"/>
  <c r="A5463" i="21" s="1"/>
  <c r="A5464" i="21" s="1"/>
  <c r="A5465" i="21" s="1"/>
  <c r="A5466" i="21" s="1"/>
  <c r="A5467" i="21" s="1"/>
  <c r="A5468" i="21" s="1"/>
  <c r="A5469" i="21" s="1"/>
  <c r="A5470" i="21" s="1"/>
  <c r="A5471" i="21" s="1"/>
  <c r="A5472" i="21" s="1"/>
  <c r="A5473" i="21" s="1"/>
  <c r="A5474" i="21" s="1"/>
  <c r="A5475" i="21" s="1"/>
  <c r="A5476" i="21" s="1"/>
  <c r="A5477" i="21" s="1"/>
  <c r="A5478" i="21" s="1"/>
  <c r="A5479" i="21" s="1"/>
  <c r="A5480" i="21" s="1"/>
  <c r="A5481" i="21" s="1"/>
  <c r="A5482" i="21" s="1"/>
  <c r="A5483" i="21" s="1"/>
  <c r="A5484" i="21" s="1"/>
  <c r="A5485" i="21" s="1"/>
  <c r="A5486" i="21" s="1"/>
  <c r="A5487" i="21" s="1"/>
  <c r="A5488" i="21" s="1"/>
  <c r="A5489" i="21" s="1"/>
  <c r="A5490" i="21" s="1"/>
  <c r="A5491" i="21" s="1"/>
  <c r="A5492" i="21" s="1"/>
  <c r="A5493" i="21" s="1"/>
  <c r="A5494" i="21" s="1"/>
  <c r="A5495" i="21" s="1"/>
  <c r="A5496" i="21" s="1"/>
  <c r="A5497" i="21" s="1"/>
  <c r="A5498" i="21" s="1"/>
  <c r="A5499" i="21" s="1"/>
  <c r="A5500" i="21" s="1"/>
  <c r="A5501" i="21" s="1"/>
  <c r="A5502" i="21" s="1"/>
  <c r="A5503" i="21" s="1"/>
  <c r="A5504" i="21" s="1"/>
  <c r="A5505" i="21" s="1"/>
  <c r="A5506" i="21" s="1"/>
  <c r="A5507" i="21" s="1"/>
  <c r="A5508" i="21" s="1"/>
  <c r="A5509" i="21" s="1"/>
  <c r="A5510" i="21" s="1"/>
  <c r="A5511" i="21" s="1"/>
  <c r="A5512" i="21" s="1"/>
  <c r="A5513" i="21" s="1"/>
  <c r="A5514" i="21" s="1"/>
  <c r="A5515" i="21" s="1"/>
  <c r="A5516" i="21" s="1"/>
  <c r="A5517" i="21" s="1"/>
  <c r="A5518" i="21" s="1"/>
  <c r="A5519" i="21" s="1"/>
  <c r="A5520" i="21" s="1"/>
  <c r="A5521" i="21" s="1"/>
  <c r="A5522" i="21" s="1"/>
  <c r="A5523" i="21" s="1"/>
  <c r="A5524" i="21" s="1"/>
  <c r="A5525" i="21" s="1"/>
  <c r="A5526" i="21" s="1"/>
  <c r="A5527" i="21" s="1"/>
  <c r="A5528" i="21" s="1"/>
  <c r="A5529" i="21" s="1"/>
  <c r="A5530" i="21" s="1"/>
  <c r="A5531" i="21" s="1"/>
  <c r="A5532" i="21" s="1"/>
  <c r="A5533" i="21" s="1"/>
  <c r="A5534" i="21" s="1"/>
  <c r="A5535" i="21" s="1"/>
  <c r="A5536" i="21" s="1"/>
  <c r="A5537" i="21" s="1"/>
  <c r="A5538" i="21" s="1"/>
  <c r="A5539" i="21" s="1"/>
  <c r="A5540" i="21" s="1"/>
  <c r="A5541" i="21" s="1"/>
  <c r="A5542" i="21" s="1"/>
  <c r="A5543" i="21" s="1"/>
  <c r="A5544" i="21" s="1"/>
  <c r="A5545" i="21" s="1"/>
  <c r="A5546" i="21" s="1"/>
  <c r="A5547" i="21" s="1"/>
  <c r="A5548" i="21" s="1"/>
  <c r="A5549" i="21" s="1"/>
  <c r="A5550" i="21" s="1"/>
  <c r="A5551" i="21" s="1"/>
  <c r="A5552" i="21" s="1"/>
  <c r="A5553" i="21" s="1"/>
  <c r="A5554" i="21" s="1"/>
  <c r="A5555" i="21" s="1"/>
  <c r="A5556" i="21" s="1"/>
  <c r="A5557" i="21" s="1"/>
  <c r="A5558" i="21" s="1"/>
  <c r="A5559" i="21" s="1"/>
  <c r="A5560" i="21" s="1"/>
  <c r="A5561" i="21" s="1"/>
  <c r="A5562" i="21" s="1"/>
  <c r="A5563" i="21" s="1"/>
  <c r="A5564" i="21" s="1"/>
  <c r="A5565" i="21" s="1"/>
  <c r="A5566" i="21" s="1"/>
  <c r="A5567" i="21" s="1"/>
  <c r="A5568" i="21" s="1"/>
  <c r="A5569" i="21" s="1"/>
  <c r="A5570" i="21" s="1"/>
  <c r="A5571" i="21" s="1"/>
  <c r="A5572" i="21" s="1"/>
  <c r="A5573" i="21" s="1"/>
  <c r="A5574" i="21" s="1"/>
  <c r="A5575" i="21" s="1"/>
  <c r="A5576" i="21" s="1"/>
  <c r="A5577" i="21" s="1"/>
  <c r="A5578" i="21" s="1"/>
  <c r="A5579" i="21" s="1"/>
  <c r="A5580" i="21" s="1"/>
  <c r="A5581" i="21" s="1"/>
  <c r="A5582" i="21" s="1"/>
  <c r="A5583" i="21" s="1"/>
  <c r="A5584" i="21" s="1"/>
  <c r="A5585" i="21" s="1"/>
  <c r="A5586" i="21" s="1"/>
  <c r="A5587" i="21" s="1"/>
  <c r="A5588" i="21" s="1"/>
  <c r="A5589" i="21" s="1"/>
  <c r="A5590" i="21" s="1"/>
  <c r="A5591" i="21" s="1"/>
  <c r="A5592" i="21" s="1"/>
  <c r="A5593" i="21" s="1"/>
  <c r="A5594" i="21" s="1"/>
  <c r="A5595" i="21" s="1"/>
  <c r="A5596" i="21" s="1"/>
  <c r="A5597" i="21" s="1"/>
  <c r="A5598" i="21" s="1"/>
  <c r="A5599" i="21" s="1"/>
  <c r="A5600" i="21" s="1"/>
  <c r="A5601" i="21" s="1"/>
  <c r="A5602" i="21" s="1"/>
  <c r="A5603" i="21" s="1"/>
  <c r="A5604" i="21" s="1"/>
  <c r="A5605" i="21" s="1"/>
  <c r="A5606" i="21" s="1"/>
  <c r="A5607" i="21" s="1"/>
  <c r="A5608" i="21" s="1"/>
  <c r="A5609" i="21" s="1"/>
  <c r="A5610" i="21" s="1"/>
  <c r="A5611" i="21" s="1"/>
  <c r="A5612" i="21" s="1"/>
  <c r="A5613" i="21" s="1"/>
  <c r="A5614" i="21" s="1"/>
  <c r="A5615" i="21" s="1"/>
  <c r="A5616" i="21" s="1"/>
  <c r="A5617" i="21" s="1"/>
  <c r="A5618" i="21" s="1"/>
  <c r="A5619" i="21" s="1"/>
  <c r="A5620" i="21" s="1"/>
  <c r="A5621" i="21" s="1"/>
  <c r="A5622" i="21" s="1"/>
  <c r="A5623" i="21" s="1"/>
  <c r="A5624" i="21" s="1"/>
  <c r="A5625" i="21" s="1"/>
  <c r="A5626" i="21" s="1"/>
  <c r="A5627" i="21" s="1"/>
  <c r="A5628" i="21" s="1"/>
  <c r="A5629" i="21" s="1"/>
  <c r="A5630" i="21" s="1"/>
  <c r="A5631" i="21" s="1"/>
  <c r="A5632" i="21" s="1"/>
  <c r="A5633" i="21" s="1"/>
  <c r="A5634" i="21" s="1"/>
  <c r="A5635" i="21" s="1"/>
  <c r="A5636" i="21" s="1"/>
  <c r="A5637" i="21" s="1"/>
  <c r="A5638" i="21" s="1"/>
  <c r="A5639" i="21" s="1"/>
  <c r="A5640" i="21" s="1"/>
  <c r="A5641" i="21" s="1"/>
  <c r="A5642" i="21" s="1"/>
  <c r="A5643" i="21" s="1"/>
  <c r="A5644" i="21" s="1"/>
  <c r="A5645" i="21" s="1"/>
  <c r="A5646" i="21" s="1"/>
  <c r="A5647" i="21" s="1"/>
  <c r="A5648" i="21" s="1"/>
  <c r="A5649" i="21" s="1"/>
  <c r="A5650" i="21" s="1"/>
  <c r="A5651" i="21" s="1"/>
  <c r="A5652" i="21" s="1"/>
  <c r="A5653" i="21" s="1"/>
  <c r="A5654" i="21" s="1"/>
  <c r="A5655" i="21" s="1"/>
  <c r="A5656" i="21" s="1"/>
  <c r="A5657" i="21" s="1"/>
  <c r="A5658" i="21" s="1"/>
  <c r="A5659" i="21" s="1"/>
  <c r="A5660" i="21" s="1"/>
  <c r="A5661" i="21" s="1"/>
  <c r="A5662" i="21" s="1"/>
  <c r="A5663" i="21" s="1"/>
  <c r="A5664" i="21" s="1"/>
  <c r="A5665" i="21" s="1"/>
  <c r="A5666" i="21" s="1"/>
  <c r="A5667" i="21" s="1"/>
  <c r="A5668" i="21" s="1"/>
  <c r="A5669" i="21" s="1"/>
  <c r="A5670" i="21" s="1"/>
  <c r="A5671" i="21" s="1"/>
  <c r="A5672" i="21" s="1"/>
  <c r="A5673" i="21" s="1"/>
  <c r="A5674" i="21" s="1"/>
  <c r="A5675" i="21" s="1"/>
  <c r="A5676" i="21" s="1"/>
  <c r="A5677" i="21" s="1"/>
  <c r="A5678" i="21" s="1"/>
  <c r="A5679" i="21" s="1"/>
  <c r="A5680" i="21" s="1"/>
  <c r="A5681" i="21" s="1"/>
  <c r="A5682" i="21" s="1"/>
  <c r="A5683" i="21" s="1"/>
  <c r="A5684" i="21" s="1"/>
  <c r="A5685" i="21" s="1"/>
  <c r="A5686" i="21" s="1"/>
  <c r="A5687" i="21" s="1"/>
  <c r="A5688" i="21" s="1"/>
  <c r="A5689" i="21" s="1"/>
  <c r="A5690" i="21" s="1"/>
  <c r="A5691" i="21" s="1"/>
  <c r="A5692" i="21" s="1"/>
  <c r="A5693" i="21" s="1"/>
  <c r="A5694" i="21" s="1"/>
  <c r="A5695" i="21" s="1"/>
  <c r="A5696" i="21" s="1"/>
  <c r="A5697" i="21" s="1"/>
  <c r="A5698" i="21" s="1"/>
  <c r="A5699" i="21" s="1"/>
  <c r="A5700" i="21" s="1"/>
  <c r="A5701" i="21" s="1"/>
  <c r="A5702" i="21" s="1"/>
  <c r="A5703" i="21" s="1"/>
  <c r="A5704" i="21" s="1"/>
  <c r="A5705" i="21" s="1"/>
  <c r="A5706" i="21" s="1"/>
  <c r="A5707" i="21" s="1"/>
  <c r="A5708" i="21" s="1"/>
  <c r="A5709" i="21" s="1"/>
  <c r="A5710" i="21" s="1"/>
  <c r="A5711" i="21" s="1"/>
  <c r="A5712" i="21" s="1"/>
  <c r="A5713" i="21" s="1"/>
  <c r="A5714" i="21" s="1"/>
  <c r="A5715" i="21" s="1"/>
  <c r="A5716" i="21" s="1"/>
  <c r="A5717" i="21" s="1"/>
  <c r="A5718" i="21" s="1"/>
  <c r="A5719" i="21" s="1"/>
  <c r="A5720" i="21" s="1"/>
  <c r="A5721" i="21" s="1"/>
  <c r="A5722" i="21" s="1"/>
  <c r="A5723" i="21" s="1"/>
  <c r="A5724" i="21" s="1"/>
  <c r="A5725" i="21" s="1"/>
  <c r="A5726" i="21" s="1"/>
  <c r="A5727" i="21" s="1"/>
  <c r="A5728" i="21" s="1"/>
  <c r="A5729" i="21" s="1"/>
  <c r="A5730" i="21" s="1"/>
  <c r="A5731" i="21" s="1"/>
  <c r="A5732" i="21" s="1"/>
  <c r="A5733" i="21" s="1"/>
  <c r="A5734" i="21" s="1"/>
  <c r="A5735" i="21" s="1"/>
  <c r="A5736" i="21" s="1"/>
  <c r="A5737" i="21" s="1"/>
  <c r="A5738" i="21" s="1"/>
  <c r="A5739" i="21" s="1"/>
  <c r="A5740" i="21" s="1"/>
  <c r="A5741" i="21" s="1"/>
  <c r="A5742" i="21" s="1"/>
  <c r="A5743" i="21" s="1"/>
  <c r="A5744" i="21" s="1"/>
  <c r="A5745" i="21" s="1"/>
  <c r="A5746" i="21" s="1"/>
  <c r="A5747" i="21" s="1"/>
  <c r="A5748" i="21" s="1"/>
  <c r="A5749" i="21" s="1"/>
  <c r="A5750" i="21" s="1"/>
  <c r="A5751" i="21" s="1"/>
  <c r="A5752" i="21" s="1"/>
  <c r="A5753" i="21" s="1"/>
  <c r="A5754" i="21" s="1"/>
  <c r="A5755" i="21" s="1"/>
  <c r="A5756" i="21" s="1"/>
  <c r="A5757" i="21" s="1"/>
  <c r="A5758" i="21" s="1"/>
  <c r="A5759" i="21" s="1"/>
  <c r="A5760" i="21" s="1"/>
  <c r="A5761" i="21" s="1"/>
  <c r="A5762" i="21" s="1"/>
  <c r="A5763" i="21" s="1"/>
  <c r="A5764" i="21" s="1"/>
  <c r="A5765" i="21" s="1"/>
  <c r="A5766" i="21" s="1"/>
  <c r="A5767" i="21" s="1"/>
  <c r="A5768" i="21" s="1"/>
  <c r="A5769" i="21" s="1"/>
  <c r="A5770" i="21" s="1"/>
  <c r="A5771" i="21" s="1"/>
  <c r="A5772" i="21" s="1"/>
  <c r="A5773" i="21" s="1"/>
  <c r="A5774" i="21" s="1"/>
  <c r="A5775" i="21" s="1"/>
  <c r="A5776" i="21" s="1"/>
  <c r="A5777" i="21" s="1"/>
  <c r="A5778" i="21" s="1"/>
  <c r="A5779" i="21" s="1"/>
  <c r="A5780" i="21" s="1"/>
  <c r="A5781" i="21" s="1"/>
  <c r="A5782" i="21" s="1"/>
  <c r="A5783" i="21" s="1"/>
  <c r="A5784" i="21" s="1"/>
  <c r="A5785" i="21" s="1"/>
  <c r="A5786" i="21" s="1"/>
  <c r="A5787" i="21" s="1"/>
  <c r="A5788" i="21" s="1"/>
  <c r="A5789" i="21" s="1"/>
  <c r="A5790" i="21" s="1"/>
  <c r="A5791" i="21" s="1"/>
  <c r="A5792" i="21" s="1"/>
  <c r="A5793" i="21" s="1"/>
  <c r="A5794" i="21" s="1"/>
  <c r="A5795" i="21" s="1"/>
  <c r="A5796" i="21" s="1"/>
  <c r="A5797" i="21" s="1"/>
  <c r="A5798" i="21" s="1"/>
  <c r="A5799" i="21" s="1"/>
  <c r="A5800" i="21" s="1"/>
  <c r="A5801" i="21" s="1"/>
  <c r="A5802" i="21" s="1"/>
  <c r="A5803" i="21" s="1"/>
  <c r="A5804" i="21" s="1"/>
  <c r="A5805" i="21" s="1"/>
  <c r="A5806" i="21" s="1"/>
  <c r="A5807" i="21" s="1"/>
  <c r="A5808" i="21" s="1"/>
  <c r="A5809" i="21" s="1"/>
  <c r="A5810" i="21" s="1"/>
  <c r="A5811" i="21" s="1"/>
  <c r="A5812" i="21" s="1"/>
  <c r="A5813" i="21" s="1"/>
  <c r="A5814" i="21" s="1"/>
  <c r="A5815" i="21" s="1"/>
  <c r="A5816" i="21" s="1"/>
  <c r="A5817" i="21" s="1"/>
  <c r="A5818" i="21" s="1"/>
  <c r="A5819" i="21" s="1"/>
  <c r="A5820" i="21" s="1"/>
  <c r="A5821" i="21" s="1"/>
  <c r="A5822" i="21" s="1"/>
  <c r="A5823" i="21" s="1"/>
  <c r="A5824" i="21" s="1"/>
  <c r="A5825" i="21" s="1"/>
  <c r="A5826" i="21" s="1"/>
  <c r="A5827" i="21" s="1"/>
  <c r="A5828" i="21" s="1"/>
  <c r="A5829" i="21" s="1"/>
  <c r="A5830" i="21" s="1"/>
  <c r="A5831" i="21" s="1"/>
  <c r="A5832" i="21" s="1"/>
  <c r="A5833" i="21" s="1"/>
  <c r="A5834" i="21" s="1"/>
  <c r="A5835" i="21" s="1"/>
  <c r="A5836" i="21" s="1"/>
  <c r="A5837" i="21" s="1"/>
  <c r="A5838" i="21" s="1"/>
  <c r="A5839" i="21" s="1"/>
  <c r="A5840" i="21" s="1"/>
  <c r="A5841" i="21" s="1"/>
  <c r="A5842" i="21" s="1"/>
  <c r="A5843" i="21" s="1"/>
  <c r="A5844" i="21" s="1"/>
  <c r="A5845" i="21" s="1"/>
  <c r="A5846" i="21" s="1"/>
  <c r="A5847" i="21" s="1"/>
  <c r="A5848" i="21" s="1"/>
  <c r="A5849" i="21" s="1"/>
  <c r="A5850" i="21" s="1"/>
  <c r="A5851" i="21" s="1"/>
  <c r="A5852" i="21" s="1"/>
  <c r="A5853" i="21" s="1"/>
  <c r="A5854" i="21" s="1"/>
  <c r="A5855" i="21" s="1"/>
  <c r="A5856" i="21" s="1"/>
  <c r="A5857" i="21" s="1"/>
  <c r="A5858" i="21" s="1"/>
  <c r="A5859" i="21" s="1"/>
  <c r="A5860" i="21" s="1"/>
  <c r="A5861" i="21" s="1"/>
  <c r="A5862" i="21" s="1"/>
  <c r="A5863" i="21" s="1"/>
  <c r="A5864" i="21" s="1"/>
  <c r="A5865" i="21" s="1"/>
  <c r="A5866" i="21" s="1"/>
  <c r="A5867" i="21" s="1"/>
  <c r="A5868" i="21" s="1"/>
  <c r="A5869" i="21" s="1"/>
  <c r="A5870" i="21" s="1"/>
  <c r="A5871" i="21" s="1"/>
  <c r="A5872" i="21" s="1"/>
  <c r="A5873" i="21" s="1"/>
  <c r="A5874" i="21" s="1"/>
  <c r="A5875" i="21" s="1"/>
  <c r="A5876" i="21" s="1"/>
  <c r="A5877" i="21" s="1"/>
  <c r="A5878" i="21" s="1"/>
  <c r="A5879" i="21" s="1"/>
  <c r="A5880" i="21" s="1"/>
  <c r="A5881" i="21" s="1"/>
  <c r="A5882" i="21" s="1"/>
  <c r="A5883" i="21" s="1"/>
  <c r="A5884" i="21" s="1"/>
  <c r="A5885" i="21" s="1"/>
  <c r="A5886" i="21" s="1"/>
  <c r="A5887" i="21" s="1"/>
  <c r="A5888" i="21" s="1"/>
  <c r="A5889" i="21" s="1"/>
  <c r="A5890" i="21" s="1"/>
  <c r="A5891" i="21" s="1"/>
  <c r="A5892" i="21" s="1"/>
  <c r="A5893" i="21" s="1"/>
  <c r="A5894" i="21" s="1"/>
  <c r="A5895" i="21" s="1"/>
  <c r="A5896" i="21" s="1"/>
  <c r="A5897" i="21" s="1"/>
  <c r="A5898" i="21" s="1"/>
  <c r="A5899" i="21" s="1"/>
  <c r="A5900" i="21" s="1"/>
  <c r="A5901" i="21" s="1"/>
  <c r="A5902" i="21" s="1"/>
  <c r="A5903" i="21" s="1"/>
  <c r="A5904" i="21" s="1"/>
  <c r="A5905" i="21" s="1"/>
  <c r="A5906" i="21" s="1"/>
  <c r="A5907" i="21" s="1"/>
  <c r="A5908" i="21" s="1"/>
  <c r="A5909" i="21" s="1"/>
  <c r="A5910" i="21" s="1"/>
  <c r="A5911" i="21" s="1"/>
  <c r="A5912" i="21" s="1"/>
  <c r="A5913" i="21" s="1"/>
  <c r="A5914" i="21" s="1"/>
  <c r="A5915" i="21" s="1"/>
  <c r="A5916" i="21" s="1"/>
  <c r="A5917" i="21" s="1"/>
  <c r="A5918" i="21" s="1"/>
  <c r="A5919" i="21" s="1"/>
  <c r="A5920" i="21" s="1"/>
  <c r="A5921" i="21" s="1"/>
  <c r="A5922" i="21" s="1"/>
  <c r="A5923" i="21" s="1"/>
  <c r="A5924" i="21" s="1"/>
  <c r="A5925" i="21" s="1"/>
  <c r="A5926" i="21" s="1"/>
  <c r="A5927" i="21" s="1"/>
  <c r="A5928" i="21" s="1"/>
  <c r="A5929" i="21" s="1"/>
  <c r="A5930" i="21" s="1"/>
  <c r="A5931" i="21" s="1"/>
  <c r="A5932" i="21" s="1"/>
  <c r="A5933" i="21" s="1"/>
  <c r="A5934" i="21" s="1"/>
  <c r="A5935" i="21" s="1"/>
  <c r="A5936" i="21" s="1"/>
  <c r="A5937" i="21" s="1"/>
  <c r="A5938" i="21" s="1"/>
  <c r="A5939" i="21" s="1"/>
  <c r="A5940" i="21" s="1"/>
  <c r="A5941" i="21" s="1"/>
  <c r="A5942" i="21" s="1"/>
  <c r="A5943" i="21" s="1"/>
  <c r="A5944" i="21" s="1"/>
  <c r="A5945" i="21" s="1"/>
  <c r="A5946" i="21" s="1"/>
  <c r="A5947" i="21" s="1"/>
  <c r="A5948" i="21" s="1"/>
  <c r="A5949" i="21" s="1"/>
  <c r="A5950" i="21" s="1"/>
  <c r="A5951" i="21" s="1"/>
  <c r="A5952" i="21" s="1"/>
  <c r="A5953" i="21" s="1"/>
  <c r="A5954" i="21" s="1"/>
  <c r="A5955" i="21" s="1"/>
  <c r="A5956" i="21" s="1"/>
  <c r="A5957" i="21" s="1"/>
  <c r="A5958" i="21" s="1"/>
  <c r="A5959" i="21" s="1"/>
  <c r="A5960" i="21" s="1"/>
  <c r="A5961" i="21" s="1"/>
  <c r="A5962" i="21" s="1"/>
  <c r="A5963" i="21" s="1"/>
  <c r="A5964" i="21" s="1"/>
  <c r="A5965" i="21" s="1"/>
  <c r="A5966" i="21" s="1"/>
  <c r="A5967" i="21" s="1"/>
  <c r="A5968" i="21" s="1"/>
  <c r="A5969" i="21" s="1"/>
  <c r="A5970" i="21" s="1"/>
  <c r="A5971" i="21" s="1"/>
  <c r="A5972" i="21" s="1"/>
  <c r="A5973" i="21" s="1"/>
  <c r="A5974" i="21" s="1"/>
  <c r="A5975" i="21" s="1"/>
  <c r="A5976" i="21" s="1"/>
  <c r="A5977" i="21" s="1"/>
  <c r="A5978" i="21" s="1"/>
  <c r="A5979" i="21" s="1"/>
  <c r="A5980" i="21" s="1"/>
  <c r="A5981" i="21" s="1"/>
  <c r="A5982" i="21" s="1"/>
  <c r="A5983" i="21" s="1"/>
  <c r="A5984" i="21" s="1"/>
  <c r="A5985" i="21" s="1"/>
  <c r="A5986" i="21" s="1"/>
  <c r="A5987" i="21" s="1"/>
  <c r="A5988" i="21" s="1"/>
  <c r="A5989" i="21" s="1"/>
  <c r="A5990" i="21" s="1"/>
  <c r="A5991" i="21" s="1"/>
  <c r="A5992" i="21" s="1"/>
  <c r="A5993" i="21" s="1"/>
  <c r="A5994" i="21" s="1"/>
  <c r="A5995" i="21" s="1"/>
  <c r="A5996" i="21" s="1"/>
  <c r="A5997" i="21" s="1"/>
  <c r="A5998" i="21" s="1"/>
  <c r="A5999" i="21" s="1"/>
  <c r="A6000" i="21" s="1"/>
  <c r="A6001" i="21" s="1"/>
  <c r="A6002" i="21" s="1"/>
  <c r="A6003" i="21" s="1"/>
  <c r="A6004" i="21" s="1"/>
  <c r="A6005" i="21" s="1"/>
  <c r="A6006" i="21" s="1"/>
  <c r="A6007" i="21" s="1"/>
  <c r="A6008" i="21" s="1"/>
  <c r="A6009" i="21" s="1"/>
  <c r="A6010" i="21" s="1"/>
  <c r="A6011" i="21" s="1"/>
  <c r="A6012" i="21" s="1"/>
  <c r="A6013" i="21" s="1"/>
  <c r="A6014" i="21" s="1"/>
  <c r="A6015" i="21" s="1"/>
  <c r="A6016" i="21" s="1"/>
  <c r="A6017" i="21" s="1"/>
  <c r="A6018" i="21" s="1"/>
  <c r="A6019" i="21" s="1"/>
  <c r="A6020" i="21" s="1"/>
  <c r="A6021" i="21" s="1"/>
  <c r="A6022" i="21" s="1"/>
  <c r="A6023" i="21" s="1"/>
  <c r="A6024" i="21" s="1"/>
  <c r="A6025" i="21" s="1"/>
  <c r="A6026" i="21" s="1"/>
  <c r="A6027" i="21" s="1"/>
  <c r="A6028" i="21" s="1"/>
  <c r="A6029" i="21" s="1"/>
  <c r="A6030" i="21" s="1"/>
  <c r="A6031" i="21" s="1"/>
  <c r="A6032" i="21" s="1"/>
  <c r="A6033" i="21" s="1"/>
  <c r="A6034" i="21" s="1"/>
  <c r="A6035" i="21" s="1"/>
  <c r="A6036" i="21" s="1"/>
  <c r="A6037" i="21" s="1"/>
  <c r="A6038" i="21" s="1"/>
  <c r="A6039" i="21" s="1"/>
  <c r="A6040" i="21" s="1"/>
  <c r="A6041" i="21" s="1"/>
  <c r="A6042" i="21" s="1"/>
  <c r="A6043" i="21" s="1"/>
  <c r="A6044" i="21" s="1"/>
  <c r="A6045" i="21" s="1"/>
  <c r="A6046" i="21" s="1"/>
  <c r="A6047" i="21" s="1"/>
  <c r="A6048" i="21" s="1"/>
  <c r="A6049" i="21" s="1"/>
  <c r="A6050" i="21" s="1"/>
  <c r="A6051" i="21" s="1"/>
  <c r="A6052" i="21" s="1"/>
  <c r="A6053" i="21" s="1"/>
  <c r="A6054" i="21" s="1"/>
  <c r="A6055" i="21" s="1"/>
  <c r="A6056" i="21" s="1"/>
  <c r="A6057" i="21" s="1"/>
  <c r="A6058" i="21" s="1"/>
  <c r="A6059" i="21" s="1"/>
  <c r="A6060" i="21" s="1"/>
  <c r="A6061" i="21" s="1"/>
  <c r="A6062" i="21" s="1"/>
  <c r="A6063" i="21" s="1"/>
  <c r="A6064" i="21" s="1"/>
  <c r="A6065" i="21" s="1"/>
  <c r="A6066" i="21" s="1"/>
  <c r="A6067" i="21" s="1"/>
  <c r="A6068" i="21" s="1"/>
  <c r="A6069" i="21" s="1"/>
  <c r="A6070" i="21" s="1"/>
  <c r="A6071" i="21" s="1"/>
  <c r="A6072" i="21" s="1"/>
  <c r="A6073" i="21" s="1"/>
  <c r="A6074" i="21" s="1"/>
  <c r="A6075" i="21" s="1"/>
  <c r="A6076" i="21" s="1"/>
  <c r="A6077" i="21" s="1"/>
  <c r="A6078" i="21" s="1"/>
  <c r="A6079" i="21" s="1"/>
  <c r="A6080" i="21" s="1"/>
  <c r="A6081" i="21" s="1"/>
  <c r="A6082" i="21" s="1"/>
  <c r="A6083" i="21" s="1"/>
  <c r="A6084" i="21" s="1"/>
  <c r="A6085" i="21" s="1"/>
  <c r="A6086" i="21" s="1"/>
  <c r="A6087" i="21" s="1"/>
  <c r="A6088" i="21" s="1"/>
  <c r="A6089" i="21" s="1"/>
  <c r="A6090" i="21" s="1"/>
  <c r="A6091" i="21" s="1"/>
  <c r="A6092" i="21" s="1"/>
  <c r="A6093" i="21" s="1"/>
  <c r="A6094" i="21" s="1"/>
  <c r="A6095" i="21" s="1"/>
  <c r="A6096" i="21" s="1"/>
  <c r="A6097" i="21" s="1"/>
  <c r="A6098" i="21" s="1"/>
  <c r="A6099" i="21" s="1"/>
  <c r="A6100" i="21" s="1"/>
  <c r="A6101" i="21" s="1"/>
  <c r="A6102" i="21" s="1"/>
  <c r="A6103" i="21" s="1"/>
  <c r="A6104" i="21" s="1"/>
  <c r="A6105" i="21" s="1"/>
  <c r="A6106" i="21" s="1"/>
  <c r="A6107" i="21" s="1"/>
  <c r="A6108" i="21" s="1"/>
  <c r="A6109" i="21" s="1"/>
  <c r="A6110" i="21" s="1"/>
  <c r="A6111" i="21" s="1"/>
  <c r="A6112" i="21" s="1"/>
  <c r="A6113" i="21" s="1"/>
  <c r="A6114" i="21" s="1"/>
  <c r="A6115" i="21" s="1"/>
  <c r="A6116" i="21" s="1"/>
  <c r="A6117" i="21" s="1"/>
  <c r="A6118" i="21" s="1"/>
  <c r="A6119" i="21" s="1"/>
  <c r="A6120" i="21" s="1"/>
  <c r="A6121" i="21" s="1"/>
  <c r="A6122" i="21" s="1"/>
  <c r="A6123" i="21" s="1"/>
  <c r="A6124" i="21" s="1"/>
  <c r="A6125" i="21" s="1"/>
  <c r="A6126" i="21" s="1"/>
  <c r="A6127" i="21" s="1"/>
  <c r="A6128" i="21" s="1"/>
  <c r="A6129" i="21" s="1"/>
  <c r="A6130" i="21" s="1"/>
  <c r="A6131" i="21" s="1"/>
  <c r="A6132" i="21" s="1"/>
  <c r="A6133" i="21" s="1"/>
  <c r="A6134" i="21" s="1"/>
  <c r="A6135" i="21" s="1"/>
  <c r="A6136" i="21" s="1"/>
  <c r="A6137" i="21" s="1"/>
  <c r="A6138" i="21" s="1"/>
  <c r="A6139" i="21" s="1"/>
  <c r="A6140" i="21" s="1"/>
  <c r="A6141" i="21" s="1"/>
  <c r="A6142" i="21" s="1"/>
  <c r="A6143" i="21" s="1"/>
  <c r="A6144" i="21" s="1"/>
  <c r="A6145" i="21" s="1"/>
  <c r="A6146" i="21" s="1"/>
  <c r="A6147" i="21" s="1"/>
  <c r="A6148" i="21" s="1"/>
  <c r="A6149" i="21" s="1"/>
  <c r="A6150" i="21" s="1"/>
  <c r="A6151" i="21" s="1"/>
  <c r="A6152" i="21" s="1"/>
  <c r="A6153" i="21" s="1"/>
  <c r="A6154" i="21" s="1"/>
  <c r="A6155" i="21" s="1"/>
  <c r="A6156" i="21" s="1"/>
  <c r="A6157" i="21" s="1"/>
  <c r="A6158" i="21" s="1"/>
  <c r="A6159" i="21" s="1"/>
  <c r="A6160" i="21" s="1"/>
  <c r="A6161" i="21" s="1"/>
  <c r="A6162" i="21" s="1"/>
  <c r="A6163" i="21" s="1"/>
  <c r="A6164" i="21" s="1"/>
  <c r="A6165" i="21" s="1"/>
  <c r="A6166" i="21" s="1"/>
  <c r="A6167" i="21" s="1"/>
  <c r="A6168" i="21" s="1"/>
  <c r="A6169" i="21" s="1"/>
  <c r="A6170" i="21" s="1"/>
  <c r="A6171" i="21" s="1"/>
  <c r="A6172" i="21" s="1"/>
  <c r="A6173" i="21" s="1"/>
  <c r="A6174" i="21" s="1"/>
  <c r="A6175" i="21" s="1"/>
  <c r="A6176" i="21" s="1"/>
  <c r="A6177" i="21" s="1"/>
  <c r="A6178" i="21" s="1"/>
  <c r="A6179" i="21" s="1"/>
  <c r="A6180" i="21" s="1"/>
  <c r="A6181" i="21" s="1"/>
  <c r="A6182" i="21" s="1"/>
  <c r="A6183" i="21" s="1"/>
  <c r="A6184" i="21" s="1"/>
  <c r="A6185" i="21" s="1"/>
  <c r="A6186" i="21" s="1"/>
  <c r="A6187" i="21" s="1"/>
  <c r="A6188" i="21" s="1"/>
  <c r="A6189" i="21" s="1"/>
  <c r="A6190" i="21" s="1"/>
  <c r="A6191" i="21" s="1"/>
  <c r="A6192" i="21" s="1"/>
  <c r="A6193" i="21" s="1"/>
  <c r="A6194" i="21" s="1"/>
  <c r="A6195" i="21" s="1"/>
  <c r="A6196" i="21" s="1"/>
  <c r="A6197" i="21" s="1"/>
  <c r="A6198" i="21" s="1"/>
  <c r="A6199" i="21" s="1"/>
  <c r="A6200" i="21" s="1"/>
  <c r="A6201" i="21" s="1"/>
  <c r="A6202" i="21" s="1"/>
  <c r="A6203" i="21" s="1"/>
  <c r="A6204" i="21" s="1"/>
  <c r="A6205" i="21" s="1"/>
  <c r="A6206" i="21" s="1"/>
  <c r="A6207" i="21" s="1"/>
  <c r="A6208" i="21" s="1"/>
  <c r="A6209" i="21" s="1"/>
  <c r="A6210" i="21" s="1"/>
  <c r="A6211" i="21" s="1"/>
  <c r="A6212" i="21" s="1"/>
  <c r="A6213" i="21" s="1"/>
  <c r="A6214" i="21" s="1"/>
  <c r="A6215" i="21" s="1"/>
  <c r="A6216" i="21" s="1"/>
  <c r="A6217" i="21" s="1"/>
  <c r="A6218" i="21" s="1"/>
  <c r="A6219" i="21" s="1"/>
  <c r="A6220" i="21" s="1"/>
  <c r="A6221" i="21" s="1"/>
  <c r="A6222" i="21" s="1"/>
  <c r="A6223" i="21" s="1"/>
  <c r="A6224" i="21" s="1"/>
  <c r="A6225" i="21" s="1"/>
  <c r="A6226" i="21" s="1"/>
  <c r="A6227" i="21" s="1"/>
  <c r="A6228" i="21" s="1"/>
  <c r="A6229" i="21" s="1"/>
  <c r="A6230" i="21" s="1"/>
  <c r="A6231" i="21" s="1"/>
  <c r="A6232" i="21" s="1"/>
  <c r="A6233" i="21" s="1"/>
  <c r="A6234" i="21" s="1"/>
  <c r="A6235" i="21" s="1"/>
  <c r="A6236" i="21" s="1"/>
  <c r="A6237" i="21" s="1"/>
  <c r="A6238" i="21" s="1"/>
  <c r="A6239" i="21" s="1"/>
  <c r="A6240" i="21" s="1"/>
  <c r="A6241" i="21" s="1"/>
  <c r="A6242" i="21" s="1"/>
  <c r="A6243" i="21" s="1"/>
  <c r="A6244" i="21" s="1"/>
  <c r="A6245" i="21" s="1"/>
  <c r="A6246" i="21" s="1"/>
  <c r="A6247" i="21" s="1"/>
  <c r="A6248" i="21" s="1"/>
  <c r="A6249" i="21" s="1"/>
  <c r="A6250" i="21" s="1"/>
  <c r="A6251" i="21" s="1"/>
  <c r="A6252" i="21" s="1"/>
  <c r="A6253" i="21" s="1"/>
  <c r="A6254" i="21" s="1"/>
  <c r="A6255" i="21" s="1"/>
  <c r="A6256" i="21" s="1"/>
  <c r="A6257" i="21" s="1"/>
  <c r="A6258" i="21" s="1"/>
  <c r="A6259" i="21" s="1"/>
  <c r="A6260" i="21" s="1"/>
  <c r="A6261" i="21" s="1"/>
  <c r="A6262" i="21" s="1"/>
  <c r="A6263" i="21" s="1"/>
  <c r="A6264" i="21" s="1"/>
  <c r="A6265" i="21" s="1"/>
  <c r="A6266" i="21" s="1"/>
  <c r="A6267" i="21" s="1"/>
  <c r="A6268" i="21" s="1"/>
  <c r="A6269" i="21" s="1"/>
  <c r="A6270" i="21" s="1"/>
  <c r="A6271" i="21" s="1"/>
  <c r="A6272" i="21" s="1"/>
  <c r="A6273" i="21" s="1"/>
  <c r="A6274" i="21" s="1"/>
  <c r="A6275" i="21" s="1"/>
  <c r="A6276" i="21" s="1"/>
  <c r="A6277" i="21" s="1"/>
  <c r="A6278" i="21" s="1"/>
  <c r="A6279" i="21" s="1"/>
  <c r="A6280" i="21" s="1"/>
  <c r="A6281" i="21" s="1"/>
  <c r="A6282" i="21" s="1"/>
  <c r="A6283" i="21" s="1"/>
  <c r="A6284" i="21" s="1"/>
  <c r="A6285" i="21" s="1"/>
  <c r="A6286" i="21" s="1"/>
  <c r="A6287" i="21" s="1"/>
  <c r="A6288" i="21" s="1"/>
  <c r="A6289" i="21" s="1"/>
  <c r="A6290" i="21" s="1"/>
  <c r="A6291" i="21" s="1"/>
  <c r="A6292" i="21" s="1"/>
  <c r="A6293" i="21" s="1"/>
  <c r="A6294" i="21" s="1"/>
  <c r="A6295" i="21" s="1"/>
  <c r="A6296" i="21" s="1"/>
  <c r="A6297" i="21" s="1"/>
  <c r="A6298" i="21" s="1"/>
  <c r="A6299" i="21" s="1"/>
  <c r="A6300" i="21" s="1"/>
  <c r="A6301" i="21" s="1"/>
  <c r="A6302" i="21" s="1"/>
  <c r="A6303" i="21" s="1"/>
  <c r="A6304" i="21" s="1"/>
  <c r="A6305" i="21" s="1"/>
  <c r="A6306" i="21" s="1"/>
  <c r="A6307" i="21" s="1"/>
  <c r="A6308" i="21" s="1"/>
  <c r="A6309" i="21" s="1"/>
  <c r="A6310" i="21" s="1"/>
  <c r="A6311" i="21" s="1"/>
  <c r="A6312" i="21" s="1"/>
  <c r="A6313" i="21" s="1"/>
  <c r="A6314" i="21" s="1"/>
  <c r="A6315" i="21" s="1"/>
  <c r="A6316" i="21" s="1"/>
  <c r="A6317" i="21" s="1"/>
  <c r="A6318" i="21" s="1"/>
  <c r="A6319" i="21" s="1"/>
  <c r="A6320" i="21" s="1"/>
  <c r="A6321" i="21" s="1"/>
  <c r="A6322" i="21" s="1"/>
  <c r="A6323" i="21" s="1"/>
  <c r="A6324" i="21" s="1"/>
  <c r="A6325" i="21" s="1"/>
  <c r="A6326" i="21" s="1"/>
  <c r="A6327" i="21" s="1"/>
  <c r="A6328" i="21" s="1"/>
  <c r="A6329" i="21" s="1"/>
  <c r="A6330" i="21" s="1"/>
  <c r="A6331" i="21" s="1"/>
  <c r="A6332" i="21" s="1"/>
  <c r="A6333" i="21" s="1"/>
  <c r="A6334" i="21" s="1"/>
  <c r="A6335" i="21" s="1"/>
  <c r="A6336" i="21" s="1"/>
  <c r="A6337" i="21" s="1"/>
  <c r="A6338" i="21" s="1"/>
  <c r="A6339" i="21" s="1"/>
  <c r="A6340" i="21" s="1"/>
  <c r="A6341" i="21" s="1"/>
  <c r="A6342" i="21" s="1"/>
  <c r="A6343" i="21" s="1"/>
  <c r="A6344" i="21" s="1"/>
  <c r="A6345" i="21" s="1"/>
  <c r="A6346" i="21" s="1"/>
  <c r="A6347" i="21" s="1"/>
  <c r="A6348" i="21" s="1"/>
  <c r="A6349" i="21" s="1"/>
  <c r="A6350" i="21" s="1"/>
  <c r="A6351" i="21" s="1"/>
  <c r="A6352" i="21" s="1"/>
  <c r="A6353" i="21" s="1"/>
  <c r="A6354" i="21" s="1"/>
  <c r="A6355" i="21" s="1"/>
  <c r="A6356" i="21" s="1"/>
  <c r="A6357" i="21" s="1"/>
  <c r="A6358" i="21" s="1"/>
  <c r="A6359" i="21" s="1"/>
  <c r="A6360" i="21" s="1"/>
  <c r="A6361" i="21" s="1"/>
  <c r="A6362" i="21" s="1"/>
  <c r="A6363" i="21" s="1"/>
  <c r="A6364" i="21" s="1"/>
  <c r="A6365" i="21" s="1"/>
  <c r="A6366" i="21" s="1"/>
  <c r="A6367" i="21" s="1"/>
  <c r="A6368" i="21" s="1"/>
  <c r="A6369" i="21" s="1"/>
  <c r="A6370" i="21" s="1"/>
  <c r="A6371" i="21" s="1"/>
  <c r="A6372" i="21" s="1"/>
  <c r="A6373" i="21" s="1"/>
  <c r="A6374" i="21" s="1"/>
  <c r="A6375" i="21" s="1"/>
  <c r="A6376" i="21" s="1"/>
  <c r="A6377" i="21" s="1"/>
  <c r="A6378" i="21" s="1"/>
  <c r="A6379" i="21" s="1"/>
  <c r="A6380" i="21" s="1"/>
  <c r="A6381" i="21" s="1"/>
  <c r="A6382" i="21" s="1"/>
  <c r="A6383" i="21" s="1"/>
  <c r="A6384" i="21" s="1"/>
  <c r="A6385" i="21" s="1"/>
  <c r="A6386" i="21" s="1"/>
  <c r="A6387" i="21" s="1"/>
  <c r="A6388" i="21" s="1"/>
  <c r="A6389" i="21" s="1"/>
  <c r="A6390" i="21" s="1"/>
  <c r="A6391" i="21" s="1"/>
  <c r="A6392" i="21" s="1"/>
  <c r="A6393" i="21" s="1"/>
  <c r="A6394" i="21" s="1"/>
  <c r="A6395" i="21" s="1"/>
  <c r="A6396" i="21" s="1"/>
  <c r="A6397" i="21" s="1"/>
  <c r="A6398" i="21" s="1"/>
  <c r="A6399" i="21" s="1"/>
  <c r="A6400" i="21" s="1"/>
  <c r="A6401" i="21" s="1"/>
  <c r="A6402" i="21" s="1"/>
  <c r="A6403" i="21" s="1"/>
  <c r="A6404" i="21" s="1"/>
  <c r="A6405" i="21" s="1"/>
  <c r="A6406" i="21" s="1"/>
  <c r="A6407" i="21" s="1"/>
  <c r="A6408" i="21" s="1"/>
  <c r="A6409" i="21" s="1"/>
  <c r="A6410" i="21" s="1"/>
  <c r="A6411" i="21" s="1"/>
  <c r="A6412" i="21" s="1"/>
  <c r="A6413" i="21" s="1"/>
  <c r="A6414" i="21" s="1"/>
  <c r="A6415" i="21" s="1"/>
  <c r="A6416" i="21" s="1"/>
  <c r="A6417" i="21" s="1"/>
  <c r="A6418" i="21" s="1"/>
  <c r="A6419" i="21" s="1"/>
  <c r="A6420" i="21" s="1"/>
  <c r="A6421" i="21" s="1"/>
  <c r="A6422" i="21" s="1"/>
  <c r="A6423" i="21" s="1"/>
  <c r="A6424" i="21" s="1"/>
  <c r="A6425" i="21" s="1"/>
  <c r="A6426" i="21" s="1"/>
  <c r="A6427" i="21" s="1"/>
  <c r="A6428" i="21" s="1"/>
  <c r="A6429" i="21" s="1"/>
  <c r="A6430" i="21" s="1"/>
  <c r="A6431" i="21" s="1"/>
  <c r="A6432" i="21" s="1"/>
  <c r="A6433" i="21" s="1"/>
  <c r="A6434" i="21" s="1"/>
  <c r="A6435" i="21" s="1"/>
  <c r="A6436" i="21" s="1"/>
  <c r="A6437" i="21" s="1"/>
  <c r="A6438" i="21" s="1"/>
  <c r="A6439" i="21" s="1"/>
  <c r="A6440" i="21" s="1"/>
  <c r="A6441" i="21" s="1"/>
  <c r="A6442" i="21" s="1"/>
  <c r="A6443" i="21" s="1"/>
  <c r="A6444" i="21" s="1"/>
  <c r="A6445" i="21" s="1"/>
  <c r="A6446" i="21" s="1"/>
  <c r="A6447" i="21" s="1"/>
  <c r="A6448" i="21" s="1"/>
  <c r="A6449" i="21" s="1"/>
  <c r="A6450" i="21" s="1"/>
  <c r="A6451" i="21" s="1"/>
  <c r="A6452" i="21" s="1"/>
  <c r="A6453" i="21" s="1"/>
  <c r="A6454" i="21" s="1"/>
  <c r="A6455" i="21" s="1"/>
  <c r="A6456" i="21" s="1"/>
  <c r="A6457" i="21" s="1"/>
  <c r="A6458" i="21" s="1"/>
  <c r="A6459" i="21" s="1"/>
  <c r="A6460" i="21" s="1"/>
  <c r="A6461" i="21" s="1"/>
  <c r="A6462" i="21" s="1"/>
  <c r="A6463" i="21" s="1"/>
  <c r="A6464" i="21" s="1"/>
  <c r="A6465" i="21" s="1"/>
  <c r="A6466" i="21" s="1"/>
  <c r="A6467" i="21" s="1"/>
  <c r="A6468" i="21" s="1"/>
  <c r="A6469" i="21" s="1"/>
  <c r="A6470" i="21" s="1"/>
  <c r="A6471" i="21" s="1"/>
  <c r="A6472" i="21" s="1"/>
  <c r="A6473" i="21" s="1"/>
  <c r="A6474" i="21" s="1"/>
  <c r="A6475" i="21" s="1"/>
  <c r="A6476" i="21" s="1"/>
  <c r="A6477" i="21" s="1"/>
  <c r="A6478" i="21" s="1"/>
  <c r="A6479" i="21" s="1"/>
  <c r="A6480" i="21" s="1"/>
  <c r="A6481" i="21" s="1"/>
  <c r="A6482" i="21" s="1"/>
  <c r="A6483" i="21" s="1"/>
  <c r="A6484" i="21" s="1"/>
  <c r="A6485" i="21" s="1"/>
  <c r="A6486" i="21" s="1"/>
  <c r="A6487" i="21" s="1"/>
  <c r="A6488" i="21" s="1"/>
  <c r="A6489" i="21" s="1"/>
  <c r="A6490" i="21" s="1"/>
  <c r="A6491" i="21" s="1"/>
  <c r="A6492" i="21" s="1"/>
  <c r="A6493" i="21" s="1"/>
  <c r="A6494" i="21" s="1"/>
  <c r="A6495" i="21" s="1"/>
  <c r="A6496" i="21" s="1"/>
  <c r="A6497" i="21" s="1"/>
  <c r="A6498" i="21" s="1"/>
  <c r="A6499" i="21" s="1"/>
  <c r="A6500" i="21" s="1"/>
  <c r="A6501" i="21" s="1"/>
  <c r="A6502" i="21" s="1"/>
  <c r="A6503" i="21" s="1"/>
  <c r="A6504" i="21" s="1"/>
  <c r="A6505" i="21" s="1"/>
  <c r="A6506" i="21" s="1"/>
  <c r="A6507" i="21" s="1"/>
  <c r="A6508" i="21" s="1"/>
  <c r="A6509" i="21" s="1"/>
  <c r="A6510" i="21" s="1"/>
  <c r="A6511" i="21" s="1"/>
  <c r="A6512" i="21" s="1"/>
  <c r="A6513" i="21" s="1"/>
  <c r="A6514" i="21" s="1"/>
  <c r="A6515" i="21" s="1"/>
  <c r="A6516" i="21" s="1"/>
  <c r="A6517" i="21" s="1"/>
  <c r="A6518" i="21" s="1"/>
  <c r="A6519" i="21" s="1"/>
  <c r="A6520" i="21" s="1"/>
  <c r="A6521" i="21" s="1"/>
  <c r="A6522" i="21" s="1"/>
  <c r="A6523" i="21" s="1"/>
  <c r="A6524" i="21" s="1"/>
  <c r="A6525" i="21" s="1"/>
  <c r="A6526" i="21" s="1"/>
  <c r="A6527" i="21" s="1"/>
  <c r="A6528" i="21" s="1"/>
  <c r="A6529" i="21" s="1"/>
  <c r="A6530" i="21" s="1"/>
  <c r="A6531" i="21" s="1"/>
  <c r="A6532" i="21" s="1"/>
  <c r="A6533" i="21" s="1"/>
  <c r="A6534" i="21" s="1"/>
  <c r="A6535" i="21" s="1"/>
  <c r="A6536" i="21" s="1"/>
  <c r="A6537" i="21" s="1"/>
  <c r="A6538" i="21" s="1"/>
  <c r="A6539" i="21" s="1"/>
  <c r="A6540" i="21" s="1"/>
  <c r="A6541" i="21" s="1"/>
  <c r="A6542" i="21" s="1"/>
  <c r="A6543" i="21" s="1"/>
  <c r="A6544" i="21" s="1"/>
  <c r="A6545" i="21" s="1"/>
  <c r="A6546" i="21" s="1"/>
  <c r="A6547" i="21" s="1"/>
  <c r="A6548" i="21" s="1"/>
  <c r="A6549" i="21" s="1"/>
  <c r="A6550" i="21" s="1"/>
  <c r="A6551" i="21" s="1"/>
  <c r="A6552" i="21" s="1"/>
  <c r="A6553" i="21" s="1"/>
  <c r="A6554" i="21" s="1"/>
  <c r="A6555" i="21" s="1"/>
  <c r="A6556" i="21" s="1"/>
  <c r="A6557" i="21" s="1"/>
  <c r="A6558" i="21" s="1"/>
  <c r="A6559" i="21" s="1"/>
  <c r="A6560" i="21" s="1"/>
  <c r="A6561" i="21" s="1"/>
  <c r="A6562" i="21" s="1"/>
  <c r="A6563" i="21" s="1"/>
  <c r="A6564" i="21" s="1"/>
  <c r="A6565" i="21" s="1"/>
  <c r="A6566" i="21" s="1"/>
  <c r="A6567" i="21" s="1"/>
  <c r="A6568" i="21" s="1"/>
  <c r="A6569" i="21" s="1"/>
  <c r="A6570" i="21" s="1"/>
  <c r="A6571" i="21" s="1"/>
  <c r="A6572" i="21" s="1"/>
  <c r="A6573" i="21" s="1"/>
  <c r="A6574" i="21" s="1"/>
  <c r="A6575" i="21" s="1"/>
  <c r="A6576" i="21" s="1"/>
  <c r="A6577" i="21" s="1"/>
  <c r="A6578" i="21" s="1"/>
  <c r="A6579" i="21" s="1"/>
  <c r="A6580" i="21" s="1"/>
  <c r="A6581" i="21" s="1"/>
  <c r="A6582" i="21" s="1"/>
  <c r="A6583" i="21" s="1"/>
  <c r="A6584" i="21" s="1"/>
  <c r="A6585" i="21" s="1"/>
  <c r="A6586" i="21" s="1"/>
  <c r="A6587" i="21" s="1"/>
  <c r="A6588" i="21" s="1"/>
  <c r="A6589" i="21" s="1"/>
  <c r="A6590" i="21" s="1"/>
  <c r="A6591" i="21" s="1"/>
  <c r="A6592" i="21" s="1"/>
  <c r="A6593" i="21" s="1"/>
  <c r="A6594" i="21" s="1"/>
  <c r="A6595" i="21" s="1"/>
  <c r="A6596" i="21" s="1"/>
  <c r="A6597" i="21" s="1"/>
  <c r="A6598" i="21" s="1"/>
  <c r="A6599" i="21" s="1"/>
  <c r="A6600" i="21" s="1"/>
  <c r="A6601" i="21" s="1"/>
  <c r="A6602" i="21" s="1"/>
  <c r="A6603" i="21" s="1"/>
  <c r="A6604" i="21" s="1"/>
  <c r="A6605" i="21" s="1"/>
  <c r="A6606" i="21" s="1"/>
  <c r="A6607" i="21" s="1"/>
  <c r="A6608" i="21" s="1"/>
  <c r="A6609" i="21" s="1"/>
  <c r="A6610" i="21" s="1"/>
  <c r="A6611" i="21" s="1"/>
  <c r="A6612" i="21" s="1"/>
  <c r="A6613" i="21" s="1"/>
  <c r="A6614" i="21" s="1"/>
  <c r="A6615" i="21" s="1"/>
  <c r="A6616" i="21" s="1"/>
  <c r="A6617" i="21" s="1"/>
  <c r="A6618" i="21" s="1"/>
  <c r="A6619" i="21" s="1"/>
  <c r="A6620" i="21" s="1"/>
  <c r="A6621" i="21" s="1"/>
  <c r="A6622" i="21" s="1"/>
  <c r="A6623" i="21" s="1"/>
  <c r="A6624" i="21" s="1"/>
  <c r="A6625" i="21" s="1"/>
  <c r="A6626" i="21" s="1"/>
  <c r="A6627" i="21" s="1"/>
  <c r="A6628" i="21" s="1"/>
  <c r="A6629" i="21" s="1"/>
  <c r="A6630" i="21" s="1"/>
  <c r="A6631" i="21" s="1"/>
  <c r="A6632" i="21" s="1"/>
  <c r="A6633" i="21" s="1"/>
  <c r="A6634" i="21" s="1"/>
  <c r="A6635" i="21" s="1"/>
  <c r="A6636" i="21" s="1"/>
  <c r="A6637" i="21" s="1"/>
  <c r="A6638" i="21" s="1"/>
  <c r="A6639" i="21" s="1"/>
  <c r="A6640" i="21" s="1"/>
  <c r="A6641" i="21" s="1"/>
  <c r="A6642" i="21" s="1"/>
  <c r="A6643" i="21" s="1"/>
  <c r="A6644" i="21" s="1"/>
  <c r="A6645" i="21" s="1"/>
  <c r="A6646" i="21" s="1"/>
  <c r="A6647" i="21" s="1"/>
  <c r="A6648" i="21" s="1"/>
  <c r="A6649" i="21" s="1"/>
  <c r="A6650" i="21" s="1"/>
  <c r="A6651" i="21" s="1"/>
  <c r="A6652" i="21" s="1"/>
  <c r="A6653" i="21" s="1"/>
  <c r="A6654" i="21" s="1"/>
  <c r="A6655" i="21" s="1"/>
  <c r="A6656" i="21" s="1"/>
  <c r="A6657" i="21" s="1"/>
  <c r="A6658" i="21" s="1"/>
  <c r="A6659" i="21" s="1"/>
  <c r="A6660" i="21" s="1"/>
  <c r="A6661" i="21" s="1"/>
  <c r="A6662" i="21" s="1"/>
  <c r="A6663" i="21" s="1"/>
  <c r="A6664" i="21" s="1"/>
  <c r="A6665" i="21" s="1"/>
  <c r="A6666" i="21" s="1"/>
  <c r="A6667" i="21" s="1"/>
  <c r="A6668" i="21" s="1"/>
  <c r="A6669" i="21" s="1"/>
  <c r="A6670" i="21" s="1"/>
  <c r="A6671" i="21" s="1"/>
  <c r="A6672" i="21" s="1"/>
  <c r="A6673" i="21" s="1"/>
  <c r="A6674" i="21" s="1"/>
  <c r="A6675" i="21" s="1"/>
  <c r="A6676" i="21" s="1"/>
  <c r="A6677" i="21" s="1"/>
  <c r="A6678" i="21" s="1"/>
  <c r="A6679" i="21" s="1"/>
  <c r="A6680" i="21" s="1"/>
  <c r="A6681" i="21" s="1"/>
  <c r="A6682" i="21" s="1"/>
  <c r="A6683" i="21" s="1"/>
  <c r="A6684" i="21" s="1"/>
  <c r="A6685" i="21" s="1"/>
  <c r="A6686" i="21" s="1"/>
  <c r="A6687" i="21" s="1"/>
  <c r="A6688" i="21" s="1"/>
  <c r="A6689" i="21" s="1"/>
  <c r="A6690" i="21" s="1"/>
  <c r="A6691" i="21" s="1"/>
  <c r="A6692" i="21" s="1"/>
  <c r="A6693" i="21" s="1"/>
  <c r="A6694" i="21" s="1"/>
  <c r="A6695" i="21" s="1"/>
  <c r="A6696" i="21" s="1"/>
  <c r="A6697" i="21" s="1"/>
  <c r="A6698" i="21" s="1"/>
  <c r="A6699" i="21" s="1"/>
  <c r="A6700" i="21" s="1"/>
  <c r="A6701" i="21" s="1"/>
  <c r="A6702" i="21" s="1"/>
  <c r="A6703" i="21" s="1"/>
  <c r="A6704" i="21" s="1"/>
  <c r="A6705" i="21" s="1"/>
  <c r="A6706" i="21" s="1"/>
  <c r="A6707" i="21" s="1"/>
  <c r="A6708" i="21" s="1"/>
  <c r="A6709" i="21" s="1"/>
  <c r="A6710" i="21" s="1"/>
  <c r="A6711" i="21" s="1"/>
  <c r="A6712" i="21" s="1"/>
  <c r="A6713" i="21" s="1"/>
  <c r="A6714" i="21" s="1"/>
  <c r="A6715" i="21" s="1"/>
  <c r="A6716" i="21" s="1"/>
  <c r="A6717" i="21" s="1"/>
  <c r="A6718" i="21" s="1"/>
  <c r="A6719" i="21" s="1"/>
  <c r="A6720" i="21" s="1"/>
  <c r="A6721" i="21" s="1"/>
  <c r="A6722" i="21" s="1"/>
  <c r="A6723" i="21" s="1"/>
  <c r="A6724" i="21" s="1"/>
  <c r="A6725" i="21" s="1"/>
  <c r="A6726" i="21" s="1"/>
  <c r="A6727" i="21" s="1"/>
  <c r="A6728" i="21" s="1"/>
  <c r="A6729" i="21" s="1"/>
  <c r="A6730" i="21" s="1"/>
  <c r="A6731" i="21" s="1"/>
  <c r="A6732" i="21" s="1"/>
  <c r="A6733" i="21" s="1"/>
  <c r="A6734" i="21" s="1"/>
  <c r="A6735" i="21" s="1"/>
  <c r="A6736" i="21" s="1"/>
  <c r="A6737" i="21" s="1"/>
  <c r="A6738" i="21" s="1"/>
  <c r="A6739" i="21" s="1"/>
  <c r="A6740" i="21" s="1"/>
  <c r="A6741" i="21" s="1"/>
  <c r="A6742" i="21" s="1"/>
  <c r="A6743" i="21" s="1"/>
  <c r="A6744" i="21" s="1"/>
  <c r="A6745" i="21" s="1"/>
  <c r="A6746" i="21" s="1"/>
  <c r="A6747" i="21" s="1"/>
  <c r="A6748" i="21" s="1"/>
  <c r="A6749" i="21" s="1"/>
  <c r="A6750" i="21" s="1"/>
  <c r="A6751" i="21" s="1"/>
  <c r="A6752" i="21" s="1"/>
  <c r="A6753" i="21" s="1"/>
  <c r="A6754" i="21" s="1"/>
  <c r="A6755" i="21" s="1"/>
  <c r="A6756" i="21" s="1"/>
  <c r="A6757" i="21" s="1"/>
  <c r="A6758" i="21" s="1"/>
  <c r="A6759" i="21" s="1"/>
  <c r="A6760" i="21" s="1"/>
  <c r="A6761" i="21" s="1"/>
  <c r="A6762" i="21" s="1"/>
  <c r="A6763" i="21" s="1"/>
  <c r="A6764" i="21" s="1"/>
  <c r="A6765" i="21" s="1"/>
  <c r="A6766" i="21" s="1"/>
  <c r="A6767" i="21" s="1"/>
  <c r="A6768" i="21" s="1"/>
  <c r="A6769" i="21" s="1"/>
  <c r="A6770" i="21" s="1"/>
  <c r="A6771" i="21" s="1"/>
  <c r="A6772" i="21" s="1"/>
  <c r="A6773" i="21" s="1"/>
  <c r="A6774" i="21" s="1"/>
  <c r="A6775" i="21" s="1"/>
  <c r="A6776" i="21" s="1"/>
  <c r="A6777" i="21" s="1"/>
  <c r="A6778" i="21" s="1"/>
  <c r="A6779" i="21" s="1"/>
  <c r="A6780" i="21" s="1"/>
  <c r="A6781" i="21" s="1"/>
  <c r="A6782" i="21" s="1"/>
  <c r="A6783" i="21" s="1"/>
  <c r="A6784" i="21" s="1"/>
  <c r="A6785" i="21" s="1"/>
  <c r="A6786" i="21" s="1"/>
  <c r="A6787" i="21" s="1"/>
  <c r="A6788" i="21" s="1"/>
  <c r="A6789" i="21" s="1"/>
  <c r="A6790" i="21" s="1"/>
  <c r="A6791" i="21" s="1"/>
  <c r="A6792" i="21" s="1"/>
  <c r="A6793" i="21" s="1"/>
  <c r="A6794" i="21" s="1"/>
  <c r="A6795" i="21" s="1"/>
  <c r="A6796" i="21" s="1"/>
  <c r="A6797" i="21" s="1"/>
  <c r="A6798" i="21" s="1"/>
  <c r="A6799" i="21" s="1"/>
  <c r="A6800" i="21" s="1"/>
  <c r="A6801" i="21" s="1"/>
  <c r="A6802" i="21" s="1"/>
  <c r="A6803" i="21" s="1"/>
  <c r="A6804" i="21" s="1"/>
  <c r="A6805" i="21" s="1"/>
  <c r="A6806" i="21" s="1"/>
  <c r="A6807" i="21" s="1"/>
  <c r="A6808" i="21" s="1"/>
  <c r="A6809" i="21" s="1"/>
  <c r="A6810" i="21" s="1"/>
  <c r="A6811" i="21" s="1"/>
  <c r="A6812" i="21" s="1"/>
  <c r="A6813" i="21" s="1"/>
  <c r="A6814" i="21" s="1"/>
  <c r="A6815" i="21" s="1"/>
  <c r="A6816" i="21" s="1"/>
  <c r="A6817" i="21" s="1"/>
  <c r="A6818" i="21" s="1"/>
  <c r="A6819" i="21" s="1"/>
  <c r="A6820" i="21" s="1"/>
  <c r="A6821" i="21" s="1"/>
  <c r="A6822" i="21" s="1"/>
  <c r="A6823" i="21" s="1"/>
  <c r="A6824" i="21" s="1"/>
  <c r="A6825" i="21" s="1"/>
  <c r="A6826" i="21" s="1"/>
  <c r="A6827" i="21" s="1"/>
  <c r="A6828" i="21" s="1"/>
  <c r="A6829" i="21" s="1"/>
  <c r="A6830" i="21" s="1"/>
  <c r="A6831" i="21" s="1"/>
  <c r="A6832" i="21" s="1"/>
  <c r="A6833" i="21" s="1"/>
  <c r="A6834" i="21" s="1"/>
  <c r="A6835" i="21" s="1"/>
  <c r="A6836" i="21" s="1"/>
  <c r="A6837" i="21" s="1"/>
  <c r="A6838" i="21" s="1"/>
  <c r="A6839" i="21" s="1"/>
  <c r="A6840" i="21" s="1"/>
  <c r="A6841" i="21" s="1"/>
  <c r="A6842" i="21" s="1"/>
  <c r="A6843" i="21" s="1"/>
  <c r="A6844" i="21" s="1"/>
  <c r="A6845" i="21" s="1"/>
  <c r="A6846" i="21" s="1"/>
  <c r="A6847" i="21" s="1"/>
  <c r="A6848" i="21" s="1"/>
  <c r="A6849" i="21" s="1"/>
  <c r="A6850" i="21" s="1"/>
  <c r="A6851" i="21" s="1"/>
  <c r="A6852" i="21" s="1"/>
  <c r="A6853" i="21" s="1"/>
  <c r="A6854" i="21" s="1"/>
  <c r="A6855" i="21" s="1"/>
  <c r="A6856" i="21" s="1"/>
  <c r="A6857" i="21" s="1"/>
  <c r="A6858" i="21" s="1"/>
  <c r="A6859" i="21" s="1"/>
  <c r="A6860" i="21" s="1"/>
  <c r="A6861" i="21" s="1"/>
  <c r="A6862" i="21" s="1"/>
  <c r="A6863" i="21" s="1"/>
  <c r="A6864" i="21" s="1"/>
  <c r="A6865" i="21" s="1"/>
  <c r="A6866" i="21" s="1"/>
  <c r="A6867" i="21" s="1"/>
  <c r="A6868" i="21" s="1"/>
  <c r="A6869" i="21" s="1"/>
  <c r="A6870" i="21" s="1"/>
  <c r="A6871" i="21" s="1"/>
  <c r="A6872" i="21" s="1"/>
  <c r="A6873" i="21" s="1"/>
  <c r="A6874" i="21" s="1"/>
  <c r="A6875" i="21" s="1"/>
  <c r="A6876" i="21" s="1"/>
  <c r="A6877" i="21" s="1"/>
  <c r="A6878" i="21" s="1"/>
  <c r="A6879" i="21" s="1"/>
  <c r="A6880" i="21" s="1"/>
  <c r="A6881" i="21" s="1"/>
  <c r="A6882" i="21" s="1"/>
  <c r="A6883" i="21" s="1"/>
  <c r="A6884" i="21" s="1"/>
  <c r="A6885" i="21" s="1"/>
  <c r="A6886" i="21" s="1"/>
  <c r="A6887" i="21" s="1"/>
  <c r="A6888" i="21" s="1"/>
  <c r="A6889" i="21" s="1"/>
  <c r="A6890" i="21" s="1"/>
  <c r="A6891" i="21" s="1"/>
  <c r="A6892" i="21" s="1"/>
  <c r="A6893" i="21" s="1"/>
  <c r="A6894" i="21" s="1"/>
  <c r="A6895" i="21" s="1"/>
  <c r="A6896" i="21" s="1"/>
  <c r="A6897" i="21" s="1"/>
  <c r="A6898" i="21" s="1"/>
  <c r="A6899" i="21" s="1"/>
  <c r="A6900" i="21" s="1"/>
  <c r="A6901" i="21" s="1"/>
  <c r="A6902" i="21" s="1"/>
  <c r="A6903" i="21" s="1"/>
  <c r="A6904" i="21" s="1"/>
  <c r="A6905" i="21" s="1"/>
  <c r="A6906" i="21" s="1"/>
  <c r="A6907" i="21" s="1"/>
  <c r="A6908" i="21" s="1"/>
  <c r="A6909" i="21" s="1"/>
  <c r="A6910" i="21" s="1"/>
  <c r="A6911" i="21" s="1"/>
  <c r="A6912" i="21" s="1"/>
  <c r="A6913" i="21" s="1"/>
  <c r="A6914" i="21" s="1"/>
  <c r="A6915" i="21" s="1"/>
  <c r="A6916" i="21" s="1"/>
  <c r="A6917" i="21" s="1"/>
  <c r="A6918" i="21" s="1"/>
  <c r="A6919" i="21" s="1"/>
  <c r="A6920" i="21" s="1"/>
  <c r="A6921" i="21" s="1"/>
  <c r="A6922" i="21" s="1"/>
  <c r="A6923" i="21" s="1"/>
  <c r="A6924" i="21" s="1"/>
  <c r="A6925" i="21" s="1"/>
  <c r="A6926" i="21" s="1"/>
  <c r="A6927" i="21" s="1"/>
  <c r="A6928" i="21" s="1"/>
  <c r="A6929" i="21" s="1"/>
  <c r="A6930" i="21" s="1"/>
  <c r="A6931" i="21" s="1"/>
  <c r="A6932" i="21" s="1"/>
  <c r="A6933" i="21" s="1"/>
  <c r="A6934" i="21" s="1"/>
  <c r="A6935" i="21" s="1"/>
  <c r="A6936" i="21" s="1"/>
  <c r="A6937" i="21" s="1"/>
  <c r="A6938" i="21" s="1"/>
  <c r="A6939" i="21" s="1"/>
  <c r="A6940" i="21" s="1"/>
  <c r="A6941" i="21" s="1"/>
  <c r="A6942" i="21" s="1"/>
  <c r="A6943" i="21" s="1"/>
  <c r="A6944" i="21" s="1"/>
  <c r="A6945" i="21" s="1"/>
  <c r="A6946" i="21" s="1"/>
  <c r="A6947" i="21" s="1"/>
  <c r="A6948" i="21" s="1"/>
  <c r="A6949" i="21" s="1"/>
  <c r="A6950" i="21" s="1"/>
  <c r="A6951" i="21" s="1"/>
  <c r="A6952" i="21" s="1"/>
  <c r="A6953" i="21" s="1"/>
  <c r="A6954" i="21" s="1"/>
  <c r="A6955" i="21" s="1"/>
  <c r="A6956" i="21" s="1"/>
  <c r="A6957" i="21" s="1"/>
  <c r="A6958" i="21" s="1"/>
  <c r="A6959" i="21" s="1"/>
  <c r="A6960" i="21" s="1"/>
  <c r="A6961" i="21" s="1"/>
  <c r="A6962" i="21" s="1"/>
  <c r="A6963" i="21" s="1"/>
  <c r="A6964" i="21" s="1"/>
  <c r="A6965" i="21" s="1"/>
  <c r="A6966" i="21" s="1"/>
  <c r="A6967" i="21" s="1"/>
  <c r="A6968" i="21" s="1"/>
  <c r="A6969" i="21" s="1"/>
  <c r="A6970" i="21" s="1"/>
  <c r="A6971" i="21" s="1"/>
  <c r="A6972" i="21" s="1"/>
  <c r="A6973" i="21" s="1"/>
  <c r="A6974" i="21" s="1"/>
  <c r="A6975" i="21" s="1"/>
  <c r="A6976" i="21" s="1"/>
  <c r="A6977" i="21" s="1"/>
  <c r="A6978" i="21" s="1"/>
  <c r="A6979" i="21" s="1"/>
  <c r="A6980" i="21" s="1"/>
  <c r="A6981" i="21" s="1"/>
  <c r="A6982" i="21" s="1"/>
  <c r="A6983" i="21" s="1"/>
  <c r="A6984" i="21" s="1"/>
  <c r="A6985" i="21" s="1"/>
  <c r="A6986" i="21" s="1"/>
  <c r="A6987" i="21" s="1"/>
  <c r="A6988" i="21" s="1"/>
  <c r="A6989" i="21" s="1"/>
  <c r="A6990" i="21" s="1"/>
  <c r="A6991" i="21" s="1"/>
  <c r="A6992" i="21" s="1"/>
  <c r="A6993" i="21" s="1"/>
  <c r="A6994" i="21" s="1"/>
  <c r="A6995" i="21" s="1"/>
  <c r="A6996" i="21" s="1"/>
  <c r="A6997" i="21" s="1"/>
  <c r="A6998" i="21" s="1"/>
  <c r="A6999" i="21" s="1"/>
  <c r="A7000" i="21" s="1"/>
  <c r="A7001" i="21" s="1"/>
  <c r="A7002" i="21" s="1"/>
  <c r="A7003" i="21" s="1"/>
  <c r="A7004" i="21" s="1"/>
  <c r="A7005" i="21" s="1"/>
  <c r="A7006" i="21" s="1"/>
  <c r="A7007" i="21" s="1"/>
  <c r="A7008" i="21" s="1"/>
  <c r="A7009" i="21" s="1"/>
  <c r="A7010" i="21" s="1"/>
  <c r="A7011" i="21" s="1"/>
  <c r="A7012" i="21" s="1"/>
  <c r="A7013" i="21" s="1"/>
  <c r="A7014" i="21" s="1"/>
  <c r="A7015" i="21" s="1"/>
  <c r="A7016" i="21" s="1"/>
  <c r="A7017" i="21" s="1"/>
  <c r="A7018" i="21" s="1"/>
  <c r="A7019" i="21" s="1"/>
  <c r="A7020" i="21" s="1"/>
  <c r="A7021" i="21" s="1"/>
  <c r="A7022" i="21" s="1"/>
  <c r="A7023" i="21" s="1"/>
  <c r="A7024" i="21" s="1"/>
  <c r="A7025" i="21" s="1"/>
  <c r="A7026" i="21" s="1"/>
  <c r="A7027" i="21" s="1"/>
  <c r="A7028" i="21" s="1"/>
  <c r="A7029" i="21" s="1"/>
  <c r="A7030" i="21" s="1"/>
  <c r="A7031" i="21" s="1"/>
  <c r="A7032" i="21" s="1"/>
  <c r="A7033" i="21" s="1"/>
  <c r="A7034" i="21" s="1"/>
  <c r="A7035" i="21" s="1"/>
  <c r="A7036" i="21" s="1"/>
  <c r="A7037" i="21" s="1"/>
  <c r="A7038" i="21" s="1"/>
  <c r="A7039" i="21" s="1"/>
  <c r="A7040" i="21" s="1"/>
  <c r="A7041" i="21" s="1"/>
  <c r="A7042" i="21" s="1"/>
  <c r="A7043" i="21" s="1"/>
  <c r="A7044" i="21" s="1"/>
  <c r="A7045" i="21" s="1"/>
  <c r="A7046" i="21" s="1"/>
  <c r="A7047" i="21" s="1"/>
  <c r="A7048" i="21" s="1"/>
  <c r="A7049" i="21" s="1"/>
  <c r="A7050" i="21" s="1"/>
  <c r="A7051" i="21" s="1"/>
  <c r="A7052" i="21" s="1"/>
  <c r="A7053" i="21" s="1"/>
  <c r="A7054" i="21" s="1"/>
  <c r="A7055" i="21" s="1"/>
  <c r="A7056" i="21" s="1"/>
  <c r="A7057" i="21" s="1"/>
  <c r="A7058" i="21" s="1"/>
  <c r="A7059" i="21" s="1"/>
  <c r="A7060" i="21" s="1"/>
  <c r="A7061" i="21" s="1"/>
  <c r="A7062" i="21" s="1"/>
  <c r="A7063" i="21" s="1"/>
  <c r="A7064" i="21" s="1"/>
  <c r="A7065" i="21" s="1"/>
  <c r="A7066" i="21" s="1"/>
  <c r="A7067" i="21" s="1"/>
  <c r="A7068" i="21" s="1"/>
  <c r="A7069" i="21" s="1"/>
  <c r="A7070" i="21" s="1"/>
  <c r="A7071" i="21" s="1"/>
  <c r="A7072" i="21" s="1"/>
  <c r="A7073" i="21" s="1"/>
  <c r="A7074" i="21" s="1"/>
  <c r="A7075" i="21" s="1"/>
  <c r="A7076" i="21" s="1"/>
  <c r="A7077" i="21" s="1"/>
  <c r="A7078" i="21" s="1"/>
  <c r="A7079" i="21" s="1"/>
  <c r="A7080" i="21" s="1"/>
  <c r="A7081" i="21" s="1"/>
  <c r="A7082" i="21" s="1"/>
  <c r="A7083" i="21" s="1"/>
  <c r="A7084" i="21" s="1"/>
  <c r="A7085" i="21" s="1"/>
  <c r="A7086" i="21" s="1"/>
  <c r="A7087" i="21" s="1"/>
  <c r="A7088" i="21" s="1"/>
  <c r="A7089" i="21" s="1"/>
  <c r="A7090" i="21" s="1"/>
  <c r="A7091" i="21" s="1"/>
  <c r="A7092" i="21" s="1"/>
  <c r="A7093" i="21" s="1"/>
  <c r="A7094" i="21" s="1"/>
  <c r="A7095" i="21" s="1"/>
  <c r="A7096" i="21" s="1"/>
  <c r="A7097" i="21" s="1"/>
  <c r="A7098" i="21" s="1"/>
  <c r="A7099" i="21" s="1"/>
  <c r="A7100" i="21" s="1"/>
  <c r="A7101" i="21" s="1"/>
  <c r="A7102" i="21" s="1"/>
  <c r="A7103" i="21" s="1"/>
  <c r="A7104" i="21" s="1"/>
  <c r="A7105" i="21" s="1"/>
  <c r="A7106" i="21" s="1"/>
  <c r="A7107" i="21" s="1"/>
  <c r="A7108" i="21" s="1"/>
  <c r="A7109" i="21" s="1"/>
  <c r="A7110" i="21" s="1"/>
  <c r="A7111" i="21" s="1"/>
  <c r="A7112" i="21" s="1"/>
  <c r="A7113" i="21" s="1"/>
  <c r="A7114" i="21" s="1"/>
  <c r="A7115" i="21" s="1"/>
  <c r="A7116" i="21" s="1"/>
  <c r="A7117" i="21" s="1"/>
  <c r="A7118" i="21" s="1"/>
  <c r="A7119" i="21" s="1"/>
  <c r="A7120" i="21" s="1"/>
  <c r="A7121" i="21" s="1"/>
  <c r="A7122" i="21" s="1"/>
  <c r="A7123" i="21" s="1"/>
  <c r="A7124" i="21" s="1"/>
  <c r="A7125" i="21" s="1"/>
  <c r="A7126" i="21" s="1"/>
  <c r="A7127" i="21" s="1"/>
  <c r="A7128" i="21" s="1"/>
  <c r="A7129" i="21" s="1"/>
  <c r="A7130" i="21" s="1"/>
  <c r="A7131" i="21" s="1"/>
  <c r="A7132" i="21" s="1"/>
  <c r="A7133" i="21" s="1"/>
  <c r="A7134" i="21" s="1"/>
  <c r="A7135" i="21" s="1"/>
  <c r="A7136" i="21" s="1"/>
  <c r="A7137" i="21" s="1"/>
  <c r="A7138" i="21" s="1"/>
  <c r="A7139" i="21" s="1"/>
  <c r="A7140" i="21" s="1"/>
  <c r="A7141" i="21" s="1"/>
  <c r="A7142" i="21" s="1"/>
  <c r="A7143" i="21" s="1"/>
  <c r="A7144" i="21" s="1"/>
  <c r="A7145" i="21" s="1"/>
  <c r="A7146" i="21" s="1"/>
  <c r="A7147" i="21" s="1"/>
  <c r="A7148" i="21" s="1"/>
  <c r="A7149" i="21" s="1"/>
  <c r="A7150" i="21" s="1"/>
  <c r="A7151" i="21" s="1"/>
  <c r="A7152" i="21" s="1"/>
  <c r="A7153" i="21" s="1"/>
  <c r="A7154" i="21" s="1"/>
  <c r="A7155" i="21" s="1"/>
  <c r="A7156" i="21" s="1"/>
  <c r="A7157" i="21" s="1"/>
  <c r="A7158" i="21" s="1"/>
  <c r="A7159" i="21" s="1"/>
  <c r="A7160" i="21" s="1"/>
  <c r="A7161" i="21" s="1"/>
  <c r="A7162" i="21" s="1"/>
  <c r="A7163" i="21" s="1"/>
  <c r="A7164" i="21" s="1"/>
  <c r="A7165" i="21" s="1"/>
  <c r="A7166" i="21" s="1"/>
  <c r="A7167" i="21" s="1"/>
  <c r="A7168" i="21" s="1"/>
  <c r="A7169" i="21" s="1"/>
  <c r="A7170" i="21" s="1"/>
  <c r="A7171" i="21" s="1"/>
  <c r="A7172" i="21" s="1"/>
  <c r="A7173" i="21" s="1"/>
  <c r="A7174" i="21" s="1"/>
  <c r="A7175" i="21" s="1"/>
  <c r="A7176" i="21" s="1"/>
  <c r="A7177" i="21" s="1"/>
  <c r="A7178" i="21" s="1"/>
  <c r="A7179" i="21" s="1"/>
  <c r="A7180" i="21" s="1"/>
  <c r="A7181" i="21" s="1"/>
  <c r="A7182" i="21" s="1"/>
  <c r="A7183" i="21" s="1"/>
  <c r="A7184" i="21" s="1"/>
  <c r="A7185" i="21" s="1"/>
  <c r="A7186" i="21" s="1"/>
  <c r="A7187" i="21" s="1"/>
  <c r="A7188" i="21" s="1"/>
  <c r="A7189" i="21" s="1"/>
  <c r="A7190" i="21" s="1"/>
  <c r="A7191" i="21" s="1"/>
  <c r="A7192" i="21" s="1"/>
  <c r="A7193" i="21" s="1"/>
  <c r="A7194" i="21" s="1"/>
  <c r="A7195" i="21" s="1"/>
  <c r="A7196" i="21" s="1"/>
  <c r="A7197" i="21" s="1"/>
  <c r="A7198" i="21" s="1"/>
  <c r="A7199" i="21" s="1"/>
  <c r="A7200" i="21" s="1"/>
  <c r="A7201" i="21" s="1"/>
  <c r="A7202" i="21" s="1"/>
  <c r="A7203" i="21" s="1"/>
  <c r="A7204" i="21" s="1"/>
  <c r="A7205" i="21" s="1"/>
  <c r="A7206" i="21" s="1"/>
  <c r="A7207" i="21" s="1"/>
  <c r="A7208" i="21" s="1"/>
  <c r="A7209" i="21" s="1"/>
  <c r="A7210" i="21" s="1"/>
  <c r="A7211" i="21" s="1"/>
  <c r="A7212" i="21" s="1"/>
  <c r="A7213" i="21" s="1"/>
  <c r="A7214" i="21" s="1"/>
  <c r="A7215" i="21" s="1"/>
  <c r="A7216" i="21" s="1"/>
  <c r="A7217" i="21" s="1"/>
  <c r="A7218" i="21" s="1"/>
  <c r="A7219" i="21" s="1"/>
  <c r="A7220" i="21" s="1"/>
  <c r="A7221" i="21" s="1"/>
  <c r="A7222" i="21" s="1"/>
  <c r="A7223" i="21" s="1"/>
  <c r="A7224" i="21" s="1"/>
  <c r="A7225" i="21" s="1"/>
  <c r="A7226" i="21" s="1"/>
  <c r="A7227" i="21" s="1"/>
  <c r="A7228" i="21" s="1"/>
  <c r="A7229" i="21" s="1"/>
  <c r="A7230" i="21" s="1"/>
  <c r="A7231" i="21" s="1"/>
  <c r="A7232" i="21" s="1"/>
  <c r="A7233" i="21" s="1"/>
  <c r="A7234" i="21" s="1"/>
  <c r="A7235" i="21" s="1"/>
  <c r="A7236" i="21" s="1"/>
  <c r="A7237" i="21" s="1"/>
  <c r="A7238" i="21" s="1"/>
  <c r="A7239" i="21" s="1"/>
  <c r="A7240" i="21" s="1"/>
  <c r="A7241" i="21" s="1"/>
  <c r="A7242" i="21" s="1"/>
  <c r="A7243" i="21" s="1"/>
  <c r="A7244" i="21" s="1"/>
  <c r="A7245" i="21" s="1"/>
  <c r="A7246" i="21" s="1"/>
  <c r="A7247" i="21" s="1"/>
  <c r="A7248" i="21" s="1"/>
  <c r="A7249" i="21" s="1"/>
  <c r="A7250" i="21" s="1"/>
  <c r="A7251" i="21" s="1"/>
  <c r="A7252" i="21" s="1"/>
  <c r="A7253" i="21" s="1"/>
  <c r="A7254" i="21" s="1"/>
  <c r="A7255" i="21" s="1"/>
  <c r="A7256" i="21" s="1"/>
  <c r="A7257" i="21" s="1"/>
  <c r="A7258" i="21" s="1"/>
  <c r="A7259" i="21" s="1"/>
  <c r="A7260" i="21" s="1"/>
  <c r="A7261" i="21" s="1"/>
  <c r="A7262" i="21" s="1"/>
  <c r="A7263" i="21" s="1"/>
  <c r="A7264" i="21" s="1"/>
  <c r="A7265" i="21" s="1"/>
  <c r="A7266" i="21" s="1"/>
  <c r="A7267" i="21" s="1"/>
  <c r="A7268" i="21" s="1"/>
  <c r="A7269" i="21" s="1"/>
  <c r="A7270" i="21" s="1"/>
  <c r="A7271" i="21" s="1"/>
  <c r="A7272" i="21" s="1"/>
  <c r="A7273" i="21" s="1"/>
  <c r="A7274" i="21" s="1"/>
  <c r="A7275" i="21" s="1"/>
  <c r="A7276" i="21" s="1"/>
  <c r="A7277" i="21" s="1"/>
  <c r="A7278" i="21" s="1"/>
  <c r="A7279" i="21" s="1"/>
  <c r="A7280" i="21" s="1"/>
  <c r="A7281" i="21" s="1"/>
  <c r="A7282" i="21" s="1"/>
  <c r="A7283" i="21" s="1"/>
  <c r="A7284" i="21" s="1"/>
  <c r="A7285" i="21" s="1"/>
  <c r="A7286" i="21" s="1"/>
  <c r="A7287" i="21" s="1"/>
  <c r="A7288" i="21" s="1"/>
  <c r="A7289" i="21" s="1"/>
  <c r="A7290" i="21" s="1"/>
  <c r="A7291" i="21" s="1"/>
  <c r="A7292" i="21" s="1"/>
  <c r="A7293" i="21" s="1"/>
  <c r="A7294" i="21" s="1"/>
  <c r="A7295" i="21" s="1"/>
  <c r="A7296" i="21" s="1"/>
  <c r="A7297" i="21" s="1"/>
  <c r="A7298" i="21" s="1"/>
  <c r="A7299" i="21" s="1"/>
  <c r="A7300" i="21" s="1"/>
  <c r="A7301" i="21" s="1"/>
  <c r="A7302" i="21" s="1"/>
  <c r="A7303" i="21" s="1"/>
  <c r="A7304" i="21" s="1"/>
  <c r="A7305" i="21" s="1"/>
  <c r="A7306" i="21" s="1"/>
  <c r="A7307" i="21" s="1"/>
  <c r="A7308" i="21" s="1"/>
  <c r="A7309" i="21" s="1"/>
  <c r="A7310" i="21" s="1"/>
  <c r="A7311" i="21" s="1"/>
  <c r="A7312" i="21" s="1"/>
  <c r="A7313" i="21" s="1"/>
  <c r="A7314" i="21" s="1"/>
  <c r="A7315" i="21" s="1"/>
  <c r="A7316" i="21" s="1"/>
  <c r="A7317" i="21" s="1"/>
  <c r="A7318" i="21" s="1"/>
  <c r="A7319" i="21" s="1"/>
  <c r="A7320" i="21" s="1"/>
  <c r="A7321" i="21" s="1"/>
  <c r="A7322" i="21" s="1"/>
  <c r="A7323" i="21" s="1"/>
  <c r="A7324" i="21" s="1"/>
  <c r="A7325" i="21" s="1"/>
  <c r="A7326" i="21" s="1"/>
  <c r="A7327" i="21" s="1"/>
  <c r="A7328" i="21" s="1"/>
  <c r="A7329" i="21" s="1"/>
  <c r="A7330" i="21" s="1"/>
  <c r="A7331" i="21" s="1"/>
  <c r="A7332" i="21" s="1"/>
  <c r="A7333" i="21" s="1"/>
  <c r="A7334" i="21" s="1"/>
  <c r="A7335" i="21" s="1"/>
  <c r="A7336" i="21" s="1"/>
  <c r="A7337" i="21" s="1"/>
  <c r="A7338" i="21" s="1"/>
  <c r="A7339" i="21" s="1"/>
  <c r="A7340" i="21" s="1"/>
  <c r="A7341" i="21" s="1"/>
  <c r="A7342" i="21" s="1"/>
  <c r="A7343" i="21" s="1"/>
  <c r="A7344" i="21" s="1"/>
  <c r="A7345" i="21" s="1"/>
  <c r="A7346" i="21" s="1"/>
  <c r="A7347" i="21" s="1"/>
  <c r="A7348" i="21" s="1"/>
  <c r="A7349" i="21" s="1"/>
  <c r="A7350" i="21" s="1"/>
  <c r="A7351" i="21" s="1"/>
  <c r="A7352" i="21" s="1"/>
  <c r="A7353" i="21" s="1"/>
  <c r="A7354" i="21" s="1"/>
  <c r="A7355" i="21" s="1"/>
  <c r="A7356" i="21" s="1"/>
  <c r="A7357" i="21" s="1"/>
  <c r="A7358" i="21" s="1"/>
  <c r="A7359" i="21" s="1"/>
  <c r="A7360" i="21" s="1"/>
  <c r="A7361" i="21" s="1"/>
  <c r="A7362" i="21" s="1"/>
  <c r="A7363" i="21" s="1"/>
  <c r="A7364" i="21" s="1"/>
  <c r="A7365" i="21" s="1"/>
  <c r="A7366" i="21" s="1"/>
  <c r="A7367" i="21" s="1"/>
  <c r="A7368" i="21" s="1"/>
  <c r="A7369" i="21" s="1"/>
  <c r="A7370" i="21" s="1"/>
  <c r="A7371" i="21" s="1"/>
  <c r="A7372" i="21" s="1"/>
  <c r="A7373" i="21" s="1"/>
  <c r="A7374" i="21" s="1"/>
  <c r="A7375" i="21" s="1"/>
  <c r="A7376" i="21" s="1"/>
  <c r="A7377" i="21" s="1"/>
  <c r="A7378" i="21" s="1"/>
  <c r="A7379" i="21" s="1"/>
  <c r="A7380" i="21" s="1"/>
  <c r="A7381" i="21" s="1"/>
  <c r="A7382" i="21" s="1"/>
  <c r="A7383" i="21" s="1"/>
  <c r="A7384" i="21" s="1"/>
  <c r="A7385" i="21" s="1"/>
  <c r="A7386" i="21" s="1"/>
  <c r="A7387" i="21" s="1"/>
  <c r="A7388" i="21" s="1"/>
  <c r="A7389" i="21" s="1"/>
  <c r="A7390" i="21" s="1"/>
  <c r="A7391" i="21" s="1"/>
  <c r="A7392" i="21" s="1"/>
  <c r="A7393" i="21" s="1"/>
  <c r="A7394" i="21" s="1"/>
  <c r="A7395" i="21" s="1"/>
  <c r="A7396" i="21" s="1"/>
  <c r="A7397" i="21" s="1"/>
  <c r="A7398" i="21" s="1"/>
  <c r="A7399" i="21" s="1"/>
  <c r="A7400" i="21" s="1"/>
  <c r="A7401" i="21" s="1"/>
  <c r="A7402" i="21" s="1"/>
  <c r="A7403" i="21" s="1"/>
  <c r="A7404" i="21" s="1"/>
  <c r="A7405" i="21" s="1"/>
  <c r="A7406" i="21" s="1"/>
  <c r="A7407" i="21" s="1"/>
  <c r="A7408" i="21" s="1"/>
  <c r="A7409" i="21" s="1"/>
  <c r="A7410" i="21" s="1"/>
  <c r="A7411" i="21" s="1"/>
  <c r="A7412" i="21" s="1"/>
  <c r="A7413" i="21" s="1"/>
  <c r="A7414" i="21" s="1"/>
  <c r="A7415" i="21" s="1"/>
  <c r="A7416" i="21" s="1"/>
  <c r="A7417" i="21" s="1"/>
  <c r="A7418" i="21" s="1"/>
  <c r="A7419" i="21" s="1"/>
  <c r="A7420" i="21" s="1"/>
  <c r="A7421" i="21" s="1"/>
  <c r="A7422" i="21" s="1"/>
  <c r="A7423" i="21" s="1"/>
  <c r="A7424" i="21" s="1"/>
  <c r="A7425" i="21" s="1"/>
  <c r="A7426" i="21" s="1"/>
  <c r="A7427" i="21" s="1"/>
  <c r="A7428" i="21" s="1"/>
  <c r="A7429" i="21" s="1"/>
  <c r="A7430" i="21" s="1"/>
  <c r="A7431" i="21" s="1"/>
  <c r="A7432" i="21" s="1"/>
  <c r="A7433" i="21" s="1"/>
  <c r="A7434" i="21" s="1"/>
  <c r="A7435" i="21" s="1"/>
  <c r="A7436" i="21" s="1"/>
  <c r="A7437" i="21" s="1"/>
  <c r="A7438" i="21" s="1"/>
  <c r="A7439" i="21" s="1"/>
  <c r="A7440" i="21" s="1"/>
  <c r="A7441" i="21" s="1"/>
  <c r="A7442" i="21" s="1"/>
  <c r="A7443" i="21" s="1"/>
  <c r="A7444" i="21" s="1"/>
  <c r="A7445" i="21" s="1"/>
  <c r="A7446" i="21" s="1"/>
  <c r="A7447" i="21" s="1"/>
  <c r="A7448" i="21" s="1"/>
  <c r="A7449" i="21" s="1"/>
  <c r="A7450" i="21" s="1"/>
  <c r="A7451" i="21" s="1"/>
  <c r="A7452" i="21" s="1"/>
  <c r="A7453" i="21" s="1"/>
  <c r="A7454" i="21" s="1"/>
  <c r="A7455" i="21" s="1"/>
  <c r="A7456" i="21" s="1"/>
  <c r="A7457" i="21" s="1"/>
  <c r="A7458" i="21" s="1"/>
  <c r="A7459" i="21" s="1"/>
  <c r="A7460" i="21" s="1"/>
  <c r="A7461" i="21" s="1"/>
  <c r="A7462" i="21" s="1"/>
  <c r="A7463" i="21" s="1"/>
  <c r="A7464" i="21" s="1"/>
  <c r="A7465" i="21" s="1"/>
  <c r="A7466" i="21" s="1"/>
  <c r="A7467" i="21" s="1"/>
  <c r="A7468" i="21" s="1"/>
  <c r="A7469" i="21" s="1"/>
  <c r="A7470" i="21" s="1"/>
  <c r="A7471" i="21" s="1"/>
  <c r="A7472" i="21" s="1"/>
  <c r="A7473" i="21" s="1"/>
  <c r="A7474" i="21" s="1"/>
  <c r="A7475" i="21" s="1"/>
  <c r="A7476" i="21" s="1"/>
  <c r="A7477" i="21" s="1"/>
  <c r="A7478" i="21" s="1"/>
  <c r="A7479" i="21" s="1"/>
  <c r="A7480" i="21" s="1"/>
  <c r="A7481" i="21" s="1"/>
  <c r="A7482" i="21" s="1"/>
  <c r="A7483" i="21" s="1"/>
  <c r="A7484" i="21" s="1"/>
  <c r="A7485" i="21" s="1"/>
  <c r="A7486" i="21" s="1"/>
  <c r="A7487" i="21" s="1"/>
  <c r="A7488" i="21" s="1"/>
  <c r="A7489" i="21" s="1"/>
  <c r="A7490" i="21" s="1"/>
  <c r="A7491" i="21" s="1"/>
  <c r="A7492" i="21" s="1"/>
  <c r="A7493" i="21" s="1"/>
  <c r="A7494" i="21" s="1"/>
  <c r="A7495" i="21" s="1"/>
  <c r="A7496" i="21" s="1"/>
  <c r="A7497" i="21" s="1"/>
  <c r="A7498" i="21" s="1"/>
  <c r="A7499" i="21" s="1"/>
  <c r="A7500" i="21" s="1"/>
  <c r="A7501" i="21" s="1"/>
  <c r="A7502" i="21" s="1"/>
  <c r="A7503" i="21" s="1"/>
  <c r="A7504" i="21" s="1"/>
  <c r="A7505" i="21" s="1"/>
  <c r="A7506" i="21" s="1"/>
  <c r="A7507" i="21" s="1"/>
  <c r="A7508" i="21" s="1"/>
  <c r="A7509" i="21" s="1"/>
  <c r="A7510" i="21" s="1"/>
  <c r="A7511" i="21" s="1"/>
  <c r="A7512" i="21" s="1"/>
  <c r="A7513" i="21" s="1"/>
  <c r="A7514" i="21" s="1"/>
  <c r="A7515" i="21" s="1"/>
  <c r="A7516" i="21" s="1"/>
  <c r="A7517" i="21" s="1"/>
  <c r="A7518" i="21" s="1"/>
  <c r="A7519" i="21" s="1"/>
  <c r="A7520" i="21" s="1"/>
  <c r="A7521" i="21" s="1"/>
  <c r="A7522" i="21" s="1"/>
  <c r="A7523" i="21" s="1"/>
  <c r="A7524" i="21" s="1"/>
  <c r="A7525" i="21" s="1"/>
  <c r="A7526" i="21" s="1"/>
  <c r="A7527" i="21" s="1"/>
  <c r="A7528" i="21" s="1"/>
  <c r="A7529" i="21" s="1"/>
  <c r="A7530" i="21" s="1"/>
  <c r="A7531" i="21" s="1"/>
  <c r="A7532" i="21" s="1"/>
  <c r="A7533" i="21" s="1"/>
  <c r="A7534" i="21" s="1"/>
  <c r="A7535" i="21" s="1"/>
  <c r="A7536" i="21" s="1"/>
  <c r="A7537" i="21" s="1"/>
  <c r="A7538" i="21" s="1"/>
  <c r="A7539" i="21" s="1"/>
  <c r="A7540" i="21" s="1"/>
  <c r="A7541" i="21" s="1"/>
  <c r="A7542" i="21" s="1"/>
  <c r="A7543" i="21" s="1"/>
  <c r="A7544" i="21" s="1"/>
  <c r="A7545" i="21" s="1"/>
  <c r="A7546" i="21" s="1"/>
  <c r="A7547" i="21" s="1"/>
  <c r="A7548" i="21" s="1"/>
  <c r="A7549" i="21" s="1"/>
  <c r="A7550" i="21" s="1"/>
  <c r="A7551" i="21" s="1"/>
  <c r="A7552" i="21" s="1"/>
  <c r="A7553" i="21" s="1"/>
  <c r="A7554" i="21" s="1"/>
  <c r="A7555" i="21" s="1"/>
  <c r="A7556" i="21" s="1"/>
  <c r="A7557" i="21" s="1"/>
  <c r="A7558" i="21" s="1"/>
  <c r="A7559" i="21" s="1"/>
  <c r="A7560" i="21" s="1"/>
  <c r="A7561" i="21" s="1"/>
  <c r="A7562" i="21" s="1"/>
  <c r="A7563" i="21" s="1"/>
  <c r="A7564" i="21" s="1"/>
  <c r="A7565" i="21" s="1"/>
  <c r="A7566" i="21" s="1"/>
  <c r="A7567" i="21" s="1"/>
  <c r="A7568" i="21" s="1"/>
  <c r="A7569" i="21" s="1"/>
  <c r="A7570" i="21" s="1"/>
  <c r="A7571" i="21" s="1"/>
  <c r="A7572" i="21" s="1"/>
  <c r="A7573" i="21" s="1"/>
  <c r="A7574" i="21" s="1"/>
  <c r="A7575" i="21" s="1"/>
  <c r="A7576" i="21" s="1"/>
  <c r="A7577" i="21" s="1"/>
  <c r="A7578" i="21" s="1"/>
  <c r="A7579" i="21" s="1"/>
  <c r="A7580" i="21" s="1"/>
  <c r="A7581" i="21" s="1"/>
  <c r="A7582" i="21" s="1"/>
  <c r="A7583" i="21" s="1"/>
  <c r="A7584" i="21" s="1"/>
  <c r="A7585" i="21" s="1"/>
  <c r="A7586" i="21" s="1"/>
  <c r="A7587" i="21" s="1"/>
  <c r="A7588" i="21" s="1"/>
  <c r="A7589" i="21" s="1"/>
  <c r="A7590" i="21" s="1"/>
  <c r="A7591" i="21" s="1"/>
  <c r="A7592" i="21" s="1"/>
  <c r="A7593" i="21" s="1"/>
  <c r="A7594" i="21" s="1"/>
  <c r="A7595" i="21" s="1"/>
  <c r="A7596" i="21" s="1"/>
  <c r="A7597" i="21" s="1"/>
  <c r="A7598" i="21" s="1"/>
  <c r="A7599" i="21" s="1"/>
  <c r="A7600" i="21" s="1"/>
  <c r="A7601" i="21" s="1"/>
  <c r="A7602" i="21" s="1"/>
  <c r="A7603" i="21" s="1"/>
  <c r="A7604" i="21" s="1"/>
  <c r="A7605" i="21" s="1"/>
  <c r="A7606" i="21" s="1"/>
  <c r="A7607" i="21" s="1"/>
  <c r="A7608" i="21" s="1"/>
  <c r="A7609" i="21" s="1"/>
  <c r="A7610" i="21" s="1"/>
  <c r="A7611" i="21" s="1"/>
  <c r="A7612" i="21" s="1"/>
  <c r="A7613" i="21" s="1"/>
  <c r="A7614" i="21" s="1"/>
  <c r="A7615" i="21" s="1"/>
  <c r="A7616" i="21" s="1"/>
  <c r="A7617" i="21" s="1"/>
  <c r="A7618" i="21" s="1"/>
  <c r="A7619" i="21" s="1"/>
  <c r="A7620" i="21" s="1"/>
  <c r="A7621" i="21" s="1"/>
  <c r="A7622" i="21" s="1"/>
  <c r="A7623" i="21" s="1"/>
  <c r="A7624" i="21" s="1"/>
  <c r="A7625" i="21" s="1"/>
  <c r="A7626" i="21" s="1"/>
  <c r="A7627" i="21" s="1"/>
  <c r="A7628" i="21" s="1"/>
  <c r="A7629" i="21" s="1"/>
  <c r="A7630" i="21" s="1"/>
  <c r="A7631" i="21" s="1"/>
  <c r="A7632" i="21" s="1"/>
  <c r="A7633" i="21" s="1"/>
  <c r="A7634" i="21" s="1"/>
  <c r="A7635" i="21" s="1"/>
  <c r="A7636" i="21" s="1"/>
  <c r="A7637" i="21" s="1"/>
  <c r="A7638" i="21" s="1"/>
  <c r="A7639" i="21" s="1"/>
  <c r="A7640" i="21" s="1"/>
  <c r="A7641" i="21" s="1"/>
  <c r="A7642" i="21" s="1"/>
  <c r="A7643" i="21" s="1"/>
  <c r="A7644" i="21" s="1"/>
  <c r="A7645" i="21" s="1"/>
  <c r="A7646" i="21" s="1"/>
  <c r="A7647" i="21" s="1"/>
  <c r="A7648" i="21" s="1"/>
  <c r="A7649" i="21" s="1"/>
  <c r="A7650" i="21" s="1"/>
  <c r="A7651" i="21" s="1"/>
  <c r="A7652" i="21" s="1"/>
  <c r="A7653" i="21" s="1"/>
  <c r="A7654" i="21" s="1"/>
  <c r="A7655" i="21" s="1"/>
  <c r="A7656" i="21" s="1"/>
  <c r="A7657" i="21" s="1"/>
  <c r="A7658" i="21" s="1"/>
  <c r="A7659" i="21" s="1"/>
  <c r="A7660" i="21" s="1"/>
  <c r="A7661" i="21" s="1"/>
  <c r="A7662" i="21" s="1"/>
  <c r="A7663" i="21" s="1"/>
  <c r="A7664" i="21" s="1"/>
  <c r="A7665" i="21" s="1"/>
  <c r="A7666" i="21" s="1"/>
  <c r="A7667" i="21" s="1"/>
  <c r="A7668" i="21" s="1"/>
  <c r="A7669" i="21" s="1"/>
  <c r="A7670" i="21" s="1"/>
  <c r="A7671" i="21" s="1"/>
  <c r="A7672" i="21" s="1"/>
  <c r="A7673" i="21" s="1"/>
  <c r="A7674" i="21" s="1"/>
  <c r="A7675" i="21" s="1"/>
  <c r="A7676" i="21" s="1"/>
  <c r="A7677" i="21" s="1"/>
  <c r="A7678" i="21" s="1"/>
  <c r="A7679" i="21" s="1"/>
  <c r="A7680" i="21" s="1"/>
  <c r="A7681" i="21" s="1"/>
  <c r="A7682" i="21" s="1"/>
  <c r="A7683" i="21" s="1"/>
  <c r="A7684" i="21" s="1"/>
  <c r="A7685" i="21" s="1"/>
  <c r="A7686" i="21" s="1"/>
  <c r="A7687" i="21" s="1"/>
  <c r="A7688" i="21" s="1"/>
  <c r="A7689" i="21" s="1"/>
  <c r="A7690" i="21" s="1"/>
  <c r="A7691" i="21" s="1"/>
  <c r="A7692" i="21" s="1"/>
  <c r="A7693" i="21" s="1"/>
  <c r="A7694" i="21" s="1"/>
  <c r="A7695" i="21" s="1"/>
  <c r="A7696" i="21" s="1"/>
  <c r="A7697" i="21" s="1"/>
  <c r="A7698" i="21" s="1"/>
  <c r="A7699" i="21" s="1"/>
  <c r="A7700" i="21" s="1"/>
  <c r="A7701" i="21" s="1"/>
  <c r="A7702" i="21" s="1"/>
  <c r="A7703" i="21" s="1"/>
  <c r="A7704" i="21" s="1"/>
  <c r="A7705" i="21" s="1"/>
  <c r="A7706" i="21" s="1"/>
  <c r="A7707" i="21" s="1"/>
  <c r="A7708" i="21" s="1"/>
  <c r="A7709" i="21" s="1"/>
  <c r="A7710" i="21" s="1"/>
  <c r="A7711" i="21" s="1"/>
  <c r="A7712" i="21" s="1"/>
  <c r="A7713" i="21" s="1"/>
  <c r="A7714" i="21" s="1"/>
  <c r="A7715" i="21" s="1"/>
  <c r="A7716" i="21" s="1"/>
  <c r="A7717" i="21" s="1"/>
  <c r="A7718" i="21" s="1"/>
  <c r="A7719" i="21" s="1"/>
  <c r="A7720" i="21" s="1"/>
  <c r="A7721" i="21" s="1"/>
  <c r="A7722" i="21" s="1"/>
  <c r="A7723" i="21" s="1"/>
  <c r="A7724" i="21" s="1"/>
  <c r="A7725" i="21" s="1"/>
  <c r="A7726" i="21" s="1"/>
  <c r="A7727" i="21" s="1"/>
  <c r="A7728" i="21" s="1"/>
  <c r="A7729" i="21" s="1"/>
  <c r="A7730" i="21" s="1"/>
  <c r="A7731" i="21" s="1"/>
  <c r="A7732" i="21" s="1"/>
  <c r="A7733" i="21" s="1"/>
  <c r="A7734" i="21" s="1"/>
  <c r="A7735" i="21" s="1"/>
  <c r="A7736" i="21" s="1"/>
  <c r="A7737" i="21" s="1"/>
  <c r="A7738" i="21" s="1"/>
  <c r="A7739" i="21" s="1"/>
  <c r="A7740" i="21" s="1"/>
  <c r="A7741" i="21" s="1"/>
  <c r="A7742" i="21" s="1"/>
  <c r="A7743" i="21" s="1"/>
  <c r="A7744" i="21" s="1"/>
  <c r="A7745" i="21" s="1"/>
  <c r="A7746" i="21" s="1"/>
  <c r="A7747" i="21" s="1"/>
  <c r="A7748" i="21" s="1"/>
  <c r="A7749" i="21" s="1"/>
  <c r="A7750" i="21" s="1"/>
  <c r="A7751" i="21" s="1"/>
  <c r="A7752" i="21" s="1"/>
  <c r="A7753" i="21" s="1"/>
  <c r="A7754" i="21" s="1"/>
  <c r="A7755" i="21" s="1"/>
  <c r="A7756" i="21" s="1"/>
  <c r="A7757" i="21" s="1"/>
  <c r="A7758" i="21" s="1"/>
  <c r="A7759" i="21" s="1"/>
  <c r="A7760" i="21" s="1"/>
  <c r="A7761" i="21" s="1"/>
  <c r="A7762" i="21" s="1"/>
  <c r="A7763" i="21" s="1"/>
  <c r="A7764" i="21" s="1"/>
  <c r="A7765" i="21" s="1"/>
  <c r="A7766" i="21" s="1"/>
  <c r="A7767" i="21" s="1"/>
  <c r="A7768" i="21" s="1"/>
  <c r="A7769" i="21" s="1"/>
  <c r="A7770" i="21" s="1"/>
  <c r="A7771" i="21" s="1"/>
  <c r="A7772" i="21" s="1"/>
  <c r="A7773" i="21" s="1"/>
  <c r="A7774" i="21" s="1"/>
  <c r="A7775" i="21" s="1"/>
  <c r="A7776" i="21" s="1"/>
  <c r="A7777" i="21" s="1"/>
  <c r="A7778" i="21" s="1"/>
  <c r="A7779" i="21" s="1"/>
  <c r="A7780" i="21" s="1"/>
  <c r="A7781" i="21" s="1"/>
  <c r="A7782" i="21" s="1"/>
  <c r="A7783" i="21" s="1"/>
  <c r="A7784" i="21" s="1"/>
  <c r="A7785" i="21" s="1"/>
  <c r="A7786" i="21" s="1"/>
  <c r="A7787" i="21" s="1"/>
  <c r="A7788" i="21" s="1"/>
  <c r="A7789" i="21" s="1"/>
  <c r="A7790" i="21" s="1"/>
  <c r="A7791" i="21" s="1"/>
  <c r="A7792" i="21" s="1"/>
  <c r="A7793" i="21" s="1"/>
  <c r="A7794" i="21" s="1"/>
  <c r="A7795" i="21" s="1"/>
  <c r="A7796" i="21" s="1"/>
  <c r="A7797" i="21" s="1"/>
  <c r="A7798" i="21" s="1"/>
  <c r="A7799" i="21" s="1"/>
  <c r="A7800" i="21" s="1"/>
  <c r="A7801" i="21" s="1"/>
  <c r="A7802" i="21" s="1"/>
  <c r="A7803" i="21" s="1"/>
  <c r="A7804" i="21" s="1"/>
  <c r="A7805" i="21" s="1"/>
  <c r="A7806" i="21" s="1"/>
  <c r="A7807" i="21" s="1"/>
  <c r="A7808" i="21" s="1"/>
  <c r="A7809" i="21" s="1"/>
  <c r="A7810" i="21" s="1"/>
  <c r="A7811" i="21" s="1"/>
  <c r="A7812" i="21" s="1"/>
  <c r="A7813" i="21" s="1"/>
  <c r="A7814" i="21" s="1"/>
  <c r="A7815" i="21" s="1"/>
  <c r="A7816" i="21" s="1"/>
  <c r="A7817" i="21" s="1"/>
  <c r="A7818" i="21" s="1"/>
  <c r="A7819" i="21" s="1"/>
  <c r="A7820" i="21" s="1"/>
  <c r="A7821" i="21" s="1"/>
  <c r="A7822" i="21" s="1"/>
  <c r="A7823" i="21" s="1"/>
  <c r="A7824" i="21" s="1"/>
  <c r="A7825" i="21" s="1"/>
  <c r="A7826" i="21" s="1"/>
  <c r="A7827" i="21" s="1"/>
  <c r="A7828" i="21" s="1"/>
  <c r="A7829" i="21" s="1"/>
  <c r="A7830" i="21" s="1"/>
  <c r="A7831" i="21" s="1"/>
  <c r="A7832" i="21" s="1"/>
  <c r="A7833" i="21" s="1"/>
  <c r="A7834" i="21" s="1"/>
  <c r="A7835" i="21" s="1"/>
  <c r="A7836" i="21" s="1"/>
  <c r="A7837" i="21" s="1"/>
  <c r="A7838" i="21" s="1"/>
  <c r="A7839" i="21" s="1"/>
  <c r="A7840" i="21" s="1"/>
  <c r="A7841" i="21" s="1"/>
  <c r="A7842" i="21" s="1"/>
  <c r="A7843" i="21" s="1"/>
  <c r="A7844" i="21" s="1"/>
  <c r="A7845" i="21" s="1"/>
  <c r="A7846" i="21" s="1"/>
  <c r="A7847" i="21" s="1"/>
  <c r="A7848" i="21" s="1"/>
  <c r="A7849" i="21" s="1"/>
  <c r="A7850" i="21" s="1"/>
  <c r="A7851" i="21" s="1"/>
  <c r="A7852" i="21" s="1"/>
  <c r="A7853" i="21" s="1"/>
  <c r="A7854" i="21" s="1"/>
  <c r="A7855" i="21" s="1"/>
  <c r="A7856" i="21" s="1"/>
  <c r="A7857" i="21" s="1"/>
  <c r="A7858" i="21" s="1"/>
  <c r="A7859" i="21" s="1"/>
  <c r="A7860" i="21" s="1"/>
  <c r="A7861" i="21" s="1"/>
  <c r="A7862" i="21" s="1"/>
  <c r="A7863" i="21" s="1"/>
  <c r="A7864" i="21" s="1"/>
  <c r="A7865" i="21" s="1"/>
  <c r="A7866" i="21" s="1"/>
  <c r="A7867" i="21" s="1"/>
  <c r="A7868" i="21" s="1"/>
  <c r="A7869" i="21" s="1"/>
  <c r="A7870" i="21" s="1"/>
  <c r="A7871" i="21" s="1"/>
  <c r="A7872" i="21" s="1"/>
  <c r="A7873" i="21" s="1"/>
  <c r="A7874" i="21" s="1"/>
  <c r="A7875" i="21" s="1"/>
  <c r="A7876" i="21" s="1"/>
  <c r="A7877" i="21" s="1"/>
  <c r="A7878" i="21" s="1"/>
  <c r="A7879" i="21" s="1"/>
  <c r="A7880" i="21" s="1"/>
  <c r="A7881" i="21" s="1"/>
  <c r="A7882" i="21" s="1"/>
  <c r="A7883" i="21" s="1"/>
  <c r="A7884" i="21" s="1"/>
  <c r="A7885" i="21" s="1"/>
  <c r="A7886" i="21" s="1"/>
  <c r="A7887" i="21" s="1"/>
  <c r="A7888" i="21" s="1"/>
  <c r="A7889" i="21" s="1"/>
  <c r="A7890" i="21" s="1"/>
  <c r="A7891" i="21" s="1"/>
  <c r="A7892" i="21" s="1"/>
  <c r="A7893" i="21" s="1"/>
  <c r="A7894" i="21" s="1"/>
  <c r="A7895" i="21" s="1"/>
  <c r="A7896" i="21" s="1"/>
  <c r="A7897" i="21" s="1"/>
  <c r="A7898" i="21" s="1"/>
  <c r="A7899" i="21" s="1"/>
  <c r="A7900" i="21" s="1"/>
  <c r="A7901" i="21" s="1"/>
  <c r="A7902" i="21" s="1"/>
  <c r="A7903" i="21" s="1"/>
  <c r="A7904" i="21" s="1"/>
  <c r="A7905" i="21" s="1"/>
  <c r="A7906" i="21" s="1"/>
  <c r="A7907" i="21" s="1"/>
  <c r="A7908" i="21" s="1"/>
  <c r="A7909" i="21" s="1"/>
  <c r="A7910" i="21" s="1"/>
  <c r="A7911" i="21" s="1"/>
  <c r="A7912" i="21" s="1"/>
  <c r="A7913" i="21" s="1"/>
  <c r="A7914" i="21" s="1"/>
  <c r="A7915" i="21" s="1"/>
  <c r="A7916" i="21" s="1"/>
  <c r="A7917" i="21" s="1"/>
  <c r="A7918" i="21" s="1"/>
  <c r="A7919" i="21" s="1"/>
  <c r="A7920" i="21" s="1"/>
  <c r="A7921" i="21" s="1"/>
  <c r="A7922" i="21" s="1"/>
  <c r="A7923" i="21" s="1"/>
  <c r="A7924" i="21" s="1"/>
  <c r="A7925" i="21" s="1"/>
  <c r="A7926" i="21" s="1"/>
  <c r="A7927" i="21" s="1"/>
  <c r="A7928" i="21" s="1"/>
  <c r="A7929" i="21" s="1"/>
  <c r="A7930" i="21" s="1"/>
  <c r="A7931" i="21" s="1"/>
  <c r="A7932" i="21" s="1"/>
  <c r="A7933" i="21" s="1"/>
  <c r="A7934" i="21" s="1"/>
  <c r="A7935" i="21" s="1"/>
  <c r="A7936" i="21" s="1"/>
  <c r="A7937" i="21" s="1"/>
  <c r="A7938" i="21" s="1"/>
  <c r="A7939" i="21" s="1"/>
  <c r="A7940" i="21" s="1"/>
  <c r="A7941" i="21" s="1"/>
  <c r="A7942" i="21" s="1"/>
  <c r="A7943" i="21" s="1"/>
  <c r="A7944" i="21" s="1"/>
  <c r="A7945" i="21" s="1"/>
  <c r="A7946" i="21" s="1"/>
  <c r="A7947" i="21" s="1"/>
  <c r="A7948" i="21" s="1"/>
  <c r="A7949" i="21" s="1"/>
  <c r="A7950" i="21" s="1"/>
  <c r="A7951" i="21" s="1"/>
  <c r="A7952" i="21" s="1"/>
  <c r="A7953" i="21" s="1"/>
  <c r="A7954" i="21" s="1"/>
  <c r="A7955" i="21" s="1"/>
  <c r="A7956" i="21" s="1"/>
  <c r="A7957" i="21" s="1"/>
  <c r="A7958" i="21" s="1"/>
  <c r="A7959" i="21" s="1"/>
  <c r="A7960" i="21" s="1"/>
  <c r="A7961" i="21" s="1"/>
  <c r="A7962" i="21" s="1"/>
  <c r="A7963" i="21" s="1"/>
  <c r="A7964" i="21" s="1"/>
  <c r="A7965" i="21" s="1"/>
  <c r="A7966" i="21" s="1"/>
  <c r="A7967" i="21" s="1"/>
  <c r="A7968" i="21" s="1"/>
  <c r="A7969" i="21" s="1"/>
  <c r="A7970" i="21" s="1"/>
  <c r="A7971" i="21" s="1"/>
  <c r="A7972" i="21" s="1"/>
  <c r="A7973" i="21" s="1"/>
  <c r="A7974" i="21" s="1"/>
  <c r="A7975" i="21" s="1"/>
  <c r="A7976" i="21" s="1"/>
  <c r="A7977" i="21" s="1"/>
  <c r="A7978" i="21" s="1"/>
  <c r="A7979" i="21" s="1"/>
  <c r="A7980" i="21" s="1"/>
  <c r="A7981" i="21" s="1"/>
  <c r="A7982" i="21" s="1"/>
  <c r="A7983" i="21" s="1"/>
  <c r="A7984" i="21" s="1"/>
  <c r="A7985" i="21" s="1"/>
  <c r="A7986" i="21" s="1"/>
  <c r="A7987" i="21" s="1"/>
  <c r="A7988" i="21" s="1"/>
  <c r="A7989" i="21" s="1"/>
  <c r="A7990" i="21" s="1"/>
  <c r="A7991" i="21" s="1"/>
  <c r="A7992" i="21" s="1"/>
  <c r="A7993" i="21" s="1"/>
  <c r="A7994" i="21" s="1"/>
  <c r="A7995" i="21" s="1"/>
  <c r="A7996" i="21" s="1"/>
  <c r="A7997" i="21" s="1"/>
  <c r="A7998" i="21" s="1"/>
  <c r="A7999" i="21" s="1"/>
  <c r="A8000" i="21" s="1"/>
  <c r="A8001" i="21" s="1"/>
  <c r="A8002" i="21" s="1"/>
  <c r="A8003" i="21" s="1"/>
  <c r="A8004" i="21" s="1"/>
  <c r="A8005" i="21" s="1"/>
  <c r="A8006" i="21" s="1"/>
  <c r="A8007" i="21" s="1"/>
  <c r="A8008" i="21" s="1"/>
  <c r="A8009" i="21" s="1"/>
  <c r="A8010" i="21" s="1"/>
  <c r="A8011" i="21" s="1"/>
  <c r="A8012" i="21" s="1"/>
  <c r="A8013" i="21" s="1"/>
  <c r="A8014" i="21" s="1"/>
  <c r="A8015" i="21" s="1"/>
  <c r="A8016" i="21" s="1"/>
  <c r="A8017" i="21" s="1"/>
  <c r="A8018" i="21" s="1"/>
  <c r="A8019" i="21" s="1"/>
  <c r="A8020" i="21" s="1"/>
  <c r="A8021" i="21" s="1"/>
  <c r="A8022" i="21" s="1"/>
  <c r="A8023" i="21" s="1"/>
  <c r="A8024" i="21" s="1"/>
  <c r="A8025" i="21" s="1"/>
  <c r="A8026" i="21" s="1"/>
  <c r="A8027" i="21" s="1"/>
  <c r="A8028" i="21" s="1"/>
  <c r="A8029" i="21" s="1"/>
  <c r="A8030" i="21" s="1"/>
  <c r="A8031" i="21" s="1"/>
  <c r="A8032" i="21" s="1"/>
  <c r="A8033" i="21" s="1"/>
  <c r="A8034" i="21" s="1"/>
  <c r="A8035" i="21" s="1"/>
  <c r="A8036" i="21" s="1"/>
  <c r="A8037" i="21" s="1"/>
  <c r="A8038" i="21" s="1"/>
  <c r="A8039" i="21" s="1"/>
  <c r="A8040" i="21" s="1"/>
  <c r="A8041" i="21" s="1"/>
  <c r="A8042" i="21" s="1"/>
  <c r="A8043" i="21" s="1"/>
  <c r="A8044" i="21" s="1"/>
  <c r="A20" i="20"/>
  <c r="A21" i="20" s="1"/>
  <c r="A22" i="20" s="1"/>
  <c r="A23" i="20" s="1"/>
  <c r="A24" i="20" s="1"/>
  <c r="A25" i="20" s="1"/>
  <c r="A26" i="20" s="1"/>
  <c r="A27" i="20" s="1"/>
  <c r="A28" i="20" s="1"/>
  <c r="A29" i="20" s="1"/>
  <c r="A30" i="20" s="1"/>
  <c r="A31" i="20" s="1"/>
  <c r="A32" i="20" s="1"/>
  <c r="A33" i="20" s="1"/>
  <c r="A34" i="20" s="1"/>
  <c r="A35" i="20" s="1"/>
  <c r="A36" i="20" s="1"/>
  <c r="A37" i="20" s="1"/>
  <c r="A38" i="20" s="1"/>
  <c r="A39" i="20" s="1"/>
  <c r="A40" i="20" s="1"/>
  <c r="A41" i="20" s="1"/>
  <c r="A42" i="20" s="1"/>
  <c r="A43" i="20" s="1"/>
  <c r="A44" i="20" s="1"/>
  <c r="A45" i="20" s="1"/>
  <c r="A46" i="20" s="1"/>
  <c r="A47" i="20" s="1"/>
  <c r="A48" i="20" s="1"/>
  <c r="A49" i="20" s="1"/>
  <c r="A50" i="20" s="1"/>
  <c r="A51" i="20" s="1"/>
  <c r="A52" i="20" s="1"/>
  <c r="A53" i="20" s="1"/>
  <c r="A54" i="20" s="1"/>
  <c r="A55" i="20" s="1"/>
  <c r="A56" i="20" s="1"/>
  <c r="A57" i="20" s="1"/>
  <c r="A58" i="20" s="1"/>
  <c r="A59" i="20" s="1"/>
  <c r="A60" i="20" s="1"/>
  <c r="A61" i="20" s="1"/>
  <c r="A62" i="20" s="1"/>
  <c r="A63" i="20" s="1"/>
  <c r="A64" i="20" s="1"/>
  <c r="A65" i="20" s="1"/>
  <c r="A66" i="20" s="1"/>
  <c r="A67" i="20" s="1"/>
  <c r="A68" i="20" s="1"/>
  <c r="A69" i="20" s="1"/>
  <c r="A70" i="20" s="1"/>
  <c r="A71" i="20" s="1"/>
  <c r="A72" i="20" s="1"/>
  <c r="A73" i="20" s="1"/>
  <c r="A74" i="20" s="1"/>
  <c r="A75" i="20" s="1"/>
  <c r="A76" i="20" s="1"/>
  <c r="A77" i="20" s="1"/>
  <c r="A78" i="20" s="1"/>
  <c r="A79" i="20" s="1"/>
  <c r="A80" i="20" s="1"/>
  <c r="A81" i="20" s="1"/>
  <c r="A82" i="20" s="1"/>
  <c r="A83" i="20" s="1"/>
  <c r="A84" i="20" s="1"/>
  <c r="A85" i="20" s="1"/>
  <c r="A86" i="20" s="1"/>
  <c r="A87" i="20" s="1"/>
  <c r="A88" i="20" s="1"/>
  <c r="A89" i="20" s="1"/>
  <c r="A90" i="20" s="1"/>
  <c r="A91" i="20" s="1"/>
  <c r="A92" i="20" s="1"/>
  <c r="A93" i="20" s="1"/>
  <c r="A94" i="20" s="1"/>
  <c r="A95" i="20" s="1"/>
  <c r="A96" i="20" s="1"/>
  <c r="A97" i="20" s="1"/>
  <c r="A98" i="20" s="1"/>
  <c r="A99" i="20" s="1"/>
  <c r="A100" i="20" s="1"/>
  <c r="A101" i="20" s="1"/>
  <c r="A102" i="20" s="1"/>
  <c r="A103" i="20" s="1"/>
  <c r="A104" i="20" s="1"/>
  <c r="A105" i="20" s="1"/>
  <c r="A106" i="20" s="1"/>
  <c r="A107" i="20" s="1"/>
  <c r="A108" i="20" s="1"/>
  <c r="A109" i="20" s="1"/>
  <c r="A110" i="20" s="1"/>
  <c r="A111" i="20" s="1"/>
  <c r="A112" i="20" s="1"/>
  <c r="A113" i="20" s="1"/>
  <c r="A114" i="20" s="1"/>
  <c r="A115" i="20" s="1"/>
  <c r="A116" i="20" s="1"/>
  <c r="A117" i="20" s="1"/>
  <c r="A118" i="20" s="1"/>
  <c r="A119" i="20" s="1"/>
  <c r="A120" i="20" s="1"/>
  <c r="A121" i="20" s="1"/>
  <c r="A122" i="20" s="1"/>
  <c r="A123" i="20" s="1"/>
  <c r="A124" i="20" s="1"/>
  <c r="A125" i="20" s="1"/>
  <c r="A126" i="20" s="1"/>
  <c r="A127" i="20" s="1"/>
  <c r="A128" i="20" s="1"/>
  <c r="A129" i="20" s="1"/>
  <c r="A130" i="20" s="1"/>
  <c r="A131" i="20" s="1"/>
  <c r="A132" i="20" s="1"/>
  <c r="A133" i="20" s="1"/>
  <c r="A134" i="20" s="1"/>
  <c r="A135" i="20" s="1"/>
  <c r="A136" i="20" s="1"/>
  <c r="A137" i="20" s="1"/>
  <c r="A138" i="20" s="1"/>
  <c r="A139" i="20" s="1"/>
  <c r="A140" i="20" s="1"/>
  <c r="A141" i="20" s="1"/>
  <c r="A142" i="20" s="1"/>
  <c r="A143" i="20" s="1"/>
  <c r="A144" i="20" s="1"/>
  <c r="A145" i="20" s="1"/>
  <c r="A146" i="20" s="1"/>
  <c r="A147" i="20" s="1"/>
  <c r="A148" i="20" s="1"/>
  <c r="A149" i="20" s="1"/>
  <c r="A150" i="20" s="1"/>
  <c r="A151" i="20" s="1"/>
  <c r="A152" i="20" s="1"/>
  <c r="A153" i="20" s="1"/>
  <c r="A154" i="20" s="1"/>
  <c r="A155" i="20" s="1"/>
  <c r="A156" i="20" s="1"/>
  <c r="A157" i="20" s="1"/>
  <c r="A158" i="20" s="1"/>
  <c r="A159" i="20" s="1"/>
  <c r="A160" i="20" s="1"/>
  <c r="A161" i="20" s="1"/>
  <c r="A162" i="20" s="1"/>
  <c r="A163" i="20" s="1"/>
  <c r="A164" i="20" s="1"/>
  <c r="A165" i="20" s="1"/>
  <c r="A166" i="20" s="1"/>
  <c r="A167" i="20" s="1"/>
  <c r="A168" i="20" s="1"/>
  <c r="A169" i="20" s="1"/>
  <c r="A170" i="20" s="1"/>
  <c r="A171" i="20" s="1"/>
  <c r="A172" i="20" s="1"/>
  <c r="A173" i="20" s="1"/>
  <c r="A174" i="20" s="1"/>
  <c r="A175" i="20" s="1"/>
  <c r="A176" i="20" s="1"/>
  <c r="A177" i="20" s="1"/>
  <c r="A178" i="20" s="1"/>
  <c r="A179" i="20" s="1"/>
  <c r="A180" i="20" s="1"/>
  <c r="A181" i="20" s="1"/>
  <c r="A182" i="20" s="1"/>
  <c r="A183" i="20" s="1"/>
  <c r="A184" i="20" s="1"/>
  <c r="A185" i="20" s="1"/>
  <c r="A186" i="20" s="1"/>
  <c r="A187" i="20" s="1"/>
  <c r="A188" i="20" s="1"/>
  <c r="A189" i="20" s="1"/>
  <c r="A190" i="20" s="1"/>
  <c r="A191" i="20" s="1"/>
  <c r="A192" i="20" s="1"/>
  <c r="A193" i="20" s="1"/>
  <c r="A194" i="20" s="1"/>
  <c r="A195" i="20" s="1"/>
  <c r="A196" i="20" s="1"/>
  <c r="A197" i="20" s="1"/>
  <c r="A198" i="20" s="1"/>
  <c r="A199" i="20" s="1"/>
  <c r="A200" i="20" s="1"/>
  <c r="A201" i="20" s="1"/>
  <c r="A202" i="20" s="1"/>
  <c r="A203" i="20" s="1"/>
  <c r="A204" i="20" s="1"/>
  <c r="A205" i="20" s="1"/>
  <c r="A206" i="20" s="1"/>
  <c r="A207" i="20" s="1"/>
  <c r="A208" i="20" s="1"/>
  <c r="A209" i="20" s="1"/>
  <c r="A210" i="20" s="1"/>
  <c r="A211" i="20" s="1"/>
  <c r="A212" i="20" s="1"/>
  <c r="A213" i="20" s="1"/>
  <c r="A214" i="20" s="1"/>
  <c r="A215" i="20" s="1"/>
  <c r="A216" i="20" s="1"/>
  <c r="A217" i="20" s="1"/>
  <c r="A218" i="20" s="1"/>
  <c r="A219" i="20" s="1"/>
  <c r="A220" i="20" s="1"/>
  <c r="A221" i="20" s="1"/>
  <c r="A222" i="20" s="1"/>
  <c r="A223" i="20" s="1"/>
  <c r="A224" i="20" s="1"/>
  <c r="A225" i="20" s="1"/>
  <c r="A226" i="20" s="1"/>
  <c r="A227" i="20" s="1"/>
  <c r="A228" i="20" s="1"/>
  <c r="A229" i="20" s="1"/>
  <c r="A230" i="20" s="1"/>
  <c r="A231" i="20" s="1"/>
  <c r="A232" i="20" s="1"/>
  <c r="A233" i="20" s="1"/>
  <c r="A234" i="20" s="1"/>
  <c r="A235" i="20" s="1"/>
  <c r="A236" i="20" s="1"/>
  <c r="A237" i="20" s="1"/>
  <c r="A238" i="20" s="1"/>
  <c r="A239" i="20" s="1"/>
  <c r="A240" i="20" s="1"/>
  <c r="A241" i="20" s="1"/>
  <c r="A242" i="20" s="1"/>
  <c r="A243" i="20" s="1"/>
  <c r="A244" i="20" s="1"/>
  <c r="A245" i="20" s="1"/>
  <c r="A246" i="20" s="1"/>
  <c r="A247" i="20" s="1"/>
  <c r="A248" i="20" s="1"/>
  <c r="A249" i="20" s="1"/>
  <c r="A250" i="20" s="1"/>
  <c r="A251" i="20" s="1"/>
  <c r="A252" i="20" s="1"/>
  <c r="A253" i="20" s="1"/>
  <c r="A254" i="20" s="1"/>
  <c r="A255" i="20" s="1"/>
  <c r="A256" i="20" s="1"/>
  <c r="A257" i="20" s="1"/>
  <c r="A258" i="20" s="1"/>
  <c r="A259" i="20" s="1"/>
  <c r="A260" i="20" s="1"/>
  <c r="A261" i="20" s="1"/>
  <c r="A262" i="20" s="1"/>
  <c r="A263" i="20" s="1"/>
  <c r="A264" i="20" s="1"/>
  <c r="A265" i="20" s="1"/>
  <c r="A266" i="20" s="1"/>
  <c r="A267" i="20" s="1"/>
  <c r="A268" i="20" s="1"/>
  <c r="A269" i="20" s="1"/>
  <c r="A270" i="20" s="1"/>
  <c r="A271" i="20" s="1"/>
  <c r="A272" i="20" s="1"/>
  <c r="A273" i="20" s="1"/>
  <c r="A274" i="20" s="1"/>
  <c r="A275" i="20" s="1"/>
  <c r="A276" i="20" s="1"/>
  <c r="A277" i="20" s="1"/>
  <c r="A278" i="20" s="1"/>
  <c r="A279" i="20" s="1"/>
  <c r="A280" i="20" s="1"/>
  <c r="A281" i="20" s="1"/>
  <c r="A282" i="20" s="1"/>
  <c r="A283" i="20" s="1"/>
  <c r="A284" i="20" s="1"/>
  <c r="A285" i="20" s="1"/>
  <c r="A286" i="20" s="1"/>
  <c r="A287" i="20" s="1"/>
  <c r="A288" i="20" s="1"/>
  <c r="A289" i="20" s="1"/>
  <c r="A290" i="20" s="1"/>
  <c r="A291" i="20" s="1"/>
  <c r="A292" i="20" s="1"/>
  <c r="A293" i="20" s="1"/>
  <c r="A294" i="20" s="1"/>
  <c r="A295" i="20" s="1"/>
  <c r="A296" i="20" s="1"/>
  <c r="A297" i="20" s="1"/>
  <c r="A298" i="20" s="1"/>
  <c r="A299" i="20" s="1"/>
  <c r="A300" i="20" s="1"/>
  <c r="A301" i="20" s="1"/>
  <c r="A302" i="20" s="1"/>
  <c r="A303" i="20" s="1"/>
  <c r="A304" i="20" s="1"/>
  <c r="A305" i="20" s="1"/>
  <c r="A306" i="20" s="1"/>
  <c r="A307" i="20" s="1"/>
  <c r="A308" i="20" s="1"/>
  <c r="A309" i="20" s="1"/>
  <c r="A310" i="20" s="1"/>
  <c r="A311" i="20" s="1"/>
  <c r="A312" i="20" s="1"/>
  <c r="A313" i="20" s="1"/>
  <c r="A314" i="20" s="1"/>
  <c r="A315" i="20" s="1"/>
  <c r="A316" i="20" s="1"/>
  <c r="A317" i="20" s="1"/>
  <c r="A318" i="20" s="1"/>
  <c r="A319" i="20" s="1"/>
  <c r="A320" i="20" s="1"/>
  <c r="A321" i="20" s="1"/>
  <c r="A322" i="20" s="1"/>
  <c r="A323" i="20" s="1"/>
  <c r="A324" i="20" s="1"/>
  <c r="A325" i="20" s="1"/>
  <c r="A326" i="20" s="1"/>
  <c r="A327" i="20" s="1"/>
  <c r="A328" i="20" s="1"/>
  <c r="A329" i="20" s="1"/>
  <c r="A330" i="20" s="1"/>
  <c r="A331" i="20" s="1"/>
  <c r="A332" i="20" s="1"/>
  <c r="A333" i="20" s="1"/>
  <c r="A334" i="20" s="1"/>
  <c r="A335" i="20" s="1"/>
  <c r="A336" i="20" s="1"/>
  <c r="A337" i="20" s="1"/>
  <c r="A338" i="20" s="1"/>
  <c r="A339" i="20" s="1"/>
  <c r="A340" i="20" s="1"/>
  <c r="A341" i="20" s="1"/>
  <c r="A342" i="20" s="1"/>
  <c r="A343" i="20" s="1"/>
  <c r="A344" i="20" s="1"/>
  <c r="A345" i="20" s="1"/>
  <c r="A346" i="20" s="1"/>
  <c r="A347" i="20" s="1"/>
  <c r="A348" i="20" s="1"/>
  <c r="A349" i="20" s="1"/>
  <c r="A350" i="20" s="1"/>
  <c r="A351" i="20" s="1"/>
  <c r="A352" i="20" s="1"/>
  <c r="A353" i="20" s="1"/>
  <c r="A354" i="20" s="1"/>
  <c r="A355" i="20" s="1"/>
  <c r="A356" i="20" s="1"/>
  <c r="A357" i="20" s="1"/>
  <c r="A358" i="20" s="1"/>
  <c r="A359" i="20" s="1"/>
  <c r="A360" i="20" s="1"/>
  <c r="A361" i="20" s="1"/>
  <c r="A362" i="20" s="1"/>
  <c r="A363" i="20" s="1"/>
  <c r="A364" i="20" s="1"/>
  <c r="A365" i="20" s="1"/>
  <c r="A366" i="20" s="1"/>
  <c r="A367" i="20" s="1"/>
  <c r="A368" i="20" s="1"/>
  <c r="A369" i="20" s="1"/>
  <c r="A370" i="20" s="1"/>
  <c r="A371" i="20" s="1"/>
  <c r="A372" i="20" s="1"/>
  <c r="A373" i="20" s="1"/>
  <c r="A374" i="20" s="1"/>
  <c r="A375" i="20" s="1"/>
  <c r="A376" i="20" s="1"/>
  <c r="A377" i="20" s="1"/>
  <c r="A378" i="20" s="1"/>
  <c r="A379" i="20" s="1"/>
  <c r="A380" i="20" s="1"/>
  <c r="A381" i="20" s="1"/>
  <c r="A382" i="20" s="1"/>
  <c r="A383" i="20" s="1"/>
  <c r="A384" i="20" s="1"/>
  <c r="A385" i="20" s="1"/>
  <c r="A386" i="20" s="1"/>
  <c r="A387" i="20" s="1"/>
  <c r="A388" i="20" s="1"/>
  <c r="A389" i="20" s="1"/>
  <c r="A390" i="20" s="1"/>
  <c r="A391" i="20" s="1"/>
  <c r="A392" i="20" s="1"/>
  <c r="A393" i="20" s="1"/>
  <c r="A394" i="20" s="1"/>
  <c r="A395" i="20" s="1"/>
  <c r="A396" i="20" s="1"/>
  <c r="A397" i="20" s="1"/>
  <c r="A398" i="20" s="1"/>
  <c r="A399" i="20" s="1"/>
  <c r="A400" i="20" s="1"/>
  <c r="A401" i="20" s="1"/>
  <c r="A402" i="20" s="1"/>
  <c r="A403" i="20" s="1"/>
  <c r="A404" i="20" s="1"/>
  <c r="A405" i="20" s="1"/>
  <c r="A406" i="20" s="1"/>
  <c r="A407" i="20" s="1"/>
  <c r="A408" i="20" s="1"/>
  <c r="A409" i="20" s="1"/>
  <c r="A410" i="20" s="1"/>
  <c r="A411" i="20" s="1"/>
  <c r="A412" i="20" s="1"/>
  <c r="A413" i="20" s="1"/>
  <c r="A414" i="20" s="1"/>
  <c r="A415" i="20" s="1"/>
  <c r="A416" i="20" s="1"/>
  <c r="A417" i="20" s="1"/>
  <c r="A418" i="20" s="1"/>
  <c r="A419" i="20" s="1"/>
  <c r="A420" i="20" s="1"/>
  <c r="A421" i="20" s="1"/>
  <c r="A422" i="20" s="1"/>
  <c r="A423" i="20" s="1"/>
  <c r="A424" i="20" s="1"/>
  <c r="A425" i="20" s="1"/>
  <c r="A426" i="20" s="1"/>
  <c r="A427" i="20" s="1"/>
  <c r="A428" i="20" s="1"/>
  <c r="A429" i="20" s="1"/>
  <c r="A430" i="20" s="1"/>
  <c r="A431" i="20" s="1"/>
  <c r="A432" i="20" s="1"/>
  <c r="A433" i="20" s="1"/>
  <c r="A434" i="20" s="1"/>
  <c r="A435" i="20" s="1"/>
  <c r="A436" i="20" s="1"/>
  <c r="A437" i="20" s="1"/>
  <c r="A438" i="20" s="1"/>
  <c r="A439" i="20" s="1"/>
  <c r="A440" i="20" s="1"/>
  <c r="A441" i="20" s="1"/>
  <c r="A442" i="20" s="1"/>
  <c r="A443" i="20" s="1"/>
  <c r="A444" i="20" s="1"/>
  <c r="A445" i="20" s="1"/>
  <c r="A446" i="20" s="1"/>
  <c r="A447" i="20" s="1"/>
  <c r="A448" i="20" s="1"/>
  <c r="A449" i="20" s="1"/>
  <c r="A450" i="20" s="1"/>
  <c r="A451" i="20" s="1"/>
  <c r="A452" i="20" s="1"/>
  <c r="A453" i="20" s="1"/>
  <c r="A454" i="20" s="1"/>
  <c r="A455" i="20" s="1"/>
  <c r="A456" i="20" s="1"/>
  <c r="A457" i="20" s="1"/>
  <c r="A458" i="20" s="1"/>
  <c r="A459" i="20" s="1"/>
  <c r="A460" i="20" s="1"/>
  <c r="A461" i="20" s="1"/>
  <c r="A462" i="20" s="1"/>
  <c r="A463" i="20" s="1"/>
  <c r="A464" i="20" s="1"/>
  <c r="A465" i="20" s="1"/>
  <c r="A466" i="20" s="1"/>
  <c r="A467" i="20" s="1"/>
  <c r="A468" i="20" s="1"/>
  <c r="A469" i="20" s="1"/>
  <c r="A470" i="20" s="1"/>
  <c r="A471" i="20" s="1"/>
  <c r="A472" i="20" s="1"/>
  <c r="A473" i="20" s="1"/>
  <c r="A474" i="20" s="1"/>
  <c r="A475" i="20" s="1"/>
  <c r="A476" i="20" s="1"/>
  <c r="A477" i="20" s="1"/>
  <c r="A478" i="20" s="1"/>
  <c r="A479" i="20" s="1"/>
  <c r="A480" i="20" s="1"/>
  <c r="A481" i="20" s="1"/>
  <c r="A482" i="20" s="1"/>
  <c r="A483" i="20" s="1"/>
  <c r="A484" i="20" s="1"/>
  <c r="A485" i="20" s="1"/>
  <c r="A486" i="20" s="1"/>
  <c r="A487" i="20" s="1"/>
  <c r="A488" i="20" s="1"/>
  <c r="A489" i="20" s="1"/>
  <c r="A490" i="20" s="1"/>
  <c r="A491" i="20" s="1"/>
  <c r="A492" i="20" s="1"/>
  <c r="A493" i="20" s="1"/>
  <c r="A494" i="20" s="1"/>
  <c r="A495" i="20" s="1"/>
  <c r="A496" i="20" s="1"/>
  <c r="A497" i="20" s="1"/>
  <c r="A498" i="20" s="1"/>
  <c r="A499" i="20" s="1"/>
  <c r="A500" i="20" s="1"/>
  <c r="A501" i="20" s="1"/>
  <c r="A502" i="20" s="1"/>
  <c r="A503" i="20" s="1"/>
  <c r="A504" i="20" s="1"/>
  <c r="A505" i="20" s="1"/>
  <c r="A506" i="20" s="1"/>
  <c r="A507" i="20" s="1"/>
  <c r="A508" i="20" s="1"/>
  <c r="A509" i="20" s="1"/>
  <c r="A510" i="20" s="1"/>
  <c r="A511" i="20" s="1"/>
  <c r="A512" i="20" s="1"/>
  <c r="A513" i="20" s="1"/>
  <c r="A514" i="20" s="1"/>
  <c r="A515" i="20" s="1"/>
  <c r="A516" i="20" s="1"/>
  <c r="A517" i="20" s="1"/>
  <c r="A518" i="20" s="1"/>
  <c r="A519" i="20" s="1"/>
  <c r="A520" i="20" s="1"/>
  <c r="A521" i="20" s="1"/>
  <c r="A522" i="20" s="1"/>
  <c r="A523" i="20" s="1"/>
  <c r="A524" i="20" s="1"/>
  <c r="A525" i="20" s="1"/>
  <c r="A526" i="20" s="1"/>
  <c r="A527" i="20" s="1"/>
  <c r="A528" i="20" s="1"/>
  <c r="A529" i="20" s="1"/>
  <c r="A530" i="20" s="1"/>
  <c r="A531" i="20" s="1"/>
  <c r="A532" i="20" s="1"/>
  <c r="A533" i="20" s="1"/>
  <c r="A534" i="20" s="1"/>
  <c r="A535" i="20" s="1"/>
  <c r="A536" i="20" s="1"/>
  <c r="A537" i="20" s="1"/>
  <c r="A538" i="20" s="1"/>
  <c r="A539" i="20" s="1"/>
  <c r="A540" i="20" s="1"/>
  <c r="A541" i="20" s="1"/>
  <c r="A542" i="20" s="1"/>
  <c r="A543" i="20" s="1"/>
  <c r="A544" i="20" s="1"/>
  <c r="A545" i="20" s="1"/>
  <c r="A546" i="20" s="1"/>
  <c r="A547" i="20" s="1"/>
  <c r="A548" i="20" s="1"/>
  <c r="A549" i="20" s="1"/>
  <c r="A550" i="20" s="1"/>
  <c r="A551" i="20" s="1"/>
  <c r="A552" i="20" s="1"/>
  <c r="A553" i="20" s="1"/>
  <c r="A554" i="20" s="1"/>
  <c r="A555" i="20" s="1"/>
  <c r="A556" i="20" s="1"/>
  <c r="A557" i="20" s="1"/>
  <c r="A558" i="20" s="1"/>
  <c r="A559" i="20" s="1"/>
  <c r="A560" i="20" s="1"/>
  <c r="A561" i="20" s="1"/>
  <c r="A562" i="20" s="1"/>
  <c r="A563" i="20" s="1"/>
  <c r="A564" i="20" s="1"/>
  <c r="A565" i="20" s="1"/>
  <c r="A566" i="20" s="1"/>
  <c r="A567" i="20" s="1"/>
  <c r="A568" i="20" s="1"/>
  <c r="A569" i="20" s="1"/>
  <c r="A570" i="20" s="1"/>
  <c r="A571" i="20" s="1"/>
  <c r="A572" i="20" s="1"/>
  <c r="A573" i="20" s="1"/>
  <c r="A574" i="20" s="1"/>
  <c r="A575" i="20" s="1"/>
  <c r="A576" i="20" s="1"/>
  <c r="A577" i="20" s="1"/>
  <c r="A578" i="20" s="1"/>
  <c r="A579" i="20" s="1"/>
  <c r="A580" i="20" s="1"/>
  <c r="A581" i="20" s="1"/>
  <c r="A582" i="20" s="1"/>
  <c r="A583" i="20" s="1"/>
  <c r="A584" i="20" s="1"/>
  <c r="A585" i="20" s="1"/>
  <c r="A586" i="20" s="1"/>
  <c r="A587" i="20" s="1"/>
  <c r="A588" i="20" s="1"/>
  <c r="A589" i="20" s="1"/>
  <c r="A590" i="20" s="1"/>
  <c r="A591" i="20" s="1"/>
  <c r="A592" i="20" s="1"/>
  <c r="A593" i="20" s="1"/>
  <c r="A594" i="20" s="1"/>
  <c r="A595" i="20" s="1"/>
  <c r="A596" i="20" s="1"/>
  <c r="A597" i="20" s="1"/>
  <c r="A598" i="20" s="1"/>
  <c r="A599" i="20" s="1"/>
  <c r="A600" i="20" s="1"/>
  <c r="A601" i="20" s="1"/>
  <c r="A602" i="20" s="1"/>
  <c r="A603" i="20" s="1"/>
  <c r="A604" i="20" s="1"/>
  <c r="A605" i="20" s="1"/>
  <c r="A606" i="20" s="1"/>
  <c r="A607" i="20" s="1"/>
  <c r="A608" i="20" s="1"/>
  <c r="A609" i="20" s="1"/>
  <c r="A610" i="20" s="1"/>
  <c r="A611" i="20" s="1"/>
  <c r="A612" i="20" s="1"/>
  <c r="A613" i="20" s="1"/>
  <c r="A614" i="20" s="1"/>
  <c r="A615" i="20" s="1"/>
  <c r="A616" i="20" s="1"/>
  <c r="A617" i="20" s="1"/>
  <c r="A618" i="20" s="1"/>
  <c r="A619" i="20" s="1"/>
  <c r="A620" i="20" s="1"/>
  <c r="A621" i="20" s="1"/>
  <c r="A622" i="20" s="1"/>
  <c r="A623" i="20" s="1"/>
  <c r="A624" i="20" s="1"/>
  <c r="A625" i="20" s="1"/>
  <c r="A626" i="20" s="1"/>
  <c r="A627" i="20" s="1"/>
  <c r="A628" i="20" s="1"/>
  <c r="A629" i="20" s="1"/>
  <c r="A630" i="20" s="1"/>
  <c r="A631" i="20" s="1"/>
  <c r="A632" i="20" s="1"/>
  <c r="A633" i="20" s="1"/>
  <c r="A634" i="20" s="1"/>
  <c r="A635" i="20" s="1"/>
  <c r="A636" i="20" s="1"/>
  <c r="A637" i="20" s="1"/>
  <c r="A638" i="20" s="1"/>
  <c r="A639" i="20" s="1"/>
  <c r="A640" i="20" s="1"/>
  <c r="A641" i="20" s="1"/>
  <c r="A642" i="20" s="1"/>
  <c r="A643" i="20" s="1"/>
  <c r="A644" i="20" s="1"/>
  <c r="A645" i="20" s="1"/>
  <c r="A646" i="20" s="1"/>
  <c r="A647" i="20" s="1"/>
  <c r="A648" i="20" s="1"/>
  <c r="A649" i="20" s="1"/>
  <c r="A650" i="20" s="1"/>
  <c r="A651" i="20" s="1"/>
  <c r="A652" i="20" s="1"/>
  <c r="A653" i="20" s="1"/>
  <c r="A654" i="20" s="1"/>
  <c r="A655" i="20" s="1"/>
  <c r="A656" i="20" s="1"/>
  <c r="A657" i="20" s="1"/>
  <c r="A658" i="20" s="1"/>
  <c r="A659" i="20" s="1"/>
  <c r="A660" i="20" s="1"/>
  <c r="A661" i="20" s="1"/>
  <c r="A662" i="20" s="1"/>
  <c r="A663" i="20" s="1"/>
  <c r="A664" i="20" s="1"/>
  <c r="A665" i="20" s="1"/>
  <c r="A666" i="20" s="1"/>
  <c r="A667" i="20" s="1"/>
  <c r="A668" i="20" s="1"/>
  <c r="A669" i="20" s="1"/>
  <c r="A670" i="20" s="1"/>
  <c r="A671" i="20" s="1"/>
  <c r="A672" i="20" s="1"/>
  <c r="A673" i="20" s="1"/>
  <c r="A674" i="20" s="1"/>
  <c r="A675" i="20" s="1"/>
  <c r="A676" i="20" s="1"/>
  <c r="A677" i="20" s="1"/>
  <c r="A678" i="20" s="1"/>
  <c r="A679" i="20" s="1"/>
  <c r="A680" i="20" s="1"/>
  <c r="A681" i="20" s="1"/>
  <c r="A682" i="20" s="1"/>
  <c r="A683" i="20" s="1"/>
  <c r="A684" i="20" s="1"/>
  <c r="A685" i="20" s="1"/>
  <c r="A686" i="20" s="1"/>
  <c r="A687" i="20" s="1"/>
  <c r="A688" i="20" s="1"/>
  <c r="A689" i="20" s="1"/>
  <c r="A690" i="20" s="1"/>
  <c r="A691" i="20" s="1"/>
  <c r="A692" i="20" s="1"/>
  <c r="A693" i="20" s="1"/>
  <c r="A694" i="20" s="1"/>
  <c r="A695" i="20" s="1"/>
  <c r="A696" i="20" s="1"/>
  <c r="A697" i="20" s="1"/>
  <c r="A698" i="20" s="1"/>
  <c r="A699" i="20" s="1"/>
  <c r="A700" i="20" s="1"/>
  <c r="A701" i="20" s="1"/>
  <c r="A702" i="20" s="1"/>
  <c r="A703" i="20" s="1"/>
  <c r="A704" i="20" s="1"/>
  <c r="A705" i="20" s="1"/>
  <c r="A706" i="20" s="1"/>
  <c r="A707" i="20" s="1"/>
  <c r="A708" i="20" s="1"/>
  <c r="A709" i="20" s="1"/>
  <c r="A710" i="20" s="1"/>
  <c r="A711" i="20" s="1"/>
  <c r="A712" i="20" s="1"/>
  <c r="A713" i="20" s="1"/>
  <c r="A714" i="20" s="1"/>
  <c r="A715" i="20" s="1"/>
  <c r="A716" i="20" s="1"/>
  <c r="A717" i="20" s="1"/>
  <c r="A718" i="20" s="1"/>
  <c r="A719" i="20" s="1"/>
  <c r="A720" i="20" s="1"/>
  <c r="A721" i="20" s="1"/>
  <c r="A722" i="20" s="1"/>
  <c r="A723" i="20" s="1"/>
  <c r="A724" i="20" s="1"/>
  <c r="A725" i="20" s="1"/>
  <c r="A726" i="20" s="1"/>
  <c r="A727" i="20" s="1"/>
  <c r="A728" i="20" s="1"/>
  <c r="A729" i="20" s="1"/>
  <c r="A730" i="20" s="1"/>
  <c r="A731" i="20" s="1"/>
  <c r="A732" i="20" s="1"/>
  <c r="A733" i="20" s="1"/>
  <c r="A734" i="20" s="1"/>
  <c r="A735" i="20" s="1"/>
  <c r="A736" i="20" s="1"/>
  <c r="A737" i="20" s="1"/>
  <c r="A738" i="20" s="1"/>
  <c r="A739" i="20" s="1"/>
  <c r="A740" i="20" s="1"/>
  <c r="A741" i="20" s="1"/>
  <c r="A742" i="20" s="1"/>
  <c r="A743" i="20" s="1"/>
  <c r="A744" i="20" s="1"/>
  <c r="A745" i="20" s="1"/>
  <c r="A746" i="20" s="1"/>
  <c r="A747" i="20" s="1"/>
  <c r="A748" i="20" s="1"/>
  <c r="A749" i="20" s="1"/>
  <c r="A750" i="20" s="1"/>
  <c r="A751" i="20" s="1"/>
  <c r="A752" i="20" s="1"/>
  <c r="A753" i="20" s="1"/>
  <c r="A754" i="20" s="1"/>
  <c r="A755" i="20" s="1"/>
  <c r="A756" i="20" s="1"/>
  <c r="A757" i="20" s="1"/>
  <c r="A758" i="20" s="1"/>
  <c r="A759" i="20" s="1"/>
  <c r="A760" i="20" s="1"/>
  <c r="A761" i="20" s="1"/>
  <c r="A762" i="20" s="1"/>
  <c r="A763" i="20" s="1"/>
  <c r="A764" i="20" s="1"/>
  <c r="A765" i="20" s="1"/>
  <c r="A766" i="20" s="1"/>
  <c r="A767" i="20" s="1"/>
  <c r="A768" i="20" s="1"/>
  <c r="A769" i="20" s="1"/>
  <c r="A770" i="20" s="1"/>
  <c r="A771" i="20" s="1"/>
  <c r="A772" i="20" s="1"/>
  <c r="A773" i="20" s="1"/>
  <c r="A774" i="20" s="1"/>
  <c r="A775" i="20" s="1"/>
  <c r="A776" i="20" s="1"/>
  <c r="A777" i="20" s="1"/>
  <c r="A778" i="20" s="1"/>
  <c r="A779" i="20" s="1"/>
  <c r="A780" i="20" s="1"/>
  <c r="A781" i="20" s="1"/>
  <c r="A782" i="20" s="1"/>
  <c r="A783" i="20" s="1"/>
  <c r="A784" i="20" s="1"/>
  <c r="A785" i="20" s="1"/>
  <c r="A786" i="20" s="1"/>
  <c r="A787" i="20" s="1"/>
  <c r="A788" i="20" s="1"/>
  <c r="A789" i="20" s="1"/>
  <c r="A790" i="20" s="1"/>
  <c r="A791" i="20" s="1"/>
  <c r="A792" i="20" s="1"/>
  <c r="A793" i="20" s="1"/>
  <c r="A794" i="20" s="1"/>
  <c r="A795" i="20" s="1"/>
  <c r="A796" i="20" s="1"/>
  <c r="A797" i="20" s="1"/>
  <c r="A798" i="20" s="1"/>
  <c r="A799" i="20" s="1"/>
  <c r="A800" i="20" s="1"/>
  <c r="A801" i="20" s="1"/>
  <c r="A802" i="20" s="1"/>
  <c r="A803" i="20" s="1"/>
  <c r="A804" i="20" s="1"/>
  <c r="A805" i="20" s="1"/>
  <c r="A806" i="20" s="1"/>
  <c r="A807" i="20" s="1"/>
  <c r="A808" i="20" s="1"/>
  <c r="A809" i="20" s="1"/>
  <c r="A810" i="20" s="1"/>
  <c r="A811" i="20" s="1"/>
  <c r="A812" i="20" s="1"/>
  <c r="A813" i="20" s="1"/>
  <c r="A814" i="20" s="1"/>
  <c r="A815" i="20" s="1"/>
  <c r="A816" i="20" s="1"/>
  <c r="A817" i="20" s="1"/>
  <c r="A818" i="20" s="1"/>
  <c r="A819" i="20" s="1"/>
  <c r="A820" i="20" s="1"/>
  <c r="A821" i="20" s="1"/>
  <c r="A822" i="20" s="1"/>
  <c r="A823" i="20" s="1"/>
  <c r="A824" i="20" s="1"/>
  <c r="A825" i="20" s="1"/>
  <c r="A826" i="20" s="1"/>
  <c r="A827" i="20" s="1"/>
  <c r="A828" i="20" s="1"/>
  <c r="A829" i="20" s="1"/>
  <c r="A830" i="20" s="1"/>
  <c r="A831" i="20" s="1"/>
  <c r="A832" i="20" s="1"/>
  <c r="A833" i="20" s="1"/>
  <c r="A834" i="20" s="1"/>
  <c r="A835" i="20" s="1"/>
  <c r="A836" i="20" s="1"/>
  <c r="A837" i="20" s="1"/>
  <c r="A838" i="20" s="1"/>
  <c r="A839" i="20" s="1"/>
  <c r="A840" i="20" s="1"/>
  <c r="A841" i="20" s="1"/>
  <c r="A842" i="20" s="1"/>
  <c r="A843" i="20" s="1"/>
  <c r="A844" i="20" s="1"/>
  <c r="A845" i="20" s="1"/>
  <c r="A846" i="20" s="1"/>
  <c r="A847" i="20" s="1"/>
  <c r="A848" i="20" s="1"/>
  <c r="A849" i="20" s="1"/>
  <c r="A850" i="20" s="1"/>
  <c r="A851" i="20" s="1"/>
  <c r="A852" i="20" s="1"/>
  <c r="A853" i="20" s="1"/>
  <c r="A854" i="20" s="1"/>
  <c r="A855" i="20" s="1"/>
  <c r="A856" i="20" s="1"/>
  <c r="A857" i="20" s="1"/>
  <c r="A858" i="20" s="1"/>
  <c r="A859" i="20" s="1"/>
  <c r="A860" i="20" s="1"/>
  <c r="A861" i="20" s="1"/>
  <c r="A862" i="20" s="1"/>
  <c r="A863" i="20" s="1"/>
  <c r="A864" i="20" s="1"/>
  <c r="A865" i="20" s="1"/>
  <c r="A866" i="20" s="1"/>
  <c r="A867" i="20" s="1"/>
  <c r="A868" i="20" s="1"/>
  <c r="A869" i="20" s="1"/>
  <c r="A870" i="20" s="1"/>
  <c r="A871" i="20" s="1"/>
  <c r="A872" i="20" s="1"/>
  <c r="A873" i="20" s="1"/>
  <c r="A874" i="20" s="1"/>
  <c r="A875" i="20" s="1"/>
  <c r="A876" i="20" s="1"/>
  <c r="A877" i="20" s="1"/>
  <c r="A878" i="20" s="1"/>
  <c r="A879" i="20" s="1"/>
  <c r="A880" i="20" s="1"/>
  <c r="A881" i="20" s="1"/>
  <c r="A882" i="20" s="1"/>
  <c r="A883" i="20" s="1"/>
  <c r="A884" i="20" s="1"/>
  <c r="A885" i="20" s="1"/>
  <c r="A886" i="20" s="1"/>
  <c r="A887" i="20" s="1"/>
  <c r="A888" i="20" s="1"/>
  <c r="A889" i="20" s="1"/>
  <c r="A890" i="20" s="1"/>
  <c r="A891" i="20" s="1"/>
  <c r="A892" i="20" s="1"/>
  <c r="A893" i="20" s="1"/>
  <c r="A894" i="20" s="1"/>
  <c r="A895" i="20" s="1"/>
  <c r="A896" i="20" s="1"/>
  <c r="A897" i="20" s="1"/>
  <c r="A898" i="20" s="1"/>
  <c r="A899" i="20" s="1"/>
  <c r="A900" i="20" s="1"/>
  <c r="A901" i="20" s="1"/>
  <c r="A902" i="20" s="1"/>
  <c r="A903" i="20" s="1"/>
  <c r="A904" i="20" s="1"/>
  <c r="A905" i="20" s="1"/>
  <c r="A906" i="20" s="1"/>
  <c r="A907" i="20" s="1"/>
  <c r="A908" i="20" s="1"/>
  <c r="A909" i="20" s="1"/>
  <c r="A910" i="20" s="1"/>
  <c r="A911" i="20" s="1"/>
  <c r="A912" i="20" s="1"/>
  <c r="A913" i="20" s="1"/>
  <c r="A914" i="20" s="1"/>
  <c r="A915" i="20" s="1"/>
  <c r="A916" i="20" s="1"/>
  <c r="A917" i="20" s="1"/>
  <c r="A918" i="20" s="1"/>
  <c r="A919" i="20" s="1"/>
  <c r="A920" i="20" s="1"/>
  <c r="A921" i="20" s="1"/>
  <c r="A922" i="20" s="1"/>
  <c r="A923" i="20" s="1"/>
  <c r="A924" i="20" s="1"/>
  <c r="A925" i="20" s="1"/>
  <c r="A926" i="20" s="1"/>
  <c r="A927" i="20" s="1"/>
  <c r="A928" i="20" s="1"/>
  <c r="A929" i="20" s="1"/>
  <c r="A930" i="20" s="1"/>
  <c r="A931" i="20" s="1"/>
  <c r="A932" i="20" s="1"/>
  <c r="A933" i="20" s="1"/>
  <c r="A934" i="20" s="1"/>
  <c r="A935" i="20" s="1"/>
  <c r="A936" i="20" s="1"/>
  <c r="A937" i="20" s="1"/>
  <c r="A938" i="20" s="1"/>
  <c r="A939" i="20" s="1"/>
  <c r="A940" i="20" s="1"/>
  <c r="A941" i="20" s="1"/>
  <c r="A942" i="20" s="1"/>
  <c r="A943" i="20" s="1"/>
  <c r="A944" i="20" s="1"/>
  <c r="A945" i="20" s="1"/>
  <c r="A946" i="20" s="1"/>
  <c r="A947" i="20" s="1"/>
  <c r="A948" i="20" s="1"/>
  <c r="A949" i="20" s="1"/>
  <c r="A950" i="20" s="1"/>
  <c r="A951" i="20" s="1"/>
  <c r="A952" i="20" s="1"/>
  <c r="A953" i="20" s="1"/>
  <c r="A954" i="20" s="1"/>
  <c r="A955" i="20" s="1"/>
  <c r="A956" i="20" s="1"/>
  <c r="A957" i="20" s="1"/>
  <c r="A958" i="20" s="1"/>
  <c r="A959" i="20" s="1"/>
  <c r="A960" i="20" s="1"/>
  <c r="A961" i="20" s="1"/>
  <c r="A962" i="20" s="1"/>
  <c r="A963" i="20" s="1"/>
  <c r="A964" i="20" s="1"/>
  <c r="A965" i="20" s="1"/>
  <c r="A966" i="20" s="1"/>
  <c r="A967" i="20" s="1"/>
  <c r="A968" i="20" s="1"/>
  <c r="A969" i="20" s="1"/>
  <c r="A970" i="20" s="1"/>
  <c r="A971" i="20" s="1"/>
  <c r="A972" i="20" s="1"/>
  <c r="A973" i="20" s="1"/>
  <c r="A974" i="20" s="1"/>
  <c r="A975" i="20" s="1"/>
  <c r="A976" i="20" s="1"/>
  <c r="A977" i="20" s="1"/>
  <c r="A978" i="20" s="1"/>
  <c r="A979" i="20" s="1"/>
  <c r="A980" i="20" s="1"/>
  <c r="A981" i="20" s="1"/>
  <c r="A982" i="20" s="1"/>
  <c r="A983" i="20" s="1"/>
  <c r="A984" i="20" s="1"/>
  <c r="A985" i="20" s="1"/>
  <c r="A986" i="20" s="1"/>
  <c r="A987" i="20" s="1"/>
  <c r="A988" i="20" s="1"/>
  <c r="A989" i="20" s="1"/>
  <c r="A990" i="20" s="1"/>
  <c r="A991" i="20" s="1"/>
  <c r="A992" i="20" s="1"/>
  <c r="A993" i="20" s="1"/>
  <c r="A994" i="20" s="1"/>
  <c r="A995" i="20" s="1"/>
  <c r="A996" i="20" s="1"/>
  <c r="A997" i="20" s="1"/>
  <c r="A998" i="20" s="1"/>
  <c r="A999" i="20" s="1"/>
  <c r="A1000" i="20" s="1"/>
  <c r="A1001" i="20" s="1"/>
  <c r="A1002" i="20" s="1"/>
  <c r="A1003" i="20" s="1"/>
  <c r="A1004" i="20" s="1"/>
  <c r="A1005" i="20" s="1"/>
  <c r="A1006" i="20" s="1"/>
  <c r="A1007" i="20" s="1"/>
  <c r="A1008" i="20" s="1"/>
  <c r="A1009" i="20" s="1"/>
  <c r="A1010" i="20" s="1"/>
  <c r="A1011" i="20" s="1"/>
  <c r="A1012" i="20" s="1"/>
  <c r="A1013" i="20" s="1"/>
  <c r="A1014" i="20" s="1"/>
  <c r="A1015" i="20" s="1"/>
  <c r="A1016" i="20" s="1"/>
  <c r="A1017" i="20" s="1"/>
  <c r="A1018" i="20" s="1"/>
  <c r="A1019" i="20" s="1"/>
  <c r="A1020" i="20" s="1"/>
  <c r="A1021" i="20" s="1"/>
  <c r="A1022" i="20" s="1"/>
  <c r="A1023" i="20" s="1"/>
  <c r="A1024" i="20" s="1"/>
  <c r="A1025" i="20" s="1"/>
  <c r="A1026" i="20" s="1"/>
  <c r="A1027" i="20" s="1"/>
  <c r="A1028" i="20" s="1"/>
  <c r="A1029" i="20" s="1"/>
  <c r="A1030" i="20" s="1"/>
  <c r="A1031" i="20" s="1"/>
  <c r="A1032" i="20" s="1"/>
  <c r="A1033" i="20" s="1"/>
  <c r="A1034" i="20" s="1"/>
  <c r="A1035" i="20" s="1"/>
  <c r="A1036" i="20" s="1"/>
  <c r="A1037" i="20" s="1"/>
  <c r="A1038" i="20" s="1"/>
  <c r="A1039" i="20" s="1"/>
  <c r="A1040" i="20" s="1"/>
  <c r="A1041" i="20" s="1"/>
  <c r="A1042" i="20" s="1"/>
  <c r="A1043" i="20" s="1"/>
  <c r="A1044" i="20" s="1"/>
  <c r="A1045" i="20" s="1"/>
  <c r="A1046" i="20" s="1"/>
  <c r="A1047" i="20" s="1"/>
  <c r="A1048" i="20" s="1"/>
  <c r="A1049" i="20" s="1"/>
  <c r="A1050" i="20" s="1"/>
  <c r="A1051" i="20" s="1"/>
  <c r="A1052" i="20" s="1"/>
  <c r="A1053" i="20" s="1"/>
  <c r="A1054" i="20" s="1"/>
  <c r="A1055" i="20" s="1"/>
  <c r="A1056" i="20" s="1"/>
  <c r="A1057" i="20" s="1"/>
  <c r="A1058" i="20" s="1"/>
  <c r="A1059" i="20" s="1"/>
  <c r="A1060" i="20" s="1"/>
  <c r="A1061" i="20" s="1"/>
  <c r="A1062" i="20" s="1"/>
  <c r="A1063" i="20" s="1"/>
  <c r="A1064" i="20" s="1"/>
  <c r="A1065" i="20" s="1"/>
  <c r="A1066" i="20" s="1"/>
  <c r="A1067" i="20" s="1"/>
  <c r="A1068" i="20" s="1"/>
  <c r="A1069" i="20" s="1"/>
  <c r="A1070" i="20" s="1"/>
  <c r="A1071" i="20" s="1"/>
  <c r="A1072" i="20" s="1"/>
  <c r="A1073" i="20" s="1"/>
  <c r="A1074" i="20" s="1"/>
  <c r="A1075" i="20" s="1"/>
  <c r="A1076" i="20" s="1"/>
  <c r="A1077" i="20" s="1"/>
  <c r="A1078" i="20" s="1"/>
  <c r="A1079" i="20" s="1"/>
  <c r="A1080" i="20" s="1"/>
  <c r="A1081" i="20" s="1"/>
  <c r="A1082" i="20" s="1"/>
  <c r="A1083" i="20" s="1"/>
  <c r="A1084" i="20" s="1"/>
  <c r="A1085" i="20" s="1"/>
  <c r="A1086" i="20" s="1"/>
  <c r="A1087" i="20" s="1"/>
  <c r="A1088" i="20" s="1"/>
  <c r="A1089" i="20" s="1"/>
  <c r="A1090" i="20" s="1"/>
  <c r="A1091" i="20" s="1"/>
  <c r="A1092" i="20" s="1"/>
  <c r="A1093" i="20" s="1"/>
  <c r="A1094" i="20" s="1"/>
  <c r="A1095" i="20" s="1"/>
  <c r="A1096" i="20" s="1"/>
  <c r="A1097" i="20" s="1"/>
  <c r="A1098" i="20" s="1"/>
  <c r="A1099" i="20" s="1"/>
  <c r="A1100" i="20" s="1"/>
  <c r="A1101" i="20" s="1"/>
  <c r="A1102" i="20" s="1"/>
  <c r="A1103" i="20" s="1"/>
  <c r="A1104" i="20" s="1"/>
  <c r="A1105" i="20" s="1"/>
  <c r="A1106" i="20" s="1"/>
  <c r="A1107" i="20" s="1"/>
  <c r="A1108" i="20" s="1"/>
  <c r="A1109" i="20" s="1"/>
  <c r="A1110" i="20" s="1"/>
  <c r="A1111" i="20" s="1"/>
  <c r="A1112" i="20" s="1"/>
  <c r="A1113" i="20" s="1"/>
  <c r="A1114" i="20" s="1"/>
  <c r="A1115" i="20" s="1"/>
  <c r="A1116" i="20" s="1"/>
  <c r="A1117" i="20" s="1"/>
  <c r="A1118" i="20" s="1"/>
  <c r="A1119" i="20" s="1"/>
  <c r="A1120" i="20" s="1"/>
  <c r="A1121" i="20" s="1"/>
  <c r="A1122" i="20" s="1"/>
  <c r="A1123" i="20" s="1"/>
  <c r="A1124" i="20" s="1"/>
  <c r="A1125" i="20" s="1"/>
  <c r="A1126" i="20" s="1"/>
  <c r="A1127" i="20" s="1"/>
  <c r="A1128" i="20" s="1"/>
  <c r="A1129" i="20" s="1"/>
  <c r="A1130" i="20" s="1"/>
  <c r="A1131" i="20" s="1"/>
  <c r="A1132" i="20" s="1"/>
  <c r="A1133" i="20" s="1"/>
  <c r="A1134" i="20" s="1"/>
  <c r="A1135" i="20" s="1"/>
  <c r="A1136" i="20" s="1"/>
  <c r="A1137" i="20" s="1"/>
  <c r="A1138" i="20" s="1"/>
  <c r="A1139" i="20" s="1"/>
  <c r="A1140" i="20" s="1"/>
  <c r="A1141" i="20" s="1"/>
  <c r="A1142" i="20" s="1"/>
  <c r="A1143" i="20" s="1"/>
  <c r="A1144" i="20" s="1"/>
  <c r="A1145" i="20" s="1"/>
  <c r="A1146" i="20" s="1"/>
  <c r="A1147" i="20" s="1"/>
  <c r="A1148" i="20" s="1"/>
  <c r="A1149" i="20" s="1"/>
  <c r="A1150" i="20" s="1"/>
  <c r="A1151" i="20" s="1"/>
  <c r="A1152" i="20" s="1"/>
  <c r="A1153" i="20" s="1"/>
  <c r="A1154" i="20" s="1"/>
  <c r="A1155" i="20" s="1"/>
  <c r="A1156" i="20" s="1"/>
  <c r="A1157" i="20" s="1"/>
  <c r="A1158" i="20" s="1"/>
  <c r="A1159" i="20" s="1"/>
  <c r="A1160" i="20" s="1"/>
  <c r="A1161" i="20" s="1"/>
  <c r="A1162" i="20" s="1"/>
  <c r="A1163" i="20" s="1"/>
  <c r="A1164" i="20" s="1"/>
  <c r="A1165" i="20" s="1"/>
  <c r="A1166" i="20" s="1"/>
  <c r="A1167" i="20" s="1"/>
  <c r="A1168" i="20" s="1"/>
  <c r="A1169" i="20" s="1"/>
  <c r="A1170" i="20" s="1"/>
  <c r="A1171" i="20" s="1"/>
  <c r="A1172" i="20" s="1"/>
  <c r="A1173" i="20" s="1"/>
  <c r="A1174" i="20" s="1"/>
  <c r="A1175" i="20" s="1"/>
  <c r="A1176" i="20" s="1"/>
  <c r="A1177" i="20" s="1"/>
  <c r="A1178" i="20" s="1"/>
  <c r="A1179" i="20" s="1"/>
  <c r="A1180" i="20" s="1"/>
  <c r="A1181" i="20" s="1"/>
  <c r="A1182" i="20" s="1"/>
  <c r="A1183" i="20" s="1"/>
  <c r="A1184" i="20" s="1"/>
  <c r="A1185" i="20" s="1"/>
  <c r="A1186" i="20" s="1"/>
  <c r="A1187" i="20" s="1"/>
  <c r="A1188" i="20" s="1"/>
  <c r="A1189" i="20" s="1"/>
  <c r="A1190" i="20" s="1"/>
  <c r="A1191" i="20" s="1"/>
  <c r="A1192" i="20" s="1"/>
  <c r="A1193" i="20" s="1"/>
  <c r="A1194" i="20" s="1"/>
  <c r="A1195" i="20" s="1"/>
  <c r="A1196" i="20" s="1"/>
  <c r="A1197" i="20" s="1"/>
  <c r="A1198" i="20" s="1"/>
  <c r="A1199" i="20" s="1"/>
  <c r="A1200" i="20" s="1"/>
  <c r="A1201" i="20" s="1"/>
  <c r="A1202" i="20" s="1"/>
  <c r="A1203" i="20" s="1"/>
  <c r="A1204" i="20" s="1"/>
  <c r="A1205" i="20" s="1"/>
  <c r="A1206" i="20" s="1"/>
  <c r="A1207" i="20" s="1"/>
  <c r="A1208" i="20" s="1"/>
  <c r="A1209" i="20" s="1"/>
  <c r="A1210" i="20" s="1"/>
  <c r="A1211" i="20" s="1"/>
  <c r="A1212" i="20" s="1"/>
  <c r="A1213" i="20" s="1"/>
  <c r="A1214" i="20" s="1"/>
  <c r="A1215" i="20" s="1"/>
  <c r="A1216" i="20" s="1"/>
  <c r="A1217" i="20" s="1"/>
  <c r="A1218" i="20" s="1"/>
  <c r="A1219" i="20" s="1"/>
  <c r="A1220" i="20" s="1"/>
  <c r="A1221" i="20" s="1"/>
  <c r="A1222" i="20" s="1"/>
  <c r="A1223" i="20" s="1"/>
  <c r="A1224" i="20" s="1"/>
  <c r="A1225" i="20" s="1"/>
  <c r="A1226" i="20" s="1"/>
  <c r="A1227" i="20" s="1"/>
  <c r="A1228" i="20" s="1"/>
  <c r="A1229" i="20" s="1"/>
  <c r="A1230" i="20" s="1"/>
  <c r="A1231" i="20" s="1"/>
  <c r="A1232" i="20" s="1"/>
  <c r="A1233" i="20" s="1"/>
  <c r="A1234" i="20" s="1"/>
  <c r="A1235" i="20" s="1"/>
  <c r="A1236" i="20" s="1"/>
  <c r="A1237" i="20" s="1"/>
  <c r="A1238" i="20" s="1"/>
  <c r="A1239" i="20" s="1"/>
  <c r="A1240" i="20" s="1"/>
  <c r="A1241" i="20" s="1"/>
  <c r="A1242" i="20" s="1"/>
  <c r="A1243" i="20" s="1"/>
  <c r="A1244" i="20" s="1"/>
  <c r="A1245" i="20" s="1"/>
  <c r="A1246" i="20" s="1"/>
  <c r="A1247" i="20" s="1"/>
  <c r="A1248" i="20" s="1"/>
  <c r="A1249" i="20" s="1"/>
  <c r="A1250" i="20" s="1"/>
  <c r="A1251" i="20" s="1"/>
  <c r="A1252" i="20" s="1"/>
  <c r="A1253" i="20" s="1"/>
  <c r="A1254" i="20" s="1"/>
  <c r="A1255" i="20" s="1"/>
  <c r="A1256" i="20" s="1"/>
  <c r="A1257" i="20" s="1"/>
  <c r="A1258" i="20" s="1"/>
  <c r="A1259" i="20" s="1"/>
  <c r="A1260" i="20" s="1"/>
  <c r="A1261" i="20" s="1"/>
  <c r="A1262" i="20" s="1"/>
  <c r="A1263" i="20" s="1"/>
  <c r="A1264" i="20" s="1"/>
  <c r="A1265" i="20" s="1"/>
  <c r="A1266" i="20" s="1"/>
  <c r="A1267" i="20" s="1"/>
  <c r="A1268" i="20" s="1"/>
  <c r="A1269" i="20" s="1"/>
  <c r="A1270" i="20" s="1"/>
  <c r="A1271" i="20" s="1"/>
  <c r="A1272" i="20" s="1"/>
  <c r="A1273" i="20" s="1"/>
  <c r="A1274" i="20" s="1"/>
  <c r="A1275" i="20" s="1"/>
  <c r="A1276" i="20" s="1"/>
  <c r="A1277" i="20" s="1"/>
  <c r="A1278" i="20" s="1"/>
  <c r="A1279" i="20" s="1"/>
  <c r="A1280" i="20" s="1"/>
  <c r="A1281" i="20" s="1"/>
  <c r="A1282" i="20" s="1"/>
  <c r="A1283" i="20" s="1"/>
  <c r="A1284" i="20" s="1"/>
  <c r="A1285" i="20" s="1"/>
  <c r="A1286" i="20" s="1"/>
  <c r="A1287" i="20" s="1"/>
  <c r="A1288" i="20" s="1"/>
  <c r="A1289" i="20" s="1"/>
  <c r="A1290" i="20" s="1"/>
  <c r="A1291" i="20" s="1"/>
  <c r="A1292" i="20" s="1"/>
  <c r="A1293" i="20" s="1"/>
  <c r="A1294" i="20" s="1"/>
  <c r="A1295" i="20" s="1"/>
  <c r="A1296" i="20" s="1"/>
  <c r="A1297" i="20" s="1"/>
  <c r="A1298" i="20" s="1"/>
  <c r="A1299" i="20" s="1"/>
  <c r="A1300" i="20" s="1"/>
  <c r="A1301" i="20" s="1"/>
  <c r="A1302" i="20" s="1"/>
  <c r="A1303" i="20" s="1"/>
  <c r="A1304" i="20" s="1"/>
  <c r="A1305" i="20" s="1"/>
  <c r="A1306" i="20" s="1"/>
  <c r="A1307" i="20" s="1"/>
  <c r="A1308" i="20" s="1"/>
  <c r="A1309" i="20" s="1"/>
  <c r="A1310" i="20" s="1"/>
  <c r="A1311" i="20" s="1"/>
  <c r="A1312" i="20" s="1"/>
  <c r="A1313" i="20" s="1"/>
  <c r="A1314" i="20" s="1"/>
  <c r="A1315" i="20" s="1"/>
  <c r="A1316" i="20" s="1"/>
  <c r="A1317" i="20" s="1"/>
  <c r="A1318" i="20" s="1"/>
  <c r="A1319" i="20" s="1"/>
  <c r="A1320" i="20" s="1"/>
  <c r="A1321" i="20" s="1"/>
  <c r="A1322" i="20" s="1"/>
  <c r="A1323" i="20" s="1"/>
  <c r="A1324" i="20" s="1"/>
  <c r="A1325" i="20" s="1"/>
  <c r="A1326" i="20" s="1"/>
  <c r="A1327" i="20" s="1"/>
  <c r="A1328" i="20" s="1"/>
  <c r="A1329" i="20" s="1"/>
  <c r="A1330" i="20" s="1"/>
  <c r="A1331" i="20" s="1"/>
  <c r="A1332" i="20" s="1"/>
  <c r="A1333" i="20" s="1"/>
  <c r="A1334" i="20" s="1"/>
  <c r="A1335" i="20" s="1"/>
  <c r="A1336" i="20" s="1"/>
  <c r="A1337" i="20" s="1"/>
  <c r="A1338" i="20" s="1"/>
  <c r="A1339" i="20" s="1"/>
  <c r="A1340" i="20" s="1"/>
  <c r="A1341" i="20" s="1"/>
  <c r="A1342" i="20" s="1"/>
  <c r="A1343" i="20" s="1"/>
  <c r="A1344" i="20" s="1"/>
  <c r="A1345" i="20" s="1"/>
  <c r="A1346" i="20" s="1"/>
  <c r="A1347" i="20" s="1"/>
  <c r="A1348" i="20" s="1"/>
  <c r="A1349" i="20" s="1"/>
  <c r="A1350" i="20" s="1"/>
  <c r="A1351" i="20" s="1"/>
  <c r="A1352" i="20" s="1"/>
  <c r="A1353" i="20" s="1"/>
  <c r="A1354" i="20" s="1"/>
  <c r="A1355" i="20" s="1"/>
  <c r="A1356" i="20" s="1"/>
  <c r="A1357" i="20" s="1"/>
  <c r="A1358" i="20" s="1"/>
  <c r="A1359" i="20" s="1"/>
  <c r="A1360" i="20" s="1"/>
  <c r="A1361" i="20" s="1"/>
  <c r="A1362" i="20" s="1"/>
  <c r="A1363" i="20" s="1"/>
  <c r="A1364" i="20" s="1"/>
  <c r="A1365" i="20" s="1"/>
  <c r="A1366" i="20" s="1"/>
  <c r="A1367" i="20" s="1"/>
  <c r="A1368" i="20" s="1"/>
  <c r="A1369" i="20" s="1"/>
  <c r="A1370" i="20" s="1"/>
  <c r="A1371" i="20" s="1"/>
  <c r="A1372" i="20" s="1"/>
  <c r="A1373" i="20" s="1"/>
  <c r="A1374" i="20" s="1"/>
  <c r="A1375" i="20" s="1"/>
  <c r="A1376" i="20" s="1"/>
  <c r="A1377" i="20" s="1"/>
  <c r="A1378" i="20" s="1"/>
  <c r="A1379" i="20" s="1"/>
  <c r="A1380" i="20" s="1"/>
  <c r="A1381" i="20" s="1"/>
  <c r="A1382" i="20" s="1"/>
  <c r="A1383" i="20" s="1"/>
  <c r="A1384" i="20" s="1"/>
  <c r="A1385" i="20" s="1"/>
  <c r="A1386" i="20" s="1"/>
  <c r="A1387" i="20" s="1"/>
  <c r="A1388" i="20" s="1"/>
  <c r="A1389" i="20" s="1"/>
  <c r="A1390" i="20" s="1"/>
  <c r="A1391" i="20" s="1"/>
  <c r="A1392" i="20" s="1"/>
  <c r="A1393" i="20" s="1"/>
  <c r="A1394" i="20" s="1"/>
  <c r="A1395" i="20" s="1"/>
  <c r="A1396" i="20" s="1"/>
  <c r="A1397" i="20" s="1"/>
  <c r="A1398" i="20" s="1"/>
  <c r="A1399" i="20" s="1"/>
  <c r="A1400" i="20" s="1"/>
  <c r="A1401" i="20" s="1"/>
  <c r="A1402" i="20" s="1"/>
  <c r="A1403" i="20" s="1"/>
  <c r="A1404" i="20" s="1"/>
  <c r="A1405" i="20" s="1"/>
  <c r="A1406" i="20" s="1"/>
  <c r="A1407" i="20" s="1"/>
  <c r="A1408" i="20" s="1"/>
  <c r="A1409" i="20" s="1"/>
  <c r="A1410" i="20" s="1"/>
  <c r="A1411" i="20" s="1"/>
  <c r="A1412" i="20" s="1"/>
  <c r="A1413" i="20" s="1"/>
  <c r="A1414" i="20" s="1"/>
  <c r="A1415" i="20" s="1"/>
  <c r="A1416" i="20" s="1"/>
  <c r="A1417" i="20" s="1"/>
  <c r="A1418" i="20" s="1"/>
  <c r="A1419" i="20" s="1"/>
  <c r="A1420" i="20" s="1"/>
  <c r="A1421" i="20" s="1"/>
  <c r="A1422" i="20" s="1"/>
  <c r="A1423" i="20" s="1"/>
  <c r="A1424" i="20" s="1"/>
  <c r="A1425" i="20" s="1"/>
  <c r="A1426" i="20" s="1"/>
  <c r="A1427" i="20" s="1"/>
  <c r="A1428" i="20" s="1"/>
  <c r="A1429" i="20" s="1"/>
  <c r="A1430" i="20" s="1"/>
  <c r="A1431" i="20" s="1"/>
  <c r="A1432" i="20" s="1"/>
  <c r="A1433" i="20" s="1"/>
  <c r="A1434" i="20" s="1"/>
  <c r="A1435" i="20" s="1"/>
  <c r="A1436" i="20" s="1"/>
  <c r="A1437" i="20" s="1"/>
  <c r="A1438" i="20" s="1"/>
  <c r="A1439" i="20" s="1"/>
  <c r="A1440" i="20" s="1"/>
  <c r="A1441" i="20" s="1"/>
  <c r="A1442" i="20" s="1"/>
  <c r="A1443" i="20" s="1"/>
  <c r="A1444" i="20" s="1"/>
  <c r="A1445" i="20" s="1"/>
  <c r="A1446" i="20" s="1"/>
  <c r="A1447" i="20" s="1"/>
  <c r="A1448" i="20" s="1"/>
  <c r="A1449" i="20" s="1"/>
  <c r="A1450" i="20" s="1"/>
  <c r="A1451" i="20" s="1"/>
  <c r="A1452" i="20" s="1"/>
  <c r="A1453" i="20" s="1"/>
  <c r="A1454" i="20" s="1"/>
  <c r="A1455" i="20" s="1"/>
  <c r="A1456" i="20" s="1"/>
  <c r="A1457" i="20" s="1"/>
  <c r="A1458" i="20" s="1"/>
  <c r="A1459" i="20" s="1"/>
  <c r="A1460" i="20" s="1"/>
  <c r="A1461" i="20" s="1"/>
  <c r="A1462" i="20" s="1"/>
  <c r="A1463" i="20" s="1"/>
  <c r="A1464" i="20" s="1"/>
  <c r="A1465" i="20" s="1"/>
  <c r="A1466" i="20" s="1"/>
  <c r="A1467" i="20" s="1"/>
  <c r="A1468" i="20" s="1"/>
  <c r="A1469" i="20" s="1"/>
  <c r="A1470" i="20" s="1"/>
  <c r="A1471" i="20" s="1"/>
  <c r="A1472" i="20" s="1"/>
  <c r="A1473" i="20" s="1"/>
  <c r="A1474" i="20" s="1"/>
  <c r="A1475" i="20" s="1"/>
  <c r="A1476" i="20" s="1"/>
  <c r="A1477" i="20" s="1"/>
  <c r="A1478" i="20" s="1"/>
  <c r="A1479" i="20" s="1"/>
  <c r="A1480" i="20" s="1"/>
  <c r="A1481" i="20" s="1"/>
  <c r="A1482" i="20" s="1"/>
  <c r="A1483" i="20" s="1"/>
  <c r="A1484" i="20" s="1"/>
  <c r="A1485" i="20" s="1"/>
  <c r="A1486" i="20" s="1"/>
  <c r="A1487" i="20" s="1"/>
  <c r="A1488" i="20" s="1"/>
  <c r="A1489" i="20" s="1"/>
  <c r="A1490" i="20" s="1"/>
  <c r="A1491" i="20" s="1"/>
  <c r="A1492" i="20" s="1"/>
  <c r="A1493" i="20" s="1"/>
  <c r="A1494" i="20" s="1"/>
  <c r="A1495" i="20" s="1"/>
  <c r="A1496" i="20" s="1"/>
  <c r="A1497" i="20" s="1"/>
  <c r="A1498" i="20" s="1"/>
  <c r="A1499" i="20" s="1"/>
  <c r="A1500" i="20" s="1"/>
  <c r="A1501" i="20" s="1"/>
  <c r="A1502" i="20" s="1"/>
  <c r="A1503" i="20" s="1"/>
  <c r="A1504" i="20" s="1"/>
  <c r="A1505" i="20" s="1"/>
  <c r="A1506" i="20" s="1"/>
  <c r="A1507" i="20" s="1"/>
  <c r="A1508" i="20" s="1"/>
  <c r="A1509" i="20" s="1"/>
  <c r="A1510" i="20" s="1"/>
  <c r="A1511" i="20" s="1"/>
  <c r="A1512" i="20" s="1"/>
  <c r="A1513" i="20" s="1"/>
  <c r="A1514" i="20" s="1"/>
  <c r="A1515" i="20" s="1"/>
  <c r="A1516" i="20" s="1"/>
  <c r="A1517" i="20" s="1"/>
  <c r="A1518" i="20" s="1"/>
  <c r="A1519" i="20" s="1"/>
  <c r="A1520" i="20" s="1"/>
  <c r="A1521" i="20" s="1"/>
  <c r="A1522" i="20" s="1"/>
  <c r="A1523" i="20" s="1"/>
  <c r="A1524" i="20" s="1"/>
  <c r="A1525" i="20" s="1"/>
  <c r="A1526" i="20" s="1"/>
  <c r="A1527" i="20" s="1"/>
  <c r="A1528" i="20" s="1"/>
  <c r="A1529" i="20" s="1"/>
  <c r="A1530" i="20" s="1"/>
  <c r="A1531" i="20" s="1"/>
  <c r="A1532" i="20" s="1"/>
  <c r="A1533" i="20" s="1"/>
  <c r="A1534" i="20" s="1"/>
  <c r="A1535" i="20" s="1"/>
  <c r="A1536" i="20" s="1"/>
  <c r="A1537" i="20" s="1"/>
  <c r="A1538" i="20" s="1"/>
  <c r="A1539" i="20" s="1"/>
  <c r="A1540" i="20" s="1"/>
  <c r="A1541" i="20" s="1"/>
  <c r="A1542" i="20" s="1"/>
  <c r="A1543" i="20" s="1"/>
  <c r="A1544" i="20" s="1"/>
  <c r="A1545" i="20" s="1"/>
  <c r="A1546" i="20" s="1"/>
  <c r="A1547" i="20" s="1"/>
  <c r="A1548" i="20" s="1"/>
  <c r="A1549" i="20" s="1"/>
  <c r="A1550" i="20" s="1"/>
  <c r="A1551" i="20" s="1"/>
  <c r="A1552" i="20" s="1"/>
  <c r="A1553" i="20" s="1"/>
  <c r="A1554" i="20" s="1"/>
  <c r="A1555" i="20" s="1"/>
  <c r="A1556" i="20" s="1"/>
  <c r="A1557" i="20" s="1"/>
  <c r="A1558" i="20" s="1"/>
  <c r="A1559" i="20" s="1"/>
  <c r="A1560" i="20" s="1"/>
  <c r="A1561" i="20" s="1"/>
  <c r="A1562" i="20" s="1"/>
  <c r="A1563" i="20" s="1"/>
  <c r="A1564" i="20" s="1"/>
  <c r="A1565" i="20" s="1"/>
  <c r="A1566" i="20" s="1"/>
  <c r="A1567" i="20" s="1"/>
  <c r="A1568" i="20" s="1"/>
  <c r="A1569" i="20" s="1"/>
  <c r="A1570" i="20" s="1"/>
  <c r="A1571" i="20" s="1"/>
  <c r="A1572" i="20" s="1"/>
  <c r="A1573" i="20" s="1"/>
  <c r="A1574" i="20" s="1"/>
  <c r="A1575" i="20" s="1"/>
  <c r="A1576" i="20" s="1"/>
  <c r="A1577" i="20" s="1"/>
  <c r="A1578" i="20" s="1"/>
  <c r="A1579" i="20" s="1"/>
  <c r="A1580" i="20" s="1"/>
  <c r="A1581" i="20" s="1"/>
  <c r="A1582" i="20" s="1"/>
  <c r="A1583" i="20" s="1"/>
  <c r="A1584" i="20" s="1"/>
  <c r="A1585" i="20" s="1"/>
  <c r="A1586" i="20" s="1"/>
  <c r="A1587" i="20" s="1"/>
  <c r="A1588" i="20" s="1"/>
  <c r="A1589" i="20" s="1"/>
  <c r="A1590" i="20" s="1"/>
  <c r="A1591" i="20" s="1"/>
  <c r="A1592" i="20" s="1"/>
  <c r="A1593" i="20" s="1"/>
  <c r="A1594" i="20" s="1"/>
  <c r="A1595" i="20" s="1"/>
  <c r="A1596" i="20" s="1"/>
  <c r="A1597" i="20" s="1"/>
  <c r="A1598" i="20" s="1"/>
  <c r="A1599" i="20" s="1"/>
  <c r="A1600" i="20" s="1"/>
  <c r="A1601" i="20" s="1"/>
  <c r="A1602" i="20" s="1"/>
  <c r="A1603" i="20" s="1"/>
  <c r="A1604" i="20" s="1"/>
  <c r="A1605" i="20" s="1"/>
  <c r="A1606" i="20" s="1"/>
  <c r="A1607" i="20" s="1"/>
  <c r="A1608" i="20" s="1"/>
  <c r="A1609" i="20" s="1"/>
  <c r="A1610" i="20" s="1"/>
  <c r="A1611" i="20" s="1"/>
  <c r="A1612" i="20" s="1"/>
  <c r="A1613" i="20" s="1"/>
  <c r="A1614" i="20" s="1"/>
  <c r="A1615" i="20" s="1"/>
  <c r="A1616" i="20" s="1"/>
  <c r="A1617" i="20" s="1"/>
  <c r="A1618" i="20" s="1"/>
  <c r="A1619" i="20" s="1"/>
  <c r="A1620" i="20" s="1"/>
  <c r="A1621" i="20" s="1"/>
  <c r="A1622" i="20" s="1"/>
  <c r="A1623" i="20" s="1"/>
  <c r="A1624" i="20" s="1"/>
  <c r="A1625" i="20" s="1"/>
  <c r="A1626" i="20" s="1"/>
  <c r="A1627" i="20" s="1"/>
  <c r="A1628" i="20" s="1"/>
  <c r="A1629" i="20" s="1"/>
  <c r="A1630" i="20" s="1"/>
  <c r="A1631" i="20" s="1"/>
  <c r="A1632" i="20" s="1"/>
  <c r="A1633" i="20" s="1"/>
  <c r="A1634" i="20" s="1"/>
  <c r="A1635" i="20" s="1"/>
  <c r="A1636" i="20" s="1"/>
  <c r="A1637" i="20" s="1"/>
  <c r="A1638" i="20" s="1"/>
  <c r="A1639" i="20" s="1"/>
  <c r="A1640" i="20" s="1"/>
  <c r="A1641" i="20" s="1"/>
  <c r="A1642" i="20" s="1"/>
  <c r="A1643" i="20" s="1"/>
  <c r="A1644" i="20" s="1"/>
  <c r="A1645" i="20" s="1"/>
  <c r="A1646" i="20" s="1"/>
  <c r="A1647" i="20" s="1"/>
  <c r="A1648" i="20" s="1"/>
  <c r="A1649" i="20" s="1"/>
  <c r="A1650" i="20" s="1"/>
  <c r="A1651" i="20" s="1"/>
  <c r="A1652" i="20" s="1"/>
  <c r="A1653" i="20" s="1"/>
  <c r="A1654" i="20" s="1"/>
  <c r="A1655" i="20" s="1"/>
  <c r="A1656" i="20" s="1"/>
  <c r="A1657" i="20" s="1"/>
  <c r="A1658" i="20" s="1"/>
  <c r="A1659" i="20" s="1"/>
  <c r="A1660" i="20" s="1"/>
  <c r="A1661" i="20" s="1"/>
  <c r="A1662" i="20" s="1"/>
  <c r="A1663" i="20" s="1"/>
  <c r="A1664" i="20" s="1"/>
  <c r="A1665" i="20" s="1"/>
  <c r="A1666" i="20" s="1"/>
  <c r="A1667" i="20" s="1"/>
  <c r="A1668" i="20" s="1"/>
  <c r="A1669" i="20" s="1"/>
  <c r="A1670" i="20" s="1"/>
  <c r="A1671" i="20" s="1"/>
  <c r="A1672" i="20" s="1"/>
  <c r="A1673" i="20" s="1"/>
  <c r="A1674" i="20" s="1"/>
  <c r="A1675" i="20" s="1"/>
  <c r="A1676" i="20" s="1"/>
  <c r="A1677" i="20" s="1"/>
  <c r="A1678" i="20" s="1"/>
  <c r="A1679" i="20" s="1"/>
  <c r="A1680" i="20" s="1"/>
  <c r="A1681" i="20" s="1"/>
  <c r="A1682" i="20" s="1"/>
  <c r="A1683" i="20" s="1"/>
  <c r="A1684" i="20" s="1"/>
  <c r="A1685" i="20" s="1"/>
  <c r="A1686" i="20" s="1"/>
  <c r="A1687" i="20" s="1"/>
  <c r="A1688" i="20" s="1"/>
  <c r="A1689" i="20" s="1"/>
  <c r="A1690" i="20" s="1"/>
  <c r="A1691" i="20" s="1"/>
  <c r="A1692" i="20" s="1"/>
  <c r="A1693" i="20" s="1"/>
  <c r="A1694" i="20" s="1"/>
  <c r="A1695" i="20" s="1"/>
  <c r="A1696" i="20" s="1"/>
  <c r="A1697" i="20" s="1"/>
  <c r="A1698" i="20" s="1"/>
  <c r="A1699" i="20" s="1"/>
  <c r="A1700" i="20" s="1"/>
  <c r="A1701" i="20" s="1"/>
  <c r="A1702" i="20" s="1"/>
  <c r="A1703" i="20" s="1"/>
  <c r="A1704" i="20" s="1"/>
  <c r="A1705" i="20" s="1"/>
  <c r="A1706" i="20" s="1"/>
  <c r="A1707" i="20" s="1"/>
  <c r="A1708" i="20" s="1"/>
  <c r="A1709" i="20" s="1"/>
  <c r="A1710" i="20" s="1"/>
  <c r="A1711" i="20" s="1"/>
  <c r="A1712" i="20" s="1"/>
  <c r="A1713" i="20" s="1"/>
  <c r="A1714" i="20" s="1"/>
  <c r="A1715" i="20" s="1"/>
  <c r="A1716" i="20" s="1"/>
  <c r="A1717" i="20" s="1"/>
  <c r="A1718" i="20" s="1"/>
  <c r="A1719" i="20" s="1"/>
  <c r="A1720" i="20" s="1"/>
  <c r="A1721" i="20" s="1"/>
  <c r="A1722" i="20" s="1"/>
  <c r="A1723" i="20" s="1"/>
  <c r="A1724" i="20" s="1"/>
  <c r="A1725" i="20" s="1"/>
  <c r="A1726" i="20" s="1"/>
  <c r="A1727" i="20" s="1"/>
  <c r="A1728" i="20" s="1"/>
  <c r="A1729" i="20" s="1"/>
  <c r="A1730" i="20" s="1"/>
  <c r="A1731" i="20" s="1"/>
  <c r="A1732" i="20" s="1"/>
  <c r="A1733" i="20" s="1"/>
  <c r="A1734" i="20" s="1"/>
  <c r="A1735" i="20" s="1"/>
  <c r="A1736" i="20" s="1"/>
  <c r="A1737" i="20" s="1"/>
  <c r="A1738" i="20" s="1"/>
  <c r="A1739" i="20" s="1"/>
  <c r="A1740" i="20" s="1"/>
  <c r="A1741" i="20" s="1"/>
  <c r="A1742" i="20" s="1"/>
  <c r="A1743" i="20" s="1"/>
  <c r="A1744" i="20" s="1"/>
  <c r="A1745" i="20" s="1"/>
  <c r="A1746" i="20" s="1"/>
  <c r="A1747" i="20" s="1"/>
  <c r="A1748" i="20" s="1"/>
  <c r="A1749" i="20" s="1"/>
  <c r="A1750" i="20" s="1"/>
  <c r="A1751" i="20" s="1"/>
  <c r="A1752" i="20" s="1"/>
  <c r="A1753" i="20" s="1"/>
  <c r="A1754" i="20" s="1"/>
  <c r="A1755" i="20" s="1"/>
  <c r="A1756" i="20" s="1"/>
  <c r="A1757" i="20" s="1"/>
  <c r="A1758" i="20" s="1"/>
  <c r="A1759" i="20" s="1"/>
  <c r="A1760" i="20" s="1"/>
  <c r="A1761" i="20" s="1"/>
  <c r="A1762" i="20" s="1"/>
  <c r="A1763" i="20" s="1"/>
  <c r="A1764" i="20" s="1"/>
  <c r="A1765" i="20" s="1"/>
  <c r="A1766" i="20" s="1"/>
  <c r="A1767" i="20" s="1"/>
  <c r="A1768" i="20" s="1"/>
  <c r="A1769" i="20" s="1"/>
  <c r="A1770" i="20" s="1"/>
  <c r="A1771" i="20" s="1"/>
  <c r="A1772" i="20" s="1"/>
  <c r="A1773" i="20" s="1"/>
  <c r="A1774" i="20" s="1"/>
  <c r="A1775" i="20" s="1"/>
  <c r="A1776" i="20" s="1"/>
  <c r="A1777" i="20" s="1"/>
  <c r="A1778" i="20" s="1"/>
  <c r="A1779" i="20" s="1"/>
  <c r="A1780" i="20" s="1"/>
  <c r="A1781" i="20" s="1"/>
  <c r="A1782" i="20" s="1"/>
  <c r="A1783" i="20" s="1"/>
  <c r="A1784" i="20" s="1"/>
  <c r="A1785" i="20" s="1"/>
  <c r="A1786" i="20" s="1"/>
  <c r="A1787" i="20" s="1"/>
  <c r="A1788" i="20" s="1"/>
  <c r="A1789" i="20" s="1"/>
  <c r="A1790" i="20" s="1"/>
  <c r="A1791" i="20" s="1"/>
  <c r="A1792" i="20" s="1"/>
  <c r="A1793" i="20" s="1"/>
  <c r="A1794" i="20" s="1"/>
  <c r="A1795" i="20" s="1"/>
  <c r="A1796" i="20" s="1"/>
  <c r="A1797" i="20" s="1"/>
  <c r="A1798" i="20" s="1"/>
  <c r="A1799" i="20" s="1"/>
  <c r="A1800" i="20" s="1"/>
  <c r="A1801" i="20" s="1"/>
  <c r="A1802" i="20" s="1"/>
  <c r="A1803" i="20" s="1"/>
  <c r="A1804" i="20" s="1"/>
  <c r="A1805" i="20" s="1"/>
  <c r="A1806" i="20" s="1"/>
  <c r="A1807" i="20" s="1"/>
  <c r="A1808" i="20" s="1"/>
  <c r="A1809" i="20" s="1"/>
  <c r="A1810" i="20" s="1"/>
  <c r="A1811" i="20" s="1"/>
  <c r="A1812" i="20" s="1"/>
  <c r="A1813" i="20" s="1"/>
  <c r="A1814" i="20" s="1"/>
  <c r="A1815" i="20" s="1"/>
  <c r="A1816" i="20" s="1"/>
  <c r="A1817" i="20" s="1"/>
  <c r="A1818" i="20" s="1"/>
  <c r="A1819" i="20" s="1"/>
  <c r="A1820" i="20" s="1"/>
  <c r="A1821" i="20" s="1"/>
  <c r="A1822" i="20" s="1"/>
  <c r="A1823" i="20" s="1"/>
  <c r="A1824" i="20" s="1"/>
  <c r="A1825" i="20" s="1"/>
  <c r="A1826" i="20" s="1"/>
  <c r="A1827" i="20" s="1"/>
  <c r="A1828" i="20" s="1"/>
  <c r="A1829" i="20" s="1"/>
  <c r="A1830" i="20" s="1"/>
  <c r="A1831" i="20" s="1"/>
  <c r="A1832" i="20" s="1"/>
  <c r="A1833" i="20" s="1"/>
  <c r="A1834" i="20" s="1"/>
  <c r="A1835" i="20" s="1"/>
  <c r="A1836" i="20" s="1"/>
  <c r="A1837" i="20" s="1"/>
  <c r="A1838" i="20" s="1"/>
  <c r="A1839" i="20" s="1"/>
  <c r="A1840" i="20" s="1"/>
  <c r="A1841" i="20" s="1"/>
  <c r="A1842" i="20" s="1"/>
  <c r="A1843" i="20" s="1"/>
  <c r="A1844" i="20" s="1"/>
  <c r="A1845" i="20" s="1"/>
  <c r="A1846" i="20" s="1"/>
  <c r="A1847" i="20" s="1"/>
  <c r="A1848" i="20" s="1"/>
  <c r="A1849" i="20" s="1"/>
  <c r="A1850" i="20" s="1"/>
  <c r="A1851" i="20" s="1"/>
  <c r="A1852" i="20" s="1"/>
  <c r="A1853" i="20" s="1"/>
  <c r="A1854" i="20" s="1"/>
  <c r="A1855" i="20" s="1"/>
  <c r="A1856" i="20" s="1"/>
  <c r="A1857" i="20" s="1"/>
  <c r="A1858" i="20" s="1"/>
  <c r="A1859" i="20" s="1"/>
  <c r="A1860" i="20" s="1"/>
  <c r="A1861" i="20" s="1"/>
  <c r="A1862" i="20" s="1"/>
  <c r="A1863" i="20" s="1"/>
  <c r="A1864" i="20" s="1"/>
  <c r="A1865" i="20" s="1"/>
  <c r="A1866" i="20" s="1"/>
  <c r="A1867" i="20" s="1"/>
  <c r="A1868" i="20" s="1"/>
  <c r="A1869" i="20" s="1"/>
  <c r="A1870" i="20" s="1"/>
  <c r="A1871" i="20" s="1"/>
  <c r="A1872" i="20" s="1"/>
  <c r="A1873" i="20" s="1"/>
  <c r="A1874" i="20" s="1"/>
  <c r="A1875" i="20" s="1"/>
  <c r="A1876" i="20" s="1"/>
  <c r="A1877" i="20" s="1"/>
  <c r="A1878" i="20" s="1"/>
  <c r="A1879" i="20" s="1"/>
  <c r="A1880" i="20" s="1"/>
  <c r="A1881" i="20" s="1"/>
  <c r="A1882" i="20" s="1"/>
  <c r="A1883" i="20" s="1"/>
  <c r="A1884" i="20" s="1"/>
  <c r="A1885" i="20" s="1"/>
  <c r="A1886" i="20" s="1"/>
  <c r="A1887" i="20" s="1"/>
  <c r="A1888" i="20" s="1"/>
  <c r="A1889" i="20" s="1"/>
  <c r="A1890" i="20" s="1"/>
  <c r="A1891" i="20" s="1"/>
  <c r="A1892" i="20" s="1"/>
  <c r="A1893" i="20" s="1"/>
  <c r="A1894" i="20" s="1"/>
  <c r="A1895" i="20" s="1"/>
  <c r="A1896" i="20" s="1"/>
  <c r="A1897" i="20" s="1"/>
  <c r="A1898" i="20" s="1"/>
  <c r="A1899" i="20" s="1"/>
  <c r="A1900" i="20" s="1"/>
  <c r="A1901" i="20" s="1"/>
  <c r="A1902" i="20" s="1"/>
  <c r="A1903" i="20" s="1"/>
  <c r="A1904" i="20" s="1"/>
  <c r="A1905" i="20" s="1"/>
  <c r="A1906" i="20" s="1"/>
  <c r="A1907" i="20" s="1"/>
  <c r="A1908" i="20" s="1"/>
  <c r="A1909" i="20" s="1"/>
  <c r="A1910" i="20" s="1"/>
  <c r="A1911" i="20" s="1"/>
  <c r="A1912" i="20" s="1"/>
  <c r="A1913" i="20" s="1"/>
  <c r="A1914" i="20" s="1"/>
  <c r="A1915" i="20" s="1"/>
  <c r="A1916" i="20" s="1"/>
  <c r="A1917" i="20" s="1"/>
  <c r="A1918" i="20" s="1"/>
  <c r="A1919" i="20" s="1"/>
  <c r="A1920" i="20" s="1"/>
  <c r="A1921" i="20" s="1"/>
  <c r="A1922" i="20" s="1"/>
  <c r="A1923" i="20" s="1"/>
  <c r="A1924" i="20" s="1"/>
  <c r="A1925" i="20" s="1"/>
  <c r="A1926" i="20" s="1"/>
  <c r="A1927" i="20" s="1"/>
  <c r="A1928" i="20" s="1"/>
  <c r="A1929" i="20" s="1"/>
  <c r="A1930" i="20" s="1"/>
  <c r="A1931" i="20" s="1"/>
  <c r="A1932" i="20" s="1"/>
  <c r="A1933" i="20" s="1"/>
  <c r="A1934" i="20" s="1"/>
  <c r="A1935" i="20" s="1"/>
  <c r="A1936" i="20" s="1"/>
  <c r="A1937" i="20" s="1"/>
  <c r="A1938" i="20" s="1"/>
  <c r="A1939" i="20" s="1"/>
  <c r="A1940" i="20" s="1"/>
  <c r="A1941" i="20" s="1"/>
  <c r="A1942" i="20" s="1"/>
  <c r="A1943" i="20" s="1"/>
  <c r="A1944" i="20" s="1"/>
  <c r="A1945" i="20" s="1"/>
  <c r="A1946" i="20" s="1"/>
  <c r="A1947" i="20" s="1"/>
  <c r="A1948" i="20" s="1"/>
  <c r="A1949" i="20" s="1"/>
  <c r="A1950" i="20" s="1"/>
  <c r="A1951" i="20" s="1"/>
  <c r="A1952" i="20" s="1"/>
  <c r="A1953" i="20" s="1"/>
  <c r="A1954" i="20" s="1"/>
  <c r="A1955" i="20" s="1"/>
  <c r="A1956" i="20" s="1"/>
  <c r="A1957" i="20" s="1"/>
  <c r="A1958" i="20" s="1"/>
  <c r="A1959" i="20" s="1"/>
  <c r="A1960" i="20" s="1"/>
  <c r="A1961" i="20" s="1"/>
  <c r="A1962" i="20" s="1"/>
  <c r="A1963" i="20" s="1"/>
  <c r="A1964" i="20" s="1"/>
  <c r="A1965" i="20" s="1"/>
  <c r="A1966" i="20" s="1"/>
  <c r="A1967" i="20" s="1"/>
  <c r="A1968" i="20" s="1"/>
  <c r="A1969" i="20" s="1"/>
  <c r="A1970" i="20" s="1"/>
  <c r="A1971" i="20" s="1"/>
  <c r="A1972" i="20" s="1"/>
  <c r="A1973" i="20" s="1"/>
  <c r="A1974" i="20" s="1"/>
  <c r="A1975" i="20" s="1"/>
  <c r="A1976" i="20" s="1"/>
  <c r="A1977" i="20" s="1"/>
  <c r="A1978" i="20" s="1"/>
  <c r="A1979" i="20" s="1"/>
  <c r="A1980" i="20" s="1"/>
  <c r="A1981" i="20" s="1"/>
  <c r="A1982" i="20" s="1"/>
  <c r="A1983" i="20" s="1"/>
  <c r="A1984" i="20" s="1"/>
  <c r="A1985" i="20" s="1"/>
  <c r="A1986" i="20" s="1"/>
  <c r="A1987" i="20" s="1"/>
  <c r="A1988" i="20" s="1"/>
  <c r="A1989" i="20" s="1"/>
  <c r="A1990" i="20" s="1"/>
  <c r="A1991" i="20" s="1"/>
  <c r="A1992" i="20" s="1"/>
  <c r="A1993" i="20" s="1"/>
  <c r="A1994" i="20" s="1"/>
  <c r="A1995" i="20" s="1"/>
  <c r="A1996" i="20" s="1"/>
  <c r="A1997" i="20" s="1"/>
  <c r="A1998" i="20" s="1"/>
  <c r="A1999" i="20" s="1"/>
  <c r="A2000" i="20" s="1"/>
  <c r="A2001" i="20" s="1"/>
  <c r="A2002" i="20" s="1"/>
  <c r="A2003" i="20" s="1"/>
  <c r="A2004" i="20" s="1"/>
  <c r="A2005" i="20" s="1"/>
  <c r="A2006" i="20" s="1"/>
  <c r="A2007" i="20" s="1"/>
  <c r="A2008" i="20" s="1"/>
  <c r="A2009" i="20" s="1"/>
  <c r="A2010" i="20" s="1"/>
  <c r="A2011" i="20" s="1"/>
  <c r="A2012" i="20" s="1"/>
  <c r="A2013" i="20" s="1"/>
  <c r="A2014" i="20" s="1"/>
  <c r="A2015" i="20" s="1"/>
  <c r="A2016" i="20" s="1"/>
  <c r="A2017" i="20" s="1"/>
  <c r="A2018" i="20" s="1"/>
  <c r="A2019" i="20" s="1"/>
  <c r="A2020" i="20" s="1"/>
  <c r="A2021" i="20" s="1"/>
  <c r="A2022" i="20" s="1"/>
  <c r="A2023" i="20" s="1"/>
  <c r="A2024" i="20" s="1"/>
  <c r="A2025" i="20" s="1"/>
  <c r="A2026" i="20" s="1"/>
  <c r="A2027" i="20" s="1"/>
  <c r="A2028" i="20" s="1"/>
  <c r="A2029" i="20" s="1"/>
  <c r="A2030" i="20" s="1"/>
  <c r="A2031" i="20" s="1"/>
  <c r="A2032" i="20" s="1"/>
  <c r="A2033" i="20" s="1"/>
  <c r="A2034" i="20" s="1"/>
  <c r="A2035" i="20" s="1"/>
  <c r="A2036" i="20" s="1"/>
  <c r="A2037" i="20" s="1"/>
  <c r="A2038" i="20" s="1"/>
  <c r="A2039" i="20" s="1"/>
  <c r="A2040" i="20" s="1"/>
  <c r="A2041" i="20" s="1"/>
  <c r="A2042" i="20" s="1"/>
  <c r="A2043" i="20" s="1"/>
  <c r="A2044" i="20" s="1"/>
  <c r="A2045" i="20" s="1"/>
  <c r="A2046" i="20" s="1"/>
  <c r="A2047" i="20" s="1"/>
  <c r="A2048" i="20" s="1"/>
  <c r="A2049" i="20" s="1"/>
  <c r="A2050" i="20" s="1"/>
  <c r="A2051" i="20" s="1"/>
  <c r="A2052" i="20" s="1"/>
  <c r="A2053" i="20" s="1"/>
  <c r="A2054" i="20" s="1"/>
  <c r="A2055" i="20" s="1"/>
  <c r="A2056" i="20" s="1"/>
  <c r="A2057" i="20" s="1"/>
  <c r="A2058" i="20" s="1"/>
  <c r="A2059" i="20" s="1"/>
  <c r="A2060" i="20" s="1"/>
  <c r="A2061" i="20" s="1"/>
  <c r="A2062" i="20" s="1"/>
  <c r="A2063" i="20" s="1"/>
  <c r="A2064" i="20" s="1"/>
  <c r="A2065" i="20" s="1"/>
  <c r="A2066" i="20" s="1"/>
  <c r="A2067" i="20" s="1"/>
  <c r="A2068" i="20" s="1"/>
  <c r="A2069" i="20" s="1"/>
  <c r="A2070" i="20" s="1"/>
  <c r="A2071" i="20" s="1"/>
  <c r="A2072" i="20" s="1"/>
  <c r="A2073" i="20" s="1"/>
  <c r="A2074" i="20" s="1"/>
  <c r="A2075" i="20" s="1"/>
  <c r="A2076" i="20" s="1"/>
  <c r="A2077" i="20" s="1"/>
  <c r="A2078" i="20" s="1"/>
  <c r="A2079" i="20" s="1"/>
  <c r="A2080" i="20" s="1"/>
  <c r="A2081" i="20" s="1"/>
  <c r="A2082" i="20" s="1"/>
  <c r="A2083" i="20" s="1"/>
  <c r="A2084" i="20" s="1"/>
  <c r="A2085" i="20" s="1"/>
  <c r="A2086" i="20" s="1"/>
  <c r="A2087" i="20" s="1"/>
  <c r="A2088" i="20" s="1"/>
  <c r="A2089" i="20" s="1"/>
  <c r="A2090" i="20" s="1"/>
  <c r="A2091" i="20" s="1"/>
  <c r="A2092" i="20" s="1"/>
  <c r="A2093" i="20" s="1"/>
  <c r="A2094" i="20" s="1"/>
  <c r="A2095" i="20" s="1"/>
  <c r="A2096" i="20" s="1"/>
  <c r="A2097" i="20" s="1"/>
  <c r="A2098" i="20" s="1"/>
  <c r="A2099" i="20" s="1"/>
  <c r="A2100" i="20" s="1"/>
  <c r="A2101" i="20" s="1"/>
  <c r="A2102" i="20" s="1"/>
  <c r="A2103" i="20" s="1"/>
  <c r="A2104" i="20" s="1"/>
  <c r="A2105" i="20" s="1"/>
  <c r="A2106" i="20" s="1"/>
  <c r="A2107" i="20" s="1"/>
  <c r="A2108" i="20" s="1"/>
  <c r="A2109" i="20" s="1"/>
  <c r="A2110" i="20" s="1"/>
  <c r="A2111" i="20" s="1"/>
  <c r="A2112" i="20" s="1"/>
  <c r="A2113" i="20" s="1"/>
  <c r="A2114" i="20" s="1"/>
  <c r="A2115" i="20" s="1"/>
  <c r="A2116" i="20" s="1"/>
  <c r="A2117" i="20" s="1"/>
  <c r="A2118" i="20" s="1"/>
  <c r="A2119" i="20" s="1"/>
  <c r="A2120" i="20" s="1"/>
  <c r="A2121" i="20" s="1"/>
  <c r="A2122" i="20" s="1"/>
  <c r="A2123" i="20" s="1"/>
  <c r="A2124" i="20" s="1"/>
  <c r="A2125" i="20" s="1"/>
  <c r="A2126" i="20" s="1"/>
  <c r="A2127" i="20" s="1"/>
  <c r="A2128" i="20" s="1"/>
  <c r="A2129" i="20" s="1"/>
  <c r="A2130" i="20" s="1"/>
  <c r="A2131" i="20" s="1"/>
  <c r="A2132" i="20" s="1"/>
  <c r="A2133" i="20" s="1"/>
  <c r="A2134" i="20" s="1"/>
  <c r="A2135" i="20" s="1"/>
  <c r="A2136" i="20" s="1"/>
  <c r="A2137" i="20" s="1"/>
  <c r="A2138" i="20" s="1"/>
  <c r="A2139" i="20" s="1"/>
  <c r="A2140" i="20" s="1"/>
  <c r="A2141" i="20" s="1"/>
  <c r="A2142" i="20" s="1"/>
  <c r="A2143" i="20" s="1"/>
  <c r="A2144" i="20" s="1"/>
  <c r="A2145" i="20" s="1"/>
  <c r="A2146" i="20" s="1"/>
  <c r="A2147" i="20" s="1"/>
  <c r="A2148" i="20" s="1"/>
  <c r="A2149" i="20" s="1"/>
  <c r="A2150" i="20" s="1"/>
  <c r="A2151" i="20" s="1"/>
  <c r="A2152" i="20" s="1"/>
  <c r="A2153" i="20" s="1"/>
  <c r="A2154" i="20" s="1"/>
  <c r="A2155" i="20" s="1"/>
  <c r="A2156" i="20" s="1"/>
  <c r="A2157" i="20" s="1"/>
  <c r="A2158" i="20" s="1"/>
  <c r="A2159" i="20" s="1"/>
  <c r="A2160" i="20" s="1"/>
  <c r="A2161" i="20" s="1"/>
  <c r="A2162" i="20" s="1"/>
  <c r="A2163" i="20" s="1"/>
  <c r="A2164" i="20" s="1"/>
  <c r="A2165" i="20" s="1"/>
  <c r="A2166" i="20" s="1"/>
  <c r="A2167" i="20" s="1"/>
  <c r="A2168" i="20" s="1"/>
  <c r="A2169" i="20" s="1"/>
  <c r="A2170" i="20" s="1"/>
  <c r="A2171" i="20" s="1"/>
  <c r="A2172" i="20" s="1"/>
  <c r="A2173" i="20" s="1"/>
  <c r="A2174" i="20" s="1"/>
  <c r="A2175" i="20" s="1"/>
  <c r="A2176" i="20" s="1"/>
  <c r="A2177" i="20" s="1"/>
  <c r="A2178" i="20" s="1"/>
  <c r="A2179" i="20" s="1"/>
  <c r="A2180" i="20" s="1"/>
  <c r="A2181" i="20" s="1"/>
  <c r="A2182" i="20" s="1"/>
  <c r="A2183" i="20" s="1"/>
  <c r="A2184" i="20" s="1"/>
  <c r="A2185" i="20" s="1"/>
  <c r="A2186" i="20" s="1"/>
  <c r="A2187" i="20" s="1"/>
  <c r="A2188" i="20" s="1"/>
  <c r="A2189" i="20" s="1"/>
  <c r="A2190" i="20" s="1"/>
  <c r="A2191" i="20" s="1"/>
  <c r="A2192" i="20" s="1"/>
  <c r="A2193" i="20" s="1"/>
  <c r="A2194" i="20" s="1"/>
  <c r="A2195" i="20" s="1"/>
  <c r="A2196" i="20" s="1"/>
  <c r="A2197" i="20" s="1"/>
  <c r="A2198" i="20" s="1"/>
  <c r="A2199" i="20" s="1"/>
  <c r="A2200" i="20" s="1"/>
  <c r="A2201" i="20" s="1"/>
  <c r="A2202" i="20" s="1"/>
  <c r="A2203" i="20" s="1"/>
  <c r="A2204" i="20" s="1"/>
  <c r="A2205" i="20" s="1"/>
  <c r="A2206" i="20" s="1"/>
  <c r="A2207" i="20" s="1"/>
  <c r="A2208" i="20" s="1"/>
  <c r="A2209" i="20" s="1"/>
  <c r="A2210" i="20" s="1"/>
  <c r="A2211" i="20" s="1"/>
  <c r="A2212" i="20" s="1"/>
  <c r="A2213" i="20" s="1"/>
  <c r="A2214" i="20" s="1"/>
  <c r="A2215" i="20" s="1"/>
  <c r="A2216" i="20" s="1"/>
  <c r="A2217" i="20" s="1"/>
  <c r="A2218" i="20" s="1"/>
  <c r="A2219" i="20" s="1"/>
  <c r="A2220" i="20" s="1"/>
  <c r="A2221" i="20" s="1"/>
  <c r="A2222" i="20" s="1"/>
  <c r="A2223" i="20" s="1"/>
  <c r="A2224" i="20" s="1"/>
  <c r="A2225" i="20" s="1"/>
  <c r="A2226" i="20" s="1"/>
  <c r="A2227" i="20" s="1"/>
  <c r="A2228" i="20" s="1"/>
  <c r="A2229" i="20" s="1"/>
  <c r="A2230" i="20" s="1"/>
  <c r="A2231" i="20" s="1"/>
  <c r="A2232" i="20" s="1"/>
  <c r="A2233" i="20" s="1"/>
  <c r="A2234" i="20" s="1"/>
  <c r="A2235" i="20" s="1"/>
  <c r="A2236" i="20" s="1"/>
  <c r="A2237" i="20" s="1"/>
  <c r="A2238" i="20" s="1"/>
  <c r="A2239" i="20" s="1"/>
  <c r="A2240" i="20" s="1"/>
  <c r="A2241" i="20" s="1"/>
  <c r="A2242" i="20" s="1"/>
  <c r="A2243" i="20" s="1"/>
  <c r="A2244" i="20" s="1"/>
  <c r="A2245" i="20" s="1"/>
  <c r="A2246" i="20" s="1"/>
  <c r="A2247" i="20" s="1"/>
  <c r="A2248" i="20" s="1"/>
  <c r="A2249" i="20" s="1"/>
  <c r="A2250" i="20" s="1"/>
  <c r="A2251" i="20" s="1"/>
  <c r="A2252" i="20" s="1"/>
  <c r="A2253" i="20" s="1"/>
  <c r="A2254" i="20" s="1"/>
  <c r="A2255" i="20" s="1"/>
  <c r="A2256" i="20" s="1"/>
  <c r="A2257" i="20" s="1"/>
  <c r="A2258" i="20" s="1"/>
  <c r="A2259" i="20" s="1"/>
  <c r="A2260" i="20" s="1"/>
  <c r="A2261" i="20" s="1"/>
  <c r="A2262" i="20" s="1"/>
  <c r="A2263" i="20" s="1"/>
  <c r="A2264" i="20" s="1"/>
  <c r="A2265" i="20" s="1"/>
  <c r="A2266" i="20" s="1"/>
  <c r="A2267" i="20" s="1"/>
  <c r="A2268" i="20" s="1"/>
  <c r="A2269" i="20" s="1"/>
  <c r="A2270" i="20" s="1"/>
  <c r="A2271" i="20" s="1"/>
  <c r="A2272" i="20" s="1"/>
  <c r="A2273" i="20" s="1"/>
  <c r="A2274" i="20" s="1"/>
  <c r="A2275" i="20" s="1"/>
  <c r="A2276" i="20" s="1"/>
  <c r="A2277" i="20" s="1"/>
  <c r="A2278" i="20" s="1"/>
  <c r="A2279" i="20" s="1"/>
  <c r="A2280" i="20" s="1"/>
  <c r="A2281" i="20" s="1"/>
  <c r="A2282" i="20" s="1"/>
  <c r="A2283" i="20" s="1"/>
  <c r="A2284" i="20" s="1"/>
  <c r="A2285" i="20" s="1"/>
  <c r="A2286" i="20" s="1"/>
  <c r="A2287" i="20" s="1"/>
  <c r="A2288" i="20" s="1"/>
  <c r="A2289" i="20" s="1"/>
  <c r="A2290" i="20" s="1"/>
  <c r="A2291" i="20" s="1"/>
  <c r="A2292" i="20" s="1"/>
  <c r="A2293" i="20" s="1"/>
  <c r="A2294" i="20" s="1"/>
  <c r="A2295" i="20" s="1"/>
  <c r="A2296" i="20" s="1"/>
  <c r="A2297" i="20" s="1"/>
  <c r="A2298" i="20" s="1"/>
  <c r="A2299" i="20" s="1"/>
  <c r="A2300" i="20" s="1"/>
  <c r="A2301" i="20" s="1"/>
  <c r="A2302" i="20" s="1"/>
  <c r="A2303" i="20" s="1"/>
  <c r="A2304" i="20" s="1"/>
  <c r="A2305" i="20" s="1"/>
  <c r="A2306" i="20" s="1"/>
  <c r="A2307" i="20" s="1"/>
  <c r="A2308" i="20" s="1"/>
  <c r="A2309" i="20" s="1"/>
  <c r="A2310" i="20" s="1"/>
  <c r="A2311" i="20" s="1"/>
  <c r="A2312" i="20" s="1"/>
  <c r="A2313" i="20" s="1"/>
  <c r="A2314" i="20" s="1"/>
  <c r="A2315" i="20" s="1"/>
  <c r="A2316" i="20" s="1"/>
  <c r="A2317" i="20" s="1"/>
  <c r="A2318" i="20" s="1"/>
  <c r="A2319" i="20" s="1"/>
  <c r="A2320" i="20" s="1"/>
  <c r="A2321" i="20" s="1"/>
  <c r="A2322" i="20" s="1"/>
  <c r="A2323" i="20" s="1"/>
  <c r="A2324" i="20" s="1"/>
  <c r="A2325" i="20" s="1"/>
  <c r="A2326" i="20" s="1"/>
  <c r="A2327" i="20" s="1"/>
  <c r="A2328" i="20" s="1"/>
  <c r="A2329" i="20" s="1"/>
  <c r="A2330" i="20" s="1"/>
  <c r="A2331" i="20" s="1"/>
  <c r="A2332" i="20" s="1"/>
  <c r="A2333" i="20" s="1"/>
  <c r="A2334" i="20" s="1"/>
  <c r="A2335" i="20" s="1"/>
  <c r="A2336" i="20" s="1"/>
  <c r="A2337" i="20" s="1"/>
  <c r="A2338" i="20" s="1"/>
  <c r="A2339" i="20" s="1"/>
  <c r="A2340" i="20" s="1"/>
  <c r="A2341" i="20" s="1"/>
  <c r="A2342" i="20" s="1"/>
  <c r="A2343" i="20" s="1"/>
  <c r="A2344" i="20" s="1"/>
  <c r="A2345" i="20" s="1"/>
  <c r="A2346" i="20" s="1"/>
  <c r="A2347" i="20" s="1"/>
  <c r="A2348" i="20" s="1"/>
  <c r="A2349" i="20" s="1"/>
  <c r="A2350" i="20" s="1"/>
  <c r="A2351" i="20" s="1"/>
  <c r="A2352" i="20" s="1"/>
  <c r="A2353" i="20" s="1"/>
  <c r="A2354" i="20" s="1"/>
  <c r="A2355" i="20" s="1"/>
  <c r="A2356" i="20" s="1"/>
  <c r="A2357" i="20" s="1"/>
  <c r="A2358" i="20" s="1"/>
  <c r="A2359" i="20" s="1"/>
  <c r="A2360" i="20" s="1"/>
  <c r="A2361" i="20" s="1"/>
  <c r="A2362" i="20" s="1"/>
  <c r="A2363" i="20" s="1"/>
  <c r="A2364" i="20" s="1"/>
  <c r="A2365" i="20" s="1"/>
  <c r="A2366" i="20" s="1"/>
  <c r="A2367" i="20" s="1"/>
  <c r="A2368" i="20" s="1"/>
  <c r="A2369" i="20" s="1"/>
  <c r="A2370" i="20" s="1"/>
  <c r="A2371" i="20" s="1"/>
  <c r="A2372" i="20" s="1"/>
  <c r="A2373" i="20" s="1"/>
  <c r="A2374" i="20" s="1"/>
  <c r="A2375" i="20" s="1"/>
  <c r="A2376" i="20" s="1"/>
  <c r="A2377" i="20" s="1"/>
  <c r="A2378" i="20" s="1"/>
  <c r="A2379" i="20" s="1"/>
  <c r="A2380" i="20" s="1"/>
  <c r="A2381" i="20" s="1"/>
  <c r="A2382" i="20" s="1"/>
  <c r="A2383" i="20" s="1"/>
  <c r="A2384" i="20" s="1"/>
  <c r="A2385" i="20" s="1"/>
  <c r="A2386" i="20" s="1"/>
  <c r="A2387" i="20" s="1"/>
  <c r="A2388" i="20" s="1"/>
  <c r="A2389" i="20" s="1"/>
  <c r="A2390" i="20" s="1"/>
  <c r="A2391" i="20" s="1"/>
  <c r="A2392" i="20" s="1"/>
  <c r="A2393" i="20" s="1"/>
  <c r="A2394" i="20" s="1"/>
  <c r="A2395" i="20" s="1"/>
  <c r="A2396" i="20" s="1"/>
  <c r="A2397" i="20" s="1"/>
  <c r="A2398" i="20" s="1"/>
  <c r="A2399" i="20" s="1"/>
  <c r="A2400" i="20" s="1"/>
  <c r="A2401" i="20" s="1"/>
  <c r="A2402" i="20" s="1"/>
  <c r="A2403" i="20" s="1"/>
  <c r="A2404" i="20" s="1"/>
  <c r="A2405" i="20" s="1"/>
  <c r="A2406" i="20" s="1"/>
  <c r="A2407" i="20" s="1"/>
  <c r="A2408" i="20" s="1"/>
  <c r="A2409" i="20" s="1"/>
  <c r="A2410" i="20" s="1"/>
  <c r="A2411" i="20" s="1"/>
  <c r="A2412" i="20" s="1"/>
  <c r="A2413" i="20" s="1"/>
  <c r="A2414" i="20" s="1"/>
  <c r="A2415" i="20" s="1"/>
  <c r="A2416" i="20" s="1"/>
  <c r="A2417" i="20" s="1"/>
  <c r="A2418" i="20" s="1"/>
  <c r="A2419" i="20" s="1"/>
  <c r="A2420" i="20" s="1"/>
  <c r="A2421" i="20" s="1"/>
  <c r="A2422" i="20" s="1"/>
  <c r="A2423" i="20" s="1"/>
  <c r="A2424" i="20" s="1"/>
  <c r="A2425" i="20" s="1"/>
  <c r="A2426" i="20" s="1"/>
  <c r="A2427" i="20" s="1"/>
  <c r="A2428" i="20" s="1"/>
  <c r="A2429" i="20" s="1"/>
  <c r="A2430" i="20" s="1"/>
  <c r="A2431" i="20" s="1"/>
  <c r="A2432" i="20" s="1"/>
  <c r="A2433" i="20" s="1"/>
  <c r="A2434" i="20" s="1"/>
  <c r="A2435" i="20" s="1"/>
  <c r="A2436" i="20" s="1"/>
  <c r="A2437" i="20" s="1"/>
  <c r="A2438" i="20" s="1"/>
  <c r="A2439" i="20" s="1"/>
  <c r="A2440" i="20" s="1"/>
  <c r="A2441" i="20" s="1"/>
  <c r="A2442" i="20" s="1"/>
  <c r="A2443" i="20" s="1"/>
  <c r="A2444" i="20" s="1"/>
  <c r="A2445" i="20" s="1"/>
  <c r="A2446" i="20" s="1"/>
  <c r="A2447" i="20" s="1"/>
  <c r="A2448" i="20" s="1"/>
  <c r="A2449" i="20" s="1"/>
  <c r="A2450" i="20" s="1"/>
  <c r="A2451" i="20" s="1"/>
  <c r="A2452" i="20" s="1"/>
  <c r="A2453" i="20" s="1"/>
  <c r="A2454" i="20" s="1"/>
  <c r="A2455" i="20" s="1"/>
  <c r="A2456" i="20" s="1"/>
  <c r="A2457" i="20" s="1"/>
  <c r="A2458" i="20" s="1"/>
  <c r="A2459" i="20" s="1"/>
  <c r="A2460" i="20" s="1"/>
  <c r="A2461" i="20" s="1"/>
  <c r="A2462" i="20" s="1"/>
  <c r="A2463" i="20" s="1"/>
  <c r="A2464" i="20" s="1"/>
  <c r="A2465" i="20" s="1"/>
  <c r="A2466" i="20" s="1"/>
  <c r="A2467" i="20" s="1"/>
  <c r="A2468" i="20" s="1"/>
  <c r="A2469" i="20" s="1"/>
  <c r="A2470" i="20" s="1"/>
  <c r="A2471" i="20" s="1"/>
  <c r="A2472" i="20" s="1"/>
  <c r="A2473" i="20" s="1"/>
  <c r="A2474" i="20" s="1"/>
  <c r="A2475" i="20" s="1"/>
  <c r="A2476" i="20" s="1"/>
  <c r="A2477" i="20" s="1"/>
  <c r="A2478" i="20" s="1"/>
  <c r="A2479" i="20" s="1"/>
  <c r="A2480" i="20" s="1"/>
  <c r="A2481" i="20" s="1"/>
  <c r="A2482" i="20" s="1"/>
  <c r="A2483" i="20" s="1"/>
  <c r="A2484" i="20" s="1"/>
  <c r="A2485" i="20" s="1"/>
  <c r="A2486" i="20" s="1"/>
  <c r="A2487" i="20" s="1"/>
  <c r="A2488" i="20" s="1"/>
  <c r="A2489" i="20" s="1"/>
  <c r="A2490" i="20" s="1"/>
  <c r="A2491" i="20" s="1"/>
  <c r="A2492" i="20" s="1"/>
  <c r="A2493" i="20" s="1"/>
  <c r="A2494" i="20" s="1"/>
  <c r="A2495" i="20" s="1"/>
  <c r="A2496" i="20" s="1"/>
  <c r="A2497" i="20" s="1"/>
  <c r="A2498" i="20" s="1"/>
  <c r="A2499" i="20" s="1"/>
  <c r="A2500" i="20" s="1"/>
  <c r="A2501" i="20" s="1"/>
  <c r="A2502" i="20" s="1"/>
  <c r="A2503" i="20" s="1"/>
  <c r="A2504" i="20" s="1"/>
  <c r="A2505" i="20" s="1"/>
  <c r="A2506" i="20" s="1"/>
  <c r="A2507" i="20" s="1"/>
  <c r="A2508" i="20" s="1"/>
  <c r="A2509" i="20" s="1"/>
  <c r="A2510" i="20" s="1"/>
  <c r="A2511" i="20" s="1"/>
  <c r="A2512" i="20" s="1"/>
  <c r="A2513" i="20" s="1"/>
  <c r="A2514" i="20" s="1"/>
  <c r="A2515" i="20" s="1"/>
  <c r="A2516" i="20" s="1"/>
  <c r="A2517" i="20" s="1"/>
  <c r="A2518" i="20" s="1"/>
  <c r="A2519" i="20" s="1"/>
  <c r="A2520" i="20" s="1"/>
  <c r="A2521" i="20" s="1"/>
  <c r="A2522" i="20" s="1"/>
  <c r="A2523" i="20" s="1"/>
  <c r="A2524" i="20" s="1"/>
  <c r="A2525" i="20" s="1"/>
  <c r="A2526" i="20" s="1"/>
  <c r="A2527" i="20" s="1"/>
  <c r="A2528" i="20" s="1"/>
  <c r="A2529" i="20" s="1"/>
  <c r="A2530" i="20" s="1"/>
  <c r="A2531" i="20" s="1"/>
  <c r="A2532" i="20" s="1"/>
  <c r="A2533" i="20" s="1"/>
  <c r="A2534" i="20" s="1"/>
  <c r="A2535" i="20" s="1"/>
  <c r="A2536" i="20" s="1"/>
  <c r="A2537" i="20" s="1"/>
  <c r="A2538" i="20" s="1"/>
  <c r="A2539" i="20" s="1"/>
  <c r="A2540" i="20" s="1"/>
  <c r="A2541" i="20" s="1"/>
  <c r="A2542" i="20" s="1"/>
  <c r="A2543" i="20" s="1"/>
  <c r="A2544" i="20" s="1"/>
  <c r="A2545" i="20" s="1"/>
  <c r="A2546" i="20" s="1"/>
  <c r="A2547" i="20" s="1"/>
  <c r="A2548" i="20" s="1"/>
  <c r="A2549" i="20" s="1"/>
  <c r="A2550" i="20" s="1"/>
  <c r="A2551" i="20" s="1"/>
  <c r="A2552" i="20" s="1"/>
  <c r="A2553" i="20" s="1"/>
  <c r="A2554" i="20" s="1"/>
  <c r="A2555" i="20" s="1"/>
  <c r="A2556" i="20" s="1"/>
  <c r="A2557" i="20" s="1"/>
  <c r="A2558" i="20" s="1"/>
  <c r="A2559" i="20" s="1"/>
  <c r="A2560" i="20" s="1"/>
  <c r="A2561" i="20" s="1"/>
  <c r="A2562" i="20" s="1"/>
  <c r="A2563" i="20" s="1"/>
  <c r="A2564" i="20" s="1"/>
  <c r="A2565" i="20" s="1"/>
  <c r="A2566" i="20" s="1"/>
  <c r="A2567" i="20" s="1"/>
  <c r="A2568" i="20" s="1"/>
  <c r="A2569" i="20" s="1"/>
  <c r="A2570" i="20" s="1"/>
  <c r="A2571" i="20" s="1"/>
  <c r="A2572" i="20" s="1"/>
  <c r="A2573" i="20" s="1"/>
  <c r="A2574" i="20" s="1"/>
  <c r="A2575" i="20" s="1"/>
  <c r="A2576" i="20" s="1"/>
  <c r="A2577" i="20" s="1"/>
  <c r="A2578" i="20" s="1"/>
  <c r="A2579" i="20" s="1"/>
  <c r="A2580" i="20" s="1"/>
  <c r="A2581" i="20" s="1"/>
  <c r="A2582" i="20" s="1"/>
  <c r="A2583" i="20" s="1"/>
  <c r="A2584" i="20" s="1"/>
  <c r="A2585" i="20" s="1"/>
  <c r="A2586" i="20" s="1"/>
  <c r="A2587" i="20" s="1"/>
  <c r="A2588" i="20" s="1"/>
  <c r="A2589" i="20" s="1"/>
  <c r="A2590" i="20" s="1"/>
  <c r="A2591" i="20" s="1"/>
  <c r="A2592" i="20" s="1"/>
  <c r="A2593" i="20" s="1"/>
  <c r="A2594" i="20" s="1"/>
  <c r="A2595" i="20" s="1"/>
  <c r="A2596" i="20" s="1"/>
  <c r="A2597" i="20" s="1"/>
  <c r="A2598" i="20" s="1"/>
  <c r="A2599" i="20" s="1"/>
  <c r="A2600" i="20" s="1"/>
  <c r="A2601" i="20" s="1"/>
  <c r="A2602" i="20" s="1"/>
  <c r="A2603" i="20" s="1"/>
  <c r="A2604" i="20" s="1"/>
  <c r="A2605" i="20" s="1"/>
  <c r="A2606" i="20" s="1"/>
  <c r="A2607" i="20" s="1"/>
  <c r="A2608" i="20" s="1"/>
  <c r="A2609" i="20" s="1"/>
  <c r="A2610" i="20" s="1"/>
  <c r="A2611" i="20" s="1"/>
  <c r="A2612" i="20" s="1"/>
  <c r="A2613" i="20" s="1"/>
  <c r="A2614" i="20" s="1"/>
  <c r="A2615" i="20" s="1"/>
  <c r="A2616" i="20" s="1"/>
  <c r="A2617" i="20" s="1"/>
  <c r="A2618" i="20" s="1"/>
  <c r="A2619" i="20" s="1"/>
  <c r="A2620" i="20" s="1"/>
  <c r="A2621" i="20" s="1"/>
  <c r="A2622" i="20" s="1"/>
  <c r="A2623" i="20" s="1"/>
  <c r="A2624" i="20" s="1"/>
  <c r="A2625" i="20" s="1"/>
  <c r="A2626" i="20" s="1"/>
  <c r="A2627" i="20" s="1"/>
  <c r="A2628" i="20" s="1"/>
  <c r="A2629" i="20" s="1"/>
  <c r="A2630" i="20" s="1"/>
  <c r="A2631" i="20" s="1"/>
  <c r="A2632" i="20" s="1"/>
  <c r="A2633" i="20" s="1"/>
  <c r="A2634" i="20" s="1"/>
  <c r="A2635" i="20" s="1"/>
  <c r="A2636" i="20" s="1"/>
  <c r="A2637" i="20" s="1"/>
  <c r="A2638" i="20" s="1"/>
  <c r="A2639" i="20" s="1"/>
  <c r="A2640" i="20" s="1"/>
  <c r="A2641" i="20" s="1"/>
  <c r="A2642" i="20" s="1"/>
  <c r="A2643" i="20" s="1"/>
  <c r="A2644" i="20" s="1"/>
  <c r="A2645" i="20" s="1"/>
  <c r="A2646" i="20" s="1"/>
  <c r="A2647" i="20" s="1"/>
  <c r="A2648" i="20" s="1"/>
  <c r="A2649" i="20" s="1"/>
  <c r="A2650" i="20" s="1"/>
  <c r="A2651" i="20" s="1"/>
  <c r="A2652" i="20" s="1"/>
  <c r="A2653" i="20" s="1"/>
  <c r="A2654" i="20" s="1"/>
  <c r="A2655" i="20" s="1"/>
  <c r="A2656" i="20" s="1"/>
  <c r="A2657" i="20" s="1"/>
  <c r="A2658" i="20" s="1"/>
  <c r="A2659" i="20" s="1"/>
  <c r="A2660" i="20" s="1"/>
  <c r="A2661" i="20" s="1"/>
  <c r="A2662" i="20" s="1"/>
  <c r="A2663" i="20" s="1"/>
  <c r="A2664" i="20" s="1"/>
  <c r="A2665" i="20" s="1"/>
  <c r="A2666" i="20" s="1"/>
  <c r="A2667" i="20" s="1"/>
  <c r="A2668" i="20" s="1"/>
  <c r="A2669" i="20" s="1"/>
  <c r="A2670" i="20" s="1"/>
  <c r="A2671" i="20" s="1"/>
  <c r="A2672" i="20" s="1"/>
  <c r="A2673" i="20" s="1"/>
  <c r="A2674" i="20" s="1"/>
  <c r="A2675" i="20" s="1"/>
  <c r="A2676" i="20" s="1"/>
  <c r="A2677" i="20" s="1"/>
  <c r="A2678" i="20" s="1"/>
  <c r="A2679" i="20" s="1"/>
  <c r="A2680" i="20" s="1"/>
  <c r="A2681" i="20" s="1"/>
  <c r="A2682" i="20" s="1"/>
  <c r="A2683" i="20" s="1"/>
  <c r="A2684" i="20" s="1"/>
  <c r="A2685" i="20" s="1"/>
  <c r="A2686" i="20" s="1"/>
  <c r="A2687" i="20" s="1"/>
  <c r="A2688" i="20" s="1"/>
  <c r="A2689" i="20" s="1"/>
  <c r="A2690" i="20" s="1"/>
  <c r="A2691" i="20" s="1"/>
  <c r="A2692" i="20" s="1"/>
  <c r="A2693" i="20" s="1"/>
  <c r="A2694" i="20" s="1"/>
  <c r="A2695" i="20" s="1"/>
  <c r="A2696" i="20" s="1"/>
  <c r="A2697" i="20" s="1"/>
  <c r="A2698" i="20" s="1"/>
  <c r="A2699" i="20" s="1"/>
  <c r="A2700" i="20" s="1"/>
  <c r="A2701" i="20" s="1"/>
  <c r="A2702" i="20" s="1"/>
  <c r="A2703" i="20" s="1"/>
  <c r="A2704" i="20" s="1"/>
  <c r="A2705" i="20" s="1"/>
  <c r="A2706" i="20" s="1"/>
  <c r="A2707" i="20" s="1"/>
  <c r="A2708" i="20" s="1"/>
  <c r="A2709" i="20" s="1"/>
  <c r="A2710" i="20" s="1"/>
  <c r="A2711" i="20" s="1"/>
  <c r="A2712" i="20" s="1"/>
  <c r="A2713" i="20" s="1"/>
  <c r="A2714" i="20" s="1"/>
  <c r="A2715" i="20" s="1"/>
  <c r="A2716" i="20" s="1"/>
  <c r="A2717" i="20" s="1"/>
  <c r="A2718" i="20" s="1"/>
  <c r="A2719" i="20" s="1"/>
  <c r="A2720" i="20" s="1"/>
  <c r="A2721" i="20" s="1"/>
  <c r="A2722" i="20" s="1"/>
  <c r="A2723" i="20" s="1"/>
  <c r="A2724" i="20" s="1"/>
  <c r="A2725" i="20" s="1"/>
  <c r="A2726" i="20" s="1"/>
  <c r="A2727" i="20" s="1"/>
  <c r="A2728" i="20" s="1"/>
  <c r="A2729" i="20" s="1"/>
  <c r="A2730" i="20" s="1"/>
  <c r="A2731" i="20" s="1"/>
  <c r="A2732" i="20" s="1"/>
  <c r="A2733" i="20" s="1"/>
  <c r="A2734" i="20" s="1"/>
  <c r="A2735" i="20" s="1"/>
  <c r="A2736" i="20" s="1"/>
  <c r="A2737" i="20" s="1"/>
  <c r="A2738" i="20" s="1"/>
  <c r="A2739" i="20" s="1"/>
  <c r="A2740" i="20" s="1"/>
  <c r="A2741" i="20" s="1"/>
  <c r="A2742" i="20" s="1"/>
  <c r="A2743" i="20" s="1"/>
  <c r="A2744" i="20" s="1"/>
  <c r="A2745" i="20" s="1"/>
  <c r="A2746" i="20" s="1"/>
  <c r="A2747" i="20" s="1"/>
  <c r="A2748" i="20" s="1"/>
  <c r="A2749" i="20" s="1"/>
  <c r="A2750" i="20" s="1"/>
  <c r="A2751" i="20" s="1"/>
  <c r="A2752" i="20" s="1"/>
  <c r="A2753" i="20" s="1"/>
  <c r="A2754" i="20" s="1"/>
  <c r="A2755" i="20" s="1"/>
  <c r="A2756" i="20" s="1"/>
  <c r="A2757" i="20" s="1"/>
  <c r="A2758" i="20" s="1"/>
  <c r="A2759" i="20" s="1"/>
  <c r="A2760" i="20" s="1"/>
  <c r="A2761" i="20" s="1"/>
  <c r="A2762" i="20" s="1"/>
  <c r="A2763" i="20" s="1"/>
  <c r="A2764" i="20" s="1"/>
  <c r="A2765" i="20" s="1"/>
  <c r="A2766" i="20" s="1"/>
  <c r="A2767" i="20" s="1"/>
  <c r="A2768" i="20" s="1"/>
  <c r="A2769" i="20" s="1"/>
  <c r="A2770" i="20" s="1"/>
  <c r="A2771" i="20" s="1"/>
  <c r="A2772" i="20" s="1"/>
  <c r="A2773" i="20" s="1"/>
  <c r="A2774" i="20" s="1"/>
  <c r="A2775" i="20" s="1"/>
  <c r="A2776" i="20" s="1"/>
  <c r="A2777" i="20" s="1"/>
  <c r="A2778" i="20" s="1"/>
  <c r="A2779" i="20" s="1"/>
  <c r="A2780" i="20" s="1"/>
  <c r="A2781" i="20" s="1"/>
  <c r="A2782" i="20" s="1"/>
  <c r="A2783" i="20" s="1"/>
  <c r="A2784" i="20" s="1"/>
  <c r="A2785" i="20" s="1"/>
  <c r="A2786" i="20" s="1"/>
  <c r="A2787" i="20" s="1"/>
  <c r="A2788" i="20" s="1"/>
  <c r="A2789" i="20" s="1"/>
  <c r="A2790" i="20" s="1"/>
  <c r="A2791" i="20" s="1"/>
  <c r="A2792" i="20" s="1"/>
  <c r="A2793" i="20" s="1"/>
  <c r="A2794" i="20" s="1"/>
  <c r="A2795" i="20" s="1"/>
  <c r="A2796" i="20" s="1"/>
  <c r="A2797" i="20" s="1"/>
  <c r="A2798" i="20" s="1"/>
  <c r="A2799" i="20" s="1"/>
  <c r="A2800" i="20" s="1"/>
  <c r="A2801" i="20" s="1"/>
  <c r="A2802" i="20" s="1"/>
  <c r="A2803" i="20" s="1"/>
  <c r="A2804" i="20" s="1"/>
  <c r="A2805" i="20" s="1"/>
  <c r="A2806" i="20" s="1"/>
  <c r="A2807" i="20" s="1"/>
  <c r="A2808" i="20" s="1"/>
  <c r="A2809" i="20" s="1"/>
  <c r="A2810" i="20" s="1"/>
  <c r="A2811" i="20" s="1"/>
  <c r="A2812" i="20" s="1"/>
  <c r="A2813" i="20" s="1"/>
  <c r="A2814" i="20" s="1"/>
  <c r="A2815" i="20" s="1"/>
  <c r="A2816" i="20" s="1"/>
  <c r="A2817" i="20" s="1"/>
  <c r="A2818" i="20" s="1"/>
  <c r="A2819" i="20" s="1"/>
  <c r="A2820" i="20" s="1"/>
  <c r="A2821" i="20" s="1"/>
  <c r="A2822" i="20" s="1"/>
  <c r="A2823" i="20" s="1"/>
  <c r="A2824" i="20" s="1"/>
  <c r="A2825" i="20" s="1"/>
  <c r="A2826" i="20" s="1"/>
  <c r="A2827" i="20" s="1"/>
  <c r="A2828" i="20" s="1"/>
  <c r="A2829" i="20" s="1"/>
  <c r="A2830" i="20" s="1"/>
  <c r="A2831" i="20" s="1"/>
  <c r="A2832" i="20" s="1"/>
  <c r="A2833" i="20" s="1"/>
  <c r="A2834" i="20" s="1"/>
  <c r="A2835" i="20" s="1"/>
  <c r="A2836" i="20" s="1"/>
  <c r="A2837" i="20" s="1"/>
  <c r="A2838" i="20" s="1"/>
  <c r="A2839" i="20" s="1"/>
  <c r="A2840" i="20" s="1"/>
  <c r="A2841" i="20" s="1"/>
  <c r="A2842" i="20" s="1"/>
  <c r="A2843" i="20" s="1"/>
  <c r="A2844" i="20" s="1"/>
  <c r="A2845" i="20" s="1"/>
  <c r="A2846" i="20" s="1"/>
  <c r="A2847" i="20" s="1"/>
  <c r="A2848" i="20" s="1"/>
  <c r="A2849" i="20" s="1"/>
  <c r="A2850" i="20" s="1"/>
  <c r="A2851" i="20" s="1"/>
  <c r="A2852" i="20" s="1"/>
  <c r="A2853" i="20" s="1"/>
  <c r="A2854" i="20" s="1"/>
  <c r="A2855" i="20" s="1"/>
  <c r="A2856" i="20" s="1"/>
  <c r="A2857" i="20" s="1"/>
  <c r="A2858" i="20" s="1"/>
  <c r="A2859" i="20" s="1"/>
  <c r="A2860" i="20" s="1"/>
  <c r="A2861" i="20" s="1"/>
  <c r="A2862" i="20" s="1"/>
  <c r="A2863" i="20" s="1"/>
  <c r="A2864" i="20" s="1"/>
  <c r="A2865" i="20" s="1"/>
  <c r="A2866" i="20" s="1"/>
  <c r="A2867" i="20" s="1"/>
  <c r="A2868" i="20" s="1"/>
  <c r="A2869" i="20" s="1"/>
  <c r="A2870" i="20" s="1"/>
  <c r="A2871" i="20" s="1"/>
  <c r="A2872" i="20" s="1"/>
  <c r="A2873" i="20" s="1"/>
  <c r="A2874" i="20" s="1"/>
  <c r="A2875" i="20" s="1"/>
  <c r="A2876" i="20" s="1"/>
  <c r="A2877" i="20" s="1"/>
  <c r="A2878" i="20" s="1"/>
  <c r="A2879" i="20" s="1"/>
  <c r="A2880" i="20" s="1"/>
  <c r="A2881" i="20" s="1"/>
  <c r="A2882" i="20" s="1"/>
  <c r="A2883" i="20" s="1"/>
  <c r="A2884" i="20" s="1"/>
  <c r="A2885" i="20" s="1"/>
  <c r="A2886" i="20" s="1"/>
  <c r="A2887" i="20" s="1"/>
  <c r="A2888" i="20" s="1"/>
  <c r="A2889" i="20" s="1"/>
  <c r="A2890" i="20" s="1"/>
  <c r="A2891" i="20" s="1"/>
  <c r="A2892" i="20" s="1"/>
  <c r="A2893" i="20" s="1"/>
  <c r="A2894" i="20" s="1"/>
  <c r="A2895" i="20" s="1"/>
  <c r="A2896" i="20" s="1"/>
  <c r="A2897" i="20" s="1"/>
  <c r="A2898" i="20" s="1"/>
  <c r="A2899" i="20" s="1"/>
  <c r="A2900" i="20" s="1"/>
  <c r="A2901" i="20" s="1"/>
  <c r="A2902" i="20" s="1"/>
  <c r="A2903" i="20" s="1"/>
  <c r="A2904" i="20" s="1"/>
  <c r="A2905" i="20" s="1"/>
  <c r="A2906" i="20" s="1"/>
  <c r="A2907" i="20" s="1"/>
  <c r="A2908" i="20" s="1"/>
  <c r="A2909" i="20" s="1"/>
  <c r="A2910" i="20" s="1"/>
  <c r="A2911" i="20" s="1"/>
  <c r="A2912" i="20" s="1"/>
  <c r="A2913" i="20" s="1"/>
  <c r="A2914" i="20" s="1"/>
  <c r="A2915" i="20" s="1"/>
  <c r="A2916" i="20" s="1"/>
  <c r="A2917" i="20" s="1"/>
  <c r="A2918" i="20" s="1"/>
  <c r="A2919" i="20" s="1"/>
  <c r="A2920" i="20" s="1"/>
  <c r="A2921" i="20" s="1"/>
  <c r="A2922" i="20" s="1"/>
  <c r="A2923" i="20" s="1"/>
  <c r="A2924" i="20" s="1"/>
  <c r="A2925" i="20" s="1"/>
  <c r="A2926" i="20" s="1"/>
  <c r="A2927" i="20" s="1"/>
  <c r="A2928" i="20" s="1"/>
  <c r="A2929" i="20" s="1"/>
  <c r="A2930" i="20" s="1"/>
  <c r="A2931" i="20" s="1"/>
  <c r="A2932" i="20" s="1"/>
  <c r="A2933" i="20" s="1"/>
  <c r="A2934" i="20" s="1"/>
  <c r="A2935" i="20" s="1"/>
  <c r="A2936" i="20" s="1"/>
  <c r="A2937" i="20" s="1"/>
  <c r="A2938" i="20" s="1"/>
  <c r="A2939" i="20" s="1"/>
  <c r="A2940" i="20" s="1"/>
  <c r="A2941" i="20" s="1"/>
  <c r="A2942" i="20" s="1"/>
  <c r="A2943" i="20" s="1"/>
  <c r="A2944" i="20" s="1"/>
  <c r="A2945" i="20" s="1"/>
  <c r="A2946" i="20" s="1"/>
  <c r="A2947" i="20" s="1"/>
  <c r="A2948" i="20" s="1"/>
  <c r="A2949" i="20" s="1"/>
  <c r="A2950" i="20" s="1"/>
  <c r="A2951" i="20" s="1"/>
  <c r="A2952" i="20" s="1"/>
  <c r="A2953" i="20" s="1"/>
  <c r="A2954" i="20" s="1"/>
  <c r="A2955" i="20" s="1"/>
  <c r="A2956" i="20" s="1"/>
  <c r="A2957" i="20" s="1"/>
  <c r="A2958" i="20" s="1"/>
  <c r="A2959" i="20" s="1"/>
  <c r="A2960" i="20" s="1"/>
  <c r="A2961" i="20" s="1"/>
  <c r="A2962" i="20" s="1"/>
  <c r="A2963" i="20" s="1"/>
  <c r="A2964" i="20" s="1"/>
  <c r="A2965" i="20" s="1"/>
  <c r="A2966" i="20" s="1"/>
  <c r="A2967" i="20" s="1"/>
  <c r="A2968" i="20" s="1"/>
  <c r="A2969" i="20" s="1"/>
  <c r="A2970" i="20" s="1"/>
  <c r="A2971" i="20" s="1"/>
  <c r="A2972" i="20" s="1"/>
  <c r="A2973" i="20" s="1"/>
  <c r="A2974" i="20" s="1"/>
  <c r="A2975" i="20" s="1"/>
  <c r="A2976" i="20" s="1"/>
  <c r="A2977" i="20" s="1"/>
  <c r="A2978" i="20" s="1"/>
  <c r="A2979" i="20" s="1"/>
  <c r="A2980" i="20" s="1"/>
  <c r="A2981" i="20" s="1"/>
  <c r="A2982" i="20" s="1"/>
  <c r="A2983" i="20" s="1"/>
  <c r="A2984" i="20" s="1"/>
  <c r="A2985" i="20" s="1"/>
  <c r="A2986" i="20" s="1"/>
  <c r="A2987" i="20" s="1"/>
  <c r="A2988" i="20" s="1"/>
  <c r="A2989" i="20" s="1"/>
  <c r="A2990" i="20" s="1"/>
  <c r="A2991" i="20" s="1"/>
  <c r="A2992" i="20" s="1"/>
  <c r="A2993" i="20" s="1"/>
  <c r="A2994" i="20" s="1"/>
  <c r="A2995" i="20" s="1"/>
  <c r="A2996" i="20" s="1"/>
  <c r="A2997" i="20" s="1"/>
  <c r="A2998" i="20" s="1"/>
  <c r="A2999" i="20" s="1"/>
  <c r="A3000" i="20" s="1"/>
  <c r="A3001" i="20" s="1"/>
  <c r="A3002" i="20" s="1"/>
  <c r="A3003" i="20" s="1"/>
  <c r="A3004" i="20" s="1"/>
  <c r="A3005" i="20" s="1"/>
  <c r="A3006" i="20" s="1"/>
  <c r="A3007" i="20" s="1"/>
  <c r="A3008" i="20" s="1"/>
  <c r="A3009" i="20" s="1"/>
  <c r="A3010" i="20" s="1"/>
  <c r="A3011" i="20" s="1"/>
  <c r="A3012" i="20" s="1"/>
  <c r="A3013" i="20" s="1"/>
  <c r="A3014" i="20" s="1"/>
  <c r="A3015" i="20" s="1"/>
  <c r="A3016" i="20" s="1"/>
  <c r="A3017" i="20" s="1"/>
  <c r="A3018" i="20" s="1"/>
  <c r="A3019" i="20" s="1"/>
  <c r="A3020" i="20" s="1"/>
  <c r="A3021" i="20" s="1"/>
  <c r="A3022" i="20" s="1"/>
  <c r="A3023" i="20" s="1"/>
  <c r="A3024" i="20" s="1"/>
  <c r="A3025" i="20" s="1"/>
  <c r="A3026" i="20" s="1"/>
  <c r="A3027" i="20" s="1"/>
  <c r="A3028" i="20" s="1"/>
  <c r="A3029" i="20" s="1"/>
  <c r="A3030" i="20" s="1"/>
  <c r="A3031" i="20" s="1"/>
  <c r="A3032" i="20" s="1"/>
  <c r="A3033" i="20" s="1"/>
  <c r="A3034" i="20" s="1"/>
  <c r="A3035" i="20" s="1"/>
  <c r="A3036" i="20" s="1"/>
  <c r="A3037" i="20" s="1"/>
  <c r="A3038" i="20" s="1"/>
  <c r="A3039" i="20" s="1"/>
  <c r="A3040" i="20" s="1"/>
  <c r="A3041" i="20" s="1"/>
  <c r="A3042" i="20" s="1"/>
  <c r="A3043" i="20" s="1"/>
  <c r="A3044" i="20" s="1"/>
  <c r="A3045" i="20" s="1"/>
  <c r="A3046" i="20" s="1"/>
  <c r="A3047" i="20" s="1"/>
  <c r="A3048" i="20" s="1"/>
  <c r="A3049" i="20" s="1"/>
  <c r="A3050" i="20" s="1"/>
  <c r="A3051" i="20" s="1"/>
  <c r="A3052" i="20" s="1"/>
  <c r="A3053" i="20" s="1"/>
  <c r="A3054" i="20" s="1"/>
  <c r="A3055" i="20" s="1"/>
  <c r="A3056" i="20" s="1"/>
  <c r="A3057" i="20" s="1"/>
  <c r="A3058" i="20" s="1"/>
  <c r="A3059" i="20" s="1"/>
  <c r="A3060" i="20" s="1"/>
  <c r="A3061" i="20" s="1"/>
  <c r="A3062" i="20" s="1"/>
  <c r="A3063" i="20" s="1"/>
  <c r="A3064" i="20" s="1"/>
  <c r="A3065" i="20" s="1"/>
  <c r="A3066" i="20" s="1"/>
  <c r="A3067" i="20" s="1"/>
  <c r="A3068" i="20" s="1"/>
  <c r="A3069" i="20" s="1"/>
  <c r="A3070" i="20" s="1"/>
  <c r="A3071" i="20" s="1"/>
  <c r="A3072" i="20" s="1"/>
  <c r="A3073" i="20" s="1"/>
  <c r="A3074" i="20" s="1"/>
  <c r="A3075" i="20" s="1"/>
  <c r="A3076" i="20" s="1"/>
  <c r="A3077" i="20" s="1"/>
  <c r="A3078" i="20" s="1"/>
  <c r="A3079" i="20" s="1"/>
  <c r="A3080" i="20" s="1"/>
  <c r="A3081" i="20" s="1"/>
  <c r="A3082" i="20" s="1"/>
  <c r="A3083" i="20" s="1"/>
  <c r="A3084" i="20" s="1"/>
  <c r="A3085" i="20" s="1"/>
  <c r="A3086" i="20" s="1"/>
  <c r="A3087" i="20" s="1"/>
  <c r="A3088" i="20" s="1"/>
  <c r="A3089" i="20" s="1"/>
  <c r="A3090" i="20" s="1"/>
  <c r="A3091" i="20" s="1"/>
  <c r="A3092" i="20" s="1"/>
  <c r="A3093" i="20" s="1"/>
  <c r="A3094" i="20" s="1"/>
  <c r="A3095" i="20" s="1"/>
  <c r="A3096" i="20" s="1"/>
  <c r="A3097" i="20" s="1"/>
  <c r="A3098" i="20" s="1"/>
  <c r="A3099" i="20" s="1"/>
  <c r="A3100" i="20" s="1"/>
  <c r="A3101" i="20" s="1"/>
  <c r="A3102" i="20" s="1"/>
  <c r="A3103" i="20" s="1"/>
  <c r="A3104" i="20" s="1"/>
  <c r="A3105" i="20" s="1"/>
  <c r="A3106" i="20" s="1"/>
  <c r="A3107" i="20" s="1"/>
  <c r="A3108" i="20" s="1"/>
  <c r="A3109" i="20" s="1"/>
  <c r="A3110" i="20" s="1"/>
  <c r="A3111" i="20" s="1"/>
  <c r="A3112" i="20" s="1"/>
  <c r="A3113" i="20" s="1"/>
  <c r="A3114" i="20" s="1"/>
  <c r="A3115" i="20" s="1"/>
  <c r="A3116" i="20" s="1"/>
  <c r="A3117" i="20" s="1"/>
  <c r="A3118" i="20" s="1"/>
  <c r="A3119" i="20" s="1"/>
  <c r="A3120" i="20" s="1"/>
  <c r="A3121" i="20" s="1"/>
  <c r="A3122" i="20" s="1"/>
  <c r="A3123" i="20" s="1"/>
  <c r="A3124" i="20" s="1"/>
  <c r="A3125" i="20" s="1"/>
  <c r="A3126" i="20" s="1"/>
  <c r="A3127" i="20" s="1"/>
  <c r="A3128" i="20" s="1"/>
  <c r="A3129" i="20" s="1"/>
  <c r="A3130" i="20" s="1"/>
  <c r="A3131" i="20" s="1"/>
  <c r="A3132" i="20" s="1"/>
  <c r="A3133" i="20" s="1"/>
  <c r="A3134" i="20" s="1"/>
  <c r="A3135" i="20" s="1"/>
  <c r="A3136" i="20" s="1"/>
  <c r="A3137" i="20" s="1"/>
  <c r="A3138" i="20" s="1"/>
  <c r="A3139" i="20" s="1"/>
  <c r="A3140" i="20" s="1"/>
  <c r="A3141" i="20" s="1"/>
  <c r="A3142" i="20" s="1"/>
  <c r="A3143" i="20" s="1"/>
  <c r="A3144" i="20" s="1"/>
  <c r="A3145" i="20" s="1"/>
  <c r="A3146" i="20" s="1"/>
  <c r="A3147" i="20" s="1"/>
  <c r="A3148" i="20" s="1"/>
  <c r="A3149" i="20" s="1"/>
  <c r="A3150" i="20" s="1"/>
  <c r="A3151" i="20" s="1"/>
  <c r="A3152" i="20" s="1"/>
  <c r="A3153" i="20" s="1"/>
  <c r="A3154" i="20" s="1"/>
  <c r="A3155" i="20" s="1"/>
  <c r="A3156" i="20" s="1"/>
  <c r="A3157" i="20" s="1"/>
  <c r="A3158" i="20" s="1"/>
  <c r="A3159" i="20" s="1"/>
  <c r="A3160" i="20" s="1"/>
  <c r="A3161" i="20" s="1"/>
  <c r="A3162" i="20" s="1"/>
  <c r="A3163" i="20" s="1"/>
  <c r="A3164" i="20" s="1"/>
  <c r="A3165" i="20" s="1"/>
  <c r="A3166" i="20" s="1"/>
  <c r="A3167" i="20" s="1"/>
  <c r="A3168" i="20" s="1"/>
  <c r="A3169" i="20" s="1"/>
  <c r="A3170" i="20" s="1"/>
  <c r="A3171" i="20" s="1"/>
  <c r="A3172" i="20" s="1"/>
  <c r="A3173" i="20" s="1"/>
  <c r="A3174" i="20" s="1"/>
  <c r="A3175" i="20" s="1"/>
  <c r="A3176" i="20" s="1"/>
  <c r="A3177" i="20" s="1"/>
  <c r="A3178" i="20" s="1"/>
  <c r="A3179" i="20" s="1"/>
  <c r="A3180" i="20" s="1"/>
  <c r="A3181" i="20" s="1"/>
  <c r="A3182" i="20" s="1"/>
  <c r="A3183" i="20" s="1"/>
  <c r="A3184" i="20" s="1"/>
  <c r="A3185" i="20" s="1"/>
  <c r="A3186" i="20" s="1"/>
  <c r="A3187" i="20" s="1"/>
  <c r="A3188" i="20" s="1"/>
  <c r="A3189" i="20" s="1"/>
  <c r="A3190" i="20" s="1"/>
  <c r="A3191" i="20" s="1"/>
  <c r="A3192" i="20" s="1"/>
  <c r="A3193" i="20" s="1"/>
  <c r="A3194" i="20" s="1"/>
  <c r="A3195" i="20" s="1"/>
  <c r="A3196" i="20" s="1"/>
  <c r="A3197" i="20" s="1"/>
  <c r="A3198" i="20" s="1"/>
  <c r="A3199" i="20" s="1"/>
  <c r="A3200" i="20" s="1"/>
  <c r="A3201" i="20" s="1"/>
  <c r="A3202" i="20" s="1"/>
  <c r="A3203" i="20" s="1"/>
  <c r="A3204" i="20" s="1"/>
  <c r="A3205" i="20" s="1"/>
  <c r="A3206" i="20" s="1"/>
  <c r="A3207" i="20" s="1"/>
  <c r="A3208" i="20" s="1"/>
  <c r="A3209" i="20" s="1"/>
  <c r="A3210" i="20" s="1"/>
  <c r="A3211" i="20" s="1"/>
  <c r="A3212" i="20" s="1"/>
  <c r="A3213" i="20" s="1"/>
  <c r="A3214" i="20" s="1"/>
  <c r="A3215" i="20" s="1"/>
  <c r="A3216" i="20" s="1"/>
  <c r="A3217" i="20" s="1"/>
  <c r="A3218" i="20" s="1"/>
  <c r="A3219" i="20" s="1"/>
  <c r="A3220" i="20" s="1"/>
  <c r="A3221" i="20" s="1"/>
  <c r="A3222" i="20" s="1"/>
  <c r="A3223" i="20" s="1"/>
  <c r="A3224" i="20" s="1"/>
  <c r="A3225" i="20" s="1"/>
  <c r="A3226" i="20" s="1"/>
  <c r="A3227" i="20" s="1"/>
  <c r="A3228" i="20" s="1"/>
  <c r="A3229" i="20" s="1"/>
  <c r="A3230" i="20" s="1"/>
  <c r="A3231" i="20" s="1"/>
  <c r="A3232" i="20" s="1"/>
  <c r="A3233" i="20" s="1"/>
  <c r="A3234" i="20" s="1"/>
  <c r="A3235" i="20" s="1"/>
  <c r="A3236" i="20" s="1"/>
  <c r="A3237" i="20" s="1"/>
  <c r="A3238" i="20" s="1"/>
  <c r="A3239" i="20" s="1"/>
  <c r="A3240" i="20" s="1"/>
  <c r="A3241" i="20" s="1"/>
  <c r="A3242" i="20" s="1"/>
  <c r="A3243" i="20" s="1"/>
  <c r="A3244" i="20" s="1"/>
  <c r="A3245" i="20" s="1"/>
  <c r="A3246" i="20" s="1"/>
  <c r="A3247" i="20" s="1"/>
  <c r="A3248" i="20" s="1"/>
  <c r="A3249" i="20" s="1"/>
  <c r="A3250" i="20" s="1"/>
  <c r="A3251" i="20" s="1"/>
  <c r="A3252" i="20" s="1"/>
  <c r="A3253" i="20" s="1"/>
  <c r="A3254" i="20" s="1"/>
  <c r="A3255" i="20" s="1"/>
  <c r="A3256" i="20" s="1"/>
  <c r="A3257" i="20" s="1"/>
  <c r="A3258" i="20" s="1"/>
  <c r="A3259" i="20" s="1"/>
  <c r="A3260" i="20" s="1"/>
  <c r="A3261" i="20" s="1"/>
  <c r="A3262" i="20" s="1"/>
  <c r="A3263" i="20" s="1"/>
  <c r="A3264" i="20" s="1"/>
  <c r="A3265" i="20" s="1"/>
  <c r="A3266" i="20" s="1"/>
  <c r="A3267" i="20" s="1"/>
  <c r="A3268" i="20" s="1"/>
  <c r="A3269" i="20" s="1"/>
  <c r="A3270" i="20" s="1"/>
  <c r="A3271" i="20" s="1"/>
  <c r="A3272" i="20" s="1"/>
  <c r="A3273" i="20" s="1"/>
  <c r="A3274" i="20" s="1"/>
  <c r="A3275" i="20" s="1"/>
  <c r="A3276" i="20" s="1"/>
  <c r="A3277" i="20" s="1"/>
  <c r="A3278" i="20" s="1"/>
  <c r="A3279" i="20" s="1"/>
  <c r="A3280" i="20" s="1"/>
  <c r="A3281" i="20" s="1"/>
  <c r="A3282" i="20" s="1"/>
  <c r="A3283" i="20" s="1"/>
  <c r="A3284" i="20" s="1"/>
  <c r="A3285" i="20" s="1"/>
  <c r="A3286" i="20" s="1"/>
  <c r="A3287" i="20" s="1"/>
  <c r="A3288" i="20" s="1"/>
  <c r="A3289" i="20" s="1"/>
  <c r="A3290" i="20" s="1"/>
  <c r="A3291" i="20" s="1"/>
  <c r="A3292" i="20" s="1"/>
  <c r="A3293" i="20" s="1"/>
  <c r="A3294" i="20" s="1"/>
  <c r="A3295" i="20" s="1"/>
  <c r="A3296" i="20" s="1"/>
  <c r="A3297" i="20" s="1"/>
  <c r="A3298" i="20" s="1"/>
  <c r="A3299" i="20" s="1"/>
  <c r="A3300" i="20" s="1"/>
  <c r="A3301" i="20" s="1"/>
  <c r="A3302" i="20" s="1"/>
  <c r="A3303" i="20" s="1"/>
  <c r="A3304" i="20" s="1"/>
  <c r="A3305" i="20" s="1"/>
  <c r="A3306" i="20" s="1"/>
  <c r="A3307" i="20" s="1"/>
  <c r="A3308" i="20" s="1"/>
  <c r="A3309" i="20" s="1"/>
  <c r="A3310" i="20" s="1"/>
  <c r="A3311" i="20" s="1"/>
  <c r="A3312" i="20" s="1"/>
  <c r="A3313" i="20" s="1"/>
  <c r="A3314" i="20" s="1"/>
  <c r="A3315" i="20" s="1"/>
  <c r="A3316" i="20" s="1"/>
  <c r="A3317" i="20" s="1"/>
  <c r="A3318" i="20" s="1"/>
  <c r="A3319" i="20" s="1"/>
  <c r="A3320" i="20" s="1"/>
  <c r="A3321" i="20" s="1"/>
  <c r="A3322" i="20" s="1"/>
  <c r="A3323" i="20" s="1"/>
  <c r="A3324" i="20" s="1"/>
  <c r="A3325" i="20" s="1"/>
  <c r="A3326" i="20" s="1"/>
  <c r="A3327" i="20" s="1"/>
  <c r="A3328" i="20" s="1"/>
  <c r="A3329" i="20" s="1"/>
  <c r="A3330" i="20" s="1"/>
  <c r="A3331" i="20" s="1"/>
  <c r="A3332" i="20" s="1"/>
  <c r="A3333" i="20" s="1"/>
  <c r="A3334" i="20" s="1"/>
  <c r="A3335" i="20" s="1"/>
  <c r="A3336" i="20" s="1"/>
  <c r="A3337" i="20" s="1"/>
  <c r="A3338" i="20" s="1"/>
  <c r="A3339" i="20" s="1"/>
  <c r="A3340" i="20" s="1"/>
  <c r="A3341" i="20" s="1"/>
  <c r="A3342" i="20" s="1"/>
  <c r="A3343" i="20" s="1"/>
  <c r="A3344" i="20" s="1"/>
  <c r="A3345" i="20" s="1"/>
  <c r="A3346" i="20" s="1"/>
  <c r="A3347" i="20" s="1"/>
  <c r="A3348" i="20" s="1"/>
  <c r="A3349" i="20" s="1"/>
  <c r="A3350" i="20" s="1"/>
  <c r="A3351" i="20" s="1"/>
  <c r="A3352" i="20" s="1"/>
  <c r="A3353" i="20" s="1"/>
  <c r="A3354" i="20" s="1"/>
  <c r="A3355" i="20" s="1"/>
  <c r="A3356" i="20" s="1"/>
  <c r="A3357" i="20" s="1"/>
  <c r="A3358" i="20" s="1"/>
  <c r="A3359" i="20" s="1"/>
  <c r="A3360" i="20" s="1"/>
  <c r="A3361" i="20" s="1"/>
  <c r="A3362" i="20" s="1"/>
  <c r="A3363" i="20" s="1"/>
  <c r="A3364" i="20" s="1"/>
  <c r="A3365" i="20" s="1"/>
  <c r="A3366" i="20" s="1"/>
  <c r="A3367" i="20" s="1"/>
  <c r="A3368" i="20" s="1"/>
  <c r="A3369" i="20" s="1"/>
  <c r="A3370" i="20" s="1"/>
  <c r="A3371" i="20" s="1"/>
  <c r="A3372" i="20" s="1"/>
  <c r="A3373" i="20" s="1"/>
  <c r="A3374" i="20" s="1"/>
  <c r="A3375" i="20" s="1"/>
  <c r="A3376" i="20" s="1"/>
  <c r="A3377" i="20" s="1"/>
  <c r="A3378" i="20" s="1"/>
  <c r="A3379" i="20" s="1"/>
  <c r="A3380" i="20" s="1"/>
  <c r="A3381" i="20" s="1"/>
  <c r="A3382" i="20" s="1"/>
  <c r="A3383" i="20" s="1"/>
  <c r="A3384" i="20" s="1"/>
  <c r="A3385" i="20" s="1"/>
  <c r="A3386" i="20" s="1"/>
  <c r="A3387" i="20" s="1"/>
  <c r="A3388" i="20" s="1"/>
  <c r="A3389" i="20" s="1"/>
  <c r="A3390" i="20" s="1"/>
  <c r="A3391" i="20" s="1"/>
  <c r="A3392" i="20" s="1"/>
  <c r="A3393" i="20" s="1"/>
  <c r="A3394" i="20" s="1"/>
  <c r="A3395" i="20" s="1"/>
  <c r="A3396" i="20" s="1"/>
  <c r="A3397" i="20" s="1"/>
  <c r="A3398" i="20" s="1"/>
  <c r="A3399" i="20" s="1"/>
  <c r="A3400" i="20" s="1"/>
  <c r="A3401" i="20" s="1"/>
  <c r="A3402" i="20" s="1"/>
  <c r="A3403" i="20" s="1"/>
  <c r="A3404" i="20" s="1"/>
  <c r="A3405" i="20" s="1"/>
  <c r="A3406" i="20" s="1"/>
  <c r="A3407" i="20" s="1"/>
  <c r="A3408" i="20" s="1"/>
  <c r="A3409" i="20" s="1"/>
  <c r="A3410" i="20" s="1"/>
  <c r="A3411" i="20" s="1"/>
  <c r="A3412" i="20" s="1"/>
  <c r="A3413" i="20" s="1"/>
  <c r="A3414" i="20" s="1"/>
  <c r="A3415" i="20" s="1"/>
  <c r="A3416" i="20" s="1"/>
  <c r="A3417" i="20" s="1"/>
  <c r="A3418" i="20" s="1"/>
  <c r="A3419" i="20" s="1"/>
  <c r="A3420" i="20" s="1"/>
  <c r="A3421" i="20" s="1"/>
  <c r="A3422" i="20" s="1"/>
  <c r="A3423" i="20" s="1"/>
  <c r="A3424" i="20" s="1"/>
  <c r="A3425" i="20" s="1"/>
  <c r="A3426" i="20" s="1"/>
  <c r="A3427" i="20" s="1"/>
  <c r="A3428" i="20" s="1"/>
  <c r="A3429" i="20" s="1"/>
  <c r="A3430" i="20" s="1"/>
  <c r="A3431" i="20" s="1"/>
  <c r="A3432" i="20" s="1"/>
  <c r="A3433" i="20" s="1"/>
  <c r="A3434" i="20" s="1"/>
  <c r="A3435" i="20" s="1"/>
  <c r="A3436" i="20" s="1"/>
  <c r="A3437" i="20" s="1"/>
  <c r="A3438" i="20" s="1"/>
  <c r="A3439" i="20" s="1"/>
  <c r="A3440" i="20" s="1"/>
  <c r="A3441" i="20" s="1"/>
  <c r="A3442" i="20" s="1"/>
  <c r="A3443" i="20" s="1"/>
  <c r="A3444" i="20" s="1"/>
  <c r="A3445" i="20" s="1"/>
  <c r="A3446" i="20" s="1"/>
  <c r="A3447" i="20" s="1"/>
  <c r="A3448" i="20" s="1"/>
  <c r="A3449" i="20" s="1"/>
  <c r="A3450" i="20" s="1"/>
  <c r="A3451" i="20" s="1"/>
  <c r="A3452" i="20" s="1"/>
  <c r="A3453" i="20" s="1"/>
  <c r="A3454" i="20" s="1"/>
  <c r="A3455" i="20" s="1"/>
  <c r="A3456" i="20" s="1"/>
  <c r="A3457" i="20" s="1"/>
  <c r="A3458" i="20" s="1"/>
  <c r="A3459" i="20" s="1"/>
  <c r="A3460" i="20" s="1"/>
  <c r="A3461" i="20" s="1"/>
  <c r="A3462" i="20" s="1"/>
  <c r="A3463" i="20" s="1"/>
  <c r="A3464" i="20" s="1"/>
  <c r="A3465" i="20" s="1"/>
  <c r="A3466" i="20" s="1"/>
  <c r="A3467" i="20" s="1"/>
  <c r="A3468" i="20" s="1"/>
  <c r="A3469" i="20" s="1"/>
  <c r="A3470" i="20" s="1"/>
  <c r="A3471" i="20" s="1"/>
  <c r="A3472" i="20" s="1"/>
  <c r="A3473" i="20" s="1"/>
  <c r="A3474" i="20" s="1"/>
  <c r="A3475" i="20" s="1"/>
  <c r="A3476" i="20" s="1"/>
  <c r="A3477" i="20" s="1"/>
  <c r="A3478" i="20" s="1"/>
  <c r="A3479" i="20" s="1"/>
  <c r="A3480" i="20" s="1"/>
  <c r="A3481" i="20" s="1"/>
  <c r="A3482" i="20" s="1"/>
  <c r="A3483" i="20" s="1"/>
  <c r="A3484" i="20" s="1"/>
  <c r="A3485" i="20" s="1"/>
  <c r="A3486" i="20" s="1"/>
  <c r="A3487" i="20" s="1"/>
  <c r="A3488" i="20" s="1"/>
  <c r="A3489" i="20" s="1"/>
  <c r="A3490" i="20" s="1"/>
  <c r="A3491" i="20" s="1"/>
  <c r="A3492" i="20" s="1"/>
  <c r="A3493" i="20" s="1"/>
  <c r="A3494" i="20" s="1"/>
  <c r="A3495" i="20" s="1"/>
  <c r="A3496" i="20" s="1"/>
  <c r="A3497" i="20" s="1"/>
  <c r="A3498" i="20" s="1"/>
  <c r="A3499" i="20" s="1"/>
  <c r="A3500" i="20" s="1"/>
  <c r="A3501" i="20" s="1"/>
  <c r="A3502" i="20" s="1"/>
  <c r="A3503" i="20" s="1"/>
  <c r="A3504" i="20" s="1"/>
  <c r="A3505" i="20" s="1"/>
  <c r="A3506" i="20" s="1"/>
  <c r="A3507" i="20" s="1"/>
  <c r="A3508" i="20" s="1"/>
  <c r="A3509" i="20" s="1"/>
  <c r="A3510" i="20" s="1"/>
  <c r="A3511" i="20" s="1"/>
  <c r="A3512" i="20" s="1"/>
  <c r="A3513" i="20" s="1"/>
  <c r="A3514" i="20" s="1"/>
  <c r="A3515" i="20" s="1"/>
  <c r="A3516" i="20" s="1"/>
  <c r="A3517" i="20" s="1"/>
  <c r="A3518" i="20" s="1"/>
  <c r="A3519" i="20" s="1"/>
  <c r="A3520" i="20" s="1"/>
  <c r="A3521" i="20" s="1"/>
  <c r="A3522" i="20" s="1"/>
  <c r="A3523" i="20" s="1"/>
  <c r="A3524" i="20" s="1"/>
  <c r="A3525" i="20" s="1"/>
  <c r="A3526" i="20" s="1"/>
  <c r="A3527" i="20" s="1"/>
  <c r="A3528" i="20" s="1"/>
  <c r="A3529" i="20" s="1"/>
  <c r="A3530" i="20" s="1"/>
  <c r="A3531" i="20" s="1"/>
  <c r="A3532" i="20" s="1"/>
  <c r="A3533" i="20" s="1"/>
  <c r="A3534" i="20" s="1"/>
  <c r="A3535" i="20" s="1"/>
  <c r="A3536" i="20" s="1"/>
  <c r="A3537" i="20" s="1"/>
  <c r="A3538" i="20" s="1"/>
  <c r="A3539" i="20" s="1"/>
  <c r="A3540" i="20" s="1"/>
  <c r="A3541" i="20" s="1"/>
  <c r="A3542" i="20" s="1"/>
  <c r="A3543" i="20" s="1"/>
  <c r="A3544" i="20" s="1"/>
  <c r="A3545" i="20" s="1"/>
  <c r="A3546" i="20" s="1"/>
  <c r="A3547" i="20" s="1"/>
  <c r="A3548" i="20" s="1"/>
  <c r="A3549" i="20" s="1"/>
  <c r="A3550" i="20" s="1"/>
  <c r="A3551" i="20" s="1"/>
  <c r="A3552" i="20" s="1"/>
  <c r="A3553" i="20" s="1"/>
  <c r="A3554" i="20" s="1"/>
  <c r="A3555" i="20" s="1"/>
  <c r="A3556" i="20" s="1"/>
  <c r="A3557" i="20" s="1"/>
  <c r="A3558" i="20" s="1"/>
  <c r="A3559" i="20" s="1"/>
  <c r="A3560" i="20" s="1"/>
  <c r="A3561" i="20" s="1"/>
  <c r="A3562" i="20" s="1"/>
  <c r="A3563" i="20" s="1"/>
  <c r="A3564" i="20" s="1"/>
  <c r="A3565" i="20" s="1"/>
  <c r="A3566" i="20" s="1"/>
  <c r="A3567" i="20" s="1"/>
  <c r="A3568" i="20" s="1"/>
  <c r="A3569" i="20" s="1"/>
  <c r="A3570" i="20" s="1"/>
  <c r="A3571" i="20" s="1"/>
  <c r="A3572" i="20" s="1"/>
  <c r="A3573" i="20" s="1"/>
  <c r="A3574" i="20" s="1"/>
  <c r="A3575" i="20" s="1"/>
  <c r="A3576" i="20" s="1"/>
  <c r="A3577" i="20" s="1"/>
  <c r="A3578" i="20" s="1"/>
  <c r="A3579" i="20" s="1"/>
  <c r="A3580" i="20" s="1"/>
  <c r="A3581" i="20" s="1"/>
  <c r="A3582" i="20" s="1"/>
  <c r="A3583" i="20" s="1"/>
  <c r="A3584" i="20" s="1"/>
  <c r="A3585" i="20" s="1"/>
  <c r="A3586" i="20" s="1"/>
  <c r="A3587" i="20" s="1"/>
  <c r="A3588" i="20" s="1"/>
  <c r="A3589" i="20" s="1"/>
  <c r="A3590" i="20" s="1"/>
  <c r="A3591" i="20" s="1"/>
  <c r="A3592" i="20" s="1"/>
  <c r="A3593" i="20" s="1"/>
  <c r="A3594" i="20" s="1"/>
  <c r="A3595" i="20" s="1"/>
  <c r="A3596" i="20" s="1"/>
  <c r="A3597" i="20" s="1"/>
  <c r="A3598" i="20" s="1"/>
  <c r="A3599" i="20" s="1"/>
  <c r="A3600" i="20" s="1"/>
  <c r="A3601" i="20" s="1"/>
  <c r="A3602" i="20" s="1"/>
  <c r="A3603" i="20" s="1"/>
  <c r="A3604" i="20" s="1"/>
  <c r="A3605" i="20" s="1"/>
  <c r="A3606" i="20" s="1"/>
  <c r="A3607" i="20" s="1"/>
  <c r="A3608" i="20" s="1"/>
  <c r="A3609" i="20" s="1"/>
  <c r="A3610" i="20" s="1"/>
  <c r="A3611" i="20" s="1"/>
  <c r="A3612" i="20" s="1"/>
  <c r="A3613" i="20" s="1"/>
  <c r="A3614" i="20" s="1"/>
  <c r="A3615" i="20" s="1"/>
  <c r="A3616" i="20" s="1"/>
  <c r="A3617" i="20" s="1"/>
  <c r="A3618" i="20" s="1"/>
  <c r="A3619" i="20" s="1"/>
  <c r="A3620" i="20" s="1"/>
  <c r="A3621" i="20" s="1"/>
  <c r="A3622" i="20" s="1"/>
  <c r="A3623" i="20" s="1"/>
  <c r="A3624" i="20" s="1"/>
  <c r="A3625" i="20" s="1"/>
  <c r="A3626" i="20" s="1"/>
  <c r="A3627" i="20" s="1"/>
  <c r="A3628" i="20" s="1"/>
  <c r="A3629" i="20" s="1"/>
  <c r="A3630" i="20" s="1"/>
  <c r="A3631" i="20" s="1"/>
  <c r="A3632" i="20" s="1"/>
  <c r="A3633" i="20" s="1"/>
  <c r="A3634" i="20" s="1"/>
  <c r="A3635" i="20" s="1"/>
  <c r="A3636" i="20" s="1"/>
  <c r="A3637" i="20" s="1"/>
  <c r="A3638" i="20" s="1"/>
  <c r="A3639" i="20" s="1"/>
  <c r="A3640" i="20" s="1"/>
  <c r="A3641" i="20" s="1"/>
  <c r="A3642" i="20" s="1"/>
  <c r="A3643" i="20" s="1"/>
  <c r="A3644" i="20" s="1"/>
  <c r="A3645" i="20" s="1"/>
  <c r="A3646" i="20" s="1"/>
  <c r="A3647" i="20" s="1"/>
  <c r="A3648" i="20" s="1"/>
  <c r="A3649" i="20" s="1"/>
  <c r="A3650" i="20" s="1"/>
  <c r="A3651" i="20" s="1"/>
  <c r="A3652" i="20" s="1"/>
  <c r="A3653" i="20" s="1"/>
  <c r="A3654" i="20" s="1"/>
  <c r="A3655" i="20" s="1"/>
  <c r="A3656" i="20" s="1"/>
  <c r="A3657" i="20" s="1"/>
  <c r="A3658" i="20" s="1"/>
  <c r="A3659" i="20" s="1"/>
  <c r="A3660" i="20" s="1"/>
  <c r="A3661" i="20" s="1"/>
  <c r="A3662" i="20" s="1"/>
  <c r="A3663" i="20" s="1"/>
  <c r="A3664" i="20" s="1"/>
  <c r="A3665" i="20" s="1"/>
  <c r="A3666" i="20" s="1"/>
  <c r="A3667" i="20" s="1"/>
  <c r="A3668" i="20" s="1"/>
  <c r="A3669" i="20" s="1"/>
  <c r="A3670" i="20" s="1"/>
  <c r="A3671" i="20" s="1"/>
  <c r="A3672" i="20" s="1"/>
  <c r="A3673" i="20" s="1"/>
  <c r="A3674" i="20" s="1"/>
  <c r="A3675" i="20" s="1"/>
  <c r="A3676" i="20" s="1"/>
  <c r="A3677" i="20" s="1"/>
  <c r="A3678" i="20" s="1"/>
  <c r="A3679" i="20" s="1"/>
  <c r="A3680" i="20" s="1"/>
  <c r="A3681" i="20" s="1"/>
  <c r="A3682" i="20" s="1"/>
  <c r="A3683" i="20" s="1"/>
  <c r="A3684" i="20" s="1"/>
  <c r="A3685" i="20" s="1"/>
  <c r="A3686" i="20" s="1"/>
  <c r="A3687" i="20" s="1"/>
  <c r="A3688" i="20" s="1"/>
  <c r="A3689" i="20" s="1"/>
  <c r="A3690" i="20" s="1"/>
  <c r="A3691" i="20" s="1"/>
  <c r="A3692" i="20" s="1"/>
  <c r="A3693" i="20" s="1"/>
  <c r="A3694" i="20" s="1"/>
  <c r="A3695" i="20" s="1"/>
  <c r="A3696" i="20" s="1"/>
  <c r="A3697" i="20" s="1"/>
  <c r="A3698" i="20" s="1"/>
  <c r="A3699" i="20" s="1"/>
  <c r="A3700" i="20" s="1"/>
  <c r="A3701" i="20" s="1"/>
  <c r="A3702" i="20" s="1"/>
  <c r="A3703" i="20" s="1"/>
  <c r="A3704" i="20" s="1"/>
  <c r="A3705" i="20" s="1"/>
  <c r="A3706" i="20" s="1"/>
  <c r="A3707" i="20" s="1"/>
  <c r="A3708" i="20" s="1"/>
  <c r="A3709" i="20" s="1"/>
  <c r="A3710" i="20" s="1"/>
  <c r="A3711" i="20" s="1"/>
  <c r="A3712" i="20" s="1"/>
  <c r="A3713" i="20" s="1"/>
  <c r="A3714" i="20" s="1"/>
  <c r="A3715" i="20" s="1"/>
  <c r="A3716" i="20" s="1"/>
  <c r="A3717" i="20" s="1"/>
  <c r="A3718" i="20" s="1"/>
  <c r="A3719" i="20" s="1"/>
  <c r="A3720" i="20" s="1"/>
  <c r="A3721" i="20" s="1"/>
  <c r="A3722" i="20" s="1"/>
  <c r="A3723" i="20" s="1"/>
  <c r="A3724" i="20" s="1"/>
  <c r="A3725" i="20" s="1"/>
  <c r="A3726" i="20" s="1"/>
  <c r="A3727" i="20" s="1"/>
  <c r="A3728" i="20" s="1"/>
  <c r="A3729" i="20" s="1"/>
  <c r="A3730" i="20" s="1"/>
  <c r="A3731" i="20" s="1"/>
  <c r="A3732" i="20" s="1"/>
  <c r="A3733" i="20" s="1"/>
  <c r="A3734" i="20" s="1"/>
  <c r="A3735" i="20" s="1"/>
  <c r="A3736" i="20" s="1"/>
  <c r="A3737" i="20" s="1"/>
  <c r="A3738" i="20" s="1"/>
  <c r="A3739" i="20" s="1"/>
  <c r="A3740" i="20" s="1"/>
  <c r="A3741" i="20" s="1"/>
  <c r="A3742" i="20" s="1"/>
  <c r="A3743" i="20" s="1"/>
  <c r="A3744" i="20" s="1"/>
  <c r="A3745" i="20" s="1"/>
  <c r="A3746" i="20" s="1"/>
  <c r="A3747" i="20" s="1"/>
  <c r="A3748" i="20" s="1"/>
  <c r="A3749" i="20" s="1"/>
  <c r="A3750" i="20" s="1"/>
  <c r="A3751" i="20" s="1"/>
  <c r="A3752" i="20" s="1"/>
  <c r="A3753" i="20" s="1"/>
  <c r="A3754" i="20" s="1"/>
  <c r="A3755" i="20" s="1"/>
  <c r="A3756" i="20" s="1"/>
  <c r="A3757" i="20" s="1"/>
  <c r="A3758" i="20" s="1"/>
  <c r="A3759" i="20" s="1"/>
  <c r="A3760" i="20" s="1"/>
  <c r="A3761" i="20" s="1"/>
  <c r="A3762" i="20" s="1"/>
  <c r="A3763" i="20" s="1"/>
  <c r="A3764" i="20" s="1"/>
  <c r="A3765" i="20" s="1"/>
  <c r="A3766" i="20" s="1"/>
  <c r="A3767" i="20" s="1"/>
  <c r="A3768" i="20" s="1"/>
  <c r="A3769" i="20" s="1"/>
  <c r="A3770" i="20" s="1"/>
  <c r="A3771" i="20" s="1"/>
  <c r="A3772" i="20" s="1"/>
  <c r="A3773" i="20" s="1"/>
  <c r="A3774" i="20" s="1"/>
  <c r="A3775" i="20" s="1"/>
  <c r="A3776" i="20" s="1"/>
  <c r="A3777" i="20" s="1"/>
  <c r="A3778" i="20" s="1"/>
  <c r="A3779" i="20" s="1"/>
  <c r="A3780" i="20" s="1"/>
  <c r="A3781" i="20" s="1"/>
  <c r="A3782" i="20" s="1"/>
  <c r="A3783" i="20" s="1"/>
  <c r="A3784" i="20" s="1"/>
  <c r="A3785" i="20" s="1"/>
  <c r="A3786" i="20" s="1"/>
  <c r="A3787" i="20" s="1"/>
  <c r="A3788" i="20" s="1"/>
  <c r="A3789" i="20" s="1"/>
  <c r="A3790" i="20" s="1"/>
  <c r="A3791" i="20" s="1"/>
  <c r="A3792" i="20" s="1"/>
  <c r="A3793" i="20" s="1"/>
  <c r="A3794" i="20" s="1"/>
  <c r="A3795" i="20" s="1"/>
  <c r="A3796" i="20" s="1"/>
  <c r="A3797" i="20" s="1"/>
  <c r="A3798" i="20" s="1"/>
  <c r="A3799" i="20" s="1"/>
  <c r="A3800" i="20" s="1"/>
  <c r="A3801" i="20" s="1"/>
  <c r="A3802" i="20" s="1"/>
  <c r="A3803" i="20" s="1"/>
  <c r="A3804" i="20" s="1"/>
  <c r="A3805" i="20" s="1"/>
  <c r="A3806" i="20" s="1"/>
  <c r="A3807" i="20" s="1"/>
  <c r="A3808" i="20" s="1"/>
  <c r="A3809" i="20" s="1"/>
  <c r="A3810" i="20" s="1"/>
  <c r="A3811" i="20" s="1"/>
  <c r="A3812" i="20" s="1"/>
  <c r="A3813" i="20" s="1"/>
  <c r="A3814" i="20" s="1"/>
  <c r="A3815" i="20" s="1"/>
  <c r="A3816" i="20" s="1"/>
  <c r="A3817" i="20" s="1"/>
  <c r="A3818" i="20" s="1"/>
  <c r="A3819" i="20" s="1"/>
  <c r="A3820" i="20" s="1"/>
  <c r="A3821" i="20" s="1"/>
  <c r="A3822" i="20" s="1"/>
  <c r="A3823" i="20" s="1"/>
  <c r="A3824" i="20" s="1"/>
  <c r="A3825" i="20" s="1"/>
  <c r="A3826" i="20" s="1"/>
  <c r="A3827" i="20" s="1"/>
  <c r="A3828" i="20" s="1"/>
  <c r="A3829" i="20" s="1"/>
  <c r="A3830" i="20" s="1"/>
  <c r="A3831" i="20" s="1"/>
  <c r="A3832" i="20" s="1"/>
  <c r="A3833" i="20" s="1"/>
  <c r="A3834" i="20" s="1"/>
  <c r="A3835" i="20" s="1"/>
  <c r="A3836" i="20" s="1"/>
  <c r="A3837" i="20" s="1"/>
  <c r="A3838" i="20" s="1"/>
  <c r="A3839" i="20" s="1"/>
  <c r="A3840" i="20" s="1"/>
  <c r="A3841" i="20" s="1"/>
  <c r="A3842" i="20" s="1"/>
  <c r="A3843" i="20" s="1"/>
  <c r="A3844" i="20" s="1"/>
  <c r="A3845" i="20" s="1"/>
  <c r="A3846" i="20" s="1"/>
  <c r="A3847" i="20" s="1"/>
  <c r="A3848" i="20" s="1"/>
  <c r="A3849" i="20" s="1"/>
  <c r="A3850" i="20" s="1"/>
  <c r="A3851" i="20" s="1"/>
  <c r="A3852" i="20" s="1"/>
  <c r="A3853" i="20" s="1"/>
  <c r="A3854" i="20" s="1"/>
  <c r="A3855" i="20" s="1"/>
  <c r="A3856" i="20" s="1"/>
  <c r="A3857" i="20" s="1"/>
  <c r="A3858" i="20" s="1"/>
  <c r="A3859" i="20" s="1"/>
  <c r="A3860" i="20" s="1"/>
  <c r="A3861" i="20" s="1"/>
  <c r="A3862" i="20" s="1"/>
  <c r="A3863" i="20" s="1"/>
  <c r="A3864" i="20" s="1"/>
  <c r="A3865" i="20" s="1"/>
  <c r="A3866" i="20" s="1"/>
  <c r="A3867" i="20" s="1"/>
  <c r="A3868" i="20" s="1"/>
  <c r="A3869" i="20" s="1"/>
  <c r="A3870" i="20" s="1"/>
  <c r="A3871" i="20" s="1"/>
  <c r="A3872" i="20" s="1"/>
  <c r="A3873" i="20" s="1"/>
  <c r="A3874" i="20" s="1"/>
  <c r="A3875" i="20" s="1"/>
  <c r="A3876" i="20" s="1"/>
  <c r="A3877" i="20" s="1"/>
  <c r="A3878" i="20" s="1"/>
  <c r="A3879" i="20" s="1"/>
  <c r="A3880" i="20" s="1"/>
  <c r="A3881" i="20" s="1"/>
  <c r="A3882" i="20" s="1"/>
  <c r="A3883" i="20" s="1"/>
  <c r="A3884" i="20" s="1"/>
  <c r="A3885" i="20" s="1"/>
  <c r="A3886" i="20" s="1"/>
  <c r="A3887" i="20" s="1"/>
  <c r="A3888" i="20" s="1"/>
  <c r="A3889" i="20" s="1"/>
  <c r="A3890" i="20" s="1"/>
  <c r="A3891" i="20" s="1"/>
  <c r="A3892" i="20" s="1"/>
  <c r="A3893" i="20" s="1"/>
  <c r="A3894" i="20" s="1"/>
  <c r="A3895" i="20" s="1"/>
  <c r="A3896" i="20" s="1"/>
  <c r="A3897" i="20" s="1"/>
  <c r="A3898" i="20" s="1"/>
  <c r="A3899" i="20" s="1"/>
  <c r="A3900" i="20" s="1"/>
  <c r="A3901" i="20" s="1"/>
  <c r="A3902" i="20" s="1"/>
  <c r="A3903" i="20" s="1"/>
  <c r="A3904" i="20" s="1"/>
  <c r="A3905" i="20" s="1"/>
  <c r="A3906" i="20" s="1"/>
  <c r="A3907" i="20" s="1"/>
  <c r="A3908" i="20" s="1"/>
  <c r="A3909" i="20" s="1"/>
  <c r="A3910" i="20" s="1"/>
  <c r="A3911" i="20" s="1"/>
  <c r="A3912" i="20" s="1"/>
  <c r="A3913" i="20" s="1"/>
  <c r="A3914" i="20" s="1"/>
  <c r="A3915" i="20" s="1"/>
  <c r="A3916" i="20" s="1"/>
  <c r="A3917" i="20" s="1"/>
  <c r="A3918" i="20" s="1"/>
  <c r="A3919" i="20" s="1"/>
  <c r="A3920" i="20" s="1"/>
  <c r="A3921" i="20" s="1"/>
  <c r="A3922" i="20" s="1"/>
  <c r="A3923" i="20" s="1"/>
  <c r="A3924" i="20" s="1"/>
  <c r="A3925" i="20" s="1"/>
  <c r="A3926" i="20" s="1"/>
  <c r="A3927" i="20" s="1"/>
  <c r="A3928" i="20" s="1"/>
  <c r="A3929" i="20" s="1"/>
  <c r="A3930" i="20" s="1"/>
  <c r="A3931" i="20" s="1"/>
  <c r="A3932" i="20" s="1"/>
  <c r="A3933" i="20" s="1"/>
  <c r="A3934" i="20" s="1"/>
  <c r="A3935" i="20" s="1"/>
  <c r="A3936" i="20" s="1"/>
  <c r="A3937" i="20" s="1"/>
  <c r="A3938" i="20" s="1"/>
  <c r="A3939" i="20" s="1"/>
  <c r="A3940" i="20" s="1"/>
  <c r="A3941" i="20" s="1"/>
  <c r="A3942" i="20" s="1"/>
  <c r="A3943" i="20" s="1"/>
  <c r="A3944" i="20" s="1"/>
  <c r="A3945" i="20" s="1"/>
  <c r="A3946" i="20" s="1"/>
  <c r="A3947" i="20" s="1"/>
  <c r="A3948" i="20" s="1"/>
  <c r="A3949" i="20" s="1"/>
  <c r="A3950" i="20" s="1"/>
  <c r="A3951" i="20" s="1"/>
  <c r="A3952" i="20" s="1"/>
  <c r="A3953" i="20" s="1"/>
  <c r="A3954" i="20" s="1"/>
  <c r="A3955" i="20" s="1"/>
  <c r="A3956" i="20" s="1"/>
  <c r="A3957" i="20" s="1"/>
  <c r="A3958" i="20" s="1"/>
  <c r="A3959" i="20" s="1"/>
  <c r="A3960" i="20" s="1"/>
  <c r="A3961" i="20" s="1"/>
  <c r="A3962" i="20" s="1"/>
  <c r="A3963" i="20" s="1"/>
  <c r="A3964" i="20" s="1"/>
  <c r="A3965" i="20" s="1"/>
  <c r="A3966" i="20" s="1"/>
  <c r="A3967" i="20" s="1"/>
  <c r="A3968" i="20" s="1"/>
  <c r="A3969" i="20" s="1"/>
  <c r="A3970" i="20" s="1"/>
  <c r="A3971" i="20" s="1"/>
  <c r="A3972" i="20" s="1"/>
  <c r="A3973" i="20" s="1"/>
  <c r="A3974" i="20" s="1"/>
  <c r="A3975" i="20" s="1"/>
  <c r="A3976" i="20" s="1"/>
  <c r="A3977" i="20" s="1"/>
  <c r="A3978" i="20" s="1"/>
  <c r="A3979" i="20" s="1"/>
  <c r="A3980" i="20" s="1"/>
  <c r="A3981" i="20" s="1"/>
  <c r="A3982" i="20" s="1"/>
  <c r="A3983" i="20" s="1"/>
  <c r="A3984" i="20" s="1"/>
  <c r="A3985" i="20" s="1"/>
  <c r="A3986" i="20" s="1"/>
  <c r="A3987" i="20" s="1"/>
  <c r="A3988" i="20" s="1"/>
  <c r="A3989" i="20" s="1"/>
  <c r="A3990" i="20" s="1"/>
  <c r="A3991" i="20" s="1"/>
  <c r="A3992" i="20" s="1"/>
  <c r="A3993" i="20" s="1"/>
  <c r="A3994" i="20" s="1"/>
  <c r="A3995" i="20" s="1"/>
  <c r="A3996" i="20" s="1"/>
  <c r="A3997" i="20" s="1"/>
  <c r="A3998" i="20" s="1"/>
  <c r="A3999" i="20" s="1"/>
  <c r="A4000" i="20" s="1"/>
  <c r="A4001" i="20" s="1"/>
  <c r="A4002" i="20" s="1"/>
  <c r="A4003" i="20" s="1"/>
  <c r="A4004" i="20" s="1"/>
  <c r="A4005" i="20" s="1"/>
  <c r="A4006" i="20" s="1"/>
  <c r="A4007" i="20" s="1"/>
  <c r="A4008" i="20" s="1"/>
  <c r="A4009" i="20" s="1"/>
  <c r="A4010" i="20" s="1"/>
  <c r="A4011" i="20" s="1"/>
  <c r="A4012" i="20" s="1"/>
  <c r="A4013" i="20" s="1"/>
  <c r="A4014" i="20" s="1"/>
  <c r="A4015" i="20" s="1"/>
  <c r="A4016" i="20" s="1"/>
  <c r="A4017" i="20" s="1"/>
  <c r="A4018" i="20" s="1"/>
  <c r="A4019" i="20" s="1"/>
  <c r="A4020" i="20" s="1"/>
  <c r="A4021" i="20" s="1"/>
  <c r="A4022" i="20" s="1"/>
  <c r="A4023" i="20" s="1"/>
  <c r="A4024" i="20" s="1"/>
  <c r="A4025" i="20" s="1"/>
  <c r="A4026" i="20" s="1"/>
  <c r="A4027" i="20" s="1"/>
  <c r="A4028" i="20" s="1"/>
  <c r="A4029" i="20" s="1"/>
  <c r="A4030" i="20" s="1"/>
  <c r="A4031" i="20" s="1"/>
  <c r="A4032" i="20" s="1"/>
  <c r="A4033" i="20" s="1"/>
  <c r="A4034" i="20" s="1"/>
  <c r="A4035" i="20" s="1"/>
  <c r="A4036" i="20" s="1"/>
  <c r="A4037" i="20" s="1"/>
  <c r="A4038" i="20" s="1"/>
  <c r="A4039" i="20" s="1"/>
  <c r="A4040" i="20" s="1"/>
  <c r="A4041" i="20" s="1"/>
  <c r="A4042" i="20" s="1"/>
  <c r="A4043" i="20" s="1"/>
  <c r="A4044" i="20" s="1"/>
  <c r="A4045" i="20" s="1"/>
  <c r="A4046" i="20" s="1"/>
  <c r="A4047" i="20" s="1"/>
  <c r="A4048" i="20" s="1"/>
  <c r="A4049" i="20" s="1"/>
  <c r="A4050" i="20" s="1"/>
  <c r="A4051" i="20" s="1"/>
  <c r="A4052" i="20" s="1"/>
  <c r="A4053" i="20" s="1"/>
  <c r="A4054" i="20" s="1"/>
  <c r="A4055" i="20" s="1"/>
  <c r="A4056" i="20" s="1"/>
  <c r="A4057" i="20" s="1"/>
  <c r="A4058" i="20" s="1"/>
  <c r="A4059" i="20" s="1"/>
  <c r="A4060" i="20" s="1"/>
  <c r="A4061" i="20" s="1"/>
  <c r="A4062" i="20" s="1"/>
  <c r="A4063" i="20" s="1"/>
  <c r="A4064" i="20" s="1"/>
  <c r="A4065" i="20" s="1"/>
  <c r="A4066" i="20" s="1"/>
  <c r="A4067" i="20" s="1"/>
  <c r="A4068" i="20" s="1"/>
  <c r="A4069" i="20" s="1"/>
  <c r="A4070" i="20" s="1"/>
  <c r="A4071" i="20" s="1"/>
  <c r="A4072" i="20" s="1"/>
  <c r="A4073" i="20" s="1"/>
  <c r="A4074" i="20" s="1"/>
  <c r="A4075" i="20" s="1"/>
  <c r="A4076" i="20" s="1"/>
  <c r="A4077" i="20" s="1"/>
  <c r="A4078" i="20" s="1"/>
  <c r="A4079" i="20" s="1"/>
  <c r="A4080" i="20" s="1"/>
  <c r="A4081" i="20" s="1"/>
  <c r="A4082" i="20" s="1"/>
  <c r="A4083" i="20" s="1"/>
  <c r="A4084" i="20" s="1"/>
  <c r="A4085" i="20" s="1"/>
  <c r="A4086" i="20" s="1"/>
  <c r="A4087" i="20" s="1"/>
  <c r="A4088" i="20" s="1"/>
  <c r="A4089" i="20" s="1"/>
  <c r="A4090" i="20" s="1"/>
  <c r="A4091" i="20" s="1"/>
  <c r="A4092" i="20" s="1"/>
  <c r="A4093" i="20" s="1"/>
  <c r="A4094" i="20" s="1"/>
  <c r="A4095" i="20" s="1"/>
  <c r="A4096" i="20" s="1"/>
  <c r="A4097" i="20" s="1"/>
  <c r="A4098" i="20" s="1"/>
  <c r="A4099" i="20" s="1"/>
  <c r="A4100" i="20" s="1"/>
  <c r="A4101" i="20" s="1"/>
  <c r="A4102" i="20" s="1"/>
  <c r="A4103" i="20" s="1"/>
  <c r="A4104" i="20" s="1"/>
  <c r="A4105" i="20" s="1"/>
  <c r="A4106" i="20" s="1"/>
  <c r="A4107" i="20" s="1"/>
  <c r="A4108" i="20" s="1"/>
  <c r="A4109" i="20" s="1"/>
  <c r="A4110" i="20" s="1"/>
  <c r="A4111" i="20" s="1"/>
  <c r="A4112" i="20" s="1"/>
  <c r="A4113" i="20" s="1"/>
  <c r="A4114" i="20" s="1"/>
  <c r="A4115" i="20" s="1"/>
  <c r="A4116" i="20" s="1"/>
  <c r="A4117" i="20" s="1"/>
  <c r="A4118" i="20" s="1"/>
  <c r="A4119" i="20" s="1"/>
  <c r="A4120" i="20" s="1"/>
  <c r="A4121" i="20" s="1"/>
  <c r="A4122" i="20" s="1"/>
  <c r="A4123" i="20" s="1"/>
  <c r="A4124" i="20" s="1"/>
  <c r="A4125" i="20" s="1"/>
  <c r="A4126" i="20" s="1"/>
  <c r="A4127" i="20" s="1"/>
  <c r="A4128" i="20" s="1"/>
  <c r="A4129" i="20" s="1"/>
  <c r="A4130" i="20" s="1"/>
  <c r="A4131" i="20" s="1"/>
  <c r="A4132" i="20" s="1"/>
  <c r="A4133" i="20" s="1"/>
  <c r="A4134" i="20" s="1"/>
  <c r="A4135" i="20" s="1"/>
  <c r="A4136" i="20" s="1"/>
  <c r="A4137" i="20" s="1"/>
  <c r="A4138" i="20" s="1"/>
  <c r="A4139" i="20" s="1"/>
  <c r="A4140" i="20" s="1"/>
  <c r="A4141" i="20" s="1"/>
  <c r="A4142" i="20" s="1"/>
  <c r="A4143" i="20" s="1"/>
  <c r="A4144" i="20" s="1"/>
  <c r="A4145" i="20" s="1"/>
  <c r="A4146" i="20" s="1"/>
  <c r="A4147" i="20" s="1"/>
  <c r="A4148" i="20" s="1"/>
  <c r="A4149" i="20" s="1"/>
  <c r="A4150" i="20" s="1"/>
  <c r="A4151" i="20" s="1"/>
  <c r="A4152" i="20" s="1"/>
  <c r="A4153" i="20" s="1"/>
  <c r="A4154" i="20" s="1"/>
  <c r="A4155" i="20" s="1"/>
  <c r="A4156" i="20" s="1"/>
  <c r="A4157" i="20" s="1"/>
  <c r="A4158" i="20" s="1"/>
  <c r="A4159" i="20" s="1"/>
  <c r="A4160" i="20" s="1"/>
  <c r="A4161" i="20" s="1"/>
  <c r="A4162" i="20" s="1"/>
  <c r="A4163" i="20" s="1"/>
  <c r="A4164" i="20" s="1"/>
  <c r="A4165" i="20" s="1"/>
  <c r="A4166" i="20" s="1"/>
  <c r="A4167" i="20" s="1"/>
  <c r="A4168" i="20" s="1"/>
  <c r="A4169" i="20" s="1"/>
  <c r="A4170" i="20" s="1"/>
  <c r="A4171" i="20" s="1"/>
  <c r="A4172" i="20" s="1"/>
  <c r="A4173" i="20" s="1"/>
  <c r="A4174" i="20" s="1"/>
  <c r="A4175" i="20" s="1"/>
  <c r="A4176" i="20" s="1"/>
  <c r="A4177" i="20" s="1"/>
  <c r="A4178" i="20" s="1"/>
  <c r="A4179" i="20" s="1"/>
  <c r="A4180" i="20" s="1"/>
  <c r="A4181" i="20" s="1"/>
  <c r="A4182" i="20" s="1"/>
  <c r="A4183" i="20" s="1"/>
  <c r="A4184" i="20" s="1"/>
  <c r="A4185" i="20" s="1"/>
  <c r="A4186" i="20" s="1"/>
  <c r="A4187" i="20" s="1"/>
  <c r="A4188" i="20" s="1"/>
  <c r="A4189" i="20" s="1"/>
  <c r="A4190" i="20" s="1"/>
  <c r="A4191" i="20" s="1"/>
  <c r="A4192" i="20" s="1"/>
  <c r="A4193" i="20" s="1"/>
  <c r="A4194" i="20" s="1"/>
  <c r="A4195" i="20" s="1"/>
  <c r="A4196" i="20" s="1"/>
  <c r="A4197" i="20" s="1"/>
  <c r="A4198" i="20" s="1"/>
  <c r="A4199" i="20" s="1"/>
  <c r="A4200" i="20" s="1"/>
  <c r="A4201" i="20" s="1"/>
  <c r="A4202" i="20" s="1"/>
  <c r="A4203" i="20" s="1"/>
  <c r="A4204" i="20" s="1"/>
  <c r="A4205" i="20" s="1"/>
  <c r="A4206" i="20" s="1"/>
  <c r="A4207" i="20" s="1"/>
  <c r="A4208" i="20" s="1"/>
  <c r="A4209" i="20" s="1"/>
  <c r="A4210" i="20" s="1"/>
  <c r="A4211" i="20" s="1"/>
  <c r="A4212" i="20" s="1"/>
  <c r="A4213" i="20" s="1"/>
  <c r="A4214" i="20" s="1"/>
  <c r="A4215" i="20" s="1"/>
  <c r="A4216" i="20" s="1"/>
  <c r="A4217" i="20" s="1"/>
  <c r="A4218" i="20" s="1"/>
  <c r="A4219" i="20" s="1"/>
  <c r="A4220" i="20" s="1"/>
  <c r="A4221" i="20" s="1"/>
  <c r="A4222" i="20" s="1"/>
  <c r="A4223" i="20" s="1"/>
  <c r="A4224" i="20" s="1"/>
  <c r="A4225" i="20" s="1"/>
  <c r="A4226" i="20" s="1"/>
  <c r="A4227" i="20" s="1"/>
  <c r="A4228" i="20" s="1"/>
  <c r="A4229" i="20" s="1"/>
  <c r="A4230" i="20" s="1"/>
  <c r="A4231" i="20" s="1"/>
  <c r="A4232" i="20" s="1"/>
  <c r="A4233" i="20" s="1"/>
  <c r="A4234" i="20" s="1"/>
  <c r="A4235" i="20" s="1"/>
  <c r="A4236" i="20" s="1"/>
  <c r="A4237" i="20" s="1"/>
  <c r="A4238" i="20" s="1"/>
  <c r="A4239" i="20" s="1"/>
  <c r="A4240" i="20" s="1"/>
  <c r="A4241" i="20" s="1"/>
  <c r="A4242" i="20" s="1"/>
  <c r="A4243" i="20" s="1"/>
  <c r="A4244" i="20" s="1"/>
  <c r="A4245" i="20" s="1"/>
  <c r="A4246" i="20" s="1"/>
  <c r="A4247" i="20" s="1"/>
  <c r="A4248" i="20" s="1"/>
  <c r="A4249" i="20" s="1"/>
  <c r="A4250" i="20" s="1"/>
  <c r="A4251" i="20" s="1"/>
  <c r="A4252" i="20" s="1"/>
  <c r="A4253" i="20" s="1"/>
  <c r="A4254" i="20" s="1"/>
  <c r="A4255" i="20" s="1"/>
  <c r="A4256" i="20" s="1"/>
  <c r="A4257" i="20" s="1"/>
  <c r="A4258" i="20" s="1"/>
  <c r="A4259" i="20" s="1"/>
  <c r="A4260" i="20" s="1"/>
  <c r="A4261" i="20" s="1"/>
  <c r="A4262" i="20" s="1"/>
  <c r="A4263" i="20" s="1"/>
  <c r="A4264" i="20" s="1"/>
  <c r="A4265" i="20" s="1"/>
  <c r="A4266" i="20" s="1"/>
  <c r="A4267" i="20" s="1"/>
  <c r="A4268" i="20" s="1"/>
  <c r="A4269" i="20" s="1"/>
  <c r="A4270" i="20" s="1"/>
  <c r="A4271" i="20" s="1"/>
  <c r="A4272" i="20" s="1"/>
  <c r="A4273" i="20" s="1"/>
  <c r="A4274" i="20" s="1"/>
  <c r="A4275" i="20" s="1"/>
  <c r="A4276" i="20" s="1"/>
  <c r="A4277" i="20" s="1"/>
  <c r="A4278" i="20" s="1"/>
  <c r="A4279" i="20" s="1"/>
  <c r="A4280" i="20" s="1"/>
  <c r="A4281" i="20" s="1"/>
  <c r="A4282" i="20" s="1"/>
  <c r="A4283" i="20" s="1"/>
  <c r="A4284" i="20" s="1"/>
  <c r="A4285" i="20" s="1"/>
  <c r="A4286" i="20" s="1"/>
  <c r="A4287" i="20" s="1"/>
  <c r="A4288" i="20" s="1"/>
  <c r="A4289" i="20" s="1"/>
  <c r="A4290" i="20" s="1"/>
  <c r="A4291" i="20" s="1"/>
  <c r="A4292" i="20" s="1"/>
  <c r="A4293" i="20" s="1"/>
  <c r="A4294" i="20" s="1"/>
  <c r="A4295" i="20" s="1"/>
  <c r="A4296" i="20" s="1"/>
  <c r="A4297" i="20" s="1"/>
  <c r="A4298" i="20" s="1"/>
  <c r="A4299" i="20" s="1"/>
  <c r="A4300" i="20" s="1"/>
  <c r="A4301" i="20" s="1"/>
  <c r="A4302" i="20" s="1"/>
  <c r="A4303" i="20" s="1"/>
  <c r="A4304" i="20" s="1"/>
  <c r="A4305" i="20" s="1"/>
  <c r="A4306" i="20" s="1"/>
  <c r="A4307" i="20" s="1"/>
  <c r="A4308" i="20" s="1"/>
  <c r="A4309" i="20" s="1"/>
  <c r="A4310" i="20" s="1"/>
  <c r="A4311" i="20" s="1"/>
  <c r="A4312" i="20" s="1"/>
  <c r="A4313" i="20" s="1"/>
  <c r="A4314" i="20" s="1"/>
  <c r="A4315" i="20" s="1"/>
  <c r="A4316" i="20" s="1"/>
  <c r="A4317" i="20" s="1"/>
  <c r="A4318" i="20" s="1"/>
  <c r="A4319" i="20" s="1"/>
  <c r="A4320" i="20" s="1"/>
  <c r="A4321" i="20" s="1"/>
  <c r="A4322" i="20" s="1"/>
  <c r="A4323" i="20" s="1"/>
  <c r="A4324" i="20" s="1"/>
  <c r="A4325" i="20" s="1"/>
  <c r="A4326" i="20" s="1"/>
  <c r="A4327" i="20" s="1"/>
  <c r="A4328" i="20" s="1"/>
  <c r="A4329" i="20" s="1"/>
  <c r="A4330" i="20" s="1"/>
  <c r="A4331" i="20" s="1"/>
  <c r="A4332" i="20" s="1"/>
  <c r="A4333" i="20" s="1"/>
  <c r="A4334" i="20" s="1"/>
  <c r="A4335" i="20" s="1"/>
  <c r="A4336" i="20" s="1"/>
  <c r="A4337" i="20" s="1"/>
  <c r="A4338" i="20" s="1"/>
  <c r="A4339" i="20" s="1"/>
  <c r="A4340" i="20" s="1"/>
  <c r="A4341" i="20" s="1"/>
  <c r="A4342" i="20" s="1"/>
  <c r="A4343" i="20" s="1"/>
  <c r="A4344" i="20" s="1"/>
  <c r="A4345" i="20" s="1"/>
  <c r="A4346" i="20" s="1"/>
  <c r="A4347" i="20" s="1"/>
  <c r="A4348" i="20" s="1"/>
  <c r="A4349" i="20" s="1"/>
  <c r="A4350" i="20" s="1"/>
  <c r="A4351" i="20" s="1"/>
  <c r="A4352" i="20" s="1"/>
  <c r="A4353" i="20" s="1"/>
  <c r="A4354" i="20" s="1"/>
  <c r="A4355" i="20" s="1"/>
  <c r="A4356" i="20" s="1"/>
  <c r="A4357" i="20" s="1"/>
  <c r="A4358" i="20" s="1"/>
  <c r="A4359" i="20" s="1"/>
  <c r="A4360" i="20" s="1"/>
  <c r="A4361" i="20" s="1"/>
  <c r="A4362" i="20" s="1"/>
  <c r="A4363" i="20" s="1"/>
  <c r="A4364" i="20" s="1"/>
  <c r="A4365" i="20" s="1"/>
  <c r="A4366" i="20" s="1"/>
  <c r="A4367" i="20" s="1"/>
  <c r="A4368" i="20" s="1"/>
  <c r="A4369" i="20" s="1"/>
  <c r="A4370" i="20" s="1"/>
  <c r="A4371" i="20" s="1"/>
  <c r="A4372" i="20" s="1"/>
  <c r="A4373" i="20" s="1"/>
  <c r="A4374" i="20" s="1"/>
  <c r="A4375" i="20" s="1"/>
  <c r="A4376" i="20" s="1"/>
  <c r="A4377" i="20" s="1"/>
  <c r="A4378" i="20" s="1"/>
  <c r="A4379" i="20" s="1"/>
  <c r="A4380" i="20" s="1"/>
  <c r="A4381" i="20" s="1"/>
  <c r="A4382" i="20" s="1"/>
  <c r="A4383" i="20" s="1"/>
  <c r="A4384" i="20" s="1"/>
  <c r="A4385" i="20" s="1"/>
  <c r="A4386" i="20" s="1"/>
  <c r="A4387" i="20" s="1"/>
  <c r="A4388" i="20" s="1"/>
  <c r="A4389" i="20" s="1"/>
  <c r="A4390" i="20" s="1"/>
  <c r="A4391" i="20" s="1"/>
  <c r="A4392" i="20" s="1"/>
  <c r="A4393" i="20" s="1"/>
  <c r="A4394" i="20" s="1"/>
  <c r="A4395" i="20" s="1"/>
  <c r="A4396" i="20" s="1"/>
  <c r="A4397" i="20" s="1"/>
  <c r="A4398" i="20" s="1"/>
  <c r="A4399" i="20" s="1"/>
  <c r="A4400" i="20" s="1"/>
  <c r="A4401" i="20" s="1"/>
  <c r="A4402" i="20" s="1"/>
  <c r="A4403" i="20" s="1"/>
  <c r="A4404" i="20" s="1"/>
  <c r="A4405" i="20" s="1"/>
  <c r="A4406" i="20" s="1"/>
  <c r="A4407" i="20" s="1"/>
  <c r="A4408" i="20" s="1"/>
  <c r="A4409" i="20" s="1"/>
  <c r="A4410" i="20" s="1"/>
  <c r="A4411" i="20" s="1"/>
  <c r="A4412" i="20" s="1"/>
  <c r="A4413" i="20" s="1"/>
  <c r="A4414" i="20" s="1"/>
  <c r="A4415" i="20" s="1"/>
  <c r="A4416" i="20" s="1"/>
  <c r="A4417" i="20" s="1"/>
  <c r="A4418" i="20" s="1"/>
  <c r="A4419" i="20" s="1"/>
  <c r="A4420" i="20" s="1"/>
  <c r="A4421" i="20" s="1"/>
  <c r="A4422" i="20" s="1"/>
  <c r="A4423" i="20" s="1"/>
  <c r="A4424" i="20" s="1"/>
  <c r="A4425" i="20" s="1"/>
  <c r="A4426" i="20" s="1"/>
  <c r="A4427" i="20" s="1"/>
  <c r="A4428" i="20" s="1"/>
  <c r="A4429" i="20" s="1"/>
  <c r="A4430" i="20" s="1"/>
  <c r="A4431" i="20" s="1"/>
  <c r="A4432" i="20" s="1"/>
  <c r="A4433" i="20" s="1"/>
  <c r="A4434" i="20" s="1"/>
  <c r="A4435" i="20" s="1"/>
  <c r="A4436" i="20" s="1"/>
  <c r="A4437" i="20" s="1"/>
  <c r="A4438" i="20" s="1"/>
  <c r="A4439" i="20" s="1"/>
  <c r="A4440" i="20" s="1"/>
  <c r="A4441" i="20" s="1"/>
  <c r="A4442" i="20" s="1"/>
  <c r="A4443" i="20" s="1"/>
  <c r="A4444" i="20" s="1"/>
  <c r="A4445" i="20" s="1"/>
  <c r="A4446" i="20" s="1"/>
  <c r="A4447" i="20" s="1"/>
  <c r="A4448" i="20" s="1"/>
  <c r="A4449" i="20" s="1"/>
  <c r="A4450" i="20" s="1"/>
  <c r="A4451" i="20" s="1"/>
  <c r="A4452" i="20" s="1"/>
  <c r="A4453" i="20" s="1"/>
  <c r="A4454" i="20" s="1"/>
  <c r="A4455" i="20" s="1"/>
  <c r="A4456" i="20" s="1"/>
  <c r="A4457" i="20" s="1"/>
  <c r="A4458" i="20" s="1"/>
  <c r="A4459" i="20" s="1"/>
  <c r="A4460" i="20" s="1"/>
  <c r="A4461" i="20" s="1"/>
  <c r="A4462" i="20" s="1"/>
  <c r="A4463" i="20" s="1"/>
  <c r="A4464" i="20" s="1"/>
  <c r="A4465" i="20" s="1"/>
  <c r="A4466" i="20" s="1"/>
  <c r="A4467" i="20" s="1"/>
  <c r="A4468" i="20" s="1"/>
  <c r="A4469" i="20" s="1"/>
  <c r="A4470" i="20" s="1"/>
  <c r="A4471" i="20" s="1"/>
  <c r="A4472" i="20" s="1"/>
  <c r="A4473" i="20" s="1"/>
  <c r="A4474" i="20" s="1"/>
  <c r="A4475" i="20" s="1"/>
  <c r="A4476" i="20" s="1"/>
  <c r="A4477" i="20" s="1"/>
  <c r="A4478" i="20" s="1"/>
  <c r="A4479" i="20" s="1"/>
  <c r="A4480" i="20" s="1"/>
  <c r="A4481" i="20" s="1"/>
  <c r="A4482" i="20" s="1"/>
  <c r="A4483" i="20" s="1"/>
  <c r="A4484" i="20" s="1"/>
  <c r="A4485" i="20" s="1"/>
  <c r="A4486" i="20" s="1"/>
  <c r="A4487" i="20" s="1"/>
  <c r="A4488" i="20" s="1"/>
  <c r="A4489" i="20" s="1"/>
  <c r="A4490" i="20" s="1"/>
  <c r="A4491" i="20" s="1"/>
  <c r="A4492" i="20" s="1"/>
  <c r="A4493" i="20" s="1"/>
  <c r="A4494" i="20" s="1"/>
  <c r="A4495" i="20" s="1"/>
  <c r="A4496" i="20" s="1"/>
  <c r="A4497" i="20" s="1"/>
  <c r="A4498" i="20" s="1"/>
  <c r="A4499" i="20" s="1"/>
  <c r="A4500" i="20" s="1"/>
  <c r="A4501" i="20" s="1"/>
  <c r="A4502" i="20" s="1"/>
  <c r="A4503" i="20" s="1"/>
  <c r="A4504" i="20" s="1"/>
  <c r="A4505" i="20" s="1"/>
  <c r="A4506" i="20" s="1"/>
  <c r="A4507" i="20" s="1"/>
  <c r="A4508" i="20" s="1"/>
  <c r="A4509" i="20" s="1"/>
  <c r="A4510" i="20" s="1"/>
  <c r="A4511" i="20" s="1"/>
  <c r="A4512" i="20" s="1"/>
  <c r="A4513" i="20" s="1"/>
  <c r="A4514" i="20" s="1"/>
  <c r="A4515" i="20" s="1"/>
  <c r="A4516" i="20" s="1"/>
  <c r="A4517" i="20" s="1"/>
  <c r="A4518" i="20" s="1"/>
  <c r="A4519" i="20" s="1"/>
  <c r="A4520" i="20" s="1"/>
  <c r="A4521" i="20" s="1"/>
  <c r="A4522" i="20" s="1"/>
  <c r="A4523" i="20" s="1"/>
  <c r="A4524" i="20" s="1"/>
  <c r="A4525" i="20" s="1"/>
  <c r="A4526" i="20" s="1"/>
  <c r="A4527" i="20" s="1"/>
  <c r="A4528" i="20" s="1"/>
  <c r="A4529" i="20" s="1"/>
  <c r="A4530" i="20" s="1"/>
  <c r="A4531" i="20" s="1"/>
  <c r="A4532" i="20" s="1"/>
  <c r="A4533" i="20" s="1"/>
  <c r="A4534" i="20" s="1"/>
  <c r="A4535" i="20" s="1"/>
  <c r="A4536" i="20" s="1"/>
  <c r="A4537" i="20" s="1"/>
  <c r="A4538" i="20" s="1"/>
  <c r="A4539" i="20" s="1"/>
  <c r="A4540" i="20" s="1"/>
  <c r="A4541" i="20" s="1"/>
  <c r="A4542" i="20" s="1"/>
  <c r="A4543" i="20" s="1"/>
  <c r="A4544" i="20" s="1"/>
  <c r="A4545" i="20" s="1"/>
  <c r="A4546" i="20" s="1"/>
  <c r="A4547" i="20" s="1"/>
  <c r="A4548" i="20" s="1"/>
  <c r="A4549" i="20" s="1"/>
  <c r="A4550" i="20" s="1"/>
  <c r="A4551" i="20" s="1"/>
  <c r="A4552" i="20" s="1"/>
  <c r="A4553" i="20" s="1"/>
  <c r="A4554" i="20" s="1"/>
  <c r="A4555" i="20" s="1"/>
  <c r="A4556" i="20" s="1"/>
  <c r="A4557" i="20" s="1"/>
  <c r="A4558" i="20" s="1"/>
  <c r="A4559" i="20" s="1"/>
  <c r="A4560" i="20" s="1"/>
  <c r="A4561" i="20" s="1"/>
  <c r="A4562" i="20" s="1"/>
  <c r="A4563" i="20" s="1"/>
  <c r="A4564" i="20" s="1"/>
  <c r="A4565" i="20" s="1"/>
  <c r="A4566" i="20" s="1"/>
  <c r="A4567" i="20" s="1"/>
  <c r="A4568" i="20" s="1"/>
  <c r="A4569" i="20" s="1"/>
  <c r="A4570" i="20" s="1"/>
  <c r="A4571" i="20" s="1"/>
  <c r="A4572" i="20" s="1"/>
  <c r="A4573" i="20" s="1"/>
  <c r="A4574" i="20" s="1"/>
  <c r="A4575" i="20" s="1"/>
  <c r="A4576" i="20" s="1"/>
  <c r="A4577" i="20" s="1"/>
  <c r="A4578" i="20" s="1"/>
  <c r="A4579" i="20" s="1"/>
  <c r="A4580" i="20" s="1"/>
  <c r="A4581" i="20" s="1"/>
  <c r="A4582" i="20" s="1"/>
  <c r="A4583" i="20" s="1"/>
  <c r="A4584" i="20" s="1"/>
  <c r="A4585" i="20" s="1"/>
  <c r="A4586" i="20" s="1"/>
  <c r="A4587" i="20" s="1"/>
  <c r="A4588" i="20" s="1"/>
  <c r="A4589" i="20" s="1"/>
  <c r="A4590" i="20" s="1"/>
  <c r="A4591" i="20" s="1"/>
  <c r="A4592" i="20" s="1"/>
  <c r="A4593" i="20" s="1"/>
  <c r="A4594" i="20" s="1"/>
  <c r="A4595" i="20" s="1"/>
  <c r="A4596" i="20" s="1"/>
  <c r="A4597" i="20" s="1"/>
  <c r="A4598" i="20" s="1"/>
  <c r="A4599" i="20" s="1"/>
  <c r="A4600" i="20" s="1"/>
  <c r="A4601" i="20" s="1"/>
  <c r="A4602" i="20" s="1"/>
  <c r="A4603" i="20" s="1"/>
  <c r="A4604" i="20" s="1"/>
  <c r="A4605" i="20" s="1"/>
  <c r="A4606" i="20" s="1"/>
  <c r="A4607" i="20" s="1"/>
  <c r="A4608" i="20" s="1"/>
  <c r="A4609" i="20" s="1"/>
  <c r="A4610" i="20" s="1"/>
  <c r="A4611" i="20" s="1"/>
  <c r="A4612" i="20" s="1"/>
  <c r="A4613" i="20" s="1"/>
  <c r="A4614" i="20" s="1"/>
  <c r="A4615" i="20" s="1"/>
  <c r="A4616" i="20" s="1"/>
  <c r="A4617" i="20" s="1"/>
  <c r="A4618" i="20" s="1"/>
  <c r="A4619" i="20" s="1"/>
  <c r="A4620" i="20" s="1"/>
  <c r="A4621" i="20" s="1"/>
  <c r="A4622" i="20" s="1"/>
  <c r="A4623" i="20" s="1"/>
  <c r="A4624" i="20" s="1"/>
  <c r="A4625" i="20" s="1"/>
  <c r="A4626" i="20" s="1"/>
  <c r="A4627" i="20" s="1"/>
  <c r="A4628" i="20" s="1"/>
  <c r="A4629" i="20" s="1"/>
  <c r="A4630" i="20" s="1"/>
  <c r="A4631" i="20" s="1"/>
  <c r="A4632" i="20" s="1"/>
  <c r="A4633" i="20" s="1"/>
  <c r="A4634" i="20" s="1"/>
  <c r="A4635" i="20" s="1"/>
  <c r="A4636" i="20" s="1"/>
  <c r="A4637" i="20" s="1"/>
  <c r="A4638" i="20" s="1"/>
  <c r="A4639" i="20" s="1"/>
  <c r="A4640" i="20" s="1"/>
  <c r="A4641" i="20" s="1"/>
  <c r="A4642" i="20" s="1"/>
  <c r="A4643" i="20" s="1"/>
  <c r="A4644" i="20" s="1"/>
  <c r="A4645" i="20" s="1"/>
  <c r="A4646" i="20" s="1"/>
  <c r="A4647" i="20" s="1"/>
  <c r="A4648" i="20" s="1"/>
  <c r="A4649" i="20" s="1"/>
  <c r="A4650" i="20" s="1"/>
  <c r="A4651" i="20" s="1"/>
  <c r="A4652" i="20" s="1"/>
  <c r="A4653" i="20" s="1"/>
  <c r="A4654" i="20" s="1"/>
  <c r="A4655" i="20" s="1"/>
  <c r="A4656" i="20" s="1"/>
  <c r="A4657" i="20" s="1"/>
  <c r="A4658" i="20" s="1"/>
  <c r="A4659" i="20" s="1"/>
  <c r="A4660" i="20" s="1"/>
  <c r="A4661" i="20" s="1"/>
  <c r="A4662" i="20" s="1"/>
  <c r="A4663" i="20" s="1"/>
  <c r="A4664" i="20" s="1"/>
  <c r="A4665" i="20" s="1"/>
  <c r="A4666" i="20" s="1"/>
  <c r="A4667" i="20" s="1"/>
  <c r="A4668" i="20" s="1"/>
  <c r="A4669" i="20" s="1"/>
  <c r="A4670" i="20" s="1"/>
  <c r="A4671" i="20" s="1"/>
  <c r="A4672" i="20" s="1"/>
  <c r="A4673" i="20" s="1"/>
  <c r="A4674" i="20" s="1"/>
  <c r="A4675" i="20" s="1"/>
  <c r="A4676" i="20" s="1"/>
  <c r="A4677" i="20" s="1"/>
  <c r="A4678" i="20" s="1"/>
  <c r="A4679" i="20" s="1"/>
  <c r="A4680" i="20" s="1"/>
  <c r="A4681" i="20" s="1"/>
  <c r="A4682" i="20" s="1"/>
  <c r="A4683" i="20" s="1"/>
  <c r="A4684" i="20" s="1"/>
  <c r="A4685" i="20" s="1"/>
  <c r="A4686" i="20" s="1"/>
  <c r="A4687" i="20" s="1"/>
  <c r="A4688" i="20" s="1"/>
  <c r="A4689" i="20" s="1"/>
  <c r="A4690" i="20" s="1"/>
  <c r="A4691" i="20" s="1"/>
  <c r="A4692" i="20" s="1"/>
  <c r="A4693" i="20" s="1"/>
  <c r="A4694" i="20" s="1"/>
  <c r="A4695" i="20" s="1"/>
  <c r="A4696" i="20" s="1"/>
  <c r="A4697" i="20" s="1"/>
  <c r="A4698" i="20" s="1"/>
  <c r="A4699" i="20" s="1"/>
  <c r="A4700" i="20" s="1"/>
  <c r="A4701" i="20" s="1"/>
  <c r="A4702" i="20" s="1"/>
  <c r="A4703" i="20" s="1"/>
  <c r="A4704" i="20" s="1"/>
  <c r="A4705" i="20" s="1"/>
  <c r="A4706" i="20" s="1"/>
  <c r="A4707" i="20" s="1"/>
  <c r="A4708" i="20" s="1"/>
  <c r="A4709" i="20" s="1"/>
  <c r="A4710" i="20" s="1"/>
  <c r="A4711" i="20" s="1"/>
  <c r="A4712" i="20" s="1"/>
  <c r="A4713" i="20" s="1"/>
  <c r="A4714" i="20" s="1"/>
  <c r="A4715" i="20" s="1"/>
  <c r="A4716" i="20" s="1"/>
  <c r="A4717" i="20" s="1"/>
  <c r="A4718" i="20" s="1"/>
  <c r="A4719" i="20" s="1"/>
  <c r="A4720" i="20" s="1"/>
  <c r="A4721" i="20" s="1"/>
  <c r="A4722" i="20" s="1"/>
  <c r="A4723" i="20" s="1"/>
  <c r="A4724" i="20" s="1"/>
  <c r="A4725" i="20" s="1"/>
  <c r="A4726" i="20" s="1"/>
  <c r="A4727" i="20" s="1"/>
  <c r="A4728" i="20" s="1"/>
  <c r="A4729" i="20" s="1"/>
  <c r="A4730" i="20" s="1"/>
  <c r="A4731" i="20" s="1"/>
  <c r="A4732" i="20" s="1"/>
  <c r="A4733" i="20" s="1"/>
  <c r="A4734" i="20" s="1"/>
  <c r="A4735" i="20" s="1"/>
  <c r="A4736" i="20" s="1"/>
  <c r="A4737" i="20" s="1"/>
  <c r="A4738" i="20" s="1"/>
  <c r="A4739" i="20" s="1"/>
  <c r="A4740" i="20" s="1"/>
  <c r="A4741" i="20" s="1"/>
  <c r="A4742" i="20" s="1"/>
  <c r="A4743" i="20" s="1"/>
  <c r="A4744" i="20" s="1"/>
  <c r="A4745" i="20" s="1"/>
  <c r="A4746" i="20" s="1"/>
  <c r="A4747" i="20" s="1"/>
  <c r="A4748" i="20" s="1"/>
  <c r="A4749" i="20" s="1"/>
  <c r="A4750" i="20" s="1"/>
  <c r="A4751" i="20" s="1"/>
  <c r="A4752" i="20" s="1"/>
  <c r="A4753" i="20" s="1"/>
  <c r="A4754" i="20" s="1"/>
  <c r="A4755" i="20" s="1"/>
  <c r="A4756" i="20" s="1"/>
  <c r="A4757" i="20" s="1"/>
  <c r="A4758" i="20" s="1"/>
  <c r="A4759" i="20" s="1"/>
  <c r="A4760" i="20" s="1"/>
  <c r="A4761" i="20" s="1"/>
  <c r="A4762" i="20" s="1"/>
  <c r="A4763" i="20" s="1"/>
  <c r="A4764" i="20" s="1"/>
  <c r="A4765" i="20" s="1"/>
  <c r="A4766" i="20" s="1"/>
  <c r="A4767" i="20" s="1"/>
  <c r="A4768" i="20" s="1"/>
  <c r="A4769" i="20" s="1"/>
  <c r="A4770" i="20" s="1"/>
  <c r="A4771" i="20" s="1"/>
  <c r="A4772" i="20" s="1"/>
  <c r="A4773" i="20" s="1"/>
  <c r="A4774" i="20" s="1"/>
  <c r="A4775" i="20" s="1"/>
  <c r="A4776" i="20" s="1"/>
  <c r="A4777" i="20" s="1"/>
  <c r="A4778" i="20" s="1"/>
  <c r="A4779" i="20" s="1"/>
  <c r="A4780" i="20" s="1"/>
  <c r="A4781" i="20" s="1"/>
  <c r="A4782" i="20" s="1"/>
  <c r="A4783" i="20" s="1"/>
  <c r="A4784" i="20" s="1"/>
  <c r="A4785" i="20" s="1"/>
  <c r="A4786" i="20" s="1"/>
  <c r="A4787" i="20" s="1"/>
  <c r="A4788" i="20" s="1"/>
  <c r="A4789" i="20" s="1"/>
  <c r="A4790" i="20" s="1"/>
  <c r="A4791" i="20" s="1"/>
  <c r="A4792" i="20" s="1"/>
  <c r="A4793" i="20" s="1"/>
  <c r="A4794" i="20" s="1"/>
  <c r="A4795" i="20" s="1"/>
  <c r="A4796" i="20" s="1"/>
  <c r="A4797" i="20" s="1"/>
  <c r="A4798" i="20" s="1"/>
  <c r="A4799" i="20" s="1"/>
  <c r="A4800" i="20" s="1"/>
  <c r="A4801" i="20" s="1"/>
  <c r="A4802" i="20" s="1"/>
  <c r="A4803" i="20" s="1"/>
  <c r="A4804" i="20" s="1"/>
  <c r="A4805" i="20" s="1"/>
  <c r="A4806" i="20" s="1"/>
  <c r="A4807" i="20" s="1"/>
  <c r="A4808" i="20" s="1"/>
  <c r="A4809" i="20" s="1"/>
  <c r="A4810" i="20" s="1"/>
  <c r="A4811" i="20" s="1"/>
  <c r="A4812" i="20" s="1"/>
  <c r="A4813" i="20" s="1"/>
  <c r="A4814" i="20" s="1"/>
  <c r="A4815" i="20" s="1"/>
  <c r="A4816" i="20" s="1"/>
  <c r="A4817" i="20" s="1"/>
  <c r="A4818" i="20" s="1"/>
  <c r="A4819" i="20" s="1"/>
  <c r="A4820" i="20" s="1"/>
  <c r="A4821" i="20" s="1"/>
  <c r="A4822" i="20" s="1"/>
  <c r="A4823" i="20" s="1"/>
  <c r="A4824" i="20" s="1"/>
  <c r="A4825" i="20" s="1"/>
  <c r="A4826" i="20" s="1"/>
  <c r="A4827" i="20" s="1"/>
  <c r="A4828" i="20" s="1"/>
  <c r="A4829" i="20" s="1"/>
  <c r="A4830" i="20" s="1"/>
  <c r="A4831" i="20" s="1"/>
  <c r="A4832" i="20" s="1"/>
  <c r="A4833" i="20" s="1"/>
  <c r="A4834" i="20" s="1"/>
  <c r="A4835" i="20" s="1"/>
  <c r="A4836" i="20" s="1"/>
  <c r="A4837" i="20" s="1"/>
  <c r="A4838" i="20" s="1"/>
  <c r="A4839" i="20" s="1"/>
  <c r="A4840" i="20" s="1"/>
  <c r="A4841" i="20" s="1"/>
  <c r="A4842" i="20" s="1"/>
  <c r="A4843" i="20" s="1"/>
  <c r="A4844" i="20" s="1"/>
  <c r="A4845" i="20" s="1"/>
  <c r="A4846" i="20" s="1"/>
  <c r="A4847" i="20" s="1"/>
  <c r="A4848" i="20" s="1"/>
  <c r="A4849" i="20" s="1"/>
  <c r="A4850" i="20" s="1"/>
  <c r="A4851" i="20" s="1"/>
  <c r="A4852" i="20" s="1"/>
  <c r="A4853" i="20" s="1"/>
  <c r="A4854" i="20" s="1"/>
  <c r="A4855" i="20" s="1"/>
  <c r="A4856" i="20" s="1"/>
  <c r="A4857" i="20" s="1"/>
  <c r="A4858" i="20" s="1"/>
  <c r="A4859" i="20" s="1"/>
  <c r="A4860" i="20" s="1"/>
  <c r="A4861" i="20" s="1"/>
  <c r="A4862" i="20" s="1"/>
  <c r="A4863" i="20" s="1"/>
  <c r="A4864" i="20" s="1"/>
  <c r="A4865" i="20" s="1"/>
  <c r="A4866" i="20" s="1"/>
  <c r="A4867" i="20" s="1"/>
  <c r="A4868" i="20" s="1"/>
  <c r="A4869" i="20" s="1"/>
  <c r="A4870" i="20" s="1"/>
  <c r="A4871" i="20" s="1"/>
  <c r="A4872" i="20" s="1"/>
  <c r="A4873" i="20" s="1"/>
  <c r="A4874" i="20" s="1"/>
  <c r="A4875" i="20" s="1"/>
  <c r="A4876" i="20" s="1"/>
  <c r="A4877" i="20" s="1"/>
  <c r="A4878" i="20" s="1"/>
  <c r="A4879" i="20" s="1"/>
  <c r="A4880" i="20" s="1"/>
  <c r="A4881" i="20" s="1"/>
  <c r="A4882" i="20" s="1"/>
  <c r="A4883" i="20" s="1"/>
  <c r="A4884" i="20" s="1"/>
  <c r="A4885" i="20" s="1"/>
  <c r="A4886" i="20" s="1"/>
  <c r="A4887" i="20" s="1"/>
  <c r="A4888" i="20" s="1"/>
  <c r="A4889" i="20" s="1"/>
  <c r="A4890" i="20" s="1"/>
  <c r="A4891" i="20" s="1"/>
  <c r="A4892" i="20" s="1"/>
  <c r="A4893" i="20" s="1"/>
  <c r="A4894" i="20" s="1"/>
  <c r="A4895" i="20" s="1"/>
  <c r="A4896" i="20" s="1"/>
  <c r="A4897" i="20" s="1"/>
  <c r="A4898" i="20" s="1"/>
  <c r="A4899" i="20" s="1"/>
  <c r="A4900" i="20" s="1"/>
  <c r="A4901" i="20" s="1"/>
  <c r="A4902" i="20" s="1"/>
  <c r="A4903" i="20" s="1"/>
  <c r="A4904" i="20" s="1"/>
  <c r="A4905" i="20" s="1"/>
  <c r="A4906" i="20" s="1"/>
  <c r="A4907" i="20" s="1"/>
  <c r="A4908" i="20" s="1"/>
  <c r="A4909" i="20" s="1"/>
  <c r="A4910" i="20" s="1"/>
  <c r="A4911" i="20" s="1"/>
  <c r="A4912" i="20" s="1"/>
  <c r="A4913" i="20" s="1"/>
  <c r="A4914" i="20" s="1"/>
  <c r="A4915" i="20" s="1"/>
  <c r="A4916" i="20" s="1"/>
  <c r="A4917" i="20" s="1"/>
  <c r="A4918" i="20" s="1"/>
  <c r="A4919" i="20" s="1"/>
  <c r="A4920" i="20" s="1"/>
  <c r="A4921" i="20" s="1"/>
  <c r="A4922" i="20" s="1"/>
  <c r="A4923" i="20" s="1"/>
  <c r="A4924" i="20" s="1"/>
  <c r="A4925" i="20" s="1"/>
  <c r="A4926" i="20" s="1"/>
  <c r="A4927" i="20" s="1"/>
  <c r="A4928" i="20" s="1"/>
  <c r="A4929" i="20" s="1"/>
  <c r="A4930" i="20" s="1"/>
  <c r="A4931" i="20" s="1"/>
  <c r="A4932" i="20" s="1"/>
  <c r="A4933" i="20" s="1"/>
  <c r="A4934" i="20" s="1"/>
  <c r="A4935" i="20" s="1"/>
  <c r="A4936" i="20" s="1"/>
  <c r="A4937" i="20" s="1"/>
  <c r="A4938" i="20" s="1"/>
  <c r="A4939" i="20" s="1"/>
  <c r="A4940" i="20" s="1"/>
  <c r="A4941" i="20" s="1"/>
  <c r="A4942" i="20" s="1"/>
  <c r="A4943" i="20" s="1"/>
  <c r="A4944" i="20" s="1"/>
  <c r="A4945" i="20" s="1"/>
  <c r="A4946" i="20" s="1"/>
  <c r="A4947" i="20" s="1"/>
  <c r="A4948" i="20" s="1"/>
  <c r="A4949" i="20" s="1"/>
  <c r="A4950" i="20" s="1"/>
  <c r="A4951" i="20" s="1"/>
  <c r="A4952" i="20" s="1"/>
  <c r="A4953" i="20" s="1"/>
  <c r="A4954" i="20" s="1"/>
  <c r="A4955" i="20" s="1"/>
  <c r="A4956" i="20" s="1"/>
  <c r="A4957" i="20" s="1"/>
  <c r="A4958" i="20" s="1"/>
  <c r="A4959" i="20" s="1"/>
  <c r="A4960" i="20" s="1"/>
  <c r="A4961" i="20" s="1"/>
  <c r="A4962" i="20" s="1"/>
  <c r="A4963" i="20" s="1"/>
  <c r="A4964" i="20" s="1"/>
  <c r="A4965" i="20" s="1"/>
  <c r="A4966" i="20" s="1"/>
  <c r="A4967" i="20" s="1"/>
  <c r="A4968" i="20" s="1"/>
  <c r="A4969" i="20" s="1"/>
  <c r="A4970" i="20" s="1"/>
  <c r="A4971" i="20" s="1"/>
  <c r="A4972" i="20" s="1"/>
  <c r="A4973" i="20" s="1"/>
  <c r="A4974" i="20" s="1"/>
  <c r="A4975" i="20" s="1"/>
  <c r="A4976" i="20" s="1"/>
  <c r="A4977" i="20" s="1"/>
  <c r="A4978" i="20" s="1"/>
  <c r="A4979" i="20" s="1"/>
  <c r="A4980" i="20" s="1"/>
  <c r="A4981" i="20" s="1"/>
  <c r="A4982" i="20" s="1"/>
  <c r="A4983" i="20" s="1"/>
  <c r="A4984" i="20" s="1"/>
  <c r="A4985" i="20" s="1"/>
  <c r="A4986" i="20" s="1"/>
  <c r="A4987" i="20" s="1"/>
  <c r="A4988" i="20" s="1"/>
  <c r="A4989" i="20" s="1"/>
  <c r="A4990" i="20" s="1"/>
  <c r="A4991" i="20" s="1"/>
  <c r="A4992" i="20" s="1"/>
  <c r="A4993" i="20" s="1"/>
  <c r="A4994" i="20" s="1"/>
  <c r="A4995" i="20" s="1"/>
  <c r="A4996" i="20" s="1"/>
  <c r="A4997" i="20" s="1"/>
  <c r="A4998" i="20" s="1"/>
  <c r="A4999" i="20" s="1"/>
  <c r="A5000" i="20" s="1"/>
  <c r="A5001" i="20" s="1"/>
  <c r="A5002" i="20" s="1"/>
  <c r="A5003" i="20" s="1"/>
  <c r="A5004" i="20" s="1"/>
  <c r="A5005" i="20" s="1"/>
  <c r="A5006" i="20" s="1"/>
  <c r="A5007" i="20" s="1"/>
  <c r="A5008" i="20" s="1"/>
  <c r="A5009" i="20" s="1"/>
  <c r="A5010" i="20" s="1"/>
  <c r="A5011" i="20" s="1"/>
  <c r="A5012" i="20" s="1"/>
  <c r="A5013" i="20" s="1"/>
  <c r="A5014" i="20" s="1"/>
  <c r="A5015" i="20" s="1"/>
  <c r="A5016" i="20" s="1"/>
  <c r="A5017" i="20" s="1"/>
  <c r="A5018" i="20" s="1"/>
  <c r="A5019" i="20" s="1"/>
  <c r="A5020" i="20" s="1"/>
  <c r="A5021" i="20" s="1"/>
  <c r="A5022" i="20" s="1"/>
  <c r="A5023" i="20" s="1"/>
  <c r="A5024" i="20" s="1"/>
  <c r="A5025" i="20" s="1"/>
  <c r="A5026" i="20" s="1"/>
  <c r="A5027" i="20" s="1"/>
  <c r="A5028" i="20" s="1"/>
  <c r="A5029" i="20" s="1"/>
  <c r="A5030" i="20" s="1"/>
  <c r="A5031" i="20" s="1"/>
  <c r="A5032" i="20" s="1"/>
  <c r="A5033" i="20" s="1"/>
  <c r="A5034" i="20" s="1"/>
  <c r="A5035" i="20" s="1"/>
  <c r="A5036" i="20" s="1"/>
  <c r="A5037" i="20" s="1"/>
  <c r="A5038" i="20" s="1"/>
  <c r="A5039" i="20" s="1"/>
  <c r="A5040" i="20" s="1"/>
  <c r="A5041" i="20" s="1"/>
  <c r="A5042" i="20" s="1"/>
  <c r="A5043" i="20" s="1"/>
  <c r="A5044" i="20" s="1"/>
  <c r="A5045" i="20" s="1"/>
  <c r="A5046" i="20" s="1"/>
  <c r="A5047" i="20" s="1"/>
  <c r="A5048" i="20" s="1"/>
  <c r="A5049" i="20" s="1"/>
  <c r="A5050" i="20" s="1"/>
  <c r="A5051" i="20" s="1"/>
  <c r="A5052" i="20" s="1"/>
  <c r="A5053" i="20" s="1"/>
  <c r="A5054" i="20" s="1"/>
  <c r="A5055" i="20" s="1"/>
  <c r="A5056" i="20" s="1"/>
  <c r="A5057" i="20" s="1"/>
  <c r="A5058" i="20" s="1"/>
  <c r="A5059" i="20" s="1"/>
  <c r="A5060" i="20" s="1"/>
  <c r="A5061" i="20" s="1"/>
  <c r="A5062" i="20" s="1"/>
  <c r="A5063" i="20" s="1"/>
  <c r="A5064" i="20" s="1"/>
  <c r="A5065" i="20" s="1"/>
  <c r="A5066" i="20" s="1"/>
  <c r="A5067" i="20" s="1"/>
  <c r="A5068" i="20" s="1"/>
  <c r="A5069" i="20" s="1"/>
  <c r="A5070" i="20" s="1"/>
  <c r="A5071" i="20" s="1"/>
  <c r="A5072" i="20" s="1"/>
  <c r="A5073" i="20" s="1"/>
  <c r="A5074" i="20" s="1"/>
  <c r="A5075" i="20" s="1"/>
  <c r="A5076" i="20" s="1"/>
  <c r="A5077" i="20" s="1"/>
  <c r="A5078" i="20" s="1"/>
  <c r="A5079" i="20" s="1"/>
  <c r="A5080" i="20" s="1"/>
  <c r="A5081" i="20" s="1"/>
  <c r="A5082" i="20" s="1"/>
  <c r="A5083" i="20" s="1"/>
  <c r="A5084" i="20" s="1"/>
  <c r="A5085" i="20" s="1"/>
  <c r="A5086" i="20" s="1"/>
  <c r="A5087" i="20" s="1"/>
  <c r="A5088" i="20" s="1"/>
  <c r="A5089" i="20" s="1"/>
  <c r="A5090" i="20" s="1"/>
  <c r="A5091" i="20" s="1"/>
  <c r="A5092" i="20" s="1"/>
  <c r="A5093" i="20" s="1"/>
  <c r="A5094" i="20" s="1"/>
  <c r="A5095" i="20" s="1"/>
  <c r="A5096" i="20" s="1"/>
  <c r="A5097" i="20" s="1"/>
  <c r="A5098" i="20" s="1"/>
  <c r="A5099" i="20" s="1"/>
  <c r="A5100" i="20" s="1"/>
  <c r="A5101" i="20" s="1"/>
  <c r="A5102" i="20" s="1"/>
  <c r="A5103" i="20" s="1"/>
  <c r="A5104" i="20" s="1"/>
  <c r="A5105" i="20" s="1"/>
  <c r="A5106" i="20" s="1"/>
  <c r="A5107" i="20" s="1"/>
  <c r="A5108" i="20" s="1"/>
  <c r="A5109" i="20" s="1"/>
  <c r="A5110" i="20" s="1"/>
  <c r="A5111" i="20" s="1"/>
  <c r="A5112" i="20" s="1"/>
  <c r="A5113" i="20" s="1"/>
  <c r="A5114" i="20" s="1"/>
  <c r="A5115" i="20" s="1"/>
  <c r="A5116" i="20" s="1"/>
  <c r="A5117" i="20" s="1"/>
  <c r="A5118" i="20" s="1"/>
  <c r="A5119" i="20" s="1"/>
  <c r="A5120" i="20" s="1"/>
  <c r="A5121" i="20" s="1"/>
  <c r="A5122" i="20" s="1"/>
  <c r="A5123" i="20" s="1"/>
  <c r="A5124" i="20" s="1"/>
  <c r="A5125" i="20" s="1"/>
  <c r="A5126" i="20" s="1"/>
  <c r="A5127" i="20" s="1"/>
  <c r="A5128" i="20" s="1"/>
  <c r="A5129" i="20" s="1"/>
  <c r="A5130" i="20" s="1"/>
  <c r="A5131" i="20" s="1"/>
  <c r="A5132" i="20" s="1"/>
  <c r="A5133" i="20" s="1"/>
  <c r="A5134" i="20" s="1"/>
  <c r="A5135" i="20" s="1"/>
  <c r="A5136" i="20" s="1"/>
  <c r="A5137" i="20" s="1"/>
  <c r="A5138" i="20" s="1"/>
  <c r="A5139" i="20" s="1"/>
  <c r="A5140" i="20" s="1"/>
  <c r="A5141" i="20" s="1"/>
  <c r="A5142" i="20" s="1"/>
  <c r="A5143" i="20" s="1"/>
  <c r="A5144" i="20" s="1"/>
  <c r="A5145" i="20" s="1"/>
  <c r="A5146" i="20" s="1"/>
  <c r="A5147" i="20" s="1"/>
  <c r="A5148" i="20" s="1"/>
  <c r="A5149" i="20" s="1"/>
  <c r="A5150" i="20" s="1"/>
  <c r="A5151" i="20" s="1"/>
  <c r="A5152" i="20" s="1"/>
  <c r="A5153" i="20" s="1"/>
  <c r="A5154" i="20" s="1"/>
  <c r="A5155" i="20" s="1"/>
  <c r="A5156" i="20" s="1"/>
  <c r="A5157" i="20" s="1"/>
  <c r="A5158" i="20" s="1"/>
  <c r="A5159" i="20" s="1"/>
  <c r="A5160" i="20" s="1"/>
  <c r="A5161" i="20" s="1"/>
  <c r="A5162" i="20" s="1"/>
  <c r="A5163" i="20" s="1"/>
  <c r="A5164" i="20" s="1"/>
  <c r="A5165" i="20" s="1"/>
  <c r="A5166" i="20" s="1"/>
  <c r="A5167" i="20" s="1"/>
  <c r="A5168" i="20" s="1"/>
  <c r="A5169" i="20" s="1"/>
  <c r="A5170" i="20" s="1"/>
  <c r="A5171" i="20" s="1"/>
  <c r="A5172" i="20" s="1"/>
  <c r="A5173" i="20" s="1"/>
  <c r="A5174" i="20" s="1"/>
  <c r="A5175" i="20" s="1"/>
  <c r="A5176" i="20" s="1"/>
  <c r="A5177" i="20" s="1"/>
  <c r="A5178" i="20" s="1"/>
  <c r="A5179" i="20" s="1"/>
  <c r="A5180" i="20" s="1"/>
  <c r="A5181" i="20" s="1"/>
  <c r="A5182" i="20" s="1"/>
  <c r="A5183" i="20" s="1"/>
  <c r="A5184" i="20" s="1"/>
  <c r="A5185" i="20" s="1"/>
  <c r="A5186" i="20" s="1"/>
  <c r="A5187" i="20" s="1"/>
  <c r="A5188" i="20" s="1"/>
  <c r="A5189" i="20" s="1"/>
  <c r="A5190" i="20" s="1"/>
  <c r="A5191" i="20" s="1"/>
  <c r="A5192" i="20" s="1"/>
  <c r="A5193" i="20" s="1"/>
  <c r="A5194" i="20" s="1"/>
  <c r="A5195" i="20" s="1"/>
  <c r="A5196" i="20" s="1"/>
  <c r="A5197" i="20" s="1"/>
  <c r="A5198" i="20" s="1"/>
  <c r="A5199" i="20" s="1"/>
  <c r="A5200" i="20" s="1"/>
  <c r="A5201" i="20" s="1"/>
  <c r="A5202" i="20" s="1"/>
  <c r="A5203" i="20" s="1"/>
  <c r="A5204" i="20" s="1"/>
  <c r="A5205" i="20" s="1"/>
  <c r="A5206" i="20" s="1"/>
  <c r="A5207" i="20" s="1"/>
  <c r="A5208" i="20" s="1"/>
  <c r="A5209" i="20" s="1"/>
  <c r="A5210" i="20" s="1"/>
  <c r="A5211" i="20" s="1"/>
  <c r="A5212" i="20" s="1"/>
  <c r="A5213" i="20" s="1"/>
  <c r="A5214" i="20" s="1"/>
  <c r="A5215" i="20" s="1"/>
  <c r="A5216" i="20" s="1"/>
  <c r="A5217" i="20" s="1"/>
  <c r="A5218" i="20" s="1"/>
  <c r="A5219" i="20" s="1"/>
  <c r="A5220" i="20" s="1"/>
  <c r="A5221" i="20" s="1"/>
  <c r="A5222" i="20" s="1"/>
  <c r="A5223" i="20" s="1"/>
  <c r="A5224" i="20" s="1"/>
  <c r="A5225" i="20" s="1"/>
  <c r="A5226" i="20" s="1"/>
  <c r="A5227" i="20" s="1"/>
  <c r="A5228" i="20" s="1"/>
  <c r="A5229" i="20" s="1"/>
  <c r="A5230" i="20" s="1"/>
  <c r="A5231" i="20" s="1"/>
  <c r="A5232" i="20" s="1"/>
  <c r="A5233" i="20" s="1"/>
  <c r="A5234" i="20" s="1"/>
  <c r="A5235" i="20" s="1"/>
  <c r="A5236" i="20" s="1"/>
  <c r="A5237" i="20" s="1"/>
  <c r="A5238" i="20" s="1"/>
  <c r="A5239" i="20" s="1"/>
  <c r="A5240" i="20" s="1"/>
  <c r="A5241" i="20" s="1"/>
  <c r="A5242" i="20" s="1"/>
  <c r="A5243" i="20" s="1"/>
  <c r="A5244" i="20" s="1"/>
  <c r="A5245" i="20" s="1"/>
  <c r="A5246" i="20" s="1"/>
  <c r="A5247" i="20" s="1"/>
  <c r="A5248" i="20" s="1"/>
  <c r="A5249" i="20" s="1"/>
  <c r="A5250" i="20" s="1"/>
  <c r="A5251" i="20" s="1"/>
  <c r="A5252" i="20" s="1"/>
  <c r="A5253" i="20" s="1"/>
  <c r="A5254" i="20" s="1"/>
  <c r="A5255" i="20" s="1"/>
  <c r="A5256" i="20" s="1"/>
  <c r="A5257" i="20" s="1"/>
  <c r="A5258" i="20" s="1"/>
  <c r="A5259" i="20" s="1"/>
  <c r="A5260" i="20" s="1"/>
  <c r="A5261" i="20" s="1"/>
  <c r="A5262" i="20" s="1"/>
  <c r="A5263" i="20" s="1"/>
  <c r="A5264" i="20" s="1"/>
  <c r="A5265" i="20" s="1"/>
  <c r="A5266" i="20" s="1"/>
  <c r="A5267" i="20" s="1"/>
  <c r="A5268" i="20" s="1"/>
  <c r="A5269" i="20" s="1"/>
  <c r="A5270" i="20" s="1"/>
  <c r="A5271" i="20" s="1"/>
  <c r="A5272" i="20" s="1"/>
  <c r="A5273" i="20" s="1"/>
  <c r="A5274" i="20" s="1"/>
  <c r="A5275" i="20" s="1"/>
  <c r="A5276" i="20" s="1"/>
  <c r="A5277" i="20" s="1"/>
  <c r="A5278" i="20" s="1"/>
  <c r="A5279" i="20" s="1"/>
  <c r="A5280" i="20" s="1"/>
  <c r="A5281" i="20" s="1"/>
  <c r="A5282" i="20" s="1"/>
  <c r="A5283" i="20" s="1"/>
  <c r="A5284" i="20" s="1"/>
  <c r="A5285" i="20" s="1"/>
  <c r="A5286" i="20" s="1"/>
  <c r="A5287" i="20" s="1"/>
  <c r="A5288" i="20" s="1"/>
  <c r="A5289" i="20" s="1"/>
  <c r="A5290" i="20" s="1"/>
  <c r="A5291" i="20" s="1"/>
  <c r="A5292" i="20" s="1"/>
  <c r="A5293" i="20" s="1"/>
  <c r="A5294" i="20" s="1"/>
  <c r="A5295" i="20" s="1"/>
  <c r="A5296" i="20" s="1"/>
  <c r="A5297" i="20" s="1"/>
  <c r="A5298" i="20" s="1"/>
  <c r="A5299" i="20" s="1"/>
  <c r="A5300" i="20" s="1"/>
  <c r="A5301" i="20" s="1"/>
  <c r="A5302" i="20" s="1"/>
  <c r="A5303" i="20" s="1"/>
  <c r="A5304" i="20" s="1"/>
  <c r="A5305" i="20" s="1"/>
  <c r="A5306" i="20" s="1"/>
  <c r="A5307" i="20" s="1"/>
  <c r="A5308" i="20" s="1"/>
  <c r="A5309" i="20" s="1"/>
  <c r="A5310" i="20" s="1"/>
  <c r="A5311" i="20" s="1"/>
  <c r="A5312" i="20" s="1"/>
  <c r="A5313" i="20" s="1"/>
  <c r="A5314" i="20" s="1"/>
  <c r="A5315" i="20" s="1"/>
  <c r="A5316" i="20" s="1"/>
  <c r="A5317" i="20" s="1"/>
  <c r="A5318" i="20" s="1"/>
  <c r="A5319" i="20" s="1"/>
  <c r="A5320" i="20" s="1"/>
  <c r="A5321" i="20" s="1"/>
  <c r="A5322" i="20" s="1"/>
  <c r="A5323" i="20" s="1"/>
  <c r="A5324" i="20" s="1"/>
  <c r="A5325" i="20" s="1"/>
  <c r="A5326" i="20" s="1"/>
  <c r="A5327" i="20" s="1"/>
  <c r="A5328" i="20" s="1"/>
  <c r="A5329" i="20" s="1"/>
  <c r="A5330" i="20" s="1"/>
  <c r="A5331" i="20" s="1"/>
  <c r="A5332" i="20" s="1"/>
  <c r="A5333" i="20" s="1"/>
  <c r="A5334" i="20" s="1"/>
  <c r="A5335" i="20" s="1"/>
  <c r="A5336" i="20" s="1"/>
  <c r="A5337" i="20" s="1"/>
  <c r="A5338" i="20" s="1"/>
  <c r="A5339" i="20" s="1"/>
  <c r="A5340" i="20" s="1"/>
  <c r="A5341" i="20" s="1"/>
  <c r="A5342" i="20" s="1"/>
  <c r="A5343" i="20" s="1"/>
  <c r="A5344" i="20" s="1"/>
  <c r="A5345" i="20" s="1"/>
  <c r="A5346" i="20" s="1"/>
  <c r="A5347" i="20" s="1"/>
  <c r="A5348" i="20" s="1"/>
  <c r="A5349" i="20" s="1"/>
  <c r="A5350" i="20" s="1"/>
  <c r="A5351" i="20" s="1"/>
  <c r="A5352" i="20" s="1"/>
  <c r="A5353" i="20" s="1"/>
  <c r="A5354" i="20" s="1"/>
  <c r="A5355" i="20" s="1"/>
  <c r="A5356" i="20" s="1"/>
  <c r="A5357" i="20" s="1"/>
  <c r="A5358" i="20" s="1"/>
  <c r="A5359" i="20" s="1"/>
  <c r="A5360" i="20" s="1"/>
  <c r="A5361" i="20" s="1"/>
  <c r="A5362" i="20" s="1"/>
  <c r="A5363" i="20" s="1"/>
  <c r="A5364" i="20" s="1"/>
  <c r="A5365" i="20" s="1"/>
  <c r="A5366" i="20" s="1"/>
  <c r="A5367" i="20" s="1"/>
  <c r="A5368" i="20" s="1"/>
  <c r="A5369" i="20" s="1"/>
  <c r="A5370" i="20" s="1"/>
  <c r="A5371" i="20" s="1"/>
  <c r="A5372" i="20" s="1"/>
  <c r="A5373" i="20" s="1"/>
  <c r="A5374" i="20" s="1"/>
  <c r="A5375" i="20" s="1"/>
  <c r="A5376" i="20" s="1"/>
  <c r="A5377" i="20" s="1"/>
  <c r="A5378" i="20" s="1"/>
  <c r="A5379" i="20" s="1"/>
  <c r="A5380" i="20" s="1"/>
  <c r="A5381" i="20" s="1"/>
  <c r="A5382" i="20" s="1"/>
  <c r="A5383" i="20" s="1"/>
  <c r="A5384" i="20" s="1"/>
  <c r="A5385" i="20" s="1"/>
  <c r="A5386" i="20" s="1"/>
  <c r="A5387" i="20" s="1"/>
  <c r="A5388" i="20" s="1"/>
  <c r="A5389" i="20" s="1"/>
  <c r="A5390" i="20" s="1"/>
  <c r="A5391" i="20" s="1"/>
  <c r="A5392" i="20" s="1"/>
  <c r="A5393" i="20" s="1"/>
  <c r="A5394" i="20" s="1"/>
  <c r="A5395" i="20" s="1"/>
  <c r="A5396" i="20" s="1"/>
  <c r="A5397" i="20" s="1"/>
  <c r="A5398" i="20" s="1"/>
  <c r="A5399" i="20" s="1"/>
  <c r="A5400" i="20" s="1"/>
  <c r="A5401" i="20" s="1"/>
  <c r="A5402" i="20" s="1"/>
  <c r="A5403" i="20" s="1"/>
  <c r="A5404" i="20" s="1"/>
  <c r="A5405" i="20" s="1"/>
  <c r="A5406" i="20" s="1"/>
  <c r="A5407" i="20" s="1"/>
  <c r="A5408" i="20" s="1"/>
  <c r="A5409" i="20" s="1"/>
  <c r="A5410" i="20" s="1"/>
  <c r="A5411" i="20" s="1"/>
  <c r="A5412" i="20" s="1"/>
  <c r="A5413" i="20" s="1"/>
  <c r="A5414" i="20" s="1"/>
  <c r="A5415" i="20" s="1"/>
  <c r="A5416" i="20" s="1"/>
  <c r="A5417" i="20" s="1"/>
  <c r="A5418" i="20" s="1"/>
  <c r="A5419" i="20" s="1"/>
  <c r="A5420" i="20" s="1"/>
  <c r="A5421" i="20" s="1"/>
  <c r="A5422" i="20" s="1"/>
  <c r="A5423" i="20" s="1"/>
  <c r="A5424" i="20" s="1"/>
  <c r="A5425" i="20" s="1"/>
  <c r="A5426" i="20" s="1"/>
  <c r="A5427" i="20" s="1"/>
  <c r="A5428" i="20" s="1"/>
  <c r="A5429" i="20" s="1"/>
  <c r="A5430" i="20" s="1"/>
  <c r="A5431" i="20" s="1"/>
  <c r="A5432" i="20" s="1"/>
  <c r="A5433" i="20" s="1"/>
  <c r="A5434" i="20" s="1"/>
  <c r="A5435" i="20" s="1"/>
  <c r="A5436" i="20" s="1"/>
  <c r="A5437" i="20" s="1"/>
  <c r="A5438" i="20" s="1"/>
  <c r="A5439" i="20" s="1"/>
  <c r="A5440" i="20" s="1"/>
  <c r="A5441" i="20" s="1"/>
  <c r="A5442" i="20" s="1"/>
  <c r="A5443" i="20" s="1"/>
  <c r="A5444" i="20" s="1"/>
  <c r="A5445" i="20" s="1"/>
  <c r="A5446" i="20" s="1"/>
  <c r="A5447" i="20" s="1"/>
  <c r="A5448" i="20" s="1"/>
  <c r="A5449" i="20" s="1"/>
  <c r="A5450" i="20" s="1"/>
  <c r="A5451" i="20" s="1"/>
  <c r="A5452" i="20" s="1"/>
  <c r="A5453" i="20" s="1"/>
  <c r="A5454" i="20" s="1"/>
  <c r="A5455" i="20" s="1"/>
  <c r="A5456" i="20" s="1"/>
  <c r="A5457" i="20" s="1"/>
  <c r="A5458" i="20" s="1"/>
  <c r="A5459" i="20" s="1"/>
  <c r="A5460" i="20" s="1"/>
  <c r="A5461" i="20" s="1"/>
  <c r="A5462" i="20" s="1"/>
  <c r="A5463" i="20" s="1"/>
  <c r="A5464" i="20" s="1"/>
  <c r="A5465" i="20" s="1"/>
  <c r="A5466" i="20" s="1"/>
  <c r="A5467" i="20" s="1"/>
  <c r="A5468" i="20" s="1"/>
  <c r="A5469" i="20" s="1"/>
  <c r="A5470" i="20" s="1"/>
  <c r="A5471" i="20" s="1"/>
  <c r="A5472" i="20" s="1"/>
  <c r="A5473" i="20" s="1"/>
  <c r="A5474" i="20" s="1"/>
  <c r="A5475" i="20" s="1"/>
  <c r="A5476" i="20" s="1"/>
  <c r="A5477" i="20" s="1"/>
  <c r="A5478" i="20" s="1"/>
  <c r="A5479" i="20" s="1"/>
  <c r="A5480" i="20" s="1"/>
  <c r="A5481" i="20" s="1"/>
  <c r="A5482" i="20" s="1"/>
  <c r="A5483" i="20" s="1"/>
  <c r="A5484" i="20" s="1"/>
  <c r="A5485" i="20" s="1"/>
  <c r="A5486" i="20" s="1"/>
  <c r="A5487" i="20" s="1"/>
  <c r="A5488" i="20" s="1"/>
  <c r="A5489" i="20" s="1"/>
  <c r="A5490" i="20" s="1"/>
  <c r="A5491" i="20" s="1"/>
  <c r="A5492" i="20" s="1"/>
  <c r="A5493" i="20" s="1"/>
  <c r="A5494" i="20" s="1"/>
  <c r="A5495" i="20" s="1"/>
  <c r="A5496" i="20" s="1"/>
  <c r="A5497" i="20" s="1"/>
  <c r="A5498" i="20" s="1"/>
  <c r="A5499" i="20" s="1"/>
  <c r="A5500" i="20" s="1"/>
  <c r="A5501" i="20" s="1"/>
  <c r="A5502" i="20" s="1"/>
  <c r="A5503" i="20" s="1"/>
  <c r="A5504" i="20" s="1"/>
  <c r="A5505" i="20" s="1"/>
  <c r="A5506" i="20" s="1"/>
  <c r="A5507" i="20" s="1"/>
  <c r="A5508" i="20" s="1"/>
  <c r="A5509" i="20" s="1"/>
  <c r="A5510" i="20" s="1"/>
  <c r="A5511" i="20" s="1"/>
  <c r="A5512" i="20" s="1"/>
  <c r="A5513" i="20" s="1"/>
  <c r="A5514" i="20" s="1"/>
  <c r="A5515" i="20" s="1"/>
  <c r="A5516" i="20" s="1"/>
  <c r="A5517" i="20" s="1"/>
  <c r="A5518" i="20" s="1"/>
  <c r="A5519" i="20" s="1"/>
  <c r="A5520" i="20" s="1"/>
  <c r="A5521" i="20" s="1"/>
  <c r="A5522" i="20" s="1"/>
  <c r="A5523" i="20" s="1"/>
  <c r="A5524" i="20" s="1"/>
  <c r="A5525" i="20" s="1"/>
  <c r="A5526" i="20" s="1"/>
  <c r="A5527" i="20" s="1"/>
  <c r="A5528" i="20" s="1"/>
  <c r="A5529" i="20" s="1"/>
  <c r="A5530" i="20" s="1"/>
  <c r="A5531" i="20" s="1"/>
  <c r="A5532" i="20" s="1"/>
  <c r="A5533" i="20" s="1"/>
  <c r="A5534" i="20" s="1"/>
  <c r="A5535" i="20" s="1"/>
  <c r="A5536" i="20" s="1"/>
  <c r="A5537" i="20" s="1"/>
  <c r="A5538" i="20" s="1"/>
  <c r="A5539" i="20" s="1"/>
  <c r="A5540" i="20" s="1"/>
  <c r="A5541" i="20" s="1"/>
  <c r="A5542" i="20" s="1"/>
  <c r="A5543" i="20" s="1"/>
  <c r="A5544" i="20" s="1"/>
  <c r="A5545" i="20" s="1"/>
  <c r="A5546" i="20" s="1"/>
  <c r="A5547" i="20" s="1"/>
  <c r="A5548" i="20" s="1"/>
  <c r="A5549" i="20" s="1"/>
  <c r="A5550" i="20" s="1"/>
  <c r="A5551" i="20" s="1"/>
  <c r="A5552" i="20" s="1"/>
  <c r="A5553" i="20" s="1"/>
  <c r="A5554" i="20" s="1"/>
  <c r="A5555" i="20" s="1"/>
  <c r="A5556" i="20" s="1"/>
  <c r="A5557" i="20" s="1"/>
  <c r="A5558" i="20" s="1"/>
  <c r="A5559" i="20" s="1"/>
  <c r="A5560" i="20" s="1"/>
  <c r="A5561" i="20" s="1"/>
  <c r="A5562" i="20" s="1"/>
  <c r="A5563" i="20" s="1"/>
  <c r="A5564" i="20" s="1"/>
  <c r="A5565" i="20" s="1"/>
  <c r="A5566" i="20" s="1"/>
  <c r="A5567" i="20" s="1"/>
  <c r="A5568" i="20" s="1"/>
  <c r="A5569" i="20" s="1"/>
  <c r="A5570" i="20" s="1"/>
  <c r="A5571" i="20" s="1"/>
  <c r="A5572" i="20" s="1"/>
  <c r="A5573" i="20" s="1"/>
  <c r="A5574" i="20" s="1"/>
  <c r="A5575" i="20" s="1"/>
  <c r="A5576" i="20" s="1"/>
  <c r="A5577" i="20" s="1"/>
  <c r="A5578" i="20" s="1"/>
  <c r="A5579" i="20" s="1"/>
  <c r="A5580" i="20" s="1"/>
  <c r="A5581" i="20" s="1"/>
  <c r="A5582" i="20" s="1"/>
  <c r="A5583" i="20" s="1"/>
  <c r="A5584" i="20" s="1"/>
  <c r="A5585" i="20" s="1"/>
  <c r="A5586" i="20" s="1"/>
  <c r="A5587" i="20" s="1"/>
  <c r="A5588" i="20" s="1"/>
  <c r="A5589" i="20" s="1"/>
  <c r="A5590" i="20" s="1"/>
  <c r="A5591" i="20" s="1"/>
  <c r="A5592" i="20" s="1"/>
  <c r="A5593" i="20" s="1"/>
  <c r="A5594" i="20" s="1"/>
  <c r="A5595" i="20" s="1"/>
  <c r="A5596" i="20" s="1"/>
  <c r="A5597" i="20" s="1"/>
  <c r="A5598" i="20" s="1"/>
  <c r="A5599" i="20" s="1"/>
  <c r="A5600" i="20" s="1"/>
  <c r="A5601" i="20" s="1"/>
  <c r="A5602" i="20" s="1"/>
  <c r="A5603" i="20" s="1"/>
  <c r="A5604" i="20" s="1"/>
  <c r="A5605" i="20" s="1"/>
  <c r="A5606" i="20" s="1"/>
  <c r="A5607" i="20" s="1"/>
  <c r="A5608" i="20" s="1"/>
  <c r="A5609" i="20" s="1"/>
  <c r="A5610" i="20" s="1"/>
  <c r="A5611" i="20" s="1"/>
  <c r="A5612" i="20" s="1"/>
  <c r="A5613" i="20" s="1"/>
  <c r="A5614" i="20" s="1"/>
  <c r="A5615" i="20" s="1"/>
  <c r="A5616" i="20" s="1"/>
  <c r="A5617" i="20" s="1"/>
  <c r="A5618" i="20" s="1"/>
  <c r="A5619" i="20" s="1"/>
  <c r="A5620" i="20" s="1"/>
  <c r="A5621" i="20" s="1"/>
  <c r="A5622" i="20" s="1"/>
  <c r="A5623" i="20" s="1"/>
  <c r="A5624" i="20" s="1"/>
  <c r="A5625" i="20" s="1"/>
  <c r="A5626" i="20" s="1"/>
  <c r="A5627" i="20" s="1"/>
  <c r="A5628" i="20" s="1"/>
  <c r="A5629" i="20" s="1"/>
  <c r="A5630" i="20" s="1"/>
  <c r="A5631" i="20" s="1"/>
  <c r="A5632" i="20" s="1"/>
  <c r="A5633" i="20" s="1"/>
  <c r="A5634" i="20" s="1"/>
  <c r="A5635" i="20" s="1"/>
  <c r="A5636" i="20" s="1"/>
  <c r="A5637" i="20" s="1"/>
  <c r="A5638" i="20" s="1"/>
  <c r="A5639" i="20" s="1"/>
  <c r="A5640" i="20" s="1"/>
  <c r="A5641" i="20" s="1"/>
  <c r="A5642" i="20" s="1"/>
  <c r="A5643" i="20" s="1"/>
  <c r="A5644" i="20" s="1"/>
  <c r="A5645" i="20" s="1"/>
  <c r="A5646" i="20" s="1"/>
  <c r="A5647" i="20" s="1"/>
  <c r="A5648" i="20" s="1"/>
  <c r="A5649" i="20" s="1"/>
  <c r="A5650" i="20" s="1"/>
  <c r="A5651" i="20" s="1"/>
  <c r="A5652" i="20" s="1"/>
  <c r="A5653" i="20" s="1"/>
  <c r="A5654" i="20" s="1"/>
  <c r="A5655" i="20" s="1"/>
  <c r="A5656" i="20" s="1"/>
  <c r="A5657" i="20" s="1"/>
  <c r="A5658" i="20" s="1"/>
  <c r="A5659" i="20" s="1"/>
  <c r="A5660" i="20" s="1"/>
  <c r="A5661" i="20" s="1"/>
  <c r="A5662" i="20" s="1"/>
  <c r="A5663" i="20" s="1"/>
  <c r="A5664" i="20" s="1"/>
  <c r="A5665" i="20" s="1"/>
  <c r="A5666" i="20" s="1"/>
  <c r="A5667" i="20" s="1"/>
  <c r="A5668" i="20" s="1"/>
  <c r="A5669" i="20" s="1"/>
  <c r="A5670" i="20" s="1"/>
  <c r="A5671" i="20" s="1"/>
  <c r="A5672" i="20" s="1"/>
  <c r="A5673" i="20" s="1"/>
  <c r="A5674" i="20" s="1"/>
  <c r="A5675" i="20" s="1"/>
  <c r="A5676" i="20" s="1"/>
  <c r="A5677" i="20" s="1"/>
  <c r="A5678" i="20" s="1"/>
  <c r="A5679" i="20" s="1"/>
  <c r="A5680" i="20" s="1"/>
  <c r="A5681" i="20" s="1"/>
  <c r="A5682" i="20" s="1"/>
  <c r="A5683" i="20" s="1"/>
  <c r="A5684" i="20" s="1"/>
  <c r="A5685" i="20" s="1"/>
  <c r="A5686" i="20" s="1"/>
  <c r="A5687" i="20" s="1"/>
  <c r="A5688" i="20" s="1"/>
  <c r="A5689" i="20" s="1"/>
  <c r="A5690" i="20" s="1"/>
  <c r="A5691" i="20" s="1"/>
  <c r="A5692" i="20" s="1"/>
  <c r="A5693" i="20" s="1"/>
  <c r="A5694" i="20" s="1"/>
  <c r="A5695" i="20" s="1"/>
  <c r="A5696" i="20" s="1"/>
  <c r="A5697" i="20" s="1"/>
  <c r="A5698" i="20" s="1"/>
  <c r="A5699" i="20" s="1"/>
  <c r="A5700" i="20" s="1"/>
  <c r="A5701" i="20" s="1"/>
  <c r="A5702" i="20" s="1"/>
  <c r="A5703" i="20" s="1"/>
  <c r="A5704" i="20" s="1"/>
  <c r="A5705" i="20" s="1"/>
  <c r="A5706" i="20" s="1"/>
  <c r="A5707" i="20" s="1"/>
  <c r="A5708" i="20" s="1"/>
  <c r="A5709" i="20" s="1"/>
  <c r="A5710" i="20" s="1"/>
  <c r="A5711" i="20" s="1"/>
  <c r="A5712" i="20" s="1"/>
  <c r="A5713" i="20" s="1"/>
  <c r="A5714" i="20" s="1"/>
  <c r="A5715" i="20" s="1"/>
  <c r="A5716" i="20" s="1"/>
  <c r="A5717" i="20" s="1"/>
  <c r="A5718" i="20" s="1"/>
  <c r="A5719" i="20" s="1"/>
  <c r="A5720" i="20" s="1"/>
  <c r="A5721" i="20" s="1"/>
  <c r="A5722" i="20" s="1"/>
  <c r="A5723" i="20" s="1"/>
  <c r="A5724" i="20" s="1"/>
  <c r="A5725" i="20" s="1"/>
  <c r="A5726" i="20" s="1"/>
  <c r="A5727" i="20" s="1"/>
  <c r="A5728" i="20" s="1"/>
  <c r="A5729" i="20" s="1"/>
  <c r="A5730" i="20" s="1"/>
  <c r="A5731" i="20" s="1"/>
  <c r="A5732" i="20" s="1"/>
  <c r="A5733" i="20" s="1"/>
  <c r="A5734" i="20" s="1"/>
  <c r="A5735" i="20" s="1"/>
  <c r="A5736" i="20" s="1"/>
  <c r="A5737" i="20" s="1"/>
  <c r="A5738" i="20" s="1"/>
  <c r="A5739" i="20" s="1"/>
  <c r="A5740" i="20" s="1"/>
  <c r="A5741" i="20" s="1"/>
  <c r="A5742" i="20" s="1"/>
  <c r="A5743" i="20" s="1"/>
  <c r="A5744" i="20" s="1"/>
  <c r="A5745" i="20" s="1"/>
  <c r="A5746" i="20" s="1"/>
  <c r="A5747" i="20" s="1"/>
  <c r="A5748" i="20" s="1"/>
  <c r="A5749" i="20" s="1"/>
  <c r="A5750" i="20" s="1"/>
  <c r="A5751" i="20" s="1"/>
  <c r="A5752" i="20" s="1"/>
  <c r="A5753" i="20" s="1"/>
  <c r="A5754" i="20" s="1"/>
  <c r="A5755" i="20" s="1"/>
  <c r="A5756" i="20" s="1"/>
  <c r="A5757" i="20" s="1"/>
  <c r="A5758" i="20" s="1"/>
  <c r="A5759" i="20" s="1"/>
  <c r="A5760" i="20" s="1"/>
  <c r="A5761" i="20" s="1"/>
  <c r="A5762" i="20" s="1"/>
  <c r="A5763" i="20" s="1"/>
  <c r="A5764" i="20" s="1"/>
  <c r="A5765" i="20" s="1"/>
  <c r="A5766" i="20" s="1"/>
  <c r="A5767" i="20" s="1"/>
  <c r="A5768" i="20" s="1"/>
  <c r="A5769" i="20" s="1"/>
  <c r="A5770" i="20" s="1"/>
  <c r="A5771" i="20" s="1"/>
  <c r="A5772" i="20" s="1"/>
  <c r="A5773" i="20" s="1"/>
  <c r="A5774" i="20" s="1"/>
  <c r="A5775" i="20" s="1"/>
  <c r="A5776" i="20" s="1"/>
  <c r="A5777" i="20" s="1"/>
  <c r="A5778" i="20" s="1"/>
  <c r="A5779" i="20" s="1"/>
  <c r="A5780" i="20" s="1"/>
  <c r="A5781" i="20" s="1"/>
  <c r="A5782" i="20" s="1"/>
  <c r="A5783" i="20" s="1"/>
  <c r="A5784" i="20" s="1"/>
  <c r="A5785" i="20" s="1"/>
  <c r="A5786" i="20" s="1"/>
  <c r="A5787" i="20" s="1"/>
  <c r="A5788" i="20" s="1"/>
  <c r="A5789" i="20" s="1"/>
  <c r="A5790" i="20" s="1"/>
  <c r="A5791" i="20" s="1"/>
  <c r="A5792" i="20" s="1"/>
  <c r="A5793" i="20" s="1"/>
  <c r="A5794" i="20" s="1"/>
  <c r="A5795" i="20" s="1"/>
  <c r="A5796" i="20" s="1"/>
  <c r="A5797" i="20" s="1"/>
  <c r="A5798" i="20" s="1"/>
  <c r="A5799" i="20" s="1"/>
  <c r="A5800" i="20" s="1"/>
  <c r="A5801" i="20" s="1"/>
  <c r="A5802" i="20" s="1"/>
  <c r="A5803" i="20" s="1"/>
  <c r="A5804" i="20" s="1"/>
  <c r="A5805" i="20" s="1"/>
  <c r="A5806" i="20" s="1"/>
  <c r="A5807" i="20" s="1"/>
  <c r="A5808" i="20" s="1"/>
  <c r="A5809" i="20" s="1"/>
  <c r="A5810" i="20" s="1"/>
  <c r="A5811" i="20" s="1"/>
  <c r="A5812" i="20" s="1"/>
  <c r="A5813" i="20" s="1"/>
  <c r="A5814" i="20" s="1"/>
  <c r="A5815" i="20" s="1"/>
  <c r="A5816" i="20" s="1"/>
  <c r="A5817" i="20" s="1"/>
  <c r="A5818" i="20" s="1"/>
  <c r="A5819" i="20" s="1"/>
  <c r="A5820" i="20" s="1"/>
  <c r="A5821" i="20" s="1"/>
  <c r="A5822" i="20" s="1"/>
  <c r="A5823" i="20" s="1"/>
  <c r="A5824" i="20" s="1"/>
  <c r="A5825" i="20" s="1"/>
  <c r="A5826" i="20" s="1"/>
  <c r="A5827" i="20" s="1"/>
  <c r="A5828" i="20" s="1"/>
  <c r="A5829" i="20" s="1"/>
  <c r="A5830" i="20" s="1"/>
  <c r="A5831" i="20" s="1"/>
  <c r="A5832" i="20" s="1"/>
  <c r="A5833" i="20" s="1"/>
  <c r="A5834" i="20" s="1"/>
  <c r="A5835" i="20" s="1"/>
  <c r="A5836" i="20" s="1"/>
  <c r="A5837" i="20" s="1"/>
  <c r="A5838" i="20" s="1"/>
  <c r="A5839" i="20" s="1"/>
  <c r="A5840" i="20" s="1"/>
  <c r="A5841" i="20" s="1"/>
  <c r="A5842" i="20" s="1"/>
  <c r="A5843" i="20" s="1"/>
  <c r="A5844" i="20" s="1"/>
  <c r="A5845" i="20" s="1"/>
  <c r="A5846" i="20" s="1"/>
  <c r="A5847" i="20" s="1"/>
  <c r="A5848" i="20" s="1"/>
  <c r="A5849" i="20" s="1"/>
  <c r="A5850" i="20" s="1"/>
  <c r="A5851" i="20" s="1"/>
  <c r="A5852" i="20" s="1"/>
  <c r="A5853" i="20" s="1"/>
  <c r="A5854" i="20" s="1"/>
  <c r="A5855" i="20" s="1"/>
  <c r="A5856" i="20" s="1"/>
  <c r="A5857" i="20" s="1"/>
  <c r="A5858" i="20" s="1"/>
  <c r="A5859" i="20" s="1"/>
  <c r="A5860" i="20" s="1"/>
  <c r="A5861" i="20" s="1"/>
  <c r="A5862" i="20" s="1"/>
  <c r="A5863" i="20" s="1"/>
  <c r="A5864" i="20" s="1"/>
  <c r="A5865" i="20" s="1"/>
  <c r="A5866" i="20" s="1"/>
  <c r="A5867" i="20" s="1"/>
  <c r="A5868" i="20" s="1"/>
  <c r="A5869" i="20" s="1"/>
  <c r="A5870" i="20" s="1"/>
  <c r="A5871" i="20" s="1"/>
  <c r="A5872" i="20" s="1"/>
  <c r="A5873" i="20" s="1"/>
  <c r="A5874" i="20" s="1"/>
  <c r="A5875" i="20" s="1"/>
  <c r="A5876" i="20" s="1"/>
  <c r="A5877" i="20" s="1"/>
  <c r="A5878" i="20" s="1"/>
  <c r="A5879" i="20" s="1"/>
  <c r="A5880" i="20" s="1"/>
  <c r="A5881" i="20" s="1"/>
  <c r="A5882" i="20" s="1"/>
  <c r="A5883" i="20" s="1"/>
  <c r="A5884" i="20" s="1"/>
  <c r="A5885" i="20" s="1"/>
  <c r="A5886" i="20" s="1"/>
  <c r="A5887" i="20" s="1"/>
  <c r="A5888" i="20" s="1"/>
  <c r="A5889" i="20" s="1"/>
  <c r="A5890" i="20" s="1"/>
  <c r="A5891" i="20" s="1"/>
  <c r="A5892" i="20" s="1"/>
  <c r="A5893" i="20" s="1"/>
  <c r="A5894" i="20" s="1"/>
  <c r="A5895" i="20" s="1"/>
  <c r="A5896" i="20" s="1"/>
  <c r="A5897" i="20" s="1"/>
  <c r="A5898" i="20" s="1"/>
  <c r="A5899" i="20" s="1"/>
  <c r="A5900" i="20" s="1"/>
  <c r="A5901" i="20" s="1"/>
  <c r="A5902" i="20" s="1"/>
  <c r="A5903" i="20" s="1"/>
  <c r="A5904" i="20" s="1"/>
  <c r="A5905" i="20" s="1"/>
  <c r="A5906" i="20" s="1"/>
  <c r="A5907" i="20" s="1"/>
  <c r="A5908" i="20" s="1"/>
  <c r="A5909" i="20" s="1"/>
  <c r="A5910" i="20" s="1"/>
  <c r="A5911" i="20" s="1"/>
  <c r="A5912" i="20" s="1"/>
  <c r="A5913" i="20" s="1"/>
  <c r="A5914" i="20" s="1"/>
  <c r="A5915" i="20" s="1"/>
  <c r="A5916" i="20" s="1"/>
  <c r="A5917" i="20" s="1"/>
  <c r="A5918" i="20" s="1"/>
  <c r="A5919" i="20" s="1"/>
  <c r="A5920" i="20" s="1"/>
  <c r="A5921" i="20" s="1"/>
  <c r="A5922" i="20" s="1"/>
  <c r="A5923" i="20" s="1"/>
  <c r="A5924" i="20" s="1"/>
  <c r="A5925" i="20" s="1"/>
  <c r="A5926" i="20" s="1"/>
  <c r="A5927" i="20" s="1"/>
  <c r="A5928" i="20" s="1"/>
  <c r="A5929" i="20" s="1"/>
  <c r="A5930" i="20" s="1"/>
  <c r="A5931" i="20" s="1"/>
  <c r="A5932" i="20" s="1"/>
  <c r="A5933" i="20" s="1"/>
  <c r="A5934" i="20" s="1"/>
  <c r="A5935" i="20" s="1"/>
  <c r="A5936" i="20" s="1"/>
  <c r="A5937" i="20" s="1"/>
  <c r="A5938" i="20" s="1"/>
  <c r="A5939" i="20" s="1"/>
  <c r="A5940" i="20" s="1"/>
  <c r="A5941" i="20" s="1"/>
  <c r="A5942" i="20" s="1"/>
  <c r="A5943" i="20" s="1"/>
  <c r="A5944" i="20" s="1"/>
  <c r="A5945" i="20" s="1"/>
  <c r="A5946" i="20" s="1"/>
  <c r="A5947" i="20" s="1"/>
  <c r="A5948" i="20" s="1"/>
  <c r="A5949" i="20" s="1"/>
  <c r="A5950" i="20" s="1"/>
  <c r="A5951" i="20" s="1"/>
  <c r="A5952" i="20" s="1"/>
  <c r="A5953" i="20" s="1"/>
  <c r="A5954" i="20" s="1"/>
  <c r="A5955" i="20" s="1"/>
  <c r="A5956" i="20" s="1"/>
  <c r="A5957" i="20" s="1"/>
  <c r="A5958" i="20" s="1"/>
  <c r="A5959" i="20" s="1"/>
  <c r="A5960" i="20" s="1"/>
  <c r="A5961" i="20" s="1"/>
  <c r="A5962" i="20" s="1"/>
  <c r="A5963" i="20" s="1"/>
  <c r="A5964" i="20" s="1"/>
  <c r="A5965" i="20" s="1"/>
  <c r="A5966" i="20" s="1"/>
  <c r="A5967" i="20" s="1"/>
  <c r="A5968" i="20" s="1"/>
  <c r="A5969" i="20" s="1"/>
  <c r="A5970" i="20" s="1"/>
  <c r="A5971" i="20" s="1"/>
  <c r="A5972" i="20" s="1"/>
  <c r="A5973" i="20" s="1"/>
  <c r="A5974" i="20" s="1"/>
  <c r="A5975" i="20" s="1"/>
  <c r="A5976" i="20" s="1"/>
  <c r="A5977" i="20" s="1"/>
  <c r="A5978" i="20" s="1"/>
  <c r="A5979" i="20" s="1"/>
  <c r="A5980" i="20" s="1"/>
  <c r="A5981" i="20" s="1"/>
  <c r="A5982" i="20" s="1"/>
  <c r="A5983" i="20" s="1"/>
  <c r="A5984" i="20" s="1"/>
  <c r="A5985" i="20" s="1"/>
  <c r="A5986" i="20" s="1"/>
  <c r="A5987" i="20" s="1"/>
  <c r="A5988" i="20" s="1"/>
  <c r="A5989" i="20" s="1"/>
  <c r="A5990" i="20" s="1"/>
  <c r="A5991" i="20" s="1"/>
  <c r="A5992" i="20" s="1"/>
  <c r="A5993" i="20" s="1"/>
  <c r="A5994" i="20" s="1"/>
  <c r="A5995" i="20" s="1"/>
  <c r="A5996" i="20" s="1"/>
  <c r="A5997" i="20" s="1"/>
  <c r="A5998" i="20" s="1"/>
  <c r="A5999" i="20" s="1"/>
  <c r="A6000" i="20" s="1"/>
  <c r="A6001" i="20" s="1"/>
  <c r="A6002" i="20" s="1"/>
  <c r="A6003" i="20" s="1"/>
  <c r="A6004" i="20" s="1"/>
  <c r="A6005" i="20" s="1"/>
  <c r="A6006" i="20" s="1"/>
  <c r="A6007" i="20" s="1"/>
  <c r="A6008" i="20" s="1"/>
  <c r="A6009" i="20" s="1"/>
  <c r="A6010" i="20" s="1"/>
  <c r="A6011" i="20" s="1"/>
  <c r="A6012" i="20" s="1"/>
  <c r="A6013" i="20" s="1"/>
  <c r="A6014" i="20" s="1"/>
  <c r="A6015" i="20" s="1"/>
  <c r="A6016" i="20" s="1"/>
  <c r="A6017" i="20" s="1"/>
  <c r="A6018" i="20" s="1"/>
  <c r="A6019" i="20" s="1"/>
  <c r="A6020" i="20" s="1"/>
  <c r="A6021" i="20" s="1"/>
  <c r="A6022" i="20" s="1"/>
  <c r="A6023" i="20" s="1"/>
  <c r="A6024" i="20" s="1"/>
  <c r="A6025" i="20" s="1"/>
  <c r="A6026" i="20" s="1"/>
  <c r="A6027" i="20" s="1"/>
  <c r="A6028" i="20" s="1"/>
  <c r="A6029" i="20" s="1"/>
  <c r="A6030" i="20" s="1"/>
  <c r="A6031" i="20" s="1"/>
  <c r="A6032" i="20" s="1"/>
  <c r="A6033" i="20" s="1"/>
  <c r="A6034" i="20" s="1"/>
  <c r="A6035" i="20" s="1"/>
  <c r="A6036" i="20" s="1"/>
  <c r="A6037" i="20" s="1"/>
  <c r="A6038" i="20" s="1"/>
  <c r="A6039" i="20" s="1"/>
  <c r="A6040" i="20" s="1"/>
  <c r="A6041" i="20" s="1"/>
  <c r="A6042" i="20" s="1"/>
  <c r="A6043" i="20" s="1"/>
  <c r="A6044" i="20" s="1"/>
  <c r="A6045" i="20" s="1"/>
  <c r="A6046" i="20" s="1"/>
  <c r="A6047" i="20" s="1"/>
  <c r="A6048" i="20" s="1"/>
  <c r="A6049" i="20" s="1"/>
  <c r="A6050" i="20" s="1"/>
  <c r="A6051" i="20" s="1"/>
  <c r="A6052" i="20" s="1"/>
  <c r="A6053" i="20" s="1"/>
  <c r="A6054" i="20" s="1"/>
  <c r="A6055" i="20" s="1"/>
  <c r="A6056" i="20" s="1"/>
  <c r="A6057" i="20" s="1"/>
  <c r="A6058" i="20" s="1"/>
  <c r="A6059" i="20" s="1"/>
  <c r="A6060" i="20" s="1"/>
  <c r="A6061" i="20" s="1"/>
  <c r="A6062" i="20" s="1"/>
  <c r="A6063" i="20" s="1"/>
  <c r="A6064" i="20" s="1"/>
  <c r="A6065" i="20" s="1"/>
  <c r="A6066" i="20" s="1"/>
  <c r="A6067" i="20" s="1"/>
  <c r="A6068" i="20" s="1"/>
  <c r="A6069" i="20" s="1"/>
  <c r="A6070" i="20" s="1"/>
  <c r="A6071" i="20" s="1"/>
  <c r="A6072" i="20" s="1"/>
  <c r="A6073" i="20" s="1"/>
  <c r="A6074" i="20" s="1"/>
  <c r="A6075" i="20" s="1"/>
  <c r="A6076" i="20" s="1"/>
  <c r="A6077" i="20" s="1"/>
  <c r="A6078" i="20" s="1"/>
  <c r="A6079" i="20" s="1"/>
  <c r="A6080" i="20" s="1"/>
  <c r="A6081" i="20" s="1"/>
  <c r="A6082" i="20" s="1"/>
  <c r="A6083" i="20" s="1"/>
  <c r="A6084" i="20" s="1"/>
  <c r="A6085" i="20" s="1"/>
  <c r="A6086" i="20" s="1"/>
  <c r="A6087" i="20" s="1"/>
  <c r="A6088" i="20" s="1"/>
  <c r="A6089" i="20" s="1"/>
  <c r="A6090" i="20" s="1"/>
  <c r="A6091" i="20" s="1"/>
  <c r="A6092" i="20" s="1"/>
  <c r="A6093" i="20" s="1"/>
  <c r="A6094" i="20" s="1"/>
  <c r="A6095" i="20" s="1"/>
  <c r="A6096" i="20" s="1"/>
  <c r="A6097" i="20" s="1"/>
  <c r="A6098" i="20" s="1"/>
  <c r="A6099" i="20" s="1"/>
  <c r="A6100" i="20" s="1"/>
  <c r="A6101" i="20" s="1"/>
  <c r="A6102" i="20" s="1"/>
  <c r="A6103" i="20" s="1"/>
  <c r="A6104" i="20" s="1"/>
  <c r="A6105" i="20" s="1"/>
  <c r="A6106" i="20" s="1"/>
  <c r="A6107" i="20" s="1"/>
  <c r="A6108" i="20" s="1"/>
  <c r="A6109" i="20" s="1"/>
  <c r="A6110" i="20" s="1"/>
  <c r="A6111" i="20" s="1"/>
  <c r="A6112" i="20" s="1"/>
  <c r="A6113" i="20" s="1"/>
  <c r="A6114" i="20" s="1"/>
  <c r="A6115" i="20" s="1"/>
  <c r="A6116" i="20" s="1"/>
  <c r="A6117" i="20" s="1"/>
  <c r="A6118" i="20" s="1"/>
  <c r="A6119" i="20" s="1"/>
  <c r="A6120" i="20" s="1"/>
  <c r="A6121" i="20" s="1"/>
  <c r="A6122" i="20" s="1"/>
  <c r="A6123" i="20" s="1"/>
  <c r="A6124" i="20" s="1"/>
  <c r="A6125" i="20" s="1"/>
  <c r="A6126" i="20" s="1"/>
  <c r="A6127" i="20" s="1"/>
  <c r="A6128" i="20" s="1"/>
  <c r="A6129" i="20" s="1"/>
  <c r="A6130" i="20" s="1"/>
  <c r="A6131" i="20" s="1"/>
  <c r="A6132" i="20" s="1"/>
  <c r="A6133" i="20" s="1"/>
  <c r="A6134" i="20" s="1"/>
  <c r="A6135" i="20" s="1"/>
  <c r="A6136" i="20" s="1"/>
  <c r="A6137" i="20" s="1"/>
  <c r="A6138" i="20" s="1"/>
  <c r="A6139" i="20" s="1"/>
  <c r="A6140" i="20" s="1"/>
  <c r="A6141" i="20" s="1"/>
  <c r="A6142" i="20" s="1"/>
  <c r="A6143" i="20" s="1"/>
  <c r="A6144" i="20" s="1"/>
  <c r="A6145" i="20" s="1"/>
  <c r="A6146" i="20" s="1"/>
  <c r="A6147" i="20" s="1"/>
  <c r="A6148" i="20" s="1"/>
  <c r="A6149" i="20" s="1"/>
  <c r="A6150" i="20" s="1"/>
  <c r="A6151" i="20" s="1"/>
  <c r="A6152" i="20" s="1"/>
  <c r="A6153" i="20" s="1"/>
  <c r="A6154" i="20" s="1"/>
  <c r="A6155" i="20" s="1"/>
  <c r="A6156" i="20" s="1"/>
  <c r="A6157" i="20" s="1"/>
  <c r="A6158" i="20" s="1"/>
  <c r="A6159" i="20" s="1"/>
  <c r="A6160" i="20" s="1"/>
  <c r="A6161" i="20" s="1"/>
  <c r="A6162" i="20" s="1"/>
  <c r="A6163" i="20" s="1"/>
  <c r="A6164" i="20" s="1"/>
  <c r="A6165" i="20" s="1"/>
  <c r="A6166" i="20" s="1"/>
  <c r="A6167" i="20" s="1"/>
  <c r="A6168" i="20" s="1"/>
  <c r="A6169" i="20" s="1"/>
  <c r="A6170" i="20" s="1"/>
  <c r="A6171" i="20" s="1"/>
  <c r="A6172" i="20" s="1"/>
  <c r="A6173" i="20" s="1"/>
  <c r="A6174" i="20" s="1"/>
  <c r="A6175" i="20" s="1"/>
  <c r="A6176" i="20" s="1"/>
  <c r="A6177" i="20" s="1"/>
  <c r="A6178" i="20" s="1"/>
  <c r="A6179" i="20" s="1"/>
  <c r="A6180" i="20" s="1"/>
  <c r="A6181" i="20" s="1"/>
  <c r="A6182" i="20" s="1"/>
  <c r="A6183" i="20" s="1"/>
  <c r="A6184" i="20" s="1"/>
  <c r="A6185" i="20" s="1"/>
  <c r="A6186" i="20" s="1"/>
  <c r="A6187" i="20" s="1"/>
  <c r="A6188" i="20" s="1"/>
  <c r="A6189" i="20" s="1"/>
  <c r="A6190" i="20" s="1"/>
  <c r="A6191" i="20" s="1"/>
  <c r="A6192" i="20" s="1"/>
  <c r="A6193" i="20" s="1"/>
  <c r="A6194" i="20" s="1"/>
  <c r="A6195" i="20" s="1"/>
  <c r="A6196" i="20" s="1"/>
  <c r="A6197" i="20" s="1"/>
  <c r="A6198" i="20" s="1"/>
  <c r="A6199" i="20" s="1"/>
  <c r="A6200" i="20" s="1"/>
  <c r="A6201" i="20" s="1"/>
  <c r="A6202" i="20" s="1"/>
  <c r="A6203" i="20" s="1"/>
  <c r="A6204" i="20" s="1"/>
  <c r="A6205" i="20" s="1"/>
  <c r="A6206" i="20" s="1"/>
  <c r="A6207" i="20" s="1"/>
  <c r="A6208" i="20" s="1"/>
  <c r="A6209" i="20" s="1"/>
  <c r="A6210" i="20" s="1"/>
  <c r="A6211" i="20" s="1"/>
  <c r="A6212" i="20" s="1"/>
  <c r="A6213" i="20" s="1"/>
  <c r="A6214" i="20" s="1"/>
  <c r="A6215" i="20" s="1"/>
  <c r="A6216" i="20" s="1"/>
  <c r="A6217" i="20" s="1"/>
  <c r="A6218" i="20" s="1"/>
  <c r="A6219" i="20" s="1"/>
  <c r="A6220" i="20" s="1"/>
  <c r="A6221" i="20" s="1"/>
  <c r="A6222" i="20" s="1"/>
  <c r="A6223" i="20" s="1"/>
  <c r="A6224" i="20" s="1"/>
  <c r="A6225" i="20" s="1"/>
  <c r="A6226" i="20" s="1"/>
  <c r="A6227" i="20" s="1"/>
  <c r="A6228" i="20" s="1"/>
  <c r="A6229" i="20" s="1"/>
  <c r="A6230" i="20" s="1"/>
  <c r="A6231" i="20" s="1"/>
  <c r="A6232" i="20" s="1"/>
  <c r="A6233" i="20" s="1"/>
  <c r="A6234" i="20" s="1"/>
  <c r="A6235" i="20" s="1"/>
  <c r="A6236" i="20" s="1"/>
  <c r="A6237" i="20" s="1"/>
  <c r="A6238" i="20" s="1"/>
  <c r="A6239" i="20" s="1"/>
  <c r="A6240" i="20" s="1"/>
  <c r="A6241" i="20" s="1"/>
  <c r="A6242" i="20" s="1"/>
  <c r="A6243" i="20" s="1"/>
  <c r="A6244" i="20" s="1"/>
  <c r="A6245" i="20" s="1"/>
  <c r="A6246" i="20" s="1"/>
  <c r="A6247" i="20" s="1"/>
  <c r="A6248" i="20" s="1"/>
  <c r="A6249" i="20" s="1"/>
  <c r="A6250" i="20" s="1"/>
  <c r="A6251" i="20" s="1"/>
  <c r="A6252" i="20" s="1"/>
  <c r="A6253" i="20" s="1"/>
  <c r="A6254" i="20" s="1"/>
  <c r="A6255" i="20" s="1"/>
  <c r="A6256" i="20" s="1"/>
  <c r="A6257" i="20" s="1"/>
  <c r="A6258" i="20" s="1"/>
  <c r="A6259" i="20" s="1"/>
  <c r="A6260" i="20" s="1"/>
  <c r="A6261" i="20" s="1"/>
  <c r="A6262" i="20" s="1"/>
  <c r="A6263" i="20" s="1"/>
  <c r="A6264" i="20" s="1"/>
  <c r="A6265" i="20" s="1"/>
  <c r="A6266" i="20" s="1"/>
  <c r="A6267" i="20" s="1"/>
  <c r="A6268" i="20" s="1"/>
  <c r="A6269" i="20" s="1"/>
  <c r="A6270" i="20" s="1"/>
  <c r="A6271" i="20" s="1"/>
  <c r="A6272" i="20" s="1"/>
  <c r="A6273" i="20" s="1"/>
  <c r="A6274" i="20" s="1"/>
  <c r="A6275" i="20" s="1"/>
  <c r="A6276" i="20" s="1"/>
  <c r="A6277" i="20" s="1"/>
  <c r="A6278" i="20" s="1"/>
  <c r="A6279" i="20" s="1"/>
  <c r="A6280" i="20" s="1"/>
  <c r="A6281" i="20" s="1"/>
  <c r="A6282" i="20" s="1"/>
  <c r="A6283" i="20" s="1"/>
  <c r="A6284" i="20" s="1"/>
  <c r="A6285" i="20" s="1"/>
  <c r="A6286" i="20" s="1"/>
  <c r="A6287" i="20" s="1"/>
  <c r="A6288" i="20" s="1"/>
  <c r="A6289" i="20" s="1"/>
  <c r="A6290" i="20" s="1"/>
  <c r="A6291" i="20" s="1"/>
  <c r="A6292" i="20" s="1"/>
  <c r="A6293" i="20" s="1"/>
  <c r="A6294" i="20" s="1"/>
  <c r="A6295" i="20" s="1"/>
  <c r="A6296" i="20" s="1"/>
  <c r="A6297" i="20" s="1"/>
  <c r="A6298" i="20" s="1"/>
  <c r="A6299" i="20" s="1"/>
  <c r="A6300" i="20" s="1"/>
  <c r="A6301" i="20" s="1"/>
  <c r="A6302" i="20" s="1"/>
  <c r="A6303" i="20" s="1"/>
  <c r="A6304" i="20" s="1"/>
  <c r="A6305" i="20" s="1"/>
  <c r="A6306" i="20" s="1"/>
  <c r="A6307" i="20" s="1"/>
  <c r="A6308" i="20" s="1"/>
  <c r="A6309" i="20" s="1"/>
  <c r="A6310" i="20" s="1"/>
  <c r="A6311" i="20" s="1"/>
  <c r="A6312" i="20" s="1"/>
  <c r="A6313" i="20" s="1"/>
  <c r="A6314" i="20" s="1"/>
  <c r="A6315" i="20" s="1"/>
  <c r="A6316" i="20" s="1"/>
  <c r="A6317" i="20" s="1"/>
  <c r="A6318" i="20" s="1"/>
  <c r="A6319" i="20" s="1"/>
  <c r="A6320" i="20" s="1"/>
  <c r="A6321" i="20" s="1"/>
  <c r="A6322" i="20" s="1"/>
  <c r="A6323" i="20" s="1"/>
  <c r="A6324" i="20" s="1"/>
  <c r="A6325" i="20" s="1"/>
  <c r="A6326" i="20" s="1"/>
  <c r="A6327" i="20" s="1"/>
  <c r="A6328" i="20" s="1"/>
  <c r="A6329" i="20" s="1"/>
  <c r="A6330" i="20" s="1"/>
  <c r="A6331" i="20" s="1"/>
  <c r="A6332" i="20" s="1"/>
  <c r="A6333" i="20" s="1"/>
  <c r="A6334" i="20" s="1"/>
  <c r="A6335" i="20" s="1"/>
  <c r="A6336" i="20" s="1"/>
  <c r="A6337" i="20" s="1"/>
  <c r="A6338" i="20" s="1"/>
  <c r="A6339" i="20" s="1"/>
  <c r="A6340" i="20" s="1"/>
  <c r="A6341" i="20" s="1"/>
  <c r="A6342" i="20" s="1"/>
  <c r="A6343" i="20" s="1"/>
  <c r="A6344" i="20" s="1"/>
  <c r="A6345" i="20" s="1"/>
  <c r="A6346" i="20" s="1"/>
  <c r="A6347" i="20" s="1"/>
  <c r="A6348" i="20" s="1"/>
  <c r="A6349" i="20" s="1"/>
  <c r="A6350" i="20" s="1"/>
  <c r="A6351" i="20" s="1"/>
  <c r="A6352" i="20" s="1"/>
  <c r="A6353" i="20" s="1"/>
  <c r="A6354" i="20" s="1"/>
  <c r="A6355" i="20" s="1"/>
  <c r="A6356" i="20" s="1"/>
  <c r="A6357" i="20" s="1"/>
  <c r="A6358" i="20" s="1"/>
  <c r="A6359" i="20" s="1"/>
  <c r="A6360" i="20" s="1"/>
  <c r="A6361" i="20" s="1"/>
  <c r="A6362" i="20" s="1"/>
  <c r="A6363" i="20" s="1"/>
  <c r="A6364" i="20" s="1"/>
  <c r="A6365" i="20" s="1"/>
  <c r="A6366" i="20" s="1"/>
  <c r="A6367" i="20" s="1"/>
  <c r="A6368" i="20" s="1"/>
  <c r="A6369" i="20" s="1"/>
  <c r="A6370" i="20" s="1"/>
  <c r="A6371" i="20" s="1"/>
  <c r="A6372" i="20" s="1"/>
  <c r="A6373" i="20" s="1"/>
  <c r="A6374" i="20" s="1"/>
  <c r="A6375" i="20" s="1"/>
  <c r="A6376" i="20" s="1"/>
  <c r="A6377" i="20" s="1"/>
  <c r="A6378" i="20" s="1"/>
  <c r="A6379" i="20" s="1"/>
  <c r="A6380" i="20" s="1"/>
  <c r="A6381" i="20" s="1"/>
  <c r="A6382" i="20" s="1"/>
  <c r="A6383" i="20" s="1"/>
  <c r="A6384" i="20" s="1"/>
  <c r="A6385" i="20" s="1"/>
  <c r="A6386" i="20" s="1"/>
  <c r="A6387" i="20" s="1"/>
  <c r="A6388" i="20" s="1"/>
  <c r="A6389" i="20" s="1"/>
  <c r="A6390" i="20" s="1"/>
  <c r="A6391" i="20" s="1"/>
  <c r="A6392" i="20" s="1"/>
  <c r="A6393" i="20" s="1"/>
  <c r="A6394" i="20" s="1"/>
  <c r="A6395" i="20" s="1"/>
  <c r="A6396" i="20" s="1"/>
  <c r="A6397" i="20" s="1"/>
  <c r="A6398" i="20" s="1"/>
  <c r="A6399" i="20" s="1"/>
  <c r="A6400" i="20" s="1"/>
  <c r="A6401" i="20" s="1"/>
  <c r="A6402" i="20" s="1"/>
  <c r="A6403" i="20" s="1"/>
  <c r="A6404" i="20" s="1"/>
  <c r="A6405" i="20" s="1"/>
  <c r="A6406" i="20" s="1"/>
  <c r="A6407" i="20" s="1"/>
  <c r="A6408" i="20" s="1"/>
  <c r="A6409" i="20" s="1"/>
  <c r="A6410" i="20" s="1"/>
  <c r="A6411" i="20" s="1"/>
  <c r="A6412" i="20" s="1"/>
  <c r="A6413" i="20" s="1"/>
  <c r="A6414" i="20" s="1"/>
  <c r="A6415" i="20" s="1"/>
  <c r="A6416" i="20" s="1"/>
  <c r="A6417" i="20" s="1"/>
  <c r="A6418" i="20" s="1"/>
  <c r="A6419" i="20" s="1"/>
  <c r="A6420" i="20" s="1"/>
  <c r="A6421" i="20" s="1"/>
  <c r="A6422" i="20" s="1"/>
  <c r="A6423" i="20" s="1"/>
  <c r="A6424" i="20" s="1"/>
  <c r="A6425" i="20" s="1"/>
  <c r="A6426" i="20" s="1"/>
  <c r="A6427" i="20" s="1"/>
  <c r="A6428" i="20" s="1"/>
  <c r="A6429" i="20" s="1"/>
  <c r="A6430" i="20" s="1"/>
  <c r="A6431" i="20" s="1"/>
  <c r="A6432" i="20" s="1"/>
  <c r="A6433" i="20" s="1"/>
  <c r="A6434" i="20" s="1"/>
  <c r="A6435" i="20" s="1"/>
  <c r="A6436" i="20" s="1"/>
  <c r="A6437" i="20" s="1"/>
  <c r="A6438" i="20" s="1"/>
  <c r="A6439" i="20" s="1"/>
  <c r="A6440" i="20" s="1"/>
  <c r="A6441" i="20" s="1"/>
  <c r="A6442" i="20" s="1"/>
  <c r="A6443" i="20" s="1"/>
  <c r="A6444" i="20" s="1"/>
  <c r="A6445" i="20" s="1"/>
  <c r="A6446" i="20" s="1"/>
  <c r="A6447" i="20" s="1"/>
  <c r="A6448" i="20" s="1"/>
  <c r="A6449" i="20" s="1"/>
  <c r="A6450" i="20" s="1"/>
  <c r="A6451" i="20" s="1"/>
  <c r="A6452" i="20" s="1"/>
  <c r="A6453" i="20" s="1"/>
  <c r="A6454" i="20" s="1"/>
  <c r="A6455" i="20" s="1"/>
  <c r="A6456" i="20" s="1"/>
  <c r="A6457" i="20" s="1"/>
  <c r="A6458" i="20" s="1"/>
  <c r="A6459" i="20" s="1"/>
  <c r="A6460" i="20" s="1"/>
  <c r="A6461" i="20" s="1"/>
  <c r="A6462" i="20" s="1"/>
  <c r="A6463" i="20" s="1"/>
  <c r="A6464" i="20" s="1"/>
  <c r="A6465" i="20" s="1"/>
  <c r="A6466" i="20" s="1"/>
  <c r="A6467" i="20" s="1"/>
  <c r="A6468" i="20" s="1"/>
  <c r="A6469" i="20" s="1"/>
  <c r="A6470" i="20" s="1"/>
  <c r="A6471" i="20" s="1"/>
  <c r="A6472" i="20" s="1"/>
  <c r="A6473" i="20" s="1"/>
  <c r="A6474" i="20" s="1"/>
  <c r="A6475" i="20" s="1"/>
  <c r="A6476" i="20" s="1"/>
  <c r="A6477" i="20" s="1"/>
  <c r="A6478" i="20" s="1"/>
  <c r="A6479" i="20" s="1"/>
  <c r="A6480" i="20" s="1"/>
  <c r="A6481" i="20" s="1"/>
  <c r="A6482" i="20" s="1"/>
  <c r="A6483" i="20" s="1"/>
  <c r="A6484" i="20" s="1"/>
  <c r="A6485" i="20" s="1"/>
  <c r="A6486" i="20" s="1"/>
  <c r="A6487" i="20" s="1"/>
  <c r="A6488" i="20" s="1"/>
  <c r="A6489" i="20" s="1"/>
  <c r="A6490" i="20" s="1"/>
  <c r="A6491" i="20" s="1"/>
  <c r="A6492" i="20" s="1"/>
  <c r="A6493" i="20" s="1"/>
  <c r="A6494" i="20" s="1"/>
  <c r="A6495" i="20" s="1"/>
  <c r="A6496" i="20" s="1"/>
  <c r="A6497" i="20" s="1"/>
  <c r="A6498" i="20" s="1"/>
  <c r="A6499" i="20" s="1"/>
  <c r="A6500" i="20" s="1"/>
  <c r="A6501" i="20" s="1"/>
  <c r="A6502" i="20" s="1"/>
  <c r="A6503" i="20" s="1"/>
  <c r="A6504" i="20" s="1"/>
  <c r="A6505" i="20" s="1"/>
  <c r="A6506" i="20" s="1"/>
  <c r="A6507" i="20" s="1"/>
  <c r="A6508" i="20" s="1"/>
  <c r="A6509" i="20" s="1"/>
  <c r="A6510" i="20" s="1"/>
  <c r="A6511" i="20" s="1"/>
  <c r="A6512" i="20" s="1"/>
  <c r="A6513" i="20" s="1"/>
  <c r="A6514" i="20" s="1"/>
  <c r="A6515" i="20" s="1"/>
  <c r="A6516" i="20" s="1"/>
  <c r="A6517" i="20" s="1"/>
  <c r="A6518" i="20" s="1"/>
  <c r="A6519" i="20" s="1"/>
  <c r="A6520" i="20" s="1"/>
  <c r="A6521" i="20" s="1"/>
  <c r="A6522" i="20" s="1"/>
  <c r="A6523" i="20" s="1"/>
  <c r="A6524" i="20" s="1"/>
  <c r="A6525" i="20" s="1"/>
  <c r="A6526" i="20" s="1"/>
  <c r="A6527" i="20" s="1"/>
  <c r="A6528" i="20" s="1"/>
  <c r="A6529" i="20" s="1"/>
  <c r="A6530" i="20" s="1"/>
  <c r="A6531" i="20" s="1"/>
  <c r="A6532" i="20" s="1"/>
  <c r="A6533" i="20" s="1"/>
  <c r="A6534" i="20" s="1"/>
  <c r="A6535" i="20" s="1"/>
  <c r="A6536" i="20" s="1"/>
  <c r="A6537" i="20" s="1"/>
  <c r="A6538" i="20" s="1"/>
  <c r="A6539" i="20" s="1"/>
  <c r="A6540" i="20" s="1"/>
  <c r="A6541" i="20" s="1"/>
  <c r="A6542" i="20" s="1"/>
  <c r="A6543" i="20" s="1"/>
  <c r="A6544" i="20" s="1"/>
  <c r="A6545" i="20" s="1"/>
  <c r="A6546" i="20" s="1"/>
  <c r="A6547" i="20" s="1"/>
  <c r="A6548" i="20" s="1"/>
  <c r="A6549" i="20" s="1"/>
  <c r="A6550" i="20" s="1"/>
  <c r="A6551" i="20" s="1"/>
  <c r="A6552" i="20" s="1"/>
  <c r="A6553" i="20" s="1"/>
  <c r="A6554" i="20" s="1"/>
  <c r="A6555" i="20" s="1"/>
  <c r="A6556" i="20" s="1"/>
  <c r="A6557" i="20" s="1"/>
  <c r="A6558" i="20" s="1"/>
  <c r="A6559" i="20" s="1"/>
  <c r="A6560" i="20" s="1"/>
  <c r="A6561" i="20" s="1"/>
  <c r="A6562" i="20" s="1"/>
  <c r="A6563" i="20" s="1"/>
  <c r="A6564" i="20" s="1"/>
  <c r="A6565" i="20" s="1"/>
  <c r="A6566" i="20" s="1"/>
  <c r="A6567" i="20" s="1"/>
  <c r="A6568" i="20" s="1"/>
  <c r="A6569" i="20" s="1"/>
  <c r="A6570" i="20" s="1"/>
  <c r="A6571" i="20" s="1"/>
  <c r="A6572" i="20" s="1"/>
  <c r="A6573" i="20" s="1"/>
  <c r="A6574" i="20" s="1"/>
  <c r="A6575" i="20" s="1"/>
  <c r="A6576" i="20" s="1"/>
  <c r="A6577" i="20" s="1"/>
  <c r="A6578" i="20" s="1"/>
  <c r="A6579" i="20" s="1"/>
  <c r="A6580" i="20" s="1"/>
  <c r="A6581" i="20" s="1"/>
  <c r="A6582" i="20" s="1"/>
  <c r="A6583" i="20" s="1"/>
  <c r="A6584" i="20" s="1"/>
  <c r="A6585" i="20" s="1"/>
  <c r="A6586" i="20" s="1"/>
  <c r="A6587" i="20" s="1"/>
  <c r="A6588" i="20" s="1"/>
  <c r="A6589" i="20" s="1"/>
  <c r="A6590" i="20" s="1"/>
  <c r="A6591" i="20" s="1"/>
  <c r="A6592" i="20" s="1"/>
  <c r="A6593" i="20" s="1"/>
  <c r="A6594" i="20" s="1"/>
  <c r="A6595" i="20" s="1"/>
  <c r="A6596" i="20" s="1"/>
  <c r="A6597" i="20" s="1"/>
  <c r="A6598" i="20" s="1"/>
  <c r="A6599" i="20" s="1"/>
  <c r="A6600" i="20" s="1"/>
  <c r="A6601" i="20" s="1"/>
  <c r="A6602" i="20" s="1"/>
  <c r="A6603" i="20" s="1"/>
  <c r="A6604" i="20" s="1"/>
  <c r="A6605" i="20" s="1"/>
  <c r="A6606" i="20" s="1"/>
  <c r="A6607" i="20" s="1"/>
  <c r="A6608" i="20" s="1"/>
  <c r="A6609" i="20" s="1"/>
  <c r="A6610" i="20" s="1"/>
  <c r="A6611" i="20" s="1"/>
  <c r="A6612" i="20" s="1"/>
  <c r="A6613" i="20" s="1"/>
  <c r="A6614" i="20" s="1"/>
  <c r="A6615" i="20" s="1"/>
  <c r="A6616" i="20" s="1"/>
  <c r="A6617" i="20" s="1"/>
  <c r="A6618" i="20" s="1"/>
  <c r="A6619" i="20" s="1"/>
  <c r="A6620" i="20" s="1"/>
  <c r="A6621" i="20" s="1"/>
  <c r="A6622" i="20" s="1"/>
  <c r="A6623" i="20" s="1"/>
  <c r="A6624" i="20" s="1"/>
  <c r="A6625" i="20" s="1"/>
  <c r="A6626" i="20" s="1"/>
  <c r="A6627" i="20" s="1"/>
  <c r="A6628" i="20" s="1"/>
  <c r="A6629" i="20" s="1"/>
  <c r="A6630" i="20" s="1"/>
  <c r="A6631" i="20" s="1"/>
  <c r="A6632" i="20" s="1"/>
  <c r="A6633" i="20" s="1"/>
  <c r="A6634" i="20" s="1"/>
  <c r="A6635" i="20" s="1"/>
  <c r="A6636" i="20" s="1"/>
  <c r="A6637" i="20" s="1"/>
  <c r="A6638" i="20" s="1"/>
  <c r="A6639" i="20" s="1"/>
  <c r="A6640" i="20" s="1"/>
  <c r="A6641" i="20" s="1"/>
  <c r="A6642" i="20" s="1"/>
  <c r="A6643" i="20" s="1"/>
  <c r="A6644" i="20" s="1"/>
  <c r="A6645" i="20" s="1"/>
  <c r="A6646" i="20" s="1"/>
  <c r="A6647" i="20" s="1"/>
  <c r="A6648" i="20" s="1"/>
  <c r="A6649" i="20" s="1"/>
  <c r="A6650" i="20" s="1"/>
  <c r="A6651" i="20" s="1"/>
  <c r="A6652" i="20" s="1"/>
  <c r="A6653" i="20" s="1"/>
  <c r="A6654" i="20" s="1"/>
  <c r="A6655" i="20" s="1"/>
  <c r="A6656" i="20" s="1"/>
  <c r="A6657" i="20" s="1"/>
  <c r="A6658" i="20" s="1"/>
  <c r="A6659" i="20" s="1"/>
  <c r="A6660" i="20" s="1"/>
  <c r="A6661" i="20" s="1"/>
  <c r="A6662" i="20" s="1"/>
  <c r="A6663" i="20" s="1"/>
  <c r="A6664" i="20" s="1"/>
  <c r="A6665" i="20" s="1"/>
  <c r="A6666" i="20" s="1"/>
  <c r="A6667" i="20" s="1"/>
  <c r="A6668" i="20" s="1"/>
  <c r="A6669" i="20" s="1"/>
  <c r="A6670" i="20" s="1"/>
  <c r="A6671" i="20" s="1"/>
  <c r="A6672" i="20" s="1"/>
  <c r="A6673" i="20" s="1"/>
  <c r="A6674" i="20" s="1"/>
  <c r="A6675" i="20" s="1"/>
  <c r="A6676" i="20" s="1"/>
  <c r="A6677" i="20" s="1"/>
  <c r="A6678" i="20" s="1"/>
  <c r="A6679" i="20" s="1"/>
  <c r="A6680" i="20" s="1"/>
  <c r="A6681" i="20" s="1"/>
  <c r="A6682" i="20" s="1"/>
  <c r="A6683" i="20" s="1"/>
  <c r="A6684" i="20" s="1"/>
  <c r="A6685" i="20" s="1"/>
  <c r="A6686" i="20" s="1"/>
  <c r="A6687" i="20" s="1"/>
  <c r="A6688" i="20" s="1"/>
  <c r="A6689" i="20" s="1"/>
  <c r="A6690" i="20" s="1"/>
  <c r="A6691" i="20" s="1"/>
  <c r="A6692" i="20" s="1"/>
  <c r="A6693" i="20" s="1"/>
  <c r="A6694" i="20" s="1"/>
  <c r="A6695" i="20" s="1"/>
  <c r="A6696" i="20" s="1"/>
  <c r="A6697" i="20" s="1"/>
  <c r="A6698" i="20" s="1"/>
  <c r="A6699" i="20" s="1"/>
  <c r="A6700" i="20" s="1"/>
  <c r="A6701" i="20" s="1"/>
  <c r="A6702" i="20" s="1"/>
  <c r="A6703" i="20" s="1"/>
  <c r="A6704" i="20" s="1"/>
  <c r="A6705" i="20" s="1"/>
  <c r="A6706" i="20" s="1"/>
  <c r="A6707" i="20" s="1"/>
  <c r="A6708" i="20" s="1"/>
  <c r="A6709" i="20" s="1"/>
  <c r="A6710" i="20" s="1"/>
  <c r="A6711" i="20" s="1"/>
  <c r="A6712" i="20" s="1"/>
  <c r="A6713" i="20" s="1"/>
  <c r="A6714" i="20" s="1"/>
  <c r="A6715" i="20" s="1"/>
  <c r="A6716" i="20" s="1"/>
  <c r="A6717" i="20" s="1"/>
  <c r="A6718" i="20" s="1"/>
  <c r="A6719" i="20" s="1"/>
  <c r="A6720" i="20" s="1"/>
  <c r="A6721" i="20" s="1"/>
  <c r="A6722" i="20" s="1"/>
  <c r="A6723" i="20" s="1"/>
  <c r="A6724" i="20" s="1"/>
  <c r="A6725" i="20" s="1"/>
  <c r="A6726" i="20" s="1"/>
  <c r="A6727" i="20" s="1"/>
  <c r="A6728" i="20" s="1"/>
  <c r="A6729" i="20" s="1"/>
  <c r="A6730" i="20" s="1"/>
  <c r="A6731" i="20" s="1"/>
  <c r="A6732" i="20" s="1"/>
  <c r="A6733" i="20" s="1"/>
  <c r="A6734" i="20" s="1"/>
  <c r="A6735" i="20" s="1"/>
  <c r="A6736" i="20" s="1"/>
  <c r="A6737" i="20" s="1"/>
  <c r="A6738" i="20" s="1"/>
  <c r="A6739" i="20" s="1"/>
  <c r="A6740" i="20" s="1"/>
  <c r="A6741" i="20" s="1"/>
  <c r="A6742" i="20" s="1"/>
  <c r="A6743" i="20" s="1"/>
  <c r="A6744" i="20" s="1"/>
  <c r="A6745" i="20" s="1"/>
  <c r="A6746" i="20" s="1"/>
  <c r="A6747" i="20" s="1"/>
  <c r="A6748" i="20" s="1"/>
  <c r="A6749" i="20" s="1"/>
  <c r="A6750" i="20" s="1"/>
  <c r="A6751" i="20" s="1"/>
  <c r="A6752" i="20" s="1"/>
  <c r="A6753" i="20" s="1"/>
  <c r="A6754" i="20" s="1"/>
  <c r="A6755" i="20" s="1"/>
  <c r="A6756" i="20" s="1"/>
  <c r="A6757" i="20" s="1"/>
  <c r="A6758" i="20" s="1"/>
  <c r="A6759" i="20" s="1"/>
  <c r="A6760" i="20" s="1"/>
  <c r="A6761" i="20" s="1"/>
  <c r="A6762" i="20" s="1"/>
  <c r="A6763" i="20" s="1"/>
  <c r="A6764" i="20" s="1"/>
  <c r="A6765" i="20" s="1"/>
  <c r="A6766" i="20" s="1"/>
  <c r="A6767" i="20" s="1"/>
  <c r="A6768" i="20" s="1"/>
  <c r="A6769" i="20" s="1"/>
  <c r="A6770" i="20" s="1"/>
  <c r="A6771" i="20" s="1"/>
  <c r="A6772" i="20" s="1"/>
  <c r="A6773" i="20" s="1"/>
  <c r="A6774" i="20" s="1"/>
  <c r="A6775" i="20" s="1"/>
  <c r="A6776" i="20" s="1"/>
  <c r="A6777" i="20" s="1"/>
  <c r="A6778" i="20" s="1"/>
  <c r="A6779" i="20" s="1"/>
  <c r="A6780" i="20" s="1"/>
  <c r="A6781" i="20" s="1"/>
  <c r="A6782" i="20" s="1"/>
  <c r="A6783" i="20" s="1"/>
  <c r="A6784" i="20" s="1"/>
  <c r="A6785" i="20" s="1"/>
  <c r="A6786" i="20" s="1"/>
  <c r="A6787" i="20" s="1"/>
  <c r="A6788" i="20" s="1"/>
  <c r="A6789" i="20" s="1"/>
  <c r="A6790" i="20" s="1"/>
  <c r="A6791" i="20" s="1"/>
  <c r="A6792" i="20" s="1"/>
  <c r="A6793" i="20" s="1"/>
  <c r="A6794" i="20" s="1"/>
  <c r="A6795" i="20" s="1"/>
  <c r="A6796" i="20" s="1"/>
  <c r="A6797" i="20" s="1"/>
  <c r="A6798" i="20" s="1"/>
  <c r="A6799" i="20" s="1"/>
  <c r="A6800" i="20" s="1"/>
  <c r="A6801" i="20" s="1"/>
  <c r="A6802" i="20" s="1"/>
  <c r="A6803" i="20" s="1"/>
  <c r="A6804" i="20" s="1"/>
  <c r="A6805" i="20" s="1"/>
  <c r="A6806" i="20" s="1"/>
  <c r="A6807" i="20" s="1"/>
  <c r="A6808" i="20" s="1"/>
  <c r="A6809" i="20" s="1"/>
  <c r="A6810" i="20" s="1"/>
  <c r="A6811" i="20" s="1"/>
  <c r="A6812" i="20" s="1"/>
  <c r="A6813" i="20" s="1"/>
  <c r="A6814" i="20" s="1"/>
  <c r="A6815" i="20" s="1"/>
  <c r="A6816" i="20" s="1"/>
  <c r="A6817" i="20" s="1"/>
  <c r="A6818" i="20" s="1"/>
  <c r="A6819" i="20" s="1"/>
  <c r="A6820" i="20" s="1"/>
  <c r="A6821" i="20" s="1"/>
  <c r="A6822" i="20" s="1"/>
  <c r="A6823" i="20" s="1"/>
  <c r="A6824" i="20" s="1"/>
  <c r="A6825" i="20" s="1"/>
  <c r="A6826" i="20" s="1"/>
  <c r="A6827" i="20" s="1"/>
  <c r="A6828" i="20" s="1"/>
  <c r="A6829" i="20" s="1"/>
  <c r="A6830" i="20" s="1"/>
  <c r="A6831" i="20" s="1"/>
  <c r="A6832" i="20" s="1"/>
  <c r="A6833" i="20" s="1"/>
  <c r="A6834" i="20" s="1"/>
  <c r="A6835" i="20" s="1"/>
  <c r="A6836" i="20" s="1"/>
  <c r="A6837" i="20" s="1"/>
  <c r="A6838" i="20" s="1"/>
  <c r="A6839" i="20" s="1"/>
  <c r="A6840" i="20" s="1"/>
  <c r="A6841" i="20" s="1"/>
  <c r="A6842" i="20" s="1"/>
  <c r="A6843" i="20" s="1"/>
  <c r="A6844" i="20" s="1"/>
  <c r="A6845" i="20" s="1"/>
  <c r="A6846" i="20" s="1"/>
  <c r="A6847" i="20" s="1"/>
  <c r="A6848" i="20" s="1"/>
  <c r="A6849" i="20" s="1"/>
  <c r="A6850" i="20" s="1"/>
  <c r="A6851" i="20" s="1"/>
  <c r="A6852" i="20" s="1"/>
  <c r="A6853" i="20" s="1"/>
  <c r="A6854" i="20" s="1"/>
  <c r="A6855" i="20" s="1"/>
  <c r="A6856" i="20" s="1"/>
  <c r="A6857" i="20" s="1"/>
  <c r="A6858" i="20" s="1"/>
  <c r="A6859" i="20" s="1"/>
  <c r="A6860" i="20" s="1"/>
  <c r="A6861" i="20" s="1"/>
  <c r="A6862" i="20" s="1"/>
  <c r="A6863" i="20" s="1"/>
  <c r="A6864" i="20" s="1"/>
  <c r="A6865" i="20" s="1"/>
  <c r="A6866" i="20" s="1"/>
  <c r="A6867" i="20" s="1"/>
  <c r="A6868" i="20" s="1"/>
  <c r="A6869" i="20" s="1"/>
  <c r="A6870" i="20" s="1"/>
  <c r="A6871" i="20" s="1"/>
  <c r="A6872" i="20" s="1"/>
  <c r="A6873" i="20" s="1"/>
  <c r="A6874" i="20" s="1"/>
  <c r="A6875" i="20" s="1"/>
  <c r="A6876" i="20" s="1"/>
  <c r="A6877" i="20" s="1"/>
  <c r="A6878" i="20" s="1"/>
  <c r="A6879" i="20" s="1"/>
  <c r="A6880" i="20" s="1"/>
  <c r="A6881" i="20" s="1"/>
  <c r="A6882" i="20" s="1"/>
  <c r="A6883" i="20" s="1"/>
  <c r="A6884" i="20" s="1"/>
  <c r="A6885" i="20" s="1"/>
  <c r="A6886" i="20" s="1"/>
  <c r="A6887" i="20" s="1"/>
  <c r="A6888" i="20" s="1"/>
  <c r="A6889" i="20" s="1"/>
  <c r="A6890" i="20" s="1"/>
  <c r="A6891" i="20" s="1"/>
  <c r="A6892" i="20" s="1"/>
  <c r="A6893" i="20" s="1"/>
  <c r="A6894" i="20" s="1"/>
  <c r="A6895" i="20" s="1"/>
  <c r="A6896" i="20" s="1"/>
  <c r="A6897" i="20" s="1"/>
  <c r="A6898" i="20" s="1"/>
  <c r="A6899" i="20" s="1"/>
  <c r="A6900" i="20" s="1"/>
  <c r="A6901" i="20" s="1"/>
  <c r="A6902" i="20" s="1"/>
  <c r="A6903" i="20" s="1"/>
  <c r="A6904" i="20" s="1"/>
  <c r="A6905" i="20" s="1"/>
  <c r="A6906" i="20" s="1"/>
  <c r="A6907" i="20" s="1"/>
  <c r="A6908" i="20" s="1"/>
  <c r="A6909" i="20" s="1"/>
  <c r="A6910" i="20" s="1"/>
  <c r="A6911" i="20" s="1"/>
  <c r="A6912" i="20" s="1"/>
  <c r="A6913" i="20" s="1"/>
  <c r="A6914" i="20" s="1"/>
  <c r="A6915" i="20" s="1"/>
  <c r="A6916" i="20" s="1"/>
  <c r="A6917" i="20" s="1"/>
  <c r="A6918" i="20" s="1"/>
  <c r="A6919" i="20" s="1"/>
  <c r="A6920" i="20" s="1"/>
  <c r="A6921" i="20" s="1"/>
  <c r="A6922" i="20" s="1"/>
  <c r="A6923" i="20" s="1"/>
  <c r="A6924" i="20" s="1"/>
  <c r="A6925" i="20" s="1"/>
  <c r="A6926" i="20" s="1"/>
  <c r="A6927" i="20" s="1"/>
  <c r="A6928" i="20" s="1"/>
  <c r="A6929" i="20" s="1"/>
  <c r="A6930" i="20" s="1"/>
  <c r="A6931" i="20" s="1"/>
  <c r="A6932" i="20" s="1"/>
  <c r="A6933" i="20" s="1"/>
  <c r="A6934" i="20" s="1"/>
  <c r="A6935" i="20" s="1"/>
  <c r="A6936" i="20" s="1"/>
  <c r="A6937" i="20" s="1"/>
  <c r="A6938" i="20" s="1"/>
  <c r="A6939" i="20" s="1"/>
  <c r="A6940" i="20" s="1"/>
  <c r="A6941" i="20" s="1"/>
  <c r="A6942" i="20" s="1"/>
  <c r="A6943" i="20" s="1"/>
  <c r="A6944" i="20" s="1"/>
  <c r="A6945" i="20" s="1"/>
  <c r="A6946" i="20" s="1"/>
  <c r="A6947" i="20" s="1"/>
  <c r="A6948" i="20" s="1"/>
  <c r="A6949" i="20" s="1"/>
  <c r="A6950" i="20" s="1"/>
  <c r="A6951" i="20" s="1"/>
  <c r="A6952" i="20" s="1"/>
  <c r="A6953" i="20" s="1"/>
  <c r="A6954" i="20" s="1"/>
  <c r="A6955" i="20" s="1"/>
  <c r="A6956" i="20" s="1"/>
  <c r="A6957" i="20" s="1"/>
  <c r="A6958" i="20" s="1"/>
  <c r="A6959" i="20" s="1"/>
  <c r="A6960" i="20" s="1"/>
  <c r="A6961" i="20" s="1"/>
  <c r="A6962" i="20" s="1"/>
  <c r="A6963" i="20" s="1"/>
  <c r="A6964" i="20" s="1"/>
  <c r="A6965" i="20" s="1"/>
  <c r="A6966" i="20" s="1"/>
  <c r="A6967" i="20" s="1"/>
  <c r="A6968" i="20" s="1"/>
  <c r="A6969" i="20" s="1"/>
  <c r="A6970" i="20" s="1"/>
  <c r="A6971" i="20" s="1"/>
  <c r="A6972" i="20" s="1"/>
  <c r="A6973" i="20" s="1"/>
  <c r="A6974" i="20" s="1"/>
  <c r="A6975" i="20" s="1"/>
  <c r="A6976" i="20" s="1"/>
  <c r="A6977" i="20" s="1"/>
  <c r="A6978" i="20" s="1"/>
  <c r="A6979" i="20" s="1"/>
  <c r="A6980" i="20" s="1"/>
  <c r="A6981" i="20" s="1"/>
  <c r="A6982" i="20" s="1"/>
  <c r="A6983" i="20" s="1"/>
  <c r="A6984" i="20" s="1"/>
  <c r="A6985" i="20" s="1"/>
  <c r="A6986" i="20" s="1"/>
  <c r="A6987" i="20" s="1"/>
  <c r="A6988" i="20" s="1"/>
  <c r="A6989" i="20" s="1"/>
  <c r="A6990" i="20" s="1"/>
  <c r="A6991" i="20" s="1"/>
  <c r="A6992" i="20" s="1"/>
  <c r="A6993" i="20" s="1"/>
  <c r="A6994" i="20" s="1"/>
  <c r="A6995" i="20" s="1"/>
  <c r="A6996" i="20" s="1"/>
  <c r="A6997" i="20" s="1"/>
  <c r="A6998" i="20" s="1"/>
  <c r="A6999" i="20" s="1"/>
  <c r="A7000" i="20" s="1"/>
  <c r="A7001" i="20" s="1"/>
  <c r="A7002" i="20" s="1"/>
  <c r="A7003" i="20" s="1"/>
  <c r="A7004" i="20" s="1"/>
  <c r="A7005" i="20" s="1"/>
  <c r="A7006" i="20" s="1"/>
  <c r="A7007" i="20" s="1"/>
  <c r="A7008" i="20" s="1"/>
  <c r="A7009" i="20" s="1"/>
  <c r="A7010" i="20" s="1"/>
  <c r="A7011" i="20" s="1"/>
  <c r="A7012" i="20" s="1"/>
  <c r="A7013" i="20" s="1"/>
  <c r="A7014" i="20" s="1"/>
  <c r="A7015" i="20" s="1"/>
  <c r="A7016" i="20" s="1"/>
  <c r="A7017" i="20" s="1"/>
  <c r="A7018" i="20" s="1"/>
  <c r="A7019" i="20" s="1"/>
  <c r="A7020" i="20" s="1"/>
  <c r="A7021" i="20" s="1"/>
  <c r="A7022" i="20" s="1"/>
  <c r="A7023" i="20" s="1"/>
  <c r="A7024" i="20" s="1"/>
  <c r="A7025" i="20" s="1"/>
  <c r="A7026" i="20" s="1"/>
  <c r="A7027" i="20" s="1"/>
  <c r="A7028" i="20" s="1"/>
  <c r="A7029" i="20" s="1"/>
  <c r="A7030" i="20" s="1"/>
  <c r="A7031" i="20" s="1"/>
  <c r="A7032" i="20" s="1"/>
  <c r="A7033" i="20" s="1"/>
  <c r="A7034" i="20" s="1"/>
  <c r="A7035" i="20" s="1"/>
  <c r="A7036" i="20" s="1"/>
  <c r="A7037" i="20" s="1"/>
  <c r="A7038" i="20" s="1"/>
  <c r="A7039" i="20" s="1"/>
  <c r="A7040" i="20" s="1"/>
  <c r="A7041" i="20" s="1"/>
  <c r="A7042" i="20" s="1"/>
  <c r="A7043" i="20" s="1"/>
  <c r="A7044" i="20" s="1"/>
  <c r="A7045" i="20" s="1"/>
  <c r="A7046" i="20" s="1"/>
  <c r="A7047" i="20" s="1"/>
  <c r="A7048" i="20" s="1"/>
  <c r="A7049" i="20" s="1"/>
  <c r="A7050" i="20" s="1"/>
  <c r="A7051" i="20" s="1"/>
  <c r="A7052" i="20" s="1"/>
  <c r="A7053" i="20" s="1"/>
  <c r="A7054" i="20" s="1"/>
  <c r="A7055" i="20" s="1"/>
  <c r="A7056" i="20" s="1"/>
  <c r="A7057" i="20" s="1"/>
  <c r="A7058" i="20" s="1"/>
  <c r="A7059" i="20" s="1"/>
  <c r="A7060" i="20" s="1"/>
  <c r="A7061" i="20" s="1"/>
  <c r="A7062" i="20" s="1"/>
  <c r="A7063" i="20" s="1"/>
  <c r="A7064" i="20" s="1"/>
  <c r="A7065" i="20" s="1"/>
  <c r="A7066" i="20" s="1"/>
  <c r="A7067" i="20" s="1"/>
  <c r="A7068" i="20" s="1"/>
  <c r="A7069" i="20" s="1"/>
  <c r="A7070" i="20" s="1"/>
  <c r="A7071" i="20" s="1"/>
  <c r="A7072" i="20" s="1"/>
  <c r="A7073" i="20" s="1"/>
  <c r="A7074" i="20" s="1"/>
  <c r="A7075" i="20" s="1"/>
  <c r="A7076" i="20" s="1"/>
  <c r="A7077" i="20" s="1"/>
  <c r="A7078" i="20" s="1"/>
  <c r="A7079" i="20" s="1"/>
  <c r="A7080" i="20" s="1"/>
  <c r="A7081" i="20" s="1"/>
  <c r="A7082" i="20" s="1"/>
  <c r="A7083" i="20" s="1"/>
  <c r="A7084" i="20" s="1"/>
  <c r="A7085" i="20" s="1"/>
  <c r="A7086" i="20" s="1"/>
  <c r="A7087" i="20" s="1"/>
  <c r="A7088" i="20" s="1"/>
  <c r="A7089" i="20" s="1"/>
  <c r="A7090" i="20" s="1"/>
  <c r="A7091" i="20" s="1"/>
  <c r="A7092" i="20" s="1"/>
  <c r="A7093" i="20" s="1"/>
  <c r="A7094" i="20" s="1"/>
  <c r="A7095" i="20" s="1"/>
  <c r="A7096" i="20" s="1"/>
  <c r="A7097" i="20" s="1"/>
  <c r="A7098" i="20" s="1"/>
  <c r="A7099" i="20" s="1"/>
  <c r="A7100" i="20" s="1"/>
  <c r="A7101" i="20" s="1"/>
  <c r="A7102" i="20" s="1"/>
  <c r="A7103" i="20" s="1"/>
  <c r="A7104" i="20" s="1"/>
  <c r="A7105" i="20" s="1"/>
  <c r="A7106" i="20" s="1"/>
  <c r="A7107" i="20" s="1"/>
  <c r="A7108" i="20" s="1"/>
  <c r="A7109" i="20" s="1"/>
  <c r="A7110" i="20" s="1"/>
  <c r="A7111" i="20" s="1"/>
  <c r="A7112" i="20" s="1"/>
  <c r="A7113" i="20" s="1"/>
  <c r="A7114" i="20" s="1"/>
  <c r="A7115" i="20" s="1"/>
  <c r="A7116" i="20" s="1"/>
  <c r="A7117" i="20" s="1"/>
  <c r="A7118" i="20" s="1"/>
  <c r="A7119" i="20" s="1"/>
  <c r="A7120" i="20" s="1"/>
  <c r="A7121" i="20" s="1"/>
  <c r="A7122" i="20" s="1"/>
  <c r="A7123" i="20" s="1"/>
  <c r="A7124" i="20" s="1"/>
  <c r="A7125" i="20" s="1"/>
  <c r="A7126" i="20" s="1"/>
  <c r="A7127" i="20" s="1"/>
  <c r="A7128" i="20" s="1"/>
  <c r="A7129" i="20" s="1"/>
  <c r="A7130" i="20" s="1"/>
  <c r="A7131" i="20" s="1"/>
  <c r="A7132" i="20" s="1"/>
  <c r="A7133" i="20" s="1"/>
  <c r="A7134" i="20" s="1"/>
  <c r="A7135" i="20" s="1"/>
  <c r="A7136" i="20" s="1"/>
  <c r="A7137" i="20" s="1"/>
  <c r="A7138" i="20" s="1"/>
  <c r="A7139" i="20" s="1"/>
  <c r="A7140" i="20" s="1"/>
  <c r="A7141" i="20" s="1"/>
  <c r="A7142" i="20" s="1"/>
  <c r="A7143" i="20" s="1"/>
  <c r="A7144" i="20" s="1"/>
  <c r="A7145" i="20" s="1"/>
  <c r="A7146" i="20" s="1"/>
  <c r="A7147" i="20" s="1"/>
  <c r="A7148" i="20" s="1"/>
  <c r="A7149" i="20" s="1"/>
  <c r="A7150" i="20" s="1"/>
  <c r="A7151" i="20" s="1"/>
  <c r="A7152" i="20" s="1"/>
  <c r="A7153" i="20" s="1"/>
  <c r="A7154" i="20" s="1"/>
  <c r="A7155" i="20" s="1"/>
  <c r="A7156" i="20" s="1"/>
  <c r="A7157" i="20" s="1"/>
  <c r="A7158" i="20" s="1"/>
  <c r="A7159" i="20" s="1"/>
  <c r="A7160" i="20" s="1"/>
  <c r="A7161" i="20" s="1"/>
  <c r="A7162" i="20" s="1"/>
  <c r="A7163" i="20" s="1"/>
  <c r="A7164" i="20" s="1"/>
  <c r="A7165" i="20" s="1"/>
  <c r="A7166" i="20" s="1"/>
  <c r="A7167" i="20" s="1"/>
  <c r="A7168" i="20" s="1"/>
  <c r="A7169" i="20" s="1"/>
  <c r="A7170" i="20" s="1"/>
  <c r="A7171" i="20" s="1"/>
  <c r="A7172" i="20" s="1"/>
  <c r="A7173" i="20" s="1"/>
  <c r="A7174" i="20" s="1"/>
  <c r="A7175" i="20" s="1"/>
  <c r="A7176" i="20" s="1"/>
  <c r="A7177" i="20" s="1"/>
  <c r="A7178" i="20" s="1"/>
  <c r="A7179" i="20" s="1"/>
  <c r="A7180" i="20" s="1"/>
  <c r="A7181" i="20" s="1"/>
  <c r="A7182" i="20" s="1"/>
  <c r="A7183" i="20" s="1"/>
  <c r="A7184" i="20" s="1"/>
  <c r="A7185" i="20" s="1"/>
  <c r="A7186" i="20" s="1"/>
  <c r="A7187" i="20" s="1"/>
  <c r="A7188" i="20" s="1"/>
  <c r="A7189" i="20" s="1"/>
  <c r="A7190" i="20" s="1"/>
  <c r="A7191" i="20" s="1"/>
  <c r="A7192" i="20" s="1"/>
  <c r="A7193" i="20" s="1"/>
  <c r="A7194" i="20" s="1"/>
  <c r="A7195" i="20" s="1"/>
  <c r="A7196" i="20" s="1"/>
  <c r="A7197" i="20" s="1"/>
  <c r="A7198" i="20" s="1"/>
  <c r="A7199" i="20" s="1"/>
  <c r="A7200" i="20" s="1"/>
  <c r="A7201" i="20" s="1"/>
  <c r="A7202" i="20" s="1"/>
  <c r="A7203" i="20" s="1"/>
  <c r="A7204" i="20" s="1"/>
  <c r="A7205" i="20" s="1"/>
  <c r="A7206" i="20" s="1"/>
  <c r="A7207" i="20" s="1"/>
  <c r="A7208" i="20" s="1"/>
  <c r="A7209" i="20" s="1"/>
  <c r="A7210" i="20" s="1"/>
  <c r="A7211" i="20" s="1"/>
  <c r="A7212" i="20" s="1"/>
  <c r="A7213" i="20" s="1"/>
  <c r="A7214" i="20" s="1"/>
  <c r="A7215" i="20" s="1"/>
  <c r="A7216" i="20" s="1"/>
  <c r="A7217" i="20" s="1"/>
  <c r="A7218" i="20" s="1"/>
  <c r="A7219" i="20" s="1"/>
  <c r="A7220" i="20" s="1"/>
  <c r="A7221" i="20" s="1"/>
  <c r="A7222" i="20" s="1"/>
  <c r="A7223" i="20" s="1"/>
  <c r="A7224" i="20" s="1"/>
  <c r="A7225" i="20" s="1"/>
  <c r="A7226" i="20" s="1"/>
  <c r="A7227" i="20" s="1"/>
  <c r="A7228" i="20" s="1"/>
  <c r="A7229" i="20" s="1"/>
  <c r="A7230" i="20" s="1"/>
  <c r="A7231" i="20" s="1"/>
  <c r="A7232" i="20" s="1"/>
  <c r="A7233" i="20" s="1"/>
  <c r="A7234" i="20" s="1"/>
  <c r="A7235" i="20" s="1"/>
  <c r="A7236" i="20" s="1"/>
  <c r="A7237" i="20" s="1"/>
  <c r="A7238" i="20" s="1"/>
  <c r="A7239" i="20" s="1"/>
  <c r="A7240" i="20" s="1"/>
  <c r="A7241" i="20" s="1"/>
  <c r="A7242" i="20" s="1"/>
  <c r="A7243" i="20" s="1"/>
  <c r="A7244" i="20" s="1"/>
  <c r="A7245" i="20" s="1"/>
  <c r="A7246" i="20" s="1"/>
  <c r="A7247" i="20" s="1"/>
  <c r="A7248" i="20" s="1"/>
  <c r="A7249" i="20" s="1"/>
  <c r="A7250" i="20" s="1"/>
  <c r="A7251" i="20" s="1"/>
  <c r="A7252" i="20" s="1"/>
  <c r="A7253" i="20" s="1"/>
  <c r="A7254" i="20" s="1"/>
  <c r="A7255" i="20" s="1"/>
  <c r="A7256" i="20" s="1"/>
  <c r="A7257" i="20" s="1"/>
  <c r="A7258" i="20" s="1"/>
  <c r="A7259" i="20" s="1"/>
  <c r="A7260" i="20" s="1"/>
  <c r="A7261" i="20" s="1"/>
  <c r="A7262" i="20" s="1"/>
  <c r="A7263" i="20" s="1"/>
  <c r="A7264" i="20" s="1"/>
  <c r="A7265" i="20" s="1"/>
  <c r="A7266" i="20" s="1"/>
  <c r="A7267" i="20" s="1"/>
  <c r="A7268" i="20" s="1"/>
  <c r="A7269" i="20" s="1"/>
  <c r="A7270" i="20" s="1"/>
  <c r="A7271" i="20" s="1"/>
  <c r="A7272" i="20" s="1"/>
  <c r="A7273" i="20" s="1"/>
  <c r="A7274" i="20" s="1"/>
  <c r="A7275" i="20" s="1"/>
  <c r="A7276" i="20" s="1"/>
  <c r="A7277" i="20" s="1"/>
  <c r="A7278" i="20" s="1"/>
  <c r="A7279" i="20" s="1"/>
  <c r="A7280" i="20" s="1"/>
  <c r="A7281" i="20" s="1"/>
  <c r="A7282" i="20" s="1"/>
  <c r="A7283" i="20" s="1"/>
  <c r="A7284" i="20" s="1"/>
  <c r="A7285" i="20" s="1"/>
  <c r="A7286" i="20" s="1"/>
  <c r="A7287" i="20" s="1"/>
  <c r="A7288" i="20" s="1"/>
  <c r="A7289" i="20" s="1"/>
  <c r="A7290" i="20" s="1"/>
  <c r="A7291" i="20" s="1"/>
  <c r="A7292" i="20" s="1"/>
  <c r="A7293" i="20" s="1"/>
  <c r="A7294" i="20" s="1"/>
  <c r="A7295" i="20" s="1"/>
  <c r="A7296" i="20" s="1"/>
  <c r="A7297" i="20" s="1"/>
  <c r="A7298" i="20" s="1"/>
  <c r="A7299" i="20" s="1"/>
  <c r="A7300" i="20" s="1"/>
  <c r="A7301" i="20" s="1"/>
  <c r="A7302" i="20" s="1"/>
  <c r="A7303" i="20" s="1"/>
  <c r="A7304" i="20" s="1"/>
  <c r="A7305" i="20" s="1"/>
  <c r="A7306" i="20" s="1"/>
  <c r="A7307" i="20" s="1"/>
  <c r="A7308" i="20" s="1"/>
  <c r="A7309" i="20" s="1"/>
  <c r="A7310" i="20" s="1"/>
  <c r="A7311" i="20" s="1"/>
  <c r="A7312" i="20" s="1"/>
  <c r="A7313" i="20" s="1"/>
  <c r="A7314" i="20" s="1"/>
  <c r="A7315" i="20" s="1"/>
  <c r="A7316" i="20" s="1"/>
  <c r="A7317" i="20" s="1"/>
  <c r="A7318" i="20" s="1"/>
  <c r="A7319" i="20" s="1"/>
  <c r="A7320" i="20" s="1"/>
  <c r="A7321" i="20" s="1"/>
  <c r="A7322" i="20" s="1"/>
  <c r="A7323" i="20" s="1"/>
  <c r="A7324" i="20" s="1"/>
  <c r="A7325" i="20" s="1"/>
  <c r="A7326" i="20" s="1"/>
  <c r="A7327" i="20" s="1"/>
  <c r="A7328" i="20" s="1"/>
  <c r="A7329" i="20" s="1"/>
  <c r="A7330" i="20" s="1"/>
  <c r="A7331" i="20" s="1"/>
  <c r="A7332" i="20" s="1"/>
  <c r="A7333" i="20" s="1"/>
  <c r="A7334" i="20" s="1"/>
  <c r="A7335" i="20" s="1"/>
  <c r="A7336" i="20" s="1"/>
  <c r="A7337" i="20" s="1"/>
  <c r="A7338" i="20" s="1"/>
  <c r="A7339" i="20" s="1"/>
  <c r="A7340" i="20" s="1"/>
  <c r="A7341" i="20" s="1"/>
  <c r="A7342" i="20" s="1"/>
  <c r="A7343" i="20" s="1"/>
  <c r="A7344" i="20" s="1"/>
  <c r="A7345" i="20" s="1"/>
  <c r="A7346" i="20" s="1"/>
  <c r="A7347" i="20" s="1"/>
  <c r="A7348" i="20" s="1"/>
  <c r="A7349" i="20" s="1"/>
  <c r="A7350" i="20" s="1"/>
  <c r="A7351" i="20" s="1"/>
  <c r="A7352" i="20" s="1"/>
  <c r="A7353" i="20" s="1"/>
  <c r="A7354" i="20" s="1"/>
  <c r="A7355" i="20" s="1"/>
  <c r="A7356" i="20" s="1"/>
  <c r="A7357" i="20" s="1"/>
  <c r="A7358" i="20" s="1"/>
  <c r="A7359" i="20" s="1"/>
  <c r="A7360" i="20" s="1"/>
  <c r="A7361" i="20" s="1"/>
  <c r="A7362" i="20" s="1"/>
  <c r="A7363" i="20" s="1"/>
  <c r="A7364" i="20" s="1"/>
  <c r="A7365" i="20" s="1"/>
  <c r="A7366" i="20" s="1"/>
  <c r="A7367" i="20" s="1"/>
  <c r="A7368" i="20" s="1"/>
  <c r="A7369" i="20" s="1"/>
  <c r="A7370" i="20" s="1"/>
  <c r="A7371" i="20" s="1"/>
  <c r="A7372" i="20" s="1"/>
  <c r="A7373" i="20" s="1"/>
  <c r="A7374" i="20" s="1"/>
  <c r="A7375" i="20" s="1"/>
  <c r="A7376" i="20" s="1"/>
  <c r="A7377" i="20" s="1"/>
  <c r="A7378" i="20" s="1"/>
  <c r="A7379" i="20" s="1"/>
  <c r="A7380" i="20" s="1"/>
  <c r="A7381" i="20" s="1"/>
  <c r="A7382" i="20" s="1"/>
  <c r="A7383" i="20" s="1"/>
  <c r="A7384" i="20" s="1"/>
  <c r="A7385" i="20" s="1"/>
  <c r="A7386" i="20" s="1"/>
  <c r="A7387" i="20" s="1"/>
  <c r="A7388" i="20" s="1"/>
  <c r="A7389" i="20" s="1"/>
  <c r="A7390" i="20" s="1"/>
  <c r="A7391" i="20" s="1"/>
  <c r="A7392" i="20" s="1"/>
  <c r="A7393" i="20" s="1"/>
  <c r="A7394" i="20" s="1"/>
  <c r="A7395" i="20" s="1"/>
  <c r="A7396" i="20" s="1"/>
  <c r="A7397" i="20" s="1"/>
  <c r="A7398" i="20" s="1"/>
  <c r="A7399" i="20" s="1"/>
  <c r="A7400" i="20" s="1"/>
  <c r="A7401" i="20" s="1"/>
  <c r="A7402" i="20" s="1"/>
  <c r="A7403" i="20" s="1"/>
  <c r="A7404" i="20" s="1"/>
  <c r="A7405" i="20" s="1"/>
  <c r="A7406" i="20" s="1"/>
  <c r="A7407" i="20" s="1"/>
  <c r="A7408" i="20" s="1"/>
  <c r="A7409" i="20" s="1"/>
  <c r="A7410" i="20" s="1"/>
  <c r="A7411" i="20" s="1"/>
  <c r="A7412" i="20" s="1"/>
  <c r="A7413" i="20" s="1"/>
  <c r="A7414" i="20" s="1"/>
  <c r="A7415" i="20" s="1"/>
  <c r="A7416" i="20" s="1"/>
  <c r="A7417" i="20" s="1"/>
  <c r="A7418" i="20" s="1"/>
  <c r="A7419" i="20" s="1"/>
  <c r="A7420" i="20" s="1"/>
  <c r="A7421" i="20" s="1"/>
  <c r="A7422" i="20" s="1"/>
  <c r="A7423" i="20" s="1"/>
  <c r="A7424" i="20" s="1"/>
  <c r="A7425" i="20" s="1"/>
  <c r="A7426" i="20" s="1"/>
  <c r="A7427" i="20" s="1"/>
  <c r="A7428" i="20" s="1"/>
  <c r="A7429" i="20" s="1"/>
  <c r="A7430" i="20" s="1"/>
  <c r="A7431" i="20" s="1"/>
  <c r="A7432" i="20" s="1"/>
  <c r="A7433" i="20" s="1"/>
  <c r="A7434" i="20" s="1"/>
  <c r="A7435" i="20" s="1"/>
  <c r="A7436" i="20" s="1"/>
  <c r="A7437" i="20" s="1"/>
  <c r="A7438" i="20" s="1"/>
  <c r="A7439" i="20" s="1"/>
  <c r="A7440" i="20" s="1"/>
  <c r="A7441" i="20" s="1"/>
  <c r="A7442" i="20" s="1"/>
  <c r="A7443" i="20" s="1"/>
  <c r="A7444" i="20" s="1"/>
  <c r="A7445" i="20" s="1"/>
  <c r="A7446" i="20" s="1"/>
  <c r="A7447" i="20" s="1"/>
  <c r="A7448" i="20" s="1"/>
  <c r="A7449" i="20" s="1"/>
  <c r="A7450" i="20" s="1"/>
  <c r="A7451" i="20" s="1"/>
  <c r="A7452" i="20" s="1"/>
  <c r="A7453" i="20" s="1"/>
  <c r="A7454" i="20" s="1"/>
  <c r="A7455" i="20" s="1"/>
  <c r="A7456" i="20" s="1"/>
  <c r="A7457" i="20" s="1"/>
  <c r="A7458" i="20" s="1"/>
  <c r="A7459" i="20" s="1"/>
  <c r="A7460" i="20" s="1"/>
  <c r="A7461" i="20" s="1"/>
  <c r="A7462" i="20" s="1"/>
  <c r="A7463" i="20" s="1"/>
  <c r="A7464" i="20" s="1"/>
  <c r="A7465" i="20" s="1"/>
  <c r="A7466" i="20" s="1"/>
  <c r="A7467" i="20" s="1"/>
  <c r="A7468" i="20" s="1"/>
  <c r="A7469" i="20" s="1"/>
  <c r="A7470" i="20" s="1"/>
  <c r="A7471" i="20" s="1"/>
  <c r="A7472" i="20" s="1"/>
  <c r="A7473" i="20" s="1"/>
  <c r="A7474" i="20" s="1"/>
  <c r="A7475" i="20" s="1"/>
  <c r="A7476" i="20" s="1"/>
  <c r="A7477" i="20" s="1"/>
  <c r="A7478" i="20" s="1"/>
  <c r="A7479" i="20" s="1"/>
  <c r="A7480" i="20" s="1"/>
  <c r="A7481" i="20" s="1"/>
  <c r="A7482" i="20" s="1"/>
  <c r="A7483" i="20" s="1"/>
  <c r="A7484" i="20" s="1"/>
  <c r="A7485" i="20" s="1"/>
  <c r="A7486" i="20" s="1"/>
  <c r="A7487" i="20" s="1"/>
  <c r="A7488" i="20" s="1"/>
  <c r="A7489" i="20" s="1"/>
  <c r="A7490" i="20" s="1"/>
  <c r="A7491" i="20" s="1"/>
  <c r="A7492" i="20" s="1"/>
  <c r="A7493" i="20" s="1"/>
  <c r="A7494" i="20" s="1"/>
  <c r="A7495" i="20" s="1"/>
  <c r="A7496" i="20" s="1"/>
  <c r="A7497" i="20" s="1"/>
  <c r="A7498" i="20" s="1"/>
  <c r="A7499" i="20" s="1"/>
  <c r="A7500" i="20" s="1"/>
  <c r="A7501" i="20" s="1"/>
  <c r="A7502" i="20" s="1"/>
  <c r="A7503" i="20" s="1"/>
  <c r="A7504" i="20" s="1"/>
  <c r="A7505" i="20" s="1"/>
  <c r="A7506" i="20" s="1"/>
  <c r="A7507" i="20" s="1"/>
  <c r="A7508" i="20" s="1"/>
  <c r="A7509" i="20" s="1"/>
  <c r="A7510" i="20" s="1"/>
  <c r="A7511" i="20" s="1"/>
  <c r="A7512" i="20" s="1"/>
  <c r="A7513" i="20" s="1"/>
  <c r="A7514" i="20" s="1"/>
  <c r="A7515" i="20" s="1"/>
  <c r="A7516" i="20" s="1"/>
  <c r="A7517" i="20" s="1"/>
  <c r="A7518" i="20" s="1"/>
  <c r="A7519" i="20" s="1"/>
  <c r="A7520" i="20" s="1"/>
  <c r="A7521" i="20" s="1"/>
  <c r="A7522" i="20" s="1"/>
  <c r="A7523" i="20" s="1"/>
  <c r="A7524" i="20" s="1"/>
  <c r="A7525" i="20" s="1"/>
  <c r="A7526" i="20" s="1"/>
  <c r="A7527" i="20" s="1"/>
  <c r="A7528" i="20" s="1"/>
  <c r="A7529" i="20" s="1"/>
  <c r="A7530" i="20" s="1"/>
  <c r="A7531" i="20" s="1"/>
  <c r="A7532" i="20" s="1"/>
  <c r="A7533" i="20" s="1"/>
  <c r="A7534" i="20" s="1"/>
  <c r="A7535" i="20" s="1"/>
  <c r="A7536" i="20" s="1"/>
  <c r="A7537" i="20" s="1"/>
  <c r="A7538" i="20" s="1"/>
  <c r="A7539" i="20" s="1"/>
  <c r="A7540" i="20" s="1"/>
  <c r="A7541" i="20" s="1"/>
  <c r="A7542" i="20" s="1"/>
  <c r="A7543" i="20" s="1"/>
  <c r="A7544" i="20" s="1"/>
  <c r="A7545" i="20" s="1"/>
  <c r="A7546" i="20" s="1"/>
  <c r="A7547" i="20" s="1"/>
  <c r="A7548" i="20" s="1"/>
  <c r="A7549" i="20" s="1"/>
  <c r="A7550" i="20" s="1"/>
  <c r="A7551" i="20" s="1"/>
  <c r="A7552" i="20" s="1"/>
  <c r="A7553" i="20" s="1"/>
  <c r="A7554" i="20" s="1"/>
  <c r="A7555" i="20" s="1"/>
  <c r="A7556" i="20" s="1"/>
  <c r="A7557" i="20" s="1"/>
  <c r="A7558" i="20" s="1"/>
  <c r="A7559" i="20" s="1"/>
  <c r="A7560" i="20" s="1"/>
  <c r="A7561" i="20" s="1"/>
  <c r="A7562" i="20" s="1"/>
  <c r="A7563" i="20" s="1"/>
  <c r="A7564" i="20" s="1"/>
  <c r="A7565" i="20" s="1"/>
  <c r="A7566" i="20" s="1"/>
  <c r="A7567" i="20" s="1"/>
  <c r="A7568" i="20" s="1"/>
  <c r="A7569" i="20" s="1"/>
  <c r="A7570" i="20" s="1"/>
  <c r="A7571" i="20" s="1"/>
  <c r="A7572" i="20" s="1"/>
  <c r="A7573" i="20" s="1"/>
  <c r="A7574" i="20" s="1"/>
  <c r="A7575" i="20" s="1"/>
  <c r="A7576" i="20" s="1"/>
  <c r="A7577" i="20" s="1"/>
  <c r="A7578" i="20" s="1"/>
  <c r="A7579" i="20" s="1"/>
  <c r="A7580" i="20" s="1"/>
  <c r="A7581" i="20" s="1"/>
  <c r="A7582" i="20" s="1"/>
  <c r="A7583" i="20" s="1"/>
  <c r="A7584" i="20" s="1"/>
  <c r="A7585" i="20" s="1"/>
  <c r="A7586" i="20" s="1"/>
  <c r="A7587" i="20" s="1"/>
  <c r="A7588" i="20" s="1"/>
  <c r="A7589" i="20" s="1"/>
  <c r="A7590" i="20" s="1"/>
  <c r="A7591" i="20" s="1"/>
  <c r="A7592" i="20" s="1"/>
  <c r="A7593" i="20" s="1"/>
  <c r="A7594" i="20" s="1"/>
  <c r="A7595" i="20" s="1"/>
  <c r="A7596" i="20" s="1"/>
  <c r="A7597" i="20" s="1"/>
  <c r="A7598" i="20" s="1"/>
  <c r="A7599" i="20" s="1"/>
  <c r="A7600" i="20" s="1"/>
  <c r="A7601" i="20" s="1"/>
  <c r="A7602" i="20" s="1"/>
  <c r="A7603" i="20" s="1"/>
  <c r="A7604" i="20" s="1"/>
  <c r="A7605" i="20" s="1"/>
  <c r="A7606" i="20" s="1"/>
  <c r="A7607" i="20" s="1"/>
  <c r="A7608" i="20" s="1"/>
  <c r="A7609" i="20" s="1"/>
  <c r="A7610" i="20" s="1"/>
  <c r="A7611" i="20" s="1"/>
  <c r="A7612" i="20" s="1"/>
  <c r="A7613" i="20" s="1"/>
  <c r="A7614" i="20" s="1"/>
  <c r="A7615" i="20" s="1"/>
  <c r="A7616" i="20" s="1"/>
  <c r="A7617" i="20" s="1"/>
  <c r="A7618" i="20" s="1"/>
  <c r="A7619" i="20" s="1"/>
  <c r="A7620" i="20" s="1"/>
  <c r="A7621" i="20" s="1"/>
  <c r="A7622" i="20" s="1"/>
  <c r="A7623" i="20" s="1"/>
  <c r="A7624" i="20" s="1"/>
  <c r="A7625" i="20" s="1"/>
  <c r="A7626" i="20" s="1"/>
  <c r="A7627" i="20" s="1"/>
  <c r="A7628" i="20" s="1"/>
  <c r="A7629" i="20" s="1"/>
  <c r="A7630" i="20" s="1"/>
  <c r="A7631" i="20" s="1"/>
  <c r="A7632" i="20" s="1"/>
  <c r="A7633" i="20" s="1"/>
  <c r="A7634" i="20" s="1"/>
  <c r="A7635" i="20" s="1"/>
  <c r="A7636" i="20" s="1"/>
  <c r="A7637" i="20" s="1"/>
  <c r="A7638" i="20" s="1"/>
  <c r="A7639" i="20" s="1"/>
  <c r="A7640" i="20" s="1"/>
  <c r="A7641" i="20" s="1"/>
  <c r="A7642" i="20" s="1"/>
  <c r="A7643" i="20" s="1"/>
  <c r="A7644" i="20" s="1"/>
  <c r="A7645" i="20" s="1"/>
  <c r="A7646" i="20" s="1"/>
  <c r="A7647" i="20" s="1"/>
  <c r="A7648" i="20" s="1"/>
  <c r="A7649" i="20" s="1"/>
  <c r="A7650" i="20" s="1"/>
  <c r="A7651" i="20" s="1"/>
  <c r="A7652" i="20" s="1"/>
  <c r="A7653" i="20" s="1"/>
  <c r="A7654" i="20" s="1"/>
  <c r="A7655" i="20" s="1"/>
  <c r="A7656" i="20" s="1"/>
  <c r="A7657" i="20" s="1"/>
  <c r="A7658" i="20" s="1"/>
  <c r="A7659" i="20" s="1"/>
  <c r="A7660" i="20" s="1"/>
  <c r="A7661" i="20" s="1"/>
  <c r="A7662" i="20" s="1"/>
  <c r="A7663" i="20" s="1"/>
  <c r="A7664" i="20" s="1"/>
  <c r="A7665" i="20" s="1"/>
  <c r="A7666" i="20" s="1"/>
  <c r="A7667" i="20" s="1"/>
  <c r="A7668" i="20" s="1"/>
  <c r="A7669" i="20" s="1"/>
  <c r="A7670" i="20" s="1"/>
  <c r="A7671" i="20" s="1"/>
  <c r="A7672" i="20" s="1"/>
  <c r="A7673" i="20" s="1"/>
  <c r="A7674" i="20" s="1"/>
  <c r="A7675" i="20" s="1"/>
  <c r="A7676" i="20" s="1"/>
  <c r="A7677" i="20" s="1"/>
  <c r="A7678" i="20" s="1"/>
  <c r="A7679" i="20" s="1"/>
  <c r="A7680" i="20" s="1"/>
  <c r="A7681" i="20" s="1"/>
  <c r="A7682" i="20" s="1"/>
  <c r="A7683" i="20" s="1"/>
  <c r="A7684" i="20" s="1"/>
  <c r="A7685" i="20" s="1"/>
  <c r="A7686" i="20" s="1"/>
  <c r="A7687" i="20" s="1"/>
  <c r="A7688" i="20" s="1"/>
  <c r="A7689" i="20" s="1"/>
  <c r="A7690" i="20" s="1"/>
  <c r="A7691" i="20" s="1"/>
  <c r="A7692" i="20" s="1"/>
  <c r="A7693" i="20" s="1"/>
  <c r="A7694" i="20" s="1"/>
  <c r="A7695" i="20" s="1"/>
  <c r="A7696" i="20" s="1"/>
  <c r="A7697" i="20" s="1"/>
  <c r="A7698" i="20" s="1"/>
  <c r="A7699" i="20" s="1"/>
  <c r="A7700" i="20" s="1"/>
  <c r="A7701" i="20" s="1"/>
  <c r="A7702" i="20" s="1"/>
  <c r="A7703" i="20" s="1"/>
  <c r="A7704" i="20" s="1"/>
  <c r="A7705" i="20" s="1"/>
  <c r="A7706" i="20" s="1"/>
  <c r="A7707" i="20" s="1"/>
  <c r="A7708" i="20" s="1"/>
  <c r="A7709" i="20" s="1"/>
  <c r="A7710" i="20" s="1"/>
  <c r="A7711" i="20" s="1"/>
  <c r="A7712" i="20" s="1"/>
  <c r="A7713" i="20" s="1"/>
  <c r="A7714" i="20" s="1"/>
  <c r="A7715" i="20" s="1"/>
  <c r="A7716" i="20" s="1"/>
  <c r="A7717" i="20" s="1"/>
  <c r="A7718" i="20" s="1"/>
  <c r="A7719" i="20" s="1"/>
  <c r="A7720" i="20" s="1"/>
  <c r="A7721" i="20" s="1"/>
  <c r="A7722" i="20" s="1"/>
  <c r="A7723" i="20" s="1"/>
  <c r="A7724" i="20" s="1"/>
  <c r="A7725" i="20" s="1"/>
  <c r="A7726" i="20" s="1"/>
  <c r="A7727" i="20" s="1"/>
  <c r="A7728" i="20" s="1"/>
  <c r="A7729" i="20" s="1"/>
  <c r="A7730" i="20" s="1"/>
  <c r="A7731" i="20" s="1"/>
  <c r="A7732" i="20" s="1"/>
  <c r="A7733" i="20" s="1"/>
  <c r="A7734" i="20" s="1"/>
  <c r="A7735" i="20" s="1"/>
  <c r="A7736" i="20" s="1"/>
  <c r="A7737" i="20" s="1"/>
  <c r="A7738" i="20" s="1"/>
  <c r="A7739" i="20" s="1"/>
  <c r="A7740" i="20" s="1"/>
  <c r="A7741" i="20" s="1"/>
  <c r="A7742" i="20" s="1"/>
  <c r="A7743" i="20" s="1"/>
  <c r="A7744" i="20" s="1"/>
  <c r="A7745" i="20" s="1"/>
  <c r="A7746" i="20" s="1"/>
  <c r="A7747" i="20" s="1"/>
  <c r="A7748" i="20" s="1"/>
  <c r="A7749" i="20" s="1"/>
  <c r="A7750" i="20" s="1"/>
  <c r="A7751" i="20" s="1"/>
  <c r="A7752" i="20" s="1"/>
  <c r="A7753" i="20" s="1"/>
  <c r="A7754" i="20" s="1"/>
  <c r="A7755" i="20" s="1"/>
  <c r="A7756" i="20" s="1"/>
  <c r="A7757" i="20" s="1"/>
  <c r="A7758" i="20" s="1"/>
  <c r="A7759" i="20" s="1"/>
  <c r="A7760" i="20" s="1"/>
  <c r="A7761" i="20" s="1"/>
  <c r="A7762" i="20" s="1"/>
  <c r="A7763" i="20" s="1"/>
  <c r="A7764" i="20" s="1"/>
  <c r="A7765" i="20" s="1"/>
  <c r="A7766" i="20" s="1"/>
  <c r="A7767" i="20" s="1"/>
  <c r="A7768" i="20" s="1"/>
  <c r="A7769" i="20" s="1"/>
  <c r="A7770" i="20" s="1"/>
  <c r="A7771" i="20" s="1"/>
  <c r="A7772" i="20" s="1"/>
  <c r="A7773" i="20" s="1"/>
  <c r="A7774" i="20" s="1"/>
  <c r="A7775" i="20" s="1"/>
  <c r="A7776" i="20" s="1"/>
  <c r="A7777" i="20" s="1"/>
  <c r="A7778" i="20" s="1"/>
  <c r="A7779" i="20" s="1"/>
  <c r="A7780" i="20" s="1"/>
  <c r="A7781" i="20" s="1"/>
  <c r="A7782" i="20" s="1"/>
  <c r="A7783" i="20" s="1"/>
  <c r="A7784" i="20" s="1"/>
  <c r="A7785" i="20" s="1"/>
  <c r="A7786" i="20" s="1"/>
  <c r="A7787" i="20" s="1"/>
  <c r="A7788" i="20" s="1"/>
  <c r="A7789" i="20" s="1"/>
  <c r="A7790" i="20" s="1"/>
  <c r="A7791" i="20" s="1"/>
  <c r="A7792" i="20" s="1"/>
  <c r="A7793" i="20" s="1"/>
  <c r="A7794" i="20" s="1"/>
  <c r="A7795" i="20" s="1"/>
  <c r="A7796" i="20" s="1"/>
  <c r="A7797" i="20" s="1"/>
  <c r="A7798" i="20" s="1"/>
  <c r="A7799" i="20" s="1"/>
  <c r="A7800" i="20" s="1"/>
  <c r="A7801" i="20" s="1"/>
  <c r="A7802" i="20" s="1"/>
  <c r="A7803" i="20" s="1"/>
  <c r="A7804" i="20" s="1"/>
  <c r="A7805" i="20" s="1"/>
  <c r="A7806" i="20" s="1"/>
  <c r="A7807" i="20" s="1"/>
  <c r="A7808" i="20" s="1"/>
  <c r="A7809" i="20" s="1"/>
  <c r="A7810" i="20" s="1"/>
  <c r="A7811" i="20" s="1"/>
  <c r="A7812" i="20" s="1"/>
  <c r="A7813" i="20" s="1"/>
  <c r="A7814" i="20" s="1"/>
  <c r="A7815" i="20" s="1"/>
  <c r="A7816" i="20" s="1"/>
  <c r="A7817" i="20" s="1"/>
  <c r="A7818" i="20" s="1"/>
  <c r="A7819" i="20" s="1"/>
  <c r="A7820" i="20" s="1"/>
  <c r="A7821" i="20" s="1"/>
  <c r="A7822" i="20" s="1"/>
  <c r="A7823" i="20" s="1"/>
  <c r="A7824" i="20" s="1"/>
  <c r="A7825" i="20" s="1"/>
  <c r="A7826" i="20" s="1"/>
  <c r="A7827" i="20" s="1"/>
  <c r="A7828" i="20" s="1"/>
  <c r="A7829" i="20" s="1"/>
  <c r="A7830" i="20" s="1"/>
  <c r="A7831" i="20" s="1"/>
  <c r="A7832" i="20" s="1"/>
  <c r="A7833" i="20" s="1"/>
  <c r="A7834" i="20" s="1"/>
  <c r="A7835" i="20" s="1"/>
  <c r="A7836" i="20" s="1"/>
  <c r="A7837" i="20" s="1"/>
  <c r="A7838" i="20" s="1"/>
  <c r="A7839" i="20" s="1"/>
  <c r="A7840" i="20" s="1"/>
  <c r="A7841" i="20" s="1"/>
  <c r="A7842" i="20" s="1"/>
  <c r="A7843" i="20" s="1"/>
  <c r="A7844" i="20" s="1"/>
  <c r="A7845" i="20" s="1"/>
  <c r="A7846" i="20" s="1"/>
  <c r="A7847" i="20" s="1"/>
  <c r="A7848" i="20" s="1"/>
  <c r="A7849" i="20" s="1"/>
  <c r="A7850" i="20" s="1"/>
  <c r="A7851" i="20" s="1"/>
  <c r="A7852" i="20" s="1"/>
  <c r="A7853" i="20" s="1"/>
  <c r="A7854" i="20" s="1"/>
  <c r="A7855" i="20" s="1"/>
  <c r="A7856" i="20" s="1"/>
  <c r="A7857" i="20" s="1"/>
  <c r="A7858" i="20" s="1"/>
  <c r="A7859" i="20" s="1"/>
  <c r="A7860" i="20" s="1"/>
  <c r="A7861" i="20" s="1"/>
  <c r="A7862" i="20" s="1"/>
  <c r="A7863" i="20" s="1"/>
  <c r="A7864" i="20" s="1"/>
  <c r="A7865" i="20" s="1"/>
  <c r="A7866" i="20" s="1"/>
  <c r="A7867" i="20" s="1"/>
  <c r="A7868" i="20" s="1"/>
  <c r="A7869" i="20" s="1"/>
  <c r="A7870" i="20" s="1"/>
  <c r="A7871" i="20" s="1"/>
  <c r="A7872" i="20" s="1"/>
  <c r="A7873" i="20" s="1"/>
  <c r="A7874" i="20" s="1"/>
  <c r="A7875" i="20" s="1"/>
  <c r="A7876" i="20" s="1"/>
  <c r="A7877" i="20" s="1"/>
  <c r="A7878" i="20" s="1"/>
  <c r="A7879" i="20" s="1"/>
  <c r="A7880" i="20" s="1"/>
  <c r="A7881" i="20" s="1"/>
  <c r="A7882" i="20" s="1"/>
  <c r="A7883" i="20" s="1"/>
  <c r="A7884" i="20" s="1"/>
  <c r="A7885" i="20" s="1"/>
  <c r="A7886" i="20" s="1"/>
  <c r="A7887" i="20" s="1"/>
  <c r="A7888" i="20" s="1"/>
  <c r="A7889" i="20" s="1"/>
  <c r="A7890" i="20" s="1"/>
  <c r="A7891" i="20" s="1"/>
  <c r="A7892" i="20" s="1"/>
  <c r="A7893" i="20" s="1"/>
  <c r="A7894" i="20" s="1"/>
  <c r="A7895" i="20" s="1"/>
  <c r="A7896" i="20" s="1"/>
  <c r="A7897" i="20" s="1"/>
  <c r="A7898" i="20" s="1"/>
  <c r="A7899" i="20" s="1"/>
  <c r="A7900" i="20" s="1"/>
  <c r="A7901" i="20" s="1"/>
  <c r="A7902" i="20" s="1"/>
  <c r="A7903" i="20" s="1"/>
  <c r="A7904" i="20" s="1"/>
  <c r="A7905" i="20" s="1"/>
  <c r="A7906" i="20" s="1"/>
  <c r="A7907" i="20" s="1"/>
  <c r="A7908" i="20" s="1"/>
  <c r="A7909" i="20" s="1"/>
  <c r="A7910" i="20" s="1"/>
  <c r="A7911" i="20" s="1"/>
  <c r="A7912" i="20" s="1"/>
  <c r="A7913" i="20" s="1"/>
  <c r="A7914" i="20" s="1"/>
  <c r="A7915" i="20" s="1"/>
  <c r="A7916" i="20" s="1"/>
  <c r="A7917" i="20" s="1"/>
  <c r="A7918" i="20" s="1"/>
  <c r="A7919" i="20" s="1"/>
  <c r="A7920" i="20" s="1"/>
  <c r="A7921" i="20" s="1"/>
  <c r="A7922" i="20" s="1"/>
  <c r="A7923" i="20" s="1"/>
  <c r="A7924" i="20" s="1"/>
  <c r="A7925" i="20" s="1"/>
  <c r="A7926" i="20" s="1"/>
  <c r="A7927" i="20" s="1"/>
  <c r="A7928" i="20" s="1"/>
  <c r="A7929" i="20" s="1"/>
  <c r="A7930" i="20" s="1"/>
  <c r="A7931" i="20" s="1"/>
  <c r="A7932" i="20" s="1"/>
  <c r="A7933" i="20" s="1"/>
  <c r="A7934" i="20" s="1"/>
  <c r="A7935" i="20" s="1"/>
  <c r="A7936" i="20" s="1"/>
  <c r="A7937" i="20" s="1"/>
  <c r="A7938" i="20" s="1"/>
  <c r="A7939" i="20" s="1"/>
  <c r="A7940" i="20" s="1"/>
  <c r="A7941" i="20" s="1"/>
  <c r="A7942" i="20" s="1"/>
  <c r="A7943" i="20" s="1"/>
  <c r="A7944" i="20" s="1"/>
  <c r="A7945" i="20" s="1"/>
  <c r="A7946" i="20" s="1"/>
  <c r="A7947" i="20" s="1"/>
  <c r="A7948" i="20" s="1"/>
  <c r="A7949" i="20" s="1"/>
  <c r="A7950" i="20" s="1"/>
  <c r="A7951" i="20" s="1"/>
  <c r="A7952" i="20" s="1"/>
  <c r="A7953" i="20" s="1"/>
  <c r="A7954" i="20" s="1"/>
  <c r="A7955" i="20" s="1"/>
  <c r="A7956" i="20" s="1"/>
  <c r="A7957" i="20" s="1"/>
  <c r="A7958" i="20" s="1"/>
  <c r="A7959" i="20" s="1"/>
  <c r="A7960" i="20" s="1"/>
  <c r="A7961" i="20" s="1"/>
  <c r="A7962" i="20" s="1"/>
  <c r="A7963" i="20" s="1"/>
  <c r="A7964" i="20" s="1"/>
  <c r="A7965" i="20" s="1"/>
  <c r="A7966" i="20" s="1"/>
  <c r="A7967" i="20" s="1"/>
  <c r="A7968" i="20" s="1"/>
  <c r="A7969" i="20" s="1"/>
  <c r="A7970" i="20" s="1"/>
  <c r="A7971" i="20" s="1"/>
  <c r="A7972" i="20" s="1"/>
  <c r="A7973" i="20" s="1"/>
  <c r="A7974" i="20" s="1"/>
  <c r="A7975" i="20" s="1"/>
  <c r="A7976" i="20" s="1"/>
  <c r="A7977" i="20" s="1"/>
  <c r="A7978" i="20" s="1"/>
  <c r="A7979" i="20" s="1"/>
  <c r="A7980" i="20" s="1"/>
  <c r="A7981" i="20" s="1"/>
  <c r="A7982" i="20" s="1"/>
  <c r="A7983" i="20" s="1"/>
  <c r="A7984" i="20" s="1"/>
  <c r="A7985" i="20" s="1"/>
  <c r="A7986" i="20" s="1"/>
  <c r="A7987" i="20" s="1"/>
  <c r="A7988" i="20" s="1"/>
  <c r="A7989" i="20" s="1"/>
  <c r="A7990" i="20" s="1"/>
  <c r="A7991" i="20" s="1"/>
  <c r="A7992" i="20" s="1"/>
  <c r="A7993" i="20" s="1"/>
  <c r="A7994" i="20" s="1"/>
  <c r="A7995" i="20" s="1"/>
  <c r="A7996" i="20" s="1"/>
  <c r="A7997" i="20" s="1"/>
  <c r="A7998" i="20" s="1"/>
  <c r="A7999" i="20" s="1"/>
  <c r="A8000" i="20" s="1"/>
  <c r="A8001" i="20" s="1"/>
  <c r="A8002" i="20" s="1"/>
  <c r="A8003" i="20" s="1"/>
  <c r="A8004" i="20" s="1"/>
  <c r="A8005" i="20" s="1"/>
  <c r="A8006" i="20" s="1"/>
  <c r="A8007" i="20" s="1"/>
  <c r="A8008" i="20" s="1"/>
  <c r="A8009" i="20" s="1"/>
  <c r="A8010" i="20" s="1"/>
  <c r="A8011" i="20" s="1"/>
  <c r="A8012" i="20" s="1"/>
  <c r="A8013" i="20" s="1"/>
  <c r="A8014" i="20" s="1"/>
  <c r="A8015" i="20" s="1"/>
  <c r="A8016" i="20" s="1"/>
  <c r="A8017" i="20" s="1"/>
  <c r="A8018" i="20" s="1"/>
  <c r="A8019" i="20" s="1"/>
  <c r="A8020" i="20" s="1"/>
  <c r="A8021" i="20" s="1"/>
  <c r="A8022" i="20" s="1"/>
  <c r="A8023" i="20" s="1"/>
  <c r="A8024" i="20" s="1"/>
  <c r="A8025" i="20" s="1"/>
  <c r="A8026" i="20" s="1"/>
  <c r="A8027" i="20" s="1"/>
  <c r="A8028" i="20" s="1"/>
  <c r="A8029" i="20" s="1"/>
  <c r="A8030" i="20" s="1"/>
  <c r="A8031" i="20" s="1"/>
  <c r="A8032" i="20" s="1"/>
  <c r="A8033" i="20" s="1"/>
  <c r="A8034" i="20" s="1"/>
  <c r="A8035" i="20" s="1"/>
  <c r="A8036" i="20" s="1"/>
  <c r="A8037" i="20" s="1"/>
  <c r="A8038" i="20" s="1"/>
  <c r="A8039" i="20" s="1"/>
  <c r="A8040" i="20" s="1"/>
  <c r="A8041" i="20" s="1"/>
  <c r="A8042" i="20" s="1"/>
  <c r="A8043" i="20" s="1"/>
  <c r="A8044" i="20" s="1"/>
  <c r="A8045" i="20" s="1"/>
  <c r="A8046" i="20" s="1"/>
  <c r="A8047" i="20" s="1"/>
  <c r="A8048" i="20" s="1"/>
  <c r="A8049" i="20" s="1"/>
  <c r="A8050" i="20" s="1"/>
  <c r="A8051" i="20" s="1"/>
  <c r="A8052" i="20" s="1"/>
  <c r="A8053" i="20" s="1"/>
  <c r="A8054" i="20" s="1"/>
  <c r="A8055" i="20" s="1"/>
  <c r="A8056" i="20" s="1"/>
  <c r="A8057" i="20" s="1"/>
  <c r="A17" i="8"/>
  <c r="A18" i="8" s="1"/>
  <c r="A19" i="8" s="1"/>
  <c r="A20" i="8" s="1"/>
  <c r="A21" i="8" s="1"/>
  <c r="A22" i="8" s="1"/>
  <c r="A23" i="8" s="1"/>
  <c r="A24" i="8" s="1"/>
  <c r="A25" i="8" s="1"/>
  <c r="A26" i="8" s="1"/>
  <c r="A27" i="8" s="1"/>
  <c r="A28" i="8" s="1"/>
  <c r="A29" i="8" s="1"/>
  <c r="A30" i="8" s="1"/>
  <c r="A31" i="8" s="1"/>
  <c r="A32" i="8" s="1"/>
  <c r="A33" i="8" s="1"/>
  <c r="A34" i="8" s="1"/>
  <c r="A35" i="8" s="1"/>
  <c r="A36" i="8" s="1"/>
  <c r="A37" i="8" s="1"/>
  <c r="A38" i="8" s="1"/>
  <c r="A39" i="8" s="1"/>
  <c r="A40" i="8" s="1"/>
  <c r="A41" i="8" s="1"/>
  <c r="A42" i="8" s="1"/>
  <c r="A43" i="8" s="1"/>
  <c r="A44" i="8" s="1"/>
  <c r="A45" i="8" s="1"/>
  <c r="A46" i="8" s="1"/>
  <c r="A47" i="8" s="1"/>
  <c r="A48" i="8" s="1"/>
  <c r="A49" i="8" s="1"/>
  <c r="A50" i="8" s="1"/>
  <c r="A51" i="8" s="1"/>
  <c r="A52" i="8" s="1"/>
  <c r="A53" i="8" s="1"/>
  <c r="A54" i="8" s="1"/>
  <c r="A55" i="8" s="1"/>
  <c r="A56" i="8" s="1"/>
  <c r="A57" i="8" s="1"/>
  <c r="A58" i="8" s="1"/>
  <c r="A59" i="8" s="1"/>
  <c r="A60" i="8" s="1"/>
  <c r="A61" i="8" s="1"/>
  <c r="A62" i="8" s="1"/>
  <c r="A63" i="8" s="1"/>
  <c r="A64" i="8" s="1"/>
  <c r="A65" i="8" s="1"/>
  <c r="A66" i="8" s="1"/>
  <c r="A67" i="8" s="1"/>
  <c r="A68" i="8" s="1"/>
  <c r="A69" i="8" s="1"/>
  <c r="A70" i="8" s="1"/>
  <c r="A71" i="8" s="1"/>
  <c r="A72" i="8" s="1"/>
  <c r="A73" i="8" s="1"/>
  <c r="A74" i="8" s="1"/>
  <c r="A75" i="8" s="1"/>
  <c r="A76" i="8" s="1"/>
  <c r="A77" i="8" s="1"/>
  <c r="A78" i="8" s="1"/>
  <c r="A79" i="8" s="1"/>
  <c r="A80" i="8" s="1"/>
  <c r="A81" i="8" s="1"/>
  <c r="A82" i="8" s="1"/>
  <c r="A83" i="8" s="1"/>
  <c r="A84" i="8" s="1"/>
  <c r="A85" i="8" s="1"/>
  <c r="A86" i="8" s="1"/>
  <c r="A87" i="8" s="1"/>
  <c r="A88" i="8" s="1"/>
  <c r="A89" i="8" s="1"/>
  <c r="A90" i="8" s="1"/>
  <c r="A91" i="8" s="1"/>
  <c r="A92" i="8" s="1"/>
  <c r="A93" i="8" s="1"/>
  <c r="A94" i="8" s="1"/>
  <c r="A95" i="8" s="1"/>
  <c r="A96" i="8" s="1"/>
  <c r="A97" i="8" s="1"/>
  <c r="A98" i="8" s="1"/>
  <c r="A99" i="8" s="1"/>
  <c r="A100" i="8" s="1"/>
  <c r="A101" i="8" s="1"/>
  <c r="A102" i="8" s="1"/>
  <c r="A103" i="8" s="1"/>
  <c r="A104" i="8" s="1"/>
  <c r="A105" i="8" s="1"/>
  <c r="A106" i="8" s="1"/>
  <c r="A107" i="8" s="1"/>
  <c r="A108" i="8" s="1"/>
  <c r="A109" i="8" s="1"/>
  <c r="A110" i="8" s="1"/>
  <c r="A111" i="8" s="1"/>
  <c r="A112" i="8" s="1"/>
  <c r="A113" i="8" s="1"/>
  <c r="A114" i="8" s="1"/>
  <c r="A115" i="8" s="1"/>
  <c r="A116" i="8" s="1"/>
  <c r="A117" i="8" s="1"/>
  <c r="A118" i="8" s="1"/>
  <c r="A119" i="8" s="1"/>
  <c r="A120" i="8" s="1"/>
  <c r="A121" i="8" s="1"/>
  <c r="A122" i="8" s="1"/>
  <c r="A123" i="8" s="1"/>
  <c r="A124" i="8" s="1"/>
  <c r="A125" i="8" s="1"/>
  <c r="A126" i="8" s="1"/>
  <c r="A127" i="8" s="1"/>
  <c r="A128" i="8" s="1"/>
  <c r="A129" i="8" s="1"/>
  <c r="A130" i="8" s="1"/>
  <c r="A131" i="8" s="1"/>
  <c r="A132" i="8" s="1"/>
  <c r="A133" i="8" s="1"/>
  <c r="A134" i="8" s="1"/>
  <c r="A135" i="8" s="1"/>
  <c r="A136" i="8" s="1"/>
  <c r="A137" i="8" s="1"/>
  <c r="A138" i="8" s="1"/>
  <c r="A139" i="8" s="1"/>
  <c r="A140" i="8" s="1"/>
  <c r="A141" i="8" s="1"/>
  <c r="A142" i="8" s="1"/>
  <c r="A143" i="8" s="1"/>
  <c r="A144" i="8" s="1"/>
  <c r="A145" i="8" s="1"/>
  <c r="A146" i="8" s="1"/>
  <c r="A147" i="8" s="1"/>
  <c r="A148" i="8" s="1"/>
  <c r="A149" i="8" s="1"/>
  <c r="A150" i="8" s="1"/>
  <c r="A151" i="8" s="1"/>
  <c r="A152" i="8" s="1"/>
  <c r="A153" i="8" s="1"/>
  <c r="A154" i="8" s="1"/>
  <c r="A155" i="8" s="1"/>
  <c r="A156" i="8" s="1"/>
  <c r="A157" i="8" s="1"/>
  <c r="A158" i="8" s="1"/>
  <c r="A159" i="8" s="1"/>
  <c r="A160" i="8" s="1"/>
  <c r="A161" i="8" s="1"/>
  <c r="A162" i="8" s="1"/>
  <c r="A163" i="8" s="1"/>
  <c r="A164" i="8" s="1"/>
  <c r="A165" i="8" s="1"/>
  <c r="A166" i="8" s="1"/>
  <c r="A167" i="8" s="1"/>
  <c r="A168" i="8" s="1"/>
  <c r="A169" i="8" s="1"/>
  <c r="A170" i="8" s="1"/>
  <c r="A171" i="8" s="1"/>
  <c r="A172" i="8" s="1"/>
  <c r="A173" i="8" s="1"/>
  <c r="A174" i="8" s="1"/>
  <c r="A175" i="8" s="1"/>
  <c r="A176" i="8" s="1"/>
  <c r="A177" i="8" s="1"/>
  <c r="A178" i="8" s="1"/>
  <c r="A179" i="8" s="1"/>
  <c r="A180" i="8" s="1"/>
  <c r="A181" i="8" s="1"/>
  <c r="A182" i="8" s="1"/>
  <c r="A183" i="8" s="1"/>
  <c r="A184" i="8" s="1"/>
  <c r="A185" i="8" s="1"/>
  <c r="A186" i="8" s="1"/>
  <c r="A17" i="7"/>
  <c r="A18" i="7" s="1"/>
  <c r="A19" i="7" s="1"/>
  <c r="A20" i="7" s="1"/>
  <c r="A21" i="7" s="1"/>
  <c r="A22" i="7" s="1"/>
  <c r="A23" i="7" s="1"/>
  <c r="A24" i="7" s="1"/>
  <c r="A25" i="7" s="1"/>
  <c r="A26" i="7" s="1"/>
  <c r="A27" i="7" s="1"/>
  <c r="A28" i="7" s="1"/>
  <c r="A29" i="7" s="1"/>
  <c r="A30" i="7" s="1"/>
  <c r="A31" i="7" s="1"/>
  <c r="A32" i="7" s="1"/>
  <c r="A33" i="7" s="1"/>
  <c r="A34" i="7" s="1"/>
  <c r="A35" i="7" s="1"/>
  <c r="A36" i="7" s="1"/>
  <c r="A37" i="7" s="1"/>
  <c r="A38" i="7" s="1"/>
  <c r="A39" i="7" s="1"/>
  <c r="A40" i="7" s="1"/>
  <c r="A41" i="7" s="1"/>
  <c r="A42" i="7" s="1"/>
  <c r="A43" i="7" s="1"/>
  <c r="A44" i="7" s="1"/>
  <c r="A45" i="7" s="1"/>
  <c r="A46" i="7" s="1"/>
  <c r="A47" i="7" s="1"/>
  <c r="A48" i="7" s="1"/>
  <c r="A49" i="7" s="1"/>
  <c r="A50" i="7" s="1"/>
  <c r="A51" i="7" s="1"/>
  <c r="A52" i="7" s="1"/>
  <c r="A53" i="7" s="1"/>
  <c r="A54" i="7" s="1"/>
  <c r="A55" i="7" s="1"/>
  <c r="A56" i="7" s="1"/>
  <c r="A57" i="7" s="1"/>
  <c r="A58" i="7" s="1"/>
  <c r="A59" i="7" s="1"/>
  <c r="A60" i="7" s="1"/>
  <c r="A61" i="7" s="1"/>
  <c r="A62" i="7" s="1"/>
  <c r="A63" i="7" s="1"/>
  <c r="A64" i="7" s="1"/>
  <c r="A65" i="7" s="1"/>
  <c r="A66" i="7" s="1"/>
  <c r="A67" i="7" s="1"/>
  <c r="A68" i="7" s="1"/>
  <c r="A69" i="7" s="1"/>
  <c r="A70" i="7" s="1"/>
  <c r="A71" i="7" s="1"/>
  <c r="A72" i="7" s="1"/>
  <c r="A73" i="7" s="1"/>
  <c r="A74" i="7" s="1"/>
  <c r="A75" i="7" s="1"/>
  <c r="A76" i="7" s="1"/>
  <c r="A77" i="7" s="1"/>
  <c r="A78" i="7" s="1"/>
  <c r="A79" i="7" s="1"/>
  <c r="A80" i="7" s="1"/>
  <c r="A81" i="7" s="1"/>
  <c r="A82" i="7" s="1"/>
  <c r="A83" i="7" s="1"/>
  <c r="A84" i="7" s="1"/>
  <c r="A85" i="7" s="1"/>
  <c r="A86" i="7" s="1"/>
  <c r="A87" i="7" s="1"/>
  <c r="A88" i="7" s="1"/>
  <c r="A89" i="7" s="1"/>
  <c r="A90" i="7" s="1"/>
  <c r="A91" i="7" s="1"/>
  <c r="A92" i="7" s="1"/>
  <c r="A93" i="7" s="1"/>
  <c r="A94" i="7" s="1"/>
  <c r="A95" i="7" s="1"/>
  <c r="A96" i="7" s="1"/>
  <c r="A97" i="7" s="1"/>
  <c r="A98" i="7" s="1"/>
  <c r="A99" i="7" s="1"/>
  <c r="A100" i="7" s="1"/>
  <c r="A101" i="7" s="1"/>
  <c r="A102" i="7" s="1"/>
  <c r="A103" i="7" s="1"/>
  <c r="A104" i="7" s="1"/>
  <c r="A105" i="7" s="1"/>
  <c r="A106" i="7" s="1"/>
  <c r="A107" i="7" s="1"/>
  <c r="A108" i="7" s="1"/>
  <c r="A109" i="7" s="1"/>
  <c r="A110" i="7" s="1"/>
  <c r="A111" i="7" s="1"/>
  <c r="A112" i="7" s="1"/>
  <c r="A113" i="7" s="1"/>
  <c r="A114" i="7" s="1"/>
  <c r="A115" i="7" s="1"/>
  <c r="A116" i="7" s="1"/>
  <c r="A117" i="7" s="1"/>
  <c r="A118" i="7" s="1"/>
  <c r="A119" i="7" s="1"/>
  <c r="A120" i="7" s="1"/>
  <c r="A121" i="7" s="1"/>
  <c r="A122" i="7" s="1"/>
  <c r="A123" i="7" s="1"/>
  <c r="A124" i="7" s="1"/>
  <c r="A125" i="7" s="1"/>
  <c r="A126" i="7" s="1"/>
  <c r="A127" i="7" s="1"/>
  <c r="A128" i="7" s="1"/>
  <c r="A129" i="7" s="1"/>
  <c r="A130" i="7" s="1"/>
  <c r="A131" i="7" s="1"/>
  <c r="A132" i="7" s="1"/>
  <c r="A133" i="7" s="1"/>
  <c r="A134" i="7" s="1"/>
  <c r="A135" i="7" s="1"/>
  <c r="A136" i="7" s="1"/>
  <c r="A137" i="7" s="1"/>
  <c r="A138" i="7" s="1"/>
  <c r="A139" i="7" s="1"/>
  <c r="A140" i="7" s="1"/>
  <c r="A141" i="7" s="1"/>
  <c r="A142" i="7" s="1"/>
  <c r="A143" i="7" s="1"/>
  <c r="A144" i="7" s="1"/>
  <c r="A145" i="7" s="1"/>
  <c r="A146" i="7" s="1"/>
  <c r="A147" i="7" s="1"/>
  <c r="A148" i="7" s="1"/>
  <c r="A149" i="7" s="1"/>
  <c r="A150" i="7" s="1"/>
  <c r="A151" i="7" s="1"/>
  <c r="A152" i="7" s="1"/>
  <c r="A153" i="7" s="1"/>
  <c r="A154" i="7" s="1"/>
  <c r="A155" i="7" s="1"/>
  <c r="A156" i="7" s="1"/>
  <c r="A157" i="7" s="1"/>
  <c r="A158" i="7" s="1"/>
  <c r="A159" i="7" s="1"/>
  <c r="A160" i="7" s="1"/>
  <c r="A161" i="7" s="1"/>
  <c r="A162" i="7" s="1"/>
  <c r="A163" i="7" s="1"/>
  <c r="A164" i="7" s="1"/>
  <c r="A165" i="7" s="1"/>
  <c r="A166" i="7" s="1"/>
  <c r="A167" i="7" s="1"/>
  <c r="A168" i="7" s="1"/>
  <c r="A169" i="7" s="1"/>
  <c r="A170" i="7" s="1"/>
  <c r="A171" i="7" s="1"/>
  <c r="A172" i="7" s="1"/>
  <c r="A173" i="7" s="1"/>
  <c r="A174" i="7" s="1"/>
  <c r="A175" i="7" s="1"/>
  <c r="A176" i="7" s="1"/>
  <c r="A177" i="7" s="1"/>
  <c r="A178" i="7" s="1"/>
  <c r="A179" i="7" s="1"/>
  <c r="A180" i="7" s="1"/>
  <c r="A181" i="7" s="1"/>
  <c r="A182" i="7" s="1"/>
  <c r="A183" i="7" s="1"/>
  <c r="A184" i="7" s="1"/>
  <c r="A185" i="7" s="1"/>
  <c r="A186" i="7" s="1"/>
  <c r="A187" i="7" s="1"/>
  <c r="A188" i="7" s="1"/>
  <c r="A189" i="7" s="1"/>
  <c r="A190" i="7" s="1"/>
  <c r="A191" i="7" s="1"/>
  <c r="A192" i="7" s="1"/>
  <c r="A193" i="7" s="1"/>
  <c r="A194" i="7" s="1"/>
  <c r="A195" i="7" s="1"/>
  <c r="A196" i="7" s="1"/>
  <c r="A197" i="7" s="1"/>
  <c r="A198" i="7" s="1"/>
  <c r="A199" i="7" s="1"/>
  <c r="A200" i="7" s="1"/>
  <c r="A201" i="7" s="1"/>
  <c r="A202" i="7" s="1"/>
  <c r="A203" i="7" s="1"/>
  <c r="A204" i="7" s="1"/>
  <c r="A205" i="7" s="1"/>
  <c r="A206" i="7" s="1"/>
  <c r="A207" i="7" s="1"/>
  <c r="A208" i="7" s="1"/>
  <c r="A209" i="7" s="1"/>
  <c r="A210" i="7" s="1"/>
  <c r="A211" i="7" s="1"/>
  <c r="A212" i="7" s="1"/>
  <c r="A213" i="7" s="1"/>
  <c r="A214" i="7" s="1"/>
  <c r="A215" i="7" s="1"/>
  <c r="A216" i="7" s="1"/>
  <c r="A217" i="7" s="1"/>
  <c r="A218" i="7" s="1"/>
  <c r="A219" i="7" s="1"/>
  <c r="A220" i="7" s="1"/>
  <c r="A221" i="7" s="1"/>
  <c r="A222" i="7" s="1"/>
  <c r="A223" i="7" s="1"/>
  <c r="A224" i="7" s="1"/>
  <c r="A225" i="7" s="1"/>
  <c r="A226" i="7" s="1"/>
  <c r="A227" i="7" s="1"/>
  <c r="A228" i="7" s="1"/>
  <c r="A229" i="7" s="1"/>
  <c r="A230" i="7" s="1"/>
  <c r="A231" i="7" s="1"/>
  <c r="A232" i="7" s="1"/>
  <c r="A233" i="7" s="1"/>
  <c r="A234" i="7" s="1"/>
  <c r="A235" i="7" s="1"/>
  <c r="A236" i="7" s="1"/>
  <c r="A237" i="7" s="1"/>
  <c r="A238" i="7" s="1"/>
  <c r="A239" i="7" s="1"/>
  <c r="A240" i="7" s="1"/>
  <c r="A241" i="7" s="1"/>
  <c r="A242" i="7" s="1"/>
  <c r="A243" i="7" s="1"/>
  <c r="A244" i="7" s="1"/>
  <c r="A245" i="7" s="1"/>
  <c r="A246" i="7" s="1"/>
  <c r="A247" i="7" s="1"/>
  <c r="A248" i="7" s="1"/>
  <c r="A249" i="7" s="1"/>
  <c r="A250" i="7" s="1"/>
  <c r="A251" i="7" s="1"/>
  <c r="A252" i="7" s="1"/>
  <c r="A253" i="7" s="1"/>
  <c r="A254" i="7" s="1"/>
  <c r="A255" i="7" s="1"/>
  <c r="A256" i="7" s="1"/>
  <c r="A257" i="7" s="1"/>
  <c r="A258" i="7" s="1"/>
  <c r="A259" i="7" s="1"/>
  <c r="A260" i="7" s="1"/>
  <c r="A261" i="7" s="1"/>
  <c r="A262" i="7" s="1"/>
  <c r="A263" i="7" s="1"/>
  <c r="A264" i="7" s="1"/>
  <c r="A265" i="7" s="1"/>
  <c r="A266" i="7" s="1"/>
  <c r="A267" i="7" s="1"/>
  <c r="A268" i="7" s="1"/>
  <c r="A269" i="7" s="1"/>
  <c r="A270" i="7" s="1"/>
  <c r="A271" i="7" s="1"/>
  <c r="A272" i="7" s="1"/>
  <c r="A273" i="7" s="1"/>
  <c r="A274" i="7" s="1"/>
  <c r="A275" i="7" s="1"/>
  <c r="A276" i="7" s="1"/>
  <c r="A277" i="7" s="1"/>
  <c r="A278" i="7" s="1"/>
  <c r="A279" i="7" s="1"/>
  <c r="A280" i="7" s="1"/>
  <c r="A281" i="7" s="1"/>
  <c r="A282" i="7" s="1"/>
  <c r="A283" i="7" s="1"/>
  <c r="A284" i="7" s="1"/>
  <c r="A285" i="7" s="1"/>
  <c r="A286" i="7" s="1"/>
  <c r="A287" i="7" s="1"/>
  <c r="A288" i="7" s="1"/>
  <c r="A289" i="7" s="1"/>
  <c r="A290" i="7" s="1"/>
  <c r="A291" i="7" s="1"/>
  <c r="A292" i="7" s="1"/>
  <c r="A293" i="7" s="1"/>
  <c r="A294" i="7" s="1"/>
  <c r="A295" i="7" s="1"/>
  <c r="A296" i="7" s="1"/>
  <c r="A297" i="7" s="1"/>
  <c r="A298" i="7" s="1"/>
  <c r="A299" i="7" s="1"/>
  <c r="A300" i="7" s="1"/>
  <c r="A301" i="7" s="1"/>
  <c r="A302" i="7" s="1"/>
  <c r="A303" i="7" s="1"/>
  <c r="A304" i="7" s="1"/>
  <c r="A305" i="7" s="1"/>
  <c r="A306" i="7" s="1"/>
  <c r="A307" i="7" s="1"/>
  <c r="A308" i="7" s="1"/>
  <c r="A309" i="7" s="1"/>
  <c r="A310" i="7" s="1"/>
  <c r="A311" i="7" s="1"/>
  <c r="A312" i="7" s="1"/>
  <c r="A313" i="7" s="1"/>
  <c r="A314" i="7" s="1"/>
  <c r="A315" i="7" s="1"/>
  <c r="A316" i="7" s="1"/>
  <c r="A317" i="7" s="1"/>
  <c r="A318" i="7" s="1"/>
  <c r="A319" i="7" s="1"/>
  <c r="A320" i="7" s="1"/>
  <c r="A321" i="7" s="1"/>
  <c r="A322" i="7" s="1"/>
  <c r="A323" i="7" s="1"/>
  <c r="A324" i="7" s="1"/>
  <c r="A325" i="7" s="1"/>
  <c r="A326" i="7" s="1"/>
  <c r="A327" i="7" s="1"/>
  <c r="A328" i="7" s="1"/>
  <c r="A329" i="7" s="1"/>
  <c r="A330" i="7" s="1"/>
  <c r="A331" i="7" s="1"/>
  <c r="A332" i="7" s="1"/>
  <c r="A333" i="7" s="1"/>
  <c r="A334" i="7" s="1"/>
  <c r="A335" i="7" s="1"/>
  <c r="A336" i="7" s="1"/>
  <c r="A337" i="7" s="1"/>
  <c r="A338" i="7" s="1"/>
  <c r="A339" i="7" s="1"/>
  <c r="A340" i="7" s="1"/>
  <c r="A341" i="7" s="1"/>
  <c r="A342" i="7" s="1"/>
  <c r="A343" i="7" s="1"/>
  <c r="A344" i="7" s="1"/>
  <c r="A345" i="7" s="1"/>
  <c r="A346" i="7" s="1"/>
  <c r="A347" i="7" s="1"/>
  <c r="A348" i="7" s="1"/>
  <c r="A349" i="7" s="1"/>
  <c r="A350" i="7" s="1"/>
  <c r="A351" i="7" s="1"/>
  <c r="A352" i="7" s="1"/>
  <c r="A353" i="7" s="1"/>
  <c r="A354" i="7" s="1"/>
  <c r="A355" i="7" s="1"/>
  <c r="A356" i="7" s="1"/>
  <c r="A357" i="7" s="1"/>
  <c r="A358" i="7" s="1"/>
  <c r="A359" i="7" s="1"/>
  <c r="A360" i="7" s="1"/>
  <c r="A361" i="7" s="1"/>
  <c r="A362" i="7" s="1"/>
  <c r="A363" i="7" s="1"/>
  <c r="A364" i="7" s="1"/>
  <c r="A365" i="7" s="1"/>
  <c r="A366" i="7" s="1"/>
  <c r="A367" i="7" s="1"/>
  <c r="A368" i="7" s="1"/>
  <c r="A369" i="7" s="1"/>
  <c r="A370" i="7" s="1"/>
  <c r="A371" i="7" s="1"/>
  <c r="A372" i="7" s="1"/>
  <c r="A373" i="7" s="1"/>
  <c r="A374" i="7" s="1"/>
  <c r="A375" i="7" s="1"/>
  <c r="A376" i="7" s="1"/>
  <c r="A377" i="7" s="1"/>
  <c r="A378" i="7" s="1"/>
  <c r="A379" i="7" s="1"/>
  <c r="A380" i="7" s="1"/>
  <c r="A381" i="7" s="1"/>
  <c r="A382" i="7" s="1"/>
  <c r="A383" i="7" s="1"/>
  <c r="A384" i="7" s="1"/>
  <c r="A385" i="7" s="1"/>
  <c r="A386" i="7" s="1"/>
  <c r="A387" i="7" s="1"/>
  <c r="A388" i="7" s="1"/>
  <c r="A389" i="7" s="1"/>
  <c r="A390" i="7" s="1"/>
  <c r="A391" i="7" s="1"/>
  <c r="A392" i="7" s="1"/>
  <c r="A393" i="7" s="1"/>
  <c r="A394" i="7" s="1"/>
  <c r="A395" i="7" s="1"/>
  <c r="A396" i="7" s="1"/>
  <c r="A397" i="7" s="1"/>
  <c r="A398" i="7" s="1"/>
  <c r="A399" i="7" s="1"/>
  <c r="A400" i="7" s="1"/>
  <c r="A401" i="7" s="1"/>
  <c r="A402" i="7" s="1"/>
  <c r="A403" i="7" s="1"/>
  <c r="A404" i="7" s="1"/>
  <c r="A405" i="7" s="1"/>
  <c r="A406" i="7" s="1"/>
  <c r="A407" i="7" s="1"/>
  <c r="A408" i="7" s="1"/>
  <c r="A409" i="7" s="1"/>
  <c r="A410" i="7" s="1"/>
  <c r="A411" i="7" s="1"/>
  <c r="A412" i="7" s="1"/>
  <c r="A413" i="7" s="1"/>
  <c r="A414" i="7" s="1"/>
  <c r="A415" i="7" s="1"/>
  <c r="A416" i="7" s="1"/>
  <c r="A417" i="7" s="1"/>
  <c r="A418" i="7" s="1"/>
  <c r="A419" i="7" s="1"/>
  <c r="A420" i="7" s="1"/>
  <c r="A421" i="7" s="1"/>
  <c r="A422" i="7" s="1"/>
  <c r="A423" i="7" s="1"/>
  <c r="A424" i="7" s="1"/>
  <c r="A425" i="7" s="1"/>
  <c r="A426" i="7" s="1"/>
  <c r="A427" i="7" s="1"/>
  <c r="A428" i="7" s="1"/>
  <c r="A429" i="7" s="1"/>
  <c r="A430" i="7" s="1"/>
  <c r="A431" i="7" s="1"/>
  <c r="A432" i="7" s="1"/>
  <c r="A433" i="7" s="1"/>
  <c r="A434" i="7" s="1"/>
  <c r="A435" i="7" s="1"/>
  <c r="A436" i="7" s="1"/>
  <c r="A437" i="7" s="1"/>
  <c r="A438" i="7" s="1"/>
  <c r="A439" i="7" s="1"/>
  <c r="A440" i="7" s="1"/>
  <c r="A441" i="7" s="1"/>
  <c r="A442" i="7" s="1"/>
  <c r="A443" i="7" s="1"/>
  <c r="A444" i="7" s="1"/>
  <c r="A445" i="7" s="1"/>
  <c r="A446" i="7" s="1"/>
  <c r="A447" i="7" s="1"/>
  <c r="A448" i="7" s="1"/>
  <c r="A449" i="7" s="1"/>
  <c r="A450" i="7" s="1"/>
  <c r="A451" i="7" s="1"/>
  <c r="A452" i="7" s="1"/>
  <c r="A453" i="7" s="1"/>
  <c r="A454" i="7" s="1"/>
  <c r="A455" i="7" s="1"/>
  <c r="A456" i="7" s="1"/>
  <c r="A457" i="7" s="1"/>
  <c r="A458" i="7" s="1"/>
  <c r="A459" i="7" s="1"/>
  <c r="A460" i="7" s="1"/>
  <c r="A461" i="7" s="1"/>
  <c r="A462" i="7" s="1"/>
  <c r="A463" i="7" s="1"/>
  <c r="A464" i="7" s="1"/>
  <c r="A465" i="7" s="1"/>
  <c r="A466" i="7" s="1"/>
  <c r="A467" i="7" s="1"/>
  <c r="A468" i="7" s="1"/>
  <c r="A469" i="7" s="1"/>
  <c r="A470" i="7" s="1"/>
  <c r="A471" i="7" s="1"/>
  <c r="A472" i="7" s="1"/>
  <c r="A473" i="7" s="1"/>
  <c r="A474" i="7" s="1"/>
  <c r="A475" i="7" s="1"/>
  <c r="A476" i="7" s="1"/>
  <c r="A477" i="7" s="1"/>
  <c r="A478" i="7" s="1"/>
  <c r="A479" i="7" s="1"/>
  <c r="A480" i="7" s="1"/>
  <c r="A481" i="7" s="1"/>
  <c r="A482" i="7" s="1"/>
  <c r="A483" i="7" s="1"/>
  <c r="A484" i="7" s="1"/>
  <c r="A485" i="7" s="1"/>
  <c r="A486" i="7" s="1"/>
  <c r="A487" i="7" s="1"/>
  <c r="A488" i="7" s="1"/>
  <c r="A489" i="7" s="1"/>
  <c r="A490" i="7" s="1"/>
  <c r="A491" i="7" s="1"/>
  <c r="A492" i="7" s="1"/>
  <c r="A493" i="7" s="1"/>
  <c r="A494" i="7" s="1"/>
  <c r="A495" i="7" s="1"/>
  <c r="A496" i="7" s="1"/>
  <c r="A497" i="7" s="1"/>
  <c r="A498" i="7" s="1"/>
  <c r="A499" i="7" s="1"/>
  <c r="A500" i="7" s="1"/>
  <c r="A501" i="7" s="1"/>
  <c r="A502" i="7" s="1"/>
  <c r="A503" i="7" s="1"/>
  <c r="A504" i="7" s="1"/>
  <c r="A505" i="7" s="1"/>
  <c r="A506" i="7" s="1"/>
  <c r="A507" i="7" s="1"/>
  <c r="A508" i="7" s="1"/>
  <c r="A509" i="7" s="1"/>
  <c r="A510" i="7" s="1"/>
  <c r="A511" i="7" s="1"/>
  <c r="A512" i="7" s="1"/>
  <c r="A513" i="7" s="1"/>
  <c r="A514" i="7" s="1"/>
  <c r="A515" i="7" s="1"/>
  <c r="A516" i="7" s="1"/>
  <c r="A517" i="7" s="1"/>
  <c r="A518" i="7" s="1"/>
  <c r="A519" i="7" s="1"/>
  <c r="A520" i="7" s="1"/>
  <c r="A521" i="7" s="1"/>
  <c r="A522" i="7" s="1"/>
  <c r="A523" i="7" s="1"/>
  <c r="A524" i="7" s="1"/>
  <c r="A525" i="7" s="1"/>
  <c r="A526" i="7" s="1"/>
  <c r="A527" i="7" s="1"/>
  <c r="A528" i="7" s="1"/>
  <c r="A529" i="7" s="1"/>
  <c r="A530" i="7" s="1"/>
  <c r="A531" i="7" s="1"/>
  <c r="A532" i="7" s="1"/>
  <c r="A533" i="7" s="1"/>
  <c r="A534" i="7" s="1"/>
  <c r="A535" i="7" s="1"/>
  <c r="A536" i="7" s="1"/>
  <c r="A537" i="7" s="1"/>
  <c r="A538" i="7" s="1"/>
  <c r="A539" i="7" s="1"/>
  <c r="A540" i="7" s="1"/>
  <c r="A541" i="7" s="1"/>
  <c r="A542" i="7" s="1"/>
  <c r="A543" i="7" s="1"/>
  <c r="A544" i="7" s="1"/>
  <c r="A545" i="7" s="1"/>
  <c r="A546" i="7" s="1"/>
  <c r="A547" i="7" s="1"/>
  <c r="A548" i="7" s="1"/>
  <c r="A549" i="7" s="1"/>
  <c r="A550" i="7" s="1"/>
  <c r="A551" i="7" s="1"/>
  <c r="A552" i="7" s="1"/>
  <c r="A553" i="7" s="1"/>
  <c r="A554" i="7" s="1"/>
  <c r="A555" i="7" s="1"/>
  <c r="A556" i="7" s="1"/>
  <c r="A557" i="7" s="1"/>
  <c r="A558" i="7" s="1"/>
  <c r="A559" i="7" s="1"/>
  <c r="A560" i="7" s="1"/>
  <c r="A561" i="7" s="1"/>
  <c r="A562" i="7" s="1"/>
  <c r="A563" i="7" s="1"/>
  <c r="A564" i="7" s="1"/>
  <c r="A565" i="7" s="1"/>
  <c r="A566" i="7" s="1"/>
  <c r="A567" i="7" s="1"/>
  <c r="A568" i="7" s="1"/>
  <c r="A569" i="7" s="1"/>
  <c r="A570" i="7" s="1"/>
  <c r="A571" i="7" s="1"/>
  <c r="A572" i="7" s="1"/>
  <c r="A573" i="7" s="1"/>
  <c r="A574" i="7" s="1"/>
  <c r="A575" i="7" s="1"/>
  <c r="A576" i="7" s="1"/>
  <c r="A577" i="7" s="1"/>
  <c r="A578" i="7" s="1"/>
  <c r="A579" i="7" s="1"/>
  <c r="A580" i="7" s="1"/>
  <c r="A581" i="7" s="1"/>
  <c r="A582" i="7" s="1"/>
  <c r="A583" i="7" s="1"/>
  <c r="A584" i="7" s="1"/>
  <c r="A585" i="7" s="1"/>
  <c r="A586" i="7" s="1"/>
  <c r="A587" i="7" s="1"/>
  <c r="A588" i="7" s="1"/>
  <c r="A589" i="7" s="1"/>
  <c r="A590" i="7" s="1"/>
  <c r="A591" i="7" s="1"/>
  <c r="A592" i="7" s="1"/>
  <c r="A593" i="7" s="1"/>
  <c r="A594" i="7" s="1"/>
  <c r="A595" i="7" s="1"/>
  <c r="A596" i="7" s="1"/>
  <c r="A597" i="7" s="1"/>
  <c r="A598" i="7" s="1"/>
  <c r="A599" i="7" s="1"/>
  <c r="A600" i="7" s="1"/>
  <c r="A601" i="7" s="1"/>
  <c r="A602" i="7" s="1"/>
  <c r="A603" i="7" s="1"/>
  <c r="A604" i="7" s="1"/>
  <c r="A605" i="7" s="1"/>
  <c r="A606" i="7" s="1"/>
  <c r="A607" i="7" s="1"/>
  <c r="A608" i="7" s="1"/>
  <c r="A609" i="7" s="1"/>
  <c r="A610" i="7" s="1"/>
  <c r="A611" i="7" s="1"/>
  <c r="A612" i="7" s="1"/>
  <c r="A613" i="7" s="1"/>
  <c r="A614" i="7" s="1"/>
  <c r="A615" i="7" s="1"/>
  <c r="A616" i="7" s="1"/>
  <c r="A617" i="7" s="1"/>
  <c r="A618" i="7" s="1"/>
  <c r="A619" i="7" s="1"/>
  <c r="A620" i="7" s="1"/>
  <c r="A621" i="7" s="1"/>
  <c r="A622" i="7" s="1"/>
  <c r="A623" i="7" s="1"/>
  <c r="A624" i="7" s="1"/>
  <c r="A625" i="7" s="1"/>
  <c r="A626" i="7" s="1"/>
  <c r="A627" i="7" s="1"/>
  <c r="A628" i="7" s="1"/>
  <c r="A629" i="7" s="1"/>
  <c r="A630" i="7" s="1"/>
  <c r="A631" i="7" s="1"/>
  <c r="A632" i="7" s="1"/>
  <c r="A633" i="7" s="1"/>
  <c r="A634" i="7" s="1"/>
  <c r="A635" i="7" s="1"/>
  <c r="A636" i="7" s="1"/>
  <c r="A637" i="7" s="1"/>
  <c r="A638" i="7" s="1"/>
  <c r="A639" i="7" s="1"/>
  <c r="A640" i="7" s="1"/>
  <c r="A641" i="7" s="1"/>
  <c r="A642" i="7" s="1"/>
  <c r="A643" i="7" s="1"/>
  <c r="A644" i="7" s="1"/>
  <c r="A645" i="7" s="1"/>
  <c r="A646" i="7" s="1"/>
  <c r="A647" i="7" s="1"/>
  <c r="A648" i="7" s="1"/>
  <c r="A649" i="7" s="1"/>
  <c r="A650" i="7" s="1"/>
  <c r="A651" i="7" s="1"/>
  <c r="A652" i="7" s="1"/>
  <c r="A653" i="7" s="1"/>
  <c r="A654" i="7" s="1"/>
  <c r="A655" i="7" s="1"/>
  <c r="A656" i="7" s="1"/>
  <c r="A657" i="7" s="1"/>
  <c r="A658" i="7" s="1"/>
  <c r="A659" i="7" s="1"/>
  <c r="A660" i="7" s="1"/>
  <c r="A661" i="7" s="1"/>
  <c r="A662" i="7" s="1"/>
  <c r="A663" i="7" s="1"/>
  <c r="A664" i="7" s="1"/>
  <c r="A665" i="7" s="1"/>
  <c r="A666" i="7" s="1"/>
  <c r="A667" i="7" s="1"/>
  <c r="A668" i="7" s="1"/>
  <c r="A669" i="7" s="1"/>
  <c r="A670" i="7" s="1"/>
  <c r="A671" i="7" s="1"/>
  <c r="A672" i="7" s="1"/>
  <c r="A673" i="7" s="1"/>
  <c r="A674" i="7" s="1"/>
  <c r="A675" i="7" s="1"/>
  <c r="A676" i="7" s="1"/>
  <c r="A677" i="7" s="1"/>
  <c r="A678" i="7" s="1"/>
  <c r="A679" i="7" s="1"/>
  <c r="A680" i="7" s="1"/>
  <c r="A681" i="7" s="1"/>
  <c r="A682" i="7" s="1"/>
  <c r="A683" i="7" s="1"/>
  <c r="A684" i="7" s="1"/>
  <c r="A685" i="7" s="1"/>
  <c r="A686" i="7" s="1"/>
  <c r="A687" i="7" s="1"/>
  <c r="A688" i="7" s="1"/>
  <c r="A689" i="7" s="1"/>
  <c r="A690" i="7" s="1"/>
  <c r="A691" i="7" s="1"/>
  <c r="A692" i="7" s="1"/>
  <c r="A693" i="7" s="1"/>
  <c r="A694" i="7" s="1"/>
  <c r="A695" i="7" s="1"/>
  <c r="A696" i="7" s="1"/>
  <c r="A697" i="7" s="1"/>
  <c r="A698" i="7" s="1"/>
  <c r="A699" i="7" s="1"/>
  <c r="A700" i="7" s="1"/>
  <c r="A701" i="7" s="1"/>
  <c r="A702" i="7" s="1"/>
  <c r="A703" i="7" s="1"/>
  <c r="A704" i="7" s="1"/>
  <c r="A705" i="7" s="1"/>
  <c r="A706" i="7" s="1"/>
  <c r="A707" i="7" s="1"/>
  <c r="A708" i="7" s="1"/>
  <c r="A709" i="7" s="1"/>
  <c r="A710" i="7" s="1"/>
  <c r="A711" i="7" s="1"/>
  <c r="A712" i="7" s="1"/>
  <c r="A713" i="7" s="1"/>
  <c r="A714" i="7" s="1"/>
  <c r="A715" i="7" s="1"/>
  <c r="A716" i="7" s="1"/>
  <c r="A717" i="7" s="1"/>
  <c r="A718" i="7" s="1"/>
  <c r="A719" i="7" s="1"/>
  <c r="A720" i="7" s="1"/>
  <c r="A721" i="7" s="1"/>
  <c r="A722" i="7" s="1"/>
  <c r="A723" i="7" s="1"/>
  <c r="A724" i="7" s="1"/>
  <c r="A725" i="7" s="1"/>
  <c r="A726" i="7" s="1"/>
  <c r="A727" i="7" s="1"/>
  <c r="A728" i="7" s="1"/>
  <c r="A729" i="7" s="1"/>
  <c r="A730" i="7" s="1"/>
  <c r="A731" i="7" s="1"/>
  <c r="A732" i="7" s="1"/>
  <c r="A733" i="7" s="1"/>
  <c r="A734" i="7" s="1"/>
  <c r="A735" i="7" s="1"/>
  <c r="A736" i="7" s="1"/>
  <c r="A737" i="7" s="1"/>
  <c r="A738" i="7" s="1"/>
  <c r="A739" i="7" s="1"/>
  <c r="A740" i="7" s="1"/>
  <c r="A741" i="7" s="1"/>
  <c r="A742" i="7" s="1"/>
  <c r="A743" i="7" s="1"/>
  <c r="A744" i="7" s="1"/>
  <c r="A745" i="7" s="1"/>
  <c r="A746" i="7" s="1"/>
  <c r="A747" i="7" s="1"/>
  <c r="A748" i="7" s="1"/>
  <c r="A749" i="7" s="1"/>
  <c r="A750" i="7" s="1"/>
  <c r="A751" i="7" s="1"/>
  <c r="A752" i="7" s="1"/>
  <c r="A753" i="7" s="1"/>
  <c r="A754" i="7" s="1"/>
  <c r="A755" i="7" s="1"/>
  <c r="A756" i="7" s="1"/>
  <c r="A757" i="7" s="1"/>
  <c r="A758" i="7" s="1"/>
  <c r="A759" i="7" s="1"/>
  <c r="A760" i="7" s="1"/>
  <c r="A761" i="7" s="1"/>
  <c r="A762" i="7" s="1"/>
  <c r="A763" i="7" s="1"/>
  <c r="A764" i="7" s="1"/>
  <c r="A765" i="7" s="1"/>
  <c r="A766" i="7" s="1"/>
  <c r="A767" i="7" s="1"/>
  <c r="A768" i="7" s="1"/>
  <c r="A769" i="7" s="1"/>
  <c r="A770" i="7" s="1"/>
  <c r="A771" i="7" s="1"/>
  <c r="A772" i="7" s="1"/>
  <c r="A773" i="7" s="1"/>
  <c r="A774" i="7" s="1"/>
  <c r="A775" i="7" s="1"/>
  <c r="A776" i="7" s="1"/>
  <c r="A777" i="7" s="1"/>
  <c r="A778" i="7" s="1"/>
  <c r="A779" i="7" s="1"/>
  <c r="A780" i="7" s="1"/>
  <c r="A781" i="7" s="1"/>
  <c r="A782" i="7" s="1"/>
  <c r="A783" i="7" s="1"/>
  <c r="A784" i="7" s="1"/>
  <c r="A785" i="7" s="1"/>
  <c r="A786" i="7" s="1"/>
  <c r="A787" i="7" s="1"/>
  <c r="A788" i="7" s="1"/>
  <c r="A789" i="7" s="1"/>
  <c r="A790" i="7" s="1"/>
  <c r="A791" i="7" s="1"/>
  <c r="A792" i="7" s="1"/>
  <c r="A793" i="7" s="1"/>
  <c r="A794" i="7" s="1"/>
  <c r="A795" i="7" s="1"/>
  <c r="A796" i="7" s="1"/>
  <c r="A797" i="7" s="1"/>
  <c r="A798" i="7" s="1"/>
  <c r="A799" i="7" s="1"/>
  <c r="A800" i="7" s="1"/>
  <c r="A801" i="7" s="1"/>
  <c r="A802" i="7" s="1"/>
  <c r="A803" i="7" s="1"/>
  <c r="A804" i="7" s="1"/>
  <c r="A805" i="7" s="1"/>
  <c r="A806" i="7" s="1"/>
  <c r="A807" i="7" s="1"/>
  <c r="A808" i="7" s="1"/>
  <c r="A809" i="7" s="1"/>
  <c r="A810" i="7" s="1"/>
  <c r="A811" i="7" s="1"/>
  <c r="A812" i="7" s="1"/>
  <c r="A813" i="7" s="1"/>
  <c r="A814" i="7" s="1"/>
  <c r="A815" i="7" s="1"/>
  <c r="A816" i="7" s="1"/>
  <c r="A817" i="7" s="1"/>
  <c r="A818" i="7" s="1"/>
  <c r="A819" i="7" s="1"/>
  <c r="A820" i="7" s="1"/>
  <c r="A821" i="7" s="1"/>
  <c r="A822" i="7" s="1"/>
  <c r="A823" i="7" s="1"/>
  <c r="A824" i="7" s="1"/>
  <c r="A825" i="7" s="1"/>
  <c r="A826" i="7" s="1"/>
  <c r="A827" i="7" s="1"/>
  <c r="A828" i="7" s="1"/>
  <c r="A829" i="7" s="1"/>
  <c r="A830" i="7" s="1"/>
  <c r="A831" i="7" s="1"/>
  <c r="A832" i="7" s="1"/>
  <c r="A833" i="7" s="1"/>
  <c r="A834" i="7" s="1"/>
  <c r="A835" i="7" s="1"/>
  <c r="A836" i="7" s="1"/>
  <c r="A837" i="7" s="1"/>
  <c r="A838" i="7" s="1"/>
  <c r="A839" i="7" s="1"/>
  <c r="A840" i="7" s="1"/>
  <c r="A841" i="7" s="1"/>
  <c r="A842" i="7" s="1"/>
  <c r="A843" i="7" s="1"/>
  <c r="A844" i="7" s="1"/>
  <c r="A845" i="7" s="1"/>
  <c r="A846" i="7" s="1"/>
  <c r="A847" i="7" s="1"/>
  <c r="A848" i="7" s="1"/>
  <c r="A849" i="7" s="1"/>
  <c r="A850" i="7" s="1"/>
  <c r="A851" i="7" s="1"/>
  <c r="A852" i="7" s="1"/>
  <c r="A853" i="7" s="1"/>
  <c r="A854" i="7" s="1"/>
  <c r="A855" i="7" s="1"/>
  <c r="A856" i="7" s="1"/>
  <c r="A857" i="7" s="1"/>
  <c r="A858" i="7" s="1"/>
  <c r="A859" i="7" s="1"/>
  <c r="A860" i="7" s="1"/>
  <c r="A861" i="7" s="1"/>
  <c r="A862" i="7" s="1"/>
  <c r="A863" i="7" s="1"/>
  <c r="A864" i="7" s="1"/>
  <c r="A865" i="7" s="1"/>
  <c r="A866" i="7" s="1"/>
  <c r="A867" i="7" s="1"/>
  <c r="A868" i="7" s="1"/>
  <c r="A869" i="7" s="1"/>
  <c r="A870" i="7" s="1"/>
  <c r="A871" i="7" s="1"/>
  <c r="A872" i="7" s="1"/>
  <c r="A873" i="7" s="1"/>
  <c r="A874" i="7" s="1"/>
  <c r="A875" i="7" s="1"/>
  <c r="A876" i="7" s="1"/>
  <c r="A877" i="7" s="1"/>
  <c r="A878" i="7" s="1"/>
  <c r="A879" i="7" s="1"/>
  <c r="A880" i="7" s="1"/>
  <c r="A881" i="7" s="1"/>
  <c r="A882" i="7" s="1"/>
  <c r="A883" i="7" s="1"/>
  <c r="A884" i="7" s="1"/>
  <c r="A885" i="7" s="1"/>
  <c r="A886" i="7" s="1"/>
  <c r="A887" i="7" s="1"/>
  <c r="A888" i="7" s="1"/>
  <c r="A889" i="7" s="1"/>
  <c r="A890" i="7" s="1"/>
  <c r="A891" i="7" s="1"/>
  <c r="A892" i="7" s="1"/>
  <c r="A893" i="7" s="1"/>
  <c r="A894" i="7" s="1"/>
  <c r="A895" i="7" s="1"/>
  <c r="A896" i="7" s="1"/>
  <c r="A897" i="7" s="1"/>
  <c r="A898" i="7" s="1"/>
  <c r="A899" i="7" s="1"/>
  <c r="A900" i="7" s="1"/>
  <c r="A901" i="7" s="1"/>
  <c r="A902" i="7" s="1"/>
  <c r="A903" i="7" s="1"/>
  <c r="A904" i="7" s="1"/>
  <c r="A905" i="7" s="1"/>
  <c r="A906" i="7" s="1"/>
  <c r="A907" i="7" s="1"/>
  <c r="A908" i="7" s="1"/>
  <c r="A909" i="7" s="1"/>
  <c r="A910" i="7" s="1"/>
  <c r="A911" i="7" s="1"/>
  <c r="A912" i="7" s="1"/>
  <c r="A913" i="7" s="1"/>
  <c r="A914" i="7" s="1"/>
  <c r="A915" i="7" s="1"/>
  <c r="A916" i="7" s="1"/>
  <c r="A917" i="7" s="1"/>
  <c r="A918" i="7" s="1"/>
  <c r="A919" i="7" s="1"/>
  <c r="A920" i="7" s="1"/>
  <c r="A921" i="7" s="1"/>
  <c r="A922" i="7" s="1"/>
  <c r="A923" i="7" s="1"/>
  <c r="A924" i="7" s="1"/>
  <c r="A925" i="7" s="1"/>
  <c r="A926" i="7" s="1"/>
  <c r="A927" i="7" s="1"/>
  <c r="A928" i="7" s="1"/>
  <c r="A929" i="7" s="1"/>
  <c r="A930" i="7" s="1"/>
  <c r="A931" i="7" s="1"/>
  <c r="A932" i="7" s="1"/>
  <c r="A933" i="7" s="1"/>
  <c r="A934" i="7" s="1"/>
  <c r="A935" i="7" s="1"/>
  <c r="A936" i="7" s="1"/>
  <c r="A937" i="7" s="1"/>
  <c r="A938" i="7" s="1"/>
  <c r="A939" i="7" s="1"/>
  <c r="A940" i="7" s="1"/>
  <c r="A941" i="7" s="1"/>
  <c r="A942" i="7" s="1"/>
  <c r="A943" i="7" s="1"/>
  <c r="A944" i="7" s="1"/>
  <c r="A945" i="7" s="1"/>
  <c r="A946" i="7" s="1"/>
  <c r="A947" i="7" s="1"/>
  <c r="A948" i="7" s="1"/>
  <c r="A949" i="7" s="1"/>
  <c r="A950" i="7" s="1"/>
  <c r="A951" i="7" s="1"/>
  <c r="A952" i="7" s="1"/>
  <c r="A953" i="7" s="1"/>
  <c r="A954" i="7" s="1"/>
  <c r="A955" i="7" s="1"/>
  <c r="A956" i="7" s="1"/>
  <c r="A957" i="7" s="1"/>
  <c r="A958" i="7" s="1"/>
  <c r="A959" i="7" s="1"/>
  <c r="A960" i="7" s="1"/>
  <c r="A961" i="7" s="1"/>
  <c r="A962" i="7" s="1"/>
  <c r="A963" i="7" s="1"/>
  <c r="A964" i="7" s="1"/>
  <c r="A965" i="7" s="1"/>
  <c r="A966" i="7" s="1"/>
  <c r="A967" i="7" s="1"/>
  <c r="A968" i="7" s="1"/>
  <c r="A969" i="7" s="1"/>
  <c r="A970" i="7" s="1"/>
  <c r="A971" i="7" s="1"/>
  <c r="A972" i="7" s="1"/>
  <c r="A973" i="7" s="1"/>
  <c r="A974" i="7" s="1"/>
  <c r="A975" i="7" s="1"/>
  <c r="A976" i="7" s="1"/>
  <c r="A977" i="7" s="1"/>
  <c r="A978" i="7" s="1"/>
  <c r="A979" i="7" s="1"/>
  <c r="A980" i="7" s="1"/>
  <c r="A981" i="7" s="1"/>
  <c r="A982" i="7" s="1"/>
  <c r="A983" i="7" s="1"/>
  <c r="A984" i="7" s="1"/>
  <c r="A985" i="7" s="1"/>
  <c r="A986" i="7" s="1"/>
  <c r="A987" i="7" s="1"/>
  <c r="A988" i="7" s="1"/>
  <c r="A989" i="7" s="1"/>
  <c r="A990" i="7" s="1"/>
  <c r="A991" i="7" s="1"/>
  <c r="A992" i="7" s="1"/>
  <c r="A993" i="7" s="1"/>
  <c r="A994" i="7" s="1"/>
  <c r="A995" i="7" s="1"/>
  <c r="A996" i="7" s="1"/>
  <c r="A997" i="7" s="1"/>
  <c r="A998" i="7" s="1"/>
  <c r="A999" i="7" s="1"/>
  <c r="A1000" i="7" s="1"/>
  <c r="A1001" i="7" s="1"/>
  <c r="A1002" i="7" s="1"/>
  <c r="A1003" i="7" s="1"/>
  <c r="A1004" i="7" s="1"/>
  <c r="A1005" i="7" s="1"/>
  <c r="A1006" i="7" s="1"/>
  <c r="A1007" i="7" s="1"/>
  <c r="A1008" i="7" s="1"/>
  <c r="A1009" i="7" s="1"/>
  <c r="A1010" i="7" s="1"/>
  <c r="A1011" i="7" s="1"/>
  <c r="A1012" i="7" s="1"/>
  <c r="A1013" i="7" s="1"/>
  <c r="A1014" i="7" s="1"/>
  <c r="A1015" i="7" s="1"/>
  <c r="A1016" i="7" s="1"/>
  <c r="A1017" i="7" s="1"/>
  <c r="A1018" i="7" s="1"/>
  <c r="A1019" i="7" s="1"/>
  <c r="A1020" i="7" s="1"/>
  <c r="A1021" i="7" s="1"/>
  <c r="A1022" i="7" s="1"/>
  <c r="A1023" i="7" s="1"/>
  <c r="A1024" i="7" s="1"/>
  <c r="A1025" i="7" s="1"/>
  <c r="A1026" i="7" s="1"/>
  <c r="A1027" i="7" s="1"/>
  <c r="A1028" i="7" s="1"/>
  <c r="A1029" i="7" s="1"/>
  <c r="A1030" i="7" s="1"/>
  <c r="A1031" i="7" s="1"/>
  <c r="A1032" i="7" s="1"/>
  <c r="A1033" i="7" s="1"/>
  <c r="A1034" i="7" s="1"/>
  <c r="A1035" i="7" s="1"/>
  <c r="A1036" i="7" s="1"/>
  <c r="A1037" i="7" s="1"/>
  <c r="A1038" i="7" s="1"/>
  <c r="A1039" i="7" s="1"/>
  <c r="A1040" i="7" s="1"/>
  <c r="A1041" i="7" s="1"/>
  <c r="A1042" i="7" s="1"/>
  <c r="A1043" i="7" s="1"/>
  <c r="A1044" i="7" s="1"/>
  <c r="A1045" i="7" s="1"/>
  <c r="A1046" i="7" s="1"/>
  <c r="A1047" i="7" s="1"/>
  <c r="A1048" i="7" s="1"/>
  <c r="A1049" i="7" s="1"/>
  <c r="A1050" i="7" s="1"/>
  <c r="A1051" i="7" s="1"/>
  <c r="A1052" i="7" s="1"/>
  <c r="A1053" i="7" s="1"/>
  <c r="A1054" i="7" s="1"/>
  <c r="A1055" i="7" s="1"/>
  <c r="A1056" i="7" s="1"/>
  <c r="A1057" i="7" s="1"/>
  <c r="A1058" i="7" s="1"/>
  <c r="A1059" i="7" s="1"/>
  <c r="A1060" i="7" s="1"/>
  <c r="A1061" i="7" s="1"/>
  <c r="A1062" i="7" s="1"/>
  <c r="A1063" i="7" s="1"/>
  <c r="A1064" i="7" s="1"/>
  <c r="A1065" i="7" s="1"/>
  <c r="A1066" i="7" s="1"/>
  <c r="A1067" i="7" s="1"/>
  <c r="A1068" i="7" s="1"/>
  <c r="A1069" i="7" s="1"/>
  <c r="A1070" i="7" s="1"/>
  <c r="A1071" i="7" s="1"/>
  <c r="A1072" i="7" s="1"/>
  <c r="A1073" i="7" s="1"/>
  <c r="A1074" i="7" s="1"/>
  <c r="A1075" i="7" s="1"/>
  <c r="A1076" i="7" s="1"/>
  <c r="A1077" i="7" s="1"/>
  <c r="A1078" i="7" s="1"/>
  <c r="A1079" i="7" s="1"/>
  <c r="A1080" i="7" s="1"/>
  <c r="A1081" i="7" s="1"/>
  <c r="A1082" i="7" s="1"/>
  <c r="A1083" i="7" s="1"/>
  <c r="A1084" i="7" s="1"/>
  <c r="A1085" i="7" s="1"/>
  <c r="A1086" i="7" s="1"/>
  <c r="A1087" i="7" s="1"/>
  <c r="A1088" i="7" s="1"/>
  <c r="A1089" i="7" s="1"/>
  <c r="A1090" i="7" s="1"/>
  <c r="A1091" i="7" s="1"/>
  <c r="A1092" i="7" s="1"/>
  <c r="A1093" i="7" s="1"/>
  <c r="A1094" i="7" s="1"/>
  <c r="A1095" i="7" s="1"/>
  <c r="A1096" i="7" s="1"/>
  <c r="A1097" i="7" s="1"/>
  <c r="A1098" i="7" s="1"/>
  <c r="A1099" i="7" s="1"/>
  <c r="A1100" i="7" s="1"/>
  <c r="A1101" i="7" s="1"/>
  <c r="A1102" i="7" s="1"/>
  <c r="A1103" i="7" s="1"/>
  <c r="A1104" i="7" s="1"/>
  <c r="A1105" i="7" s="1"/>
  <c r="A1106" i="7" s="1"/>
  <c r="A1107" i="7" s="1"/>
  <c r="A1108" i="7" s="1"/>
  <c r="A1109" i="7" s="1"/>
  <c r="A1110" i="7" s="1"/>
  <c r="A1111" i="7" s="1"/>
  <c r="A1112" i="7" s="1"/>
  <c r="A1113" i="7" s="1"/>
  <c r="A1114" i="7" s="1"/>
  <c r="A1115" i="7" s="1"/>
  <c r="A1116" i="7" s="1"/>
  <c r="A1117" i="7" s="1"/>
  <c r="A1118" i="7" s="1"/>
  <c r="A1119" i="7" s="1"/>
  <c r="A1120" i="7" s="1"/>
  <c r="A1121" i="7" s="1"/>
  <c r="A1122" i="7" s="1"/>
  <c r="A1123" i="7" s="1"/>
  <c r="A1124" i="7" s="1"/>
  <c r="A1125" i="7" s="1"/>
  <c r="A1126" i="7" s="1"/>
  <c r="A1127" i="7" s="1"/>
  <c r="A1128" i="7" s="1"/>
  <c r="A1129" i="7" s="1"/>
  <c r="A1130" i="7" s="1"/>
  <c r="A1131" i="7" s="1"/>
  <c r="A1132" i="7" s="1"/>
  <c r="A1133" i="7" s="1"/>
  <c r="A1134" i="7" s="1"/>
  <c r="A1135" i="7" s="1"/>
  <c r="A1136" i="7" s="1"/>
  <c r="A1137" i="7" s="1"/>
  <c r="A1138" i="7" s="1"/>
  <c r="A1139" i="7" s="1"/>
  <c r="A1140" i="7" s="1"/>
  <c r="A1141" i="7" s="1"/>
  <c r="A1142" i="7" s="1"/>
  <c r="A1143" i="7" s="1"/>
  <c r="A1144" i="7" s="1"/>
  <c r="A1145" i="7" s="1"/>
  <c r="A1146" i="7" s="1"/>
  <c r="A1147" i="7" s="1"/>
  <c r="A1148" i="7" s="1"/>
  <c r="A1149" i="7" s="1"/>
  <c r="A1150" i="7" s="1"/>
  <c r="A1151" i="7" s="1"/>
  <c r="A1152" i="7" s="1"/>
  <c r="A1153" i="7" s="1"/>
  <c r="A1154" i="7" s="1"/>
  <c r="A1155" i="7" s="1"/>
  <c r="A1156" i="7" s="1"/>
  <c r="A1157" i="7" s="1"/>
  <c r="A1158" i="7" s="1"/>
  <c r="A1159" i="7" s="1"/>
  <c r="A1160" i="7" s="1"/>
  <c r="A1161" i="7" s="1"/>
  <c r="A1162" i="7" s="1"/>
  <c r="A1163" i="7" s="1"/>
  <c r="A1164" i="7" s="1"/>
  <c r="A1165" i="7" s="1"/>
  <c r="A1166" i="7" s="1"/>
  <c r="A1167" i="7" s="1"/>
  <c r="A1168" i="7" s="1"/>
  <c r="A1169" i="7" s="1"/>
  <c r="A1170" i="7" s="1"/>
  <c r="A1171" i="7" s="1"/>
  <c r="A1172" i="7" s="1"/>
  <c r="A1173" i="7" s="1"/>
  <c r="A1174" i="7" s="1"/>
  <c r="A1175" i="7" s="1"/>
  <c r="A1176" i="7" s="1"/>
  <c r="A1177" i="7" s="1"/>
  <c r="A1178" i="7" s="1"/>
  <c r="A1179" i="7" s="1"/>
  <c r="A1180" i="7" s="1"/>
  <c r="A1181" i="7" s="1"/>
  <c r="A1182" i="7" s="1"/>
  <c r="A1183" i="7" s="1"/>
  <c r="A1184" i="7" s="1"/>
  <c r="A1185" i="7" s="1"/>
  <c r="A1186" i="7" s="1"/>
  <c r="A1187" i="7" s="1"/>
  <c r="A1188" i="7" s="1"/>
  <c r="A1189" i="7" s="1"/>
  <c r="A1190" i="7" s="1"/>
  <c r="A1191" i="7" s="1"/>
  <c r="A1192" i="7" s="1"/>
  <c r="A1193" i="7" s="1"/>
  <c r="A1194" i="7" s="1"/>
  <c r="A1195" i="7" s="1"/>
  <c r="A1196" i="7" s="1"/>
  <c r="A1197" i="7" s="1"/>
  <c r="A1198" i="7" s="1"/>
  <c r="A1199" i="7" s="1"/>
  <c r="A1200" i="7" s="1"/>
  <c r="A1201" i="7" s="1"/>
  <c r="A1202" i="7" s="1"/>
  <c r="A1203" i="7" s="1"/>
  <c r="A1204" i="7" s="1"/>
  <c r="A1205" i="7" s="1"/>
  <c r="A1206" i="7" s="1"/>
  <c r="A1207" i="7" s="1"/>
  <c r="A1208" i="7" s="1"/>
  <c r="A1209" i="7" s="1"/>
  <c r="A1210" i="7" s="1"/>
  <c r="A1211" i="7" s="1"/>
  <c r="A1212" i="7" s="1"/>
  <c r="A1213" i="7" s="1"/>
  <c r="A1214" i="7" s="1"/>
  <c r="A1215" i="7" s="1"/>
  <c r="A1216" i="7" s="1"/>
  <c r="A1217" i="7" s="1"/>
  <c r="A1218" i="7" s="1"/>
  <c r="A1219" i="7" s="1"/>
  <c r="A1220" i="7" s="1"/>
  <c r="A1221" i="7" s="1"/>
  <c r="A1222" i="7" s="1"/>
  <c r="A1223" i="7" s="1"/>
  <c r="A1224" i="7" s="1"/>
  <c r="A1225" i="7" s="1"/>
  <c r="A1226" i="7" s="1"/>
  <c r="A1227" i="7" s="1"/>
  <c r="A1228" i="7" s="1"/>
  <c r="A1229" i="7" s="1"/>
  <c r="A1230" i="7" s="1"/>
  <c r="A1231" i="7" s="1"/>
  <c r="A1232" i="7" s="1"/>
  <c r="A1233" i="7" s="1"/>
  <c r="A1234" i="7" s="1"/>
  <c r="A1235" i="7" s="1"/>
  <c r="A1236" i="7" s="1"/>
  <c r="A1237" i="7" s="1"/>
  <c r="A1238" i="7" s="1"/>
  <c r="A1239" i="7" s="1"/>
  <c r="A1240" i="7" s="1"/>
  <c r="A1241" i="7" s="1"/>
  <c r="A1242" i="7" s="1"/>
  <c r="A1243" i="7" s="1"/>
  <c r="A1244" i="7" s="1"/>
  <c r="A1245" i="7" s="1"/>
  <c r="A1246" i="7" s="1"/>
  <c r="A1247" i="7" s="1"/>
  <c r="A1248" i="7" s="1"/>
  <c r="A1249" i="7" s="1"/>
  <c r="A1250" i="7" s="1"/>
  <c r="A1251" i="7" s="1"/>
  <c r="A1252" i="7" s="1"/>
  <c r="A1253" i="7" s="1"/>
  <c r="A1254" i="7" s="1"/>
  <c r="A1255" i="7" s="1"/>
  <c r="A1256" i="7" s="1"/>
  <c r="A1257" i="7" s="1"/>
  <c r="A1258" i="7" s="1"/>
  <c r="A1259" i="7" s="1"/>
  <c r="A1260" i="7" s="1"/>
  <c r="A1261" i="7" s="1"/>
  <c r="A1262" i="7" s="1"/>
  <c r="A1263" i="7" s="1"/>
  <c r="A1264" i="7" s="1"/>
  <c r="A1265" i="7" s="1"/>
  <c r="A1266" i="7" s="1"/>
  <c r="A1267" i="7" s="1"/>
  <c r="A1268" i="7" s="1"/>
  <c r="A1269" i="7" s="1"/>
  <c r="A1270" i="7" s="1"/>
  <c r="A1271" i="7" s="1"/>
  <c r="A1272" i="7" s="1"/>
  <c r="A1273" i="7" s="1"/>
  <c r="A1274" i="7" s="1"/>
  <c r="A1275" i="7" s="1"/>
  <c r="A1276" i="7" s="1"/>
  <c r="A1277" i="7" s="1"/>
  <c r="A1278" i="7" s="1"/>
  <c r="A1279" i="7" s="1"/>
  <c r="A1280" i="7" s="1"/>
  <c r="A1281" i="7" s="1"/>
  <c r="A1282" i="7" s="1"/>
  <c r="A1283" i="7" s="1"/>
  <c r="A1284" i="7" s="1"/>
  <c r="A1285" i="7" s="1"/>
  <c r="A1286" i="7" s="1"/>
  <c r="A1287" i="7" s="1"/>
  <c r="A1288" i="7" s="1"/>
  <c r="A1289" i="7" s="1"/>
  <c r="A1290" i="7" s="1"/>
  <c r="A1291" i="7" s="1"/>
  <c r="A1292" i="7" s="1"/>
  <c r="A1293" i="7" s="1"/>
  <c r="A1294" i="7" s="1"/>
  <c r="A1295" i="7" s="1"/>
  <c r="A1296" i="7" s="1"/>
  <c r="A1297" i="7" s="1"/>
  <c r="A1298" i="7" s="1"/>
  <c r="A1299" i="7" s="1"/>
  <c r="A1300" i="7" s="1"/>
  <c r="A1301" i="7" s="1"/>
  <c r="A1302" i="7" s="1"/>
  <c r="A1303" i="7" s="1"/>
  <c r="A1304" i="7" s="1"/>
  <c r="A1305" i="7" s="1"/>
  <c r="A1306" i="7" s="1"/>
  <c r="A1307" i="7" s="1"/>
  <c r="A1308" i="7" s="1"/>
  <c r="A1309" i="7" s="1"/>
  <c r="A1310" i="7" s="1"/>
  <c r="A1311" i="7" s="1"/>
  <c r="A1312" i="7" s="1"/>
  <c r="A1313" i="7" s="1"/>
  <c r="A1314" i="7" s="1"/>
  <c r="A1315" i="7" s="1"/>
  <c r="A1316" i="7" s="1"/>
  <c r="A1317" i="7" s="1"/>
  <c r="A1318" i="7" s="1"/>
  <c r="A1319" i="7" s="1"/>
  <c r="A1320" i="7" s="1"/>
  <c r="A1321" i="7" s="1"/>
  <c r="A1322" i="7" s="1"/>
  <c r="A1323" i="7" s="1"/>
  <c r="A1324" i="7" s="1"/>
  <c r="A1325" i="7" s="1"/>
  <c r="A1326" i="7" s="1"/>
  <c r="A1327" i="7" s="1"/>
  <c r="A1328" i="7" s="1"/>
  <c r="A1329" i="7" s="1"/>
  <c r="A1330" i="7" s="1"/>
  <c r="A1331" i="7" s="1"/>
  <c r="A1332" i="7" s="1"/>
  <c r="A1333" i="7" s="1"/>
  <c r="A1334" i="7" s="1"/>
  <c r="A1335" i="7" s="1"/>
  <c r="A1336" i="7" s="1"/>
  <c r="A1337" i="7" s="1"/>
  <c r="A1338" i="7" s="1"/>
  <c r="A1339" i="7" s="1"/>
  <c r="A1340" i="7" s="1"/>
  <c r="A1341" i="7" s="1"/>
  <c r="A1342" i="7" s="1"/>
  <c r="A1343" i="7" s="1"/>
  <c r="A1344" i="7" s="1"/>
  <c r="A1345" i="7" s="1"/>
  <c r="A1346" i="7" s="1"/>
  <c r="A1347" i="7" s="1"/>
  <c r="A1348" i="7" s="1"/>
  <c r="A1349" i="7" s="1"/>
  <c r="A1350" i="7" s="1"/>
  <c r="A1351" i="7" s="1"/>
  <c r="A1352" i="7" s="1"/>
  <c r="A1353" i="7" s="1"/>
  <c r="A1354" i="7" s="1"/>
  <c r="A1355" i="7" s="1"/>
  <c r="A1356" i="7" s="1"/>
  <c r="A1357" i="7" s="1"/>
  <c r="A1358" i="7" s="1"/>
  <c r="A1359" i="7" s="1"/>
  <c r="A1360" i="7" s="1"/>
  <c r="A1361" i="7" s="1"/>
  <c r="A1362" i="7" s="1"/>
  <c r="A1363" i="7" s="1"/>
  <c r="A1364" i="7" s="1"/>
  <c r="A1365" i="7" s="1"/>
  <c r="A1366" i="7" s="1"/>
  <c r="A1367" i="7" s="1"/>
  <c r="A1368" i="7" s="1"/>
  <c r="A1369" i="7" s="1"/>
  <c r="A1370" i="7" s="1"/>
  <c r="A1371" i="7" s="1"/>
  <c r="A1372" i="7" s="1"/>
  <c r="A1373" i="7" s="1"/>
  <c r="A1374" i="7" s="1"/>
  <c r="A1375" i="7" s="1"/>
  <c r="A1376" i="7" s="1"/>
  <c r="A1377" i="7" s="1"/>
  <c r="A1378" i="7" s="1"/>
  <c r="A1379" i="7" s="1"/>
  <c r="A1380" i="7" s="1"/>
  <c r="A1381" i="7" s="1"/>
  <c r="A1382" i="7" s="1"/>
  <c r="A1383" i="7" s="1"/>
  <c r="A1384" i="7" s="1"/>
  <c r="A1385" i="7" s="1"/>
  <c r="A1386" i="7" s="1"/>
  <c r="A1387" i="7" s="1"/>
  <c r="A1388" i="7" s="1"/>
  <c r="A1389" i="7" s="1"/>
  <c r="A1390" i="7" s="1"/>
  <c r="A1391" i="7" s="1"/>
  <c r="A1392" i="7" s="1"/>
  <c r="A1393" i="7" s="1"/>
  <c r="A1394" i="7" s="1"/>
  <c r="A1395" i="7" s="1"/>
  <c r="A1396" i="7" s="1"/>
  <c r="A1397" i="7" s="1"/>
  <c r="A1398" i="7" s="1"/>
  <c r="A1399" i="7" s="1"/>
  <c r="A1400" i="7" s="1"/>
  <c r="A1401" i="7" s="1"/>
  <c r="A1402" i="7" s="1"/>
  <c r="A1403" i="7" s="1"/>
  <c r="A1404" i="7" s="1"/>
  <c r="A1405" i="7" s="1"/>
  <c r="A1406" i="7" s="1"/>
  <c r="A1407" i="7" s="1"/>
  <c r="A1408" i="7" s="1"/>
  <c r="A1409" i="7" s="1"/>
  <c r="A1410" i="7" s="1"/>
  <c r="A1411" i="7" s="1"/>
  <c r="A1412" i="7" s="1"/>
  <c r="A1413" i="7" s="1"/>
  <c r="A1414" i="7" s="1"/>
  <c r="A1415" i="7" s="1"/>
  <c r="A1416" i="7" s="1"/>
  <c r="A1417" i="7" s="1"/>
  <c r="A1418" i="7" s="1"/>
  <c r="A1419" i="7" s="1"/>
  <c r="A1420" i="7" s="1"/>
  <c r="A1421" i="7" s="1"/>
  <c r="A1422" i="7" s="1"/>
  <c r="A1423" i="7" s="1"/>
  <c r="A1424" i="7" s="1"/>
  <c r="A1425" i="7" s="1"/>
  <c r="A1426" i="7" s="1"/>
  <c r="A1427" i="7" s="1"/>
  <c r="A1428" i="7" s="1"/>
  <c r="A1429" i="7" s="1"/>
  <c r="A1430" i="7" s="1"/>
  <c r="A1431" i="7" s="1"/>
  <c r="A1432" i="7" s="1"/>
  <c r="A1433" i="7" s="1"/>
  <c r="A1434" i="7" s="1"/>
  <c r="A1435" i="7" s="1"/>
  <c r="A1436" i="7" s="1"/>
  <c r="A1437" i="7" s="1"/>
  <c r="A1438" i="7" s="1"/>
  <c r="A1439" i="7" s="1"/>
  <c r="A1440" i="7" s="1"/>
  <c r="A1441" i="7" s="1"/>
  <c r="A1442" i="7" s="1"/>
  <c r="A1443" i="7" s="1"/>
  <c r="A1444" i="7" s="1"/>
  <c r="A1445" i="7" s="1"/>
  <c r="A1446" i="7" s="1"/>
  <c r="A1447" i="7" s="1"/>
  <c r="A1448" i="7" s="1"/>
  <c r="A1449" i="7" s="1"/>
  <c r="A1450" i="7" s="1"/>
  <c r="A1451" i="7" s="1"/>
  <c r="A1452" i="7" s="1"/>
  <c r="A1453" i="7" s="1"/>
  <c r="A1454" i="7" s="1"/>
  <c r="A1455" i="7" s="1"/>
  <c r="A1456" i="7" s="1"/>
  <c r="A1457" i="7" s="1"/>
  <c r="A1458" i="7" s="1"/>
  <c r="A1459" i="7" s="1"/>
  <c r="A1460" i="7" s="1"/>
  <c r="A1461" i="7" s="1"/>
  <c r="A1462" i="7" s="1"/>
  <c r="A1463" i="7" s="1"/>
  <c r="A1464" i="7" s="1"/>
  <c r="A1465" i="7" s="1"/>
  <c r="A1466" i="7" s="1"/>
  <c r="A1467" i="7" s="1"/>
  <c r="A1468" i="7" s="1"/>
  <c r="A1469" i="7" s="1"/>
  <c r="A1470" i="7" s="1"/>
  <c r="A1471" i="7" s="1"/>
  <c r="A1472" i="7" s="1"/>
  <c r="A1473" i="7" s="1"/>
  <c r="A1474" i="7" s="1"/>
  <c r="A1475" i="7" s="1"/>
  <c r="A1476" i="7" s="1"/>
  <c r="A1477" i="7" s="1"/>
  <c r="A1478" i="7" s="1"/>
  <c r="A1479" i="7" s="1"/>
  <c r="A1480" i="7" s="1"/>
  <c r="A1481" i="7" s="1"/>
  <c r="A1482" i="7" s="1"/>
  <c r="A1483" i="7" s="1"/>
  <c r="A1484" i="7" s="1"/>
  <c r="A1485" i="7" s="1"/>
  <c r="A1486" i="7" s="1"/>
  <c r="A1487" i="7" s="1"/>
  <c r="A1488" i="7" s="1"/>
  <c r="A1489" i="7" s="1"/>
  <c r="A1490" i="7" s="1"/>
  <c r="A1491" i="7" s="1"/>
  <c r="A1492" i="7" s="1"/>
  <c r="A1493" i="7" s="1"/>
  <c r="A1494" i="7" s="1"/>
  <c r="A1495" i="7" s="1"/>
  <c r="A1496" i="7" s="1"/>
  <c r="A1497" i="7" s="1"/>
  <c r="A1498" i="7" s="1"/>
  <c r="A1499" i="7" s="1"/>
  <c r="A1500" i="7" s="1"/>
  <c r="A1501" i="7" s="1"/>
  <c r="A1502" i="7" s="1"/>
  <c r="A1503" i="7" s="1"/>
  <c r="A1504" i="7" s="1"/>
  <c r="A1505" i="7" s="1"/>
  <c r="A1506" i="7" s="1"/>
  <c r="A1507" i="7" s="1"/>
  <c r="A1508" i="7" s="1"/>
  <c r="A1509" i="7" s="1"/>
  <c r="A1510" i="7" s="1"/>
  <c r="A1511" i="7" s="1"/>
  <c r="A1512" i="7" s="1"/>
  <c r="A1513" i="7" s="1"/>
  <c r="A1514" i="7" s="1"/>
  <c r="A1515" i="7" s="1"/>
  <c r="A1516" i="7" s="1"/>
  <c r="A1517" i="7" s="1"/>
  <c r="A1518" i="7" s="1"/>
  <c r="A1519" i="7" s="1"/>
  <c r="A1520" i="7" s="1"/>
  <c r="A1521" i="7" s="1"/>
  <c r="A1522" i="7" s="1"/>
  <c r="A1523" i="7" s="1"/>
  <c r="A1524" i="7" s="1"/>
  <c r="A1525" i="7" s="1"/>
  <c r="A1526" i="7" s="1"/>
  <c r="A1527" i="7" s="1"/>
  <c r="A1528" i="7" s="1"/>
  <c r="A1529" i="7" s="1"/>
  <c r="A1530" i="7" s="1"/>
  <c r="A1531" i="7" s="1"/>
  <c r="A1532" i="7" s="1"/>
  <c r="A1533" i="7" s="1"/>
  <c r="A1534" i="7" s="1"/>
  <c r="A1535" i="7" s="1"/>
  <c r="A1536" i="7" s="1"/>
  <c r="A1537" i="7" s="1"/>
  <c r="A1538" i="7" s="1"/>
  <c r="A1539" i="7" s="1"/>
  <c r="A1540" i="7" s="1"/>
  <c r="A1541" i="7" s="1"/>
  <c r="A1542" i="7" s="1"/>
  <c r="A1543" i="7" s="1"/>
  <c r="A1544" i="7" s="1"/>
  <c r="A1545" i="7" s="1"/>
  <c r="A1546" i="7" s="1"/>
  <c r="A1547" i="7" s="1"/>
  <c r="A1548" i="7" s="1"/>
  <c r="A1549" i="7" s="1"/>
  <c r="A1550" i="7" s="1"/>
  <c r="A1551" i="7" s="1"/>
  <c r="A1552" i="7" s="1"/>
  <c r="A1553" i="7" s="1"/>
  <c r="A1554" i="7" s="1"/>
  <c r="A1555" i="7" s="1"/>
  <c r="A1556" i="7" s="1"/>
  <c r="A1557" i="7" s="1"/>
  <c r="A1558" i="7" s="1"/>
  <c r="A1559" i="7" s="1"/>
  <c r="A1560" i="7" s="1"/>
  <c r="A1561" i="7" s="1"/>
  <c r="A1562" i="7" s="1"/>
  <c r="A1563" i="7" s="1"/>
  <c r="A1564" i="7" s="1"/>
  <c r="A1565" i="7" s="1"/>
  <c r="A1566" i="7" s="1"/>
  <c r="A1567" i="7" s="1"/>
  <c r="A1568" i="7" s="1"/>
  <c r="A1569" i="7" s="1"/>
  <c r="A1570" i="7" s="1"/>
  <c r="A1571" i="7" s="1"/>
  <c r="A1572" i="7" s="1"/>
  <c r="A1573" i="7" s="1"/>
  <c r="A1574" i="7" s="1"/>
  <c r="A1575" i="7" s="1"/>
  <c r="A1576" i="7" s="1"/>
  <c r="A1577" i="7" s="1"/>
  <c r="A1578" i="7" s="1"/>
  <c r="A1579" i="7" s="1"/>
  <c r="A1580" i="7" s="1"/>
  <c r="A1581" i="7" s="1"/>
  <c r="A1582" i="7" s="1"/>
  <c r="A1583" i="7" s="1"/>
  <c r="A1584" i="7" s="1"/>
  <c r="A1585" i="7" s="1"/>
  <c r="A1586" i="7" s="1"/>
  <c r="A1587" i="7" s="1"/>
  <c r="A1588" i="7" s="1"/>
  <c r="A1589" i="7" s="1"/>
  <c r="A1590" i="7" s="1"/>
  <c r="A1591" i="7" s="1"/>
  <c r="A1592" i="7" s="1"/>
  <c r="A1593" i="7" s="1"/>
  <c r="A1594" i="7" s="1"/>
  <c r="A1595" i="7" s="1"/>
  <c r="A1596" i="7" s="1"/>
  <c r="A1597" i="7" s="1"/>
  <c r="A1598" i="7" s="1"/>
  <c r="A1599" i="7" s="1"/>
  <c r="A1600" i="7" s="1"/>
  <c r="A1601" i="7" s="1"/>
  <c r="A1602" i="7" s="1"/>
  <c r="A1603" i="7" s="1"/>
  <c r="A1604" i="7" s="1"/>
  <c r="A1605" i="7" s="1"/>
  <c r="A1606" i="7" s="1"/>
  <c r="A1607" i="7" s="1"/>
  <c r="A1608" i="7" s="1"/>
  <c r="A1609" i="7" s="1"/>
  <c r="A1610" i="7" s="1"/>
  <c r="A1611" i="7" s="1"/>
  <c r="A1612" i="7" s="1"/>
  <c r="A1613" i="7" s="1"/>
  <c r="A1614" i="7" s="1"/>
  <c r="A1615" i="7" s="1"/>
  <c r="A1616" i="7" s="1"/>
  <c r="A1617" i="7" s="1"/>
  <c r="A1618" i="7" s="1"/>
  <c r="A1619" i="7" s="1"/>
  <c r="A1620" i="7" s="1"/>
  <c r="A1621" i="7" s="1"/>
  <c r="A1622" i="7" s="1"/>
  <c r="A1623" i="7" s="1"/>
  <c r="A1624" i="7" s="1"/>
  <c r="A1625" i="7" s="1"/>
  <c r="A1626" i="7" s="1"/>
  <c r="A1627" i="7" s="1"/>
  <c r="A1628" i="7" s="1"/>
  <c r="A1629" i="7" s="1"/>
  <c r="A1630" i="7" s="1"/>
  <c r="A1631" i="7" s="1"/>
  <c r="A1632" i="7" s="1"/>
  <c r="A1633" i="7" s="1"/>
  <c r="A1634" i="7" s="1"/>
  <c r="A1635" i="7" s="1"/>
  <c r="A1636" i="7" s="1"/>
  <c r="A1637" i="7" s="1"/>
  <c r="A1638" i="7" s="1"/>
  <c r="A1639" i="7" s="1"/>
  <c r="A1640" i="7" s="1"/>
  <c r="A1641" i="7" s="1"/>
  <c r="A1642" i="7" s="1"/>
  <c r="A1643" i="7" s="1"/>
  <c r="A1644" i="7" s="1"/>
  <c r="A1645" i="7" s="1"/>
  <c r="A1646" i="7" s="1"/>
  <c r="A1647" i="7" s="1"/>
  <c r="A1648" i="7" s="1"/>
  <c r="A1649" i="7" s="1"/>
  <c r="A1650" i="7" s="1"/>
  <c r="A1651" i="7" s="1"/>
  <c r="A1652" i="7" s="1"/>
  <c r="A1653" i="7" s="1"/>
  <c r="A1654" i="7" s="1"/>
  <c r="A1655" i="7" s="1"/>
  <c r="A1656" i="7" s="1"/>
  <c r="A1657" i="7" s="1"/>
  <c r="A1658" i="7" s="1"/>
  <c r="A1659" i="7" s="1"/>
  <c r="A1660" i="7" s="1"/>
  <c r="A1661" i="7" s="1"/>
  <c r="A1662" i="7" s="1"/>
  <c r="A1663" i="7" s="1"/>
  <c r="A1664" i="7" s="1"/>
  <c r="A1665" i="7" s="1"/>
  <c r="A1666" i="7" s="1"/>
  <c r="A1667" i="7" s="1"/>
  <c r="A1668" i="7" s="1"/>
  <c r="A1669" i="7" s="1"/>
  <c r="A1670" i="7" s="1"/>
  <c r="A1671" i="7" s="1"/>
  <c r="A1672" i="7" s="1"/>
  <c r="A1673" i="7" s="1"/>
  <c r="A1674" i="7" s="1"/>
  <c r="A1675" i="7" s="1"/>
  <c r="A1676" i="7" s="1"/>
  <c r="A1677" i="7" s="1"/>
  <c r="A1678" i="7" s="1"/>
  <c r="A1679" i="7" s="1"/>
  <c r="A1680" i="7" s="1"/>
  <c r="A1681" i="7" s="1"/>
  <c r="A1682" i="7" s="1"/>
  <c r="A1683" i="7" s="1"/>
  <c r="A1684" i="7" s="1"/>
  <c r="A1685" i="7" s="1"/>
  <c r="A1686" i="7" s="1"/>
  <c r="A1687" i="7" s="1"/>
  <c r="A1688" i="7" s="1"/>
  <c r="A1689" i="7" s="1"/>
  <c r="A1690" i="7" s="1"/>
  <c r="A1691" i="7" s="1"/>
  <c r="A1692" i="7" s="1"/>
  <c r="A1693" i="7" s="1"/>
  <c r="A1694" i="7" s="1"/>
  <c r="A1695" i="7" s="1"/>
  <c r="A1696" i="7" s="1"/>
  <c r="A1697" i="7" s="1"/>
  <c r="A1698" i="7" s="1"/>
  <c r="A1699" i="7" s="1"/>
  <c r="A1700" i="7" s="1"/>
  <c r="A1701" i="7" s="1"/>
  <c r="A1702" i="7" s="1"/>
  <c r="A1703" i="7" s="1"/>
  <c r="A1704" i="7" s="1"/>
  <c r="A1705" i="7" s="1"/>
  <c r="A1706" i="7" s="1"/>
  <c r="A1707" i="7" s="1"/>
  <c r="A1708" i="7" s="1"/>
  <c r="A1709" i="7" s="1"/>
  <c r="A1710" i="7" s="1"/>
  <c r="A1711" i="7" s="1"/>
  <c r="A1712" i="7" s="1"/>
  <c r="A1713" i="7" s="1"/>
  <c r="A1714" i="7" s="1"/>
  <c r="A1715" i="7" s="1"/>
  <c r="A1716" i="7" s="1"/>
  <c r="A1717" i="7" s="1"/>
  <c r="A1718" i="7" s="1"/>
  <c r="A1719" i="7" s="1"/>
  <c r="A1720" i="7" s="1"/>
  <c r="A1721" i="7" s="1"/>
  <c r="A1722" i="7" s="1"/>
  <c r="A1723" i="7" s="1"/>
  <c r="A1724" i="7" s="1"/>
  <c r="A1725" i="7" s="1"/>
  <c r="A1726" i="7" s="1"/>
  <c r="A1727" i="7" s="1"/>
  <c r="A1728" i="7" s="1"/>
  <c r="A1729" i="7" s="1"/>
  <c r="A1730" i="7" s="1"/>
  <c r="A1731" i="7" s="1"/>
  <c r="A1732" i="7" s="1"/>
  <c r="A1733" i="7" s="1"/>
  <c r="A1734" i="7" s="1"/>
  <c r="A1735" i="7" s="1"/>
  <c r="A1736" i="7" s="1"/>
  <c r="A1737" i="7" s="1"/>
  <c r="A1738" i="7" s="1"/>
  <c r="A1739" i="7" s="1"/>
  <c r="A1740" i="7" s="1"/>
  <c r="A1741" i="7" s="1"/>
  <c r="A1742" i="7" s="1"/>
  <c r="A1743" i="7" s="1"/>
  <c r="A1744" i="7" s="1"/>
  <c r="A1745" i="7" s="1"/>
  <c r="A1746" i="7" s="1"/>
  <c r="A1747" i="7" s="1"/>
  <c r="A1748" i="7" s="1"/>
  <c r="A1749" i="7" s="1"/>
  <c r="A1750" i="7" s="1"/>
  <c r="A1751" i="7" s="1"/>
  <c r="A1752" i="7" s="1"/>
  <c r="A1753" i="7" s="1"/>
  <c r="A1754" i="7" s="1"/>
  <c r="A1755" i="7" s="1"/>
  <c r="A1756" i="7" s="1"/>
  <c r="A1757" i="7" s="1"/>
  <c r="A1758" i="7" s="1"/>
  <c r="A1759" i="7" s="1"/>
  <c r="A1760" i="7" s="1"/>
  <c r="A1761" i="7" s="1"/>
  <c r="A1762" i="7" s="1"/>
  <c r="A1763" i="7" s="1"/>
  <c r="A1764" i="7" s="1"/>
  <c r="A1765" i="7" s="1"/>
  <c r="A1766" i="7" s="1"/>
  <c r="A1767" i="7" s="1"/>
  <c r="A1768" i="7" s="1"/>
  <c r="A1769" i="7" s="1"/>
  <c r="A1770" i="7" s="1"/>
  <c r="A1771" i="7" s="1"/>
  <c r="A1772" i="7" s="1"/>
  <c r="A1773" i="7" s="1"/>
  <c r="A1774" i="7" s="1"/>
  <c r="A1775" i="7" s="1"/>
  <c r="A1776" i="7" s="1"/>
  <c r="A1777" i="7" s="1"/>
  <c r="A1778" i="7" s="1"/>
  <c r="A1779" i="7" s="1"/>
  <c r="A1780" i="7" s="1"/>
  <c r="A1781" i="7" s="1"/>
  <c r="A1782" i="7" s="1"/>
  <c r="A1783" i="7" s="1"/>
  <c r="A1784" i="7" s="1"/>
  <c r="A1785" i="7" s="1"/>
  <c r="A1786" i="7" s="1"/>
  <c r="A1787" i="7" s="1"/>
  <c r="A1788" i="7" s="1"/>
  <c r="A1789" i="7" s="1"/>
  <c r="A1790" i="7" s="1"/>
  <c r="A1791" i="7" s="1"/>
  <c r="A1792" i="7" s="1"/>
  <c r="A1793" i="7" s="1"/>
  <c r="A1794" i="7" s="1"/>
  <c r="A1795" i="7" s="1"/>
  <c r="A1796" i="7" s="1"/>
  <c r="A1797" i="7" s="1"/>
  <c r="A1798" i="7" s="1"/>
  <c r="A1799" i="7" s="1"/>
  <c r="A1800" i="7" s="1"/>
  <c r="A1801" i="7" s="1"/>
  <c r="A1802" i="7" s="1"/>
  <c r="A1803" i="7" s="1"/>
  <c r="A1804" i="7" s="1"/>
  <c r="A1805" i="7" s="1"/>
  <c r="A1806" i="7" s="1"/>
  <c r="A1807" i="7" s="1"/>
  <c r="A1808" i="7" s="1"/>
  <c r="A1809" i="7" s="1"/>
  <c r="A1810" i="7" s="1"/>
  <c r="A1811" i="7" s="1"/>
  <c r="A1812" i="7" s="1"/>
  <c r="A1813" i="7" s="1"/>
  <c r="A1814" i="7" s="1"/>
  <c r="A1815" i="7" s="1"/>
  <c r="A1816" i="7" s="1"/>
  <c r="A1817" i="7" s="1"/>
  <c r="A1818" i="7" s="1"/>
  <c r="A1819" i="7" s="1"/>
  <c r="A1820" i="7" s="1"/>
  <c r="A1821" i="7" s="1"/>
  <c r="A1822" i="7" s="1"/>
  <c r="A1823" i="7" s="1"/>
  <c r="A1824" i="7" s="1"/>
  <c r="A1825" i="7" s="1"/>
  <c r="A1826" i="7" s="1"/>
  <c r="A1827" i="7" s="1"/>
  <c r="A1828" i="7" s="1"/>
  <c r="A1829" i="7" s="1"/>
  <c r="A1830" i="7" s="1"/>
  <c r="A1831" i="7" s="1"/>
  <c r="A1832" i="7" s="1"/>
  <c r="A1833" i="7" s="1"/>
  <c r="A1834" i="7" s="1"/>
  <c r="A1835" i="7" s="1"/>
  <c r="A1836" i="7" s="1"/>
  <c r="A1837" i="7" s="1"/>
  <c r="A1838" i="7" s="1"/>
  <c r="A1839" i="7" s="1"/>
  <c r="A1840" i="7" s="1"/>
  <c r="A1841" i="7" s="1"/>
  <c r="A1842" i="7" s="1"/>
  <c r="A1843" i="7" s="1"/>
  <c r="A1844" i="7" s="1"/>
  <c r="A1845" i="7" s="1"/>
  <c r="A1846" i="7" s="1"/>
  <c r="A1847" i="7" s="1"/>
  <c r="A1848" i="7" s="1"/>
  <c r="A1849" i="7" s="1"/>
  <c r="A1850" i="7" s="1"/>
  <c r="A1851" i="7" s="1"/>
  <c r="A1852" i="7" s="1"/>
  <c r="A1853" i="7" s="1"/>
  <c r="A1854" i="7" s="1"/>
  <c r="A1855" i="7" s="1"/>
  <c r="A1856" i="7" s="1"/>
  <c r="A1857" i="7" s="1"/>
  <c r="A1858" i="7" s="1"/>
  <c r="A1859" i="7" s="1"/>
  <c r="A1860" i="7" s="1"/>
  <c r="A1861" i="7" s="1"/>
  <c r="A1862" i="7" s="1"/>
  <c r="A1863" i="7" s="1"/>
  <c r="A1864" i="7" s="1"/>
  <c r="A1865" i="7" s="1"/>
  <c r="A1866" i="7" s="1"/>
  <c r="A1867" i="7" s="1"/>
  <c r="A1868" i="7" s="1"/>
  <c r="A1869" i="7" s="1"/>
  <c r="A1870" i="7" s="1"/>
  <c r="A1871" i="7" s="1"/>
  <c r="A1872" i="7" s="1"/>
  <c r="A1873" i="7" s="1"/>
  <c r="A1874" i="7" s="1"/>
  <c r="A1875" i="7" s="1"/>
  <c r="A1876" i="7" s="1"/>
  <c r="A1877" i="7" s="1"/>
  <c r="A1878" i="7" s="1"/>
  <c r="A1879" i="7" s="1"/>
  <c r="A1880" i="7" s="1"/>
  <c r="A1881" i="7" s="1"/>
  <c r="A1882" i="7" s="1"/>
  <c r="A1883" i="7" s="1"/>
  <c r="A1884" i="7" s="1"/>
  <c r="A1885" i="7" s="1"/>
  <c r="A1886" i="7" s="1"/>
  <c r="A1887" i="7" s="1"/>
  <c r="A1888" i="7" s="1"/>
  <c r="A1889" i="7" s="1"/>
  <c r="A1890" i="7" s="1"/>
  <c r="A1891" i="7" s="1"/>
  <c r="A1892" i="7" s="1"/>
  <c r="A1893" i="7" s="1"/>
  <c r="A1894" i="7" s="1"/>
  <c r="A1895" i="7" s="1"/>
  <c r="A1896" i="7" s="1"/>
  <c r="A1897" i="7" s="1"/>
  <c r="A1898" i="7" s="1"/>
  <c r="A1899" i="7" s="1"/>
  <c r="A1900" i="7" s="1"/>
  <c r="A1901" i="7" s="1"/>
  <c r="A1902" i="7" s="1"/>
  <c r="A1903" i="7" s="1"/>
  <c r="A1904" i="7" s="1"/>
  <c r="A1905" i="7" s="1"/>
  <c r="A1906" i="7" s="1"/>
  <c r="A1907" i="7" s="1"/>
  <c r="A1908" i="7" s="1"/>
  <c r="A1909" i="7" s="1"/>
  <c r="A1910" i="7" s="1"/>
  <c r="A1911" i="7" s="1"/>
  <c r="A1912" i="7" s="1"/>
  <c r="A1913" i="7" s="1"/>
  <c r="A1914" i="7" s="1"/>
  <c r="A1915" i="7" s="1"/>
  <c r="A1916" i="7" s="1"/>
  <c r="A1917" i="7" s="1"/>
  <c r="A1918" i="7" s="1"/>
  <c r="A1919" i="7" s="1"/>
  <c r="A1920" i="7" s="1"/>
  <c r="A1921" i="7" s="1"/>
  <c r="A1922" i="7" s="1"/>
  <c r="A1923" i="7" s="1"/>
  <c r="A1924" i="7" s="1"/>
  <c r="A1925" i="7" s="1"/>
  <c r="A1926" i="7" s="1"/>
  <c r="A1927" i="7" s="1"/>
  <c r="A1928" i="7" s="1"/>
  <c r="A1929" i="7" s="1"/>
  <c r="A1930" i="7" s="1"/>
  <c r="A1931" i="7" s="1"/>
  <c r="A1932" i="7" s="1"/>
  <c r="A1933" i="7" s="1"/>
  <c r="A1934" i="7" s="1"/>
  <c r="A1935" i="7" s="1"/>
  <c r="A1936" i="7" s="1"/>
  <c r="A1937" i="7" s="1"/>
  <c r="A1938" i="7" s="1"/>
  <c r="A1939" i="7" s="1"/>
  <c r="A1940" i="7" s="1"/>
  <c r="A1941" i="7" s="1"/>
  <c r="A1942" i="7" s="1"/>
  <c r="A1943" i="7" s="1"/>
  <c r="A1944" i="7" s="1"/>
  <c r="A1945" i="7" s="1"/>
  <c r="A1946" i="7" s="1"/>
  <c r="A1947" i="7" s="1"/>
  <c r="A1948" i="7" s="1"/>
  <c r="A1949" i="7" s="1"/>
  <c r="A17" i="6"/>
  <c r="A18" i="6" s="1"/>
  <c r="A19" i="6" s="1"/>
  <c r="A20" i="6" s="1"/>
  <c r="A21" i="6" s="1"/>
  <c r="A22" i="6" s="1"/>
  <c r="A23" i="6" s="1"/>
  <c r="A24" i="6" s="1"/>
  <c r="A25" i="6" s="1"/>
  <c r="A26" i="6" s="1"/>
  <c r="A27" i="6" s="1"/>
  <c r="A28" i="6" s="1"/>
  <c r="A29" i="6" s="1"/>
  <c r="A30" i="6" s="1"/>
  <c r="A31" i="6" s="1"/>
  <c r="A32" i="6" s="1"/>
  <c r="A33" i="6" s="1"/>
  <c r="A34" i="6" s="1"/>
  <c r="A35" i="6" s="1"/>
  <c r="A36" i="6" s="1"/>
  <c r="A37" i="6" s="1"/>
  <c r="A38" i="6" s="1"/>
  <c r="A39" i="6" s="1"/>
  <c r="A40" i="6" s="1"/>
  <c r="A41" i="6" s="1"/>
  <c r="A42" i="6" s="1"/>
  <c r="A43" i="6" s="1"/>
  <c r="A44" i="6" s="1"/>
  <c r="A45" i="6" s="1"/>
  <c r="A46" i="6" s="1"/>
  <c r="A47" i="6" s="1"/>
  <c r="A48" i="6" s="1"/>
  <c r="A49" i="6" s="1"/>
  <c r="A50" i="6" s="1"/>
  <c r="A51" i="6" s="1"/>
  <c r="A52" i="6" s="1"/>
  <c r="A53" i="6" s="1"/>
  <c r="A54" i="6" s="1"/>
  <c r="A55" i="6" s="1"/>
  <c r="A56" i="6" s="1"/>
  <c r="A57" i="6" s="1"/>
  <c r="A58" i="6" s="1"/>
  <c r="A59" i="6" s="1"/>
  <c r="A60" i="6" s="1"/>
  <c r="A61" i="6" s="1"/>
  <c r="A62" i="6" s="1"/>
  <c r="A63" i="6" s="1"/>
  <c r="A64" i="6" s="1"/>
  <c r="A65" i="6" s="1"/>
  <c r="A66" i="6" s="1"/>
  <c r="A67" i="6" s="1"/>
  <c r="A68" i="6" s="1"/>
  <c r="A69" i="6" s="1"/>
  <c r="A70" i="6" s="1"/>
  <c r="A71" i="6" s="1"/>
  <c r="A72" i="6" s="1"/>
  <c r="A73" i="6" s="1"/>
  <c r="A74" i="6" s="1"/>
  <c r="A75" i="6" s="1"/>
  <c r="A76" i="6" s="1"/>
  <c r="A77" i="6" s="1"/>
  <c r="A78" i="6" s="1"/>
  <c r="A79" i="6" s="1"/>
  <c r="A80" i="6" s="1"/>
  <c r="A81" i="6" s="1"/>
  <c r="A82" i="6" s="1"/>
  <c r="A83" i="6" s="1"/>
  <c r="A84" i="6" s="1"/>
  <c r="A85" i="6" s="1"/>
  <c r="A86" i="6" s="1"/>
  <c r="A87" i="6" s="1"/>
  <c r="A88" i="6" s="1"/>
  <c r="A89" i="6" s="1"/>
  <c r="A90" i="6" s="1"/>
  <c r="A91" i="6" s="1"/>
  <c r="A92" i="6" s="1"/>
  <c r="A93" i="6" s="1"/>
  <c r="A94" i="6" s="1"/>
  <c r="A95" i="6" s="1"/>
  <c r="A96" i="6" s="1"/>
  <c r="A97" i="6" s="1"/>
  <c r="A98" i="6" s="1"/>
  <c r="A99" i="6" s="1"/>
  <c r="A100" i="6" s="1"/>
  <c r="A101" i="6" s="1"/>
  <c r="A102" i="6" s="1"/>
  <c r="A103" i="6" s="1"/>
  <c r="A104" i="6" s="1"/>
  <c r="A105" i="6" s="1"/>
  <c r="A106" i="6" s="1"/>
  <c r="A107" i="6" s="1"/>
  <c r="A108" i="6" s="1"/>
  <c r="A109" i="6" s="1"/>
  <c r="A110" i="6" s="1"/>
  <c r="A111" i="6" s="1"/>
  <c r="A112" i="6" s="1"/>
  <c r="A113" i="6" s="1"/>
  <c r="A114" i="6" s="1"/>
  <c r="A115" i="6" s="1"/>
  <c r="A116" i="6" s="1"/>
  <c r="A117" i="6" s="1"/>
  <c r="A118" i="6" s="1"/>
  <c r="A119" i="6" s="1"/>
  <c r="A120" i="6" s="1"/>
  <c r="A121" i="6" s="1"/>
  <c r="A122" i="6" s="1"/>
  <c r="A123" i="6" s="1"/>
  <c r="A124" i="6" s="1"/>
  <c r="A125" i="6" s="1"/>
  <c r="A126" i="6" s="1"/>
  <c r="A127" i="6" s="1"/>
  <c r="A128" i="6" s="1"/>
  <c r="A129" i="6" s="1"/>
  <c r="A130" i="6" s="1"/>
  <c r="A131" i="6" s="1"/>
  <c r="A132" i="6" s="1"/>
  <c r="A133" i="6" s="1"/>
  <c r="A134" i="6" s="1"/>
  <c r="A135" i="6" s="1"/>
  <c r="A136" i="6" s="1"/>
  <c r="A137" i="6" s="1"/>
  <c r="A138" i="6" s="1"/>
  <c r="A139" i="6" s="1"/>
  <c r="A140" i="6" s="1"/>
  <c r="A141" i="6" s="1"/>
  <c r="A142" i="6" s="1"/>
  <c r="A143" i="6" s="1"/>
  <c r="A144" i="6" s="1"/>
  <c r="A145" i="6" s="1"/>
  <c r="A146" i="6" s="1"/>
  <c r="A147" i="6" s="1"/>
  <c r="A148" i="6" s="1"/>
  <c r="A149" i="6" s="1"/>
  <c r="A150" i="6" s="1"/>
  <c r="A151" i="6" s="1"/>
  <c r="A152" i="6" s="1"/>
  <c r="A153" i="6" s="1"/>
  <c r="A154" i="6" s="1"/>
  <c r="A155" i="6" s="1"/>
  <c r="A156" i="6" s="1"/>
  <c r="A157" i="6" s="1"/>
  <c r="A158" i="6" s="1"/>
  <c r="A159" i="6" s="1"/>
  <c r="A160" i="6" s="1"/>
  <c r="A161" i="6" s="1"/>
  <c r="A162" i="6" s="1"/>
  <c r="A163" i="6" s="1"/>
  <c r="A164" i="6" s="1"/>
  <c r="A165" i="6" s="1"/>
  <c r="A166" i="6" s="1"/>
  <c r="A167" i="6" s="1"/>
  <c r="A168" i="6" s="1"/>
  <c r="A169" i="6" s="1"/>
  <c r="A170" i="6" s="1"/>
  <c r="A171" i="6" s="1"/>
  <c r="A172" i="6" s="1"/>
  <c r="A173" i="6" s="1"/>
  <c r="A174" i="6" s="1"/>
  <c r="A175" i="6" s="1"/>
  <c r="A176" i="6" s="1"/>
  <c r="A177" i="6" s="1"/>
  <c r="A178" i="6" s="1"/>
  <c r="A179" i="6" s="1"/>
  <c r="A180" i="6" s="1"/>
  <c r="A181" i="6" s="1"/>
  <c r="A182" i="6" s="1"/>
  <c r="A183" i="6" s="1"/>
  <c r="A184" i="6" s="1"/>
  <c r="A185" i="6" s="1"/>
  <c r="A186" i="6" s="1"/>
  <c r="A187" i="6" s="1"/>
  <c r="A188" i="6" s="1"/>
  <c r="A189" i="6" s="1"/>
  <c r="A190" i="6" s="1"/>
  <c r="A191" i="6" s="1"/>
  <c r="A192" i="6" s="1"/>
  <c r="A193" i="6" s="1"/>
  <c r="A194" i="6" s="1"/>
  <c r="A195" i="6" s="1"/>
  <c r="A196" i="6" s="1"/>
  <c r="A197" i="6" s="1"/>
  <c r="A198" i="6" s="1"/>
  <c r="A199" i="6" s="1"/>
  <c r="A200" i="6" s="1"/>
  <c r="A201" i="6" s="1"/>
  <c r="A202" i="6" s="1"/>
  <c r="A203" i="6" s="1"/>
  <c r="A204" i="6" s="1"/>
  <c r="A205" i="6" s="1"/>
  <c r="A206" i="6" s="1"/>
  <c r="A207" i="6" s="1"/>
  <c r="A208" i="6" s="1"/>
  <c r="A209" i="6" s="1"/>
  <c r="A210" i="6" s="1"/>
  <c r="A211" i="6" s="1"/>
  <c r="A212" i="6" s="1"/>
  <c r="A213" i="6" s="1"/>
  <c r="A214" i="6" s="1"/>
  <c r="A215" i="6" s="1"/>
  <c r="A216" i="6" s="1"/>
  <c r="A217" i="6" s="1"/>
  <c r="A218" i="6" s="1"/>
  <c r="A219" i="6" s="1"/>
  <c r="A220" i="6" s="1"/>
  <c r="A221" i="6" s="1"/>
  <c r="A222" i="6" s="1"/>
  <c r="A223" i="6" s="1"/>
  <c r="A224" i="6" s="1"/>
  <c r="A225" i="6" s="1"/>
  <c r="A226" i="6" s="1"/>
  <c r="A227" i="6" s="1"/>
  <c r="A228" i="6" s="1"/>
  <c r="A229" i="6" s="1"/>
  <c r="A230" i="6" s="1"/>
  <c r="A231" i="6" s="1"/>
  <c r="A232" i="6" s="1"/>
  <c r="A233" i="6" s="1"/>
  <c r="A234" i="6" s="1"/>
  <c r="A235" i="6" s="1"/>
  <c r="A236" i="6" s="1"/>
  <c r="A237" i="6" s="1"/>
  <c r="A238" i="6" s="1"/>
  <c r="A239" i="6" s="1"/>
  <c r="A240" i="6" s="1"/>
  <c r="A241" i="6" s="1"/>
  <c r="A242" i="6" s="1"/>
  <c r="A243" i="6" s="1"/>
  <c r="A244" i="6" s="1"/>
  <c r="A245" i="6" s="1"/>
  <c r="A246" i="6" s="1"/>
  <c r="A247" i="6" s="1"/>
  <c r="A248" i="6" s="1"/>
  <c r="A249" i="6" s="1"/>
  <c r="A250" i="6" s="1"/>
  <c r="A251" i="6" s="1"/>
  <c r="A252" i="6" s="1"/>
  <c r="A253" i="6" s="1"/>
  <c r="A254" i="6" s="1"/>
  <c r="A255" i="6" s="1"/>
  <c r="A256" i="6" s="1"/>
  <c r="A257" i="6" s="1"/>
  <c r="A258" i="6" s="1"/>
  <c r="A259" i="6" s="1"/>
  <c r="A260" i="6" s="1"/>
  <c r="A261" i="6" s="1"/>
  <c r="A262" i="6" s="1"/>
  <c r="A263" i="6" s="1"/>
  <c r="A264" i="6" s="1"/>
  <c r="A265" i="6" s="1"/>
  <c r="A266" i="6" s="1"/>
  <c r="A267" i="6" s="1"/>
  <c r="A268" i="6" s="1"/>
  <c r="A269" i="6" s="1"/>
  <c r="A270" i="6" s="1"/>
  <c r="A271" i="6" s="1"/>
  <c r="A272" i="6" s="1"/>
  <c r="A273" i="6" s="1"/>
  <c r="A274" i="6" s="1"/>
  <c r="A275" i="6" s="1"/>
  <c r="A276" i="6" s="1"/>
  <c r="A277" i="6" s="1"/>
  <c r="A278" i="6" s="1"/>
  <c r="A279" i="6" s="1"/>
  <c r="A280" i="6" s="1"/>
  <c r="A281" i="6" s="1"/>
  <c r="A282" i="6" s="1"/>
  <c r="A283" i="6" s="1"/>
  <c r="A284" i="6" s="1"/>
  <c r="A285" i="6" s="1"/>
  <c r="A286" i="6" s="1"/>
  <c r="A287" i="6" s="1"/>
  <c r="A288" i="6" s="1"/>
  <c r="A289" i="6" s="1"/>
  <c r="A290" i="6" s="1"/>
  <c r="A291" i="6" s="1"/>
  <c r="A292" i="6" s="1"/>
  <c r="A293" i="6" s="1"/>
  <c r="A294" i="6" s="1"/>
  <c r="A295" i="6" s="1"/>
  <c r="A296" i="6" s="1"/>
  <c r="A297" i="6" s="1"/>
  <c r="A298" i="6" s="1"/>
  <c r="A299" i="6" s="1"/>
  <c r="A300" i="6" s="1"/>
  <c r="A301" i="6" s="1"/>
  <c r="A302" i="6" s="1"/>
  <c r="A303" i="6" s="1"/>
  <c r="A304" i="6" s="1"/>
  <c r="A305" i="6" s="1"/>
  <c r="A306" i="6" s="1"/>
  <c r="A307" i="6" s="1"/>
  <c r="A308" i="6" s="1"/>
  <c r="A309" i="6" s="1"/>
  <c r="A310" i="6" s="1"/>
  <c r="A311" i="6" s="1"/>
  <c r="A312" i="6" s="1"/>
  <c r="A313" i="6" s="1"/>
  <c r="A314" i="6" s="1"/>
  <c r="A315" i="6" s="1"/>
  <c r="A316" i="6" s="1"/>
  <c r="A317" i="6" s="1"/>
  <c r="A318" i="6" s="1"/>
  <c r="A319" i="6" s="1"/>
  <c r="A320" i="6" s="1"/>
  <c r="A321" i="6" s="1"/>
  <c r="A322" i="6" s="1"/>
  <c r="A323" i="6" s="1"/>
  <c r="A324" i="6" s="1"/>
  <c r="A325" i="6" s="1"/>
  <c r="A326" i="6" s="1"/>
  <c r="A327" i="6" s="1"/>
  <c r="A328" i="6" s="1"/>
  <c r="A329" i="6" s="1"/>
  <c r="A330" i="6" s="1"/>
  <c r="A331" i="6" s="1"/>
  <c r="A332" i="6" s="1"/>
  <c r="A333" i="6" s="1"/>
  <c r="A334" i="6" s="1"/>
  <c r="A335" i="6" s="1"/>
  <c r="A336" i="6" s="1"/>
  <c r="A337" i="6" s="1"/>
  <c r="A338" i="6" s="1"/>
  <c r="A339" i="6" s="1"/>
  <c r="A340" i="6" s="1"/>
  <c r="A341" i="6" s="1"/>
  <c r="A342" i="6" s="1"/>
  <c r="A343" i="6" s="1"/>
  <c r="A344" i="6" s="1"/>
  <c r="A345" i="6" s="1"/>
  <c r="A346" i="6" s="1"/>
  <c r="A347" i="6" s="1"/>
  <c r="A348" i="6" s="1"/>
  <c r="A349" i="6" s="1"/>
  <c r="A350" i="6" s="1"/>
  <c r="A351" i="6" s="1"/>
  <c r="A352" i="6" s="1"/>
  <c r="A353" i="6" s="1"/>
  <c r="A354" i="6" s="1"/>
  <c r="A355" i="6" s="1"/>
  <c r="A356" i="6" s="1"/>
  <c r="A357" i="6" s="1"/>
  <c r="A358" i="6" s="1"/>
  <c r="A359" i="6" s="1"/>
  <c r="A360" i="6" s="1"/>
  <c r="A361" i="6" s="1"/>
  <c r="A362" i="6" s="1"/>
  <c r="A363" i="6" s="1"/>
  <c r="A364" i="6" s="1"/>
  <c r="A365" i="6" s="1"/>
  <c r="A366" i="6" s="1"/>
  <c r="A367" i="6" s="1"/>
  <c r="A368" i="6" s="1"/>
  <c r="A369" i="6" s="1"/>
  <c r="A370" i="6" s="1"/>
  <c r="A371" i="6" s="1"/>
  <c r="A372" i="6" s="1"/>
  <c r="A373" i="6" s="1"/>
  <c r="A374" i="6" s="1"/>
  <c r="A375" i="6" s="1"/>
  <c r="A376" i="6" s="1"/>
  <c r="A377" i="6" s="1"/>
  <c r="A378" i="6" s="1"/>
  <c r="A379" i="6" s="1"/>
  <c r="A380" i="6" s="1"/>
  <c r="A381" i="6" s="1"/>
  <c r="A382" i="6" s="1"/>
  <c r="A383" i="6" s="1"/>
  <c r="A384" i="6" s="1"/>
  <c r="A385" i="6" s="1"/>
  <c r="A386" i="6" s="1"/>
  <c r="A387" i="6" s="1"/>
  <c r="A388" i="6" s="1"/>
  <c r="A389" i="6" s="1"/>
  <c r="A390" i="6" s="1"/>
  <c r="A391" i="6" s="1"/>
  <c r="A392" i="6" s="1"/>
  <c r="A393" i="6" s="1"/>
  <c r="A394" i="6" s="1"/>
  <c r="A395" i="6" s="1"/>
  <c r="A396" i="6" s="1"/>
  <c r="A397" i="6" s="1"/>
  <c r="A398" i="6" s="1"/>
  <c r="A399" i="6" s="1"/>
  <c r="A400" i="6" s="1"/>
  <c r="A401" i="6" s="1"/>
  <c r="A402" i="6" s="1"/>
  <c r="A403" i="6" s="1"/>
  <c r="A404" i="6" s="1"/>
  <c r="A405" i="6" s="1"/>
  <c r="A406" i="6" s="1"/>
  <c r="A407" i="6" s="1"/>
  <c r="A408" i="6" s="1"/>
  <c r="A409" i="6" s="1"/>
  <c r="A410" i="6" s="1"/>
  <c r="A411" i="6" s="1"/>
  <c r="A412" i="6" s="1"/>
  <c r="A413" i="6" s="1"/>
  <c r="A414" i="6" s="1"/>
  <c r="A415" i="6" s="1"/>
  <c r="A416" i="6" s="1"/>
  <c r="A417" i="6" s="1"/>
  <c r="A418" i="6" s="1"/>
  <c r="A419" i="6" s="1"/>
  <c r="A420" i="6" s="1"/>
  <c r="A421" i="6" s="1"/>
  <c r="A422" i="6" s="1"/>
  <c r="A423" i="6" s="1"/>
  <c r="A424" i="6" s="1"/>
  <c r="A425" i="6" s="1"/>
  <c r="A426" i="6" s="1"/>
  <c r="A427" i="6" s="1"/>
  <c r="A428" i="6" s="1"/>
  <c r="A429" i="6" s="1"/>
  <c r="A430" i="6" s="1"/>
  <c r="A431" i="6" s="1"/>
  <c r="A432" i="6" s="1"/>
  <c r="A433" i="6" s="1"/>
  <c r="A434" i="6" s="1"/>
  <c r="A435" i="6" s="1"/>
  <c r="A436" i="6" s="1"/>
  <c r="A437" i="6" s="1"/>
  <c r="A438" i="6" s="1"/>
  <c r="A439" i="6" s="1"/>
  <c r="A440" i="6" s="1"/>
  <c r="A441" i="6" s="1"/>
  <c r="A442" i="6" s="1"/>
  <c r="A443" i="6" s="1"/>
  <c r="A444" i="6" s="1"/>
  <c r="A445" i="6" s="1"/>
  <c r="A446" i="6" s="1"/>
  <c r="A447" i="6" s="1"/>
  <c r="A448" i="6" s="1"/>
  <c r="A449" i="6" s="1"/>
  <c r="A450" i="6" s="1"/>
  <c r="A451" i="6" s="1"/>
  <c r="A452" i="6" s="1"/>
  <c r="A453" i="6" s="1"/>
  <c r="A454" i="6" s="1"/>
  <c r="A455" i="6" s="1"/>
  <c r="A456" i="6" s="1"/>
  <c r="A457" i="6" s="1"/>
  <c r="A458" i="6" s="1"/>
  <c r="A459" i="6" s="1"/>
  <c r="A460" i="6" s="1"/>
  <c r="A461" i="6" s="1"/>
  <c r="A462" i="6" s="1"/>
  <c r="A463" i="6" s="1"/>
  <c r="A464" i="6" s="1"/>
  <c r="A465" i="6" s="1"/>
  <c r="A466" i="6" s="1"/>
  <c r="A467" i="6" s="1"/>
  <c r="A468" i="6" s="1"/>
  <c r="A469" i="6" s="1"/>
  <c r="A470" i="6" s="1"/>
  <c r="A471" i="6" s="1"/>
  <c r="A472" i="6" s="1"/>
  <c r="A473" i="6" s="1"/>
  <c r="A474" i="6" s="1"/>
  <c r="A475" i="6" s="1"/>
  <c r="A476" i="6" s="1"/>
  <c r="A477" i="6" s="1"/>
  <c r="A478" i="6" s="1"/>
  <c r="A479" i="6" s="1"/>
  <c r="A480" i="6" s="1"/>
  <c r="A481" i="6" s="1"/>
  <c r="A482" i="6" s="1"/>
  <c r="A483" i="6" s="1"/>
  <c r="A484" i="6" s="1"/>
  <c r="A485" i="6" s="1"/>
  <c r="A486" i="6" s="1"/>
  <c r="A487" i="6" s="1"/>
  <c r="A488" i="6" s="1"/>
  <c r="A489" i="6" s="1"/>
  <c r="A490" i="6" s="1"/>
  <c r="A491" i="6" s="1"/>
  <c r="A492" i="6" s="1"/>
  <c r="A493" i="6" s="1"/>
  <c r="A494" i="6" s="1"/>
  <c r="A495" i="6" s="1"/>
  <c r="A496" i="6" s="1"/>
  <c r="A497" i="6" s="1"/>
  <c r="A498" i="6" s="1"/>
  <c r="A499" i="6" s="1"/>
  <c r="A500" i="6" s="1"/>
  <c r="A501" i="6" s="1"/>
  <c r="A502" i="6" s="1"/>
  <c r="A503" i="6" s="1"/>
  <c r="A504" i="6" s="1"/>
  <c r="A505" i="6" s="1"/>
  <c r="A506" i="6" s="1"/>
  <c r="A507" i="6" s="1"/>
  <c r="A508" i="6" s="1"/>
  <c r="A509" i="6" s="1"/>
  <c r="A510" i="6" s="1"/>
  <c r="A511" i="6" s="1"/>
  <c r="A512" i="6" s="1"/>
  <c r="A513" i="6" s="1"/>
  <c r="A514" i="6" s="1"/>
  <c r="A515" i="6" s="1"/>
  <c r="A516" i="6" s="1"/>
  <c r="A517" i="6" s="1"/>
  <c r="A518" i="6" s="1"/>
  <c r="A519" i="6" s="1"/>
  <c r="A520" i="6" s="1"/>
  <c r="A521" i="6" s="1"/>
  <c r="A522" i="6" s="1"/>
  <c r="A523" i="6" s="1"/>
  <c r="A524" i="6" s="1"/>
  <c r="A525" i="6" s="1"/>
  <c r="A526" i="6" s="1"/>
  <c r="A527" i="6" s="1"/>
  <c r="A528" i="6" s="1"/>
  <c r="A529" i="6" s="1"/>
  <c r="A530" i="6" s="1"/>
  <c r="A531" i="6" s="1"/>
  <c r="A532" i="6" s="1"/>
  <c r="A533" i="6" s="1"/>
  <c r="A534" i="6" s="1"/>
  <c r="A535" i="6" s="1"/>
  <c r="A536" i="6" s="1"/>
  <c r="A537" i="6" s="1"/>
  <c r="A538" i="6" s="1"/>
  <c r="A539" i="6" s="1"/>
  <c r="A540" i="6" s="1"/>
  <c r="A541" i="6" s="1"/>
  <c r="A542" i="6" s="1"/>
  <c r="A543" i="6" s="1"/>
  <c r="A544" i="6" s="1"/>
  <c r="A545" i="6" s="1"/>
  <c r="A546" i="6" s="1"/>
  <c r="A547" i="6" s="1"/>
  <c r="A548" i="6" s="1"/>
  <c r="A549" i="6" s="1"/>
  <c r="A550" i="6" s="1"/>
  <c r="A551" i="6" s="1"/>
  <c r="A552" i="6" s="1"/>
  <c r="A553" i="6" s="1"/>
  <c r="A554" i="6" s="1"/>
  <c r="A555" i="6" s="1"/>
  <c r="A556" i="6" s="1"/>
  <c r="A557" i="6" s="1"/>
  <c r="A558" i="6" s="1"/>
  <c r="A559" i="6" s="1"/>
  <c r="A560" i="6" s="1"/>
  <c r="A561" i="6" s="1"/>
  <c r="A562" i="6" s="1"/>
  <c r="A563" i="6" s="1"/>
  <c r="A564" i="6" s="1"/>
  <c r="A565" i="6" s="1"/>
  <c r="A566" i="6" s="1"/>
  <c r="A567" i="6" s="1"/>
  <c r="A568" i="6" s="1"/>
  <c r="A569" i="6" s="1"/>
  <c r="A570" i="6" s="1"/>
  <c r="A571" i="6" s="1"/>
  <c r="A572" i="6" s="1"/>
  <c r="A573" i="6" s="1"/>
  <c r="A574" i="6" s="1"/>
  <c r="A575" i="6" s="1"/>
  <c r="A576" i="6" s="1"/>
  <c r="A577" i="6" s="1"/>
  <c r="A578" i="6" s="1"/>
  <c r="A579" i="6" s="1"/>
  <c r="A580" i="6" s="1"/>
  <c r="A581" i="6" s="1"/>
  <c r="A582" i="6" s="1"/>
  <c r="A583" i="6" s="1"/>
  <c r="A584" i="6" s="1"/>
  <c r="A585" i="6" s="1"/>
  <c r="A586" i="6" s="1"/>
  <c r="A587" i="6" s="1"/>
  <c r="A588" i="6" s="1"/>
  <c r="A589" i="6" s="1"/>
  <c r="A590" i="6" s="1"/>
  <c r="A591" i="6" s="1"/>
  <c r="A592" i="6" s="1"/>
  <c r="A593" i="6" s="1"/>
  <c r="A594" i="6" s="1"/>
  <c r="A595" i="6" s="1"/>
  <c r="A596" i="6" s="1"/>
  <c r="A597" i="6" s="1"/>
  <c r="A598" i="6" s="1"/>
  <c r="A599" i="6" s="1"/>
  <c r="A600" i="6" s="1"/>
  <c r="A601" i="6" s="1"/>
  <c r="A602" i="6" s="1"/>
  <c r="A603" i="6" s="1"/>
  <c r="A604" i="6" s="1"/>
  <c r="A605" i="6" s="1"/>
  <c r="A606" i="6" s="1"/>
  <c r="A607" i="6" s="1"/>
  <c r="A608" i="6" s="1"/>
  <c r="A609" i="6" s="1"/>
  <c r="A610" i="6" s="1"/>
  <c r="A611" i="6" s="1"/>
  <c r="A612" i="6" s="1"/>
  <c r="A613" i="6" s="1"/>
  <c r="A614" i="6" s="1"/>
  <c r="A615" i="6" s="1"/>
  <c r="A616" i="6" s="1"/>
  <c r="A617" i="6" s="1"/>
  <c r="A618" i="6" s="1"/>
  <c r="A619" i="6" s="1"/>
  <c r="A620" i="6" s="1"/>
  <c r="A621" i="6" s="1"/>
  <c r="A622" i="6" s="1"/>
  <c r="A623" i="6" s="1"/>
  <c r="A624" i="6" s="1"/>
  <c r="A625" i="6" s="1"/>
  <c r="A626" i="6" s="1"/>
  <c r="A627" i="6" s="1"/>
  <c r="A628" i="6" s="1"/>
  <c r="A629" i="6" s="1"/>
  <c r="A630" i="6" s="1"/>
  <c r="A631" i="6" s="1"/>
  <c r="A632" i="6" s="1"/>
  <c r="A633" i="6" s="1"/>
  <c r="A634" i="6" s="1"/>
  <c r="A635" i="6" s="1"/>
  <c r="A636" i="6" s="1"/>
  <c r="A637" i="6" s="1"/>
  <c r="A638" i="6" s="1"/>
  <c r="A639" i="6" s="1"/>
  <c r="A640" i="6" s="1"/>
  <c r="A641" i="6" s="1"/>
  <c r="A642" i="6" s="1"/>
  <c r="A643" i="6" s="1"/>
  <c r="A644" i="6" s="1"/>
  <c r="A645" i="6" s="1"/>
  <c r="A646" i="6" s="1"/>
  <c r="A647" i="6" s="1"/>
  <c r="A648" i="6" s="1"/>
  <c r="A649" i="6" s="1"/>
  <c r="A650" i="6" s="1"/>
  <c r="A651" i="6" s="1"/>
  <c r="A652" i="6" s="1"/>
  <c r="A653" i="6" s="1"/>
  <c r="A654" i="6" s="1"/>
  <c r="A655" i="6" s="1"/>
  <c r="A656" i="6" s="1"/>
  <c r="A657" i="6" s="1"/>
  <c r="A658" i="6" s="1"/>
  <c r="A659" i="6" s="1"/>
  <c r="A660" i="6" s="1"/>
  <c r="A661" i="6" s="1"/>
  <c r="A662" i="6" s="1"/>
  <c r="A663" i="6" s="1"/>
  <c r="A664" i="6" s="1"/>
  <c r="A665" i="6" s="1"/>
  <c r="A666" i="6" s="1"/>
  <c r="A667" i="6" s="1"/>
  <c r="A668" i="6" s="1"/>
  <c r="A669" i="6" s="1"/>
  <c r="A670" i="6" s="1"/>
  <c r="A671" i="6" s="1"/>
  <c r="A672" i="6" s="1"/>
  <c r="A673" i="6" s="1"/>
  <c r="A674" i="6" s="1"/>
  <c r="A675" i="6" s="1"/>
  <c r="A676" i="6" s="1"/>
  <c r="A677" i="6" s="1"/>
  <c r="A678" i="6" s="1"/>
  <c r="A679" i="6" s="1"/>
  <c r="A680" i="6" s="1"/>
  <c r="A681" i="6" s="1"/>
  <c r="A682" i="6" s="1"/>
  <c r="A683" i="6" s="1"/>
  <c r="A684" i="6" s="1"/>
  <c r="A685" i="6" s="1"/>
  <c r="A686" i="6" s="1"/>
  <c r="A687" i="6" s="1"/>
  <c r="A688" i="6" s="1"/>
  <c r="A689" i="6" s="1"/>
  <c r="A690" i="6" s="1"/>
  <c r="A691" i="6" s="1"/>
  <c r="A692" i="6" s="1"/>
  <c r="A693" i="6" s="1"/>
  <c r="A694" i="6" s="1"/>
  <c r="A695" i="6" s="1"/>
  <c r="A696" i="6" s="1"/>
  <c r="A697" i="6" s="1"/>
  <c r="A698" i="6" s="1"/>
  <c r="A699" i="6" s="1"/>
  <c r="A700" i="6" s="1"/>
  <c r="A701" i="6" s="1"/>
  <c r="A702" i="6" s="1"/>
  <c r="A703" i="6" s="1"/>
  <c r="A704" i="6" s="1"/>
  <c r="A705" i="6" s="1"/>
  <c r="A706" i="6" s="1"/>
  <c r="A707" i="6" s="1"/>
  <c r="A708" i="6" s="1"/>
  <c r="A709" i="6" s="1"/>
  <c r="A710" i="6" s="1"/>
  <c r="A711" i="6" s="1"/>
  <c r="A712" i="6" s="1"/>
  <c r="A713" i="6" s="1"/>
  <c r="A714" i="6" s="1"/>
  <c r="A715" i="6" s="1"/>
  <c r="A716" i="6" s="1"/>
  <c r="A717" i="6" s="1"/>
  <c r="A718" i="6" s="1"/>
  <c r="A719" i="6" s="1"/>
  <c r="A720" i="6" s="1"/>
  <c r="A721" i="6" s="1"/>
  <c r="A722" i="6" s="1"/>
  <c r="A723" i="6" s="1"/>
  <c r="A724" i="6" s="1"/>
  <c r="A725" i="6" s="1"/>
  <c r="A726" i="6" s="1"/>
  <c r="A727" i="6" s="1"/>
  <c r="A728" i="6" s="1"/>
  <c r="A729" i="6" s="1"/>
  <c r="A730" i="6" s="1"/>
  <c r="A731" i="6" s="1"/>
  <c r="A732" i="6" s="1"/>
  <c r="A733" i="6" s="1"/>
  <c r="A734" i="6" s="1"/>
  <c r="A735" i="6" s="1"/>
  <c r="A736" i="6" s="1"/>
  <c r="A737" i="6" s="1"/>
  <c r="A738" i="6" s="1"/>
  <c r="A739" i="6" s="1"/>
  <c r="A740" i="6" s="1"/>
  <c r="A741" i="6" s="1"/>
  <c r="A742" i="6" s="1"/>
  <c r="A743" i="6" s="1"/>
  <c r="A744" i="6" s="1"/>
  <c r="A745" i="6" s="1"/>
  <c r="A746" i="6" s="1"/>
  <c r="A747" i="6" s="1"/>
  <c r="A748" i="6" s="1"/>
  <c r="A749" i="6" s="1"/>
  <c r="A750" i="6" s="1"/>
  <c r="A751" i="6" s="1"/>
  <c r="A752" i="6" s="1"/>
  <c r="A753" i="6" s="1"/>
  <c r="A754" i="6" s="1"/>
  <c r="A755" i="6" s="1"/>
  <c r="A756" i="6" s="1"/>
  <c r="A757" i="6" s="1"/>
  <c r="A758" i="6" s="1"/>
  <c r="A759" i="6" s="1"/>
  <c r="A760" i="6" s="1"/>
  <c r="A761" i="6" s="1"/>
  <c r="A762" i="6" s="1"/>
  <c r="A763" i="6" s="1"/>
  <c r="A764" i="6" s="1"/>
  <c r="A765" i="6" s="1"/>
  <c r="A766" i="6" s="1"/>
  <c r="A767" i="6" s="1"/>
  <c r="A768" i="6" s="1"/>
  <c r="A769" i="6" s="1"/>
  <c r="A770" i="6" s="1"/>
  <c r="A771" i="6" s="1"/>
  <c r="A772" i="6" s="1"/>
  <c r="A773" i="6" s="1"/>
  <c r="A774" i="6" s="1"/>
  <c r="A775" i="6" s="1"/>
  <c r="A776" i="6" s="1"/>
  <c r="A777" i="6" s="1"/>
  <c r="A778" i="6" s="1"/>
  <c r="A779" i="6" s="1"/>
  <c r="A780" i="6" s="1"/>
  <c r="A781" i="6" s="1"/>
  <c r="A782" i="6" s="1"/>
  <c r="A783" i="6" s="1"/>
  <c r="A784" i="6" s="1"/>
  <c r="A785" i="6" s="1"/>
  <c r="A786" i="6" s="1"/>
  <c r="A787" i="6" s="1"/>
  <c r="A788" i="6" s="1"/>
  <c r="A789" i="6" s="1"/>
  <c r="A790" i="6" s="1"/>
  <c r="A791" i="6" s="1"/>
  <c r="A792" i="6" s="1"/>
  <c r="A793" i="6" s="1"/>
  <c r="A794" i="6" s="1"/>
  <c r="A795" i="6" s="1"/>
  <c r="A796" i="6" s="1"/>
  <c r="A797" i="6" s="1"/>
  <c r="A798" i="6" s="1"/>
  <c r="A799" i="6" s="1"/>
  <c r="A800" i="6" s="1"/>
  <c r="A801" i="6" s="1"/>
  <c r="A802" i="6" s="1"/>
  <c r="A803" i="6" s="1"/>
  <c r="A804" i="6" s="1"/>
  <c r="A805" i="6" s="1"/>
  <c r="A806" i="6" s="1"/>
  <c r="A807" i="6" s="1"/>
  <c r="A808" i="6" s="1"/>
  <c r="A809" i="6" s="1"/>
  <c r="A810" i="6" s="1"/>
  <c r="A811" i="6" s="1"/>
  <c r="A812" i="6" s="1"/>
  <c r="A813" i="6" s="1"/>
  <c r="A814" i="6" s="1"/>
  <c r="A815" i="6" s="1"/>
  <c r="A816" i="6" s="1"/>
  <c r="A817" i="6" s="1"/>
  <c r="A818" i="6" s="1"/>
  <c r="A819" i="6" s="1"/>
  <c r="A820" i="6" s="1"/>
  <c r="A821" i="6" s="1"/>
  <c r="A822" i="6" s="1"/>
  <c r="A823" i="6" s="1"/>
  <c r="A824" i="6" s="1"/>
  <c r="A825" i="6" s="1"/>
  <c r="A826" i="6" s="1"/>
  <c r="A827" i="6" s="1"/>
  <c r="A828" i="6" s="1"/>
  <c r="A829" i="6" s="1"/>
  <c r="A830" i="6" s="1"/>
  <c r="A831" i="6" s="1"/>
  <c r="A832" i="6" s="1"/>
  <c r="A833" i="6" s="1"/>
  <c r="A834" i="6" s="1"/>
  <c r="A835" i="6" s="1"/>
  <c r="A836" i="6" s="1"/>
  <c r="A837" i="6" s="1"/>
  <c r="A838" i="6" s="1"/>
  <c r="A839" i="6" s="1"/>
  <c r="A840" i="6" s="1"/>
  <c r="A841" i="6" s="1"/>
  <c r="A842" i="6" s="1"/>
  <c r="A843" i="6" s="1"/>
  <c r="A844" i="6" s="1"/>
  <c r="A845" i="6" s="1"/>
  <c r="A846" i="6" s="1"/>
  <c r="A847" i="6" s="1"/>
  <c r="A848" i="6" s="1"/>
  <c r="A849" i="6" s="1"/>
  <c r="A850" i="6" s="1"/>
  <c r="A851" i="6" s="1"/>
  <c r="A852" i="6" s="1"/>
  <c r="A853" i="6" s="1"/>
  <c r="A854" i="6" s="1"/>
  <c r="A855" i="6" s="1"/>
  <c r="A856" i="6" s="1"/>
  <c r="A857" i="6" s="1"/>
  <c r="A858" i="6" s="1"/>
  <c r="A859" i="6" s="1"/>
  <c r="A860" i="6" s="1"/>
  <c r="A861" i="6" s="1"/>
  <c r="A862" i="6" s="1"/>
  <c r="A863" i="6" s="1"/>
  <c r="A864" i="6" s="1"/>
  <c r="A865" i="6" s="1"/>
  <c r="A866" i="6" s="1"/>
  <c r="A867" i="6" s="1"/>
  <c r="A868" i="6" s="1"/>
  <c r="A869" i="6" s="1"/>
  <c r="A870" i="6" s="1"/>
  <c r="A871" i="6" s="1"/>
  <c r="A872" i="6" s="1"/>
  <c r="A873" i="6" s="1"/>
  <c r="A874" i="6" s="1"/>
  <c r="A875" i="6" s="1"/>
  <c r="A876" i="6" s="1"/>
  <c r="A877" i="6" s="1"/>
  <c r="A878" i="6" s="1"/>
  <c r="A879" i="6" s="1"/>
  <c r="A880" i="6" s="1"/>
  <c r="A881" i="6" s="1"/>
  <c r="A882" i="6" s="1"/>
  <c r="A883" i="6" s="1"/>
  <c r="A884" i="6" s="1"/>
  <c r="A885" i="6" s="1"/>
  <c r="A886" i="6" s="1"/>
  <c r="A887" i="6" s="1"/>
  <c r="A888" i="6" s="1"/>
  <c r="A889" i="6" s="1"/>
  <c r="A890" i="6" s="1"/>
  <c r="A891" i="6" s="1"/>
  <c r="A892" i="6" s="1"/>
  <c r="A893" i="6" s="1"/>
  <c r="A894" i="6" s="1"/>
  <c r="A895" i="6" s="1"/>
  <c r="A896" i="6" s="1"/>
  <c r="A897" i="6" s="1"/>
  <c r="A898" i="6" s="1"/>
  <c r="A899" i="6" s="1"/>
  <c r="A900" i="6" s="1"/>
  <c r="A901" i="6" s="1"/>
  <c r="A902" i="6" s="1"/>
  <c r="A903" i="6" s="1"/>
  <c r="A904" i="6" s="1"/>
  <c r="A905" i="6" s="1"/>
  <c r="A906" i="6" s="1"/>
  <c r="A907" i="6" s="1"/>
  <c r="A908" i="6" s="1"/>
  <c r="A909" i="6" s="1"/>
  <c r="A910" i="6" s="1"/>
  <c r="A911" i="6" s="1"/>
  <c r="A912" i="6" s="1"/>
  <c r="A913" i="6" s="1"/>
  <c r="A914" i="6" s="1"/>
  <c r="A915" i="6" s="1"/>
  <c r="A916" i="6" s="1"/>
  <c r="A917" i="6" s="1"/>
  <c r="A918" i="6" s="1"/>
  <c r="A919" i="6" s="1"/>
  <c r="A920" i="6" s="1"/>
  <c r="A921" i="6" s="1"/>
  <c r="A922" i="6" s="1"/>
  <c r="A923" i="6" s="1"/>
  <c r="A924" i="6" s="1"/>
  <c r="A925" i="6" s="1"/>
  <c r="A926" i="6" s="1"/>
  <c r="A927" i="6" s="1"/>
  <c r="A928" i="6" s="1"/>
  <c r="A929" i="6" s="1"/>
  <c r="A930" i="6" s="1"/>
  <c r="A931" i="6" s="1"/>
  <c r="A932" i="6" s="1"/>
  <c r="A933" i="6" s="1"/>
  <c r="A934" i="6" s="1"/>
  <c r="A935" i="6" s="1"/>
  <c r="A936" i="6" s="1"/>
  <c r="A937" i="6" s="1"/>
  <c r="A938" i="6" s="1"/>
  <c r="A939" i="6" s="1"/>
  <c r="A940" i="6" s="1"/>
  <c r="A941" i="6" s="1"/>
  <c r="A942" i="6" s="1"/>
  <c r="A943" i="6" s="1"/>
  <c r="A944" i="6" s="1"/>
  <c r="A945" i="6" s="1"/>
  <c r="A946" i="6" s="1"/>
  <c r="A947" i="6" s="1"/>
  <c r="A948" i="6" s="1"/>
  <c r="A949" i="6" s="1"/>
  <c r="A950" i="6" s="1"/>
  <c r="A951" i="6" s="1"/>
  <c r="A952" i="6" s="1"/>
  <c r="A953" i="6" s="1"/>
  <c r="A954" i="6" s="1"/>
  <c r="A955" i="6" s="1"/>
  <c r="A956" i="6" s="1"/>
  <c r="A957" i="6" s="1"/>
  <c r="A958" i="6" s="1"/>
  <c r="A959" i="6" s="1"/>
  <c r="A960" i="6" s="1"/>
  <c r="A961" i="6" s="1"/>
  <c r="A962" i="6" s="1"/>
  <c r="A963" i="6" s="1"/>
  <c r="A964" i="6" s="1"/>
  <c r="A965" i="6" s="1"/>
  <c r="A966" i="6" s="1"/>
  <c r="A967" i="6" s="1"/>
  <c r="A968" i="6" s="1"/>
  <c r="A969" i="6" s="1"/>
  <c r="A970" i="6" s="1"/>
  <c r="A971" i="6" s="1"/>
  <c r="A972" i="6" s="1"/>
  <c r="A973" i="6" s="1"/>
  <c r="A974" i="6" s="1"/>
  <c r="A975" i="6" s="1"/>
  <c r="A976" i="6" s="1"/>
  <c r="A977" i="6" s="1"/>
  <c r="A978" i="6" s="1"/>
  <c r="A979" i="6" s="1"/>
  <c r="A980" i="6" s="1"/>
  <c r="A981" i="6" s="1"/>
  <c r="A982" i="6" s="1"/>
  <c r="A983" i="6" s="1"/>
  <c r="A984" i="6" s="1"/>
  <c r="A985" i="6" s="1"/>
  <c r="A986" i="6" s="1"/>
  <c r="A987" i="6" s="1"/>
  <c r="A988" i="6" s="1"/>
  <c r="A989" i="6" s="1"/>
  <c r="A990" i="6" s="1"/>
  <c r="A991" i="6" s="1"/>
  <c r="A992" i="6" s="1"/>
  <c r="A993" i="6" s="1"/>
  <c r="A994" i="6" s="1"/>
  <c r="A995" i="6" s="1"/>
  <c r="A996" i="6" s="1"/>
  <c r="A997" i="6" s="1"/>
  <c r="A998" i="6" s="1"/>
  <c r="A999" i="6" s="1"/>
  <c r="A1000" i="6" s="1"/>
  <c r="A1001" i="6" s="1"/>
  <c r="A1002" i="6" s="1"/>
  <c r="A1003" i="6" s="1"/>
  <c r="A1004" i="6" s="1"/>
  <c r="A1005" i="6" s="1"/>
  <c r="A1006" i="6" s="1"/>
  <c r="A1007" i="6" s="1"/>
  <c r="A1008" i="6" s="1"/>
  <c r="A1009" i="6" s="1"/>
  <c r="A1010" i="6" s="1"/>
  <c r="A1011" i="6" s="1"/>
  <c r="A1012" i="6" s="1"/>
  <c r="A1013" i="6" s="1"/>
  <c r="A1014" i="6" s="1"/>
  <c r="A1015" i="6" s="1"/>
  <c r="A1016" i="6" s="1"/>
  <c r="A1017" i="6" s="1"/>
  <c r="A1018" i="6" s="1"/>
  <c r="A1019" i="6" s="1"/>
  <c r="A1020" i="6" s="1"/>
  <c r="A1021" i="6" s="1"/>
  <c r="A1022" i="6" s="1"/>
  <c r="A1023" i="6" s="1"/>
  <c r="A1024" i="6" s="1"/>
  <c r="A1025" i="6" s="1"/>
  <c r="A1026" i="6" s="1"/>
  <c r="A1027" i="6" s="1"/>
  <c r="A1028" i="6" s="1"/>
  <c r="A1029" i="6" s="1"/>
  <c r="A1030" i="6" s="1"/>
  <c r="A1031" i="6" s="1"/>
  <c r="A1032" i="6" s="1"/>
  <c r="A1033" i="6" s="1"/>
  <c r="A1034" i="6" s="1"/>
  <c r="A1035" i="6" s="1"/>
  <c r="A1036" i="6" s="1"/>
  <c r="A1037" i="6" s="1"/>
  <c r="A1038" i="6" s="1"/>
  <c r="A1039" i="6" s="1"/>
  <c r="A1040" i="6" s="1"/>
  <c r="A1041" i="6" s="1"/>
  <c r="A1042" i="6" s="1"/>
  <c r="A1043" i="6" s="1"/>
  <c r="A1044" i="6" s="1"/>
  <c r="A1045" i="6" s="1"/>
  <c r="A1046" i="6" s="1"/>
  <c r="A1047" i="6" s="1"/>
  <c r="A1048" i="6" s="1"/>
  <c r="A1049" i="6" s="1"/>
  <c r="A1050" i="6" s="1"/>
  <c r="A1051" i="6" s="1"/>
  <c r="A1052" i="6" s="1"/>
  <c r="A1053" i="6" s="1"/>
  <c r="A1054" i="6" s="1"/>
  <c r="A1055" i="6" s="1"/>
  <c r="A1056" i="6" s="1"/>
  <c r="A1057" i="6" s="1"/>
  <c r="A1058" i="6" s="1"/>
  <c r="A1059" i="6" s="1"/>
  <c r="A1060" i="6" s="1"/>
  <c r="A1061" i="6" s="1"/>
  <c r="A1062" i="6" s="1"/>
  <c r="A1063" i="6" s="1"/>
  <c r="A1064" i="6" s="1"/>
  <c r="A1065" i="6" s="1"/>
  <c r="A1066" i="6" s="1"/>
  <c r="A1067" i="6" s="1"/>
  <c r="A1068" i="6" s="1"/>
  <c r="A1069" i="6" s="1"/>
  <c r="A1070" i="6" s="1"/>
  <c r="A1071" i="6" s="1"/>
  <c r="A1072" i="6" s="1"/>
  <c r="A1073" i="6" s="1"/>
  <c r="A1074" i="6" s="1"/>
  <c r="A1075" i="6" s="1"/>
  <c r="A1076" i="6" s="1"/>
  <c r="A1077" i="6" s="1"/>
  <c r="A1078" i="6" s="1"/>
  <c r="A1079" i="6" s="1"/>
  <c r="A1080" i="6" s="1"/>
  <c r="A1081" i="6" s="1"/>
  <c r="A1082" i="6" s="1"/>
  <c r="A1083" i="6" s="1"/>
  <c r="A1084" i="6" s="1"/>
  <c r="A1085" i="6" s="1"/>
  <c r="A1086" i="6" s="1"/>
  <c r="A1087" i="6" s="1"/>
  <c r="A1088" i="6" s="1"/>
  <c r="A1089" i="6" s="1"/>
  <c r="A1090" i="6" s="1"/>
  <c r="A1091" i="6" s="1"/>
  <c r="A1092" i="6" s="1"/>
  <c r="A1093" i="6" s="1"/>
  <c r="A1094" i="6" s="1"/>
  <c r="A1095" i="6" s="1"/>
  <c r="A1096" i="6" s="1"/>
  <c r="A1097" i="6" s="1"/>
  <c r="A1098" i="6" s="1"/>
  <c r="A1099" i="6" s="1"/>
  <c r="A1100" i="6" s="1"/>
  <c r="A1101" i="6" s="1"/>
  <c r="A1102" i="6" s="1"/>
  <c r="A1103" i="6" s="1"/>
  <c r="A1104" i="6" s="1"/>
  <c r="A1105" i="6" s="1"/>
  <c r="A1106" i="6" s="1"/>
  <c r="A1107" i="6" s="1"/>
  <c r="A1108" i="6" s="1"/>
  <c r="A1109" i="6" s="1"/>
  <c r="A1110" i="6" s="1"/>
  <c r="A1111" i="6" s="1"/>
  <c r="A1112" i="6" s="1"/>
  <c r="A1113" i="6" s="1"/>
  <c r="A1114" i="6" s="1"/>
  <c r="A1115" i="6" s="1"/>
  <c r="A1116" i="6" s="1"/>
  <c r="A1117" i="6" s="1"/>
  <c r="A1118" i="6" s="1"/>
  <c r="A1119" i="6" s="1"/>
  <c r="A1120" i="6" s="1"/>
  <c r="A1121" i="6" s="1"/>
  <c r="A1122" i="6" s="1"/>
  <c r="A1123" i="6" s="1"/>
  <c r="A1124" i="6" s="1"/>
  <c r="A1125" i="6" s="1"/>
  <c r="A1126" i="6" s="1"/>
  <c r="A1127" i="6" s="1"/>
  <c r="A1128" i="6" s="1"/>
  <c r="A1129" i="6" s="1"/>
  <c r="A1130" i="6" s="1"/>
  <c r="A1131" i="6" s="1"/>
  <c r="A1132" i="6" s="1"/>
  <c r="A1133" i="6" s="1"/>
  <c r="A1134" i="6" s="1"/>
  <c r="A1135" i="6" s="1"/>
  <c r="A1136" i="6" s="1"/>
  <c r="A1137" i="6" s="1"/>
  <c r="A1138" i="6" s="1"/>
  <c r="A1139" i="6" s="1"/>
  <c r="A1140" i="6" s="1"/>
  <c r="A1141" i="6" s="1"/>
  <c r="A1142" i="6" s="1"/>
  <c r="A1143" i="6" s="1"/>
  <c r="A1144" i="6" s="1"/>
  <c r="A1145" i="6" s="1"/>
  <c r="A1146" i="6" s="1"/>
  <c r="A1147" i="6" s="1"/>
  <c r="A1148" i="6" s="1"/>
  <c r="A1149" i="6" s="1"/>
  <c r="A1150" i="6" s="1"/>
  <c r="A1151" i="6" s="1"/>
  <c r="A1152" i="6" s="1"/>
  <c r="A1153" i="6" s="1"/>
  <c r="A1154" i="6" s="1"/>
  <c r="A1155" i="6" s="1"/>
  <c r="A1156" i="6" s="1"/>
  <c r="A1157" i="6" s="1"/>
  <c r="A1158" i="6" s="1"/>
  <c r="A1159" i="6" s="1"/>
  <c r="A1160" i="6" s="1"/>
  <c r="A1161" i="6" s="1"/>
  <c r="A1162" i="6" s="1"/>
  <c r="A1163" i="6" s="1"/>
  <c r="A1164" i="6" s="1"/>
  <c r="A1165" i="6" s="1"/>
  <c r="A1166" i="6" s="1"/>
  <c r="A1167" i="6" s="1"/>
  <c r="A1168" i="6" s="1"/>
  <c r="A1169" i="6" s="1"/>
  <c r="A1170" i="6" s="1"/>
  <c r="A1171" i="6" s="1"/>
  <c r="A1172" i="6" s="1"/>
  <c r="A1173" i="6" s="1"/>
  <c r="A1174" i="6" s="1"/>
  <c r="A1175" i="6" s="1"/>
  <c r="A1176" i="6" s="1"/>
  <c r="A1177" i="6" s="1"/>
  <c r="A1178" i="6" s="1"/>
  <c r="A1179" i="6" s="1"/>
  <c r="A1180" i="6" s="1"/>
  <c r="A1181" i="6" s="1"/>
  <c r="A1182" i="6" s="1"/>
  <c r="A1183" i="6" s="1"/>
  <c r="A1184" i="6" s="1"/>
  <c r="A1185" i="6" s="1"/>
  <c r="A1186" i="6" s="1"/>
  <c r="A1187" i="6" s="1"/>
  <c r="A1188" i="6" s="1"/>
  <c r="A1189" i="6" s="1"/>
  <c r="A1190" i="6" s="1"/>
  <c r="A1191" i="6" s="1"/>
  <c r="A1192" i="6" s="1"/>
  <c r="A1193" i="6" s="1"/>
  <c r="A1194" i="6" s="1"/>
  <c r="A1195" i="6" s="1"/>
  <c r="A1196" i="6" s="1"/>
  <c r="A1197" i="6" s="1"/>
  <c r="A1198" i="6" s="1"/>
  <c r="A1199" i="6" s="1"/>
  <c r="A1200" i="6" s="1"/>
  <c r="A1201" i="6" s="1"/>
  <c r="A1202" i="6" s="1"/>
  <c r="A1203" i="6" s="1"/>
  <c r="A1204" i="6" s="1"/>
  <c r="A1205" i="6" s="1"/>
  <c r="A1206" i="6" s="1"/>
  <c r="A1207" i="6" s="1"/>
  <c r="A1208" i="6" s="1"/>
  <c r="A1209" i="6" s="1"/>
  <c r="A1210" i="6" s="1"/>
  <c r="A1211" i="6" s="1"/>
  <c r="A1212" i="6" s="1"/>
  <c r="A1213" i="6" s="1"/>
  <c r="A1214" i="6" s="1"/>
  <c r="A1215" i="6" s="1"/>
  <c r="A1216" i="6" s="1"/>
  <c r="A1217" i="6" s="1"/>
  <c r="A1218" i="6" s="1"/>
  <c r="A1219" i="6" s="1"/>
  <c r="A1220" i="6" s="1"/>
  <c r="A1221" i="6" s="1"/>
  <c r="A1222" i="6" s="1"/>
  <c r="A1223" i="6" s="1"/>
  <c r="A1224" i="6" s="1"/>
  <c r="A1225" i="6" s="1"/>
  <c r="A1226" i="6" s="1"/>
  <c r="A1227" i="6" s="1"/>
  <c r="A1228" i="6" s="1"/>
  <c r="A1229" i="6" s="1"/>
  <c r="A1230" i="6" s="1"/>
  <c r="A1231" i="6" s="1"/>
  <c r="A1232" i="6" s="1"/>
  <c r="A1233" i="6" s="1"/>
  <c r="A1234" i="6" s="1"/>
  <c r="A1235" i="6" s="1"/>
  <c r="A1236" i="6" s="1"/>
  <c r="A1237" i="6" s="1"/>
  <c r="A1238" i="6" s="1"/>
  <c r="A1239" i="6" s="1"/>
  <c r="A1240" i="6" s="1"/>
  <c r="A1241" i="6" s="1"/>
  <c r="A1242" i="6" s="1"/>
  <c r="A1243" i="6" s="1"/>
  <c r="A1244" i="6" s="1"/>
  <c r="A1245" i="6" s="1"/>
  <c r="A1246" i="6" s="1"/>
  <c r="A1247" i="6" s="1"/>
  <c r="A1248" i="6" s="1"/>
  <c r="A1249" i="6" s="1"/>
  <c r="A1250" i="6" s="1"/>
  <c r="A1251" i="6" s="1"/>
  <c r="A1252" i="6" s="1"/>
  <c r="A1253" i="6" s="1"/>
  <c r="A1254" i="6" s="1"/>
  <c r="A1255" i="6" s="1"/>
  <c r="A1256" i="6" s="1"/>
  <c r="A1257" i="6" s="1"/>
  <c r="A1258" i="6" s="1"/>
  <c r="A1259" i="6" s="1"/>
  <c r="A1260" i="6" s="1"/>
  <c r="A1261" i="6" s="1"/>
  <c r="A1262" i="6" s="1"/>
  <c r="A1263" i="6" s="1"/>
  <c r="A1264" i="6" s="1"/>
  <c r="A1265" i="6" s="1"/>
  <c r="A1266" i="6" s="1"/>
  <c r="A1267" i="6" s="1"/>
  <c r="A1268" i="6" s="1"/>
  <c r="A1269" i="6" s="1"/>
  <c r="A1270" i="6" s="1"/>
  <c r="A1271" i="6" s="1"/>
  <c r="A1272" i="6" s="1"/>
  <c r="A1273" i="6" s="1"/>
  <c r="A1274" i="6" s="1"/>
  <c r="A1275" i="6" s="1"/>
  <c r="A1276" i="6" s="1"/>
  <c r="A1277" i="6" s="1"/>
  <c r="A1278" i="6" s="1"/>
  <c r="A1279" i="6" s="1"/>
  <c r="A1280" i="6" s="1"/>
  <c r="A1281" i="6" s="1"/>
  <c r="A1282" i="6" s="1"/>
  <c r="A1283" i="6" s="1"/>
  <c r="A1284" i="6" s="1"/>
  <c r="A1285" i="6" s="1"/>
  <c r="A1286" i="6" s="1"/>
  <c r="A1287" i="6" s="1"/>
  <c r="A1288" i="6" s="1"/>
  <c r="A1289" i="6" s="1"/>
  <c r="A1290" i="6" s="1"/>
  <c r="A1291" i="6" s="1"/>
  <c r="A1292" i="6" s="1"/>
  <c r="A1293" i="6" s="1"/>
  <c r="A1294" i="6" s="1"/>
  <c r="A1295" i="6" s="1"/>
  <c r="A1296" i="6" s="1"/>
  <c r="A1297" i="6" s="1"/>
  <c r="A1298" i="6" s="1"/>
  <c r="A1299" i="6" s="1"/>
  <c r="A1300" i="6" s="1"/>
  <c r="A1301" i="6" s="1"/>
  <c r="A1302" i="6" s="1"/>
  <c r="A1303" i="6" s="1"/>
  <c r="A1304" i="6" s="1"/>
  <c r="A1305" i="6" s="1"/>
  <c r="A1306" i="6" s="1"/>
  <c r="A1307" i="6" s="1"/>
  <c r="A1308" i="6" s="1"/>
  <c r="A1309" i="6" s="1"/>
  <c r="A1310" i="6" s="1"/>
  <c r="A1311" i="6" s="1"/>
  <c r="A1312" i="6" s="1"/>
  <c r="A1313" i="6" s="1"/>
  <c r="A1314" i="6" s="1"/>
  <c r="A1315" i="6" s="1"/>
  <c r="A1316" i="6" s="1"/>
  <c r="A1317" i="6" s="1"/>
  <c r="A1318" i="6" s="1"/>
  <c r="A1319" i="6" s="1"/>
  <c r="A1320" i="6" s="1"/>
  <c r="A1321" i="6" s="1"/>
  <c r="A1322" i="6" s="1"/>
  <c r="A1323" i="6" s="1"/>
  <c r="A1324" i="6" s="1"/>
  <c r="A1325" i="6" s="1"/>
  <c r="A1326" i="6" s="1"/>
  <c r="A1327" i="6" s="1"/>
  <c r="A1328" i="6" s="1"/>
  <c r="A1329" i="6" s="1"/>
  <c r="A1330" i="6" s="1"/>
  <c r="A1331" i="6" s="1"/>
  <c r="A1332" i="6" s="1"/>
  <c r="A1333" i="6" s="1"/>
  <c r="A1334" i="6" s="1"/>
  <c r="A1335" i="6" s="1"/>
  <c r="A1336" i="6" s="1"/>
  <c r="A1337" i="6" s="1"/>
  <c r="A1338" i="6" s="1"/>
  <c r="A1339" i="6" s="1"/>
  <c r="A1340" i="6" s="1"/>
  <c r="A1341" i="6" s="1"/>
  <c r="A1342" i="6" s="1"/>
  <c r="A1343" i="6" s="1"/>
  <c r="A1344" i="6" s="1"/>
  <c r="A1345" i="6" s="1"/>
  <c r="A1346" i="6" s="1"/>
  <c r="A1347" i="6" s="1"/>
  <c r="A1348" i="6" s="1"/>
  <c r="A1349" i="6" s="1"/>
  <c r="A1350" i="6" s="1"/>
  <c r="A1351" i="6" s="1"/>
  <c r="A1352" i="6" s="1"/>
  <c r="A1353" i="6" s="1"/>
  <c r="A1354" i="6" s="1"/>
  <c r="A1355" i="6" s="1"/>
  <c r="A1356" i="6" s="1"/>
  <c r="A1357" i="6" s="1"/>
  <c r="A1358" i="6" s="1"/>
  <c r="A1359" i="6" s="1"/>
  <c r="A1360" i="6" s="1"/>
  <c r="A1361" i="6" s="1"/>
  <c r="A1362" i="6" s="1"/>
  <c r="A1363" i="6" s="1"/>
  <c r="A1364" i="6" s="1"/>
  <c r="A1365" i="6" s="1"/>
  <c r="A1366" i="6" s="1"/>
  <c r="A1367" i="6" s="1"/>
  <c r="A1368" i="6" s="1"/>
  <c r="A1369" i="6" s="1"/>
  <c r="A1370" i="6" s="1"/>
  <c r="A1371" i="6" s="1"/>
  <c r="A1372" i="6" s="1"/>
  <c r="A1373" i="6" s="1"/>
  <c r="A1374" i="6" s="1"/>
  <c r="A1375" i="6" s="1"/>
  <c r="A1376" i="6" s="1"/>
  <c r="A1377" i="6" s="1"/>
  <c r="A1378" i="6" s="1"/>
  <c r="A1379" i="6" s="1"/>
  <c r="A1380" i="6" s="1"/>
  <c r="A1381" i="6" s="1"/>
  <c r="A1382" i="6" s="1"/>
  <c r="A1383" i="6" s="1"/>
  <c r="A1384" i="6" s="1"/>
  <c r="A1385" i="6" s="1"/>
  <c r="A1386" i="6" s="1"/>
  <c r="A1387" i="6" s="1"/>
  <c r="A1388" i="6" s="1"/>
  <c r="A1389" i="6" s="1"/>
  <c r="A1390" i="6" s="1"/>
  <c r="A1391" i="6" s="1"/>
  <c r="A1392" i="6" s="1"/>
  <c r="A1393" i="6" s="1"/>
  <c r="A1394" i="6" s="1"/>
  <c r="A1395" i="6" s="1"/>
  <c r="A1396" i="6" s="1"/>
  <c r="A1397" i="6" s="1"/>
  <c r="A1398" i="6" s="1"/>
  <c r="A1399" i="6" s="1"/>
  <c r="A1400" i="6" s="1"/>
  <c r="A1401" i="6" s="1"/>
  <c r="A1402" i="6" s="1"/>
  <c r="A1403" i="6" s="1"/>
  <c r="A1404" i="6" s="1"/>
  <c r="A1405" i="6" s="1"/>
  <c r="A1406" i="6" s="1"/>
  <c r="A1407" i="6" s="1"/>
  <c r="A1408" i="6" s="1"/>
  <c r="A1409" i="6" s="1"/>
  <c r="A1410" i="6" s="1"/>
  <c r="A1411" i="6" s="1"/>
  <c r="A1412" i="6" s="1"/>
  <c r="A1413" i="6" s="1"/>
  <c r="A1414" i="6" s="1"/>
  <c r="A1415" i="6" s="1"/>
  <c r="A1416" i="6" s="1"/>
  <c r="A1417" i="6" s="1"/>
  <c r="A1418" i="6" s="1"/>
  <c r="A1419" i="6" s="1"/>
  <c r="A1420" i="6" s="1"/>
  <c r="A1421" i="6" s="1"/>
  <c r="A1422" i="6" s="1"/>
  <c r="A1423" i="6" s="1"/>
  <c r="A1424" i="6" s="1"/>
  <c r="A1425" i="6" s="1"/>
  <c r="A1426" i="6" s="1"/>
  <c r="A1427" i="6" s="1"/>
  <c r="A1428" i="6" s="1"/>
  <c r="A1429" i="6" s="1"/>
  <c r="A1430" i="6" s="1"/>
  <c r="A1431" i="6" s="1"/>
  <c r="A1432" i="6" s="1"/>
  <c r="A1433" i="6" s="1"/>
  <c r="A1434" i="6" s="1"/>
  <c r="A1435" i="6" s="1"/>
  <c r="A1436" i="6" s="1"/>
  <c r="A1437" i="6" s="1"/>
  <c r="A1438" i="6" s="1"/>
  <c r="A1439" i="6" s="1"/>
  <c r="A1440" i="6" s="1"/>
  <c r="A1441" i="6" s="1"/>
  <c r="A1442" i="6" s="1"/>
  <c r="A1443" i="6" s="1"/>
  <c r="A1444" i="6" s="1"/>
  <c r="A1445" i="6" s="1"/>
  <c r="A1446" i="6" s="1"/>
  <c r="A1447" i="6" s="1"/>
  <c r="A1448" i="6" s="1"/>
  <c r="A1449" i="6" s="1"/>
  <c r="A1450" i="6" s="1"/>
  <c r="A1451" i="6" s="1"/>
  <c r="A1452" i="6" s="1"/>
  <c r="A1453" i="6" s="1"/>
  <c r="A1454" i="6" s="1"/>
  <c r="A1455" i="6" s="1"/>
  <c r="A1456" i="6" s="1"/>
  <c r="A1457" i="6" s="1"/>
  <c r="A1458" i="6" s="1"/>
  <c r="A1459" i="6" s="1"/>
  <c r="A1460" i="6" s="1"/>
  <c r="A1461" i="6" s="1"/>
  <c r="A1462" i="6" s="1"/>
  <c r="A1463" i="6" s="1"/>
  <c r="A1464" i="6" s="1"/>
  <c r="A1465" i="6" s="1"/>
  <c r="A1466" i="6" s="1"/>
  <c r="A1467" i="6" s="1"/>
  <c r="A1468" i="6" s="1"/>
  <c r="A1469" i="6" s="1"/>
  <c r="A1470" i="6" s="1"/>
  <c r="A1471" i="6" s="1"/>
  <c r="A1472" i="6" s="1"/>
  <c r="A1473" i="6" s="1"/>
  <c r="A1474" i="6" s="1"/>
  <c r="A1475" i="6" s="1"/>
  <c r="A1476" i="6" s="1"/>
  <c r="A1477" i="6" s="1"/>
  <c r="A1478" i="6" s="1"/>
  <c r="A1479" i="6" s="1"/>
  <c r="A1480" i="6" s="1"/>
  <c r="A1481" i="6" s="1"/>
  <c r="A1482" i="6" s="1"/>
  <c r="A1483" i="6" s="1"/>
  <c r="A1484" i="6" s="1"/>
  <c r="A1485" i="6" s="1"/>
  <c r="A1486" i="6" s="1"/>
  <c r="A1487" i="6" s="1"/>
  <c r="A1488" i="6" s="1"/>
  <c r="A1489" i="6" s="1"/>
  <c r="A1490" i="6" s="1"/>
  <c r="A1491" i="6" s="1"/>
  <c r="A1492" i="6" s="1"/>
  <c r="A1493" i="6" s="1"/>
  <c r="A1494" i="6" s="1"/>
  <c r="A1495" i="6" s="1"/>
  <c r="A1496" i="6" s="1"/>
  <c r="A1497" i="6" s="1"/>
  <c r="A1498" i="6" s="1"/>
  <c r="A1499" i="6" s="1"/>
  <c r="A1500" i="6" s="1"/>
  <c r="A1501" i="6" s="1"/>
  <c r="A1502" i="6" s="1"/>
  <c r="A1503" i="6" s="1"/>
  <c r="A1504" i="6" s="1"/>
  <c r="A1505" i="6" s="1"/>
  <c r="A1506" i="6" s="1"/>
  <c r="A1507" i="6" s="1"/>
  <c r="A1508" i="6" s="1"/>
  <c r="A1509" i="6" s="1"/>
  <c r="A1510" i="6" s="1"/>
  <c r="A1511" i="6" s="1"/>
  <c r="A1512" i="6" s="1"/>
  <c r="A1513" i="6" s="1"/>
  <c r="A1514" i="6" s="1"/>
  <c r="A1515" i="6" s="1"/>
  <c r="A1516" i="6" s="1"/>
  <c r="A1517" i="6" s="1"/>
  <c r="A1518" i="6" s="1"/>
  <c r="A1519" i="6" s="1"/>
  <c r="A1520" i="6" s="1"/>
  <c r="A1521" i="6" s="1"/>
  <c r="A1522" i="6" s="1"/>
  <c r="A1523" i="6" s="1"/>
  <c r="A1524" i="6" s="1"/>
  <c r="A1525" i="6" s="1"/>
  <c r="A1526" i="6" s="1"/>
  <c r="A1527" i="6" s="1"/>
  <c r="A1528" i="6" s="1"/>
  <c r="A1529" i="6" s="1"/>
  <c r="A1530" i="6" s="1"/>
  <c r="A1531" i="6" s="1"/>
  <c r="A1532" i="6" s="1"/>
  <c r="A1533" i="6" s="1"/>
  <c r="A1534" i="6" s="1"/>
  <c r="A1535" i="6" s="1"/>
  <c r="A1536" i="6" s="1"/>
  <c r="A1537" i="6" s="1"/>
  <c r="A1538" i="6" s="1"/>
  <c r="A1539" i="6" s="1"/>
  <c r="A1540" i="6" s="1"/>
  <c r="A1541" i="6" s="1"/>
  <c r="A1542" i="6" s="1"/>
  <c r="A1543" i="6" s="1"/>
  <c r="A1544" i="6" s="1"/>
  <c r="A1545" i="6" s="1"/>
  <c r="A1546" i="6" s="1"/>
  <c r="A1547" i="6" s="1"/>
  <c r="A1548" i="6" s="1"/>
  <c r="A1549" i="6" s="1"/>
  <c r="A1550" i="6" s="1"/>
  <c r="A1551" i="6" s="1"/>
  <c r="A1552" i="6" s="1"/>
  <c r="A1553" i="6" s="1"/>
  <c r="A1554" i="6" s="1"/>
  <c r="A1555" i="6" s="1"/>
  <c r="A1556" i="6" s="1"/>
  <c r="A1557" i="6" s="1"/>
  <c r="A1558" i="6" s="1"/>
  <c r="A1559" i="6" s="1"/>
  <c r="A1560" i="6" s="1"/>
  <c r="A1561" i="6" s="1"/>
  <c r="A1562" i="6" s="1"/>
  <c r="A1563" i="6" s="1"/>
  <c r="A1564" i="6" s="1"/>
  <c r="A1565" i="6" s="1"/>
  <c r="A1566" i="6" s="1"/>
  <c r="A1567" i="6" s="1"/>
  <c r="A1568" i="6" s="1"/>
  <c r="A1569" i="6" s="1"/>
  <c r="A1570" i="6" s="1"/>
  <c r="A1571" i="6" s="1"/>
  <c r="A1572" i="6" s="1"/>
  <c r="A1573" i="6" s="1"/>
  <c r="A1574" i="6" s="1"/>
  <c r="A1575" i="6" s="1"/>
  <c r="A1576" i="6" s="1"/>
  <c r="A1577" i="6" s="1"/>
  <c r="A1578" i="6" s="1"/>
  <c r="A1579" i="6" s="1"/>
  <c r="A1580" i="6" s="1"/>
  <c r="A1581" i="6" s="1"/>
  <c r="A1582" i="6" s="1"/>
  <c r="A1583" i="6" s="1"/>
  <c r="A1584" i="6" s="1"/>
  <c r="A1585" i="6" s="1"/>
  <c r="A1586" i="6" s="1"/>
  <c r="A1587" i="6" s="1"/>
  <c r="A1588" i="6" s="1"/>
  <c r="A1589" i="6" s="1"/>
  <c r="A1590" i="6" s="1"/>
  <c r="A1591" i="6" s="1"/>
  <c r="A1592" i="6" s="1"/>
  <c r="A1593" i="6" s="1"/>
  <c r="A1594" i="6" s="1"/>
  <c r="A1595" i="6" s="1"/>
  <c r="A1596" i="6" s="1"/>
  <c r="A1597" i="6" s="1"/>
  <c r="A1598" i="6" s="1"/>
  <c r="A1599" i="6" s="1"/>
  <c r="A1600" i="6" s="1"/>
  <c r="A1601" i="6" s="1"/>
  <c r="A1602" i="6" s="1"/>
  <c r="A1603" i="6" s="1"/>
  <c r="A1604" i="6" s="1"/>
  <c r="A1605" i="6" s="1"/>
  <c r="A1606" i="6" s="1"/>
  <c r="A1607" i="6" s="1"/>
  <c r="A1608" i="6" s="1"/>
  <c r="A1609" i="6" s="1"/>
  <c r="A1610" i="6" s="1"/>
  <c r="A1611" i="6" s="1"/>
  <c r="A1612" i="6" s="1"/>
  <c r="A1613" i="6" s="1"/>
  <c r="A1614" i="6" s="1"/>
  <c r="A1615" i="6" s="1"/>
  <c r="A1616" i="6" s="1"/>
  <c r="A1617" i="6" s="1"/>
  <c r="A1618" i="6" s="1"/>
  <c r="A1619" i="6" s="1"/>
  <c r="A1620" i="6" s="1"/>
  <c r="A1621" i="6" s="1"/>
  <c r="A1622" i="6" s="1"/>
  <c r="A1623" i="6" s="1"/>
  <c r="A1624" i="6" s="1"/>
  <c r="A1625" i="6" s="1"/>
  <c r="A1626" i="6" s="1"/>
  <c r="A1627" i="6" s="1"/>
  <c r="A1628" i="6" s="1"/>
  <c r="A1629" i="6" s="1"/>
  <c r="A1630" i="6" s="1"/>
  <c r="A1631" i="6" s="1"/>
  <c r="A1632" i="6" s="1"/>
  <c r="A1633" i="6" s="1"/>
  <c r="A1634" i="6" s="1"/>
  <c r="A1635" i="6" s="1"/>
  <c r="A1636" i="6" s="1"/>
  <c r="A1637" i="6" s="1"/>
  <c r="A1638" i="6" s="1"/>
  <c r="A1639" i="6" s="1"/>
  <c r="A1640" i="6" s="1"/>
  <c r="A1641" i="6" s="1"/>
  <c r="A1642" i="6" s="1"/>
  <c r="A1643" i="6" s="1"/>
  <c r="A1644" i="6" s="1"/>
  <c r="A1645" i="6" s="1"/>
  <c r="A1646" i="6" s="1"/>
  <c r="A1647" i="6" s="1"/>
  <c r="A1648" i="6" s="1"/>
  <c r="A1649" i="6" s="1"/>
  <c r="A1650" i="6" s="1"/>
  <c r="A1651" i="6" s="1"/>
  <c r="A1652" i="6" s="1"/>
  <c r="A1653" i="6" s="1"/>
  <c r="A1654" i="6" s="1"/>
  <c r="A1655" i="6" s="1"/>
  <c r="A1656" i="6" s="1"/>
  <c r="A1657" i="6" s="1"/>
  <c r="A1658" i="6" s="1"/>
  <c r="A1659" i="6" s="1"/>
  <c r="A1660" i="6" s="1"/>
  <c r="A1661" i="6" s="1"/>
  <c r="A1662" i="6" s="1"/>
  <c r="A1663" i="6" s="1"/>
  <c r="A1664" i="6" s="1"/>
  <c r="A1665" i="6" s="1"/>
  <c r="A1666" i="6" s="1"/>
  <c r="A1667" i="6" s="1"/>
  <c r="A1668" i="6" s="1"/>
  <c r="A1669" i="6" s="1"/>
  <c r="A1670" i="6" s="1"/>
  <c r="A1671" i="6" s="1"/>
  <c r="A1672" i="6" s="1"/>
  <c r="A1673" i="6" s="1"/>
  <c r="A1674" i="6" s="1"/>
  <c r="A1675" i="6" s="1"/>
  <c r="A1676" i="6" s="1"/>
  <c r="A1677" i="6" s="1"/>
  <c r="A1678" i="6" s="1"/>
  <c r="A1679" i="6" s="1"/>
  <c r="A1680" i="6" s="1"/>
  <c r="A1681" i="6" s="1"/>
  <c r="A1682" i="6" s="1"/>
  <c r="A1683" i="6" s="1"/>
  <c r="A1684" i="6" s="1"/>
  <c r="A1685" i="6" s="1"/>
  <c r="A1686" i="6" s="1"/>
  <c r="A1687" i="6" s="1"/>
  <c r="A1688" i="6" s="1"/>
  <c r="A1689" i="6" s="1"/>
  <c r="A1690" i="6" s="1"/>
  <c r="A1691" i="6" s="1"/>
  <c r="A1692" i="6" s="1"/>
  <c r="A1693" i="6" s="1"/>
  <c r="A1694" i="6" s="1"/>
  <c r="A1695" i="6" s="1"/>
  <c r="A1696" i="6" s="1"/>
  <c r="A1697" i="6" s="1"/>
  <c r="A1698" i="6" s="1"/>
  <c r="A1699" i="6" s="1"/>
  <c r="A1700" i="6" s="1"/>
  <c r="A1701" i="6" s="1"/>
  <c r="A1702" i="6" s="1"/>
  <c r="A1703" i="6" s="1"/>
  <c r="A1704" i="6" s="1"/>
  <c r="A1705" i="6" s="1"/>
  <c r="A1706" i="6" s="1"/>
  <c r="A1707" i="6" s="1"/>
  <c r="A1708" i="6" s="1"/>
  <c r="A1709" i="6" s="1"/>
  <c r="A1710" i="6" s="1"/>
  <c r="A1711" i="6" s="1"/>
  <c r="A1712" i="6" s="1"/>
  <c r="A1713" i="6" s="1"/>
  <c r="A1714" i="6" s="1"/>
  <c r="A1715" i="6" s="1"/>
  <c r="A1716" i="6" s="1"/>
  <c r="A1717" i="6" s="1"/>
  <c r="A1718" i="6" s="1"/>
  <c r="A1719" i="6" s="1"/>
  <c r="A1720" i="6" s="1"/>
  <c r="A1721" i="6" s="1"/>
  <c r="A1722" i="6" s="1"/>
  <c r="A1723" i="6" s="1"/>
  <c r="A1724" i="6" s="1"/>
  <c r="A1725" i="6" s="1"/>
  <c r="A1726" i="6" s="1"/>
  <c r="A1727" i="6" s="1"/>
  <c r="A1728" i="6" s="1"/>
  <c r="A1729" i="6" s="1"/>
  <c r="A1730" i="6" s="1"/>
  <c r="A1731" i="6" s="1"/>
  <c r="A1732" i="6" s="1"/>
  <c r="A1733" i="6" s="1"/>
  <c r="A1734" i="6" s="1"/>
  <c r="A1735" i="6" s="1"/>
  <c r="A1736" i="6" s="1"/>
  <c r="A1737" i="6" s="1"/>
  <c r="A1738" i="6" s="1"/>
  <c r="A1739" i="6" s="1"/>
  <c r="A1740" i="6" s="1"/>
  <c r="A1741" i="6" s="1"/>
  <c r="A1742" i="6" s="1"/>
  <c r="A1743" i="6" s="1"/>
  <c r="A1744" i="6" s="1"/>
  <c r="A1745" i="6" s="1"/>
  <c r="A1746" i="6" s="1"/>
  <c r="A1747" i="6" s="1"/>
  <c r="A1748" i="6" s="1"/>
  <c r="A1749" i="6" s="1"/>
  <c r="A1750" i="6" s="1"/>
  <c r="A1751" i="6" s="1"/>
  <c r="A1752" i="6" s="1"/>
  <c r="A1753" i="6" s="1"/>
  <c r="A1754" i="6" s="1"/>
  <c r="A1755" i="6" s="1"/>
  <c r="A1756" i="6" s="1"/>
  <c r="A1757" i="6" s="1"/>
  <c r="A1758" i="6" s="1"/>
  <c r="A1759" i="6" s="1"/>
  <c r="A1760" i="6" s="1"/>
  <c r="A1761" i="6" s="1"/>
  <c r="A1762" i="6" s="1"/>
  <c r="A1763" i="6" s="1"/>
  <c r="A1764" i="6" s="1"/>
  <c r="A1765" i="6" s="1"/>
  <c r="A1766" i="6" s="1"/>
  <c r="A1767" i="6" s="1"/>
  <c r="A1768" i="6" s="1"/>
  <c r="A1769" i="6" s="1"/>
  <c r="A1770" i="6" s="1"/>
  <c r="A1771" i="6" s="1"/>
  <c r="A1772" i="6" s="1"/>
  <c r="A1773" i="6" s="1"/>
  <c r="A1774" i="6" s="1"/>
  <c r="A1775" i="6" s="1"/>
  <c r="A1776" i="6" s="1"/>
  <c r="A1777" i="6" s="1"/>
  <c r="A1778" i="6" s="1"/>
  <c r="A1779" i="6" s="1"/>
  <c r="A1780" i="6" s="1"/>
  <c r="A1781" i="6" s="1"/>
  <c r="A1782" i="6" s="1"/>
  <c r="A1783" i="6" s="1"/>
  <c r="A1784" i="6" s="1"/>
  <c r="A1785" i="6" s="1"/>
  <c r="A1786" i="6" s="1"/>
  <c r="A1787" i="6" s="1"/>
  <c r="A1788" i="6" s="1"/>
  <c r="A1789" i="6" s="1"/>
  <c r="A1790" i="6" s="1"/>
  <c r="A1791" i="6" s="1"/>
  <c r="A1792" i="6" s="1"/>
  <c r="A1793" i="6" s="1"/>
  <c r="A1794" i="6" s="1"/>
  <c r="A1795" i="6" s="1"/>
  <c r="A1796" i="6" s="1"/>
  <c r="A1797" i="6" s="1"/>
  <c r="A1798" i="6" s="1"/>
  <c r="A1799" i="6" s="1"/>
  <c r="A1800" i="6" s="1"/>
  <c r="A1801" i="6" s="1"/>
  <c r="A1802" i="6" s="1"/>
  <c r="A1803" i="6" s="1"/>
  <c r="A1804" i="6" s="1"/>
  <c r="A1805" i="6" s="1"/>
  <c r="A1806" i="6" s="1"/>
  <c r="A1807" i="6" s="1"/>
  <c r="A1808" i="6" s="1"/>
  <c r="A1809" i="6" s="1"/>
  <c r="A1810" i="6" s="1"/>
  <c r="A1811" i="6" s="1"/>
  <c r="A1812" i="6" s="1"/>
  <c r="A1813" i="6" s="1"/>
  <c r="A1814" i="6" s="1"/>
  <c r="A1815" i="6" s="1"/>
  <c r="A1816" i="6" s="1"/>
  <c r="A1817" i="6" s="1"/>
  <c r="A1818" i="6" s="1"/>
  <c r="A1819" i="6" s="1"/>
  <c r="A1820" i="6" s="1"/>
  <c r="A1821" i="6" s="1"/>
  <c r="A1822" i="6" s="1"/>
  <c r="A1823" i="6" s="1"/>
  <c r="A1824" i="6" s="1"/>
  <c r="A1825" i="6" s="1"/>
  <c r="A1826" i="6" s="1"/>
  <c r="A1827" i="6" s="1"/>
  <c r="A1828" i="6" s="1"/>
  <c r="A1829" i="6" s="1"/>
  <c r="A1830" i="6" s="1"/>
  <c r="A1831" i="6" s="1"/>
  <c r="A1832" i="6" s="1"/>
  <c r="A1833" i="6" s="1"/>
  <c r="A1834" i="6" s="1"/>
  <c r="A1835" i="6" s="1"/>
  <c r="A1836" i="6" s="1"/>
  <c r="A1837" i="6" s="1"/>
  <c r="A1838" i="6" s="1"/>
  <c r="A1839" i="6" s="1"/>
  <c r="A1840" i="6" s="1"/>
  <c r="A1841" i="6" s="1"/>
  <c r="A1842" i="6" s="1"/>
  <c r="A1843" i="6" s="1"/>
  <c r="A1844" i="6" s="1"/>
  <c r="A1845" i="6" s="1"/>
  <c r="A1846" i="6" s="1"/>
  <c r="A1847" i="6" s="1"/>
  <c r="A1848" i="6" s="1"/>
  <c r="A1849" i="6" s="1"/>
  <c r="A1850" i="6" s="1"/>
  <c r="A1851" i="6" s="1"/>
  <c r="A1852" i="6" s="1"/>
  <c r="A1853" i="6" s="1"/>
  <c r="A1854" i="6" s="1"/>
  <c r="A1855" i="6" s="1"/>
  <c r="A1856" i="6" s="1"/>
  <c r="A1857" i="6" s="1"/>
  <c r="A1858" i="6" s="1"/>
  <c r="A1859" i="6" s="1"/>
  <c r="A1860" i="6" s="1"/>
  <c r="A1861" i="6" s="1"/>
  <c r="A1862" i="6" s="1"/>
  <c r="A1863" i="6" s="1"/>
  <c r="A1864" i="6" s="1"/>
  <c r="A1865" i="6" s="1"/>
  <c r="A1866" i="6" s="1"/>
  <c r="A1867" i="6" s="1"/>
  <c r="A1868" i="6" s="1"/>
  <c r="A1869" i="6" s="1"/>
  <c r="A1870" i="6" s="1"/>
  <c r="A1871" i="6" s="1"/>
  <c r="A1872" i="6" s="1"/>
  <c r="A1873" i="6" s="1"/>
  <c r="A1874" i="6" s="1"/>
  <c r="A1875" i="6" s="1"/>
  <c r="A1876" i="6" s="1"/>
  <c r="A1877" i="6" s="1"/>
  <c r="A1878" i="6" s="1"/>
  <c r="A1879" i="6" s="1"/>
  <c r="A1880" i="6" s="1"/>
  <c r="A1881" i="6" s="1"/>
  <c r="A1882" i="6" s="1"/>
  <c r="A1883" i="6" s="1"/>
  <c r="A1884" i="6" s="1"/>
  <c r="A1885" i="6" s="1"/>
  <c r="A1886" i="6" s="1"/>
  <c r="A1887" i="6" s="1"/>
  <c r="A1888" i="6" s="1"/>
  <c r="A1889" i="6" s="1"/>
  <c r="A1890" i="6" s="1"/>
  <c r="A1891" i="6" s="1"/>
  <c r="A1892" i="6" s="1"/>
  <c r="A1893" i="6" s="1"/>
  <c r="A1894" i="6" s="1"/>
  <c r="A1895" i="6" s="1"/>
  <c r="A1896" i="6" s="1"/>
  <c r="A1897" i="6" s="1"/>
  <c r="A1898" i="6" s="1"/>
  <c r="A1899" i="6" s="1"/>
  <c r="A1900" i="6" s="1"/>
  <c r="A1901" i="6" s="1"/>
  <c r="A1902" i="6" s="1"/>
  <c r="A1903" i="6" s="1"/>
  <c r="A1904" i="6" s="1"/>
  <c r="A1905" i="6" s="1"/>
  <c r="A1906" i="6" s="1"/>
  <c r="A1907" i="6" s="1"/>
  <c r="A1908" i="6" s="1"/>
  <c r="A1909" i="6" s="1"/>
  <c r="A1910" i="6" s="1"/>
  <c r="A1911" i="6" s="1"/>
  <c r="A1912" i="6" s="1"/>
  <c r="A1913" i="6" s="1"/>
  <c r="A1914" i="6" s="1"/>
  <c r="A1915" i="6" s="1"/>
  <c r="A1916" i="6" s="1"/>
  <c r="A1917" i="6" s="1"/>
  <c r="A1918" i="6" s="1"/>
  <c r="A1919" i="6" s="1"/>
  <c r="A1920" i="6" s="1"/>
  <c r="A1921" i="6" s="1"/>
  <c r="A1922" i="6" s="1"/>
  <c r="A1923" i="6" s="1"/>
  <c r="A1924" i="6" s="1"/>
  <c r="A1925" i="6" s="1"/>
  <c r="A1926" i="6" s="1"/>
  <c r="A1927" i="6" s="1"/>
  <c r="A1928" i="6" s="1"/>
  <c r="A1929" i="6" s="1"/>
  <c r="A1930" i="6" s="1"/>
  <c r="A1931" i="6" s="1"/>
  <c r="A1932" i="6" s="1"/>
  <c r="A1933" i="6" s="1"/>
  <c r="A1934" i="6" s="1"/>
  <c r="A1935" i="6" s="1"/>
  <c r="A1936" i="6" s="1"/>
  <c r="A1937" i="6" s="1"/>
  <c r="A1938" i="6" s="1"/>
  <c r="A1939" i="6" s="1"/>
  <c r="A1940" i="6" s="1"/>
  <c r="A1941" i="6" s="1"/>
  <c r="A1942" i="6" s="1"/>
  <c r="A1943" i="6" s="1"/>
  <c r="A1944" i="6" s="1"/>
  <c r="A1945" i="6" s="1"/>
  <c r="A1946" i="6" s="1"/>
  <c r="A1947" i="6" s="1"/>
  <c r="A1948" i="6" s="1"/>
  <c r="A1949" i="6" s="1"/>
  <c r="A1950" i="6" s="1"/>
  <c r="A1951" i="6" s="1"/>
  <c r="A1952" i="6" s="1"/>
  <c r="A1953" i="6" s="1"/>
  <c r="A1954" i="6" s="1"/>
  <c r="A1955" i="6" s="1"/>
  <c r="A1956" i="6" s="1"/>
  <c r="A1957" i="6" s="1"/>
  <c r="A1958" i="6" s="1"/>
  <c r="A1959" i="6" s="1"/>
  <c r="A1960" i="6" s="1"/>
  <c r="A1961" i="6" s="1"/>
  <c r="A1962" i="6" s="1"/>
  <c r="A1963" i="6" s="1"/>
  <c r="A1964" i="6" s="1"/>
  <c r="A1965" i="6" s="1"/>
  <c r="A1966" i="6" s="1"/>
  <c r="A1967" i="6" s="1"/>
  <c r="A1968" i="6" s="1"/>
  <c r="A1969" i="6" s="1"/>
  <c r="A1970" i="6" s="1"/>
  <c r="A1971" i="6" s="1"/>
  <c r="A1972" i="6" s="1"/>
  <c r="A1973" i="6" s="1"/>
  <c r="A1974" i="6" s="1"/>
  <c r="A1975" i="6" s="1"/>
  <c r="A1976" i="6" s="1"/>
  <c r="A1977" i="6" s="1"/>
  <c r="A1978" i="6" s="1"/>
  <c r="A1979" i="6" s="1"/>
  <c r="A1980" i="6" s="1"/>
  <c r="A1981" i="6" s="1"/>
  <c r="A1982" i="6" s="1"/>
  <c r="A1983" i="6" s="1"/>
  <c r="A1984" i="6" s="1"/>
  <c r="A1985" i="6" s="1"/>
  <c r="A1986" i="6" s="1"/>
  <c r="A1987" i="6" s="1"/>
  <c r="A1988" i="6" s="1"/>
  <c r="A1989" i="6" s="1"/>
  <c r="A1990" i="6" s="1"/>
  <c r="A1991" i="6" s="1"/>
  <c r="A1992" i="6" s="1"/>
  <c r="A1993" i="6" s="1"/>
  <c r="A1994" i="6" s="1"/>
  <c r="A1995" i="6" s="1"/>
  <c r="A1996" i="6" s="1"/>
  <c r="A1997" i="6" s="1"/>
  <c r="A1998" i="6" s="1"/>
  <c r="A1999" i="6" s="1"/>
  <c r="A2000" i="6" s="1"/>
  <c r="A2001" i="6" s="1"/>
  <c r="A2002" i="6" s="1"/>
  <c r="A2003" i="6" s="1"/>
  <c r="A2004" i="6" s="1"/>
  <c r="A2005" i="6" s="1"/>
  <c r="A2006" i="6" s="1"/>
  <c r="A2007" i="6" s="1"/>
  <c r="A2008" i="6" s="1"/>
  <c r="A2009" i="6" s="1"/>
  <c r="A2010" i="6" s="1"/>
  <c r="A2011" i="6" s="1"/>
  <c r="A2012" i="6" s="1"/>
  <c r="A2013" i="6" s="1"/>
  <c r="A2014" i="6" s="1"/>
  <c r="A2015" i="6" s="1"/>
  <c r="A2016" i="6" s="1"/>
  <c r="A2017" i="6" s="1"/>
  <c r="A2018" i="6" s="1"/>
  <c r="A2019" i="6" s="1"/>
  <c r="A2020" i="6" s="1"/>
  <c r="A2021" i="6" s="1"/>
  <c r="A2022" i="6" s="1"/>
  <c r="A2023" i="6" s="1"/>
  <c r="A2024" i="6" s="1"/>
  <c r="A2025" i="6" s="1"/>
  <c r="A2026" i="6" s="1"/>
  <c r="A2027" i="6" s="1"/>
  <c r="A2028" i="6" s="1"/>
  <c r="A2029" i="6" s="1"/>
  <c r="A2030" i="6" s="1"/>
  <c r="A2031" i="6" s="1"/>
  <c r="A2032" i="6" s="1"/>
  <c r="A2033" i="6" s="1"/>
  <c r="A2034" i="6" s="1"/>
  <c r="A2035" i="6" s="1"/>
  <c r="A2036" i="6" s="1"/>
  <c r="A2037" i="6" s="1"/>
  <c r="A2038" i="6" s="1"/>
  <c r="A2039" i="6" s="1"/>
  <c r="A2040" i="6" s="1"/>
  <c r="A2041" i="6" s="1"/>
  <c r="A2042" i="6" s="1"/>
  <c r="A2043" i="6" s="1"/>
  <c r="A2044" i="6" s="1"/>
  <c r="A2045" i="6" s="1"/>
  <c r="A2046" i="6" s="1"/>
  <c r="A2047" i="6" s="1"/>
  <c r="A2048" i="6" s="1"/>
  <c r="A2049" i="6" s="1"/>
  <c r="A2050" i="6" s="1"/>
  <c r="A2051" i="6" s="1"/>
  <c r="A2052" i="6" s="1"/>
  <c r="A2053" i="6" s="1"/>
  <c r="A2054" i="6" s="1"/>
  <c r="A2055" i="6" s="1"/>
  <c r="A2056" i="6" s="1"/>
  <c r="A2057" i="6" s="1"/>
  <c r="A2058" i="6" s="1"/>
  <c r="A2059" i="6" s="1"/>
  <c r="A2060" i="6" s="1"/>
  <c r="A2061" i="6" s="1"/>
  <c r="A2062" i="6" s="1"/>
  <c r="A2063" i="6" s="1"/>
  <c r="A2064" i="6" s="1"/>
  <c r="A2065" i="6" s="1"/>
  <c r="A2066" i="6" s="1"/>
  <c r="A2067" i="6" s="1"/>
  <c r="A2068" i="6" s="1"/>
  <c r="A2069" i="6" s="1"/>
  <c r="A2070" i="6" s="1"/>
  <c r="A2071" i="6" s="1"/>
  <c r="A2072" i="6" s="1"/>
  <c r="A2073" i="6" s="1"/>
  <c r="A2074" i="6" s="1"/>
  <c r="A2075" i="6" s="1"/>
  <c r="A2076" i="6" s="1"/>
  <c r="A2077" i="6" s="1"/>
  <c r="A2078" i="6" s="1"/>
  <c r="A2079" i="6" s="1"/>
  <c r="A2080" i="6" s="1"/>
  <c r="A2081" i="6" s="1"/>
  <c r="A2082" i="6" s="1"/>
  <c r="A2083" i="6" s="1"/>
  <c r="A2084" i="6" s="1"/>
  <c r="A2085" i="6" s="1"/>
  <c r="A2086" i="6" s="1"/>
  <c r="A2087" i="6" s="1"/>
  <c r="A2088" i="6" s="1"/>
  <c r="A2089" i="6" s="1"/>
  <c r="A2090" i="6" s="1"/>
  <c r="A2091" i="6" s="1"/>
  <c r="A2092" i="6" s="1"/>
  <c r="A2093" i="6" s="1"/>
  <c r="A2094" i="6" s="1"/>
  <c r="A2095" i="6" s="1"/>
  <c r="A2096" i="6" s="1"/>
  <c r="A2097" i="6" s="1"/>
  <c r="A2098" i="6" s="1"/>
  <c r="A2099" i="6" s="1"/>
  <c r="A2100" i="6" s="1"/>
  <c r="A2101" i="6" s="1"/>
  <c r="A2102" i="6" s="1"/>
  <c r="A2103" i="6" s="1"/>
  <c r="A2104" i="6" s="1"/>
  <c r="A2105" i="6" s="1"/>
  <c r="A2106" i="6" s="1"/>
  <c r="A2107" i="6" s="1"/>
  <c r="A2108" i="6" s="1"/>
  <c r="A2109" i="6" s="1"/>
  <c r="A2110" i="6" s="1"/>
  <c r="A2111" i="6" s="1"/>
  <c r="A2112" i="6" s="1"/>
  <c r="A2113" i="6" s="1"/>
  <c r="A2114" i="6" s="1"/>
  <c r="A2115" i="6" s="1"/>
  <c r="A2116" i="6" s="1"/>
  <c r="A2117" i="6" s="1"/>
  <c r="A2118" i="6" s="1"/>
  <c r="A2119" i="6" s="1"/>
  <c r="A2120" i="6" s="1"/>
  <c r="A2121" i="6" s="1"/>
  <c r="A2122" i="6" s="1"/>
  <c r="A2123" i="6" s="1"/>
  <c r="A2124" i="6" s="1"/>
  <c r="A2125" i="6" s="1"/>
  <c r="A2126" i="6" s="1"/>
  <c r="A2127" i="6" s="1"/>
  <c r="A2128" i="6" s="1"/>
  <c r="A2129" i="6" s="1"/>
  <c r="A2130" i="6" s="1"/>
  <c r="A2131" i="6" s="1"/>
  <c r="A2132" i="6" s="1"/>
  <c r="A2133" i="6" s="1"/>
  <c r="A2134" i="6" s="1"/>
  <c r="A2135" i="6" s="1"/>
  <c r="A2136" i="6" s="1"/>
  <c r="A2137" i="6" s="1"/>
  <c r="A2138" i="6" s="1"/>
  <c r="A2139" i="6" s="1"/>
  <c r="A2140" i="6" s="1"/>
  <c r="A2141" i="6" s="1"/>
  <c r="A2142" i="6" s="1"/>
  <c r="A2143" i="6" s="1"/>
  <c r="A2144" i="6" s="1"/>
  <c r="A2145" i="6" s="1"/>
  <c r="A2146" i="6" s="1"/>
  <c r="A2147" i="6" s="1"/>
  <c r="A2148" i="6" s="1"/>
  <c r="A2149" i="6" s="1"/>
  <c r="A2150" i="6" s="1"/>
  <c r="A2151" i="6" s="1"/>
  <c r="A2152" i="6" s="1"/>
  <c r="A2153" i="6" s="1"/>
  <c r="A2154" i="6" s="1"/>
  <c r="A2155" i="6" s="1"/>
  <c r="A2156" i="6" s="1"/>
  <c r="A2157" i="6" s="1"/>
  <c r="A2158" i="6" s="1"/>
  <c r="A2159" i="6" s="1"/>
  <c r="A2160" i="6" s="1"/>
  <c r="A2161" i="6" s="1"/>
  <c r="A2162" i="6" s="1"/>
  <c r="A2163" i="6" s="1"/>
  <c r="A2164" i="6" s="1"/>
  <c r="A2165" i="6" s="1"/>
  <c r="A2166" i="6" s="1"/>
  <c r="A2167" i="6" s="1"/>
  <c r="A2168" i="6" s="1"/>
  <c r="A2169" i="6" s="1"/>
  <c r="A2170" i="6" s="1"/>
  <c r="A2171" i="6" s="1"/>
  <c r="A2172" i="6" s="1"/>
  <c r="A2173" i="6" s="1"/>
  <c r="A2174" i="6" s="1"/>
  <c r="A2175" i="6" s="1"/>
  <c r="A2176" i="6" s="1"/>
  <c r="A2177" i="6" s="1"/>
  <c r="A2178" i="6" s="1"/>
  <c r="A2179" i="6" s="1"/>
  <c r="A2180" i="6" s="1"/>
  <c r="A2181" i="6" s="1"/>
  <c r="A2182" i="6" s="1"/>
  <c r="A2183" i="6" s="1"/>
  <c r="A2184" i="6" s="1"/>
  <c r="A2185" i="6" s="1"/>
  <c r="A2186" i="6" s="1"/>
  <c r="A2187" i="6" s="1"/>
  <c r="A2188" i="6" s="1"/>
  <c r="A2189" i="6" s="1"/>
  <c r="A2190" i="6" s="1"/>
  <c r="A2191" i="6" s="1"/>
  <c r="A2192" i="6" s="1"/>
  <c r="A2193" i="6" s="1"/>
  <c r="A2194" i="6" s="1"/>
  <c r="A2195" i="6" s="1"/>
  <c r="A2196" i="6" s="1"/>
  <c r="A2197" i="6" s="1"/>
  <c r="A2198" i="6" s="1"/>
  <c r="A2199" i="6" s="1"/>
  <c r="A2200" i="6" s="1"/>
  <c r="A2201" i="6" s="1"/>
  <c r="A2202" i="6" s="1"/>
  <c r="A2203" i="6" s="1"/>
  <c r="A2204" i="6" s="1"/>
  <c r="A2205" i="6" s="1"/>
  <c r="A2206" i="6" s="1"/>
  <c r="A2207" i="6" s="1"/>
  <c r="A2208" i="6" s="1"/>
  <c r="A2209" i="6" s="1"/>
  <c r="A2210" i="6" s="1"/>
  <c r="A2211" i="6" s="1"/>
  <c r="A2212" i="6" s="1"/>
  <c r="A2213" i="6" s="1"/>
  <c r="A2214" i="6" s="1"/>
  <c r="A2215" i="6" s="1"/>
  <c r="A2216" i="6" s="1"/>
  <c r="A2217" i="6" s="1"/>
  <c r="A2218" i="6" s="1"/>
  <c r="A2219" i="6" s="1"/>
  <c r="A2220" i="6" s="1"/>
  <c r="A2221" i="6" s="1"/>
  <c r="A2222" i="6" s="1"/>
  <c r="A2223" i="6" s="1"/>
  <c r="A2224" i="6" s="1"/>
  <c r="A2225" i="6" s="1"/>
  <c r="A2226" i="6" s="1"/>
  <c r="A2227" i="6" s="1"/>
  <c r="A2228" i="6" s="1"/>
  <c r="A2229" i="6" s="1"/>
  <c r="A2230" i="6" s="1"/>
  <c r="A2231" i="6" s="1"/>
  <c r="A2232" i="6" s="1"/>
  <c r="A2233" i="6" s="1"/>
  <c r="A2234" i="6" s="1"/>
  <c r="A2235" i="6" s="1"/>
  <c r="A2236" i="6" s="1"/>
  <c r="A2237" i="6" s="1"/>
  <c r="A2238" i="6" s="1"/>
  <c r="A2239" i="6" s="1"/>
  <c r="A2240" i="6" s="1"/>
  <c r="A2241" i="6" s="1"/>
  <c r="A2242" i="6" s="1"/>
  <c r="A2243" i="6" s="1"/>
  <c r="A2244" i="6" s="1"/>
  <c r="A2245" i="6" s="1"/>
  <c r="A2246" i="6" s="1"/>
  <c r="A2247" i="6" s="1"/>
  <c r="A2248" i="6" s="1"/>
  <c r="A2249" i="6" s="1"/>
  <c r="A2250" i="6" s="1"/>
  <c r="A2251" i="6" s="1"/>
  <c r="A2252" i="6" s="1"/>
  <c r="A2253" i="6" s="1"/>
  <c r="A2254" i="6" s="1"/>
  <c r="A2255" i="6" s="1"/>
  <c r="A2256" i="6" s="1"/>
  <c r="A2257" i="6" s="1"/>
  <c r="A2258" i="6" s="1"/>
  <c r="A2259" i="6" s="1"/>
  <c r="A2260" i="6" s="1"/>
  <c r="A2261" i="6" s="1"/>
  <c r="A2262" i="6" s="1"/>
  <c r="A2263" i="6" s="1"/>
  <c r="A2264" i="6" s="1"/>
  <c r="A2265" i="6" s="1"/>
  <c r="A2266" i="6" s="1"/>
  <c r="A2267" i="6" s="1"/>
  <c r="A2268" i="6" s="1"/>
  <c r="A2269" i="6" s="1"/>
  <c r="A2270" i="6" s="1"/>
  <c r="A2271" i="6" s="1"/>
  <c r="A2272" i="6" s="1"/>
  <c r="A2273" i="6" s="1"/>
  <c r="A2274" i="6" s="1"/>
  <c r="A2275" i="6" s="1"/>
  <c r="A2276" i="6" s="1"/>
  <c r="A2277" i="6" s="1"/>
  <c r="A2278" i="6" s="1"/>
  <c r="A2279" i="6" s="1"/>
  <c r="A2280" i="6" s="1"/>
  <c r="A2281" i="6" s="1"/>
  <c r="A2282" i="6" s="1"/>
  <c r="A2283" i="6" s="1"/>
  <c r="A2284" i="6" s="1"/>
  <c r="A2285" i="6" s="1"/>
  <c r="A2286" i="6" s="1"/>
  <c r="A2287" i="6" s="1"/>
  <c r="A2288" i="6" s="1"/>
  <c r="A2289" i="6" s="1"/>
  <c r="A2290" i="6" s="1"/>
  <c r="A2291" i="6" s="1"/>
  <c r="A2292" i="6" s="1"/>
  <c r="A2293" i="6" s="1"/>
  <c r="A2294" i="6" s="1"/>
  <c r="A2295" i="6" s="1"/>
  <c r="A2296" i="6" s="1"/>
  <c r="A2297" i="6" s="1"/>
  <c r="A2298" i="6" s="1"/>
  <c r="A2299" i="6" s="1"/>
  <c r="A2300" i="6" s="1"/>
  <c r="A2301" i="6" s="1"/>
  <c r="A2302" i="6" s="1"/>
  <c r="A2303" i="6" s="1"/>
  <c r="A2304" i="6" s="1"/>
  <c r="A2305" i="6" s="1"/>
  <c r="A2306" i="6" s="1"/>
  <c r="A2307" i="6" s="1"/>
  <c r="A2308" i="6" s="1"/>
  <c r="A2309" i="6" s="1"/>
  <c r="A2310" i="6" s="1"/>
  <c r="A2311" i="6" s="1"/>
  <c r="A2312" i="6" s="1"/>
  <c r="A2313" i="6" s="1"/>
  <c r="A2314" i="6" s="1"/>
  <c r="A2315" i="6" s="1"/>
  <c r="A2316" i="6" s="1"/>
  <c r="A2317" i="6" s="1"/>
  <c r="A2318" i="6" s="1"/>
  <c r="A2319" i="6" s="1"/>
  <c r="A2320" i="6" s="1"/>
  <c r="A2321" i="6" s="1"/>
  <c r="A2322" i="6" s="1"/>
  <c r="A2323" i="6" s="1"/>
  <c r="A2324" i="6" s="1"/>
  <c r="A2325" i="6" s="1"/>
  <c r="A2326" i="6" s="1"/>
  <c r="A2327" i="6" s="1"/>
  <c r="A2328" i="6" s="1"/>
  <c r="A2329" i="6" s="1"/>
  <c r="A2330" i="6" s="1"/>
  <c r="A2331" i="6" s="1"/>
  <c r="A2332" i="6" s="1"/>
  <c r="A2333" i="6" s="1"/>
  <c r="A2334" i="6" s="1"/>
  <c r="A2335" i="6" s="1"/>
  <c r="A2336" i="6" s="1"/>
  <c r="A2337" i="6" s="1"/>
  <c r="A2338" i="6" s="1"/>
  <c r="A2339" i="6" s="1"/>
  <c r="A2340" i="6" s="1"/>
  <c r="A2341" i="6" s="1"/>
  <c r="A2342" i="6" s="1"/>
  <c r="A2343" i="6" s="1"/>
  <c r="A2344" i="6" s="1"/>
  <c r="A2345" i="6" s="1"/>
  <c r="A2346" i="6" s="1"/>
  <c r="A2347" i="6" s="1"/>
  <c r="A2348" i="6" s="1"/>
  <c r="A2349" i="6" s="1"/>
  <c r="A2350" i="6" s="1"/>
  <c r="A2351" i="6" s="1"/>
  <c r="A2352" i="6" s="1"/>
  <c r="A2353" i="6" s="1"/>
  <c r="A2354" i="6" s="1"/>
  <c r="A2355" i="6" s="1"/>
  <c r="A2356" i="6" s="1"/>
  <c r="A2357" i="6" s="1"/>
  <c r="A2358" i="6" s="1"/>
  <c r="A2359" i="6" s="1"/>
  <c r="A2360" i="6" s="1"/>
  <c r="A2361" i="6" s="1"/>
  <c r="A2362" i="6" s="1"/>
  <c r="A2363" i="6" s="1"/>
  <c r="A2364" i="6" s="1"/>
  <c r="A2365" i="6" s="1"/>
  <c r="A2366" i="6" s="1"/>
  <c r="A2367" i="6" s="1"/>
  <c r="A2368" i="6" s="1"/>
  <c r="A2369" i="6" s="1"/>
  <c r="A2370" i="6" s="1"/>
  <c r="A2371" i="6" s="1"/>
  <c r="A2372" i="6" s="1"/>
  <c r="A2373" i="6" s="1"/>
  <c r="A2374" i="6" s="1"/>
  <c r="A2375" i="6" s="1"/>
  <c r="A2376" i="6" s="1"/>
  <c r="A2377" i="6" s="1"/>
  <c r="A2378" i="6" s="1"/>
  <c r="A2379" i="6" s="1"/>
  <c r="A2380" i="6" s="1"/>
  <c r="A2381" i="6" s="1"/>
  <c r="A2382" i="6" s="1"/>
  <c r="A2383" i="6" s="1"/>
  <c r="A2384" i="6" s="1"/>
  <c r="A2385" i="6" s="1"/>
  <c r="A2386" i="6" s="1"/>
  <c r="A2387" i="6" s="1"/>
  <c r="A2388" i="6" s="1"/>
  <c r="A2389" i="6" s="1"/>
  <c r="A2390" i="6" s="1"/>
  <c r="A2391" i="6" s="1"/>
  <c r="A2392" i="6" s="1"/>
  <c r="A2393" i="6" s="1"/>
  <c r="A2394" i="6" s="1"/>
  <c r="A2395" i="6" s="1"/>
  <c r="A2396" i="6" s="1"/>
  <c r="A2397" i="6" s="1"/>
  <c r="A2398" i="6" s="1"/>
  <c r="A2399" i="6" s="1"/>
  <c r="A2400" i="6" s="1"/>
  <c r="A2401" i="6" s="1"/>
  <c r="A2402" i="6" s="1"/>
  <c r="A2403" i="6" s="1"/>
  <c r="A2404" i="6" s="1"/>
  <c r="A2405" i="6" s="1"/>
  <c r="A2406" i="6" s="1"/>
  <c r="A2407" i="6" s="1"/>
  <c r="A2408" i="6" s="1"/>
  <c r="A2409" i="6" s="1"/>
  <c r="A2410" i="6" s="1"/>
  <c r="A2411" i="6" s="1"/>
  <c r="A2412" i="6" s="1"/>
  <c r="A2413" i="6" s="1"/>
  <c r="A2414" i="6" s="1"/>
  <c r="A2415" i="6" s="1"/>
  <c r="A2416" i="6" s="1"/>
  <c r="A2417" i="6" s="1"/>
  <c r="A2418" i="6" s="1"/>
  <c r="A2419" i="6" s="1"/>
  <c r="A2420" i="6" s="1"/>
  <c r="A2421" i="6" s="1"/>
  <c r="A2422" i="6" s="1"/>
  <c r="A2423" i="6" s="1"/>
  <c r="A2424" i="6" s="1"/>
  <c r="A2425" i="6" s="1"/>
  <c r="A2426" i="6" s="1"/>
  <c r="A2427" i="6" s="1"/>
  <c r="A2428" i="6" s="1"/>
  <c r="A2429" i="6" s="1"/>
  <c r="A2430" i="6" s="1"/>
  <c r="A2431" i="6" s="1"/>
  <c r="A2432" i="6" s="1"/>
  <c r="A2433" i="6" s="1"/>
  <c r="A2434" i="6" s="1"/>
  <c r="A2435" i="6" s="1"/>
  <c r="A2436" i="6" s="1"/>
  <c r="A2437" i="6" s="1"/>
  <c r="A2438" i="6" s="1"/>
  <c r="A2439" i="6" s="1"/>
  <c r="A2440" i="6" s="1"/>
  <c r="A2441" i="6" s="1"/>
  <c r="A2442" i="6" s="1"/>
  <c r="A2443" i="6" s="1"/>
  <c r="A2444" i="6" s="1"/>
  <c r="A2445" i="6" s="1"/>
  <c r="A2446" i="6" s="1"/>
  <c r="A2447" i="6" s="1"/>
  <c r="A2448" i="6" s="1"/>
  <c r="A2449" i="6" s="1"/>
  <c r="A2450" i="6" s="1"/>
  <c r="A2451" i="6" s="1"/>
  <c r="A2452" i="6" s="1"/>
  <c r="A2453" i="6" s="1"/>
  <c r="A2454" i="6" s="1"/>
  <c r="A2455" i="6" s="1"/>
  <c r="A2456" i="6" s="1"/>
  <c r="A2457" i="6" s="1"/>
  <c r="A2458" i="6" s="1"/>
  <c r="A2459" i="6" s="1"/>
  <c r="A2460" i="6" s="1"/>
  <c r="A2461" i="6" s="1"/>
  <c r="A2462" i="6" s="1"/>
  <c r="A2463" i="6" s="1"/>
  <c r="A2464" i="6" s="1"/>
  <c r="A2465" i="6" s="1"/>
  <c r="A2466" i="6" s="1"/>
  <c r="A2467" i="6" s="1"/>
  <c r="A2468" i="6" s="1"/>
  <c r="A2469" i="6" s="1"/>
  <c r="A2470" i="6" s="1"/>
  <c r="A2471" i="6" s="1"/>
  <c r="A2472" i="6" s="1"/>
  <c r="A2473" i="6" s="1"/>
  <c r="A2474" i="6" s="1"/>
  <c r="A2475" i="6" s="1"/>
  <c r="A2476" i="6" s="1"/>
  <c r="A2477" i="6" s="1"/>
  <c r="A2478" i="6" s="1"/>
  <c r="A2479" i="6" s="1"/>
  <c r="A2480" i="6" s="1"/>
  <c r="A2481" i="6" s="1"/>
  <c r="A2482" i="6" s="1"/>
  <c r="A2483" i="6" s="1"/>
  <c r="A2484" i="6" s="1"/>
  <c r="A2485" i="6" s="1"/>
  <c r="A2486" i="6" s="1"/>
  <c r="A2487" i="6" s="1"/>
  <c r="A2488" i="6" s="1"/>
  <c r="A2489" i="6" s="1"/>
  <c r="A2490" i="6" s="1"/>
  <c r="A2491" i="6" s="1"/>
  <c r="A2492" i="6" s="1"/>
  <c r="A2493" i="6" s="1"/>
  <c r="A2494" i="6" s="1"/>
  <c r="A2495" i="6" s="1"/>
  <c r="A2496" i="6" s="1"/>
  <c r="A2497" i="6" s="1"/>
  <c r="A2498" i="6" s="1"/>
  <c r="A2499" i="6" s="1"/>
  <c r="A2500" i="6" s="1"/>
  <c r="A2501" i="6" s="1"/>
  <c r="A2502" i="6" s="1"/>
  <c r="A2503" i="6" s="1"/>
  <c r="A2504" i="6" s="1"/>
  <c r="A2505" i="6" s="1"/>
  <c r="A2506" i="6" s="1"/>
  <c r="A2507" i="6" s="1"/>
  <c r="A2508" i="6" s="1"/>
  <c r="A2509" i="6" s="1"/>
  <c r="A2510" i="6" s="1"/>
  <c r="A2511" i="6" s="1"/>
  <c r="A2512" i="6" s="1"/>
  <c r="A2513" i="6" s="1"/>
  <c r="A2514" i="6" s="1"/>
  <c r="A2515" i="6" s="1"/>
  <c r="A2516" i="6" s="1"/>
  <c r="A2517" i="6" s="1"/>
  <c r="A2518" i="6" s="1"/>
  <c r="A2519" i="6" s="1"/>
  <c r="A2520" i="6" s="1"/>
  <c r="A2521" i="6" s="1"/>
  <c r="A2522" i="6" s="1"/>
  <c r="A2523" i="6" s="1"/>
  <c r="A2524" i="6" s="1"/>
  <c r="A2525" i="6" s="1"/>
  <c r="A2526" i="6" s="1"/>
  <c r="A2527" i="6" s="1"/>
  <c r="A2528" i="6" s="1"/>
  <c r="A2529" i="6" s="1"/>
  <c r="A2530" i="6" s="1"/>
  <c r="A2531" i="6" s="1"/>
  <c r="A2532" i="6" s="1"/>
  <c r="A2533" i="6" s="1"/>
  <c r="A2534" i="6" s="1"/>
  <c r="A2535" i="6" s="1"/>
  <c r="A2536" i="6" s="1"/>
  <c r="A2537" i="6" s="1"/>
  <c r="A2538" i="6" s="1"/>
  <c r="A2539" i="6" s="1"/>
  <c r="A2540" i="6" s="1"/>
  <c r="A2541" i="6" s="1"/>
  <c r="A2542" i="6" s="1"/>
  <c r="A2543" i="6" s="1"/>
  <c r="A2544" i="6" s="1"/>
  <c r="A2545" i="6" s="1"/>
  <c r="A2546" i="6" s="1"/>
  <c r="A2547" i="6" s="1"/>
  <c r="A2548" i="6" s="1"/>
  <c r="A2549" i="6" s="1"/>
  <c r="A2550" i="6" s="1"/>
  <c r="A2551" i="6" s="1"/>
  <c r="A2552" i="6" s="1"/>
  <c r="A2553" i="6" s="1"/>
  <c r="A2554" i="6" s="1"/>
  <c r="A2555" i="6" s="1"/>
  <c r="A2556" i="6" s="1"/>
  <c r="A2557" i="6" s="1"/>
  <c r="A2558" i="6" s="1"/>
  <c r="A2559" i="6" s="1"/>
  <c r="A2560" i="6" s="1"/>
  <c r="A2561" i="6" s="1"/>
  <c r="A2562" i="6" s="1"/>
  <c r="A2563" i="6" s="1"/>
  <c r="A2564" i="6" s="1"/>
  <c r="A2565" i="6" s="1"/>
  <c r="A2566" i="6" s="1"/>
  <c r="A2567" i="6" s="1"/>
  <c r="A2568" i="6" s="1"/>
  <c r="A2569" i="6" s="1"/>
  <c r="A2570" i="6" s="1"/>
  <c r="A2571" i="6" s="1"/>
  <c r="A2572" i="6" s="1"/>
  <c r="A2573" i="6" s="1"/>
  <c r="A2574" i="6" s="1"/>
  <c r="A2575" i="6" s="1"/>
  <c r="A2576" i="6" s="1"/>
  <c r="A2577" i="6" s="1"/>
  <c r="A2578" i="6" s="1"/>
  <c r="A2579" i="6" s="1"/>
  <c r="A2580" i="6" s="1"/>
  <c r="A2581" i="6" s="1"/>
  <c r="A2582" i="6" s="1"/>
  <c r="A2583" i="6" s="1"/>
  <c r="A2584" i="6" s="1"/>
  <c r="A2585" i="6" s="1"/>
  <c r="A2586" i="6" s="1"/>
  <c r="A2587" i="6" s="1"/>
  <c r="A2588" i="6" s="1"/>
  <c r="A2589" i="6" s="1"/>
  <c r="A2590" i="6" s="1"/>
  <c r="A2591" i="6" s="1"/>
  <c r="A2592" i="6" s="1"/>
  <c r="A2593" i="6" s="1"/>
  <c r="A2594" i="6" s="1"/>
  <c r="A2595" i="6" s="1"/>
  <c r="A2596" i="6" s="1"/>
  <c r="A2597" i="6" s="1"/>
  <c r="A2598" i="6" s="1"/>
  <c r="A2599" i="6" s="1"/>
  <c r="A2600" i="6" s="1"/>
  <c r="A2601" i="6" s="1"/>
  <c r="A2602" i="6" s="1"/>
  <c r="A2603" i="6" s="1"/>
  <c r="A2604" i="6" s="1"/>
  <c r="A2605" i="6" s="1"/>
  <c r="A2606" i="6" s="1"/>
  <c r="A2607" i="6" s="1"/>
  <c r="A2608" i="6" s="1"/>
  <c r="A2609" i="6" s="1"/>
  <c r="A2610" i="6" s="1"/>
  <c r="A2611" i="6" s="1"/>
  <c r="A2612" i="6" s="1"/>
  <c r="A2613" i="6" s="1"/>
  <c r="A2614" i="6" s="1"/>
  <c r="A2615" i="6" s="1"/>
  <c r="A2616" i="6" s="1"/>
  <c r="A2617" i="6" s="1"/>
  <c r="A2618" i="6" s="1"/>
  <c r="A2619" i="6" s="1"/>
  <c r="A2620" i="6" s="1"/>
  <c r="A2621" i="6" s="1"/>
  <c r="A2622" i="6" s="1"/>
  <c r="A2623" i="6" s="1"/>
  <c r="A2624" i="6" s="1"/>
  <c r="A2625" i="6" s="1"/>
  <c r="A2626" i="6" s="1"/>
  <c r="A2627" i="6" s="1"/>
  <c r="A2628" i="6" s="1"/>
  <c r="A2629" i="6" s="1"/>
  <c r="A2630" i="6" s="1"/>
  <c r="A2631" i="6" s="1"/>
  <c r="A2632" i="6" s="1"/>
  <c r="A2633" i="6" s="1"/>
  <c r="A2634" i="6" s="1"/>
  <c r="A2635" i="6" s="1"/>
  <c r="A2636" i="6" s="1"/>
  <c r="A2637" i="6" s="1"/>
  <c r="A2638" i="6" s="1"/>
  <c r="A2639" i="6" s="1"/>
  <c r="A2640" i="6" s="1"/>
  <c r="A2641" i="6" s="1"/>
  <c r="A2642" i="6" s="1"/>
  <c r="A2643" i="6" s="1"/>
  <c r="A2644" i="6" s="1"/>
  <c r="A2645" i="6" s="1"/>
  <c r="A2646" i="6" s="1"/>
  <c r="A2647" i="6" s="1"/>
  <c r="A2648" i="6" s="1"/>
  <c r="A2649" i="6" s="1"/>
  <c r="A2650" i="6" s="1"/>
  <c r="A2651" i="6" s="1"/>
  <c r="A2652" i="6" s="1"/>
  <c r="A2653" i="6" s="1"/>
  <c r="A2654" i="6" s="1"/>
  <c r="A2655" i="6" s="1"/>
  <c r="A2656" i="6" s="1"/>
  <c r="A2657" i="6" s="1"/>
  <c r="A2658" i="6" s="1"/>
  <c r="A2659" i="6" s="1"/>
  <c r="A2660" i="6" s="1"/>
  <c r="A2661" i="6" s="1"/>
  <c r="A2662" i="6" s="1"/>
  <c r="A2663" i="6" s="1"/>
  <c r="A2664" i="6" s="1"/>
  <c r="A2665" i="6" s="1"/>
  <c r="A2666" i="6" s="1"/>
  <c r="A2667" i="6" s="1"/>
  <c r="A2668" i="6" s="1"/>
  <c r="A2669" i="6" s="1"/>
  <c r="A2670" i="6" s="1"/>
  <c r="A2671" i="6" s="1"/>
  <c r="A2672" i="6" s="1"/>
  <c r="A2673" i="6" s="1"/>
  <c r="A2674" i="6" s="1"/>
  <c r="A2675" i="6" s="1"/>
  <c r="A2676" i="6" s="1"/>
  <c r="A2677" i="6" s="1"/>
  <c r="A2678" i="6" s="1"/>
  <c r="A2679" i="6" s="1"/>
  <c r="A2680" i="6" s="1"/>
  <c r="A2681" i="6" s="1"/>
  <c r="A2682" i="6" s="1"/>
  <c r="A2683" i="6" s="1"/>
  <c r="A2684" i="6" s="1"/>
  <c r="A2685" i="6" s="1"/>
  <c r="A2686" i="6" s="1"/>
  <c r="A2687" i="6" s="1"/>
  <c r="A2688" i="6" s="1"/>
  <c r="A2689" i="6" s="1"/>
  <c r="A2690" i="6" s="1"/>
  <c r="A2691" i="6" s="1"/>
  <c r="A2692" i="6" s="1"/>
  <c r="A2693" i="6" s="1"/>
  <c r="A2694" i="6" s="1"/>
  <c r="A2695" i="6" s="1"/>
  <c r="A2696" i="6" s="1"/>
  <c r="A2697" i="6" s="1"/>
  <c r="A2698" i="6" s="1"/>
  <c r="A2699" i="6" s="1"/>
  <c r="A2700" i="6" s="1"/>
  <c r="A2701" i="6" s="1"/>
  <c r="A2702" i="6" s="1"/>
  <c r="A2703" i="6" s="1"/>
  <c r="A2704" i="6" s="1"/>
  <c r="A2705" i="6" s="1"/>
  <c r="A2706" i="6" s="1"/>
  <c r="A2707" i="6" s="1"/>
  <c r="A2708" i="6" s="1"/>
  <c r="A2709" i="6" s="1"/>
  <c r="A2710" i="6" s="1"/>
  <c r="A2711" i="6" s="1"/>
  <c r="A2712" i="6" s="1"/>
  <c r="A2713" i="6" s="1"/>
  <c r="A2714" i="6" s="1"/>
  <c r="A2715" i="6" s="1"/>
  <c r="A2716" i="6" s="1"/>
  <c r="A2717" i="6" s="1"/>
  <c r="A2718" i="6" s="1"/>
  <c r="A2719" i="6" s="1"/>
  <c r="A2720" i="6" s="1"/>
  <c r="A2721" i="6" s="1"/>
  <c r="A2722" i="6" s="1"/>
  <c r="A2723" i="6" s="1"/>
  <c r="A2724" i="6" s="1"/>
  <c r="A2725" i="6" s="1"/>
  <c r="A2726" i="6" s="1"/>
  <c r="A2727" i="6" s="1"/>
  <c r="A2728" i="6" s="1"/>
  <c r="A2729" i="6" s="1"/>
  <c r="A2730" i="6" s="1"/>
  <c r="A2731" i="6" s="1"/>
  <c r="A2732" i="6" s="1"/>
  <c r="A2733" i="6" s="1"/>
  <c r="A2734" i="6" s="1"/>
  <c r="A2735" i="6" s="1"/>
  <c r="A2736" i="6" s="1"/>
  <c r="A2737" i="6" s="1"/>
  <c r="A2738" i="6" s="1"/>
  <c r="A2739" i="6" s="1"/>
  <c r="A2740" i="6" s="1"/>
  <c r="A2741" i="6" s="1"/>
  <c r="A2742" i="6" s="1"/>
  <c r="A2743" i="6" s="1"/>
  <c r="A2744" i="6" s="1"/>
  <c r="A2745" i="6" s="1"/>
  <c r="A2746" i="6" s="1"/>
  <c r="A2747" i="6" s="1"/>
  <c r="A2748" i="6" s="1"/>
  <c r="A2749" i="6" s="1"/>
  <c r="A2750" i="6" s="1"/>
  <c r="A2751" i="6" s="1"/>
  <c r="A2752" i="6" s="1"/>
  <c r="A2753" i="6" s="1"/>
  <c r="A2754" i="6" s="1"/>
  <c r="A2755" i="6" s="1"/>
  <c r="A2756" i="6" s="1"/>
  <c r="A2757" i="6" s="1"/>
  <c r="A2758" i="6" s="1"/>
  <c r="A2759" i="6" s="1"/>
  <c r="A2760" i="6" s="1"/>
  <c r="A2761" i="6" s="1"/>
  <c r="A2762" i="6" s="1"/>
  <c r="A2763" i="6" s="1"/>
  <c r="A2764" i="6" s="1"/>
  <c r="A2765" i="6" s="1"/>
  <c r="A2766" i="6" s="1"/>
  <c r="A2767" i="6" s="1"/>
  <c r="A2768" i="6" s="1"/>
  <c r="A2769" i="6" s="1"/>
  <c r="A2770" i="6" s="1"/>
  <c r="A2771" i="6" s="1"/>
  <c r="A2772" i="6" s="1"/>
  <c r="A2773" i="6" s="1"/>
  <c r="A2774" i="6" s="1"/>
  <c r="A2775" i="6" s="1"/>
  <c r="A2776" i="6" s="1"/>
  <c r="A2777" i="6" s="1"/>
  <c r="A2778" i="6" s="1"/>
  <c r="A2779" i="6" s="1"/>
  <c r="A2780" i="6" s="1"/>
  <c r="A2781" i="6" s="1"/>
  <c r="A2782" i="6" s="1"/>
  <c r="A2783" i="6" s="1"/>
  <c r="A2784" i="6" s="1"/>
  <c r="A2785" i="6" s="1"/>
  <c r="A2786" i="6" s="1"/>
  <c r="A2787" i="6" s="1"/>
  <c r="A2788" i="6" s="1"/>
  <c r="A2789" i="6" s="1"/>
  <c r="A2790" i="6" s="1"/>
  <c r="A2791" i="6" s="1"/>
  <c r="A2792" i="6" s="1"/>
  <c r="A2793" i="6" s="1"/>
  <c r="A2794" i="6" s="1"/>
  <c r="A2795" i="6" s="1"/>
  <c r="A2796" i="6" s="1"/>
  <c r="A2797" i="6" s="1"/>
  <c r="A2798" i="6" s="1"/>
  <c r="A2799" i="6" s="1"/>
  <c r="A2800" i="6" s="1"/>
  <c r="A2801" i="6" s="1"/>
  <c r="A2802" i="6" s="1"/>
  <c r="A2803" i="6" s="1"/>
  <c r="A2804" i="6" s="1"/>
  <c r="A2805" i="6" s="1"/>
  <c r="A2806" i="6" s="1"/>
  <c r="A2807" i="6" s="1"/>
  <c r="A2808" i="6" s="1"/>
  <c r="A2809" i="6" s="1"/>
  <c r="A2810" i="6" s="1"/>
  <c r="A2811" i="6" s="1"/>
  <c r="A2812" i="6" s="1"/>
  <c r="A2813" i="6" s="1"/>
  <c r="A2814" i="6" s="1"/>
  <c r="A2815" i="6" s="1"/>
  <c r="A2816" i="6" s="1"/>
  <c r="A2817" i="6" s="1"/>
  <c r="A2818" i="6" s="1"/>
  <c r="A2819" i="6" s="1"/>
  <c r="A2820" i="6" s="1"/>
  <c r="A2821" i="6" s="1"/>
  <c r="A2822" i="6" s="1"/>
  <c r="A2823" i="6" s="1"/>
  <c r="A2824" i="6" s="1"/>
  <c r="A2825" i="6" s="1"/>
  <c r="A2826" i="6" s="1"/>
  <c r="A2827" i="6" s="1"/>
  <c r="A2828" i="6" s="1"/>
  <c r="A2829" i="6" s="1"/>
  <c r="A2830" i="6" s="1"/>
  <c r="A2831" i="6" s="1"/>
  <c r="A2832" i="6" s="1"/>
  <c r="A2833" i="6" s="1"/>
  <c r="A2834" i="6" s="1"/>
  <c r="A2835" i="6" s="1"/>
  <c r="A2836" i="6" s="1"/>
  <c r="A2837" i="6" s="1"/>
  <c r="A2838" i="6" s="1"/>
  <c r="A2839" i="6" s="1"/>
  <c r="A2840" i="6" s="1"/>
  <c r="A2841" i="6" s="1"/>
  <c r="A2842" i="6" s="1"/>
  <c r="A2843" i="6" s="1"/>
  <c r="A2844" i="6" s="1"/>
  <c r="A2845" i="6" s="1"/>
  <c r="A2846" i="6" s="1"/>
  <c r="A2847" i="6" s="1"/>
  <c r="A2848" i="6" s="1"/>
  <c r="A2849" i="6" s="1"/>
  <c r="A2850" i="6" s="1"/>
  <c r="A2851" i="6" s="1"/>
  <c r="A2852" i="6" s="1"/>
  <c r="A2853" i="6" s="1"/>
  <c r="A2854" i="6" s="1"/>
  <c r="A2855" i="6" s="1"/>
  <c r="A2856" i="6" s="1"/>
  <c r="A2857" i="6" s="1"/>
  <c r="A2858" i="6" s="1"/>
  <c r="A2859" i="6" s="1"/>
  <c r="A2860" i="6" s="1"/>
  <c r="A2861" i="6" s="1"/>
  <c r="A2862" i="6" s="1"/>
  <c r="A2863" i="6" s="1"/>
  <c r="A2864" i="6" s="1"/>
  <c r="A2865" i="6" s="1"/>
  <c r="A2866" i="6" s="1"/>
  <c r="A2867" i="6" s="1"/>
  <c r="A2868" i="6" s="1"/>
  <c r="A2869" i="6" s="1"/>
  <c r="A2870" i="6" s="1"/>
  <c r="A2871" i="6" s="1"/>
  <c r="A2872" i="6" s="1"/>
  <c r="A2873" i="6" s="1"/>
  <c r="A2874" i="6" s="1"/>
  <c r="A2875" i="6" s="1"/>
  <c r="A2876" i="6" s="1"/>
  <c r="A2877" i="6" s="1"/>
  <c r="A2878" i="6" s="1"/>
  <c r="A2879" i="6" s="1"/>
  <c r="A2880" i="6" s="1"/>
  <c r="A2881" i="6" s="1"/>
  <c r="A2882" i="6" s="1"/>
  <c r="A2883" i="6" s="1"/>
  <c r="A2884" i="6" s="1"/>
  <c r="A2885" i="6" s="1"/>
  <c r="A2886" i="6" s="1"/>
  <c r="A2887" i="6" s="1"/>
  <c r="A2888" i="6" s="1"/>
  <c r="A2889" i="6" s="1"/>
  <c r="A2890" i="6" s="1"/>
  <c r="A2891" i="6" s="1"/>
  <c r="A2892" i="6" s="1"/>
  <c r="A2893" i="6" s="1"/>
  <c r="A2894" i="6" s="1"/>
  <c r="A2895" i="6" s="1"/>
  <c r="A2896" i="6" s="1"/>
  <c r="A2897" i="6" s="1"/>
  <c r="A2898" i="6" s="1"/>
  <c r="A2899" i="6" s="1"/>
  <c r="A2900" i="6" s="1"/>
  <c r="A2901" i="6" s="1"/>
  <c r="A2902" i="6" s="1"/>
  <c r="A2903" i="6" s="1"/>
  <c r="A2904" i="6" s="1"/>
  <c r="A2905" i="6" s="1"/>
  <c r="A2906" i="6" s="1"/>
  <c r="A2907" i="6" s="1"/>
  <c r="A2908" i="6" s="1"/>
  <c r="A2909" i="6" s="1"/>
  <c r="A2910" i="6" s="1"/>
  <c r="A2911" i="6" s="1"/>
  <c r="A2912" i="6" s="1"/>
  <c r="A2913" i="6" s="1"/>
  <c r="A2914" i="6" s="1"/>
  <c r="A2915" i="6" s="1"/>
  <c r="A2916" i="6" s="1"/>
  <c r="A2917" i="6" s="1"/>
  <c r="A2918" i="6" s="1"/>
  <c r="A2919" i="6" s="1"/>
  <c r="A2920" i="6" s="1"/>
  <c r="A2921" i="6" s="1"/>
  <c r="A2922" i="6" s="1"/>
  <c r="A2923" i="6" s="1"/>
  <c r="A2924" i="6" s="1"/>
  <c r="A2925" i="6" s="1"/>
  <c r="A2926" i="6" s="1"/>
  <c r="A2927" i="6" s="1"/>
  <c r="A2928" i="6" s="1"/>
  <c r="A2929" i="6" s="1"/>
  <c r="A2930" i="6" s="1"/>
  <c r="A2931" i="6" s="1"/>
  <c r="A2932" i="6" s="1"/>
  <c r="A2933" i="6" s="1"/>
  <c r="A2934" i="6" s="1"/>
  <c r="A2935" i="6" s="1"/>
  <c r="A2936" i="6" s="1"/>
  <c r="A2937" i="6" s="1"/>
  <c r="A2938" i="6" s="1"/>
  <c r="A2939" i="6" s="1"/>
  <c r="A2940" i="6" s="1"/>
  <c r="A2941" i="6" s="1"/>
  <c r="A2942" i="6" s="1"/>
  <c r="A2943" i="6" s="1"/>
  <c r="A2944" i="6" s="1"/>
  <c r="A2945" i="6" s="1"/>
  <c r="A2946" i="6" s="1"/>
  <c r="A2947" i="6" s="1"/>
  <c r="A2948" i="6" s="1"/>
  <c r="A2949" i="6" s="1"/>
  <c r="A2950" i="6" s="1"/>
  <c r="A2951" i="6" s="1"/>
  <c r="A2952" i="6" s="1"/>
  <c r="A2953" i="6" s="1"/>
  <c r="A2954" i="6" s="1"/>
  <c r="A2955" i="6" s="1"/>
  <c r="A2956" i="6" s="1"/>
  <c r="A2957" i="6" s="1"/>
  <c r="A2958" i="6" s="1"/>
  <c r="A2959" i="6" s="1"/>
  <c r="A2960" i="6" s="1"/>
  <c r="A2961" i="6" s="1"/>
  <c r="A2962" i="6" s="1"/>
  <c r="A2963" i="6" s="1"/>
  <c r="A2964" i="6" s="1"/>
  <c r="A2965" i="6" s="1"/>
  <c r="A2966" i="6" s="1"/>
  <c r="A2967" i="6" s="1"/>
  <c r="A2968" i="6" s="1"/>
  <c r="A2969" i="6" s="1"/>
  <c r="A2970" i="6" s="1"/>
  <c r="A2971" i="6" s="1"/>
  <c r="A2972" i="6" s="1"/>
  <c r="A2973" i="6" s="1"/>
  <c r="A2974" i="6" s="1"/>
  <c r="A2975" i="6" s="1"/>
  <c r="A2976" i="6" s="1"/>
  <c r="A2977" i="6" s="1"/>
  <c r="A2978" i="6" s="1"/>
  <c r="A2979" i="6" s="1"/>
  <c r="A2980" i="6" s="1"/>
  <c r="A2981" i="6" s="1"/>
  <c r="A2982" i="6" s="1"/>
  <c r="A2983" i="6" s="1"/>
  <c r="A2984" i="6" s="1"/>
  <c r="A2985" i="6" s="1"/>
  <c r="A2986" i="6" s="1"/>
  <c r="A2987" i="6" s="1"/>
  <c r="A2988" i="6" s="1"/>
  <c r="A2989" i="6" s="1"/>
  <c r="A2990" i="6" s="1"/>
  <c r="A2991" i="6" s="1"/>
  <c r="A2992" i="6" s="1"/>
  <c r="A2993" i="6" s="1"/>
  <c r="A2994" i="6" s="1"/>
  <c r="A2995" i="6" s="1"/>
  <c r="A2996" i="6" s="1"/>
  <c r="A2997" i="6" s="1"/>
  <c r="A2998" i="6" s="1"/>
  <c r="A2999" i="6" s="1"/>
  <c r="A3000" i="6" s="1"/>
  <c r="A3001" i="6" s="1"/>
  <c r="A3002" i="6" s="1"/>
  <c r="A3003" i="6" s="1"/>
  <c r="A3004" i="6" s="1"/>
  <c r="A3005" i="6" s="1"/>
  <c r="A3006" i="6" s="1"/>
  <c r="A3007" i="6" s="1"/>
  <c r="A3008" i="6" s="1"/>
  <c r="A3009" i="6" s="1"/>
  <c r="A3010" i="6" s="1"/>
  <c r="A3011" i="6" s="1"/>
  <c r="A3012" i="6" s="1"/>
  <c r="A3013" i="6" s="1"/>
  <c r="A3014" i="6" s="1"/>
  <c r="A3015" i="6" s="1"/>
  <c r="A3016" i="6" s="1"/>
  <c r="A3017" i="6" s="1"/>
  <c r="A3018" i="6" s="1"/>
  <c r="A3019" i="6" s="1"/>
  <c r="A3020" i="6" s="1"/>
  <c r="A3021" i="6" s="1"/>
  <c r="A3022" i="6" s="1"/>
  <c r="A3023" i="6" s="1"/>
  <c r="A3024" i="6" s="1"/>
  <c r="A3025" i="6" s="1"/>
  <c r="A3026" i="6" s="1"/>
  <c r="A3027" i="6" s="1"/>
  <c r="A3028" i="6" s="1"/>
  <c r="A3029" i="6" s="1"/>
  <c r="A3030" i="6" s="1"/>
  <c r="A3031" i="6" s="1"/>
  <c r="A3032" i="6" s="1"/>
  <c r="A3033" i="6" s="1"/>
  <c r="A3034" i="6" s="1"/>
  <c r="A3035" i="6" s="1"/>
  <c r="A3036" i="6" s="1"/>
  <c r="A3037" i="6" s="1"/>
  <c r="A3038" i="6" s="1"/>
  <c r="A3039" i="6" s="1"/>
  <c r="A3040" i="6" s="1"/>
  <c r="A3041" i="6" s="1"/>
  <c r="A3042" i="6" s="1"/>
  <c r="A3043" i="6" s="1"/>
  <c r="A3044" i="6" s="1"/>
  <c r="A3045" i="6" s="1"/>
  <c r="A3046" i="6" s="1"/>
  <c r="A3047" i="6" s="1"/>
  <c r="A3048" i="6" s="1"/>
  <c r="A3049" i="6" s="1"/>
  <c r="A3050" i="6" s="1"/>
  <c r="A3051" i="6" s="1"/>
  <c r="A3052" i="6" s="1"/>
  <c r="A3053" i="6" s="1"/>
  <c r="A3054" i="6" s="1"/>
  <c r="A3055" i="6" s="1"/>
  <c r="A3056" i="6" s="1"/>
  <c r="A3057" i="6" s="1"/>
  <c r="A3058" i="6" s="1"/>
  <c r="A3059" i="6" s="1"/>
  <c r="A3060" i="6" s="1"/>
  <c r="A3061" i="6" s="1"/>
  <c r="A3062" i="6" s="1"/>
  <c r="A3063" i="6" s="1"/>
  <c r="A3064" i="6" s="1"/>
  <c r="A3065" i="6" s="1"/>
  <c r="A3066" i="6" s="1"/>
  <c r="A3067" i="6" s="1"/>
  <c r="A3068" i="6" s="1"/>
  <c r="A3069" i="6" s="1"/>
  <c r="A3070" i="6" s="1"/>
  <c r="A3071" i="6" s="1"/>
  <c r="A3072" i="6" s="1"/>
  <c r="A3073" i="6" s="1"/>
  <c r="A3074" i="6" s="1"/>
  <c r="A3075" i="6" s="1"/>
  <c r="A3076" i="6" s="1"/>
  <c r="A3077" i="6" s="1"/>
  <c r="A3078" i="6" s="1"/>
  <c r="A3079" i="6" s="1"/>
  <c r="A3080" i="6" s="1"/>
  <c r="A3081" i="6" s="1"/>
  <c r="A3082" i="6" s="1"/>
  <c r="A3083" i="6" s="1"/>
  <c r="A3084" i="6" s="1"/>
  <c r="A3085" i="6" s="1"/>
  <c r="A3086" i="6" s="1"/>
  <c r="A3087" i="6" s="1"/>
  <c r="A3088" i="6" s="1"/>
  <c r="A3089" i="6" s="1"/>
  <c r="A3090" i="6" s="1"/>
  <c r="A3091" i="6" s="1"/>
  <c r="A3092" i="6" s="1"/>
  <c r="A3093" i="6" s="1"/>
  <c r="A3094" i="6" s="1"/>
  <c r="A3095" i="6" s="1"/>
  <c r="A3096" i="6" s="1"/>
  <c r="A3097" i="6" s="1"/>
  <c r="A3098" i="6" s="1"/>
  <c r="A3099" i="6" s="1"/>
  <c r="A3100" i="6" s="1"/>
  <c r="A3101" i="6" s="1"/>
  <c r="A3102" i="6" s="1"/>
  <c r="A3103" i="6" s="1"/>
  <c r="A3104" i="6" s="1"/>
  <c r="A3105" i="6" s="1"/>
  <c r="A3106" i="6" s="1"/>
  <c r="A3107" i="6" s="1"/>
  <c r="A3108" i="6" s="1"/>
  <c r="A3109" i="6" s="1"/>
  <c r="A3110" i="6" s="1"/>
  <c r="A3111" i="6" s="1"/>
  <c r="A3112" i="6" s="1"/>
  <c r="A3113" i="6" s="1"/>
  <c r="A3114" i="6" s="1"/>
  <c r="A3115" i="6" s="1"/>
  <c r="A3116" i="6" s="1"/>
  <c r="A3117" i="6" s="1"/>
  <c r="A3118" i="6" s="1"/>
  <c r="A3119" i="6" s="1"/>
  <c r="A3120" i="6" s="1"/>
  <c r="A3121" i="6" s="1"/>
  <c r="A3122" i="6" s="1"/>
  <c r="A3123" i="6" s="1"/>
  <c r="A3124" i="6" s="1"/>
  <c r="A3125" i="6" s="1"/>
  <c r="A3126" i="6" s="1"/>
  <c r="A3127" i="6" s="1"/>
  <c r="A3128" i="6" s="1"/>
  <c r="A3129" i="6" s="1"/>
  <c r="A3130" i="6" s="1"/>
  <c r="A3131" i="6" s="1"/>
  <c r="A3132" i="6" s="1"/>
  <c r="A3133" i="6" s="1"/>
  <c r="A3134" i="6" s="1"/>
  <c r="A3135" i="6" s="1"/>
  <c r="A3136" i="6" s="1"/>
  <c r="A3137" i="6" s="1"/>
  <c r="A3138" i="6" s="1"/>
  <c r="A3139" i="6" s="1"/>
  <c r="A3140" i="6" s="1"/>
  <c r="A3141" i="6" s="1"/>
  <c r="A3142" i="6" s="1"/>
  <c r="A3143" i="6" s="1"/>
  <c r="A3144" i="6" s="1"/>
  <c r="A3145" i="6" s="1"/>
  <c r="A3146" i="6" s="1"/>
  <c r="A3147" i="6" s="1"/>
  <c r="A3148" i="6" s="1"/>
  <c r="A3149" i="6" s="1"/>
  <c r="A3150" i="6" s="1"/>
  <c r="A3151" i="6" s="1"/>
  <c r="A3152" i="6" s="1"/>
  <c r="A3153" i="6" s="1"/>
  <c r="A3154" i="6" s="1"/>
  <c r="A3155" i="6" s="1"/>
  <c r="A3156" i="6" s="1"/>
  <c r="A3157" i="6" s="1"/>
  <c r="A3158" i="6" s="1"/>
  <c r="A3159" i="6" s="1"/>
  <c r="A3160" i="6" s="1"/>
  <c r="A3161" i="6" s="1"/>
  <c r="A3162" i="6" s="1"/>
  <c r="A3163" i="6" s="1"/>
  <c r="A3164" i="6" s="1"/>
  <c r="A3165" i="6" s="1"/>
  <c r="A3166" i="6" s="1"/>
  <c r="A3167" i="6" s="1"/>
  <c r="A3168" i="6" s="1"/>
  <c r="A3169" i="6" s="1"/>
  <c r="A3170" i="6" s="1"/>
  <c r="A3171" i="6" s="1"/>
  <c r="A3172" i="6" s="1"/>
  <c r="A3173" i="6" s="1"/>
  <c r="A3174" i="6" s="1"/>
  <c r="A3175" i="6" s="1"/>
  <c r="A3176" i="6" s="1"/>
  <c r="A3177" i="6" s="1"/>
  <c r="A3178" i="6" s="1"/>
  <c r="A3179" i="6" s="1"/>
  <c r="A3180" i="6" s="1"/>
  <c r="A3181" i="6" s="1"/>
  <c r="A3182" i="6" s="1"/>
  <c r="A3183" i="6" s="1"/>
  <c r="A3184" i="6" s="1"/>
  <c r="A3185" i="6" s="1"/>
  <c r="A3186" i="6" s="1"/>
  <c r="A3187" i="6" s="1"/>
  <c r="A3188" i="6" s="1"/>
  <c r="A3189" i="6" s="1"/>
  <c r="A3190" i="6" s="1"/>
  <c r="A3191" i="6" s="1"/>
  <c r="A3192" i="6" s="1"/>
  <c r="A3193" i="6" s="1"/>
  <c r="A3194" i="6" s="1"/>
  <c r="A3195" i="6" s="1"/>
  <c r="A3196" i="6" s="1"/>
  <c r="A3197" i="6" s="1"/>
  <c r="A3198" i="6" s="1"/>
  <c r="A3199" i="6" s="1"/>
  <c r="A3200" i="6" s="1"/>
  <c r="A3201" i="6" s="1"/>
  <c r="A3202" i="6" s="1"/>
  <c r="A3203" i="6" s="1"/>
  <c r="A3204" i="6" s="1"/>
  <c r="A3205" i="6" s="1"/>
  <c r="A3206" i="6" s="1"/>
  <c r="A3207" i="6" s="1"/>
  <c r="A3208" i="6" s="1"/>
  <c r="A3209" i="6" s="1"/>
  <c r="A3210" i="6" s="1"/>
  <c r="A3211" i="6" s="1"/>
  <c r="A3212" i="6" s="1"/>
  <c r="A3213" i="6" s="1"/>
  <c r="A3214" i="6" s="1"/>
  <c r="A3215" i="6" s="1"/>
  <c r="A3216" i="6" s="1"/>
  <c r="A3217" i="6" s="1"/>
  <c r="A3218" i="6" s="1"/>
  <c r="A3219" i="6" s="1"/>
  <c r="A3220" i="6" s="1"/>
  <c r="A3221" i="6" s="1"/>
  <c r="A3222" i="6" s="1"/>
  <c r="A3223" i="6" s="1"/>
  <c r="A3224" i="6" s="1"/>
  <c r="A3225" i="6" s="1"/>
  <c r="A3226" i="6" s="1"/>
  <c r="A3227" i="6" s="1"/>
  <c r="A3228" i="6" s="1"/>
  <c r="A3229" i="6" s="1"/>
  <c r="A3230" i="6" s="1"/>
  <c r="A3231" i="6" s="1"/>
  <c r="A3232" i="6" s="1"/>
  <c r="A3233" i="6" s="1"/>
  <c r="A3234" i="6" s="1"/>
  <c r="A3235" i="6" s="1"/>
  <c r="A3236" i="6" s="1"/>
  <c r="A3237" i="6" s="1"/>
  <c r="A3238" i="6" s="1"/>
  <c r="A3239" i="6" s="1"/>
  <c r="A3240" i="6" s="1"/>
  <c r="A3241" i="6" s="1"/>
  <c r="A3242" i="6" s="1"/>
  <c r="A3243" i="6" s="1"/>
  <c r="A3244" i="6" s="1"/>
  <c r="A3245" i="6" s="1"/>
  <c r="A3246" i="6" s="1"/>
  <c r="A3247" i="6" s="1"/>
  <c r="A3248" i="6" s="1"/>
  <c r="A3249" i="6" s="1"/>
  <c r="A3250" i="6" s="1"/>
  <c r="A3251" i="6" s="1"/>
  <c r="A3252" i="6" s="1"/>
  <c r="A3253" i="6" s="1"/>
  <c r="A3254" i="6" s="1"/>
  <c r="A3255" i="6" s="1"/>
  <c r="A3256" i="6" s="1"/>
  <c r="A3257" i="6" s="1"/>
  <c r="A3258" i="6" s="1"/>
  <c r="A3259" i="6" s="1"/>
  <c r="A3260" i="6" s="1"/>
  <c r="A3261" i="6" s="1"/>
  <c r="A3262" i="6" s="1"/>
  <c r="A3263" i="6" s="1"/>
  <c r="A3264" i="6" s="1"/>
  <c r="A3265" i="6" s="1"/>
  <c r="A3266" i="6" s="1"/>
  <c r="A3267" i="6" s="1"/>
  <c r="A3268" i="6" s="1"/>
  <c r="A3269" i="6" s="1"/>
  <c r="A3270" i="6" s="1"/>
  <c r="A3271" i="6" s="1"/>
  <c r="A3272" i="6" s="1"/>
  <c r="A3273" i="6" s="1"/>
  <c r="A3274" i="6" s="1"/>
  <c r="A3275" i="6" s="1"/>
  <c r="A3276" i="6" s="1"/>
  <c r="A3277" i="6" s="1"/>
  <c r="A3278" i="6" s="1"/>
  <c r="A3279" i="6" s="1"/>
  <c r="A3280" i="6" s="1"/>
  <c r="A3281" i="6" s="1"/>
  <c r="A3282" i="6" s="1"/>
  <c r="A3283" i="6" s="1"/>
  <c r="A3284" i="6" s="1"/>
  <c r="A3285" i="6" s="1"/>
  <c r="A3286" i="6" s="1"/>
  <c r="A3287" i="6" s="1"/>
  <c r="A3288" i="6" s="1"/>
  <c r="A3289" i="6" s="1"/>
  <c r="A3290" i="6" s="1"/>
  <c r="A3291" i="6" s="1"/>
  <c r="A3292" i="6" s="1"/>
  <c r="A3293" i="6" s="1"/>
  <c r="A3294" i="6" s="1"/>
  <c r="A3295" i="6" s="1"/>
  <c r="A3296" i="6" s="1"/>
  <c r="A3297" i="6" s="1"/>
  <c r="A3298" i="6" s="1"/>
  <c r="A3299" i="6" s="1"/>
  <c r="A3300" i="6" s="1"/>
  <c r="A3301" i="6" s="1"/>
  <c r="A3302" i="6" s="1"/>
  <c r="A3303" i="6" s="1"/>
  <c r="A3304" i="6" s="1"/>
  <c r="A3305" i="6" s="1"/>
  <c r="A3306" i="6" s="1"/>
  <c r="A3307" i="6" s="1"/>
  <c r="A3308" i="6" s="1"/>
  <c r="A3309" i="6" s="1"/>
  <c r="A3310" i="6" s="1"/>
  <c r="A3311" i="6" s="1"/>
  <c r="A3312" i="6" s="1"/>
  <c r="A3313" i="6" s="1"/>
  <c r="A3314" i="6" s="1"/>
  <c r="A3315" i="6" s="1"/>
  <c r="A3316" i="6" s="1"/>
  <c r="A3317" i="6" s="1"/>
  <c r="A3318" i="6" s="1"/>
  <c r="A3319" i="6" s="1"/>
  <c r="A3320" i="6" s="1"/>
  <c r="A3321" i="6" s="1"/>
  <c r="A3322" i="6" s="1"/>
  <c r="A3323" i="6" s="1"/>
  <c r="A3324" i="6" s="1"/>
  <c r="A3325" i="6" s="1"/>
  <c r="A3326" i="6" s="1"/>
  <c r="A3327" i="6" s="1"/>
  <c r="A3328" i="6" s="1"/>
  <c r="A3329" i="6" s="1"/>
  <c r="A3330" i="6" s="1"/>
  <c r="A3331" i="6" s="1"/>
  <c r="A3332" i="6" s="1"/>
  <c r="A3333" i="6" s="1"/>
  <c r="A3334" i="6" s="1"/>
  <c r="A3335" i="6" s="1"/>
  <c r="A3336" i="6" s="1"/>
  <c r="A3337" i="6" s="1"/>
  <c r="A3338" i="6" s="1"/>
  <c r="A3339" i="6" s="1"/>
  <c r="A3340" i="6" s="1"/>
  <c r="A3341" i="6" s="1"/>
  <c r="A3342" i="6" s="1"/>
  <c r="A3343" i="6" s="1"/>
  <c r="A3344" i="6" s="1"/>
  <c r="A3345" i="6" s="1"/>
  <c r="A3346" i="6" s="1"/>
  <c r="A3347" i="6" s="1"/>
  <c r="A3348" i="6" s="1"/>
  <c r="A3349" i="6" s="1"/>
  <c r="A3350" i="6" s="1"/>
  <c r="A3351" i="6" s="1"/>
  <c r="A3352" i="6" s="1"/>
  <c r="A3353" i="6" s="1"/>
  <c r="A3354" i="6" s="1"/>
  <c r="A3355" i="6" s="1"/>
  <c r="A3356" i="6" s="1"/>
  <c r="A3357" i="6" s="1"/>
  <c r="A3358" i="6" s="1"/>
  <c r="A3359" i="6" s="1"/>
  <c r="A3360" i="6" s="1"/>
  <c r="A3361" i="6" s="1"/>
  <c r="A3362" i="6" s="1"/>
  <c r="A3363" i="6" s="1"/>
  <c r="A3364" i="6" s="1"/>
  <c r="A3365" i="6" s="1"/>
  <c r="A3366" i="6" s="1"/>
  <c r="A3367" i="6" s="1"/>
  <c r="A3368" i="6" s="1"/>
  <c r="A3369" i="6" s="1"/>
  <c r="A3370" i="6" s="1"/>
  <c r="A3371" i="6" s="1"/>
  <c r="A3372" i="6" s="1"/>
  <c r="A3373" i="6" s="1"/>
  <c r="A3374" i="6" s="1"/>
  <c r="A3375" i="6" s="1"/>
  <c r="A3376" i="6" s="1"/>
  <c r="A3377" i="6" s="1"/>
  <c r="A3378" i="6" s="1"/>
  <c r="A3379" i="6" s="1"/>
  <c r="A3380" i="6" s="1"/>
  <c r="A3381" i="6" s="1"/>
  <c r="A3382" i="6" s="1"/>
  <c r="A3383" i="6" s="1"/>
  <c r="A3384" i="6" s="1"/>
  <c r="A3385" i="6" s="1"/>
  <c r="A3386" i="6" s="1"/>
  <c r="A3387" i="6" s="1"/>
  <c r="A3388" i="6" s="1"/>
  <c r="A3389" i="6" s="1"/>
  <c r="A3390" i="6" s="1"/>
  <c r="A3391" i="6" s="1"/>
  <c r="A3392" i="6" s="1"/>
  <c r="A3393" i="6" s="1"/>
  <c r="A3394" i="6" s="1"/>
  <c r="A3395" i="6" s="1"/>
  <c r="A3396" i="6" s="1"/>
  <c r="A3397" i="6" s="1"/>
  <c r="A3398" i="6" s="1"/>
  <c r="A3399" i="6" s="1"/>
  <c r="A3400" i="6" s="1"/>
  <c r="A3401" i="6" s="1"/>
  <c r="A3402" i="6" s="1"/>
  <c r="A3403" i="6" s="1"/>
  <c r="A3404" i="6" s="1"/>
  <c r="A3405" i="6" s="1"/>
  <c r="A3406" i="6" s="1"/>
  <c r="A3407" i="6" s="1"/>
  <c r="A3408" i="6" s="1"/>
  <c r="A3409" i="6" s="1"/>
  <c r="A3410" i="6" s="1"/>
  <c r="A3411" i="6" s="1"/>
  <c r="A3412" i="6" s="1"/>
  <c r="A3413" i="6" s="1"/>
  <c r="A3414" i="6" s="1"/>
  <c r="A3415" i="6" s="1"/>
  <c r="A3416" i="6" s="1"/>
  <c r="A3417" i="6" s="1"/>
  <c r="A3418" i="6" s="1"/>
  <c r="A3419" i="6" s="1"/>
  <c r="A3420" i="6" s="1"/>
  <c r="A3421" i="6" s="1"/>
  <c r="A3422" i="6" s="1"/>
  <c r="A3423" i="6" s="1"/>
  <c r="A3424" i="6" s="1"/>
  <c r="A3425" i="6" s="1"/>
  <c r="A3426" i="6" s="1"/>
  <c r="A3427" i="6" s="1"/>
  <c r="A3428" i="6" s="1"/>
  <c r="A3429" i="6" s="1"/>
  <c r="A3430" i="6" s="1"/>
  <c r="A3431" i="6" s="1"/>
  <c r="A3432" i="6" s="1"/>
  <c r="A3433" i="6" s="1"/>
  <c r="A3434" i="6" s="1"/>
  <c r="A3435" i="6" s="1"/>
  <c r="A3436" i="6" s="1"/>
  <c r="A3437" i="6" s="1"/>
  <c r="A3438" i="6" s="1"/>
  <c r="A3439" i="6" s="1"/>
  <c r="A3440" i="6" s="1"/>
  <c r="A3441" i="6" s="1"/>
  <c r="A3442" i="6" s="1"/>
  <c r="A3443" i="6" s="1"/>
  <c r="A3444" i="6" s="1"/>
  <c r="A3445" i="6" s="1"/>
  <c r="A3446" i="6" s="1"/>
  <c r="A3447" i="6" s="1"/>
  <c r="A3448" i="6" s="1"/>
  <c r="A3449" i="6" s="1"/>
  <c r="A3450" i="6" s="1"/>
  <c r="A3451" i="6" s="1"/>
  <c r="A3452" i="6" s="1"/>
  <c r="A3453" i="6" s="1"/>
  <c r="A3454" i="6" s="1"/>
  <c r="A3455" i="6" s="1"/>
  <c r="A3456" i="6" s="1"/>
  <c r="A3457" i="6" s="1"/>
  <c r="A3458" i="6" s="1"/>
  <c r="A3459" i="6" s="1"/>
  <c r="A3460" i="6" s="1"/>
  <c r="A3461" i="6" s="1"/>
  <c r="A3462" i="6" s="1"/>
  <c r="A3463" i="6" s="1"/>
  <c r="A3464" i="6" s="1"/>
  <c r="A3465" i="6" s="1"/>
  <c r="A3466" i="6" s="1"/>
  <c r="A3467" i="6" s="1"/>
  <c r="A3468" i="6" s="1"/>
  <c r="A3469" i="6" s="1"/>
  <c r="A3470" i="6" s="1"/>
  <c r="A3471" i="6" s="1"/>
  <c r="A3472" i="6" s="1"/>
  <c r="A3473" i="6" s="1"/>
  <c r="A3474" i="6" s="1"/>
  <c r="A3475" i="6" s="1"/>
  <c r="A3476" i="6" s="1"/>
  <c r="A3477" i="6" s="1"/>
  <c r="A3478" i="6" s="1"/>
  <c r="A3479" i="6" s="1"/>
  <c r="A3480" i="6" s="1"/>
  <c r="A3481" i="6" s="1"/>
  <c r="A3482" i="6" s="1"/>
  <c r="A3483" i="6" s="1"/>
  <c r="A3484" i="6" s="1"/>
  <c r="A3485" i="6" s="1"/>
  <c r="A3486" i="6" s="1"/>
  <c r="A3487" i="6" s="1"/>
  <c r="A3488" i="6" s="1"/>
  <c r="A3489" i="6" s="1"/>
  <c r="A3490" i="6" s="1"/>
  <c r="A3491" i="6" s="1"/>
  <c r="A3492" i="6" s="1"/>
  <c r="A3493" i="6" s="1"/>
  <c r="A3494" i="6" s="1"/>
  <c r="A3495" i="6" s="1"/>
  <c r="A3496" i="6" s="1"/>
  <c r="A3497" i="6" s="1"/>
  <c r="A3498" i="6" s="1"/>
  <c r="A3499" i="6" s="1"/>
  <c r="A3500" i="6" s="1"/>
  <c r="A3501" i="6" s="1"/>
  <c r="A3502" i="6" s="1"/>
  <c r="A3503" i="6" s="1"/>
  <c r="A3504" i="6" s="1"/>
  <c r="A3505" i="6" s="1"/>
  <c r="A3506" i="6" s="1"/>
  <c r="A3507" i="6" s="1"/>
  <c r="A3508" i="6" s="1"/>
  <c r="A3509" i="6" s="1"/>
  <c r="A3510" i="6" s="1"/>
  <c r="A3511" i="6" s="1"/>
  <c r="A3512" i="6" s="1"/>
  <c r="A3513" i="6" s="1"/>
  <c r="A3514" i="6" s="1"/>
  <c r="A3515" i="6" s="1"/>
  <c r="A3516" i="6" s="1"/>
  <c r="A3517" i="6" s="1"/>
  <c r="A3518" i="6" s="1"/>
  <c r="A3519" i="6" s="1"/>
  <c r="A3520" i="6" s="1"/>
  <c r="A3521" i="6" s="1"/>
  <c r="A3522" i="6" s="1"/>
  <c r="A3523" i="6" s="1"/>
  <c r="A3524" i="6" s="1"/>
  <c r="A3525" i="6" s="1"/>
  <c r="A3526" i="6" s="1"/>
  <c r="A3527" i="6" s="1"/>
  <c r="A3528" i="6" s="1"/>
  <c r="A3529" i="6" s="1"/>
  <c r="A3530" i="6" s="1"/>
  <c r="A3531" i="6" s="1"/>
  <c r="A3532" i="6" s="1"/>
  <c r="A3533" i="6" s="1"/>
  <c r="A3534" i="6" s="1"/>
  <c r="A3535" i="6" s="1"/>
  <c r="A3536" i="6" s="1"/>
  <c r="A3537" i="6" s="1"/>
  <c r="A3538" i="6" s="1"/>
  <c r="A3539" i="6" s="1"/>
  <c r="A3540" i="6" s="1"/>
  <c r="A3541" i="6" s="1"/>
  <c r="A3542" i="6" s="1"/>
  <c r="A3543" i="6" s="1"/>
  <c r="A3544" i="6" s="1"/>
  <c r="A3545" i="6" s="1"/>
  <c r="A3546" i="6" s="1"/>
  <c r="A3547" i="6" s="1"/>
  <c r="A3548" i="6" s="1"/>
  <c r="A3549" i="6" s="1"/>
  <c r="A3550" i="6" s="1"/>
  <c r="A3551" i="6" s="1"/>
  <c r="A3552" i="6" s="1"/>
  <c r="A3553" i="6" s="1"/>
  <c r="A3554" i="6" s="1"/>
  <c r="A3555" i="6" s="1"/>
  <c r="A3556" i="6" s="1"/>
  <c r="A3557" i="6" s="1"/>
  <c r="A3558" i="6" s="1"/>
  <c r="A3559" i="6" s="1"/>
  <c r="A3560" i="6" s="1"/>
  <c r="A3561" i="6" s="1"/>
  <c r="A3562" i="6" s="1"/>
  <c r="A3563" i="6" s="1"/>
  <c r="A3564" i="6" s="1"/>
  <c r="A3565" i="6" s="1"/>
  <c r="A3566" i="6" s="1"/>
  <c r="A3567" i="6" s="1"/>
  <c r="A3568" i="6" s="1"/>
  <c r="A3569" i="6" s="1"/>
  <c r="A3570" i="6" s="1"/>
  <c r="A3571" i="6" s="1"/>
  <c r="A3572" i="6" s="1"/>
  <c r="A3573" i="6" s="1"/>
  <c r="A3574" i="6" s="1"/>
  <c r="A3575" i="6" s="1"/>
  <c r="A3576" i="6" s="1"/>
  <c r="A3577" i="6" s="1"/>
  <c r="A3578" i="6" s="1"/>
  <c r="A3579" i="6" s="1"/>
  <c r="A3580" i="6" s="1"/>
  <c r="A3581" i="6" s="1"/>
  <c r="A3582" i="6" s="1"/>
  <c r="A3583" i="6" s="1"/>
  <c r="A3584" i="6" s="1"/>
  <c r="A3585" i="6" s="1"/>
  <c r="A3586" i="6" s="1"/>
  <c r="A3587" i="6" s="1"/>
  <c r="A3588" i="6" s="1"/>
  <c r="A3589" i="6" s="1"/>
  <c r="A3590" i="6" s="1"/>
  <c r="A3591" i="6" s="1"/>
  <c r="A3592" i="6" s="1"/>
  <c r="A3593" i="6" s="1"/>
  <c r="A3594" i="6" s="1"/>
  <c r="A3595" i="6" s="1"/>
  <c r="A3596" i="6" s="1"/>
  <c r="A3597" i="6" s="1"/>
  <c r="A3598" i="6" s="1"/>
  <c r="A3599" i="6" s="1"/>
  <c r="A3600" i="6" s="1"/>
  <c r="A3601" i="6" s="1"/>
  <c r="A3602" i="6" s="1"/>
  <c r="A3603" i="6" s="1"/>
  <c r="A3604" i="6" s="1"/>
  <c r="A3605" i="6" s="1"/>
  <c r="A3606" i="6" s="1"/>
  <c r="A3607" i="6" s="1"/>
  <c r="A3608" i="6" s="1"/>
  <c r="A3609" i="6" s="1"/>
  <c r="A3610" i="6" s="1"/>
  <c r="A3611" i="6" s="1"/>
  <c r="A3612" i="6" s="1"/>
  <c r="A3613" i="6" s="1"/>
  <c r="A3614" i="6" s="1"/>
  <c r="A3615" i="6" s="1"/>
  <c r="A3616" i="6" s="1"/>
  <c r="A3617" i="6" s="1"/>
  <c r="A3618" i="6" s="1"/>
  <c r="A3619" i="6" s="1"/>
  <c r="A3620" i="6" s="1"/>
  <c r="A3621" i="6" s="1"/>
  <c r="A3622" i="6" s="1"/>
  <c r="A3623" i="6" s="1"/>
  <c r="A3624" i="6" s="1"/>
  <c r="A3625" i="6" s="1"/>
  <c r="A3626" i="6" s="1"/>
  <c r="A3627" i="6" s="1"/>
  <c r="A3628" i="6" s="1"/>
  <c r="A3629" i="6" s="1"/>
  <c r="A3630" i="6" s="1"/>
  <c r="A3631" i="6" s="1"/>
  <c r="A3632" i="6" s="1"/>
  <c r="A3633" i="6" s="1"/>
  <c r="A3634" i="6" s="1"/>
  <c r="A3635" i="6" s="1"/>
  <c r="A3636" i="6" s="1"/>
  <c r="A3637" i="6" s="1"/>
  <c r="A3638" i="6" s="1"/>
  <c r="A3639" i="6" s="1"/>
  <c r="A3640" i="6" s="1"/>
  <c r="A3641" i="6" s="1"/>
  <c r="A3642" i="6" s="1"/>
  <c r="A3643" i="6" s="1"/>
  <c r="A3644" i="6" s="1"/>
  <c r="A3645" i="6" s="1"/>
  <c r="A3646" i="6" s="1"/>
  <c r="A3647" i="6" s="1"/>
  <c r="A3648" i="6" s="1"/>
  <c r="A3649" i="6" s="1"/>
  <c r="A3650" i="6" s="1"/>
  <c r="A3651" i="6" s="1"/>
  <c r="A3652" i="6" s="1"/>
  <c r="A3653" i="6" s="1"/>
  <c r="A3654" i="6" s="1"/>
  <c r="A3655" i="6" s="1"/>
  <c r="A3656" i="6" s="1"/>
  <c r="A3657" i="6" s="1"/>
  <c r="A3658" i="6" s="1"/>
  <c r="A3659" i="6" s="1"/>
  <c r="A3660" i="6" s="1"/>
  <c r="A3661" i="6" s="1"/>
  <c r="A3662" i="6" s="1"/>
  <c r="A3663" i="6" s="1"/>
  <c r="A3664" i="6" s="1"/>
  <c r="A3665" i="6" s="1"/>
  <c r="A3666" i="6" s="1"/>
  <c r="A3667" i="6" s="1"/>
  <c r="A3668" i="6" s="1"/>
  <c r="A3669" i="6" s="1"/>
  <c r="A3670" i="6" s="1"/>
  <c r="A3671" i="6" s="1"/>
  <c r="A3672" i="6" s="1"/>
  <c r="A3673" i="6" s="1"/>
  <c r="A3674" i="6" s="1"/>
  <c r="A3675" i="6" s="1"/>
  <c r="A3676" i="6" s="1"/>
  <c r="A3677" i="6" s="1"/>
  <c r="A3678" i="6" s="1"/>
  <c r="A3679" i="6" s="1"/>
  <c r="A3680" i="6" s="1"/>
  <c r="A3681" i="6" s="1"/>
  <c r="A3682" i="6" s="1"/>
  <c r="A3683" i="6" s="1"/>
  <c r="A3684" i="6" s="1"/>
  <c r="A3685" i="6" s="1"/>
  <c r="A3686" i="6" s="1"/>
  <c r="A3687" i="6" s="1"/>
  <c r="A3688" i="6" s="1"/>
  <c r="A3689" i="6" s="1"/>
  <c r="A3690" i="6" s="1"/>
  <c r="A3691" i="6" s="1"/>
  <c r="A3692" i="6" s="1"/>
  <c r="A3693" i="6" s="1"/>
  <c r="A3694" i="6" s="1"/>
  <c r="A3695" i="6" s="1"/>
  <c r="A3696" i="6" s="1"/>
  <c r="A3697" i="6" s="1"/>
  <c r="A3698" i="6" s="1"/>
  <c r="A3699" i="6" s="1"/>
  <c r="A3700" i="6" s="1"/>
  <c r="A3701" i="6" s="1"/>
  <c r="A3702" i="6" s="1"/>
  <c r="A3703" i="6" s="1"/>
  <c r="A3704" i="6" s="1"/>
  <c r="A3705" i="6" s="1"/>
  <c r="A3706" i="6" s="1"/>
  <c r="A3707" i="6" s="1"/>
  <c r="A3708" i="6" s="1"/>
  <c r="A3709" i="6" s="1"/>
  <c r="A3710" i="6" s="1"/>
  <c r="A3711" i="6" s="1"/>
  <c r="A3712" i="6" s="1"/>
  <c r="A3713" i="6" s="1"/>
  <c r="A3714" i="6" s="1"/>
  <c r="A3715" i="6" s="1"/>
  <c r="A3716" i="6" s="1"/>
  <c r="A3717" i="6" s="1"/>
  <c r="A3718" i="6" s="1"/>
  <c r="A3719" i="6" s="1"/>
  <c r="A3720" i="6" s="1"/>
  <c r="A3721" i="6" s="1"/>
  <c r="A3722" i="6" s="1"/>
  <c r="A3723" i="6" s="1"/>
  <c r="A3724" i="6" s="1"/>
  <c r="A3725" i="6" s="1"/>
  <c r="A3726" i="6" s="1"/>
  <c r="A3727" i="6" s="1"/>
  <c r="A3728" i="6" s="1"/>
  <c r="A3729" i="6" s="1"/>
  <c r="A3730" i="6" s="1"/>
  <c r="A3731" i="6" s="1"/>
  <c r="A3732" i="6" s="1"/>
  <c r="A3733" i="6" s="1"/>
  <c r="A3734" i="6" s="1"/>
  <c r="A3735" i="6" s="1"/>
  <c r="A3736" i="6" s="1"/>
  <c r="A3737" i="6" s="1"/>
  <c r="A3738" i="6" s="1"/>
  <c r="A3739" i="6" s="1"/>
  <c r="A3740" i="6" s="1"/>
  <c r="A3741" i="6" s="1"/>
  <c r="A3742" i="6" s="1"/>
  <c r="A3743" i="6" s="1"/>
  <c r="A3744" i="6" s="1"/>
  <c r="A3745" i="6" s="1"/>
  <c r="A3746" i="6" s="1"/>
  <c r="A3747" i="6" s="1"/>
  <c r="A3748" i="6" s="1"/>
  <c r="A3749" i="6" s="1"/>
  <c r="A3750" i="6" s="1"/>
  <c r="A3751" i="6" s="1"/>
  <c r="A3752" i="6" s="1"/>
  <c r="A3753" i="6" s="1"/>
  <c r="A3754" i="6" s="1"/>
  <c r="A3755" i="6" s="1"/>
  <c r="A3756" i="6" s="1"/>
  <c r="A3757" i="6" s="1"/>
  <c r="A3758" i="6" s="1"/>
  <c r="A3759" i="6" s="1"/>
  <c r="A3760" i="6" s="1"/>
  <c r="A3761" i="6" s="1"/>
  <c r="A3762" i="6" s="1"/>
  <c r="A3763" i="6" s="1"/>
  <c r="A3764" i="6" s="1"/>
  <c r="A3765" i="6" s="1"/>
  <c r="A3766" i="6" s="1"/>
  <c r="A3767" i="6" s="1"/>
  <c r="A3768" i="6" s="1"/>
  <c r="A3769" i="6" s="1"/>
  <c r="A3770" i="6" s="1"/>
  <c r="A3771" i="6" s="1"/>
  <c r="A3772" i="6" s="1"/>
  <c r="A3773" i="6" s="1"/>
  <c r="A3774" i="6" s="1"/>
  <c r="A3775" i="6" s="1"/>
  <c r="A3776" i="6" s="1"/>
  <c r="A3777" i="6" s="1"/>
  <c r="A3778" i="6" s="1"/>
  <c r="A3779" i="6" s="1"/>
  <c r="A3780" i="6" s="1"/>
  <c r="A3781" i="6" s="1"/>
  <c r="A3782" i="6" s="1"/>
  <c r="A3783" i="6" s="1"/>
  <c r="A3784" i="6" s="1"/>
  <c r="A3785" i="6" s="1"/>
  <c r="A3786" i="6" s="1"/>
  <c r="A3787" i="6" s="1"/>
  <c r="A3788" i="6" s="1"/>
  <c r="A3789" i="6" s="1"/>
  <c r="A3790" i="6" s="1"/>
  <c r="A3791" i="6" s="1"/>
  <c r="A3792" i="6" s="1"/>
  <c r="A3793" i="6" s="1"/>
  <c r="A3794" i="6" s="1"/>
  <c r="A3795" i="6" s="1"/>
  <c r="A3796" i="6" s="1"/>
  <c r="A3797" i="6" s="1"/>
  <c r="A3798" i="6" s="1"/>
  <c r="A3799" i="6" s="1"/>
  <c r="A3800" i="6" s="1"/>
  <c r="A3801" i="6" s="1"/>
  <c r="A3802" i="6" s="1"/>
  <c r="A3803" i="6" s="1"/>
  <c r="A3804" i="6" s="1"/>
  <c r="A3805" i="6" s="1"/>
  <c r="A3806" i="6" s="1"/>
  <c r="A3807" i="6" s="1"/>
  <c r="A3808" i="6" s="1"/>
  <c r="A3809" i="6" s="1"/>
  <c r="A3810" i="6" s="1"/>
  <c r="A3811" i="6" s="1"/>
  <c r="A3812" i="6" s="1"/>
  <c r="A3813" i="6" s="1"/>
  <c r="A3814" i="6" s="1"/>
  <c r="A3815" i="6" s="1"/>
  <c r="A3816" i="6" s="1"/>
  <c r="A3817" i="6" s="1"/>
  <c r="A3818" i="6" s="1"/>
  <c r="A3819" i="6" s="1"/>
  <c r="A3820" i="6" s="1"/>
  <c r="A3821" i="6" s="1"/>
  <c r="A3822" i="6" s="1"/>
  <c r="A3823" i="6" s="1"/>
  <c r="A3824" i="6" s="1"/>
  <c r="A3825" i="6" s="1"/>
  <c r="A3826" i="6" s="1"/>
  <c r="A3827" i="6" s="1"/>
  <c r="A3828" i="6" s="1"/>
  <c r="A3829" i="6" s="1"/>
  <c r="A3830" i="6" s="1"/>
  <c r="A3831" i="6" s="1"/>
  <c r="A3832" i="6" s="1"/>
  <c r="A3833" i="6" s="1"/>
  <c r="A3834" i="6" s="1"/>
  <c r="A3835" i="6" s="1"/>
  <c r="A3836" i="6" s="1"/>
  <c r="A3837" i="6" s="1"/>
  <c r="A3838" i="6" s="1"/>
  <c r="A3839" i="6" s="1"/>
  <c r="A3840" i="6" s="1"/>
  <c r="A3841" i="6" s="1"/>
  <c r="A3842" i="6" s="1"/>
  <c r="A3843" i="6" s="1"/>
  <c r="A3844" i="6" s="1"/>
  <c r="A3845" i="6" s="1"/>
  <c r="A3846" i="6" s="1"/>
  <c r="A3847" i="6" s="1"/>
  <c r="A3848" i="6" s="1"/>
  <c r="A3849" i="6" s="1"/>
  <c r="A3850" i="6" s="1"/>
  <c r="A3851" i="6" s="1"/>
  <c r="A3852" i="6" s="1"/>
  <c r="A3853" i="6" s="1"/>
  <c r="A3854" i="6" s="1"/>
  <c r="A3855" i="6" s="1"/>
  <c r="A3856" i="6" s="1"/>
  <c r="A3857" i="6" s="1"/>
  <c r="A3858" i="6" s="1"/>
  <c r="A3859" i="6" s="1"/>
  <c r="A3860" i="6" s="1"/>
  <c r="A3861" i="6" s="1"/>
  <c r="A3862" i="6" s="1"/>
  <c r="A3863" i="6" s="1"/>
  <c r="A3864" i="6" s="1"/>
  <c r="A3865" i="6" s="1"/>
  <c r="A3866" i="6" s="1"/>
  <c r="A3867" i="6" s="1"/>
  <c r="A3868" i="6" s="1"/>
  <c r="A3869" i="6" s="1"/>
  <c r="A3870" i="6" s="1"/>
  <c r="A3871" i="6" s="1"/>
  <c r="A3872" i="6" s="1"/>
  <c r="A3873" i="6" s="1"/>
  <c r="A3874" i="6" s="1"/>
  <c r="A3875" i="6" s="1"/>
  <c r="A3876" i="6" s="1"/>
  <c r="A3877" i="6" s="1"/>
  <c r="A3878" i="6" s="1"/>
  <c r="A3879" i="6" s="1"/>
  <c r="A3880" i="6" s="1"/>
  <c r="A3881" i="6" s="1"/>
  <c r="A3882" i="6" s="1"/>
  <c r="A3883" i="6" s="1"/>
  <c r="A3884" i="6" s="1"/>
  <c r="A3885" i="6" s="1"/>
  <c r="A3886" i="6" s="1"/>
  <c r="A3887" i="6" s="1"/>
  <c r="A3888" i="6" s="1"/>
  <c r="A3889" i="6" s="1"/>
  <c r="A3890" i="6" s="1"/>
  <c r="A3891" i="6" s="1"/>
  <c r="A3892" i="6" s="1"/>
  <c r="A3893" i="6" s="1"/>
  <c r="A3894" i="6" s="1"/>
  <c r="A3895" i="6" s="1"/>
  <c r="A3896" i="6" s="1"/>
  <c r="A3897" i="6" s="1"/>
  <c r="A3898" i="6" s="1"/>
  <c r="A3899" i="6" s="1"/>
  <c r="A3900" i="6" s="1"/>
  <c r="A3901" i="6" s="1"/>
  <c r="A3902" i="6" s="1"/>
  <c r="A3903" i="6" s="1"/>
  <c r="A3904" i="6" s="1"/>
  <c r="A3905" i="6" s="1"/>
  <c r="A3906" i="6" s="1"/>
  <c r="A3907" i="6" s="1"/>
  <c r="A3908" i="6" s="1"/>
  <c r="A3909" i="6" s="1"/>
  <c r="A3910" i="6" s="1"/>
  <c r="A3911" i="6" s="1"/>
  <c r="A3912" i="6" s="1"/>
  <c r="A3913" i="6" s="1"/>
  <c r="A3914" i="6" s="1"/>
  <c r="A3915" i="6" s="1"/>
  <c r="A3916" i="6" s="1"/>
  <c r="A3917" i="6" s="1"/>
  <c r="A3918" i="6" s="1"/>
  <c r="A3919" i="6" s="1"/>
  <c r="A3920" i="6" s="1"/>
  <c r="A3921" i="6" s="1"/>
  <c r="A3922" i="6" s="1"/>
  <c r="A3923" i="6" s="1"/>
  <c r="A3924" i="6" s="1"/>
  <c r="A3925" i="6" s="1"/>
  <c r="A3926" i="6" s="1"/>
  <c r="A3927" i="6" s="1"/>
  <c r="A3928" i="6" s="1"/>
  <c r="A3929" i="6" s="1"/>
  <c r="A3930" i="6" s="1"/>
  <c r="A3931" i="6" s="1"/>
  <c r="A3932" i="6" s="1"/>
  <c r="A3933" i="6" s="1"/>
  <c r="A3934" i="6" s="1"/>
  <c r="A3935" i="6" s="1"/>
  <c r="A3936" i="6" s="1"/>
  <c r="A3937" i="6" s="1"/>
  <c r="A3938" i="6" s="1"/>
  <c r="A3939" i="6" s="1"/>
  <c r="A3940" i="6" s="1"/>
  <c r="A3941" i="6" s="1"/>
  <c r="A3942" i="6" s="1"/>
  <c r="A3943" i="6" s="1"/>
  <c r="A3944" i="6" s="1"/>
  <c r="A3945" i="6" s="1"/>
  <c r="A3946" i="6" s="1"/>
  <c r="A3947" i="6" s="1"/>
  <c r="A3948" i="6" s="1"/>
  <c r="A3949" i="6" s="1"/>
  <c r="A3950" i="6" s="1"/>
  <c r="A3951" i="6" s="1"/>
  <c r="A3952" i="6" s="1"/>
  <c r="A3953" i="6" s="1"/>
  <c r="A3954" i="6" s="1"/>
  <c r="A3955" i="6" s="1"/>
  <c r="A3956" i="6" s="1"/>
  <c r="A3957" i="6" s="1"/>
  <c r="A3958" i="6" s="1"/>
  <c r="A3959" i="6" s="1"/>
  <c r="A3960" i="6" s="1"/>
  <c r="A3961" i="6" s="1"/>
  <c r="A3962" i="6" s="1"/>
  <c r="A3963" i="6" s="1"/>
  <c r="A3964" i="6" s="1"/>
  <c r="A3965" i="6" s="1"/>
  <c r="A3966" i="6" s="1"/>
  <c r="A3967" i="6" s="1"/>
  <c r="A3968" i="6" s="1"/>
  <c r="A3969" i="6" s="1"/>
  <c r="A3970" i="6" s="1"/>
  <c r="A3971" i="6" s="1"/>
  <c r="A3972" i="6" s="1"/>
  <c r="A3973" i="6" s="1"/>
  <c r="A3974" i="6" s="1"/>
  <c r="A3975" i="6" s="1"/>
  <c r="A3976" i="6" s="1"/>
  <c r="A3977" i="6" s="1"/>
  <c r="A3978" i="6" s="1"/>
  <c r="A3979" i="6" s="1"/>
  <c r="A3980" i="6" s="1"/>
  <c r="A3981" i="6" s="1"/>
  <c r="A3982" i="6" s="1"/>
  <c r="A3983" i="6" s="1"/>
  <c r="A3984" i="6" s="1"/>
  <c r="A3985" i="6" s="1"/>
  <c r="A3986" i="6" s="1"/>
  <c r="A3987" i="6" s="1"/>
  <c r="A3988" i="6" s="1"/>
  <c r="A3989" i="6" s="1"/>
  <c r="A3990" i="6" s="1"/>
  <c r="A3991" i="6" s="1"/>
  <c r="A3992" i="6" s="1"/>
  <c r="A3993" i="6" s="1"/>
  <c r="A3994" i="6" s="1"/>
  <c r="A3995" i="6" s="1"/>
  <c r="A3996" i="6" s="1"/>
  <c r="A3997" i="6" s="1"/>
  <c r="A3998" i="6" s="1"/>
  <c r="A3999" i="6" s="1"/>
  <c r="A4000" i="6" s="1"/>
  <c r="A4001" i="6" s="1"/>
  <c r="A4002" i="6" s="1"/>
  <c r="A4003" i="6" s="1"/>
  <c r="A4004" i="6" s="1"/>
  <c r="A4005" i="6" s="1"/>
  <c r="A4006" i="6" s="1"/>
  <c r="A4007" i="6" s="1"/>
  <c r="A4008" i="6" s="1"/>
  <c r="A4009" i="6" s="1"/>
  <c r="A4010" i="6" s="1"/>
  <c r="A4011" i="6" s="1"/>
  <c r="A4012" i="6" s="1"/>
  <c r="A4013" i="6" s="1"/>
  <c r="A4014" i="6" s="1"/>
  <c r="A4015" i="6" s="1"/>
  <c r="A4016" i="6" s="1"/>
  <c r="A4017" i="6" s="1"/>
  <c r="A4018" i="6" s="1"/>
  <c r="A4019" i="6" s="1"/>
  <c r="A4020" i="6" s="1"/>
  <c r="A4021" i="6" s="1"/>
  <c r="A4022" i="6" s="1"/>
  <c r="A4023" i="6" s="1"/>
  <c r="A4024" i="6" s="1"/>
  <c r="A4025" i="6" s="1"/>
  <c r="A4026" i="6" s="1"/>
  <c r="A4027" i="6" s="1"/>
  <c r="A4028" i="6" s="1"/>
  <c r="A4029" i="6" s="1"/>
  <c r="A4030" i="6" s="1"/>
  <c r="A4031" i="6" s="1"/>
  <c r="A4032" i="6" s="1"/>
  <c r="A4033" i="6" s="1"/>
  <c r="A4034" i="6" s="1"/>
  <c r="A4035" i="6" s="1"/>
  <c r="A4036" i="6" s="1"/>
  <c r="A4037" i="6" s="1"/>
  <c r="A4038" i="6" s="1"/>
  <c r="A4039" i="6" s="1"/>
  <c r="A4040" i="6" s="1"/>
  <c r="A4041" i="6" s="1"/>
  <c r="A4042" i="6" s="1"/>
  <c r="A4043" i="6" s="1"/>
  <c r="A4044" i="6" s="1"/>
  <c r="A4045" i="6" s="1"/>
  <c r="A4046" i="6" s="1"/>
  <c r="A4047" i="6" s="1"/>
  <c r="A4048" i="6" s="1"/>
  <c r="A4049" i="6" s="1"/>
  <c r="A4050" i="6" s="1"/>
  <c r="A4051" i="6" s="1"/>
  <c r="A4052" i="6" s="1"/>
  <c r="A4053" i="6" s="1"/>
  <c r="A4054" i="6" s="1"/>
  <c r="A4055" i="6" s="1"/>
  <c r="A4056" i="6" s="1"/>
  <c r="A4057" i="6" s="1"/>
  <c r="A4058" i="6" s="1"/>
  <c r="A4059" i="6" s="1"/>
  <c r="A4060" i="6" s="1"/>
  <c r="A4061" i="6" s="1"/>
  <c r="A4062" i="6" s="1"/>
  <c r="A4063" i="6" s="1"/>
  <c r="A4064" i="6" s="1"/>
  <c r="A4065" i="6" s="1"/>
  <c r="A4066" i="6" s="1"/>
  <c r="A4067" i="6" s="1"/>
  <c r="A4068" i="6" s="1"/>
  <c r="A4069" i="6" s="1"/>
  <c r="A4070" i="6" s="1"/>
  <c r="A4071" i="6" s="1"/>
  <c r="A4072" i="6" s="1"/>
  <c r="A4073" i="6" s="1"/>
  <c r="A4074" i="6" s="1"/>
  <c r="A4075" i="6" s="1"/>
  <c r="A4076" i="6" s="1"/>
  <c r="A4077" i="6" s="1"/>
  <c r="A4078" i="6" s="1"/>
  <c r="A4079" i="6" s="1"/>
  <c r="A4080" i="6" s="1"/>
  <c r="A4081" i="6" s="1"/>
  <c r="A4082" i="6" s="1"/>
  <c r="A4083" i="6" s="1"/>
  <c r="A4084" i="6" s="1"/>
  <c r="A4085" i="6" s="1"/>
  <c r="A4086" i="6" s="1"/>
  <c r="A4087" i="6" s="1"/>
  <c r="A4088" i="6" s="1"/>
  <c r="A4089" i="6" s="1"/>
  <c r="A4090" i="6" s="1"/>
  <c r="A4091" i="6" s="1"/>
  <c r="A4092" i="6" s="1"/>
  <c r="A4093" i="6" s="1"/>
  <c r="A4094" i="6" s="1"/>
  <c r="A4095" i="6" s="1"/>
  <c r="A4096" i="6" s="1"/>
  <c r="A4097" i="6" s="1"/>
  <c r="A4098" i="6" s="1"/>
  <c r="A4099" i="6" s="1"/>
  <c r="A4100" i="6" s="1"/>
  <c r="A4101" i="6" s="1"/>
  <c r="A4102" i="6" s="1"/>
  <c r="A4103" i="6" s="1"/>
  <c r="A4104" i="6" s="1"/>
  <c r="A4105" i="6" s="1"/>
  <c r="A4106" i="6" s="1"/>
  <c r="A4107" i="6" s="1"/>
  <c r="A4108" i="6" s="1"/>
  <c r="A4109" i="6" s="1"/>
  <c r="A4110" i="6" s="1"/>
  <c r="A4111" i="6" s="1"/>
  <c r="A4112" i="6" s="1"/>
  <c r="A4113" i="6" s="1"/>
  <c r="A4114" i="6" s="1"/>
  <c r="A4115" i="6" s="1"/>
  <c r="A4116" i="6" s="1"/>
  <c r="A4117" i="6" s="1"/>
  <c r="A4118" i="6" s="1"/>
  <c r="A4119" i="6" s="1"/>
  <c r="A4120" i="6" s="1"/>
  <c r="A4121" i="6" s="1"/>
  <c r="A4122" i="6" s="1"/>
  <c r="A4123" i="6" s="1"/>
  <c r="A4124" i="6" s="1"/>
  <c r="A4125" i="6" s="1"/>
  <c r="A4126" i="6" s="1"/>
  <c r="A4127" i="6" s="1"/>
  <c r="A4128" i="6" s="1"/>
  <c r="A4129" i="6" s="1"/>
  <c r="A4130" i="6" s="1"/>
  <c r="A4131" i="6" s="1"/>
  <c r="A4132" i="6" s="1"/>
  <c r="A4133" i="6" s="1"/>
  <c r="A4134" i="6" s="1"/>
  <c r="A4135" i="6" s="1"/>
  <c r="A4136" i="6" s="1"/>
  <c r="A4137" i="6" s="1"/>
  <c r="A4138" i="6" s="1"/>
  <c r="A4139" i="6" s="1"/>
  <c r="A4140" i="6" s="1"/>
  <c r="A4141" i="6" s="1"/>
  <c r="A4142" i="6" s="1"/>
  <c r="A4143" i="6" s="1"/>
  <c r="A4144" i="6" s="1"/>
  <c r="A4145" i="6" s="1"/>
  <c r="A4146" i="6" s="1"/>
  <c r="A4147" i="6" s="1"/>
  <c r="A4148" i="6" s="1"/>
  <c r="A4149" i="6" s="1"/>
  <c r="A4150" i="6" s="1"/>
  <c r="A4151" i="6" s="1"/>
  <c r="A4152" i="6" s="1"/>
  <c r="A4153" i="6" s="1"/>
  <c r="A4154" i="6" s="1"/>
  <c r="A4155" i="6" s="1"/>
  <c r="A4156" i="6" s="1"/>
  <c r="A4157" i="6" s="1"/>
  <c r="A4158" i="6" s="1"/>
  <c r="A4159" i="6" s="1"/>
  <c r="A4160" i="6" s="1"/>
  <c r="A4161" i="6" s="1"/>
  <c r="A4162" i="6" s="1"/>
  <c r="A4163" i="6" s="1"/>
  <c r="A4164" i="6" s="1"/>
  <c r="A4165" i="6" s="1"/>
  <c r="A4166" i="6" s="1"/>
  <c r="A4167" i="6" s="1"/>
  <c r="A4168" i="6" s="1"/>
  <c r="A4169" i="6" s="1"/>
  <c r="A4170" i="6" s="1"/>
  <c r="A4171" i="6" s="1"/>
  <c r="A4172" i="6" s="1"/>
  <c r="A4173" i="6" s="1"/>
  <c r="A4174" i="6" s="1"/>
  <c r="A4175" i="6" s="1"/>
  <c r="A4176" i="6" s="1"/>
  <c r="A4177" i="6" s="1"/>
  <c r="A4178" i="6" s="1"/>
  <c r="A4179" i="6" s="1"/>
  <c r="A4180" i="6" s="1"/>
  <c r="A4181" i="6" s="1"/>
  <c r="A4182" i="6" s="1"/>
  <c r="A4183" i="6" s="1"/>
  <c r="A4184" i="6" s="1"/>
  <c r="A4185" i="6" s="1"/>
  <c r="A4186" i="6" s="1"/>
  <c r="A4187" i="6" s="1"/>
  <c r="A4188" i="6" s="1"/>
  <c r="A4189" i="6" s="1"/>
  <c r="A4190" i="6" s="1"/>
  <c r="A4191" i="6" s="1"/>
  <c r="A4192" i="6" s="1"/>
  <c r="A4193" i="6" s="1"/>
  <c r="A4194" i="6" s="1"/>
  <c r="A4195" i="6" s="1"/>
  <c r="A4196" i="6" s="1"/>
  <c r="A4197" i="6" s="1"/>
  <c r="A4198" i="6" s="1"/>
  <c r="A4199" i="6" s="1"/>
  <c r="A4200" i="6" s="1"/>
  <c r="A4201" i="6" s="1"/>
  <c r="A4202" i="6" s="1"/>
  <c r="A4203" i="6" s="1"/>
  <c r="A4204" i="6" s="1"/>
  <c r="A4205" i="6" s="1"/>
  <c r="A4206" i="6" s="1"/>
  <c r="A4207" i="6" s="1"/>
  <c r="A4208" i="6" s="1"/>
  <c r="A4209" i="6" s="1"/>
  <c r="A4210" i="6" s="1"/>
  <c r="A4211" i="6" s="1"/>
  <c r="A4212" i="6" s="1"/>
  <c r="A4213" i="6" s="1"/>
  <c r="A4214" i="6" s="1"/>
  <c r="A4215" i="6" s="1"/>
  <c r="A4216" i="6" s="1"/>
  <c r="A4217" i="6" s="1"/>
  <c r="A4218" i="6" s="1"/>
  <c r="A4219" i="6" s="1"/>
  <c r="A4220" i="6" s="1"/>
  <c r="A4221" i="6" s="1"/>
  <c r="A4222" i="6" s="1"/>
  <c r="A4223" i="6" s="1"/>
  <c r="A4224" i="6" s="1"/>
  <c r="A4225" i="6" s="1"/>
  <c r="A4226" i="6" s="1"/>
  <c r="A4227" i="6" s="1"/>
  <c r="A4228" i="6" s="1"/>
  <c r="A4229" i="6" s="1"/>
  <c r="A4230" i="6" s="1"/>
  <c r="A4231" i="6" s="1"/>
  <c r="A4232" i="6" s="1"/>
  <c r="A4233" i="6" s="1"/>
  <c r="A4234" i="6" s="1"/>
  <c r="A4235" i="6" s="1"/>
  <c r="A4236" i="6" s="1"/>
  <c r="A4237" i="6" s="1"/>
  <c r="A4238" i="6" s="1"/>
  <c r="A4239" i="6" s="1"/>
  <c r="A4240" i="6" s="1"/>
  <c r="A4241" i="6" s="1"/>
  <c r="A4242" i="6" s="1"/>
  <c r="A4243" i="6" s="1"/>
  <c r="A4244" i="6" s="1"/>
  <c r="A4245" i="6" s="1"/>
  <c r="A4246" i="6" s="1"/>
  <c r="A4247" i="6" s="1"/>
  <c r="A4248" i="6" s="1"/>
  <c r="A4249" i="6" s="1"/>
  <c r="A4250" i="6" s="1"/>
  <c r="A4251" i="6" s="1"/>
  <c r="A4252" i="6" s="1"/>
  <c r="A4253" i="6" s="1"/>
  <c r="A4254" i="6" s="1"/>
  <c r="A4255" i="6" s="1"/>
  <c r="A4256" i="6" s="1"/>
  <c r="A4257" i="6" s="1"/>
  <c r="A4258" i="6" s="1"/>
  <c r="A4259" i="6" s="1"/>
  <c r="A4260" i="6" s="1"/>
  <c r="A4261" i="6" s="1"/>
  <c r="A4262" i="6" s="1"/>
  <c r="A4263" i="6" s="1"/>
  <c r="A4264" i="6" s="1"/>
  <c r="A4265" i="6" s="1"/>
  <c r="A4266" i="6" s="1"/>
  <c r="A4267" i="6" s="1"/>
  <c r="A4268" i="6" s="1"/>
  <c r="A4269" i="6" s="1"/>
  <c r="A4270" i="6" s="1"/>
  <c r="A4271" i="6" s="1"/>
  <c r="A4272" i="6" s="1"/>
  <c r="A4273" i="6" s="1"/>
  <c r="A4274" i="6" s="1"/>
  <c r="A4275" i="6" s="1"/>
  <c r="A4276" i="6" s="1"/>
  <c r="A4277" i="6" s="1"/>
  <c r="A4278" i="6" s="1"/>
  <c r="A4279" i="6" s="1"/>
  <c r="A4280" i="6" s="1"/>
  <c r="A4281" i="6" s="1"/>
  <c r="A4282" i="6" s="1"/>
  <c r="A4283" i="6" s="1"/>
  <c r="A4284" i="6" s="1"/>
  <c r="A4285" i="6" s="1"/>
  <c r="A4286" i="6" s="1"/>
  <c r="A4287" i="6" s="1"/>
  <c r="A4288" i="6" s="1"/>
  <c r="A4289" i="6" s="1"/>
  <c r="A4290" i="6" s="1"/>
  <c r="A4291" i="6" s="1"/>
  <c r="A4292" i="6" s="1"/>
  <c r="A4293" i="6" s="1"/>
  <c r="A4294" i="6" s="1"/>
  <c r="A4295" i="6" s="1"/>
  <c r="A4296" i="6" s="1"/>
  <c r="A4297" i="6" s="1"/>
  <c r="A4298" i="6" s="1"/>
  <c r="A4299" i="6" s="1"/>
  <c r="A4300" i="6" s="1"/>
  <c r="A4301" i="6" s="1"/>
  <c r="A4302" i="6" s="1"/>
  <c r="A4303" i="6" s="1"/>
  <c r="A4304" i="6" s="1"/>
  <c r="A4305" i="6" s="1"/>
  <c r="A4306" i="6" s="1"/>
  <c r="A4307" i="6" s="1"/>
  <c r="A4308" i="6" s="1"/>
  <c r="A4309" i="6" s="1"/>
  <c r="A4310" i="6" s="1"/>
  <c r="A4311" i="6" s="1"/>
  <c r="A4312" i="6" s="1"/>
  <c r="A4313" i="6" s="1"/>
  <c r="A4314" i="6" s="1"/>
  <c r="A4315" i="6" s="1"/>
  <c r="A4316" i="6" s="1"/>
  <c r="A4317" i="6" s="1"/>
  <c r="A4318" i="6" s="1"/>
  <c r="A4319" i="6" s="1"/>
  <c r="A4320" i="6" s="1"/>
  <c r="A4321" i="6" s="1"/>
  <c r="A4322" i="6" s="1"/>
  <c r="A4323" i="6" s="1"/>
  <c r="A4324" i="6" s="1"/>
  <c r="A4325" i="6" s="1"/>
  <c r="A4326" i="6" s="1"/>
  <c r="A4327" i="6" s="1"/>
  <c r="A4328" i="6" s="1"/>
  <c r="A4329" i="6" s="1"/>
  <c r="A4330" i="6" s="1"/>
  <c r="A4331" i="6" s="1"/>
  <c r="A4332" i="6" s="1"/>
  <c r="A4333" i="6" s="1"/>
  <c r="A4334" i="6" s="1"/>
  <c r="A4335" i="6" s="1"/>
  <c r="A4336" i="6" s="1"/>
  <c r="A4337" i="6" s="1"/>
  <c r="A4338" i="6" s="1"/>
  <c r="A4339" i="6" s="1"/>
  <c r="A4340" i="6" s="1"/>
  <c r="A4341" i="6" s="1"/>
  <c r="A4342" i="6" s="1"/>
  <c r="A4343" i="6" s="1"/>
  <c r="A4344" i="6" s="1"/>
  <c r="A4345" i="6" s="1"/>
  <c r="A4346" i="6" s="1"/>
  <c r="A4347" i="6" s="1"/>
  <c r="A4348" i="6" s="1"/>
  <c r="A4349" i="6" s="1"/>
  <c r="A4350" i="6" s="1"/>
  <c r="A4351" i="6" s="1"/>
  <c r="A4352" i="6" s="1"/>
  <c r="A4353" i="6" s="1"/>
  <c r="A4354" i="6" s="1"/>
  <c r="A4355" i="6" s="1"/>
  <c r="A4356" i="6" s="1"/>
  <c r="A4357" i="6" s="1"/>
  <c r="A4358" i="6" s="1"/>
  <c r="A4359" i="6" s="1"/>
  <c r="A4360" i="6" s="1"/>
  <c r="A4361" i="6" s="1"/>
  <c r="A4362" i="6" s="1"/>
  <c r="A4363" i="6" s="1"/>
  <c r="A4364" i="6" s="1"/>
  <c r="A4365" i="6" s="1"/>
  <c r="A4366" i="6" s="1"/>
  <c r="A4367" i="6" s="1"/>
  <c r="A4368" i="6" s="1"/>
  <c r="A4369" i="6" s="1"/>
  <c r="A4370" i="6" s="1"/>
  <c r="A4371" i="6" s="1"/>
  <c r="A4372" i="6" s="1"/>
  <c r="A4373" i="6" s="1"/>
  <c r="A4374" i="6" s="1"/>
  <c r="A4375" i="6" s="1"/>
  <c r="A4376" i="6" s="1"/>
  <c r="A4377" i="6" s="1"/>
  <c r="A4378" i="6" s="1"/>
  <c r="A4379" i="6" s="1"/>
  <c r="A4380" i="6" s="1"/>
  <c r="A4381" i="6" s="1"/>
  <c r="A4382" i="6" s="1"/>
  <c r="A4383" i="6" s="1"/>
  <c r="A4384" i="6" s="1"/>
  <c r="A4385" i="6" s="1"/>
  <c r="A4386" i="6" s="1"/>
  <c r="A4387" i="6" s="1"/>
  <c r="A4388" i="6" s="1"/>
  <c r="A4389" i="6" s="1"/>
  <c r="A4390" i="6" s="1"/>
  <c r="A4391" i="6" s="1"/>
  <c r="A4392" i="6" s="1"/>
  <c r="A4393" i="6" s="1"/>
  <c r="A4394" i="6" s="1"/>
  <c r="A4395" i="6" s="1"/>
  <c r="A4396" i="6" s="1"/>
  <c r="A4397" i="6" s="1"/>
  <c r="A4398" i="6" s="1"/>
  <c r="A4399" i="6" s="1"/>
  <c r="A4400" i="6" s="1"/>
  <c r="A4401" i="6" s="1"/>
  <c r="A4402" i="6" s="1"/>
  <c r="A4403" i="6" s="1"/>
  <c r="A4404" i="6" s="1"/>
  <c r="A4405" i="6" s="1"/>
  <c r="A4406" i="6" s="1"/>
  <c r="A4407" i="6" s="1"/>
  <c r="A4408" i="6" s="1"/>
  <c r="A4409" i="6" s="1"/>
  <c r="A4410" i="6" s="1"/>
  <c r="A4411" i="6" s="1"/>
  <c r="A4412" i="6" s="1"/>
  <c r="A4413" i="6" s="1"/>
  <c r="A4414" i="6" s="1"/>
  <c r="A4415" i="6" s="1"/>
  <c r="A4416" i="6" s="1"/>
  <c r="A4417" i="6" s="1"/>
  <c r="A4418" i="6" s="1"/>
  <c r="A4419" i="6" s="1"/>
  <c r="A4420" i="6" s="1"/>
  <c r="A4421" i="6" s="1"/>
  <c r="A4422" i="6" s="1"/>
  <c r="A4423" i="6" s="1"/>
  <c r="A4424" i="6" s="1"/>
  <c r="A4425" i="6" s="1"/>
  <c r="A4426" i="6" s="1"/>
  <c r="A4427" i="6" s="1"/>
  <c r="A4428" i="6" s="1"/>
  <c r="A4429" i="6" s="1"/>
  <c r="A4430" i="6" s="1"/>
  <c r="A4431" i="6" s="1"/>
  <c r="A4432" i="6" s="1"/>
  <c r="A4433" i="6" s="1"/>
  <c r="A4434" i="6" s="1"/>
  <c r="A4435" i="6" s="1"/>
  <c r="A4436" i="6" s="1"/>
  <c r="A4437" i="6" s="1"/>
  <c r="A4438" i="6" s="1"/>
  <c r="A4439" i="6" s="1"/>
  <c r="A4440" i="6" s="1"/>
  <c r="A4441" i="6" s="1"/>
  <c r="A4442" i="6" s="1"/>
  <c r="A4443" i="6" s="1"/>
  <c r="A4444" i="6" s="1"/>
  <c r="A4445" i="6" s="1"/>
  <c r="A4446" i="6" s="1"/>
  <c r="A4447" i="6" s="1"/>
  <c r="A4448" i="6" s="1"/>
  <c r="A4449" i="6" s="1"/>
  <c r="A4450" i="6" s="1"/>
  <c r="A4451" i="6" s="1"/>
  <c r="A4452" i="6" s="1"/>
  <c r="A4453" i="6" s="1"/>
  <c r="A4454" i="6" s="1"/>
  <c r="A4455" i="6" s="1"/>
  <c r="A4456" i="6" s="1"/>
  <c r="A4457" i="6" s="1"/>
  <c r="A4458" i="6" s="1"/>
  <c r="A4459" i="6" s="1"/>
  <c r="A4460" i="6" s="1"/>
  <c r="A4461" i="6" s="1"/>
  <c r="A4462" i="6" s="1"/>
  <c r="A4463" i="6" s="1"/>
  <c r="A4464" i="6" s="1"/>
  <c r="A4465" i="6" s="1"/>
  <c r="A4466" i="6" s="1"/>
  <c r="A4467" i="6" s="1"/>
  <c r="A4468" i="6" s="1"/>
  <c r="A4469" i="6" s="1"/>
  <c r="A4470" i="6" s="1"/>
  <c r="A4471" i="6" s="1"/>
  <c r="A4472" i="6" s="1"/>
  <c r="A4473" i="6" s="1"/>
  <c r="A4474" i="6" s="1"/>
  <c r="A4475" i="6" s="1"/>
  <c r="A4476" i="6" s="1"/>
  <c r="A4477" i="6" s="1"/>
  <c r="A4478" i="6" s="1"/>
  <c r="A4479" i="6" s="1"/>
  <c r="A4480" i="6" s="1"/>
  <c r="A4481" i="6" s="1"/>
  <c r="A4482" i="6" s="1"/>
  <c r="A4483" i="6" s="1"/>
  <c r="A4484" i="6" s="1"/>
  <c r="A4485" i="6" s="1"/>
  <c r="A4486" i="6" s="1"/>
  <c r="A4487" i="6" s="1"/>
  <c r="A4488" i="6" s="1"/>
  <c r="A4489" i="6" s="1"/>
  <c r="A4490" i="6" s="1"/>
  <c r="A4491" i="6" s="1"/>
  <c r="A4492" i="6" s="1"/>
  <c r="A4493" i="6" s="1"/>
  <c r="A4494" i="6" s="1"/>
  <c r="A4495" i="6" s="1"/>
  <c r="A4496" i="6" s="1"/>
  <c r="A4497" i="6" s="1"/>
  <c r="A4498" i="6" s="1"/>
  <c r="A4499" i="6" s="1"/>
  <c r="A4500" i="6" s="1"/>
  <c r="A4501" i="6" s="1"/>
  <c r="A4502" i="6" s="1"/>
  <c r="A4503" i="6" s="1"/>
  <c r="A4504" i="6" s="1"/>
  <c r="A4505" i="6" s="1"/>
  <c r="A4506" i="6" s="1"/>
  <c r="A4507" i="6" s="1"/>
  <c r="A4508" i="6" s="1"/>
  <c r="A4509" i="6" s="1"/>
  <c r="A4510" i="6" s="1"/>
  <c r="A4511" i="6" s="1"/>
  <c r="A4512" i="6" s="1"/>
  <c r="A4513" i="6" s="1"/>
  <c r="A4514" i="6" s="1"/>
  <c r="A4515" i="6" s="1"/>
  <c r="A4516" i="6" s="1"/>
  <c r="A4517" i="6" s="1"/>
  <c r="A4518" i="6" s="1"/>
  <c r="A4519" i="6" s="1"/>
  <c r="A4520" i="6" s="1"/>
  <c r="A4521" i="6" s="1"/>
  <c r="A4522" i="6" s="1"/>
  <c r="A4523" i="6" s="1"/>
  <c r="A4524" i="6" s="1"/>
  <c r="A4525" i="6" s="1"/>
  <c r="A4526" i="6" s="1"/>
  <c r="A4527" i="6" s="1"/>
  <c r="A4528" i="6" s="1"/>
  <c r="A4529" i="6" s="1"/>
  <c r="A4530" i="6" s="1"/>
  <c r="A4531" i="6" s="1"/>
  <c r="A4532" i="6" s="1"/>
  <c r="A4533" i="6" s="1"/>
  <c r="A4534" i="6" s="1"/>
  <c r="A4535" i="6" s="1"/>
  <c r="A4536" i="6" s="1"/>
  <c r="A4537" i="6" s="1"/>
  <c r="A4538" i="6" s="1"/>
  <c r="A4539" i="6" s="1"/>
  <c r="A4540" i="6" s="1"/>
  <c r="A4541" i="6" s="1"/>
  <c r="A4542" i="6" s="1"/>
  <c r="A4543" i="6" s="1"/>
  <c r="A4544" i="6" s="1"/>
  <c r="A4545" i="6" s="1"/>
  <c r="A4546" i="6" s="1"/>
  <c r="A4547" i="6" s="1"/>
  <c r="A4548" i="6" s="1"/>
  <c r="A4549" i="6" s="1"/>
  <c r="A4550" i="6" s="1"/>
  <c r="A4551" i="6" s="1"/>
  <c r="A4552" i="6" s="1"/>
  <c r="A4553" i="6" s="1"/>
  <c r="A4554" i="6" s="1"/>
  <c r="A4555" i="6" s="1"/>
  <c r="A4556" i="6" s="1"/>
  <c r="A4557" i="6" s="1"/>
  <c r="A4558" i="6" s="1"/>
  <c r="A4559" i="6" s="1"/>
  <c r="A4560" i="6" s="1"/>
  <c r="A4561" i="6" s="1"/>
  <c r="A4562" i="6" s="1"/>
  <c r="A4563" i="6" s="1"/>
  <c r="A4564" i="6" s="1"/>
  <c r="A4565" i="6" s="1"/>
  <c r="A4566" i="6" s="1"/>
  <c r="A4567" i="6" s="1"/>
  <c r="A4568" i="6" s="1"/>
  <c r="A4569" i="6" s="1"/>
  <c r="A4570" i="6" s="1"/>
  <c r="A4571" i="6" s="1"/>
  <c r="A4572" i="6" s="1"/>
  <c r="A4573" i="6" s="1"/>
  <c r="A4574" i="6" s="1"/>
  <c r="A4575" i="6" s="1"/>
  <c r="A4576" i="6" s="1"/>
  <c r="A4577" i="6" s="1"/>
  <c r="A4578" i="6" s="1"/>
  <c r="A4579" i="6" s="1"/>
  <c r="A4580" i="6" s="1"/>
  <c r="A4581" i="6" s="1"/>
  <c r="A4582" i="6" s="1"/>
  <c r="A4583" i="6" s="1"/>
  <c r="A4584" i="6" s="1"/>
  <c r="A4585" i="6" s="1"/>
  <c r="A4586" i="6" s="1"/>
  <c r="A4587" i="6" s="1"/>
  <c r="A4588" i="6" s="1"/>
  <c r="A4589" i="6" s="1"/>
  <c r="A4590" i="6" s="1"/>
  <c r="A4591" i="6" s="1"/>
  <c r="A4592" i="6" s="1"/>
  <c r="A4593" i="6" s="1"/>
  <c r="A4594" i="6" s="1"/>
  <c r="A4595" i="6" s="1"/>
  <c r="A4596" i="6" s="1"/>
  <c r="A4597" i="6" s="1"/>
  <c r="A4598" i="6" s="1"/>
  <c r="A4599" i="6" s="1"/>
  <c r="A4600" i="6" s="1"/>
  <c r="A4601" i="6" s="1"/>
  <c r="A4602" i="6" s="1"/>
  <c r="A4603" i="6" s="1"/>
  <c r="A4604" i="6" s="1"/>
  <c r="A4605" i="6" s="1"/>
  <c r="A4606" i="6" s="1"/>
  <c r="A4607" i="6" s="1"/>
  <c r="A4608" i="6" s="1"/>
  <c r="A4609" i="6" s="1"/>
  <c r="A4610" i="6" s="1"/>
  <c r="A4611" i="6" s="1"/>
  <c r="A4612" i="6" s="1"/>
  <c r="A4613" i="6" s="1"/>
  <c r="A4614" i="6" s="1"/>
  <c r="A4615" i="6" s="1"/>
  <c r="A4616" i="6" s="1"/>
  <c r="A4617" i="6" s="1"/>
  <c r="A4618" i="6" s="1"/>
  <c r="A4619" i="6" s="1"/>
  <c r="A4620" i="6" s="1"/>
  <c r="A4621" i="6" s="1"/>
  <c r="A4622" i="6" s="1"/>
  <c r="A4623" i="6" s="1"/>
  <c r="A4624" i="6" s="1"/>
  <c r="A4625" i="6" s="1"/>
  <c r="A4626" i="6" s="1"/>
  <c r="A4627" i="6" s="1"/>
  <c r="A4628" i="6" s="1"/>
  <c r="A4629" i="6" s="1"/>
  <c r="A4630" i="6" s="1"/>
  <c r="A4631" i="6" s="1"/>
  <c r="A4632" i="6" s="1"/>
  <c r="A4633" i="6" s="1"/>
  <c r="A4634" i="6" s="1"/>
  <c r="A4635" i="6" s="1"/>
  <c r="A4636" i="6" s="1"/>
  <c r="A4637" i="6" s="1"/>
  <c r="A4638" i="6" s="1"/>
  <c r="A4639" i="6" s="1"/>
  <c r="A4640" i="6" s="1"/>
  <c r="A4641" i="6" s="1"/>
  <c r="A4642" i="6" s="1"/>
  <c r="A4643" i="6" s="1"/>
  <c r="A4644" i="6" s="1"/>
  <c r="A4645" i="6" s="1"/>
  <c r="A4646" i="6" s="1"/>
  <c r="A4647" i="6" s="1"/>
  <c r="A4648" i="6" s="1"/>
  <c r="A4649" i="6" s="1"/>
  <c r="A4650" i="6" s="1"/>
  <c r="A4651" i="6" s="1"/>
  <c r="A4652" i="6" s="1"/>
  <c r="A4653" i="6" s="1"/>
  <c r="A4654" i="6" s="1"/>
  <c r="A4655" i="6" s="1"/>
  <c r="A4656" i="6" s="1"/>
  <c r="A4657" i="6" s="1"/>
  <c r="A4658" i="6" s="1"/>
  <c r="A4659" i="6" s="1"/>
  <c r="A4660" i="6" s="1"/>
  <c r="A4661" i="6" s="1"/>
  <c r="A4662" i="6" s="1"/>
  <c r="A4663" i="6" s="1"/>
  <c r="A4664" i="6" s="1"/>
  <c r="A4665" i="6" s="1"/>
  <c r="A4666" i="6" s="1"/>
  <c r="A4667" i="6" s="1"/>
  <c r="A4668" i="6" s="1"/>
  <c r="A4669" i="6" s="1"/>
  <c r="A4670" i="6" s="1"/>
  <c r="A4671" i="6" s="1"/>
  <c r="A4672" i="6" s="1"/>
  <c r="A4673" i="6" s="1"/>
  <c r="H15" i="25" l="1"/>
  <c r="H16" i="25"/>
  <c r="H17" i="25"/>
  <c r="H18" i="25"/>
  <c r="H19" i="25"/>
  <c r="D20" i="25"/>
  <c r="E20" i="25"/>
  <c r="H20" i="25" s="1"/>
  <c r="F20" i="25"/>
  <c r="F21" i="25" s="1"/>
  <c r="F22" i="25" s="1"/>
  <c r="G20" i="25"/>
  <c r="D21" i="25"/>
  <c r="E21" i="25"/>
  <c r="E22" i="25" s="1"/>
  <c r="G21" i="25"/>
  <c r="G22" i="25" s="1"/>
  <c r="D22" i="25"/>
  <c r="H36" i="25"/>
  <c r="H37" i="25"/>
  <c r="H38" i="25"/>
  <c r="H39" i="25"/>
  <c r="H40" i="25"/>
  <c r="D41" i="25"/>
  <c r="E41" i="25"/>
  <c r="H41" i="25" s="1"/>
  <c r="F41" i="25"/>
  <c r="F42" i="25" s="1"/>
  <c r="G41" i="25"/>
  <c r="D42" i="25"/>
  <c r="D46" i="25" s="1"/>
  <c r="E42" i="25"/>
  <c r="E45" i="25" s="1"/>
  <c r="G42" i="25"/>
  <c r="G46" i="25" s="1"/>
  <c r="D45" i="25"/>
  <c r="G45" i="25"/>
  <c r="H22" i="25" l="1"/>
  <c r="E52" i="25" s="1"/>
  <c r="F45" i="25"/>
  <c r="F46" i="25"/>
  <c r="H45" i="25"/>
  <c r="H42" i="25"/>
  <c r="H21" i="25"/>
  <c r="E46" i="25"/>
  <c r="H46" i="25" s="1"/>
  <c r="E53" i="25" s="1"/>
  <c r="E54" i="25" l="1"/>
  <c r="F57" i="23" l="1"/>
  <c r="K57" i="23" s="1"/>
  <c r="F23" i="23"/>
  <c r="K23" i="23" s="1"/>
  <c r="F40" i="23"/>
  <c r="K40" i="23" s="1"/>
  <c r="F6" i="23"/>
  <c r="K6" i="23" s="1"/>
  <c r="G46" i="22" l="1"/>
  <c r="N46" i="22" s="1"/>
  <c r="V27" i="5" l="1"/>
  <c r="U27" i="5"/>
  <c r="T27" i="5"/>
  <c r="S27" i="5"/>
  <c r="R27" i="5"/>
  <c r="Q27" i="5"/>
  <c r="P27" i="5"/>
  <c r="O27" i="5"/>
  <c r="N27" i="5"/>
  <c r="M27" i="5"/>
  <c r="L27" i="5"/>
  <c r="K27" i="5"/>
  <c r="W27" i="5" s="1"/>
  <c r="J27" i="5"/>
  <c r="I27" i="5"/>
  <c r="H27" i="5"/>
  <c r="W26" i="5"/>
  <c r="W25" i="5"/>
  <c r="W24" i="5"/>
  <c r="W23" i="5"/>
  <c r="H8" i="22" l="1"/>
  <c r="O8" i="22" s="1"/>
  <c r="F26" i="22"/>
  <c r="I4" i="21" l="1"/>
  <c r="J4" i="21" s="1"/>
  <c r="K4" i="21" s="1"/>
  <c r="L4" i="21" s="1"/>
  <c r="M4" i="21" s="1"/>
  <c r="N4" i="21" s="1"/>
  <c r="O4" i="21" s="1"/>
  <c r="P4" i="21" s="1"/>
  <c r="Q4" i="21" s="1"/>
  <c r="R4" i="21" s="1"/>
  <c r="S4" i="21" s="1"/>
  <c r="T4" i="21" s="1"/>
  <c r="U4" i="21" s="1"/>
  <c r="V4" i="21" s="1"/>
  <c r="I4" i="19" l="1"/>
  <c r="J4" i="19" s="1"/>
  <c r="K4" i="19" s="1"/>
  <c r="L4" i="19" s="1"/>
  <c r="M4" i="19" s="1"/>
  <c r="N4" i="19" s="1"/>
  <c r="O4" i="19" s="1"/>
  <c r="P4" i="19" s="1"/>
  <c r="Q4" i="19" s="1"/>
  <c r="R4" i="19" s="1"/>
  <c r="S4" i="19" s="1"/>
  <c r="T4" i="19" s="1"/>
  <c r="U4" i="19" s="1"/>
  <c r="V4" i="19" s="1"/>
  <c r="H4" i="17" l="1"/>
  <c r="I4" i="17" s="1"/>
  <c r="J4" i="17" s="1"/>
  <c r="K4" i="17" s="1"/>
  <c r="L4" i="17" s="1"/>
  <c r="M4" i="17" s="1"/>
  <c r="N4" i="17" s="1"/>
  <c r="O4" i="17" s="1"/>
  <c r="P4" i="17" s="1"/>
  <c r="Q4" i="17" s="1"/>
  <c r="R4" i="17" s="1"/>
  <c r="S4" i="17" s="1"/>
  <c r="T4" i="17" s="1"/>
  <c r="U4" i="17" s="1"/>
  <c r="H4" i="11" l="1"/>
  <c r="I4" i="11" s="1"/>
  <c r="J4" i="11" s="1"/>
  <c r="K4" i="11" s="1"/>
  <c r="L4" i="11" s="1"/>
  <c r="M4" i="11" s="1"/>
  <c r="N4" i="11" s="1"/>
  <c r="O4" i="11" s="1"/>
  <c r="P4" i="11" s="1"/>
  <c r="Q4" i="11" s="1"/>
  <c r="R4" i="11" s="1"/>
  <c r="S4" i="11" s="1"/>
  <c r="T4" i="11" s="1"/>
  <c r="U4" i="11" s="1"/>
  <c r="I12" i="5" l="1"/>
  <c r="I6" i="5"/>
  <c r="J6" i="5" s="1"/>
  <c r="K6" i="5" s="1"/>
  <c r="L6" i="5" s="1"/>
  <c r="M6" i="5" s="1"/>
  <c r="N6" i="5" s="1"/>
  <c r="O6" i="5" s="1"/>
  <c r="P6" i="5" s="1"/>
  <c r="Q6" i="5" s="1"/>
  <c r="R6" i="5" s="1"/>
  <c r="S6" i="5" s="1"/>
  <c r="T6" i="5" s="1"/>
  <c r="U6" i="5" s="1"/>
  <c r="V6" i="5" s="1"/>
  <c r="W9" i="5"/>
  <c r="W10" i="5"/>
  <c r="W11" i="5"/>
  <c r="W13" i="5"/>
  <c r="W14" i="5"/>
  <c r="W15" i="5"/>
  <c r="W16" i="5"/>
  <c r="H17" i="5"/>
  <c r="I17" i="5"/>
  <c r="J17" i="5"/>
  <c r="K17" i="5"/>
  <c r="L17" i="5"/>
  <c r="M17" i="5"/>
  <c r="N17" i="5"/>
  <c r="O17" i="5"/>
  <c r="P17" i="5"/>
  <c r="Q17" i="5"/>
  <c r="R17" i="5"/>
  <c r="S17" i="5"/>
  <c r="T17" i="5"/>
  <c r="U17" i="5"/>
  <c r="V17" i="5"/>
  <c r="W18" i="5"/>
  <c r="W19" i="5"/>
  <c r="W20" i="5"/>
  <c r="W21" i="5"/>
  <c r="H22" i="5"/>
  <c r="I22" i="5"/>
  <c r="J22" i="5"/>
  <c r="K22" i="5"/>
  <c r="L22" i="5"/>
  <c r="M22" i="5"/>
  <c r="N22" i="5"/>
  <c r="O22" i="5"/>
  <c r="P22" i="5"/>
  <c r="Q22" i="5"/>
  <c r="R22" i="5"/>
  <c r="S22" i="5"/>
  <c r="T22" i="5"/>
  <c r="U22" i="5"/>
  <c r="V22" i="5"/>
  <c r="W28" i="5"/>
  <c r="W30" i="5"/>
  <c r="W31" i="5"/>
  <c r="W32" i="5"/>
  <c r="H33" i="5"/>
  <c r="I33" i="5"/>
  <c r="J33" i="5"/>
  <c r="K33" i="5"/>
  <c r="L33" i="5"/>
  <c r="M33" i="5"/>
  <c r="N33" i="5"/>
  <c r="O33" i="5"/>
  <c r="P33" i="5"/>
  <c r="Q33" i="5"/>
  <c r="R33" i="5"/>
  <c r="S33" i="5"/>
  <c r="T33" i="5"/>
  <c r="U33" i="5"/>
  <c r="V33" i="5"/>
  <c r="W33" i="5" l="1"/>
  <c r="W17" i="5"/>
  <c r="H12" i="5"/>
  <c r="W22" i="5"/>
  <c r="H4" i="4"/>
  <c r="I4" i="4" s="1"/>
  <c r="J4" i="4" s="1"/>
  <c r="K4" i="4" s="1"/>
  <c r="L4" i="4" s="1"/>
  <c r="M4" i="4" s="1"/>
  <c r="N4" i="4" s="1"/>
  <c r="O4" i="4" s="1"/>
  <c r="P4" i="4" s="1"/>
  <c r="Q4" i="4" s="1"/>
  <c r="R4" i="4" s="1"/>
  <c r="S4" i="4" s="1"/>
  <c r="T4" i="4" s="1"/>
  <c r="U4" i="4" s="1"/>
  <c r="J12" i="5" l="1"/>
  <c r="K12" i="5" l="1"/>
  <c r="L12" i="5" l="1"/>
  <c r="M12" i="5" l="1"/>
  <c r="N12" i="5" l="1"/>
  <c r="O12" i="5" l="1"/>
  <c r="P12" i="5" l="1"/>
  <c r="Q12" i="5" l="1"/>
  <c r="R12" i="5" l="1"/>
  <c r="S12" i="5" l="1"/>
  <c r="T12" i="5" l="1"/>
  <c r="U12" i="5" l="1"/>
  <c r="V12" i="5" l="1"/>
  <c r="W12" i="5" s="1"/>
  <c r="W8" i="5"/>
</calcChain>
</file>

<file path=xl/sharedStrings.xml><?xml version="1.0" encoding="utf-8"?>
<sst xmlns="http://schemas.openxmlformats.org/spreadsheetml/2006/main" count="97555" uniqueCount="19278">
  <si>
    <t>当期未処分利益／未処理損失</t>
  </si>
  <si>
    <t>期首残高</t>
  </si>
  <si>
    <t>借入額</t>
  </si>
  <si>
    <t>返済額</t>
  </si>
  <si>
    <t>期末残高</t>
  </si>
  <si>
    <t>評価指標</t>
  </si>
  <si>
    <t>合計</t>
    <rPh sb="0" eb="2">
      <t>ゴウケイ</t>
    </rPh>
    <phoneticPr fontId="5"/>
  </si>
  <si>
    <t>損益計算書</t>
    <rPh sb="0" eb="2">
      <t>ソンエキ</t>
    </rPh>
    <rPh sb="2" eb="5">
      <t>ケイサンショ</t>
    </rPh>
    <phoneticPr fontId="5"/>
  </si>
  <si>
    <t>売上</t>
    <rPh sb="0" eb="2">
      <t>ウリアゲ</t>
    </rPh>
    <phoneticPr fontId="5"/>
  </si>
  <si>
    <t>市から支払われる対価</t>
    <rPh sb="3" eb="5">
      <t>シハラ</t>
    </rPh>
    <rPh sb="8" eb="10">
      <t>タイカ</t>
    </rPh>
    <phoneticPr fontId="5"/>
  </si>
  <si>
    <t>維持管理・運営費</t>
    <phoneticPr fontId="5"/>
  </si>
  <si>
    <t>費用</t>
    <rPh sb="0" eb="2">
      <t>ヒヨウ</t>
    </rPh>
    <phoneticPr fontId="5"/>
  </si>
  <si>
    <t>営業費用</t>
    <rPh sb="0" eb="2">
      <t>エイギョウ</t>
    </rPh>
    <rPh sb="2" eb="4">
      <t>ヒヨウ</t>
    </rPh>
    <phoneticPr fontId="5"/>
  </si>
  <si>
    <t>病院運営業務（医療法に基づく政令8業務）に係る費用</t>
    <rPh sb="0" eb="2">
      <t>ビョウイン</t>
    </rPh>
    <rPh sb="2" eb="4">
      <t>ウンエイ</t>
    </rPh>
    <rPh sb="4" eb="6">
      <t>ギョウム</t>
    </rPh>
    <rPh sb="7" eb="10">
      <t>イリョウホウ</t>
    </rPh>
    <rPh sb="11" eb="12">
      <t>モト</t>
    </rPh>
    <rPh sb="14" eb="16">
      <t>セイレイ</t>
    </rPh>
    <rPh sb="17" eb="19">
      <t>ギョウム</t>
    </rPh>
    <rPh sb="21" eb="22">
      <t>カカ</t>
    </rPh>
    <phoneticPr fontId="5"/>
  </si>
  <si>
    <t>その他病院運営業務に係る費用</t>
    <rPh sb="2" eb="3">
      <t>タ</t>
    </rPh>
    <rPh sb="3" eb="5">
      <t>ビョウイン</t>
    </rPh>
    <rPh sb="5" eb="7">
      <t>ウンエイ</t>
    </rPh>
    <rPh sb="7" eb="9">
      <t>ギョウム</t>
    </rPh>
    <rPh sb="10" eb="11">
      <t>カカワ</t>
    </rPh>
    <phoneticPr fontId="5"/>
  </si>
  <si>
    <t>一般管理費</t>
    <rPh sb="0" eb="2">
      <t>イッパン</t>
    </rPh>
    <rPh sb="2" eb="5">
      <t>カンリヒ</t>
    </rPh>
    <phoneticPr fontId="5"/>
  </si>
  <si>
    <t>公租公課</t>
    <rPh sb="0" eb="2">
      <t>コウソ</t>
    </rPh>
    <rPh sb="2" eb="4">
      <t>コウカ</t>
    </rPh>
    <phoneticPr fontId="5"/>
  </si>
  <si>
    <t>その他費用</t>
    <rPh sb="2" eb="3">
      <t>タ</t>
    </rPh>
    <rPh sb="3" eb="5">
      <t>ヒヨウ</t>
    </rPh>
    <phoneticPr fontId="5"/>
  </si>
  <si>
    <t>営業外損益</t>
    <rPh sb="0" eb="3">
      <t>エイギョウガイ</t>
    </rPh>
    <rPh sb="3" eb="5">
      <t>ソンエキ</t>
    </rPh>
    <phoneticPr fontId="5"/>
  </si>
  <si>
    <t>営業外収入</t>
    <rPh sb="0" eb="3">
      <t>エイギョウガイ</t>
    </rPh>
    <rPh sb="3" eb="5">
      <t>シュウニュウ</t>
    </rPh>
    <phoneticPr fontId="5"/>
  </si>
  <si>
    <t>営業外費用</t>
    <rPh sb="0" eb="3">
      <t>エイギョウガイ</t>
    </rPh>
    <rPh sb="3" eb="5">
      <t>ヒヨウ</t>
    </rPh>
    <phoneticPr fontId="5"/>
  </si>
  <si>
    <t>支払利息</t>
    <rPh sb="0" eb="2">
      <t>シハライ</t>
    </rPh>
    <rPh sb="2" eb="4">
      <t>リソク</t>
    </rPh>
    <phoneticPr fontId="5"/>
  </si>
  <si>
    <t>経常損益</t>
    <rPh sb="0" eb="2">
      <t>ケイジョウ</t>
    </rPh>
    <rPh sb="2" eb="4">
      <t>ソンエキ</t>
    </rPh>
    <phoneticPr fontId="5"/>
  </si>
  <si>
    <t>特別損益</t>
    <rPh sb="0" eb="2">
      <t>トクベツ</t>
    </rPh>
    <rPh sb="2" eb="4">
      <t>ソンエキ</t>
    </rPh>
    <phoneticPr fontId="5"/>
  </si>
  <si>
    <t>特別利益</t>
    <rPh sb="0" eb="2">
      <t>トクベツ</t>
    </rPh>
    <rPh sb="2" eb="4">
      <t>リエキ</t>
    </rPh>
    <phoneticPr fontId="5"/>
  </si>
  <si>
    <t>特別損失</t>
    <rPh sb="0" eb="2">
      <t>トクベツ</t>
    </rPh>
    <rPh sb="2" eb="4">
      <t>ソンシツ</t>
    </rPh>
    <phoneticPr fontId="5"/>
  </si>
  <si>
    <t>税引前当期利益</t>
    <rPh sb="0" eb="2">
      <t>ゼイビキ</t>
    </rPh>
    <rPh sb="2" eb="3">
      <t>マエ</t>
    </rPh>
    <rPh sb="3" eb="5">
      <t>トウキ</t>
    </rPh>
    <rPh sb="5" eb="7">
      <t>リエキ</t>
    </rPh>
    <phoneticPr fontId="5"/>
  </si>
  <si>
    <t>法人税/固定資産税等</t>
    <rPh sb="0" eb="3">
      <t>ホウジンゼイ</t>
    </rPh>
    <rPh sb="4" eb="6">
      <t>コテイ</t>
    </rPh>
    <rPh sb="6" eb="8">
      <t>シサン</t>
    </rPh>
    <rPh sb="8" eb="9">
      <t>ゼイ</t>
    </rPh>
    <rPh sb="9" eb="10">
      <t>トウ</t>
    </rPh>
    <phoneticPr fontId="5"/>
  </si>
  <si>
    <t>税引後当期利益</t>
    <rPh sb="0" eb="2">
      <t>ゼイビキ</t>
    </rPh>
    <rPh sb="2" eb="3">
      <t>ゴ</t>
    </rPh>
    <rPh sb="3" eb="5">
      <t>トウキ</t>
    </rPh>
    <rPh sb="5" eb="7">
      <t>リエキ</t>
    </rPh>
    <phoneticPr fontId="5"/>
  </si>
  <si>
    <t>法定準備金繰入</t>
    <rPh sb="0" eb="2">
      <t>ホウテイ</t>
    </rPh>
    <rPh sb="2" eb="5">
      <t>ジュンビキン</t>
    </rPh>
    <rPh sb="5" eb="7">
      <t>クリイレ</t>
    </rPh>
    <phoneticPr fontId="5"/>
  </si>
  <si>
    <t>配当</t>
    <rPh sb="0" eb="2">
      <t>ハイトウ</t>
    </rPh>
    <phoneticPr fontId="5"/>
  </si>
  <si>
    <t>次期繰越利益／損失</t>
    <rPh sb="0" eb="2">
      <t>ジキ</t>
    </rPh>
    <rPh sb="2" eb="4">
      <t>クリコシ</t>
    </rPh>
    <rPh sb="4" eb="6">
      <t>リエキ</t>
    </rPh>
    <rPh sb="7" eb="9">
      <t>ソンシツ</t>
    </rPh>
    <phoneticPr fontId="5"/>
  </si>
  <si>
    <t>資金収支計画</t>
    <rPh sb="0" eb="2">
      <t>シキン</t>
    </rPh>
    <rPh sb="2" eb="4">
      <t>シュウシ</t>
    </rPh>
    <rPh sb="4" eb="6">
      <t>ケイカク</t>
    </rPh>
    <phoneticPr fontId="5"/>
  </si>
  <si>
    <t>資金需要</t>
    <rPh sb="0" eb="2">
      <t>シキン</t>
    </rPh>
    <rPh sb="2" eb="4">
      <t>ジュヨウ</t>
    </rPh>
    <phoneticPr fontId="5"/>
  </si>
  <si>
    <t>投資</t>
    <rPh sb="0" eb="2">
      <t>トウシ</t>
    </rPh>
    <phoneticPr fontId="5"/>
  </si>
  <si>
    <t>病院運営業務(医療法に基づく政令8業務）に係る投資</t>
    <rPh sb="0" eb="2">
      <t>ビョウイン</t>
    </rPh>
    <rPh sb="2" eb="4">
      <t>ウンエイ</t>
    </rPh>
    <rPh sb="4" eb="6">
      <t>ギョウム</t>
    </rPh>
    <rPh sb="7" eb="10">
      <t>イリョウホウ</t>
    </rPh>
    <rPh sb="11" eb="12">
      <t>モト</t>
    </rPh>
    <rPh sb="14" eb="16">
      <t>セイレイ</t>
    </rPh>
    <rPh sb="17" eb="19">
      <t>ギョウム</t>
    </rPh>
    <rPh sb="21" eb="22">
      <t>カカワ</t>
    </rPh>
    <rPh sb="23" eb="25">
      <t>トウシ</t>
    </rPh>
    <phoneticPr fontId="5"/>
  </si>
  <si>
    <t>その他病院運営業務に係る投資</t>
    <rPh sb="2" eb="3">
      <t>タ</t>
    </rPh>
    <rPh sb="3" eb="5">
      <t>ビョウイン</t>
    </rPh>
    <rPh sb="5" eb="7">
      <t>ウンエイ</t>
    </rPh>
    <rPh sb="7" eb="9">
      <t>ギョウム</t>
    </rPh>
    <rPh sb="10" eb="11">
      <t>カカワ</t>
    </rPh>
    <rPh sb="12" eb="14">
      <t>トウシ</t>
    </rPh>
    <phoneticPr fontId="5"/>
  </si>
  <si>
    <t>税引後当期損失</t>
    <rPh sb="0" eb="2">
      <t>ゼイビキ</t>
    </rPh>
    <rPh sb="2" eb="3">
      <t>ゴ</t>
    </rPh>
    <rPh sb="3" eb="5">
      <t>トウキ</t>
    </rPh>
    <rPh sb="5" eb="7">
      <t>ソンシツ</t>
    </rPh>
    <phoneticPr fontId="5"/>
  </si>
  <si>
    <t>借入金返済</t>
    <rPh sb="0" eb="2">
      <t>カリイレ</t>
    </rPh>
    <rPh sb="2" eb="3">
      <t>キン</t>
    </rPh>
    <rPh sb="3" eb="5">
      <t>ヘンサイ</t>
    </rPh>
    <phoneticPr fontId="5"/>
  </si>
  <si>
    <t>配当金</t>
    <rPh sb="0" eb="3">
      <t>ハイトウキン</t>
    </rPh>
    <phoneticPr fontId="5"/>
  </si>
  <si>
    <t>その他</t>
    <rPh sb="2" eb="3">
      <t>タ</t>
    </rPh>
    <phoneticPr fontId="5"/>
  </si>
  <si>
    <t>契約保証金</t>
    <rPh sb="0" eb="2">
      <t>ケイヤク</t>
    </rPh>
    <rPh sb="2" eb="5">
      <t>ホショウキン</t>
    </rPh>
    <phoneticPr fontId="5"/>
  </si>
  <si>
    <t>資金調達</t>
    <rPh sb="0" eb="2">
      <t>シキン</t>
    </rPh>
    <rPh sb="2" eb="4">
      <t>チョウタツ</t>
    </rPh>
    <phoneticPr fontId="5"/>
  </si>
  <si>
    <t>出資金</t>
    <rPh sb="0" eb="3">
      <t>シュッシキン</t>
    </rPh>
    <phoneticPr fontId="5"/>
  </si>
  <si>
    <t>借入金</t>
    <rPh sb="0" eb="2">
      <t>カリイレ</t>
    </rPh>
    <rPh sb="2" eb="3">
      <t>キン</t>
    </rPh>
    <phoneticPr fontId="5"/>
  </si>
  <si>
    <t>税引後当期利益</t>
    <rPh sb="0" eb="2">
      <t>ゼイビ</t>
    </rPh>
    <rPh sb="2" eb="3">
      <t>ゴ</t>
    </rPh>
    <rPh sb="3" eb="5">
      <t>トウキ</t>
    </rPh>
    <rPh sb="5" eb="7">
      <t>リエキ</t>
    </rPh>
    <phoneticPr fontId="5"/>
  </si>
  <si>
    <t>減価償却費</t>
    <rPh sb="0" eb="2">
      <t>ゲンカ</t>
    </rPh>
    <rPh sb="2" eb="5">
      <t>ショウキャクヒ</t>
    </rPh>
    <phoneticPr fontId="5"/>
  </si>
  <si>
    <t>期末累積資金残高</t>
    <rPh sb="0" eb="2">
      <t>キマツ</t>
    </rPh>
    <rPh sb="2" eb="4">
      <t>ルイセキ</t>
    </rPh>
    <rPh sb="4" eb="6">
      <t>シキン</t>
    </rPh>
    <rPh sb="6" eb="8">
      <t>ザンダカ</t>
    </rPh>
    <phoneticPr fontId="5"/>
  </si>
  <si>
    <t>借入金残高</t>
    <rPh sb="0" eb="2">
      <t>カリイレ</t>
    </rPh>
    <rPh sb="2" eb="3">
      <t>キン</t>
    </rPh>
    <rPh sb="3" eb="5">
      <t>ザンダカ</t>
    </rPh>
    <phoneticPr fontId="5"/>
  </si>
  <si>
    <t>資本金</t>
    <rPh sb="0" eb="3">
      <t>シホンキン</t>
    </rPh>
    <phoneticPr fontId="5"/>
  </si>
  <si>
    <t>法定準備金</t>
    <rPh sb="0" eb="2">
      <t>ホウテイ</t>
    </rPh>
    <rPh sb="2" eb="5">
      <t>ジュンビキン</t>
    </rPh>
    <phoneticPr fontId="5"/>
  </si>
  <si>
    <t>剰余金</t>
    <rPh sb="0" eb="3">
      <t>ジョウヨキン</t>
    </rPh>
    <phoneticPr fontId="5"/>
  </si>
  <si>
    <t>資本の部計</t>
    <rPh sb="0" eb="2">
      <t>シホン</t>
    </rPh>
    <rPh sb="3" eb="4">
      <t>ブ</t>
    </rPh>
    <rPh sb="4" eb="5">
      <t>ケイ</t>
    </rPh>
    <phoneticPr fontId="5"/>
  </si>
  <si>
    <t>平成31年度</t>
    <rPh sb="0" eb="2">
      <t>ヘイセイ</t>
    </rPh>
    <rPh sb="4" eb="6">
      <t>ネンド</t>
    </rPh>
    <phoneticPr fontId="5"/>
  </si>
  <si>
    <t>平成32年度</t>
    <rPh sb="0" eb="2">
      <t>ヘイセイ</t>
    </rPh>
    <rPh sb="4" eb="6">
      <t>ネンド</t>
    </rPh>
    <phoneticPr fontId="5"/>
  </si>
  <si>
    <t>平成33年度</t>
    <rPh sb="0" eb="2">
      <t>ヘイセイ</t>
    </rPh>
    <rPh sb="4" eb="6">
      <t>ネンド</t>
    </rPh>
    <phoneticPr fontId="5"/>
  </si>
  <si>
    <t>平成34年度</t>
    <rPh sb="0" eb="2">
      <t>ヘイセイ</t>
    </rPh>
    <rPh sb="4" eb="6">
      <t>ネンド</t>
    </rPh>
    <phoneticPr fontId="5"/>
  </si>
  <si>
    <t>平成35年度</t>
    <rPh sb="0" eb="2">
      <t>ヘイセイ</t>
    </rPh>
    <rPh sb="4" eb="6">
      <t>ネンド</t>
    </rPh>
    <phoneticPr fontId="5"/>
  </si>
  <si>
    <t>平成36年度</t>
    <rPh sb="0" eb="2">
      <t>ヘイセイ</t>
    </rPh>
    <rPh sb="4" eb="6">
      <t>ネンド</t>
    </rPh>
    <phoneticPr fontId="5"/>
  </si>
  <si>
    <t>平成37年度</t>
    <rPh sb="0" eb="2">
      <t>ヘイセイ</t>
    </rPh>
    <rPh sb="4" eb="6">
      <t>ネンド</t>
    </rPh>
    <phoneticPr fontId="5"/>
  </si>
  <si>
    <t>平成38年度</t>
    <rPh sb="0" eb="2">
      <t>ヘイセイ</t>
    </rPh>
    <rPh sb="4" eb="6">
      <t>ネンド</t>
    </rPh>
    <phoneticPr fontId="5"/>
  </si>
  <si>
    <t>平成39年度</t>
    <rPh sb="0" eb="2">
      <t>ヘイセイ</t>
    </rPh>
    <rPh sb="4" eb="6">
      <t>ネンド</t>
    </rPh>
    <phoneticPr fontId="5"/>
  </si>
  <si>
    <t>平成40年度</t>
    <rPh sb="0" eb="2">
      <t>ヘイセイ</t>
    </rPh>
    <rPh sb="4" eb="6">
      <t>ネンド</t>
    </rPh>
    <phoneticPr fontId="5"/>
  </si>
  <si>
    <t>平成41年度</t>
    <rPh sb="0" eb="2">
      <t>ヘイセイ</t>
    </rPh>
    <rPh sb="4" eb="6">
      <t>ネンド</t>
    </rPh>
    <phoneticPr fontId="5"/>
  </si>
  <si>
    <t>平成42年度</t>
    <rPh sb="0" eb="2">
      <t>ヘイセイ</t>
    </rPh>
    <rPh sb="4" eb="6">
      <t>ネンド</t>
    </rPh>
    <phoneticPr fontId="5"/>
  </si>
  <si>
    <t>平成43年度</t>
    <rPh sb="0" eb="2">
      <t>ヘイセイ</t>
    </rPh>
    <rPh sb="4" eb="6">
      <t>ネンド</t>
    </rPh>
    <phoneticPr fontId="5"/>
  </si>
  <si>
    <t>平成44年度</t>
    <rPh sb="0" eb="2">
      <t>ヘイセイ</t>
    </rPh>
    <rPh sb="4" eb="6">
      <t>ネンド</t>
    </rPh>
    <phoneticPr fontId="5"/>
  </si>
  <si>
    <t>平成45年度</t>
    <rPh sb="0" eb="2">
      <t>ヘイセイ</t>
    </rPh>
    <rPh sb="4" eb="6">
      <t>ネンド</t>
    </rPh>
    <phoneticPr fontId="5"/>
  </si>
  <si>
    <t>営業収入</t>
    <rPh sb="0" eb="2">
      <t>エイギョウ</t>
    </rPh>
    <rPh sb="2" eb="4">
      <t>シュウニュウ</t>
    </rPh>
    <phoneticPr fontId="5"/>
  </si>
  <si>
    <t>建設・設備維持管理業務に係る費用</t>
    <rPh sb="0" eb="2">
      <t>ケンセツ</t>
    </rPh>
    <rPh sb="3" eb="5">
      <t>セツビ</t>
    </rPh>
    <rPh sb="5" eb="7">
      <t>イジ</t>
    </rPh>
    <rPh sb="7" eb="9">
      <t>カンリ</t>
    </rPh>
    <rPh sb="9" eb="11">
      <t>ギョウム</t>
    </rPh>
    <rPh sb="12" eb="13">
      <t>カカ</t>
    </rPh>
    <phoneticPr fontId="5"/>
  </si>
  <si>
    <t>診療材料購入費用</t>
    <rPh sb="6" eb="8">
      <t>ヒヨウ</t>
    </rPh>
    <phoneticPr fontId="5"/>
  </si>
  <si>
    <t>医薬品購入費用</t>
    <rPh sb="0" eb="3">
      <t>イヤクヒン</t>
    </rPh>
    <rPh sb="3" eb="5">
      <t>コウニュウ</t>
    </rPh>
    <rPh sb="5" eb="7">
      <t>ヒヨウ</t>
    </rPh>
    <phoneticPr fontId="5"/>
  </si>
  <si>
    <t>試薬購入費用</t>
    <rPh sb="0" eb="2">
      <t>シヤク</t>
    </rPh>
    <rPh sb="2" eb="4">
      <t>コウニュウ</t>
    </rPh>
    <phoneticPr fontId="5"/>
  </si>
  <si>
    <t>試薬購入費用</t>
    <rPh sb="0" eb="2">
      <t>シヤク</t>
    </rPh>
    <rPh sb="2" eb="4">
      <t>コウニュウ</t>
    </rPh>
    <rPh sb="4" eb="6">
      <t>ヒヨウ</t>
    </rPh>
    <phoneticPr fontId="5"/>
  </si>
  <si>
    <t>医薬品購入費用</t>
    <rPh sb="0" eb="3">
      <t>イヤクヒン</t>
    </rPh>
    <rPh sb="3" eb="6">
      <t>コウニュウヒ</t>
    </rPh>
    <rPh sb="6" eb="7">
      <t>ヨウ</t>
    </rPh>
    <phoneticPr fontId="5"/>
  </si>
  <si>
    <t>診療材料購入費用</t>
    <rPh sb="0" eb="2">
      <t>シンリョウ</t>
    </rPh>
    <rPh sb="2" eb="4">
      <t>ザイリョウ</t>
    </rPh>
    <rPh sb="4" eb="6">
      <t>コウニュウ</t>
    </rPh>
    <rPh sb="6" eb="8">
      <t>ヒヨウ</t>
    </rPh>
    <phoneticPr fontId="5"/>
  </si>
  <si>
    <t>DSCR</t>
    <phoneticPr fontId="5"/>
  </si>
  <si>
    <t>EIRR</t>
    <phoneticPr fontId="5"/>
  </si>
  <si>
    <t>割引率</t>
    <phoneticPr fontId="5"/>
  </si>
  <si>
    <t>建設・設備維持管理業務に係る投資</t>
    <rPh sb="0" eb="2">
      <t>ケンセツ</t>
    </rPh>
    <rPh sb="3" eb="5">
      <t>セツビ</t>
    </rPh>
    <rPh sb="5" eb="7">
      <t>イジ</t>
    </rPh>
    <rPh sb="7" eb="9">
      <t>カンリ</t>
    </rPh>
    <rPh sb="9" eb="11">
      <t>ギョウム</t>
    </rPh>
    <rPh sb="12" eb="13">
      <t>カカ</t>
    </rPh>
    <rPh sb="14" eb="16">
      <t>トウシ</t>
    </rPh>
    <phoneticPr fontId="5"/>
  </si>
  <si>
    <t>当期資金過不足</t>
    <rPh sb="0" eb="2">
      <t>トウキ</t>
    </rPh>
    <rPh sb="2" eb="4">
      <t>シキン</t>
    </rPh>
    <rPh sb="4" eb="7">
      <t>カブソク</t>
    </rPh>
    <phoneticPr fontId="5"/>
  </si>
  <si>
    <t>資本の部</t>
    <rPh sb="0" eb="2">
      <t>シホン</t>
    </rPh>
    <rPh sb="3" eb="4">
      <t>ブ</t>
    </rPh>
    <phoneticPr fontId="5"/>
  </si>
  <si>
    <t>※必要に応じて行を追加すること。</t>
    <rPh sb="1" eb="3">
      <t>ヒツヨウ</t>
    </rPh>
    <rPh sb="4" eb="5">
      <t>オウ</t>
    </rPh>
    <rPh sb="7" eb="8">
      <t>ギョウ</t>
    </rPh>
    <rPh sb="9" eb="11">
      <t>ツイカ</t>
    </rPh>
    <phoneticPr fontId="5"/>
  </si>
  <si>
    <t>※積算根拠は可能な限り詳細に記載すること。</t>
    <rPh sb="1" eb="3">
      <t>セキサン</t>
    </rPh>
    <rPh sb="3" eb="5">
      <t>コンキョ</t>
    </rPh>
    <rPh sb="6" eb="8">
      <t>カノウ</t>
    </rPh>
    <rPh sb="9" eb="10">
      <t>カギ</t>
    </rPh>
    <rPh sb="11" eb="13">
      <t>ショウサイ</t>
    </rPh>
    <rPh sb="14" eb="16">
      <t>キサイ</t>
    </rPh>
    <phoneticPr fontId="9"/>
  </si>
  <si>
    <t>計</t>
    <rPh sb="0" eb="1">
      <t>ケイ</t>
    </rPh>
    <phoneticPr fontId="11"/>
  </si>
  <si>
    <t>その他諸経費</t>
    <rPh sb="2" eb="3">
      <t>タ</t>
    </rPh>
    <rPh sb="3" eb="6">
      <t>ショケイヒ</t>
    </rPh>
    <phoneticPr fontId="9"/>
  </si>
  <si>
    <t>外注費</t>
    <rPh sb="0" eb="3">
      <t>ガイチュウヒ</t>
    </rPh>
    <phoneticPr fontId="11"/>
  </si>
  <si>
    <t>物件費</t>
    <rPh sb="0" eb="3">
      <t>ブッケンヒ</t>
    </rPh>
    <phoneticPr fontId="9"/>
  </si>
  <si>
    <t>人件費</t>
    <rPh sb="0" eb="3">
      <t>ジンケンヒ</t>
    </rPh>
    <phoneticPr fontId="11"/>
  </si>
  <si>
    <t>積算根拠</t>
    <rPh sb="0" eb="2">
      <t>セキサン</t>
    </rPh>
    <rPh sb="2" eb="4">
      <t>コンキョ</t>
    </rPh>
    <phoneticPr fontId="5"/>
  </si>
  <si>
    <t>（金額単位：千円）</t>
    <rPh sb="1" eb="3">
      <t>キンガク</t>
    </rPh>
    <rPh sb="3" eb="5">
      <t>タンイ</t>
    </rPh>
    <rPh sb="6" eb="8">
      <t>センエン</t>
    </rPh>
    <phoneticPr fontId="5"/>
  </si>
  <si>
    <t>項目</t>
    <rPh sb="0" eb="2">
      <t>コウモク</t>
    </rPh>
    <phoneticPr fontId="5"/>
  </si>
  <si>
    <t>数量</t>
    <rPh sb="0" eb="2">
      <t>スウリョウ</t>
    </rPh>
    <phoneticPr fontId="5"/>
  </si>
  <si>
    <t>単位</t>
    <rPh sb="0" eb="2">
      <t>タンイ</t>
    </rPh>
    <phoneticPr fontId="5"/>
  </si>
  <si>
    <t>備考</t>
    <phoneticPr fontId="5"/>
  </si>
  <si>
    <t>人</t>
    <rPh sb="0" eb="1">
      <t>ニン</t>
    </rPh>
    <phoneticPr fontId="5"/>
  </si>
  <si>
    <t>（記載例）業務管理者</t>
    <rPh sb="1" eb="3">
      <t>キサイ</t>
    </rPh>
    <rPh sb="3" eb="4">
      <t>レイ</t>
    </rPh>
    <rPh sb="5" eb="7">
      <t>ギョウム</t>
    </rPh>
    <rPh sb="7" eb="10">
      <t>カンリシャ</t>
    </rPh>
    <phoneticPr fontId="9"/>
  </si>
  <si>
    <t>（金額単位：千円）</t>
    <rPh sb="1" eb="3">
      <t>キンガク</t>
    </rPh>
    <rPh sb="6" eb="7">
      <t>セン</t>
    </rPh>
    <rPh sb="7" eb="8">
      <t>エン</t>
    </rPh>
    <phoneticPr fontId="5"/>
  </si>
  <si>
    <t>式</t>
  </si>
  <si>
    <t>式</t>
    <rPh sb="0" eb="1">
      <t>シキ</t>
    </rPh>
    <phoneticPr fontId="9"/>
  </si>
  <si>
    <t>（記載例）外部委託費</t>
    <rPh sb="1" eb="3">
      <t>キサイ</t>
    </rPh>
    <rPh sb="3" eb="4">
      <t>レイ</t>
    </rPh>
    <rPh sb="5" eb="7">
      <t>ガイブ</t>
    </rPh>
    <rPh sb="7" eb="9">
      <t>イタク</t>
    </rPh>
    <rPh sb="9" eb="10">
      <t>ヒ</t>
    </rPh>
    <phoneticPr fontId="9"/>
  </si>
  <si>
    <t>個</t>
  </si>
  <si>
    <t>本</t>
  </si>
  <si>
    <t>IB-023HL</t>
  </si>
  <si>
    <t>30ml</t>
  </si>
  <si>
    <t>アイット　硬度指示薬</t>
  </si>
  <si>
    <t>三浦工業</t>
  </si>
  <si>
    <t>80g</t>
  </si>
  <si>
    <t>セメックス骨セメント</t>
  </si>
  <si>
    <t>アヘッドラボラトリ－ズ</t>
  </si>
  <si>
    <t>組</t>
  </si>
  <si>
    <t>Q123327220007</t>
  </si>
  <si>
    <t>八尾私立病院</t>
  </si>
  <si>
    <t>手術基本キット5</t>
  </si>
  <si>
    <t>リブドゥコ－ポレ－ション</t>
  </si>
  <si>
    <t>GK803013</t>
  </si>
  <si>
    <t>20人分</t>
  </si>
  <si>
    <t>イヤ－カプラ・ディスポ－ザブル電極のみ</t>
  </si>
  <si>
    <t>ト－イツ</t>
  </si>
  <si>
    <t>TY13(5662010809)</t>
  </si>
  <si>
    <t>100ml､白､ｷｬｯﾌﾟ白</t>
  </si>
  <si>
    <t>投薬瓶</t>
  </si>
  <si>
    <t>ハセメディカ</t>
  </si>
  <si>
    <t>巻</t>
  </si>
  <si>
    <t>GK803016</t>
  </si>
  <si>
    <t>ACCUSCREEN用</t>
  </si>
  <si>
    <t>ラベル記録紙（２２０人分）</t>
  </si>
  <si>
    <t>GK803011</t>
  </si>
  <si>
    <t>25人分</t>
  </si>
  <si>
    <t>イヤ－カプラ・ディスポ－ザブル電極</t>
  </si>
  <si>
    <t>461580</t>
  </si>
  <si>
    <t>ス－パ－ボンド　キャタリストＶ</t>
  </si>
  <si>
    <t>サンメディカル</t>
  </si>
  <si>
    <t>R-1080</t>
  </si>
  <si>
    <t>インベントプラスワイド</t>
  </si>
  <si>
    <t>リフレプロジャパン</t>
  </si>
  <si>
    <t>136-091-34</t>
  </si>
  <si>
    <t>11x23cm,成人用(M000.09.664)</t>
  </si>
  <si>
    <t>ＨＥＩＮＥ　Ｇ７血圧計用ゴム袋</t>
  </si>
  <si>
    <t>村中医療器</t>
  </si>
  <si>
    <t>液 90g(101ML)</t>
  </si>
  <si>
    <t>ティッシュコンディショナ－</t>
  </si>
  <si>
    <t>ジ－シ－</t>
  </si>
  <si>
    <t>403-611</t>
  </si>
  <si>
    <t>粉末 90g ﾎﾜｲﾄ</t>
  </si>
  <si>
    <t>箱</t>
  </si>
  <si>
    <t>86-905-01-04</t>
  </si>
  <si>
    <t>120W/24V(ML501用) (6個入)</t>
  </si>
  <si>
    <t>ハロゲンランプ　ソケット付</t>
  </si>
  <si>
    <t>セントラルユニ</t>
  </si>
  <si>
    <t>11-039-008</t>
  </si>
  <si>
    <t>50ml､PP 300本入</t>
  </si>
  <si>
    <t>遠沈管</t>
  </si>
  <si>
    <t>イワキ</t>
  </si>
  <si>
    <t>432314 R2</t>
  </si>
  <si>
    <t>HP #147 6入</t>
  </si>
  <si>
    <t>ビッグシリコンポイント</t>
  </si>
  <si>
    <t>松風</t>
  </si>
  <si>
    <t>320136</t>
  </si>
  <si>
    <t>32G,Lg 4㎜</t>
  </si>
  <si>
    <t>マイクロファインプラスＴｈｉｎ　Ｗａｌｌ</t>
  </si>
  <si>
    <t>日本ベクトン・ディッキンソン</t>
  </si>
  <si>
    <t>HP#702(016)　中</t>
  </si>
  <si>
    <t>エラスチ－ルバ－</t>
  </si>
  <si>
    <t>18L</t>
  </si>
  <si>
    <t>消毒用アルコ－ル配合液「ＮＰ」</t>
  </si>
  <si>
    <t>ニプロファ－マ</t>
  </si>
  <si>
    <t>Kg</t>
  </si>
  <si>
    <t>.</t>
  </si>
  <si>
    <t>ﾀﾝｸ,1kg</t>
  </si>
  <si>
    <t>医療用液体窒素（ＣＥ用）</t>
  </si>
  <si>
    <t>医療用液体酸素（ＣＥ用）</t>
  </si>
  <si>
    <t>2.2kg</t>
  </si>
  <si>
    <t>日本薬局方炭酸ガス</t>
  </si>
  <si>
    <t>0.5m3(500L)</t>
  </si>
  <si>
    <t>医療用酸素ガス</t>
  </si>
  <si>
    <t>L</t>
  </si>
  <si>
    <t>10L</t>
  </si>
  <si>
    <t>医療用液体窒素</t>
  </si>
  <si>
    <t>504-129</t>
  </si>
  <si>
    <t>ビタペックス　ミニシリンジ</t>
  </si>
  <si>
    <t>ネオ製薬工業</t>
  </si>
  <si>
    <t>枚</t>
  </si>
  <si>
    <t>753-667</t>
  </si>
  <si>
    <t>120mm,3.0mm</t>
  </si>
  <si>
    <t>エルコフレックス</t>
  </si>
  <si>
    <t>スマ－トプラクティスジャパン</t>
  </si>
  <si>
    <t>HE-5(100L)</t>
  </si>
  <si>
    <t>ヘリウムガス</t>
  </si>
  <si>
    <t>No.3</t>
  </si>
  <si>
    <t>丸</t>
  </si>
  <si>
    <t>滅菌済歯病針</t>
  </si>
  <si>
    <t>健光社</t>
  </si>
  <si>
    <t>20ml</t>
  </si>
  <si>
    <t>ｽﾎﾟｲﾄﾞ付</t>
  </si>
  <si>
    <t>ＢＴＢ液</t>
  </si>
  <si>
    <t>アドバンテック東洋</t>
  </si>
  <si>
    <t>944-024</t>
  </si>
  <si>
    <t>200ml (S1720)</t>
  </si>
  <si>
    <t>Ｃａｌ　１溶液</t>
  </si>
  <si>
    <t>ラジオメ－タ－</t>
  </si>
  <si>
    <t>ダルムスペ－スリッチⅢ</t>
  </si>
  <si>
    <t>カイゲンファ－マ</t>
  </si>
  <si>
    <t>C101</t>
  </si>
  <si>
    <t>ダイヤモンドポイントＦＧ</t>
  </si>
  <si>
    <t>556500056</t>
  </si>
  <si>
    <t>【NHA】20x40mm,小児用(TEO-01DSS)</t>
  </si>
  <si>
    <t>サニ－ロ－デⅡ</t>
  </si>
  <si>
    <t>フクダ電子</t>
  </si>
  <si>
    <t>ﾊﾟｯｸ</t>
  </si>
  <si>
    <t>556500020</t>
  </si>
  <si>
    <t>【NHA】3個入(TE-151)</t>
  </si>
  <si>
    <t>クリアロ－デ</t>
  </si>
  <si>
    <t>560154140</t>
  </si>
  <si>
    <t>【NHA】4個入(TEY-162DX4-1.5)</t>
  </si>
  <si>
    <t>カ－ボンロ－デⅢ</t>
  </si>
  <si>
    <t>551008610</t>
  </si>
  <si>
    <t>【NHA】(TEO-2020DR)</t>
  </si>
  <si>
    <t>スナップロ－デ</t>
  </si>
  <si>
    <t>526500058</t>
  </si>
  <si>
    <t>【NHA】(TEH-01DE)</t>
  </si>
  <si>
    <t>エクセロ－デ</t>
  </si>
  <si>
    <t>560154190</t>
  </si>
  <si>
    <t>【NHA】6個入(TEY-162DX6-1.5)</t>
  </si>
  <si>
    <t>560154180</t>
  </si>
  <si>
    <t>【NHA】6個入(TEY-162DX6-1.0)</t>
  </si>
  <si>
    <t>510202420</t>
  </si>
  <si>
    <t>【NHA】(TEE-173DN)</t>
  </si>
  <si>
    <t>ニップロ－デⅢ</t>
  </si>
  <si>
    <t>21606-4J</t>
  </si>
  <si>
    <t>12Fr,Lg 54cm,直型,ﾀﾞﾌﾞﾙｽｲ-ﾍﾞﾙｴﾙﾎﾞ-,ｳｪｯﾄﾊﾟｯｸ付</t>
  </si>
  <si>
    <t>トラックケア－</t>
  </si>
  <si>
    <t>ハリヤ－ド・ヘルスケア</t>
  </si>
  <si>
    <t>216036-4J</t>
  </si>
  <si>
    <t>12Fr,Lg 30.5cm,ﾀﾞﾌﾞﾙｽｲ-ﾍﾞﾙｴﾙﾎﾞ-,ｳｪｯﾄﾊﾟｯｸ付</t>
  </si>
  <si>
    <t>冊</t>
  </si>
  <si>
    <t>KL03</t>
  </si>
  <si>
    <t>透明,0.02x320x380mm,50枚入</t>
  </si>
  <si>
    <t>保存袋</t>
  </si>
  <si>
    <t>ハウスホ－ルドジャパン</t>
  </si>
  <si>
    <t>BM28</t>
  </si>
  <si>
    <t>透明0.02x520x600mm,10枚入</t>
  </si>
  <si>
    <t>ポリ袋　20L</t>
  </si>
  <si>
    <t>ｾｯﾄ</t>
  </si>
  <si>
    <t>Q123127204902</t>
  </si>
  <si>
    <t>扁摘キット2</t>
  </si>
  <si>
    <t>2017TJ-0001</t>
  </si>
  <si>
    <t>標準ﾁｯﾌﾟ付</t>
  </si>
  <si>
    <t>JパルスⅡ</t>
  </si>
  <si>
    <t>ジョイアップ</t>
  </si>
  <si>
    <t>H7493933515070</t>
  </si>
  <si>
    <t>1.85mm(7Fr),有効長150cm,ｶﾞｲﾄﾞｾｸﾞﾒﾝﾄ長25cm</t>
  </si>
  <si>
    <t>GuidezillaⅡ</t>
  </si>
  <si>
    <t>ボストンサイエンティフィックジャパン</t>
  </si>
  <si>
    <t>H74939335150610</t>
  </si>
  <si>
    <t>1.7mm(6Fr),有効長150cm,ｶﾞｲﾄﾞｾｸﾞﾒﾝﾄ長40cm,ﾛﾝｸﾞ</t>
  </si>
  <si>
    <t>H7493933515060</t>
  </si>
  <si>
    <t>1.7mm(6Fr),有効長150cm,ｶﾞｲﾄﾞｾｸﾞﾒﾝﾄ長25cm</t>
  </si>
  <si>
    <t>0113215</t>
  </si>
  <si>
    <t>有効長37cm,ﾌｧｽﾅ15個入,ﾌｧｽﾅｹﾞ-ｼﾞ付</t>
  </si>
  <si>
    <t>バ－ドキャプシャ－</t>
  </si>
  <si>
    <t>メディコン</t>
  </si>
  <si>
    <t>26101</t>
  </si>
  <si>
    <t>3Cﾒｼﾞｬ-用</t>
  </si>
  <si>
    <t>メジャ－ケ－ス</t>
  </si>
  <si>
    <t>アトムメディカル</t>
  </si>
  <si>
    <t>26100</t>
  </si>
  <si>
    <t>Lg 40m,50cm毎ﾐｼﾝ目入</t>
  </si>
  <si>
    <t>3Cディスポメジャ－</t>
  </si>
  <si>
    <t>ST-PROBE-7</t>
  </si>
  <si>
    <t>2.3mm(7Fr),有効長75cm,7極,極間6mm</t>
  </si>
  <si>
    <t>マルチプロ－ブ7</t>
  </si>
  <si>
    <t>セント・ジュ－ド・メディカル</t>
  </si>
  <si>
    <t>4010-02-15-T3</t>
  </si>
  <si>
    <t>15G用,ｵ-ﾌﾟﾝｺｲﾙ</t>
  </si>
  <si>
    <t>ハイドロマ－ク・リジッド／シャ－プ</t>
  </si>
  <si>
    <t>デヴィコアメディカルジャパン</t>
  </si>
  <si>
    <t>TB-0520FCS</t>
  </si>
  <si>
    <t>径5mm,Lg 200mm,ﾌﾛﾝﾄﾄﾞﾗｲﾌﾞｸﾞﾘｯﾌﾟ(N5424110)</t>
  </si>
  <si>
    <t>サンダ－ビ－トタイプS</t>
  </si>
  <si>
    <t>オリンパス</t>
  </si>
  <si>
    <t>TB-0535FCS</t>
  </si>
  <si>
    <t>径5mm,Lg 350mm,ﾌﾛﾝﾄﾄﾞﾗｲﾌﾞｸﾞﾘｯﾌﾟ(N5423810)</t>
  </si>
  <si>
    <t>82261073</t>
  </si>
  <si>
    <t>新生児用小さめ,3kgまで,24枚入</t>
  </si>
  <si>
    <t>パンパ－スのはじめての肌へのいちばん</t>
  </si>
  <si>
    <t>P＆G</t>
  </si>
  <si>
    <t>82259401</t>
  </si>
  <si>
    <t>(16573530)56枚入</t>
  </si>
  <si>
    <t>パンパ－ス肌へのいちばんおしりふき</t>
  </si>
  <si>
    <t>57085</t>
  </si>
  <si>
    <t>ﾎﾜｲﾄ,袖なし</t>
  </si>
  <si>
    <t>オオサキプラスチックエプロン</t>
  </si>
  <si>
    <t>オオサキメディカル</t>
  </si>
  <si>
    <t>SA-ET5B7810Y</t>
  </si>
  <si>
    <t>シュアプラグAD延長チュ－ブ</t>
  </si>
  <si>
    <t>テルモ</t>
  </si>
  <si>
    <t>SA-PNC220MM</t>
  </si>
  <si>
    <t>60滴/ml,3wayx2,自然落下兼用</t>
  </si>
  <si>
    <t>シュアプラグAD輸液セット</t>
  </si>
  <si>
    <t>SA-PND330NMZ</t>
  </si>
  <si>
    <t>60滴/ml,ﾌｨﾙﾀ-付,自然落下兼用</t>
  </si>
  <si>
    <t>SA-PCC320YMZ</t>
  </si>
  <si>
    <t>60滴/ml,3wayx2付,自然落下兼用</t>
  </si>
  <si>
    <t>SA-PNC320YMZ</t>
  </si>
  <si>
    <t>SA-PNF330NMZ</t>
  </si>
  <si>
    <t>20滴/ml,ﾌｨﾙﾀ-付,自然落下兼用</t>
  </si>
  <si>
    <t>SA-PCT320YMY</t>
  </si>
  <si>
    <t>20滴/ml,3wayx2付,自然落下兼用</t>
  </si>
  <si>
    <t>5540014LW</t>
  </si>
  <si>
    <t>14Fr,10ml,ﾕ-ﾘﾝﾒ-ﾀ-ﾊﾞｯｸﾞ400/2000ml,ﾘ-ﾄﾞﾜｲﾔ-付</t>
  </si>
  <si>
    <t>バ－ドシルバ－TSCトレイ</t>
  </si>
  <si>
    <t>66400J14</t>
  </si>
  <si>
    <t>14Fr,10ml,ﾕ-ﾘﾝﾒ-ﾀ-ﾊﾞｯｸﾞ400/2000ml,PVI入</t>
  </si>
  <si>
    <t>バ－ドシルバ－ルブリシルフォ－リ－トレイ</t>
  </si>
  <si>
    <t>E377136C</t>
  </si>
  <si>
    <t>ｶ-ﾌﾞｽﾊﾟﾁｭﾗ,Lg 36cm</t>
  </si>
  <si>
    <t>Opti2CleanCoat</t>
  </si>
  <si>
    <t>コヴィディエンジャパン</t>
  </si>
  <si>
    <t>N02-142333</t>
  </si>
  <si>
    <t>0.014ｲﾝﾁ,有効長235cm</t>
  </si>
  <si>
    <t>Jupiter　FC3</t>
  </si>
  <si>
    <t>272-000460-00</t>
  </si>
  <si>
    <t>丸筒入</t>
  </si>
  <si>
    <t>国産良品赤ちゃんにやさしい綿棒</t>
  </si>
  <si>
    <t>川本産業</t>
  </si>
  <si>
    <t>DE-RD2238KSS</t>
  </si>
  <si>
    <t>ｽﾃﾝﾄ2.25x38mm,有効長144cm</t>
  </si>
  <si>
    <t>Ultimaster</t>
  </si>
  <si>
    <t>DE-RD2228KSS</t>
  </si>
  <si>
    <t>ｽﾃﾝﾄ2.25x28mm,有効長144cm</t>
  </si>
  <si>
    <t>C12059</t>
  </si>
  <si>
    <t>0.014ｲﾝﾁ,有効長175cm</t>
  </si>
  <si>
    <t>プレッシャワイヤエックスワイヤレス（無線）</t>
  </si>
  <si>
    <t>H503-3522BK1.5M</t>
  </si>
  <si>
    <t>0.035ｲﾝﾁ,Lg 220cm,BKM型</t>
  </si>
  <si>
    <t>テクノウッドSSSガイドワイヤ－</t>
  </si>
  <si>
    <t>テクノウッド</t>
  </si>
  <si>
    <t>551034470</t>
  </si>
  <si>
    <t>非挿管鼻/口用,Lg 200mm,成人/中人用,ﾏｲｸﾛｽﾄﾘ-ﾑ用(MS010433)</t>
  </si>
  <si>
    <t>スマ－トカプノラインHプラスO2</t>
  </si>
  <si>
    <t>TU-60P2613</t>
  </si>
  <si>
    <t>0.86-1.01mm(2.6-3Fr),有効長137cm,40-60MHz</t>
  </si>
  <si>
    <t>AltaView</t>
  </si>
  <si>
    <t>1109-20</t>
  </si>
  <si>
    <t>Lg 550mm</t>
  </si>
  <si>
    <t>レメイト・ステント・ガイド</t>
  </si>
  <si>
    <t>レメイト・バスキュラ－</t>
  </si>
  <si>
    <t>SA-PNT320YMZ</t>
  </si>
  <si>
    <t>SA-1W</t>
  </si>
  <si>
    <t>シュアプラグAD</t>
  </si>
  <si>
    <t>HJ70JR402P10020</t>
  </si>
  <si>
    <t>7Fr,有効長100cm,JR4.0SH</t>
  </si>
  <si>
    <t>ASAHI　Hyperion</t>
  </si>
  <si>
    <t>朝日インテックJセ－ルス</t>
  </si>
  <si>
    <t>HJ70JL402P10021</t>
  </si>
  <si>
    <t>7Fr,有効長100cm,JL4.0STSH</t>
  </si>
  <si>
    <t>HJ70AL102P10022</t>
  </si>
  <si>
    <t>7Fr,有効長100cm,SAL1.0SH</t>
  </si>
  <si>
    <t>HJ70SP352P10020</t>
  </si>
  <si>
    <t>7Fr,有効長100cm,SPB3.5SH</t>
  </si>
  <si>
    <t>HJ70AL102P10020</t>
  </si>
  <si>
    <t>7Fr,有効長100cm,AL1.0SH</t>
  </si>
  <si>
    <t>YP14135</t>
  </si>
  <si>
    <t>0.83-0.85mm(2.5-2.6Fr),有効長135cm</t>
  </si>
  <si>
    <t>ICHIBANYARI　PAD2</t>
  </si>
  <si>
    <t>カネカメディックス</t>
  </si>
  <si>
    <t>VITJMK2779</t>
  </si>
  <si>
    <t>ASTM-F2100-11,S,89x175mm,ﾋﾟﾝｸ</t>
  </si>
  <si>
    <t>バイタルイヤ－ル－プマスク</t>
  </si>
  <si>
    <t>A.R.メディコム</t>
  </si>
  <si>
    <t>PK7-5FKY3</t>
  </si>
  <si>
    <t>5Fr,Lg 4cm,ｻｲﾄﾞﾎ-ﾙ7,ｶﾃ-ﾃﾙ6Fr,Lg 200cm,ｲﾝｻ-ﾀ-付</t>
  </si>
  <si>
    <t>膵臓用ステントキット</t>
  </si>
  <si>
    <t>ガデリウス・メディカル</t>
  </si>
  <si>
    <t>2079796-001</t>
  </si>
  <si>
    <t>アブソ－バ－カニスタEX</t>
  </si>
  <si>
    <t>VELU105-14S</t>
  </si>
  <si>
    <t>0.51-0.94mm(1.5-2.8Fr),有効長105cm,ｽﾄﾚ-ﾄ</t>
  </si>
  <si>
    <t>ASAHI　Veloute　Ultra</t>
  </si>
  <si>
    <t>NR14-15540020</t>
  </si>
  <si>
    <t>1-1.1mm(3-3.3Fr),有効長155cm,ﾊﾞﾙ-ﾝ4x20mm,Rxﾀｲﾌﾟ</t>
  </si>
  <si>
    <t>NSE　PTAバル－ンカテ－テル（Rx）</t>
  </si>
  <si>
    <t>グッドマン</t>
  </si>
  <si>
    <t>LNQ11</t>
  </si>
  <si>
    <t>Reveal　LINQ</t>
  </si>
  <si>
    <t>日本メドトロニック</t>
  </si>
  <si>
    <t>Q123727234202</t>
  </si>
  <si>
    <t>八尾市立病院</t>
  </si>
  <si>
    <t>股関節キット八尾市立病院</t>
  </si>
  <si>
    <t>35270</t>
  </si>
  <si>
    <t>7.0,ﾊﾟｳﾀﾞ-ﾌﾘ-</t>
  </si>
  <si>
    <t>ダ－マテックスⅡ</t>
  </si>
  <si>
    <t>インタ－メドジャパン</t>
  </si>
  <si>
    <t>35265</t>
  </si>
  <si>
    <t>6.5,ﾊﾟｳﾀﾞ-ﾌﾘ-</t>
  </si>
  <si>
    <t>35260</t>
  </si>
  <si>
    <t>6.0,ﾊﾟｳﾀﾞ-ﾌﾘ-</t>
  </si>
  <si>
    <t>35255</t>
  </si>
  <si>
    <t>5.5,ﾊﾟｳﾀﾞ-ﾌﾘ-</t>
  </si>
  <si>
    <t>Q123727234002</t>
  </si>
  <si>
    <t>膝関節鏡キット2八尾市立病院</t>
  </si>
  <si>
    <t>0279-401-200</t>
  </si>
  <si>
    <t>90-Sｸﾙ-ｽﾞ,径4mm</t>
  </si>
  <si>
    <t>サ－ファスエナジ－プロ－ブ</t>
  </si>
  <si>
    <t>日本ストライカ－</t>
  </si>
  <si>
    <t>DE-RD4015KSS</t>
  </si>
  <si>
    <t>ｽﾃﾝﾄ4x15mm,有効長144cm</t>
  </si>
  <si>
    <t>15984</t>
  </si>
  <si>
    <t>Lg 1000mm(LX1.5-FL100CT-PC)</t>
  </si>
  <si>
    <t>トップインジェクタ－チュ－ブクリア</t>
  </si>
  <si>
    <t>トップ</t>
  </si>
  <si>
    <t>EX062003JL</t>
  </si>
  <si>
    <t>ｽﾃﾝﾄ6x200mm,ｶﾃ-ﾃﾙ有効長135cm</t>
  </si>
  <si>
    <t>LIFESTENT　SOLO</t>
  </si>
  <si>
    <t>EX061003JL</t>
  </si>
  <si>
    <t>ｽﾃﾝﾄ6x100mm,ｶﾃ-ﾃﾙ有効長135cm</t>
  </si>
  <si>
    <t>EX062001JL</t>
  </si>
  <si>
    <t>ｽﾃﾝﾄ6x200mm,ｶﾃ-ﾃﾙ有効長100cm</t>
  </si>
  <si>
    <t>EX061201JL</t>
  </si>
  <si>
    <t>ｽﾃﾝﾄ6x120mm,ｶﾃ-ﾃﾙ有効長100cm</t>
  </si>
  <si>
    <t>VS-1</t>
  </si>
  <si>
    <t>VasoStat</t>
  </si>
  <si>
    <t>コスモテック（COSMOTEC）</t>
  </si>
  <si>
    <t>774F75</t>
  </si>
  <si>
    <t>7.5Fr,Lg 110cm</t>
  </si>
  <si>
    <t>スワンガンツサ－モダイリュ－ションカテ－テルCCO／CEDV</t>
  </si>
  <si>
    <t>エドワ－ズライフサイエンス</t>
  </si>
  <si>
    <t>C14060SV</t>
  </si>
  <si>
    <t>ｽﾃﾝﾄ14x60mm,ｼｬﾌﾄ長80cm</t>
  </si>
  <si>
    <t>S.M.A.R.T.CONTROL腸骨動脈用スマ－トステント</t>
  </si>
  <si>
    <t>カ－ディナルヘルスジャパン</t>
  </si>
  <si>
    <t>OTB59120A</t>
  </si>
  <si>
    <t>有効長120cm,適合ｼ-ｽ6Fr</t>
  </si>
  <si>
    <t>OUTBACK　Elite</t>
  </si>
  <si>
    <t>ジョンソンエンドジョンソン</t>
  </si>
  <si>
    <t>Q123727234102</t>
  </si>
  <si>
    <t>TKAキット2八尾市立病院</t>
  </si>
  <si>
    <t>JG-MTSP75</t>
  </si>
  <si>
    <t>7･1/2,ﾊﾟｳﾀﾞ-付,SP</t>
  </si>
  <si>
    <t>マイクロ・シン</t>
  </si>
  <si>
    <t>ジェイ・エム・エス</t>
  </si>
  <si>
    <t>JG-MTSP70</t>
  </si>
  <si>
    <t>7,ﾊﾟｳﾀﾞ-付,SP</t>
  </si>
  <si>
    <t>JG-MTSP65</t>
  </si>
  <si>
    <t>6･1/2,ﾊﾟｳﾀﾞ-付,SP</t>
  </si>
  <si>
    <t>JG-MTSP60</t>
  </si>
  <si>
    <t>6,ﾊﾟｳﾀﾞ-付,SP</t>
  </si>
  <si>
    <t>JG-GXPFSP80</t>
  </si>
  <si>
    <t>8,ﾊﾟｳﾀﾞ-ﾌﾘ-,SP</t>
  </si>
  <si>
    <t>ガメックス</t>
  </si>
  <si>
    <t>JG-GXPFSP75</t>
  </si>
  <si>
    <t>7･1/2,ﾊﾟｳﾀﾞ-ﾌﾘ-,SP</t>
  </si>
  <si>
    <t>JG-GXPFSP70</t>
  </si>
  <si>
    <t>7,ﾊﾟｳﾀﾞ-ﾌﾘ-,SP</t>
  </si>
  <si>
    <t>JG-GXPFSP65</t>
  </si>
  <si>
    <t>6･1/2,ﾊﾟｳﾀﾞ-ﾌﾘ-,SP</t>
  </si>
  <si>
    <t>JG-GXPFSP60</t>
  </si>
  <si>
    <t>6,ﾊﾟｳﾀﾞ-ﾌﾘ-,SP</t>
  </si>
  <si>
    <t>A14BX025210170</t>
  </si>
  <si>
    <t>有効長170cm,ﾊﾞﾙ-ﾝ2/2.5x210mm</t>
  </si>
  <si>
    <t>RapidCross</t>
  </si>
  <si>
    <t>076421</t>
  </si>
  <si>
    <t>No.40,ﾌﾘ-ｻｲｽﾞ,ﾋﾟﾝｸ</t>
  </si>
  <si>
    <t>フェルラック</t>
  </si>
  <si>
    <t>竹虎</t>
  </si>
  <si>
    <t>CH2000S-AT</t>
  </si>
  <si>
    <t>オ－トスピロス</t>
  </si>
  <si>
    <t>日本コヴィディエン</t>
  </si>
  <si>
    <t>2129</t>
  </si>
  <si>
    <t>8x8cm,個包装,2枚x40ﾊﾟｯｸ</t>
  </si>
  <si>
    <t>アメジストファミレ清浄綿</t>
  </si>
  <si>
    <t>大衛</t>
  </si>
  <si>
    <t>NA-U200H-8022</t>
  </si>
  <si>
    <t>22G,有効長1400mm,針突出長80mm,側溝なし,ﾁｬﾝﾈﾙ径2.8/3.7mm(</t>
  </si>
  <si>
    <t>ディスポ－ザブル吸引生検針</t>
  </si>
  <si>
    <t>076164</t>
  </si>
  <si>
    <t>9.5x14.5cm,ｺﾞﾑかけﾀｲﾌﾟ,ﾋﾟﾝｸ</t>
  </si>
  <si>
    <t>サ－ジマスクCP</t>
  </si>
  <si>
    <t>Q123527206402</t>
  </si>
  <si>
    <t>帝切キット2八尾市立病院</t>
  </si>
  <si>
    <t>CRV150-19M</t>
  </si>
  <si>
    <t>0.48-0.85mm(1.4-2.6Fr),有効長150cm</t>
  </si>
  <si>
    <t>ASAHI　Caravel　MC</t>
  </si>
  <si>
    <t>CRV135-19M</t>
  </si>
  <si>
    <t>0.48-0.85mm(1.4-2.6Fr),有効長135cm</t>
  </si>
  <si>
    <t>OB-T41140SP</t>
  </si>
  <si>
    <t>2.8/2.9Fr,有効長110cm,ﾊﾞﾙ-ﾝ4x10mm</t>
  </si>
  <si>
    <t>アテンダントSP</t>
  </si>
  <si>
    <t>31827</t>
  </si>
  <si>
    <t>径30mm,ﾋﾓ付,個包装(S30T-1) 特注品 紐巻き付けなし</t>
  </si>
  <si>
    <t>滅菌パ－ル綿球</t>
  </si>
  <si>
    <t>CK3971</t>
  </si>
  <si>
    <t>(CKN76)</t>
  </si>
  <si>
    <t>メディキットカテ－テルイントロデュ－サ－キット</t>
  </si>
  <si>
    <t>メディキット</t>
  </si>
  <si>
    <t>SK13535M</t>
  </si>
  <si>
    <t>有効長135cm,適合ｼ-ｽ5Fr,ｶﾞｲﾄﾞﾜｲﾔ-0.035ｲﾝﾁ</t>
  </si>
  <si>
    <t>SEEKERサポ－トカテ－テル</t>
  </si>
  <si>
    <t>SK9035M</t>
  </si>
  <si>
    <t>有効長90cm,適合ｼ-ｽ5Fr,ｶﾞｲﾄﾞﾜｲﾔ-0.035ｲﾝﾁ</t>
  </si>
  <si>
    <t>NSA27509</t>
  </si>
  <si>
    <t>ﾊﾞﾙ-ﾝ2.75x9mm</t>
  </si>
  <si>
    <t>ラクロスNSE　PTCAバル－ンカテ－テルALPHA</t>
  </si>
  <si>
    <t>MS3049-A</t>
  </si>
  <si>
    <t>カスタムアンギオグラフィックキット</t>
  </si>
  <si>
    <t>シ－マン</t>
  </si>
  <si>
    <t>3004084</t>
  </si>
  <si>
    <t>82g,12本入</t>
  </si>
  <si>
    <t>K－Yルブリケ－ティングゼリ－</t>
  </si>
  <si>
    <t>レキットベンキ－ザ－・ジャパン</t>
  </si>
  <si>
    <t>CSR150-26P</t>
  </si>
  <si>
    <t>0.87-0.93mm(2.6-2.8Fr),有効長150cm</t>
  </si>
  <si>
    <t>ASAHI　Corsair　Pro</t>
  </si>
  <si>
    <t>JPNMCA8560</t>
  </si>
  <si>
    <t>3.96mm(12Fr),有効長72cm,200ﾟ,ｱｼﾝﾒﾄﾘｯｸ</t>
  </si>
  <si>
    <t>Zurpaz</t>
  </si>
  <si>
    <t>2352</t>
  </si>
  <si>
    <t>8.5Fr,Lg 15cm</t>
  </si>
  <si>
    <t>Flexima　Plus</t>
  </si>
  <si>
    <t>2348</t>
  </si>
  <si>
    <t>8.5Fr,Lg 5cm</t>
  </si>
  <si>
    <t>2347</t>
  </si>
  <si>
    <t>7Fr,Lg 15cm</t>
  </si>
  <si>
    <t>2346</t>
  </si>
  <si>
    <t>7Fr,Lg 12cm</t>
  </si>
  <si>
    <t>2344</t>
  </si>
  <si>
    <t>7Fr,Lg 7cm</t>
  </si>
  <si>
    <t>M066A-001-08L</t>
  </si>
  <si>
    <t>Lg 85mm,8ﾎ-ﾙ,左用</t>
  </si>
  <si>
    <t>SCロッキングプレ－ト</t>
  </si>
  <si>
    <t>メイラ</t>
  </si>
  <si>
    <t>201149340</t>
  </si>
  <si>
    <t>ﾊﾞﾙ-ﾝ3x15mm,2ﾏ-ｶ-(CA15300)</t>
  </si>
  <si>
    <t>Core　Through　Ace</t>
  </si>
  <si>
    <t>201149300</t>
  </si>
  <si>
    <t>ﾊﾞﾙ-ﾝ2x15mm,2ﾏ-ｶ-(CA15200)</t>
  </si>
  <si>
    <t>201149320</t>
  </si>
  <si>
    <t>ﾊﾞﾙ-ﾝ2.5x15mm,2ﾏ-ｶ-(CA15250)</t>
  </si>
  <si>
    <t>5220-300</t>
  </si>
  <si>
    <t>300ml,ﾌﾗｯﾌﾟ型</t>
  </si>
  <si>
    <t>マルチチャネルドレナ－ジポンプ</t>
  </si>
  <si>
    <t>5221-65SNL</t>
  </si>
  <si>
    <t>O.D.6.5mm,Lg 1200mm,穿刺針なし,ﾗｳﾝﾄﾞ型,ｸﾘｱ</t>
  </si>
  <si>
    <t>マルチチャネルドレナ－ジカテ－テルS</t>
  </si>
  <si>
    <t>5221-80S</t>
  </si>
  <si>
    <t>O.D.8mm,Lg 800mm,穿刺針なし,ﾗｳﾝﾄﾞ型,ｸﾞﾘ-ﾝ</t>
  </si>
  <si>
    <t>YP14110</t>
  </si>
  <si>
    <t>0.83-0.85mm(2.5-2.6Fr),有効長110cm</t>
  </si>
  <si>
    <t>SA145-33N</t>
  </si>
  <si>
    <t>0.84/1.08mm(2.5/3.3Fr),有効長145cm,先端ﾁｯﾌﾟ0.5mm</t>
  </si>
  <si>
    <t>ASAHI　SASUKE</t>
  </si>
  <si>
    <t>5878</t>
  </si>
  <si>
    <t>7.5Fr,有効長180cm,ﾊﾞﾙ-ﾝ15/16.5/18x55mm,2ﾏ-ｶ-</t>
  </si>
  <si>
    <t>CREプロ消化管拡張用バル－ン</t>
  </si>
  <si>
    <t>2397</t>
  </si>
  <si>
    <t>ｽﾃﾝﾄ18x150mm,ｶﾃ-ﾃﾙ径8mm,有効長70cm,逆流防止弁付</t>
  </si>
  <si>
    <t>HANAROSTENT</t>
  </si>
  <si>
    <t>MD-90896</t>
  </si>
  <si>
    <t>2mm(6Fr),有効長50cm</t>
  </si>
  <si>
    <t>Orphis　CV　Kit　Neo</t>
  </si>
  <si>
    <t>住友ベ－クライト</t>
  </si>
  <si>
    <t>076422</t>
  </si>
  <si>
    <t>No.40,ﾌﾘ-ｻｲｽﾞ,ｲｴﾛ-</t>
  </si>
  <si>
    <t>CX-XSA99934</t>
  </si>
  <si>
    <t>人工肺,2.5m2,LX-L,熱交換器付</t>
  </si>
  <si>
    <t>キャピオックスカスタムパックEBS心肺キットSLタイプ</t>
  </si>
  <si>
    <t>39262-3835</t>
  </si>
  <si>
    <t>ｽﾃﾝﾄ3.5x38mm</t>
  </si>
  <si>
    <t>SYNERGY　OUS　MR</t>
  </si>
  <si>
    <t>39262-3830</t>
  </si>
  <si>
    <t>ｽﾃﾝﾄ3x38mm</t>
  </si>
  <si>
    <t>39262-3825</t>
  </si>
  <si>
    <t>ｽﾃﾝﾄ2.5x38mm</t>
  </si>
  <si>
    <t>39262-3235</t>
  </si>
  <si>
    <t>ｽﾃﾝﾄ3.5x32mm</t>
  </si>
  <si>
    <t>39262-2830</t>
  </si>
  <si>
    <t>ｽﾃﾝﾄ3x28mm</t>
  </si>
  <si>
    <t>39262-2430</t>
  </si>
  <si>
    <t>ｽﾃﾝﾄ3x24mm</t>
  </si>
  <si>
    <t>39262-2035</t>
  </si>
  <si>
    <t>ｽﾃﾝﾄ3.5x20mm</t>
  </si>
  <si>
    <t>39262-2030</t>
  </si>
  <si>
    <t>ｽﾃﾝﾄ3x20mm</t>
  </si>
  <si>
    <t>39262-1640</t>
  </si>
  <si>
    <t>ｽﾃﾝﾄ4x16mm</t>
  </si>
  <si>
    <t>SB-0535FC</t>
  </si>
  <si>
    <t>径5mm,Lg 350mm,ﾌﾛﾝﾄﾄﾞﾗｲﾌﾞｸﾞﾘｯﾌﾟ(N5390310)</t>
  </si>
  <si>
    <t>SONICBEAT</t>
  </si>
  <si>
    <t>VASECR35</t>
  </si>
  <si>
    <t>35mm長,交換用,ﾎﾜｲﾄ,ｽﾃｲﾌﾟﾙﾗｲﾝ4列,ｽﾃｲﾌﾟﾙ形成高1mm</t>
  </si>
  <si>
    <t>パワ－ドエシュロンフレックス7カ－トリッジ</t>
  </si>
  <si>
    <t>PVE35A</t>
  </si>
  <si>
    <t>ﾅｲﾌ付本体,ｼｬﾌﾄ長32cm,ｱ-ﾃｨｷｭﾚ-ﾄ型,ｶ-ﾄﾘｯｼﾞなし</t>
  </si>
  <si>
    <t>パワ－ドエシュロンフレックス7</t>
  </si>
  <si>
    <t>#2126L</t>
  </si>
  <si>
    <t>L,ﾊﾟｳﾀﾞ-ﾌﾘ-</t>
  </si>
  <si>
    <t>プラスチックグロ－ブアルファ</t>
  </si>
  <si>
    <t>川西工業</t>
  </si>
  <si>
    <t>#2126M</t>
  </si>
  <si>
    <t>M,ﾊﾟｳﾀﾞ-ﾌﾘ-</t>
  </si>
  <si>
    <t>#2126S</t>
  </si>
  <si>
    <t>S,ﾊﾟｳﾀﾞ-ﾌﾘ-</t>
  </si>
  <si>
    <t>DK2620J-B15S-</t>
  </si>
  <si>
    <t>2.7x2000mm,針突出長1.5mm,ﾁｬﾝﾈﾙ径2.8mm以上</t>
  </si>
  <si>
    <t>FlushKnife　BT－S</t>
  </si>
  <si>
    <t>富士フイルムメディカル</t>
  </si>
  <si>
    <t>26-686</t>
  </si>
  <si>
    <t>径5mm,Lg 180cm,ﾌﾞﾚ-ﾄﾞ3.35Fr(FTS-50-18S LP)</t>
  </si>
  <si>
    <t>フィルトラップ</t>
  </si>
  <si>
    <t>ニプロ</t>
  </si>
  <si>
    <t>21871</t>
  </si>
  <si>
    <t>4号,25x25cm,4折</t>
  </si>
  <si>
    <t>RPクロスガ－ゼEV</t>
  </si>
  <si>
    <t>CHB-653GSL</t>
  </si>
  <si>
    <t>特殊ドレ－プ（TUR）</t>
  </si>
  <si>
    <t>ハイルバ－ティ</t>
  </si>
  <si>
    <t>Q123327238001</t>
  </si>
  <si>
    <t>処置キットIVH（L）八尾市立病院</t>
  </si>
  <si>
    <t>Q123127204901</t>
  </si>
  <si>
    <t>扁摘キット八尾市立病院</t>
  </si>
  <si>
    <t>Q123427208201</t>
  </si>
  <si>
    <t>TURキット八尾市立病院</t>
  </si>
  <si>
    <t>DCK-144J-2</t>
  </si>
  <si>
    <t>ペリフィックスディスインフェクションカスタムキット</t>
  </si>
  <si>
    <t>ビ－・ブラウンエ－スクラップ</t>
  </si>
  <si>
    <t>51007002L</t>
  </si>
  <si>
    <t>3.9-3.3Fr,有効長155cm,ﾊﾞﾙ-ﾝ7x20mm,2ﾏ-ｶ-（手入力）</t>
  </si>
  <si>
    <t>SABERX　PTAバル－ンカテ－テル</t>
  </si>
  <si>
    <t>51005015L</t>
  </si>
  <si>
    <t>3.9-3.3Fr,有効長155cm,ﾊﾞﾙ-ﾝ5x150mm,3ﾏ-ｶ-（手入力）</t>
  </si>
  <si>
    <t>23-980</t>
  </si>
  <si>
    <t>I.D.1.3mm,O.D.1.65mm,有効長1450mm(GUIDEPLUS K)</t>
  </si>
  <si>
    <t>ニプロガイディングカテ－テルB</t>
  </si>
  <si>
    <t>SA-ET1F0100</t>
  </si>
  <si>
    <t>I.D.1.1mm,Lg 160cm,ﾛｯｸｺﾈｸﾀ</t>
  </si>
  <si>
    <t>M8275053/1N.S</t>
  </si>
  <si>
    <t>26x15cm,厚さ3.2cm,ﾄﾞﾚ-ﾌﾟx2/ﾊﾟｯﾄﾞ付,個包装</t>
  </si>
  <si>
    <t>V.A.C.グラニュ－フォ－ム</t>
  </si>
  <si>
    <t>ケ－シ－アイ</t>
  </si>
  <si>
    <t>620-35-GMAXH20-700-2P-SH1</t>
  </si>
  <si>
    <t>3.5Fr,Lg 70cm,RC-1</t>
  </si>
  <si>
    <t>ハナコ・エクセレントENカテ－テル</t>
  </si>
  <si>
    <t>ハナコメディカル</t>
  </si>
  <si>
    <t>SA-ET1A5100</t>
  </si>
  <si>
    <t>I.D.1.1mm,Lg 115cm,ﾛｯｸｺﾈｸﾀ</t>
  </si>
  <si>
    <t>ID0002</t>
  </si>
  <si>
    <t>18G,有効長10cm(18G Zt-SEL 100 M)</t>
  </si>
  <si>
    <t>メディキットイントロデュ－サニ－ドル</t>
  </si>
  <si>
    <t>DE-RD3538KSS</t>
  </si>
  <si>
    <t>ｽﾃﾝﾄ3.5x38mm,有効長144cm</t>
  </si>
  <si>
    <t>DE-RD3528KSS</t>
  </si>
  <si>
    <t>ｽﾃﾝﾄ3.5x28mm,有効長144cm</t>
  </si>
  <si>
    <t>DE-RD3524KSS</t>
  </si>
  <si>
    <t>ｽﾃﾝﾄ3.5x24mm,有効長144cm</t>
  </si>
  <si>
    <t>DE-RD3518KSS</t>
  </si>
  <si>
    <t>ｽﾃﾝﾄ3.5x18mm,有効長144cm</t>
  </si>
  <si>
    <t>DE-RD3038KSS</t>
  </si>
  <si>
    <t>ｽﾃﾝﾄ3x38mm,有効長144cm</t>
  </si>
  <si>
    <t>DE-RD3028KSS</t>
  </si>
  <si>
    <t>ｽﾃﾝﾄ3x28mm,有効長144cm</t>
  </si>
  <si>
    <t>DE-RD3024KSS</t>
  </si>
  <si>
    <t>ｽﾃﾝﾄ3x24mm,有効長144cm</t>
  </si>
  <si>
    <t>DE-RD2738KSS</t>
  </si>
  <si>
    <t>ｽﾃﾝﾄ2.75x38mm,有効長144cm</t>
  </si>
  <si>
    <t>DE-RD2538KSS</t>
  </si>
  <si>
    <t>ｽﾃﾝﾄ2.5x38mm,有効長144cm</t>
  </si>
  <si>
    <t>DE-RD2533KSS</t>
  </si>
  <si>
    <t>ｽﾃﾝﾄ2.5x33mm,有効長144cm</t>
  </si>
  <si>
    <t>DE-RD2512KSS</t>
  </si>
  <si>
    <t>ｽﾃﾝﾄ2.5x12mm,有効長144cm</t>
  </si>
  <si>
    <t>AR-12990N</t>
  </si>
  <si>
    <t>Kneeスコ－ピオンニ－ドル</t>
  </si>
  <si>
    <t>Arthrex　Japan</t>
  </si>
  <si>
    <t>AH14R017S</t>
  </si>
  <si>
    <t>0.36mm(0.014ｲﾝﾁ),有効長190cm,Straight</t>
  </si>
  <si>
    <t>ASAHI　SION　blue　ES</t>
  </si>
  <si>
    <t>AH14R013P</t>
  </si>
  <si>
    <t>0.36mm(0.014ｲﾝﾁ),有効長190cm,Mini Pre-shape</t>
  </si>
  <si>
    <t>ASAHI　SUOH03</t>
  </si>
  <si>
    <t>5572PV(V3)</t>
  </si>
  <si>
    <t>7Fr,有効長150cm,V3ﾀｲﾌﾟ(24317)</t>
  </si>
  <si>
    <t>GuideLiner　PV　V3貫通カテ－テル</t>
  </si>
  <si>
    <t>日本ライフライン</t>
  </si>
  <si>
    <t>5571PV(V3)</t>
  </si>
  <si>
    <t>6Fr,有効長150cm,V3ﾀｲﾌﾟ(24316)</t>
  </si>
  <si>
    <t>9734887XOM</t>
  </si>
  <si>
    <t>EM　Non－Invasiveペイシェントトラッカ－ENT</t>
  </si>
  <si>
    <t>1125400-38</t>
  </si>
  <si>
    <t>ｽﾃﾝﾄ4x38mm</t>
  </si>
  <si>
    <t>XIENCE　Alpine</t>
  </si>
  <si>
    <t>アボットバスキュラ－ジャパン</t>
  </si>
  <si>
    <t>1125400-23</t>
  </si>
  <si>
    <t>ｽﾃﾝﾄ4x23mm</t>
  </si>
  <si>
    <t>1125400-18</t>
  </si>
  <si>
    <t>ｽﾃﾝﾄ4x18mm</t>
  </si>
  <si>
    <t>PM2272+EX1150</t>
  </si>
  <si>
    <t>ｱｼｭﾘﾃｨMRI DR</t>
  </si>
  <si>
    <t>ペ－スメ－カ／Merlin.netシステムサ－ビスセット</t>
  </si>
  <si>
    <t>RH0242080S0WS</t>
  </si>
  <si>
    <t>4.2Fr,有効長80cm,RH</t>
  </si>
  <si>
    <t>Wonder3アンギオカテ－テル</t>
  </si>
  <si>
    <t>ユ－・ティ－・エム</t>
  </si>
  <si>
    <t>497170</t>
  </si>
  <si>
    <t>コバスPCRスワブ検体採取セットⅡ</t>
  </si>
  <si>
    <t>ロシュ・ダイアグノスティックス</t>
  </si>
  <si>
    <t>WPLGR914</t>
  </si>
  <si>
    <t>L,切開長9-14cm,ﾘﾄﾗｸｼｮﾝﾘﾝｸﾞ付</t>
  </si>
  <si>
    <t>サ－ジスリ－ブ</t>
  </si>
  <si>
    <t>39276-1255</t>
  </si>
  <si>
    <t>ﾊﾞﾙ-ﾝ5.5x12mm</t>
  </si>
  <si>
    <t>NC　Emerge　MR</t>
  </si>
  <si>
    <t>17-20V05-30X</t>
  </si>
  <si>
    <t>ｱｸﾃｨﾌﾞﾁｯﾌﾟ長5-30mm,有効長200mm</t>
  </si>
  <si>
    <t>VIVARF　electrode</t>
  </si>
  <si>
    <t>メディコスヒラタ</t>
  </si>
  <si>
    <t>K-28B</t>
  </si>
  <si>
    <t>幅2.8mm,Lg 22mm,90ﾟ,片面刃</t>
  </si>
  <si>
    <t>フェザ－鼻用粘膜刀替刃</t>
  </si>
  <si>
    <t>フェザ－安全剃刀</t>
  </si>
  <si>
    <t>8053C020E-30</t>
  </si>
  <si>
    <t>50ml,ﾅﾁｭﾗﾙ,2号ﾌﾀ付,個包装</t>
  </si>
  <si>
    <t>PP50ccネジコップ</t>
  </si>
  <si>
    <t>アジア器材</t>
  </si>
  <si>
    <t>SJ-AS7G16H17</t>
  </si>
  <si>
    <t>7Fr,Lg 16cm,ｼｮ-ﾄｱﾝｸﾞﾙｶﾞｲﾄﾞﾜｲﾔ-</t>
  </si>
  <si>
    <t>Glidesheath　Slender</t>
  </si>
  <si>
    <t>1125225-23</t>
  </si>
  <si>
    <t>ｽﾃﾝﾄ2.25x23mm</t>
  </si>
  <si>
    <t>XIENCE　Alpine　SV</t>
  </si>
  <si>
    <t>1125225-15</t>
  </si>
  <si>
    <t>ｽﾃﾝﾄ2.25x15mm</t>
  </si>
  <si>
    <t>U41502H30R</t>
  </si>
  <si>
    <t>3.9Fr,Lg 150cm,ﾊﾞﾙ-ﾝ2.5x300mm</t>
  </si>
  <si>
    <t>ULTRAVERSE　RX　PTAバル－ンカテ－テル</t>
  </si>
  <si>
    <t>U4150230R</t>
  </si>
  <si>
    <t>3.9Fr,Lg 150cm,ﾊﾞﾙ-ﾝ2x300mm</t>
  </si>
  <si>
    <t>U4150225R</t>
  </si>
  <si>
    <t>3.9Fr,Lg 150cm,ﾊﾞﾙ-ﾝ2x250mm</t>
  </si>
  <si>
    <t>29170720</t>
  </si>
  <si>
    <t>有効長70mm,ｼｮ-ﾄ,ｼﾝｸﾞﾙ(SG701-V12)</t>
  </si>
  <si>
    <t>E・Zトロッカ－スマ－トインサ－ション</t>
  </si>
  <si>
    <t>八光</t>
  </si>
  <si>
    <t>L540-50120</t>
  </si>
  <si>
    <t>ﾊﾞﾙ-ﾝ5x120mm</t>
  </si>
  <si>
    <t>JADE　PTAバル－ンカテ－テル</t>
  </si>
  <si>
    <t>オ－バスネイチメディカル</t>
  </si>
  <si>
    <t>L540-60040</t>
  </si>
  <si>
    <t>ﾊﾞﾙ-ﾝ6x40mm</t>
  </si>
  <si>
    <t>L540-25040</t>
  </si>
  <si>
    <t>ﾊﾞﾙ-ﾝ2.5x40mm</t>
  </si>
  <si>
    <t>L540-20040</t>
  </si>
  <si>
    <t>ﾊﾞﾙ-ﾝ2x40mm</t>
  </si>
  <si>
    <t>SA-ET220100A</t>
  </si>
  <si>
    <t>I.D.2.1mm,Lg 30cm,ﾛｯｸｺﾈｸﾀ,ｼｭｱﾌﾟﾗｸﾞAD付</t>
  </si>
  <si>
    <t>80224-95</t>
  </si>
  <si>
    <t>ｽﾀ-ﾀ-ﾎﾞｯｸｽ240,測定器/電極30枚x8</t>
  </si>
  <si>
    <t>フリ－スタイルプレシジョンネオスタ－タ－ボックス240</t>
  </si>
  <si>
    <t>アボットジャパン</t>
  </si>
  <si>
    <t>LF1723</t>
  </si>
  <si>
    <t>径5mm,Lg 23cm,ﾊﾝﾄﾞﾙ一体型,ForceTriad用</t>
  </si>
  <si>
    <t>LigaSure　Maryland23</t>
  </si>
  <si>
    <t>5653150J</t>
  </si>
  <si>
    <t>3.5/5.3mm(13Fr),有効長15cm,ｱﾙﾌｧﾀｲﾌﾟ</t>
  </si>
  <si>
    <t>パワ－トリアライシス</t>
  </si>
  <si>
    <t>5603240J</t>
  </si>
  <si>
    <t>3.5/5.3mm(13Fr),有効長24cm,ｽﾄﾚ-ﾄﾀｲﾌﾟ</t>
  </si>
  <si>
    <t>43935</t>
  </si>
  <si>
    <t>L,ﾊﾟｳﾀﾞ-ﾌﾘ-,滑止付,300枚入</t>
  </si>
  <si>
    <t>アクアソフトニトリルグロ－ブ</t>
  </si>
  <si>
    <t>43934</t>
  </si>
  <si>
    <t>M,ﾊﾟｳﾀﾞ-ﾌﾘ-,滑止付,300枚入</t>
  </si>
  <si>
    <t>43933</t>
  </si>
  <si>
    <t>S,ﾊﾟｳﾀﾞ-ﾌﾘ-,滑止付,300枚入</t>
  </si>
  <si>
    <t>43932</t>
  </si>
  <si>
    <t>XS,ﾊﾟｳﾀﾞ-ﾌﾘ-,滑止付,300枚入</t>
  </si>
  <si>
    <t>L540-15040</t>
  </si>
  <si>
    <t>ﾊﾞﾙ-ﾝ1.5x40mm</t>
  </si>
  <si>
    <t>SCD26</t>
  </si>
  <si>
    <t>径5mm,ｼｬﾌﾄ長26cm,ﾌﾞﾚ-ﾄﾞ長14.5mm,ﾄﾙｸﾚﾝﾁ1個同梱</t>
  </si>
  <si>
    <t>SONICISIONダイセクタ26</t>
  </si>
  <si>
    <t>1125350-28</t>
  </si>
  <si>
    <t>ｽﾃﾝﾄ3.5x28mm</t>
  </si>
  <si>
    <t>1125325-18</t>
  </si>
  <si>
    <t>ｽﾃﾝﾄ3.25x18mm</t>
  </si>
  <si>
    <t>1125325-15</t>
  </si>
  <si>
    <t>ｽﾃﾝﾄ3.25x15mm</t>
  </si>
  <si>
    <t>1125325-12</t>
  </si>
  <si>
    <t>ｽﾃﾝﾄ3.25x12mm</t>
  </si>
  <si>
    <t>1125300-33</t>
  </si>
  <si>
    <t>ｽﾃﾝﾄ3x33mm</t>
  </si>
  <si>
    <t>1125300-23</t>
  </si>
  <si>
    <t>ｽﾃﾝﾄ3x23mm</t>
  </si>
  <si>
    <t>1125275-23</t>
  </si>
  <si>
    <t>ｽﾃﾝﾄ2.75x23mm</t>
  </si>
  <si>
    <t>1125275-15</t>
  </si>
  <si>
    <t>ｽﾃﾝﾄ2.75x15mm</t>
  </si>
  <si>
    <t>1125250-33</t>
  </si>
  <si>
    <t>ｽﾃﾝﾄ2.5x33mm</t>
  </si>
  <si>
    <t>PIC-1C-534</t>
  </si>
  <si>
    <t>20滴/ml</t>
  </si>
  <si>
    <t>パル輸液セット</t>
  </si>
  <si>
    <t>パルメディカル</t>
  </si>
  <si>
    <t>GIA8038RL</t>
  </si>
  <si>
    <t>GIA80-3.8ｶ-ﾄﾘｯｼﾞ</t>
  </si>
  <si>
    <t>リライアマックスGIA</t>
  </si>
  <si>
    <t>SS-20LZ</t>
  </si>
  <si>
    <t>20ml,ﾛｯｸﾁｯﾌﾟ</t>
  </si>
  <si>
    <t>テルモシリンジ</t>
  </si>
  <si>
    <t>SS-10LZ</t>
  </si>
  <si>
    <t>10ml,ﾛｯｸﾁｯﾌﾟ</t>
  </si>
  <si>
    <t>OMC330100</t>
  </si>
  <si>
    <t>径3mm,Lg 430mm</t>
  </si>
  <si>
    <t>OLSⅡ3.0ガイドピン</t>
  </si>
  <si>
    <t>KiSCO</t>
  </si>
  <si>
    <t>KOS-2480-375-00</t>
  </si>
  <si>
    <t>Lg 37.5mm</t>
  </si>
  <si>
    <t>ロッキングスクリュ－</t>
  </si>
  <si>
    <t>KOH-2050-080-00</t>
  </si>
  <si>
    <t>Lg 80mm</t>
  </si>
  <si>
    <t>ヒップスクリュ－</t>
  </si>
  <si>
    <t>KOG-2180-100-00</t>
  </si>
  <si>
    <t>Lg 100mm</t>
  </si>
  <si>
    <t>ラグスクリュ－</t>
  </si>
  <si>
    <t>KON-2170-130-12</t>
  </si>
  <si>
    <t>12x170mm,130ﾟ</t>
  </si>
  <si>
    <t>ショ－トネイル</t>
  </si>
  <si>
    <t>23173</t>
  </si>
  <si>
    <t>ﾌﾞﾙ-,ｾﾝｻ-30枚x12箱/ﾜﾝﾀｯﾁﾍﾟﾝ付</t>
  </si>
  <si>
    <t>ワンタッチベリオビュ－スタ－タ－パック360ワンタッチペン</t>
  </si>
  <si>
    <t>23196</t>
  </si>
  <si>
    <t>ワンタッチベリオセンサ－</t>
  </si>
  <si>
    <t>23193</t>
  </si>
  <si>
    <t>ﾌﾞﾙ-</t>
  </si>
  <si>
    <t>ワンタッチベリオビュ－</t>
  </si>
  <si>
    <t>TF-1518TC</t>
  </si>
  <si>
    <t>150x180cm</t>
  </si>
  <si>
    <t>器械台カバ－</t>
  </si>
  <si>
    <t>EL-G1752</t>
  </si>
  <si>
    <t>XL,有効長140cm,ｽﾀｲﾚｯﾄ付,7Fr用</t>
  </si>
  <si>
    <t>Eliminate＋</t>
  </si>
  <si>
    <t>A701124</t>
  </si>
  <si>
    <t>7.5-8Fr,有効長115cm,4極,極間1-4-1mm,DDｶ-ﾌﾞ,先端4mm</t>
  </si>
  <si>
    <t>FlexAbilityアブレ－ションカテ－テル</t>
  </si>
  <si>
    <t>650-0661</t>
  </si>
  <si>
    <t>径36mm,ﾈｯｸSTD</t>
  </si>
  <si>
    <t>BIOLOX　deltaセラミックTYPE1テ－パ－ヘッド</t>
  </si>
  <si>
    <t>ジンマ－・バイオメット</t>
  </si>
  <si>
    <t>SA-2TR3</t>
  </si>
  <si>
    <t>2連,ﾛｯｸｺﾈｸﾀ</t>
  </si>
  <si>
    <t>シュアプラグAD三方活栓</t>
  </si>
  <si>
    <t>BSL08-60</t>
  </si>
  <si>
    <t>ｽﾃﾝﾄ8x60mm,ｶﾃ-ﾃﾙ5.7Fr,有効長1850mm</t>
  </si>
  <si>
    <t>バイルラッシュセレクティブ</t>
  </si>
  <si>
    <t>パイオラックスメディカルデバイス</t>
  </si>
  <si>
    <t>SA-ET211100</t>
  </si>
  <si>
    <t>I.D.2.1mm,Lg 20cm,ﾛｯｸｺﾈｸﾀ,ｼｭｱﾌﾟﾗｸﾞAD付</t>
  </si>
  <si>
    <t>5572(V3)</t>
  </si>
  <si>
    <t>7Fr,有効長150cm(024307)</t>
  </si>
  <si>
    <t>GuideLiner　V3貫通カテ－テル</t>
  </si>
  <si>
    <t>SA-ET195100A</t>
  </si>
  <si>
    <t>I.D.1.1mm,Lg 105cm,ﾛｯｸｺﾈｸﾀ</t>
  </si>
  <si>
    <t>PP14R100P</t>
  </si>
  <si>
    <t>0.014ｲﾝﾁ,有効長200cm</t>
  </si>
  <si>
    <t>ASAHI　Gladius</t>
  </si>
  <si>
    <t>D087031</t>
  </si>
  <si>
    <t>9Fr,有効長90cm,ｶ-ﾌﾞ形状4方向</t>
  </si>
  <si>
    <t>ViewFlex　Xtra　ICEカテ－テル</t>
  </si>
  <si>
    <t>100/322/090</t>
  </si>
  <si>
    <t>Lg 9cm</t>
  </si>
  <si>
    <t>グデルエアウェイ</t>
  </si>
  <si>
    <t>スミスメディカル・ジャパン</t>
  </si>
  <si>
    <t>39031-50221</t>
  </si>
  <si>
    <t>3.8-3.4Fr,有効長150cm,ﾊﾞﾙ-ﾝ5x220mm</t>
  </si>
  <si>
    <t>Sterling　MR</t>
  </si>
  <si>
    <t>K14N02</t>
  </si>
  <si>
    <t>0.01/0.014ｲﾝﾁ,有効長200cm</t>
  </si>
  <si>
    <t>TENROU　S1014</t>
  </si>
  <si>
    <t>K10N02</t>
  </si>
  <si>
    <t>0.01ｲﾝﾁ,有効長200cm</t>
  </si>
  <si>
    <t>TENROU　S10</t>
  </si>
  <si>
    <t>HAR23</t>
  </si>
  <si>
    <t>径5.5mm,有効長23cm,ｴﾙｺﾞﾉﾐｯｸﾋﾟｽﾄﾙﾊﾝﾄﾞﾙ,ﾄﾙｸﾚﾝﾁ付</t>
  </si>
  <si>
    <t>ハ－モニックACE＋</t>
  </si>
  <si>
    <t>HAR36</t>
  </si>
  <si>
    <t>径5.5mm,有効長36cm,ｴﾙｺﾞﾉﾐｯｸﾋﾟｽﾄﾙﾊﾝﾄﾞﾙ,ﾄﾙｸﾚﾝﾁ付</t>
  </si>
  <si>
    <t>19384</t>
  </si>
  <si>
    <t>9号,22.5x5cm</t>
  </si>
  <si>
    <t>クリアヘッシブ</t>
  </si>
  <si>
    <t>アルケア</t>
  </si>
  <si>
    <t>5571(V3)</t>
  </si>
  <si>
    <t>6Fr,有効長150cm(024306)</t>
  </si>
  <si>
    <t>86016</t>
  </si>
  <si>
    <t>鶴亀,乾燥剤/綿入</t>
  </si>
  <si>
    <t>臍帯箱</t>
  </si>
  <si>
    <t>#30,個包装</t>
  </si>
  <si>
    <t>ハイポ2％AL綿球30</t>
  </si>
  <si>
    <t>健栄製薬</t>
  </si>
  <si>
    <t>66701</t>
  </si>
  <si>
    <t>中判,280x360mm,個包装</t>
  </si>
  <si>
    <t>NHAウェットタオル</t>
  </si>
  <si>
    <t>エム・シ－・ヘルスケア</t>
  </si>
  <si>
    <t>AR-1588RT-J</t>
  </si>
  <si>
    <t>ACLタイトロ－プRT</t>
  </si>
  <si>
    <t>201081820</t>
  </si>
  <si>
    <t>ﾊﾞﾙ-ﾝ2.75x15mm(DB15275)</t>
  </si>
  <si>
    <t>DOBEL</t>
  </si>
  <si>
    <t>201081780</t>
  </si>
  <si>
    <t>ﾊﾞﾙ-ﾝ4x10mm(DB10400)</t>
  </si>
  <si>
    <t>201081760</t>
  </si>
  <si>
    <t>ﾊﾞﾙ-ﾝ3.5x10mm(DB10350)</t>
  </si>
  <si>
    <t>201081720</t>
  </si>
  <si>
    <t>ﾊﾞﾙ-ﾝ2.5x10mm(DB10250)</t>
  </si>
  <si>
    <t>800 001 2930</t>
  </si>
  <si>
    <t>0.014ｲﾝﾁ,Lg 165cm,ｽﾄﾚ-ﾄ</t>
  </si>
  <si>
    <t>マイクロカテキット（パッセ）</t>
  </si>
  <si>
    <t>クリエ－トメディック</t>
  </si>
  <si>
    <t>367010</t>
  </si>
  <si>
    <t>ﾊﾞﾙ-ﾝ4x12mm,有効長1450mm,2ﾏ-ｶ-(234012)</t>
  </si>
  <si>
    <t>Pantera　LEO</t>
  </si>
  <si>
    <t>367008</t>
  </si>
  <si>
    <t>ﾊﾞﾙ-ﾝ3.5x12mm,有効長1450mm,2ﾏ-ｶ-(233512)</t>
  </si>
  <si>
    <t>367007</t>
  </si>
  <si>
    <t>ﾊﾞﾙ-ﾝ3.25x12mm,有効長1450mm,2ﾏ-ｶ-(233312)</t>
  </si>
  <si>
    <t>367006</t>
  </si>
  <si>
    <t>ﾊﾞﾙ-ﾝ3x12mm,有効長1450mm,2ﾏ-ｶ-(233012)</t>
  </si>
  <si>
    <t>367004</t>
  </si>
  <si>
    <t>ﾊﾞﾙ-ﾝ2.5x12mm,有効長1450mm,2ﾏ-ｶ-(232512)</t>
  </si>
  <si>
    <t>366999</t>
  </si>
  <si>
    <t>ﾊﾞﾙ-ﾝ4x8mm,有効長1450mm,2ﾏ-ｶ-(234008)</t>
  </si>
  <si>
    <t>JMK2682</t>
  </si>
  <si>
    <t>ASTM-F2100-11,89x178mm,ﾌﾞﾙ-</t>
  </si>
  <si>
    <t>L540-40120</t>
  </si>
  <si>
    <t>ﾊﾞﾙ-ﾝ4x120mm</t>
  </si>
  <si>
    <t>L540-20120</t>
  </si>
  <si>
    <t>ﾊﾞﾙ-ﾝ2x120mm</t>
  </si>
  <si>
    <t>U4150310R</t>
  </si>
  <si>
    <t>2.8-3.6Fr,Lg 150cm,ﾊﾞﾙ-ﾝ3x100mm</t>
  </si>
  <si>
    <t>RHY053570R0</t>
  </si>
  <si>
    <t>3.5Fr,有効長70cm,RHY</t>
  </si>
  <si>
    <t>SFY024270B0WS</t>
  </si>
  <si>
    <t>4.2Fr,有効長70cm,SFY</t>
  </si>
  <si>
    <t>XX0342</t>
  </si>
  <si>
    <t>0.58-0.8mm(1.7-2.4Fr),有効長135cm(NCS-135S-SS-N</t>
  </si>
  <si>
    <t>ネオセリジエ</t>
  </si>
  <si>
    <t>EAG-1</t>
  </si>
  <si>
    <t>120x250mm</t>
  </si>
  <si>
    <t>3Mマスクにくっつくアイガ－ド</t>
  </si>
  <si>
    <t>スリ－エムジャパン　ヘルスケアカンパニ－</t>
  </si>
  <si>
    <t>REPLY 200 DR</t>
  </si>
  <si>
    <t>IS-1ｺﾈｸﾀ</t>
  </si>
  <si>
    <t>REPLY200</t>
  </si>
  <si>
    <t>250-226</t>
  </si>
  <si>
    <t>4.7mm(14Fr),有効長46cm,ﾀﾞｲﾚ-ﾀ-4mm(12Fr)</t>
  </si>
  <si>
    <t>ナビゲ－タ－HD</t>
  </si>
  <si>
    <t>250-225</t>
  </si>
  <si>
    <t>4.7mm(14Fr),有効長36cm,ﾀﾞｲﾚ-ﾀ-4mm(12Fr)</t>
  </si>
  <si>
    <t>250-223</t>
  </si>
  <si>
    <t>4.4mm(13Fr),有効長46cm,ﾀﾞｲﾚ-ﾀ-3.6mm(11Fr)</t>
  </si>
  <si>
    <t>250-222</t>
  </si>
  <si>
    <t>4.4mm(13Fr),有効長36cm,ﾀﾞｲﾚ-ﾀ-3.6mm(11Fr)</t>
  </si>
  <si>
    <t>250-221</t>
  </si>
  <si>
    <t>4.4mm(13Fr),有効長28cm,ﾀﾞｲﾚ-ﾀ-3.6mm(11Fr)</t>
  </si>
  <si>
    <t>66801358</t>
  </si>
  <si>
    <t>ﾄﾞﾚｯｼﾝｸﾞ10x20cm(ﾊﾟｯﾄﾞ5.6x15cm)x2枚/ｶ-ﾄﾘｯｼﾞx1個</t>
  </si>
  <si>
    <t>PICO創傷治療システム</t>
  </si>
  <si>
    <t>スミス・アンド・ネフュ－</t>
  </si>
  <si>
    <t>SA-ET246100</t>
  </si>
  <si>
    <t>I.D.2.1mm,Lg 55cm,ﾛｯｸｺﾈｸﾀ,ｼｭｱﾌﾟﾗｸﾞAD付</t>
  </si>
  <si>
    <t>SA-1S</t>
  </si>
  <si>
    <t>SA-TR13</t>
  </si>
  <si>
    <t>ﾛｯｸｺﾈｸﾀ</t>
  </si>
  <si>
    <t>FD-412LR</t>
  </si>
  <si>
    <t>開き幅6.5mm,有効長1650mm,ﾁｬﾝﾈﾙ径2.8mm(N5368510)</t>
  </si>
  <si>
    <t>ディスポ－ザブル高周波止血鉗子</t>
  </si>
  <si>
    <t>042-360148</t>
  </si>
  <si>
    <t>7.35x6.35xcm,ｸｫ-ﾀ-ﾊﾟｯｸ,4枚入(6380-05)</t>
  </si>
  <si>
    <t>セプラフィルム</t>
  </si>
  <si>
    <t>科研製薬</t>
  </si>
  <si>
    <t>5022223</t>
  </si>
  <si>
    <t>ﾊﾞﾙ-ﾝ3x20mm</t>
  </si>
  <si>
    <t>SeQuent　Please</t>
  </si>
  <si>
    <t>5022206</t>
  </si>
  <si>
    <t>ﾊﾞﾙ-ﾝ2.5x15mm</t>
  </si>
  <si>
    <t>2035U</t>
  </si>
  <si>
    <t>電気アンビリカルケ－ブル</t>
  </si>
  <si>
    <t>203CX</t>
  </si>
  <si>
    <t>同軸アンビリカルケ－ブル</t>
  </si>
  <si>
    <t>990063-020</t>
  </si>
  <si>
    <t>1.1mm(3.3Fr),有効長146cm,8極,極間6mm,環状径20mm</t>
  </si>
  <si>
    <t>Achieveマッピングカテ－テル</t>
  </si>
  <si>
    <t>4FC12</t>
  </si>
  <si>
    <t>15Fr,I.D.12Fr,有効長65cm,ﾀﾞｲﾚ-ﾀ-有効長83.5cm</t>
  </si>
  <si>
    <t>FlexCath　Advanceステアラブルシ－ス</t>
  </si>
  <si>
    <t>2AF284</t>
  </si>
  <si>
    <t>10.5Fr,Lg 140cm,ﾊﾞﾙ-ﾝ径28mm,45ﾟｶ-ﾌﾞ</t>
  </si>
  <si>
    <t>ArcticFrontAdvance冷凍アブレ－ションカテ－テル</t>
  </si>
  <si>
    <t>330300</t>
  </si>
  <si>
    <t>Lg 200cm,ｸﾘｱ</t>
  </si>
  <si>
    <t>酸素チュ－ブ</t>
  </si>
  <si>
    <t>330134</t>
  </si>
  <si>
    <t>成人用,ｸﾘｱ,酸素ﾁｭ-ﾌﾞ付</t>
  </si>
  <si>
    <t>非再呼吸マスク</t>
  </si>
  <si>
    <t>HBP-CUFF2-CCS10</t>
  </si>
  <si>
    <t>成人用,小(CC-S100)</t>
  </si>
  <si>
    <t>クリ－ンカフ</t>
  </si>
  <si>
    <t>フクダコ－リン</t>
  </si>
  <si>
    <t>CDH25A</t>
  </si>
  <si>
    <t>径25mm,ｶ-ﾌﾞｼｬﾌﾄ</t>
  </si>
  <si>
    <t>プロキシメイトILS</t>
  </si>
  <si>
    <t>NW18-09040040</t>
  </si>
  <si>
    <t>3.4-3.8Fr,有効長90cm,ﾊﾞﾙ-ﾝ4x40mm,OTWﾀｲﾌﾟ</t>
  </si>
  <si>
    <t>NSE　PTAバル－ンカテ－テルGDM01</t>
  </si>
  <si>
    <t>RHY023570R0</t>
  </si>
  <si>
    <t>YA023570R0</t>
  </si>
  <si>
    <t>3.5Fr,有効長70cm,YA</t>
  </si>
  <si>
    <t>G-260-2545A</t>
  </si>
  <si>
    <t>径0.63mm,有効長450cm,ｱﾝｸﾞﾙ(G-260-2545A)</t>
  </si>
  <si>
    <t>ディスポ－ザブルガイドワイヤG　VisiGlide2</t>
  </si>
  <si>
    <t>SFY033570R0</t>
  </si>
  <si>
    <t>3.5Fr,有効長70cm,SFY</t>
  </si>
  <si>
    <t>TN190-100-90</t>
  </si>
  <si>
    <t>19x1x90mm,M-CLASS</t>
  </si>
  <si>
    <t>オシレ－ティングブレ－ド</t>
  </si>
  <si>
    <t>023-459150-00</t>
  </si>
  <si>
    <t>No.5,2x4cm,6ply,10枚入</t>
  </si>
  <si>
    <t>滅菌ベンシ－ツXR</t>
  </si>
  <si>
    <t>JG-VTPFLX15</t>
  </si>
  <si>
    <t>L,ﾊﾟｳﾀﾞ-ﾌﾘ-(819189615)</t>
  </si>
  <si>
    <t>JMSビニ－ルグロ－ブT</t>
  </si>
  <si>
    <t>JG-VTPFSX15</t>
  </si>
  <si>
    <t>S,ﾊﾟｳﾀﾞ-ﾌﾘ-(819169615)</t>
  </si>
  <si>
    <t>043A-135-012</t>
  </si>
  <si>
    <t>3.5x12mm,ﾌﾙｽﾚｯﾄﾞ</t>
  </si>
  <si>
    <t>3.5mmロッキングスクリュ－</t>
  </si>
  <si>
    <t>SFY023570R0</t>
  </si>
  <si>
    <t>330133</t>
  </si>
  <si>
    <t>小児用,ｸﾘｱ,酸素ﾁｭ-ﾌﾞ付</t>
  </si>
  <si>
    <t>中濃度酸素マスク</t>
  </si>
  <si>
    <t>330132</t>
  </si>
  <si>
    <t>ADVANCECE</t>
  </si>
  <si>
    <t>6Fr,ｼｬﾌﾄ長140cm</t>
  </si>
  <si>
    <t>エクスポ－トAdvance</t>
  </si>
  <si>
    <t>CP20015A</t>
  </si>
  <si>
    <t>ﾊﾞﾙ-ﾝ2x15mm,2ﾏ-ｶ-(J12015)</t>
  </si>
  <si>
    <t>canPass</t>
  </si>
  <si>
    <t>MOU9404</t>
  </si>
  <si>
    <t>(PIF-2A)</t>
  </si>
  <si>
    <t>マウスフィルタ</t>
  </si>
  <si>
    <t>ミナト医科学</t>
  </si>
  <si>
    <t>P-711</t>
  </si>
  <si>
    <t>ｹ-ﾌﾞﾙLg 1.5m,成人/小児/乳児用(H329)</t>
  </si>
  <si>
    <t>使い捨てパッド</t>
  </si>
  <si>
    <t>日本光電工業</t>
  </si>
  <si>
    <t>023-459130-00</t>
  </si>
  <si>
    <t>No.3,1x3cm,6ply,10枚入</t>
  </si>
  <si>
    <t>023-459120-00</t>
  </si>
  <si>
    <t>No.2,1x1cm,6ply,10枚入</t>
  </si>
  <si>
    <t>330302</t>
  </si>
  <si>
    <t>成人用</t>
  </si>
  <si>
    <t>酸素カニュ－ラ</t>
  </si>
  <si>
    <t>RHY013570R0</t>
  </si>
  <si>
    <t>E08MV06H-45</t>
  </si>
  <si>
    <t>針8mm,6-0,45cm</t>
  </si>
  <si>
    <t>ベア－針付縫合糸（モノスティンガ－）</t>
  </si>
  <si>
    <t>ベア－メディック</t>
  </si>
  <si>
    <t>2078172</t>
  </si>
  <si>
    <t>0.014ｲﾝﾁ,Lg 190cm</t>
  </si>
  <si>
    <t>HT　Command</t>
  </si>
  <si>
    <t>センチュリ－メディカル</t>
  </si>
  <si>
    <t>PCE45A</t>
  </si>
  <si>
    <t>45mmﾅｲﾌ付本体,ｼｬﾌﾄ長28cm,ｱ-ﾃｨｷｭﾚ-ﾄ型,ｶ-ﾄﾘｯｼﾞなし</t>
  </si>
  <si>
    <t>エンドパスステイプラ－パワ－ドECHELON　FLEX45</t>
  </si>
  <si>
    <t>390-301</t>
  </si>
  <si>
    <t>1.3Fr,有効長120cm,ﾊﾞｽｹｯﾄO.D.11mm,ｲﾝﾄﾛﾃﾞｭ-ｻ-付</t>
  </si>
  <si>
    <t>オプチフレックスバスケット</t>
  </si>
  <si>
    <t>LF1637</t>
  </si>
  <si>
    <t>径5mm,Lg 37cm,ﾊﾝﾄﾞﾙ一体型,ForceTriad用</t>
  </si>
  <si>
    <t>LigaSure　Blunt　Tip37</t>
  </si>
  <si>
    <t>502-003-13</t>
  </si>
  <si>
    <t>(5080000039)</t>
  </si>
  <si>
    <t>BONIMEDミストイリゲ－ションチュ－ブⅡ型</t>
  </si>
  <si>
    <t>WPMD509</t>
  </si>
  <si>
    <t>M,切開長5-9cm</t>
  </si>
  <si>
    <t>WPSM256</t>
  </si>
  <si>
    <t>S,切開長2.5-6cm</t>
  </si>
  <si>
    <t>2078176</t>
  </si>
  <si>
    <t>0.014ｲﾝﾁ,Lg 250cm</t>
  </si>
  <si>
    <t>E15MV04H-45</t>
  </si>
  <si>
    <t>針15mm,4-0,45cm</t>
  </si>
  <si>
    <t>NONLENSJ</t>
  </si>
  <si>
    <t>保護用メガネ交換用レンズ</t>
  </si>
  <si>
    <t>メドライン・ジャパン</t>
  </si>
  <si>
    <t>01996</t>
  </si>
  <si>
    <t>Fｾｯﾄ,25G,ﾁｭ-ﾌﾞLg 2200mm,針突出長3mm鈍針,ｴ-ｽ</t>
  </si>
  <si>
    <t>トップ内視鏡用穿刺針</t>
  </si>
  <si>
    <t>01993</t>
  </si>
  <si>
    <t>Fｾｯﾄ,25G,ﾁｭ-ﾌﾞLg 1600mm,針突出長4mm鈍針,ｴ-ｽ</t>
  </si>
  <si>
    <t>28612</t>
  </si>
  <si>
    <t>12Fr,Lg 30cm,男性用ﾈﾗﾄﾝ</t>
  </si>
  <si>
    <t>スピ－ディカテ</t>
  </si>
  <si>
    <t>コロプラスト</t>
  </si>
  <si>
    <t>27-582</t>
  </si>
  <si>
    <t>ﾊﾞﾙ-ﾝ3x30mm(SQP5022242)</t>
  </si>
  <si>
    <t>27-581</t>
  </si>
  <si>
    <t>ﾊﾞﾙ-ﾝ2.5x30mm(SQP5022240)</t>
  </si>
  <si>
    <t>27-569</t>
  </si>
  <si>
    <t>ﾊﾞﾙ-ﾝ2.5x20mm(SQP5022221)</t>
  </si>
  <si>
    <t>27-568</t>
  </si>
  <si>
    <t>ﾊﾞﾙ-ﾝ2x20mm(SQP5022220)</t>
  </si>
  <si>
    <t>JTF2-LF135-390</t>
  </si>
  <si>
    <t>TruForm2,390g,幅13.5cm,高さ11.4cm,厚さ5.3cm</t>
  </si>
  <si>
    <t>ナトレル410ブレスト・インプラント</t>
  </si>
  <si>
    <t>アラガン・ジャパン</t>
  </si>
  <si>
    <t>010000856</t>
  </si>
  <si>
    <t>ｻｲｽﾞD,I.D.36mm,ﾆｭ-ﾄﾗﾙ</t>
  </si>
  <si>
    <t>G7　E1アセタブラ－ライナ－</t>
  </si>
  <si>
    <t>010000702</t>
  </si>
  <si>
    <t>O.D.50mm,ﾘﾐﾃｯﾄﾞﾎ-ﾙ,ﾗｲﾅ-ｻｲｽﾞD</t>
  </si>
  <si>
    <t>G7アセタブラ－シェルボ－ンマスタ－</t>
  </si>
  <si>
    <t>VO2754TSPL</t>
  </si>
  <si>
    <t>モニタキット</t>
  </si>
  <si>
    <t>13404</t>
  </si>
  <si>
    <t>ﾁｯﾌﾟ長7cm,ﾊﾞﾙ-ﾝ径7.5mm,ｽﾍﾟ-ｻ-径9.5mm</t>
  </si>
  <si>
    <t>子宮マニピュレ－タ－</t>
  </si>
  <si>
    <t>IN8130</t>
  </si>
  <si>
    <t>35atm</t>
  </si>
  <si>
    <t>メリットベ－シックスタッチ35</t>
  </si>
  <si>
    <t>CDT1810</t>
  </si>
  <si>
    <t>ｽﾃﾝﾄ18x100mm,ｶﾃ-ﾃﾙ9Fr,有効長220cm</t>
  </si>
  <si>
    <t>Niti－S大腸用ステント</t>
  </si>
  <si>
    <t>CDT1808</t>
  </si>
  <si>
    <t>ｽﾃﾝﾄ18x80mm,ｶﾃ-ﾃﾙ9Fr,有効長220cm</t>
  </si>
  <si>
    <t>TL-0606H09T</t>
  </si>
  <si>
    <t>600x600mm,丸穴90mm,ﾃ-ﾌﾟ付,50枚入</t>
  </si>
  <si>
    <t>穴あきドレ－プ（テ－プ付）</t>
  </si>
  <si>
    <t>TL-1212H12</t>
  </si>
  <si>
    <t>1250x1200mm,丸穴120mm,25枚入</t>
  </si>
  <si>
    <t>穴あきドレ－プ</t>
  </si>
  <si>
    <t>TL-0606H09</t>
  </si>
  <si>
    <t>600x600mm,丸穴90mm,50枚入</t>
  </si>
  <si>
    <t>2600036</t>
  </si>
  <si>
    <t>4x4cm,2枚入</t>
  </si>
  <si>
    <t>ハクゾウG綿</t>
  </si>
  <si>
    <t>ハクゾウメディカル</t>
  </si>
  <si>
    <t>MAJ-2010</t>
  </si>
  <si>
    <t>CF/PCF用(MAJ-2010)</t>
  </si>
  <si>
    <t>送ガス・送水ボタン</t>
  </si>
  <si>
    <t>21-163</t>
  </si>
  <si>
    <t>S,径30mm(S-120)</t>
  </si>
  <si>
    <t>エンパッド</t>
  </si>
  <si>
    <t>AH14R104S</t>
  </si>
  <si>
    <t>0.014ｲﾝﾁ,Lg 190cm,先端保護ﾁｭ-ﾌﾞ付</t>
  </si>
  <si>
    <t>ASAHI　SION　blue</t>
  </si>
  <si>
    <t>AH14R101S</t>
  </si>
  <si>
    <t>ASAHI　SION</t>
  </si>
  <si>
    <t>足</t>
  </si>
  <si>
    <t>95515</t>
  </si>
  <si>
    <t>24hPa,SS,ﾓﾆﾀ-ﾎ-ﾙ有,ﾎﾜｲﾄ,補助ｽﾘｯﾊﾟ付</t>
  </si>
  <si>
    <t>ANSILK・プロJハイソックス</t>
  </si>
  <si>
    <t>95514</t>
  </si>
  <si>
    <t>24hPa,S,ﾓﾆﾀ-ﾎ-ﾙ有,ﾎﾜｲﾄ,補助ｽﾘｯﾊﾟ付</t>
  </si>
  <si>
    <t>95513</t>
  </si>
  <si>
    <t>24hPa,M,ﾓﾆﾀ-ﾎ-ﾙ有,ﾎﾜｲﾄ,補助ｽﾘｯﾊﾟ付</t>
  </si>
  <si>
    <t>95512</t>
  </si>
  <si>
    <t>24hPa,L,ﾓﾆﾀ-ﾎ-ﾙ有,ﾎﾜｲﾄ,補助ｽﾘｯﾊﾟ付</t>
  </si>
  <si>
    <t>95511</t>
  </si>
  <si>
    <t>24hPa,LL,ﾓﾆﾀ-ﾎ-ﾙ有,ﾎﾜｲﾄ,補助ｽﾘｯﾊﾟ付</t>
  </si>
  <si>
    <t>12210</t>
  </si>
  <si>
    <t>30x30cm,黒線,10枚束,八尾市立病院,3枚入</t>
  </si>
  <si>
    <t>滅菌OPガ－ゼX</t>
  </si>
  <si>
    <t>XJ14S2351A</t>
  </si>
  <si>
    <t>0.014ｲﾝﾁ,Lg 235cm,ｽﾄﾚ-ﾄ</t>
  </si>
  <si>
    <t>Chevalier14PL－X</t>
  </si>
  <si>
    <t>PAGP140200</t>
  </si>
  <si>
    <t>Cruise</t>
  </si>
  <si>
    <t>412-136S</t>
  </si>
  <si>
    <t>3.5x46mm,STｽﾀ-ﾄﾞﾗｲﾌﾞ</t>
  </si>
  <si>
    <t>Tiロッキングスクリュ－3.5mm</t>
  </si>
  <si>
    <t>412-121S</t>
  </si>
  <si>
    <t>3.5x50mm,STｽﾀ-ﾄﾞﾗｲﾌﾞ</t>
  </si>
  <si>
    <t>CRE14S</t>
  </si>
  <si>
    <t>径1.3mm,Lg 146cm,Support-Taper</t>
  </si>
  <si>
    <t>クロッサ－システム</t>
  </si>
  <si>
    <t>412-120S</t>
  </si>
  <si>
    <t>3.5x48mm,STｽﾀ-ﾄﾞﾗｲﾌﾞ</t>
  </si>
  <si>
    <t>412-116S</t>
  </si>
  <si>
    <t>3.5x38mm,STｽﾀ-ﾄﾞﾗｲﾌﾞ</t>
  </si>
  <si>
    <t>412-112S</t>
  </si>
  <si>
    <t>3.5x32mm,STｽﾀ-ﾄﾞﾗｲﾌﾞ</t>
  </si>
  <si>
    <t>500-217</t>
  </si>
  <si>
    <t>18G,Lg 150mm,ｽﾄﾛ-ｸ長22mm</t>
  </si>
  <si>
    <t>PRIMECUTⅡ</t>
  </si>
  <si>
    <t>EGIA30CTAV</t>
  </si>
  <si>
    <t>ｱ-ﾃｨｷｭﾚ-ﾃｨﾝｸﾞﾊﾞｽｷｭﾗ-ｶ-ﾄﾘｯｼﾞ,ｲﾝﾄﾛﾃﾞｭ-ｻ付</t>
  </si>
  <si>
    <t>エンドGIA30カ－ブドチップ</t>
  </si>
  <si>
    <t>PAGP140300</t>
  </si>
  <si>
    <t>0.014ｲﾝﾁ,有効長300cm</t>
  </si>
  <si>
    <t>03-735</t>
  </si>
  <si>
    <t>20滴/ml,太径ｺﾞﾑ管付,誤接続防止機構(GSZ-3D5SHL)</t>
  </si>
  <si>
    <t>経腸用輸液セット</t>
  </si>
  <si>
    <t>ASM-EVAC</t>
  </si>
  <si>
    <t>トライル－メンフィルタ－チュ－ブセット</t>
  </si>
  <si>
    <t>コンメッド・ジャパン</t>
  </si>
  <si>
    <t>079.0021</t>
  </si>
  <si>
    <t>Lg 150cm,標準径,ｼﾝｸﾞﾙ</t>
  </si>
  <si>
    <t>Thopazチュ－ブ</t>
  </si>
  <si>
    <t>079.0017</t>
  </si>
  <si>
    <t>800ml,凝固剤入</t>
  </si>
  <si>
    <t>Thopazキャニスタ－</t>
  </si>
  <si>
    <t>7164-5040</t>
  </si>
  <si>
    <t>5x40mm</t>
  </si>
  <si>
    <t>TRIGENロ－プロファイルキャプチャ－ドスクリュ－</t>
  </si>
  <si>
    <t>NU18-05040040</t>
  </si>
  <si>
    <t>3.4-3.8Fr,有効長50cm,ﾊﾞﾙ-ﾝ4x40mm</t>
  </si>
  <si>
    <t>51808</t>
  </si>
  <si>
    <t>2.4/3Fr,有効長135cm,40MHz</t>
  </si>
  <si>
    <t>OptiCross</t>
  </si>
  <si>
    <t>RT330</t>
  </si>
  <si>
    <t>圧力ﾏﾆﾌｨﾙﾄﾞ/MR290付</t>
  </si>
  <si>
    <t>Optiflow　Junior専用RT回路</t>
  </si>
  <si>
    <t>フィッシャ－＆パイケルヘルスケア</t>
  </si>
  <si>
    <t>E11MV05H-45</t>
  </si>
  <si>
    <t>針11mm,5-0,45cm</t>
  </si>
  <si>
    <t>AH14R011P</t>
  </si>
  <si>
    <t>0.012/0.014ｲﾝﾁ,有効長190cm</t>
  </si>
  <si>
    <t>ASAHI　Gaia　Third</t>
  </si>
  <si>
    <t>1845030</t>
  </si>
  <si>
    <t>Indigoﾊｲｽﾋﾟ-ﾄﾞﾄﾞﾘﾙ用</t>
  </si>
  <si>
    <t>Indigoイリゲ－ションチュ－ブ</t>
  </si>
  <si>
    <t>iAS12-100</t>
  </si>
  <si>
    <t>径12mm,有効長100mm</t>
  </si>
  <si>
    <t>12mmブレ－ドレスオプティカルエアシ－ルトロカ－100mm</t>
  </si>
  <si>
    <t>4730-50</t>
  </si>
  <si>
    <t>50mmx5m,ﾎﾜｲﾄ</t>
  </si>
  <si>
    <t>3M　Multipore高通気性撥水テ－プEX</t>
  </si>
  <si>
    <t>01-047</t>
  </si>
  <si>
    <t>23G,Lg 5/8ｲﾝﾁ,RB</t>
  </si>
  <si>
    <t>フロ－マックス</t>
  </si>
  <si>
    <t>08-137</t>
  </si>
  <si>
    <t>2.5ml,ｶﾃ-ﾃﾙﾁｯﾌﾟ,ﾚｯﾄﾞ</t>
  </si>
  <si>
    <t>ニプロカテ－テル用シリンジ</t>
  </si>
  <si>
    <t>HBP-CUFF2-CCA12</t>
  </si>
  <si>
    <t>CC-A120,Lg 175mm,成人用</t>
  </si>
  <si>
    <t>KS-107</t>
  </si>
  <si>
    <t>有効長107cm,ﾊﾞﾙ-ﾝ長10mm</t>
  </si>
  <si>
    <t>KUSABI</t>
  </si>
  <si>
    <t>117-4015J</t>
  </si>
  <si>
    <t>ﾊﾞﾙ-ﾝ4x15mm</t>
  </si>
  <si>
    <t>SapphireⅡNCバル－ンカテ－テル</t>
  </si>
  <si>
    <t>117-2710J</t>
  </si>
  <si>
    <t>ﾊﾞﾙ-ﾝ2.75x10mm</t>
  </si>
  <si>
    <t>117-2010J</t>
  </si>
  <si>
    <t>ﾊﾞﾙ-ﾝ2x10mm</t>
  </si>
  <si>
    <t>117-4508J</t>
  </si>
  <si>
    <t>ﾊﾞﾙ-ﾝ4.5x8mm</t>
  </si>
  <si>
    <t>14PVJ1</t>
  </si>
  <si>
    <t>0.01/0.014ｲﾝﾁ,Lg 190cm,ｽﾄﾚ-ﾄ</t>
  </si>
  <si>
    <t>アスリ－トJOKER　PV</t>
  </si>
  <si>
    <t>MEP13</t>
  </si>
  <si>
    <t>13G</t>
  </si>
  <si>
    <t>Mammotomeエリ－トプロ－ブ</t>
  </si>
  <si>
    <t>3057-260S</t>
  </si>
  <si>
    <t>Lg 250cm,2ｽﾊﾟｲｸ</t>
  </si>
  <si>
    <t>サミック・イリゲ－ションセット</t>
  </si>
  <si>
    <t>サミックインタ－ナショナル</t>
  </si>
  <si>
    <t>TL-2632WAPTM</t>
  </si>
  <si>
    <t>2600x3200mm,角穴250x270mm,ﾃ-ﾌﾟ付</t>
  </si>
  <si>
    <t>翼付全面ドレ－プ（マンマ用）</t>
  </si>
  <si>
    <t>70-0372-S</t>
  </si>
  <si>
    <t>ｽﾀﾝﾀﾞ-ﾄﾞ,ﾛﾝｸﾞ,左</t>
  </si>
  <si>
    <t>Acu－Loc2プロキシマルプレ－ト橈骨遠位端掌側用</t>
  </si>
  <si>
    <t>日本メディカルネクスト</t>
  </si>
  <si>
    <t>NRG-E-HF-71-C0</t>
  </si>
  <si>
    <t>有効長71cm,ｽﾀﾝﾀﾞ-ﾄﾞｶ-ﾌﾞ</t>
  </si>
  <si>
    <t>RF　Needle</t>
  </si>
  <si>
    <t>7169-2815</t>
  </si>
  <si>
    <t>TAN/FANﾈｲﾙ用</t>
  </si>
  <si>
    <t>SURESHOTネイルプロ－ブ</t>
  </si>
  <si>
    <t>7169-2810</t>
  </si>
  <si>
    <t>ｼｮ-ﾄ,AOｺﾈｸﾀ</t>
  </si>
  <si>
    <t>SURESHOTドリル</t>
  </si>
  <si>
    <t>TF-NW231H</t>
  </si>
  <si>
    <t>0.2μm,ﾁｭ-ﾌﾞLg 20cm,ﾛｯｸｺﾈｸﾀ-/ﾍﾞﾝﾄ付,筒型</t>
  </si>
  <si>
    <t>ファイナルフィルタ－PS</t>
  </si>
  <si>
    <t>G9010000274</t>
  </si>
  <si>
    <t>2.6x5mm</t>
  </si>
  <si>
    <t>センタ－ピ－ススクリュ－</t>
  </si>
  <si>
    <t>メドトロニックソファモアダネック</t>
  </si>
  <si>
    <t>G9010000259</t>
  </si>
  <si>
    <t>Lg 14mm</t>
  </si>
  <si>
    <t>ワイドマウスプレ－ト</t>
  </si>
  <si>
    <t>G9010000258</t>
  </si>
  <si>
    <t>Lg 12mm</t>
  </si>
  <si>
    <t>G9010000253</t>
  </si>
  <si>
    <t>オ－プンドアプレ－ト</t>
  </si>
  <si>
    <t>OP-16P2613</t>
  </si>
  <si>
    <t>2.6/3.2Fr,有効長137cm,親水性ﾎﾟﾘﾏ-ｺ-ﾄ長100cm</t>
  </si>
  <si>
    <t>ファ－ストビュ－</t>
  </si>
  <si>
    <t>HPK-71</t>
  </si>
  <si>
    <t>一般外科ドレ－プ・ラパロ閉脚</t>
  </si>
  <si>
    <t>ホギメディカル</t>
  </si>
  <si>
    <t>MPIS-401-NT-U-SST</t>
  </si>
  <si>
    <t>4Fr,Lg 10cm</t>
  </si>
  <si>
    <t>マイクロパンクチャ－イントロデュ－サ－セット</t>
  </si>
  <si>
    <t>クックジャパン</t>
  </si>
  <si>
    <t>FUFP100-B601M</t>
  </si>
  <si>
    <t>100ml,0.5-7.5ml/hr,PCA1ml</t>
  </si>
  <si>
    <t>トレフュ－ザ－</t>
  </si>
  <si>
    <t>東レ・メディカル</t>
  </si>
  <si>
    <t>MCPB150-A</t>
  </si>
  <si>
    <t>1.6/2.6Fr,有効長150cm,ｽﾄﾚ-ﾄ,1ﾏ-ｶ-</t>
  </si>
  <si>
    <t>Prominent　BTA</t>
  </si>
  <si>
    <t>東海メディカルプロダクツ</t>
  </si>
  <si>
    <t>690-0021</t>
  </si>
  <si>
    <t>ﾎﾞ-ﾙﾀｲﾌﾟ(TEMA-4BD-7)</t>
  </si>
  <si>
    <t>灌流付電極チップ</t>
  </si>
  <si>
    <t>アムコ</t>
  </si>
  <si>
    <t>NSA35013</t>
  </si>
  <si>
    <t>ﾊﾞﾙ-ﾝ3.5x13mm</t>
  </si>
  <si>
    <t>NSA30013</t>
  </si>
  <si>
    <t>ﾊﾞﾙ-ﾝ3x13mm</t>
  </si>
  <si>
    <t>NSA27513</t>
  </si>
  <si>
    <t>ﾊﾞﾙ-ﾝ2.75x13mm</t>
  </si>
  <si>
    <t>NSA25013</t>
  </si>
  <si>
    <t>ﾊﾞﾙ-ﾝ2.5x13mm</t>
  </si>
  <si>
    <t>NSA22513</t>
  </si>
  <si>
    <t>ﾊﾞﾙ-ﾝ2.25x13mm</t>
  </si>
  <si>
    <t>NSA20013</t>
  </si>
  <si>
    <t>ﾊﾞﾙ-ﾝ2x13mm</t>
  </si>
  <si>
    <t>MAJ-1817</t>
  </si>
  <si>
    <t>CLV-290SL用(MAJ-1817)</t>
  </si>
  <si>
    <t>キセノンランプ</t>
  </si>
  <si>
    <t>ASK-5500-KM</t>
  </si>
  <si>
    <t>19G,有効長91.4cm</t>
  </si>
  <si>
    <t>アロ－硬膜外麻酔用カテ－テル</t>
  </si>
  <si>
    <t>テレフレックスメディカルジャパン</t>
  </si>
  <si>
    <t>Alpha-Ⅲ-30F</t>
  </si>
  <si>
    <t>30atm,三方活栓/ﾁｭ-ﾌﾞLg 30cm付</t>
  </si>
  <si>
    <t>インフレ－ションディバイスα－Ⅲ</t>
  </si>
  <si>
    <t>大正医科器械</t>
  </si>
  <si>
    <t>JF-ZYH01</t>
  </si>
  <si>
    <t>ｲｴﾛ-(142020765)</t>
  </si>
  <si>
    <t>注入器キャップ</t>
  </si>
  <si>
    <t>MHD180P</t>
  </si>
  <si>
    <t>Lg 180cm</t>
  </si>
  <si>
    <t>フロ－トラックセンサ－</t>
  </si>
  <si>
    <t>MMT-7008A</t>
  </si>
  <si>
    <t>Enliteセンサ－</t>
  </si>
  <si>
    <t>実物大臓器立体モデル</t>
  </si>
  <si>
    <t>140x259mm,詰替用</t>
  </si>
  <si>
    <t>ルビスタワイプ</t>
  </si>
  <si>
    <t>杏林製薬</t>
  </si>
  <si>
    <t>ABSTACK15</t>
  </si>
  <si>
    <t>5mm,15ﾀｯｸ入</t>
  </si>
  <si>
    <t>アブソ－バタック</t>
  </si>
  <si>
    <t>51-145100</t>
  </si>
  <si>
    <t>ｽﾃﾑ径10mm,XR123</t>
  </si>
  <si>
    <t>テ－パ－ロックコンプリ－トマイクロプラスティ</t>
  </si>
  <si>
    <t>51621</t>
  </si>
  <si>
    <t>ﾜｲﾄﾞ,ﾎﾜｲﾄ,80枚入</t>
  </si>
  <si>
    <t>NSプラスチックエプロン80</t>
  </si>
  <si>
    <t>日昭産業</t>
  </si>
  <si>
    <t>SPRO-02</t>
  </si>
  <si>
    <t>76x26mm,厚さ0.9-1.2mm,ﾌﾛｽﾄ15mm,ｲｴﾛ-</t>
  </si>
  <si>
    <t>PLATINUM　PRO</t>
  </si>
  <si>
    <t>松浪硝子工業</t>
  </si>
  <si>
    <t>1102665</t>
  </si>
  <si>
    <t>M</t>
  </si>
  <si>
    <t>コンフォ－トジェルブル－フルフェイスマスク</t>
  </si>
  <si>
    <t>フィリップス・レスピロニクス</t>
  </si>
  <si>
    <t>205150012</t>
  </si>
  <si>
    <t>30G,ｼｮ-ﾄ(30G S)</t>
  </si>
  <si>
    <t>ニプロジェクト歯科用注射針</t>
  </si>
  <si>
    <t>モリタ</t>
  </si>
  <si>
    <t>7145-3212</t>
  </si>
  <si>
    <t>ｻｲｽﾞ3-4,厚さ11mm</t>
  </si>
  <si>
    <t>LEGION　XLPEインサ－トPS　HI－FLEX</t>
  </si>
  <si>
    <t>7145-3201</t>
  </si>
  <si>
    <t>ｻｲｽﾞ1-2,厚さ9mm</t>
  </si>
  <si>
    <t>GML-06-26-425</t>
  </si>
  <si>
    <t>有効長400cm,ﾊﾞｽｹｯﾄ25mm,4線</t>
  </si>
  <si>
    <t>スト－ンバスタ－バスケットインサ－ションセットプレアッセンブルド</t>
  </si>
  <si>
    <t>0142727</t>
  </si>
  <si>
    <t>(SPTE35M-5035-18)</t>
  </si>
  <si>
    <t>耐アルコ－ル合成紙ラベル</t>
  </si>
  <si>
    <t>テクノメディカ</t>
  </si>
  <si>
    <t>AMOG130S</t>
  </si>
  <si>
    <t>有効長130cm,1ﾏ-ｶ-</t>
  </si>
  <si>
    <t>Mogul血管造影用マイクロカテ－テル</t>
  </si>
  <si>
    <t>M4865CL</t>
  </si>
  <si>
    <t>137x381cm,ﾂｱｲｽ用,OpmiMD/CSｼﾘ-ｽﾞ用</t>
  </si>
  <si>
    <t>クリアレンズ手術顕微鏡用ドレ－プ</t>
  </si>
  <si>
    <t>名優</t>
  </si>
  <si>
    <t>1350</t>
  </si>
  <si>
    <t>ｶｯﾌﾟ径1.8mm,有効長240cm,針なし</t>
  </si>
  <si>
    <t>Radial　Jaw4P細径生検鉗子</t>
  </si>
  <si>
    <t>R-1060</t>
  </si>
  <si>
    <t>インベントプラス</t>
  </si>
  <si>
    <t>R-5002</t>
  </si>
  <si>
    <t>NEWノ－マルル－プ</t>
  </si>
  <si>
    <t>85900PST</t>
  </si>
  <si>
    <t>3.3Fr,有効長150cm,20MHz</t>
  </si>
  <si>
    <t>Eagle　Eye　Platinum　ST</t>
  </si>
  <si>
    <t>フィリップスエレクトロニクスジャパン</t>
  </si>
  <si>
    <t>22611010</t>
  </si>
  <si>
    <t>2.5x3x250mm,ｵ-ﾌﾟﾝｴﾝﾄﾞﾀｲﾌﾟ</t>
  </si>
  <si>
    <t>エンドサクション</t>
  </si>
  <si>
    <t>3550CEA</t>
  </si>
  <si>
    <t>9x50cm,2枚入</t>
  </si>
  <si>
    <t>ドレ－プテ－プ（エクリプス）</t>
  </si>
  <si>
    <t>AP14R010P</t>
  </si>
  <si>
    <t>ASAHI　SION　black</t>
  </si>
  <si>
    <t>3162102</t>
  </si>
  <si>
    <t>200x300mm,水解性,次亜塩素酸ﾅﾄﾘｳﾑ液45mlﾊﾟｯｸ付,5枚入</t>
  </si>
  <si>
    <t>ひねって含浸ハクゾウジアパック1000</t>
  </si>
  <si>
    <t>42653</t>
  </si>
  <si>
    <t>15x30cm,詰替用</t>
  </si>
  <si>
    <t>ショ－ドックス－パ－</t>
  </si>
  <si>
    <t>白十字</t>
  </si>
  <si>
    <t>0684-00-0562-B</t>
  </si>
  <si>
    <t>Lg 24cm,専用ｼﾘﾝｼﾞ付</t>
  </si>
  <si>
    <t>セ－フガ－ド</t>
  </si>
  <si>
    <t>NC-F863B</t>
  </si>
  <si>
    <t>1.8/2.6Fr,有効長130cm</t>
  </si>
  <si>
    <t>FINECROSS　GT</t>
  </si>
  <si>
    <t>EX700CE</t>
  </si>
  <si>
    <t>ｼ-ｽ7Fr</t>
  </si>
  <si>
    <t>EXOSEAL</t>
  </si>
  <si>
    <t>S20884-80M</t>
  </si>
  <si>
    <t>6Fr,有効長80cm,20極,極間2-2-70-2-2-10-5-5-5mm</t>
  </si>
  <si>
    <t>BeeAT</t>
  </si>
  <si>
    <t>IJ14U1900A</t>
  </si>
  <si>
    <t>0.014ｲﾝﾁ,Lg 190cm,ｽﾄﾚ-ﾄ</t>
  </si>
  <si>
    <t>Chevalier14Universal</t>
  </si>
  <si>
    <t>281300</t>
  </si>
  <si>
    <t>10x10cm,ﾊﾟｯﾄﾞ6.5x6.5cm</t>
  </si>
  <si>
    <t>メピレックスボ－ダ－ライト</t>
  </si>
  <si>
    <t>メンリッケヘルスケア</t>
  </si>
  <si>
    <t>CIE20-2030-IP3-E6020</t>
  </si>
  <si>
    <t>200ml,2+3ml/hr,PCA3ml,ﾛｯｸｱｳﾄ60分</t>
  </si>
  <si>
    <t>ク－デックバル－ンジェクタ－200PCAセット</t>
  </si>
  <si>
    <t>大研医器</t>
  </si>
  <si>
    <t>281200</t>
  </si>
  <si>
    <t>7.5x7.5cm,ﾊﾟｯﾄﾞ4.5x4.5cm</t>
  </si>
  <si>
    <t>281100</t>
  </si>
  <si>
    <t>5x12.5cm,ﾊﾟｯﾄﾞ2.5x8.5cm</t>
  </si>
  <si>
    <t>P-03-S</t>
  </si>
  <si>
    <t>かぶり型,50枚入</t>
  </si>
  <si>
    <t>検査用ガウン</t>
  </si>
  <si>
    <t>メディテックジャパン</t>
  </si>
  <si>
    <t>J011RO</t>
  </si>
  <si>
    <t>RTHｱﾀﾞﾌﾟﾀｾｯﾄ</t>
  </si>
  <si>
    <t>カンガル－Joeyポンプポンプセット</t>
  </si>
  <si>
    <t>39185-40221</t>
  </si>
  <si>
    <t>4-3.5Fr,有効長150cm,ﾊﾞﾙ-ﾝ4x220mm</t>
  </si>
  <si>
    <t>Coyote　MR</t>
  </si>
  <si>
    <t>39185-30221</t>
  </si>
  <si>
    <t>4-3.5Fr,有効長150cm,ﾊﾞﾙ-ﾝ3x220mm</t>
  </si>
  <si>
    <t>39185-25221</t>
  </si>
  <si>
    <t>4-3.5Fr,有効長150cm,ﾊﾞﾙ-ﾝ2.5x220mm</t>
  </si>
  <si>
    <t>39185-20221</t>
  </si>
  <si>
    <t>4-3.5Fr,有効長150cm,ﾊﾞﾙ-ﾝ2x220mm</t>
  </si>
  <si>
    <t>AH14R008P</t>
  </si>
  <si>
    <t>0.011/0.014ｲﾝﾁ,有効長190cm</t>
  </si>
  <si>
    <t>ASAHI　Gaia　Second</t>
  </si>
  <si>
    <t>441-441S</t>
  </si>
  <si>
    <t>5ﾎ-ﾙ,左</t>
  </si>
  <si>
    <t>LCPアンテロラテラルディスタルティビアプレ－ト</t>
  </si>
  <si>
    <t>MCPH135A</t>
  </si>
  <si>
    <t>1.8/2.6Fr,有効長135cm,1ﾏ-ｶ-</t>
  </si>
  <si>
    <t>Prominent　Advance　NEO</t>
  </si>
  <si>
    <t>EZNA01</t>
  </si>
  <si>
    <t>イ－ジ－ウォ－タ－ネブライザ－アダプタ－</t>
  </si>
  <si>
    <t>EZHA01</t>
  </si>
  <si>
    <t>イ－ジ－ウォ－タ－ヒュミディファイヤ－アダプタ－</t>
  </si>
  <si>
    <t>EZWA01</t>
  </si>
  <si>
    <t>480ml</t>
  </si>
  <si>
    <t>イ－ジ－ウォ－タ－</t>
  </si>
  <si>
    <t>502-005-67</t>
  </si>
  <si>
    <t>1000ml,縦型(TM-1000A)</t>
  </si>
  <si>
    <t>MMI胆汁・排液バッグ</t>
  </si>
  <si>
    <t>ONB5SHF</t>
  </si>
  <si>
    <t>径5mm,ｼｮ-ﾄ</t>
  </si>
  <si>
    <t>バ－サポ－トブレ－ドレスオプティカルトロカ－</t>
  </si>
  <si>
    <t>2011TJ-0010</t>
  </si>
  <si>
    <t>髄腔用ﾛﾝｸﾞﾁｯﾌﾟ,径9mm,Jﾊﾟﾙｽ用</t>
  </si>
  <si>
    <t>オプションチップ</t>
  </si>
  <si>
    <t>G7ST00-0-V055J</t>
  </si>
  <si>
    <t>5Fr(ｼ-ｽ表記),Lg 55cm</t>
  </si>
  <si>
    <t>SheathLess　PV</t>
  </si>
  <si>
    <t>MC01001B-XS</t>
  </si>
  <si>
    <t>XS,指先ｴﾝﾎﾞｽ加工,ﾊﾟｳﾀﾞ-ﾌﾘ-</t>
  </si>
  <si>
    <t>検査・検診用ニトリルグロ－ブ</t>
  </si>
  <si>
    <t>CSRP150-26N</t>
  </si>
  <si>
    <t>2.6Fr,有効長150cm</t>
  </si>
  <si>
    <t>ASAHI　Corsair　PV</t>
  </si>
  <si>
    <t>60N040J</t>
  </si>
  <si>
    <t>I.D.4mm,Vﾌﾗﾝｼﾞ,新生児用，カフなし</t>
  </si>
  <si>
    <t>ビボナ気管切開チュ－ブ</t>
  </si>
  <si>
    <t>39171-12047</t>
  </si>
  <si>
    <t>1.93mm(5.8Fr),有効長75cm,ﾊﾞﾙ-ﾝ12x40mm</t>
  </si>
  <si>
    <t>Mustang</t>
  </si>
  <si>
    <t>30432</t>
  </si>
  <si>
    <t>15x20cm</t>
  </si>
  <si>
    <t>フリバセル未滅菌当てパッド</t>
  </si>
  <si>
    <t>伊藤メデックス</t>
  </si>
  <si>
    <t>30431</t>
  </si>
  <si>
    <t>10x20cm</t>
  </si>
  <si>
    <t>30430</t>
  </si>
  <si>
    <t>10x10cm</t>
  </si>
  <si>
    <t>2310000</t>
  </si>
  <si>
    <t>22M,自動給水(2310000)</t>
  </si>
  <si>
    <t>デュアルフロ－トチャンバ－</t>
  </si>
  <si>
    <t>2175000</t>
  </si>
  <si>
    <t>5ﾘｯﾄﾙ</t>
  </si>
  <si>
    <t>ソファ－ソ－ブ</t>
  </si>
  <si>
    <t>P-521</t>
  </si>
  <si>
    <t>ｹ-ﾌﾞﾙLg 2.5m(H328A)</t>
  </si>
  <si>
    <t>使い捨て除細動パッド</t>
  </si>
  <si>
    <t>14PS04</t>
  </si>
  <si>
    <t>0.014ｲﾝﾁ,Lg 178cm,ｽﾄﾚ-ﾄ</t>
  </si>
  <si>
    <t>アスリ－トClassic　STAR</t>
  </si>
  <si>
    <t>46-122</t>
  </si>
  <si>
    <t>ｽﾋﾟﾛｽｺﾈｸﾀ,ｽﾋﾟﾆﾝｸﾞ機能付(CH2000S)</t>
  </si>
  <si>
    <t>ChemoCLAVEスピロスコネクタ－</t>
  </si>
  <si>
    <t>SG013J</t>
  </si>
  <si>
    <t>XL,ﾏｽｸ付</t>
  </si>
  <si>
    <t>サイラスサ－ジカルガウン</t>
  </si>
  <si>
    <t>SG012J</t>
  </si>
  <si>
    <t>L,ﾏｽｸ付</t>
  </si>
  <si>
    <t>SG011J</t>
  </si>
  <si>
    <t>M,ﾏｽｸ付</t>
  </si>
  <si>
    <t>E22MV03H-75</t>
  </si>
  <si>
    <t>針22mm,3-0,75cm</t>
  </si>
  <si>
    <t>TR4055</t>
  </si>
  <si>
    <t>7Fr,40ml</t>
  </si>
  <si>
    <t>IABカテ－テルTRANS－RAY</t>
  </si>
  <si>
    <t>ゲティンゲグル－プ・ジャパン</t>
  </si>
  <si>
    <t>TR3455</t>
  </si>
  <si>
    <t>7Fr,34ml</t>
  </si>
  <si>
    <t>2D72PL65X</t>
  </si>
  <si>
    <t>プロテキシスPIクラシック</t>
  </si>
  <si>
    <t>2D72PL60X</t>
  </si>
  <si>
    <t>2D72PT70X</t>
  </si>
  <si>
    <t>プロテキシスPI</t>
  </si>
  <si>
    <t>2050-BFF</t>
  </si>
  <si>
    <t>3層式,ﾌﾞﾙ-</t>
  </si>
  <si>
    <t>Safe＋Maskソフスキンタイオンアンチフォグ</t>
  </si>
  <si>
    <t>401-400-6</t>
  </si>
  <si>
    <t>ｳｴｯﾄﾃｨｯｼｭﾀｲﾌﾟ,50枚入</t>
  </si>
  <si>
    <t>パラワイプ</t>
  </si>
  <si>
    <t>ファルマ</t>
  </si>
  <si>
    <t>29549</t>
  </si>
  <si>
    <t>ﾌﾘ-ｻｲｽﾞ,ｻﾑﾌｯｸ,黄,10枚入</t>
  </si>
  <si>
    <t>オ－バ－・ザ・ヘッドアイソレ－ションガウン</t>
  </si>
  <si>
    <t>2995J</t>
  </si>
  <si>
    <t>35針入</t>
  </si>
  <si>
    <t>3M　Preciseスキンステイプラ－S</t>
  </si>
  <si>
    <t>680-112</t>
  </si>
  <si>
    <t>UPⅡ,ｶﾊﾞ-幅8.9cm,Lg 91.5cm,8.5Fr/14-18/20-23G用</t>
  </si>
  <si>
    <t>シブコBX2ニ－ドルガイド</t>
  </si>
  <si>
    <t>JX-CPS1560</t>
  </si>
  <si>
    <t>脳神経外科用,八尾市立病院</t>
  </si>
  <si>
    <t>JMSアンギオカ－ディオパック</t>
  </si>
  <si>
    <t>82254577</t>
  </si>
  <si>
    <t>新生児用(病院向),36枚入</t>
  </si>
  <si>
    <t>HR3003NA75-KF2</t>
  </si>
  <si>
    <t>針30mm,3-0,75cm</t>
  </si>
  <si>
    <t>青ナイロンモノフィラメント</t>
  </si>
  <si>
    <t>アルフレッサファ－マ</t>
  </si>
  <si>
    <t>P2502JT</t>
  </si>
  <si>
    <t>5Fr,有効長110cm,J型</t>
  </si>
  <si>
    <t>電極カテ－テル</t>
  </si>
  <si>
    <t>P2502ST</t>
  </si>
  <si>
    <t>5Fr,有効長110cm,ｽﾄﾚ-ﾄ</t>
  </si>
  <si>
    <t>JY-ND323CN20</t>
  </si>
  <si>
    <t>20滴/ml,上部管付ﾌﾟﾗ瓶針(014501241)</t>
  </si>
  <si>
    <t>JMS輸液セット</t>
  </si>
  <si>
    <t>820130-60</t>
  </si>
  <si>
    <t>44x19.5cm,頻便対応,30枚</t>
  </si>
  <si>
    <t>TENAデュオ</t>
  </si>
  <si>
    <t>ユニ・チャ－ム　メンリッケ</t>
  </si>
  <si>
    <t>14JK01</t>
  </si>
  <si>
    <t>アスリ－トJOKER</t>
  </si>
  <si>
    <t>289500</t>
  </si>
  <si>
    <t>10x18cm</t>
  </si>
  <si>
    <t>メピテルワン</t>
  </si>
  <si>
    <t>725222-58</t>
  </si>
  <si>
    <t>ﾏｷｼ,M,ｳｴｽﾄ71-102cm,22枚入</t>
  </si>
  <si>
    <t>TENAフレックス</t>
  </si>
  <si>
    <t>725122-58</t>
  </si>
  <si>
    <t>ﾏｷｼ,S,ｳｴｽﾄ61-87cm,22枚入</t>
  </si>
  <si>
    <t>723230-58</t>
  </si>
  <si>
    <t>ﾌﾟﾗｽ,M,ｳｴｽﾄ71-102cm,30枚入 ﾍﾞﾙﾄﾀｲﾌﾟ</t>
  </si>
  <si>
    <t>723130-58</t>
  </si>
  <si>
    <t>ﾌﾟﾗｽ,S,ｳｴｽﾄ61-87cm,30枚入 ﾍﾞﾙﾄﾀｲﾌﾟ</t>
  </si>
  <si>
    <t>29150530</t>
  </si>
  <si>
    <t>ﾗｯﾌﾟﾌﾟﾛﾃｸﾀ-FF1010用</t>
  </si>
  <si>
    <t>E・Zアクセス</t>
  </si>
  <si>
    <t>800 001 1738</t>
  </si>
  <si>
    <t>16Fr,Lg 3000mm,ｶﾞｲﾄﾞﾜｲﾔ-0.052ｲﾝﾁ,Lg 5000mm</t>
  </si>
  <si>
    <t>親水性イレウスチュ－ブ（ES　NTワイヤ－セット）</t>
  </si>
  <si>
    <t>369800-03</t>
  </si>
  <si>
    <t>ﾏｷｼ,L,ｳｴｽﾄ92-144cm,9枚入 高吸収</t>
  </si>
  <si>
    <t>TENAスリップ</t>
  </si>
  <si>
    <t>369700-03</t>
  </si>
  <si>
    <t>ﾏｷｼ,M,ｳｴｽﾄ72-122cm,9枚入 高吸収</t>
  </si>
  <si>
    <t>370200-03</t>
  </si>
  <si>
    <t>ﾌﾟﾗｽ,L,ｳｴｽﾄ92-144cm,12枚入 ﾃ-ﾌﾟどめ</t>
  </si>
  <si>
    <t>370100-03</t>
  </si>
  <si>
    <t>ﾌﾟﾗｽ,M,ｳｴｽﾄ72-122cm,12枚入 ﾃ-ﾌﾟどめ</t>
  </si>
  <si>
    <t>HC-40</t>
  </si>
  <si>
    <t>M,後紐,汗取りﾊﾟｯﾄﾞ付,50枚入</t>
  </si>
  <si>
    <t>サ－ジカルキャップ</t>
  </si>
  <si>
    <t>SR75</t>
  </si>
  <si>
    <t>ｽﾃｲﾌﾟﾙ75mm,ﾅｲﾌ付交換用ｶ-ﾄﾘｯｼﾞ</t>
  </si>
  <si>
    <t>EESリニヤ－カッタ－セレクタブルカ－トリッジ</t>
  </si>
  <si>
    <t>NTLC75</t>
  </si>
  <si>
    <t>ｽﾃｲﾌﾟﾙ75mm,本体,ﾅｲﾌ/ｶ-ﾄﾘｯｼﾞなし</t>
  </si>
  <si>
    <t>EESリニヤ－カッタ－ステイプラ－</t>
  </si>
  <si>
    <t>31069</t>
  </si>
  <si>
    <t>アルウエッティone2イソプロ</t>
  </si>
  <si>
    <t>1503</t>
  </si>
  <si>
    <t>有効長240cm,ｶｯﾌﾟ2.4mm</t>
  </si>
  <si>
    <t>Radial　Jaw4ホットバイオプシ－</t>
  </si>
  <si>
    <t>1948/58</t>
  </si>
  <si>
    <t>Lg 58cm,双極,IS-1,ﾀｲﾝ</t>
  </si>
  <si>
    <t>アイソフレックスOptim</t>
  </si>
  <si>
    <t>CTR73</t>
  </si>
  <si>
    <t>12x100mm(CTR73)</t>
  </si>
  <si>
    <t>セパレ－タKiiアクセスシステム（Z－Thread）</t>
  </si>
  <si>
    <t>CTR03</t>
  </si>
  <si>
    <t>5x100mm(CTR03)</t>
  </si>
  <si>
    <t>CTS02</t>
  </si>
  <si>
    <t>5x100mm(CTS02)</t>
  </si>
  <si>
    <t>カニュ－ラ＆シ－ルKiiアクセスシステム（Z－Thread）</t>
  </si>
  <si>
    <t>JX-VSG20CW</t>
  </si>
  <si>
    <t>SV用2mm,ｺ-ﾃｨﾝｸﾞﾜｲﾔ(142900500)</t>
  </si>
  <si>
    <t>JMSディスポ－ザブル静脈ストリッパ－</t>
  </si>
  <si>
    <t>9733533</t>
  </si>
  <si>
    <t>EMインストゥルメントトラッカ－</t>
  </si>
  <si>
    <t>PCOPM15</t>
  </si>
  <si>
    <t>径15cm</t>
  </si>
  <si>
    <t>パリテックスコンポジットメッシュパラスト－マルメッシュ</t>
  </si>
  <si>
    <t>TN30MCD</t>
  </si>
  <si>
    <t>3x3mm,ﾏｯﾁﾀﾞｲﾔ</t>
  </si>
  <si>
    <t>マイダスレックストランスネイザルSBバ－</t>
  </si>
  <si>
    <t>1012451-12</t>
  </si>
  <si>
    <t>ﾊﾞﾙ-ﾝ3.5x12mm</t>
  </si>
  <si>
    <t>NC　TREK</t>
  </si>
  <si>
    <t>1012449-12</t>
  </si>
  <si>
    <t>ﾊﾞﾙ-ﾝ3x12mm</t>
  </si>
  <si>
    <t>1012448-12</t>
  </si>
  <si>
    <t>ﾊﾞﾙ-ﾝ2.75x12mm</t>
  </si>
  <si>
    <t>1012447-12</t>
  </si>
  <si>
    <t>ﾊﾞﾙ-ﾝ2.5x12mm</t>
  </si>
  <si>
    <t>1012452-08</t>
  </si>
  <si>
    <t>ﾊﾞﾙ-ﾝ3.75x8mm</t>
  </si>
  <si>
    <t>1012449-08</t>
  </si>
  <si>
    <t>ﾊﾞﾙ-ﾝ3x8mm</t>
  </si>
  <si>
    <t>rdf-02</t>
  </si>
  <si>
    <t>粗目30枚/細目30枚,rd-01用</t>
  </si>
  <si>
    <t>プラスティックレデュ－サ－用替えヤスリ</t>
  </si>
  <si>
    <t>マル・フットケアプロジェクト</t>
  </si>
  <si>
    <t>C0R47</t>
  </si>
  <si>
    <t>12x100mm(C0R47)</t>
  </si>
  <si>
    <t>Kiiバル－ンブラントチップシステム</t>
  </si>
  <si>
    <t>80224-75</t>
  </si>
  <si>
    <t>ﾌﾟﾚｼｼﾞｮﾝｴｸｼ-ﾄﾞ/ｴｷｽﾄﾗ用</t>
  </si>
  <si>
    <t>FSプレシジョン血糖測定電極</t>
  </si>
  <si>
    <t>99619-75</t>
  </si>
  <si>
    <t>ﾌﾟﾚｼｼﾞｮﾝｴｸｼ-ﾄﾞ/ｴｷｽﾄﾗ/ﾌﾟﾚｼｼﾞｮﾝﾈｵ用</t>
  </si>
  <si>
    <t>4715</t>
  </si>
  <si>
    <t>7-6Fr,有効長200cm,ﾊﾞﾙ-ﾝ径15-18mm,XLﾀｲﾌﾟ,Below</t>
  </si>
  <si>
    <t>Extractor　Pro</t>
  </si>
  <si>
    <t>MZL6501</t>
  </si>
  <si>
    <t>HPF152cm,ﾛﾝｸﾞｺﾈｸﾀ-,三方活栓/ｸﾞﾘｯﾌﾟﾍﾞ-ｽ付</t>
  </si>
  <si>
    <t>ゾ－ンマスタ－チュ－ブキット</t>
  </si>
  <si>
    <t>HP2177</t>
  </si>
  <si>
    <t>20G,Lg 1･1/4ｲﾝﾁ(20G S5x1･1/4ｲﾝﾁV(F))</t>
  </si>
  <si>
    <t>ス－パ－キャス5</t>
  </si>
  <si>
    <t>46-095</t>
  </si>
  <si>
    <t>20mm口径ﾊﾞｲｱﾙ用(CV-100)</t>
  </si>
  <si>
    <t>ChemoCLAVEバイアルスパイク</t>
  </si>
  <si>
    <t>94624</t>
  </si>
  <si>
    <t>5号,5cmx5m</t>
  </si>
  <si>
    <t>シルキ－テックス（Vパッケ－ジ）</t>
  </si>
  <si>
    <t>94622</t>
  </si>
  <si>
    <t>3号,2.5cmx5m</t>
  </si>
  <si>
    <t>LF1212</t>
  </si>
  <si>
    <t>0</t>
  </si>
  <si>
    <t>LigaSure　Small　Jaw</t>
  </si>
  <si>
    <t>JP10361</t>
  </si>
  <si>
    <t>WA Plus用(JP10361)</t>
  </si>
  <si>
    <t>消耗品サ－ビスパック</t>
  </si>
  <si>
    <t>ベックマン・コ－ルタ－</t>
  </si>
  <si>
    <t>406955</t>
  </si>
  <si>
    <t>10Fr,有効長40cm</t>
  </si>
  <si>
    <t>Fast－Cath　Trioイントロデュ－サ</t>
  </si>
  <si>
    <t>0117321</t>
  </si>
  <si>
    <t>10.3x15.7cm,右用L</t>
  </si>
  <si>
    <t>バ－ド3D　Max</t>
  </si>
  <si>
    <t>0117320</t>
  </si>
  <si>
    <t>7.9x13.4cm,右用M</t>
  </si>
  <si>
    <t>0117310</t>
  </si>
  <si>
    <t>7.9x13.4cm,左用M</t>
  </si>
  <si>
    <t>HM1544</t>
  </si>
  <si>
    <t>捕集率99.99</t>
  </si>
  <si>
    <t>ニュ－モガ－ド</t>
  </si>
  <si>
    <t>東機貿</t>
  </si>
  <si>
    <t>0043034800</t>
  </si>
  <si>
    <t>I.D.8.5mm,Lg 81mm(ﾌﾚｯｸｽ8.5C-S)</t>
  </si>
  <si>
    <t>ソフィットフレックス</t>
  </si>
  <si>
    <t>泉工医科工業</t>
  </si>
  <si>
    <t>0043034700</t>
  </si>
  <si>
    <t>I.D.8mm,Lg 76mm(ﾌﾚｯｸｽ8C-S)</t>
  </si>
  <si>
    <t>0043034400</t>
  </si>
  <si>
    <t>I.D.6mm,Lg 55mm(ﾌﾚｯｸｽ6C-S)</t>
  </si>
  <si>
    <t>9210</t>
  </si>
  <si>
    <t>面ﾌｧｽﾅ-付</t>
  </si>
  <si>
    <t>ラドネック用カバ－</t>
  </si>
  <si>
    <t>ディ－ブイエックス</t>
  </si>
  <si>
    <t>9200-O</t>
  </si>
  <si>
    <t>ﾌﾘ-ｻｲｽﾞ,ﾃﾞｨｽﾎﾟｶﾊﾞ-付</t>
  </si>
  <si>
    <t>ラドネック－O</t>
  </si>
  <si>
    <t>LA7SL40D</t>
  </si>
  <si>
    <t>7Fr,有効長90cm,SL4.0D</t>
  </si>
  <si>
    <t>ランチャ－7F</t>
  </si>
  <si>
    <t>MW12001N5</t>
  </si>
  <si>
    <t>5kg,ﾉ-ﾏﾙ,詰替用,ｷｬｯﾌﾟ/空ﾎﾞﾄﾙ付</t>
  </si>
  <si>
    <t>メディゼリ－</t>
  </si>
  <si>
    <t>JY-ND363L</t>
  </si>
  <si>
    <t>60滴/ml,上部管付ﾌﾟﾗ瓶針,ﾛｯｸ付,ｴｱ針なし(018801040)</t>
  </si>
  <si>
    <t>19532</t>
  </si>
  <si>
    <t>3ml,ﾛｯｸﾀｲﾌﾟ</t>
  </si>
  <si>
    <t>センシテックシリンジ</t>
  </si>
  <si>
    <t>19531</t>
  </si>
  <si>
    <t>1ml,ﾛｯｸﾀｲﾌﾟ</t>
  </si>
  <si>
    <t>TS-P541F076</t>
  </si>
  <si>
    <t>ﾌｨﾙﾀ-付,ｶﾌﾃｨ-ﾎﾟﾝﾌﾟ/ｶﾌﾃｨ-ﾎﾟﾝﾌﾟS用</t>
  </si>
  <si>
    <t>テルフュ－ジョンポンプ用チュ－ブセット</t>
  </si>
  <si>
    <t>エア・ウォ－タ－・メディカル</t>
  </si>
  <si>
    <t>94633</t>
  </si>
  <si>
    <t>5号,5cmx10m</t>
  </si>
  <si>
    <t>シルキ－ポア（Vパッケ－ジ）</t>
  </si>
  <si>
    <t>BW-400L</t>
  </si>
  <si>
    <t>(BW-400L)</t>
  </si>
  <si>
    <t>ディスポ－ザブルシングルエンドクリ－ニングブラシ</t>
  </si>
  <si>
    <t>19561</t>
  </si>
  <si>
    <t>10ml/2.5ml注射筒各2本,5ml注射筒1本,三方活栓付(010-1)</t>
  </si>
  <si>
    <t>センシテックシリンジキット</t>
  </si>
  <si>
    <t>70505-97</t>
  </si>
  <si>
    <t>深さ0.5mm,ｵﾚﾝｼﾞ</t>
  </si>
  <si>
    <t>ポケットランセット</t>
  </si>
  <si>
    <t>7142-3235</t>
  </si>
  <si>
    <t>ｻｲｽﾞ5,右</t>
  </si>
  <si>
    <t>LEGION　PSフェモラルコンポ－ネントセメンテッド</t>
  </si>
  <si>
    <t>7142-3233</t>
  </si>
  <si>
    <t>ｻｲｽﾞ3,右</t>
  </si>
  <si>
    <t>490723</t>
  </si>
  <si>
    <t>個包装</t>
  </si>
  <si>
    <t>サ－ベックスブラシコンビ</t>
  </si>
  <si>
    <t>EGIA60AMT</t>
  </si>
  <si>
    <t>ｱ-ﾃｨｷｭﾚ-ﾃｨﾝｸﾞﾐﾃﾞｨｱﾑｼｯｸｶ-ﾄﾘｯｼﾞ</t>
  </si>
  <si>
    <t>エンドGIAトライステ－プル60</t>
  </si>
  <si>
    <t>EGIA45AXT</t>
  </si>
  <si>
    <t>ｱ-ﾃｨｷｭﾚ-ﾃｨﾝｸﾞｴｸｽﾄﾗｼｯｸｶ-ﾄﾘｯｼﾞ</t>
  </si>
  <si>
    <t>エンドGIAトライステ－プル45</t>
  </si>
  <si>
    <t>EGIA45AMT</t>
  </si>
  <si>
    <t>EGIAUSHORT</t>
  </si>
  <si>
    <t>ｼｮ-ﾄ</t>
  </si>
  <si>
    <t>エンドGIAウルトラユニバ－サルステ－プラ－</t>
  </si>
  <si>
    <t>EGIAUSTND</t>
  </si>
  <si>
    <t>305343</t>
  </si>
  <si>
    <t>中,7.2ﾘｯﾄﾙ,28.6x25.4x17.1cm</t>
  </si>
  <si>
    <t>BDシャ－プスコレクタ－7.2L</t>
  </si>
  <si>
    <t>PA700</t>
  </si>
  <si>
    <t>ﾚｼﾞｪﾝﾄﾞﾊｲｽﾋﾟ-ﾄﾞﾓ-ﾀ-用</t>
  </si>
  <si>
    <t>ルブリカントディフュ－ザ－カ－トリッジ</t>
  </si>
  <si>
    <t>MD-90892</t>
  </si>
  <si>
    <t>6Fr,有効長70cm</t>
  </si>
  <si>
    <t>Orca　CV　Kit　Peripheral</t>
  </si>
  <si>
    <t>N3808900</t>
  </si>
  <si>
    <t>800ml,OER-4用(42280)</t>
  </si>
  <si>
    <t>アセサイド6％消毒液</t>
  </si>
  <si>
    <t>85900PJ</t>
  </si>
  <si>
    <t>Eagle　Eye　Platinum</t>
  </si>
  <si>
    <t>48238070</t>
  </si>
  <si>
    <t>6x70mm,ｼﾝｸﾞﾙｶ-ﾌﾞ</t>
  </si>
  <si>
    <t>XIA3プリベントロッド</t>
  </si>
  <si>
    <t>MST105-18PWSF</t>
  </si>
  <si>
    <t>1.98/2.8Fr,有効長105cm,ｽﾄﾚ-ﾄ(MST105-18PWSF)</t>
  </si>
  <si>
    <t>Masters　PARKWAY　SOFT</t>
  </si>
  <si>
    <t>18982</t>
  </si>
  <si>
    <t>140ml</t>
  </si>
  <si>
    <t>テクノバッグ（セパレ－トタイプ）</t>
  </si>
  <si>
    <t>482316540</t>
  </si>
  <si>
    <t>6.5x40mm</t>
  </si>
  <si>
    <t>XIA3ペディクルスクリュ－ポリアクシャル</t>
  </si>
  <si>
    <t>00711187</t>
  </si>
  <si>
    <t>楕円形,ﾎﾟﾘ-ﾌﾟ/異物回収用(00711187)</t>
  </si>
  <si>
    <t>回収ネット</t>
  </si>
  <si>
    <t>K4APE-1212HT9</t>
  </si>
  <si>
    <t>120x120cm,丸穴9cm,ﾃ-ﾌﾟ/PEﾌｨﾙﾑ付,50枚入</t>
  </si>
  <si>
    <t>フィルムドレ－プ</t>
  </si>
  <si>
    <t>JF-C04040Q</t>
  </si>
  <si>
    <t>4Fr,Lg 400mm,造影ﾗｲﾝ入(700400141)</t>
  </si>
  <si>
    <t>ジェイフィ－ド栄養カテ－テル</t>
  </si>
  <si>
    <t>R0419-Z6PS</t>
  </si>
  <si>
    <t>0.014ｲﾝﾁ,有効長190cm</t>
  </si>
  <si>
    <t>X－treme　XT－R</t>
  </si>
  <si>
    <t>1344</t>
  </si>
  <si>
    <t>ｶｯﾌﾟ径1.8mm,有効長160cm,針なし</t>
  </si>
  <si>
    <t>1012274-15</t>
  </si>
  <si>
    <t>ﾊﾞﾙ-ﾝ3x15mm</t>
  </si>
  <si>
    <t>TREK　RX</t>
  </si>
  <si>
    <t>1012272-15</t>
  </si>
  <si>
    <t>1012270-15</t>
  </si>
  <si>
    <t>ﾊﾞﾙ-ﾝ2x15mm</t>
  </si>
  <si>
    <t>MINI　TREK　RX</t>
  </si>
  <si>
    <t>1012270-12</t>
  </si>
  <si>
    <t>ﾊﾞﾙ-ﾝ2x12mm</t>
  </si>
  <si>
    <t>1012269-08</t>
  </si>
  <si>
    <t>ﾊﾞﾙ-ﾝ1.5x8mm</t>
  </si>
  <si>
    <t>29150510</t>
  </si>
  <si>
    <t>ﾗｯﾌﾟﾌﾟﾛﾃｸﾀ-FF07用</t>
  </si>
  <si>
    <t>04-503-228-01S</t>
  </si>
  <si>
    <t>1.5x8mm,ｾﾙﾌﾄﾞﾘﾙ</t>
  </si>
  <si>
    <t>MatrixMidfaceスクリュ－</t>
  </si>
  <si>
    <t>04-503-376S</t>
  </si>
  <si>
    <t>厚さ0.7mm,20ﾎ-ﾙ</t>
  </si>
  <si>
    <t>MatrixMidfaceアダプションプレ－ト</t>
  </si>
  <si>
    <t>1878-23-108</t>
  </si>
  <si>
    <t>9x8x23mm,ﾌﾞﾚｯﾄ</t>
  </si>
  <si>
    <t>Concorde　CFRP　I／Fケ－ジ</t>
  </si>
  <si>
    <t>1878-23-107</t>
  </si>
  <si>
    <t>9x7x23mm,ﾌﾞﾚｯﾄ</t>
  </si>
  <si>
    <t>04-503-238-01S</t>
  </si>
  <si>
    <t>1.8x8mm,ｾﾙﾌﾀｯﾌﾟ</t>
  </si>
  <si>
    <t>MatrixMidfaceエマ－ジェンシ－スクリュ－</t>
  </si>
  <si>
    <t>04-503-373S</t>
  </si>
  <si>
    <t>厚さ0.7mm,12ﾎ-ﾙ</t>
  </si>
  <si>
    <t>MatrixMidfaceオ－ビタルリムプレ－ト</t>
  </si>
  <si>
    <t>04-503-208-04S</t>
  </si>
  <si>
    <t>1.5x8mm,ｾﾙﾌﾀｯﾌﾟ,4本入</t>
  </si>
  <si>
    <t>14LW10</t>
  </si>
  <si>
    <t>アスリ－トWIZARD1</t>
  </si>
  <si>
    <t>792614-00</t>
  </si>
  <si>
    <t>ﾌﾟﾗｽ,L,ｳｴｽﾄ100-135cm,14枚入 ﾊﾟﾝﾂﾀｲﾌﾟ</t>
  </si>
  <si>
    <t>TENAパンツ</t>
  </si>
  <si>
    <t>792514-00</t>
  </si>
  <si>
    <t>ﾌﾟﾗｽ,M,ｳｴｽﾄ80-110cm,14枚入 ﾊﾟﾝﾂﾀｲﾌﾟ</t>
  </si>
  <si>
    <t>04-503-208-01S</t>
  </si>
  <si>
    <t>1.5x8mm,ｾﾙﾌﾀｯﾌﾟ</t>
  </si>
  <si>
    <t>11138</t>
  </si>
  <si>
    <t>30x30cm,4折</t>
  </si>
  <si>
    <t>ホスピタルガ－ゼ</t>
  </si>
  <si>
    <t>MD-43608</t>
  </si>
  <si>
    <t>300ml,ｽﾀﾝﾀﾞ-ﾄﾞﾀｲﾌﾟﾁｭ-ﾌﾞO.D.8mm</t>
  </si>
  <si>
    <t>クリオドレ－ンバック</t>
  </si>
  <si>
    <t>JX-CPS1440</t>
  </si>
  <si>
    <t>八尾市立病院(830261440)</t>
  </si>
  <si>
    <t>PF6-RU</t>
  </si>
  <si>
    <t>6Fr,RU</t>
  </si>
  <si>
    <t>Profit6F</t>
  </si>
  <si>
    <t>023-452230-00</t>
  </si>
  <si>
    <t>No.3,1x3cm,10枚入</t>
  </si>
  <si>
    <t>滅菌ベンシ－ツXⅡ</t>
  </si>
  <si>
    <t>DKI-TF5035</t>
  </si>
  <si>
    <t>3.5ﾘｯﾄﾙ</t>
  </si>
  <si>
    <t>フィットフィックス凝固剤ユニット</t>
  </si>
  <si>
    <t>DKI-TF4035F</t>
  </si>
  <si>
    <t>3.5ﾘｯﾄﾙ,ﾌｧｲﾅﾙ,排出型,5本入</t>
  </si>
  <si>
    <t>フィットフィックス</t>
  </si>
  <si>
    <t>VLOCL0604</t>
  </si>
  <si>
    <t>針26mm,3-0,15cm</t>
  </si>
  <si>
    <t>V－Loc180クロ－ジャ－デバイス</t>
  </si>
  <si>
    <t>ET-C205S</t>
  </si>
  <si>
    <t>腋下予測式</t>
  </si>
  <si>
    <t>電子体温計</t>
  </si>
  <si>
    <t>MD-48718</t>
  </si>
  <si>
    <t>I.D.15mm,Lg 195mm,弁着脱式ﾀｲﾌﾟ</t>
  </si>
  <si>
    <t>フレキシブルオ－バ－チュ－ブ</t>
  </si>
  <si>
    <t>ﾊﾞﾙｸ</t>
  </si>
  <si>
    <t>プロカバ－N</t>
  </si>
  <si>
    <t>ジェクス</t>
  </si>
  <si>
    <t>1657R</t>
  </si>
  <si>
    <t>8.5x11.5cm,透明ｹﾞﾙﾊﾟｯﾄﾞ3x4cm,固定用ﾃ-ﾌﾟ2本付</t>
  </si>
  <si>
    <t>3M　Tegaderm　CHGドレッシング</t>
  </si>
  <si>
    <t>HP2141</t>
  </si>
  <si>
    <t>24G,Lg 3/4ｲﾝﾁ(24G S5x3/4ｲﾝﾁV(F))</t>
  </si>
  <si>
    <t>HP2140</t>
  </si>
  <si>
    <t>22G,Lg 1ｲﾝﾁ,濃紺(22G S5x1ｲﾝﾁV(F))</t>
  </si>
  <si>
    <t>HP2139</t>
  </si>
  <si>
    <t>(22G S5x1･1/4ｲﾝﾁV(F))</t>
  </si>
  <si>
    <t>874500-60</t>
  </si>
  <si>
    <t>60x40cm,ｽﾀﾝﾀﾞ-ﾄﾞﾀｲﾌﾟ,30枚入 平型ｵﾑﾂ</t>
  </si>
  <si>
    <t>TENAベッドス－パ－</t>
  </si>
  <si>
    <t>100003333</t>
  </si>
  <si>
    <t>Sﾀｲﾌﾟ,ｴﾝｻｲﾄｼｽﾃﾑVelocity用</t>
  </si>
  <si>
    <t>NavX体表面電極キット</t>
  </si>
  <si>
    <t>17712</t>
  </si>
  <si>
    <t>1.7ml</t>
  </si>
  <si>
    <t>リモイスコ－トハンディ－</t>
  </si>
  <si>
    <t>29170520</t>
  </si>
  <si>
    <t>有効長70mm,ｼｮ-ﾄ,ｼﾝｸﾞﾙ(S701-CV12)</t>
  </si>
  <si>
    <t>8032</t>
  </si>
  <si>
    <t>8.5Fr,有効長194cm,ｽﾃﾝﾄ10x60mm</t>
  </si>
  <si>
    <t>ウォ－ルフレックス胆道用ステントフルカバ－</t>
  </si>
  <si>
    <t>729-317-15</t>
  </si>
  <si>
    <t>1.7x5mm,ｾﾙﾌﾄﾞﾘﾘﾝｸﾞ(28-317-05(M))</t>
  </si>
  <si>
    <t>クロスタイプスクリュ－</t>
  </si>
  <si>
    <t>729-317-14</t>
  </si>
  <si>
    <t>1.7x4mm,ｾﾙﾌﾄﾞﾘﾘﾝｸﾞ(28-317-04(M))</t>
  </si>
  <si>
    <t>66-900</t>
  </si>
  <si>
    <t>Lg 60cm(EX5-60FRC)</t>
  </si>
  <si>
    <t>エクステンションチュ－ブ</t>
  </si>
  <si>
    <t>8-9800-06</t>
  </si>
  <si>
    <t>Lg 340mm,小児用,ﾋﾟﾝｸ(SM-8011P)</t>
  </si>
  <si>
    <t>ノンラテックス駆血帯</t>
  </si>
  <si>
    <t>アズワン</t>
  </si>
  <si>
    <t>8-9800-05</t>
  </si>
  <si>
    <t>Lg 340mm,小児用,ﾗｲﾄﾌﾞﾙ-(SM-8011LB)</t>
  </si>
  <si>
    <t>23-679</t>
  </si>
  <si>
    <t>10Fr,Lg 560mm(NSC-10(TA2)C-560)</t>
  </si>
  <si>
    <t>吸引カテ－テル</t>
  </si>
  <si>
    <t>CX-EB19VLX</t>
  </si>
  <si>
    <t>19.5Fr,ﾛｯｸｺﾈｸﾀ</t>
  </si>
  <si>
    <t>キャピオックス経皮カテ－テルキット（X）</t>
  </si>
  <si>
    <t>CX-EB15ALX</t>
  </si>
  <si>
    <t>15Fr,ﾛｯｸｺﾈｸﾀ</t>
  </si>
  <si>
    <t>85785</t>
  </si>
  <si>
    <t>Cool　Pointチュ－ビングセット</t>
  </si>
  <si>
    <t>46-067</t>
  </si>
  <si>
    <t>多剤併用投与(CH-10)</t>
  </si>
  <si>
    <t>ChemoCLAVEバッグスパイク</t>
  </si>
  <si>
    <t>136-091-61</t>
  </si>
  <si>
    <t>140x530mm,成人用(M000.09.061)</t>
  </si>
  <si>
    <t>HEINE　G7血圧計用布袋</t>
  </si>
  <si>
    <t>66-742</t>
  </si>
  <si>
    <t>Lg 50cm(EX1-50NFH)</t>
  </si>
  <si>
    <t>3318606E</t>
  </si>
  <si>
    <t>VISAO用</t>
  </si>
  <si>
    <t>IPC水冷用チュ－ブセット</t>
  </si>
  <si>
    <t>3318603</t>
  </si>
  <si>
    <t>IPCイリゲ－ションチュ－ブセット</t>
  </si>
  <si>
    <t>IRD250</t>
  </si>
  <si>
    <t>マイダスレックスIPCイリゲ－ションチュ－ブ</t>
  </si>
  <si>
    <t>175-253-18</t>
  </si>
  <si>
    <t>4.8Fr,Lg 26cm,ｽﾃｨｯﾌｼｬﾌﾄ</t>
  </si>
  <si>
    <t>パ－キュフレックスプラス／ジップワイヤ－セット</t>
  </si>
  <si>
    <t>175-252-18</t>
  </si>
  <si>
    <t>4.8Fr,Lg 24cm,ｽﾃｨｯﾌｼｬﾌﾄ</t>
  </si>
  <si>
    <t>800 001 0807</t>
  </si>
  <si>
    <t>18Fr,10ml,透明</t>
  </si>
  <si>
    <t>オ－ルシリコ－ンフォ－リ－カテ－テル</t>
  </si>
  <si>
    <t>MZTS1201-A</t>
  </si>
  <si>
    <t>dpt付,ｿﾞ-ﾝﾏｽﾀ-用(K12-MZTS1201)</t>
  </si>
  <si>
    <t>ゾ－ンマスタ－シングルカセットキット</t>
  </si>
  <si>
    <t>MZT8201-A</t>
  </si>
  <si>
    <t>dpt付,ｿﾞ-ﾝﾏｽﾀ-ZMC730用</t>
  </si>
  <si>
    <t>ゾ－ンマスタ－ダブルカセットキット</t>
  </si>
  <si>
    <t>XJ14S2350A</t>
  </si>
  <si>
    <t>0.014ｲﾝﾁ,Lg 235cm,ﾌﾛｯﾋﾟ-</t>
  </si>
  <si>
    <t>Chevalier14Floppy</t>
  </si>
  <si>
    <t>2088TC/52</t>
  </si>
  <si>
    <t>6Fr,Lg 52cm,双極,ｽｸﾘｭ-ｲﾝ,ﾌｧ-ｽﾄﾊﾟｽ,IS-1</t>
  </si>
  <si>
    <t>テンドリルSTS</t>
  </si>
  <si>
    <t>N3529700</t>
  </si>
  <si>
    <t>150g</t>
  </si>
  <si>
    <t>エンドルブリH</t>
  </si>
  <si>
    <t>18880</t>
  </si>
  <si>
    <t>I.D.8mm,O.D.11.8mm</t>
  </si>
  <si>
    <t>テ－パ－ガ－ドエバック気管チュ－ブ</t>
  </si>
  <si>
    <t>18875</t>
  </si>
  <si>
    <t>I.D.7.5mm,O.D.11.2mm</t>
  </si>
  <si>
    <t>18870</t>
  </si>
  <si>
    <t>I.D.7mm,O.D.10.4mm</t>
  </si>
  <si>
    <t>50715</t>
  </si>
  <si>
    <t>150x300mm,詰替用,医療施設用,300枚入</t>
  </si>
  <si>
    <t>セイフキ－プワイド</t>
  </si>
  <si>
    <t>花王</t>
  </si>
  <si>
    <t>08-138</t>
  </si>
  <si>
    <t>2.5ml,ﾙｱ-ﾛｯｸ</t>
  </si>
  <si>
    <t>ニプロシリンジ</t>
  </si>
  <si>
    <t>1838</t>
  </si>
  <si>
    <t>Lg 210cm,小児用,ｿﾌﾃｯｸ,ｽﾀ-ﾙ-ﾒﾝﾁｭ-ﾌﾞ付</t>
  </si>
  <si>
    <t>Softech酸素カニュ－レ</t>
  </si>
  <si>
    <t>761723-43</t>
  </si>
  <si>
    <t>ｽ-ﾊﾟ-,43x20cm,28枚入 失禁ﾊﾟｯﾄﾞ</t>
  </si>
  <si>
    <t>TENAコンフォ－トミニ</t>
  </si>
  <si>
    <t>DKI-TF4035P</t>
  </si>
  <si>
    <t>3.5ﾘｯﾄﾙ,ﾌﾟﾚ,排出型,10本入</t>
  </si>
  <si>
    <t>800 001 0806</t>
  </si>
  <si>
    <t>16Fr,10ml,透明</t>
  </si>
  <si>
    <t>G-240-2545A</t>
  </si>
  <si>
    <t>0.63mm,有効長450cm,ｱﾝｸﾞﾙ,造影ﾁｭ-ﾌﾞ.025用(G-240-2545A</t>
  </si>
  <si>
    <t>ディスポ－ザブルガイドワイヤG　VisiGlide</t>
  </si>
  <si>
    <t>JY-ND243L</t>
  </si>
  <si>
    <t>直結型ﾌﾟﾗ瓶針(012400740)</t>
  </si>
  <si>
    <t>AH10S302S</t>
  </si>
  <si>
    <t>0.01ｲﾝﾁ,Lg 330cm</t>
  </si>
  <si>
    <t>ASAHI　RG3</t>
  </si>
  <si>
    <t>AG149001</t>
  </si>
  <si>
    <t>0.014ｲﾝﾁ,Lg 165cm,ｴｸｽﾃﾝｼｮﾝ</t>
  </si>
  <si>
    <t>ASAHI　PTCAガイドワイヤ－（Neo’s）</t>
  </si>
  <si>
    <t>BJ69095</t>
  </si>
  <si>
    <t>210x295mmx100m,白紙(MRC210-KC)</t>
  </si>
  <si>
    <t>心電図記録紙</t>
  </si>
  <si>
    <t>国際チャ－ト</t>
  </si>
  <si>
    <t>AH14S003S</t>
  </si>
  <si>
    <t>.014,175cm</t>
  </si>
  <si>
    <t>ASAHI　ULTIMATEbros3</t>
  </si>
  <si>
    <t>66-744</t>
  </si>
  <si>
    <t>Lg 100cm(EX1-100NFH)</t>
  </si>
  <si>
    <t>110908</t>
  </si>
  <si>
    <t>30x15cm,2折,4枚入</t>
  </si>
  <si>
    <t>滅菌裁断ガ－ゼ</t>
  </si>
  <si>
    <t>朝日衛生材料</t>
  </si>
  <si>
    <t>110907</t>
  </si>
  <si>
    <t>30x15cm,2折,60枚入</t>
  </si>
  <si>
    <t>110904</t>
  </si>
  <si>
    <t>30x15cm,2折,30枚入</t>
  </si>
  <si>
    <t>110900</t>
  </si>
  <si>
    <t>30x15cm,2折,16枚入</t>
  </si>
  <si>
    <t>800 001 0487</t>
  </si>
  <si>
    <t>1.6/2.4Fr,105cm</t>
  </si>
  <si>
    <t>nano</t>
  </si>
  <si>
    <t>21-135</t>
  </si>
  <si>
    <t>S,20x23mm,ﾊﾟｯﾄﾞ8x8mm</t>
  </si>
  <si>
    <t>ニプロパッド</t>
  </si>
  <si>
    <t>23873</t>
  </si>
  <si>
    <t>ワンタッチペン</t>
  </si>
  <si>
    <t>23875</t>
  </si>
  <si>
    <t>30G,ﾜﾝﾀｯﾁﾍﾟﾝ用</t>
  </si>
  <si>
    <t>ワンタッチペンランセット</t>
  </si>
  <si>
    <t>24-374</t>
  </si>
  <si>
    <t>22Gx1/2ｲﾝﾁ(CFW-22Gx1/2-200Y)</t>
  </si>
  <si>
    <t>コアレスニ－ドルセット</t>
  </si>
  <si>
    <t>502-005-83</t>
  </si>
  <si>
    <t>L,ｸﾞﾘ-ﾝ(1005)</t>
  </si>
  <si>
    <t>MMI滅菌バイトブロック</t>
  </si>
  <si>
    <t>502-005-82</t>
  </si>
  <si>
    <t>M,ｸﾞﾘ-ﾝ(1004)</t>
  </si>
  <si>
    <t>PDS-RE-4114</t>
  </si>
  <si>
    <t>14.5x0.4mm,ﾚｼﾌﾟﾛｹ-ﾃｨﾝｸﾞｿ-用</t>
  </si>
  <si>
    <t>レシプロブレ－ド</t>
  </si>
  <si>
    <t>ナカニシ</t>
  </si>
  <si>
    <t>130307A</t>
  </si>
  <si>
    <t>ﾛｯｶ-ｽｲｯﾁｺﾝﾄﾛ-ﾙﾍﾟﾝｼﾙ,ｹ-ｽ付</t>
  </si>
  <si>
    <t>ディスポ－ザブルペンシル</t>
  </si>
  <si>
    <t>50596</t>
  </si>
  <si>
    <t>140x200mm,詰替用,医療施設用,80枚入</t>
  </si>
  <si>
    <t>セイフキ－プ</t>
  </si>
  <si>
    <t>1940-23-G</t>
  </si>
  <si>
    <t>4Fr,Lg 60cm</t>
  </si>
  <si>
    <t>PICCキット</t>
  </si>
  <si>
    <t>502-018-25</t>
  </si>
  <si>
    <t>MMI水銀血圧計用送気ゴム球</t>
  </si>
  <si>
    <t>34702</t>
  </si>
  <si>
    <t>Mｻｲｽﾞ,個包装</t>
  </si>
  <si>
    <t>オオサキ薬液綿棒ポビドン</t>
  </si>
  <si>
    <t>MP-4S-22</t>
  </si>
  <si>
    <t>ｼｮ-ﾄ,Lg 22mm,4ﾎ-ﾙ,ｽﾄﾚ-ﾄ</t>
  </si>
  <si>
    <t>グランドフィックスミニプレ－ト</t>
  </si>
  <si>
    <t>MP-4M-25</t>
  </si>
  <si>
    <t>ｽﾄﾚ-ﾄ,ﾐﾄﾞﾙ,Lg 25mm,4ﾎ-ﾙ</t>
  </si>
  <si>
    <t>502-005-65</t>
  </si>
  <si>
    <t>30m(H300711)</t>
  </si>
  <si>
    <t>MMI　S－VSチュ－ブ</t>
  </si>
  <si>
    <t>CHDF-SG</t>
  </si>
  <si>
    <t>ACH-Σ/CRRT用</t>
  </si>
  <si>
    <t>除水回路</t>
  </si>
  <si>
    <t>旭化成メディカル</t>
  </si>
  <si>
    <t>JG-DEM</t>
  </si>
  <si>
    <t>EM(821042200)</t>
  </si>
  <si>
    <t>JMSディスポグロ－ブ</t>
  </si>
  <si>
    <t>TU-40P2613L</t>
  </si>
  <si>
    <t>0.87-1.07mm(2.6-3.2Fr),有効長135cm,40MHz</t>
  </si>
  <si>
    <t>イントラフォ－カスⅡ</t>
  </si>
  <si>
    <t>N12/16F-SS</t>
  </si>
  <si>
    <t>12/16Fr各1本</t>
  </si>
  <si>
    <t>経鼻的内視鏡用前処置スティック</t>
  </si>
  <si>
    <t>MS-2207</t>
  </si>
  <si>
    <t>2.2x7mm</t>
  </si>
  <si>
    <t>グランドフィックスミニスクリュ－</t>
  </si>
  <si>
    <t>G8ST00-0-V055J</t>
  </si>
  <si>
    <t>6Fr(ｼ-ｽ表記),Lg 55cm</t>
  </si>
  <si>
    <t>33736</t>
  </si>
  <si>
    <t>25x25cm用,10本入(IS100)</t>
  </si>
  <si>
    <t>インテグシ－ル</t>
  </si>
  <si>
    <t>TS-13140</t>
  </si>
  <si>
    <t>13.2x1450mm</t>
  </si>
  <si>
    <t>オ－バチュ－ブ</t>
  </si>
  <si>
    <t>D-201-13404</t>
  </si>
  <si>
    <t>O.D.14mm,ｽﾄﾚ-ﾄ型,突出長4mm,ｻｲﾄﾞﾎ-ﾙ付(D-201-13404)</t>
  </si>
  <si>
    <t>ディスポ－ザブル先端アタッチメント</t>
  </si>
  <si>
    <t>D-201-12704</t>
  </si>
  <si>
    <t>O.D.13.4mm,ｽﾄﾚ-ﾄ型,突出長4mm,ｻｲﾄﾞﾎ-ﾙ付(D-201-12704</t>
  </si>
  <si>
    <t>D-201-11804</t>
  </si>
  <si>
    <t>O.D.12.4mm,ｽﾄﾚ-ﾄ型,突出長4mm,ｻｲﾄﾞﾎ-ﾙ付(D-201-11804</t>
  </si>
  <si>
    <t>D-201-10704</t>
  </si>
  <si>
    <t>O.D.11.35mm,ｽﾄﾚ-ﾄ型,突出長4mm,側孔付(D-201-10704)</t>
  </si>
  <si>
    <t>3730-12.5</t>
  </si>
  <si>
    <t>12.5mmx5m</t>
  </si>
  <si>
    <t>3M　Multiporeドライサ－ジカルテ－プ</t>
  </si>
  <si>
    <t>8003138VS</t>
  </si>
  <si>
    <t>0.8kg</t>
  </si>
  <si>
    <t>マルチアブソ－バ－キャニスタ－</t>
  </si>
  <si>
    <t>70505-95</t>
  </si>
  <si>
    <t>深さ1.25mm,ｲｴﾛ-</t>
  </si>
  <si>
    <t>70505-94</t>
  </si>
  <si>
    <t>深さ0.8mm,ﾌﾞﾙ-</t>
  </si>
  <si>
    <t>675804</t>
  </si>
  <si>
    <t>ﾚｷﾞｭﾗ-,30(60)x51cm,穴なし</t>
  </si>
  <si>
    <t>ヤマト検査パンツ</t>
  </si>
  <si>
    <t>大和工場</t>
  </si>
  <si>
    <t>665-8000</t>
  </si>
  <si>
    <t>O.D.3.8/I.D.2.6mm,Lg 80cm,結束用紙ﾃ-ﾌﾟ付</t>
  </si>
  <si>
    <t>イリゲ－ションアダプタ－チュ－ブ</t>
  </si>
  <si>
    <t>0023721301</t>
  </si>
  <si>
    <t>ﾍﾟﾃﾞｨ</t>
  </si>
  <si>
    <t>エアトラック</t>
  </si>
  <si>
    <t>ECR45G</t>
  </si>
  <si>
    <t>45mm長交換用ｸﾞﾘ-ﾝｶ-ﾄﾘｯｼﾞ</t>
  </si>
  <si>
    <t>エンドパスステイプラ－echelonシリ－ズ用カ－トリッジ</t>
  </si>
  <si>
    <t>ECR45D</t>
  </si>
  <si>
    <t>45mm長交換用ｺﾞ-ﾙﾄﾞｶ-ﾄﾘｯｼﾞ</t>
  </si>
  <si>
    <t>0083054</t>
  </si>
  <si>
    <t>GASTAT-600/1800ｼﾘ-ｽﾞ用(PLS8301)</t>
  </si>
  <si>
    <t>TMCキャピラリ－</t>
  </si>
  <si>
    <t>410-2000</t>
  </si>
  <si>
    <t>12.06x14.6cm,ﾘ-ﾄﾞ線付</t>
  </si>
  <si>
    <t>シュアフィット</t>
  </si>
  <si>
    <t>82547</t>
  </si>
  <si>
    <t>OBリネンセット</t>
  </si>
  <si>
    <t>94533</t>
  </si>
  <si>
    <t>4号,10cmx4.5m</t>
  </si>
  <si>
    <t>エラスコットVパッケ－ジ</t>
  </si>
  <si>
    <t>IBI-86009</t>
  </si>
  <si>
    <t>5Fr,有効長60cm,10極,極間2-8-2mm,ｶ-ﾌﾞSC1(CST-3-1010-</t>
  </si>
  <si>
    <t>インクァイアリ－カテ－テル</t>
  </si>
  <si>
    <t>RF-PR35263</t>
  </si>
  <si>
    <t>0.035ｲﾝﾁ,Lg 260cm,J型,先端柔軟部3cm,ｽﾃｨｯﾌﾀｲﾌﾟ</t>
  </si>
  <si>
    <t>ラジフォ－カスガイドワイヤ－M</t>
  </si>
  <si>
    <t>117080Z</t>
  </si>
  <si>
    <t>I.D.8mm,O.D.11mm,ｽﾀｲﾚｯﾄ付</t>
  </si>
  <si>
    <t>ソフトリンフォ－ス気管内チュ－ブ</t>
  </si>
  <si>
    <t>117075Z</t>
  </si>
  <si>
    <t>I.D.7.5mm,O.D.10.3mm,ｽﾀｲﾚｯﾄ付</t>
  </si>
  <si>
    <t>117070Z</t>
  </si>
  <si>
    <t>内径7mm,外径9.7mm,ｽﾀｲﾚｯﾄ付</t>
  </si>
  <si>
    <t>117065Z</t>
  </si>
  <si>
    <t>内径6.5mm,外径8.9mm,ｽﾀｲﾚｯﾄ付</t>
  </si>
  <si>
    <t>117060Z</t>
  </si>
  <si>
    <t>内径6mm,外径8.4mm,ｽﾀｲﾚｯﾄ付</t>
  </si>
  <si>
    <t>117055Z</t>
  </si>
  <si>
    <t>内径5.5mm,外径7.5mm,ｽﾀｲﾚｯﾄ付</t>
  </si>
  <si>
    <t>117050Z</t>
  </si>
  <si>
    <t>内径5mm,外径6.9mm,ｽﾀｲﾚｯﾄ付</t>
  </si>
  <si>
    <t>MD-53732N</t>
  </si>
  <si>
    <t>ﾁｭ-ﾌﾞ3.5mm</t>
  </si>
  <si>
    <t>SBバック</t>
  </si>
  <si>
    <t>MD-53752N</t>
  </si>
  <si>
    <t>ﾁｭ-ﾌﾞ5mm</t>
  </si>
  <si>
    <t>VCP772D</t>
  </si>
  <si>
    <t>針22mm,3-0,45cm,8本入</t>
  </si>
  <si>
    <t>バイクリルプラス</t>
  </si>
  <si>
    <t>GS0083</t>
  </si>
  <si>
    <t>AO65BG0.11N STA(GS4.5Fｷｯﾄ-1)</t>
  </si>
  <si>
    <t>ペアレントプラス</t>
  </si>
  <si>
    <t>19120</t>
  </si>
  <si>
    <t>24Gx3/4ｲﾝﾁ(19mm),ｲｴﾛ-</t>
  </si>
  <si>
    <t>ジェルコプラス（ラジオペ－ク）</t>
  </si>
  <si>
    <t>IBI-81264</t>
  </si>
  <si>
    <t>4Fr,有効長110cm,4極,極間5mm,ｶ-ﾌﾞL1(CST-2-1104-4-5-L</t>
  </si>
  <si>
    <t>IBI-80030</t>
  </si>
  <si>
    <t>4Fr,有効長110cm,4極,極間5mm,ｶ-ﾌﾞJ1(CST-2-1004-4-5-J</t>
  </si>
  <si>
    <t>250102</t>
  </si>
  <si>
    <t>ﾌﾘ-ｻｲｽﾞ,ﾄﾚ-ﾆﾝｸﾞ,右（Ｒ）</t>
  </si>
  <si>
    <t>エアスタ－ラップ</t>
  </si>
  <si>
    <t>日本シグマックス</t>
  </si>
  <si>
    <t>IBI-89002</t>
  </si>
  <si>
    <t>有効長250cm,15-24極用(1924-S8)</t>
  </si>
  <si>
    <t>接続ケ－ブル</t>
  </si>
  <si>
    <t>390-201</t>
  </si>
  <si>
    <t>1.9Fr,有効長120cm,ﾊﾞｽｹｯﾄO.D.11/15mm</t>
  </si>
  <si>
    <t>エスケ－プ</t>
  </si>
  <si>
    <t>IBI-81664</t>
  </si>
  <si>
    <t>7Fr,有効長110cm,20極,極間1-7-1mm,ｶ-ﾌﾞSM-OPT30(CST-4</t>
  </si>
  <si>
    <t>IBI-81600</t>
  </si>
  <si>
    <t>7Fr,有効長110cm,20極,極間1-2.5-1mm,ｶ-ﾌﾞSM-OPT20(CST</t>
  </si>
  <si>
    <t>IBI-81239</t>
  </si>
  <si>
    <t>5Fr,有効長95cm,10極,極間2-8-2mm,ｶ-ﾌﾞL1(CST-3-1110-5-28-L1(95)-DB)</t>
  </si>
  <si>
    <t>IBI-81250</t>
  </si>
  <si>
    <t>7Fr,110cm,20極,極間1-4-1mm,ｽﾓ-ﾙﾐﾃﾞｨｱﾑ(CST-4-1120</t>
  </si>
  <si>
    <t>IBI-81526</t>
  </si>
  <si>
    <t>5Fr,有効長95cm,10極,極間2-170-170mm,ｸ-ﾙﾅﾝﾄﾞ(1110-5-2(170)170-C1(HIS)-TE2BE2(95))</t>
  </si>
  <si>
    <t>27-028</t>
  </si>
  <si>
    <t>ﾍﾞﾙﾄ,採尿ﾎﾟ-ﾄ/ｺﾈｸﾀ-一体型(UB-25PC)</t>
  </si>
  <si>
    <t>ユロ－ズバッグ</t>
  </si>
  <si>
    <t>401116</t>
  </si>
  <si>
    <t>16Fr,5ml</t>
  </si>
  <si>
    <t>間欠式バル－ンカテ－テル</t>
  </si>
  <si>
    <t>ディヴインタ－ナショナル</t>
  </si>
  <si>
    <t>1077K17N</t>
  </si>
  <si>
    <t>17G,38mm,ﾙｱ-ﾛｯｸﾀｲﾌﾟ</t>
  </si>
  <si>
    <t>メディカットクランピング付カニュ－ラ</t>
  </si>
  <si>
    <t>1077K16N</t>
  </si>
  <si>
    <t>16G,38mm,ﾙｱ-ﾛｯｸﾀｲﾌﾟ</t>
  </si>
  <si>
    <t>4094000N</t>
  </si>
  <si>
    <t>バックチェックバルブ</t>
  </si>
  <si>
    <t>I-PFUO-45</t>
  </si>
  <si>
    <t>I.D.4.5mm</t>
  </si>
  <si>
    <t>パ－カ－気管チュ－ブ</t>
  </si>
  <si>
    <t>I-PFHV-80</t>
  </si>
  <si>
    <t>I.D.8mm</t>
  </si>
  <si>
    <t>I-PFHV-75</t>
  </si>
  <si>
    <t>I.D.7.5mm</t>
  </si>
  <si>
    <t>I-PFHV-70</t>
  </si>
  <si>
    <t>I.D.7mm</t>
  </si>
  <si>
    <t>I-PFHV-65</t>
  </si>
  <si>
    <t>I.D.6.5mm</t>
  </si>
  <si>
    <t>I-PFHV-60</t>
  </si>
  <si>
    <t>I.D.6mm</t>
  </si>
  <si>
    <t>I-PFHV-55</t>
  </si>
  <si>
    <t>I.D.5.5mm</t>
  </si>
  <si>
    <t>500ml</t>
  </si>
  <si>
    <t>アラ！ベビ－沐浴液</t>
  </si>
  <si>
    <t>フェニックス（奈良）</t>
  </si>
  <si>
    <t>74403</t>
  </si>
  <si>
    <t>17x25mm,軸130mm,個包装</t>
  </si>
  <si>
    <t>マウスポンジ</t>
  </si>
  <si>
    <t>FD-411QR</t>
  </si>
  <si>
    <t>開き幅4mm,ﾁｬﾝﾈﾙ径3.2mm(FD-411QR)</t>
  </si>
  <si>
    <t>20304500</t>
  </si>
  <si>
    <t>RF100V-90W</t>
  </si>
  <si>
    <t>アイランプ電球</t>
  </si>
  <si>
    <t>永島医科器械</t>
  </si>
  <si>
    <t>GS-F6ST1C45F</t>
  </si>
  <si>
    <t>6Fr,有効長45cm,ｽﾄﾚ-ﾄ</t>
  </si>
  <si>
    <t>Destinationガイディングシ－ス</t>
  </si>
  <si>
    <t>TW-AS418XAZ</t>
  </si>
  <si>
    <t>0.014ｲﾝﾁ,Lg 180cm,ｽﾄﾚ-ﾄ,ｴｸｽﾄﾗﾌﾛｯﾋﾟ-</t>
  </si>
  <si>
    <t>Runthrough　NS</t>
  </si>
  <si>
    <t>52819</t>
  </si>
  <si>
    <t>L,ﾊﾟｳﾀﾞ-ﾌﾘ-,250枚入</t>
  </si>
  <si>
    <t>ニトリル検査用グロ－ブ（KC100ラベンダ－）</t>
  </si>
  <si>
    <t>52818</t>
  </si>
  <si>
    <t>M,ﾊﾟｳﾀﾞ-ﾌﾘ-,250枚入</t>
  </si>
  <si>
    <t>52817</t>
  </si>
  <si>
    <t>S,ﾊﾟｳﾀﾞ-ﾌﾘ-,250枚入</t>
  </si>
  <si>
    <t>52816</t>
  </si>
  <si>
    <t>XS,ﾊﾟｳﾀﾞ-ﾌﾘ-,250枚入</t>
  </si>
  <si>
    <t>MAD042JP</t>
  </si>
  <si>
    <t>XL,直径3cm,3x12.7cm</t>
  </si>
  <si>
    <t>アダプティックフィンガ－／ト－ドレッシング</t>
  </si>
  <si>
    <t>MAD023JP</t>
  </si>
  <si>
    <t>L,直径2.8cm,3x12.7cm</t>
  </si>
  <si>
    <t>0023721801</t>
  </si>
  <si>
    <t>ﾀﾞﾌﾞﾙﾙ-ﾒﾝ</t>
  </si>
  <si>
    <t>9960016LR</t>
  </si>
  <si>
    <t>16Fr,10ml</t>
  </si>
  <si>
    <t>バ－ドI.C.フォ－リ－トレイB</t>
  </si>
  <si>
    <t>9960014LR</t>
  </si>
  <si>
    <t>14Fr,10ml</t>
  </si>
  <si>
    <t>MD-80211</t>
  </si>
  <si>
    <t>1000ml,ｵ-ﾊﾞ-ﾌﾛ-防止弁付,ｺﾝﾊﾟｸﾄﾄﾞﾚ-ﾝﾕﾆｯﾄ用</t>
  </si>
  <si>
    <t>CDU排液ボトル1000</t>
  </si>
  <si>
    <t>19082</t>
  </si>
  <si>
    <t>15x15cm,個包装(1515)</t>
  </si>
  <si>
    <t>モイスキンパッド</t>
  </si>
  <si>
    <t>1928-08-NP</t>
  </si>
  <si>
    <t>28G,Lg 20cm</t>
  </si>
  <si>
    <t>PIカテ－テルキット</t>
  </si>
  <si>
    <t>45087</t>
  </si>
  <si>
    <t>200x300mm,60枚入</t>
  </si>
  <si>
    <t>サルバお肌にやさしいぬれタオル</t>
  </si>
  <si>
    <t>N1374800</t>
  </si>
  <si>
    <t>750ml,OER-2用(42281)</t>
  </si>
  <si>
    <t>4063000</t>
  </si>
  <si>
    <t>20滴/ml,180cm,自然滴下用</t>
  </si>
  <si>
    <t>イントラフィックスセ－フセット</t>
  </si>
  <si>
    <t>BGN135-14P</t>
  </si>
  <si>
    <t>.014,135cm</t>
  </si>
  <si>
    <t>BEGIN　PLUS</t>
  </si>
  <si>
    <t>28512</t>
  </si>
  <si>
    <t>12Fr,Lg 20cm,女性用ﾈﾗﾄﾝ</t>
  </si>
  <si>
    <t>193-133-09</t>
  </si>
  <si>
    <t>6Fr,Lg 26cm</t>
  </si>
  <si>
    <t>ポラリスウルトラステント／センサ－ガイドワイヤ－セット</t>
  </si>
  <si>
    <t>M020A-010</t>
  </si>
  <si>
    <t>8.5x13.7mm</t>
  </si>
  <si>
    <t>ダブルスパイクプレ－トスモ－ル</t>
  </si>
  <si>
    <t>M020A-009-025</t>
  </si>
  <si>
    <t>5x25mm</t>
  </si>
  <si>
    <t>GTSキャンセラススクリュ－</t>
  </si>
  <si>
    <t>407362</t>
  </si>
  <si>
    <t>8.5Fr,有効長63cm,LAMP45,ｶﾞｲﾄﾞﾜｲﾔ-Lg 180cm</t>
  </si>
  <si>
    <t>Swartzブレ－ドイントロデュ－サ－</t>
  </si>
  <si>
    <t>407453</t>
  </si>
  <si>
    <t>8.5Fr,有効長63cm,SL1,ｶﾞｲﾄﾞﾜｲﾔ-Lg 180cm</t>
  </si>
  <si>
    <t>407451</t>
  </si>
  <si>
    <t>8.5Fr,有効長63cm,SL0,ｶﾞｲﾄﾞﾜｲﾔ-Lg 180cm</t>
  </si>
  <si>
    <t>407449</t>
  </si>
  <si>
    <t>8Fr,63cm,SL0,ｶﾞｲﾄﾞﾜｲﾔ-.032ｲﾝﾁ</t>
  </si>
  <si>
    <t>11707001</t>
  </si>
  <si>
    <t>16x150mm,厚さ1.6mm,成人用(ME-01)</t>
  </si>
  <si>
    <t>舌圧子</t>
  </si>
  <si>
    <t>オカダ医材</t>
  </si>
  <si>
    <t>72712</t>
  </si>
  <si>
    <t>7.5x8cm,2折,ｱﾙﾐﾊﾟｯｸ,2枚入</t>
  </si>
  <si>
    <t>クリ－ンコットンA</t>
  </si>
  <si>
    <t>FG-V435P</t>
  </si>
  <si>
    <t>ﾁｬﾝﾈﾙ径3.7,1950mm,8線ﾜｲﾔ,ｶﾞｲﾄﾞﾜｲﾔ式,Cﾌｯｸ付(FG-V435</t>
  </si>
  <si>
    <t>ディスポ－ザブル採石バスケットV－System</t>
  </si>
  <si>
    <t>176630</t>
  </si>
  <si>
    <t>5mm,ⅢML</t>
  </si>
  <si>
    <t>エンドクリップⅢ</t>
  </si>
  <si>
    <t>GM2604NDXR</t>
  </si>
  <si>
    <t>6Fr,4ﾙ-ﾒﾝ</t>
  </si>
  <si>
    <t>サ－モダイリュ－ション・カテ－テル・2000</t>
  </si>
  <si>
    <t>66800364</t>
  </si>
  <si>
    <t>10x12.5cm</t>
  </si>
  <si>
    <t>オプサイトクイックガ－ド</t>
  </si>
  <si>
    <t>66800363</t>
  </si>
  <si>
    <t>5x7.5cm</t>
  </si>
  <si>
    <t>TL-273T3</t>
  </si>
  <si>
    <t>成人/新生児足甲用(P203G)</t>
  </si>
  <si>
    <t>ディスポオキシプロ－ブ（BluPRO）</t>
  </si>
  <si>
    <t>800 000 9915</t>
  </si>
  <si>
    <t>女性用,12Fr,125mm,2ﾎ-ﾙ,ｶﾃ-ﾃﾙｹ-ｽ/ｷｬｯﾌﾟ付</t>
  </si>
  <si>
    <t>セフティカテ（ピュ－ルキャス）</t>
  </si>
  <si>
    <t>188DPL201C</t>
  </si>
  <si>
    <t>セイフアクセス輸液セット</t>
  </si>
  <si>
    <t>2000</t>
  </si>
  <si>
    <t>紐ﾀｲﾌﾟ,ﾌﾞﾙ-</t>
  </si>
  <si>
    <t>SAFE＋MASK　Tie－Onマスク</t>
  </si>
  <si>
    <t>C10030SL</t>
  </si>
  <si>
    <t>ｽﾃﾝﾄ10x30mm,ｼｬﾌﾄ長80cm</t>
  </si>
  <si>
    <t>FT3000</t>
  </si>
  <si>
    <t>EDGEｺ-ﾃｨﾝｸﾞ電極/ｺ-ﾄﾞ3m付</t>
  </si>
  <si>
    <t>ForceTriVerseモノポ－ラハンドピ－ス</t>
  </si>
  <si>
    <t>7211004</t>
  </si>
  <si>
    <t>ｲﾝﾌﾛ-のみ</t>
  </si>
  <si>
    <t>ダイオニクス25チュ－ビングセット</t>
  </si>
  <si>
    <t>T3905</t>
  </si>
  <si>
    <t>径5mmx34cm,ﾋﾟｽﾄﾙｸﾞﾘｯﾌﾟ,HF付(T3905)</t>
  </si>
  <si>
    <t>ソノサ－ジカ－ブシザ－ス</t>
  </si>
  <si>
    <t>00453</t>
  </si>
  <si>
    <t>10x10cm,ｼ-ﾄﾀｲﾌﾟ,銀抗菌ﾀｲﾌﾟ</t>
  </si>
  <si>
    <t>アクアセルAg</t>
  </si>
  <si>
    <t>コンバテック　ジャパン</t>
  </si>
  <si>
    <t>TP1</t>
  </si>
  <si>
    <t>3M　Cavilon皮膚用リム－バ－</t>
  </si>
  <si>
    <t>0023721601</t>
  </si>
  <si>
    <t>ｽﾓ-ﾙ</t>
  </si>
  <si>
    <t>6007</t>
  </si>
  <si>
    <t>35x40cm</t>
  </si>
  <si>
    <t>顔あて</t>
  </si>
  <si>
    <t>ヒュ－メックス</t>
  </si>
  <si>
    <t>1311-8QGFC</t>
  </si>
  <si>
    <t>11G,Lg 20cm,有効長20cm</t>
  </si>
  <si>
    <t>SMACプラス</t>
  </si>
  <si>
    <t>イオダイン10％綿球</t>
  </si>
  <si>
    <t>#20,個包装</t>
  </si>
  <si>
    <t>89000</t>
  </si>
  <si>
    <t>3.2Fr,有効長135cm,45MHz</t>
  </si>
  <si>
    <t>Revolution2</t>
  </si>
  <si>
    <t>PDS-2DES-50</t>
  </si>
  <si>
    <t>先端径5mm,ｴｸｽﾄﾗｼｮ-ﾄ</t>
  </si>
  <si>
    <t>ダイヤモンドバ－</t>
  </si>
  <si>
    <t>PDS-2DES-40</t>
  </si>
  <si>
    <t>先端径4mm,ｴｸｽﾄﾗｼｮ-ﾄ</t>
  </si>
  <si>
    <t>PDS-2DES-30</t>
  </si>
  <si>
    <t>先端径3mm,ｴｸｽﾄﾗｼｮ-ﾄ</t>
  </si>
  <si>
    <t>PDS-2DES-20</t>
  </si>
  <si>
    <t>先端径2mm,ｴｸｽﾄﾗｼｮ-ﾄ</t>
  </si>
  <si>
    <t>PDS-2DES-10</t>
  </si>
  <si>
    <t>先端径1mm,ｴｸｽﾄﾗｼｮ-ﾄ</t>
  </si>
  <si>
    <t>PDS-2CES-50</t>
  </si>
  <si>
    <t>5mm,ｴｸｽﾄﾗｼｮ-ﾄ</t>
  </si>
  <si>
    <t>ラウンドカッティングバ－</t>
  </si>
  <si>
    <t>PDS-2CES-40</t>
  </si>
  <si>
    <t>PDS-2CES-30</t>
  </si>
  <si>
    <t>3mm,ｴｸｽﾄﾗｼｮ-ﾄ</t>
  </si>
  <si>
    <t>PDS-2CES-20</t>
  </si>
  <si>
    <t>2mm,ｴｸｽﾄﾗｼｮ-ﾄ</t>
  </si>
  <si>
    <t>PDS-2CES-10</t>
  </si>
  <si>
    <t>1mm,ｴｸｽﾄﾗｼｮ-ﾄ</t>
  </si>
  <si>
    <t>5180000</t>
  </si>
  <si>
    <t>Lg 20cm,22M/15F-22F</t>
  </si>
  <si>
    <t>スム－ズボア・スウィベルカテ－テルマウント</t>
  </si>
  <si>
    <t>5000000V</t>
  </si>
  <si>
    <t>160cm,成人用</t>
  </si>
  <si>
    <t>スム－ズボアチュ－ブ</t>
  </si>
  <si>
    <t>H24R10</t>
  </si>
  <si>
    <t>10cmx10m,ｾﾊﾟﾚ-ﾀ-ｽﾘｯﾄ入</t>
  </si>
  <si>
    <t>優肌パ－ミロ－ル（ハンディロ－ルタイプ）</t>
  </si>
  <si>
    <t>ニトムズ</t>
  </si>
  <si>
    <t>H24R05</t>
  </si>
  <si>
    <t>5cmx10m,ｾﾊﾟﾚ-ﾀ-ｽﾘｯﾄ入</t>
  </si>
  <si>
    <t>187-009-11</t>
  </si>
  <si>
    <t>径8-12mm,Y型(Y-3)</t>
  </si>
  <si>
    <t>TPXチュ－ブコネクタ－</t>
  </si>
  <si>
    <t>187-009-03</t>
  </si>
  <si>
    <t>径8-12mm,ｽﾄﾚ-ﾄ(S-3)</t>
  </si>
  <si>
    <t>187-009-02</t>
  </si>
  <si>
    <t>径5-9mm,ｽﾄﾚ-ﾄ(S-2)</t>
  </si>
  <si>
    <t>1919</t>
  </si>
  <si>
    <t>ムコアップ</t>
  </si>
  <si>
    <t>66390873</t>
  </si>
  <si>
    <t>ハイドロサイト薄型</t>
  </si>
  <si>
    <t>44042</t>
  </si>
  <si>
    <t>70x35x6cm,新生児用,八尾市立病院</t>
  </si>
  <si>
    <t>ワンウェイマットレスカバ－</t>
  </si>
  <si>
    <t>33915</t>
  </si>
  <si>
    <t>30x60mm,個包装(TSL-1)</t>
  </si>
  <si>
    <t>滅菌オオサキ圧迫止血綿</t>
  </si>
  <si>
    <t>JW-CB721434</t>
  </si>
  <si>
    <t>3.8x2.2cm</t>
  </si>
  <si>
    <t>カバ－プラストバリア</t>
  </si>
  <si>
    <t>GS0037</t>
  </si>
  <si>
    <t>AO80BG0.10NSTA(GS6Fｷｯﾄ-27)</t>
  </si>
  <si>
    <t>#14,個包装</t>
  </si>
  <si>
    <t>ザルコニン0.025％綿球</t>
  </si>
  <si>
    <t>4251687-03</t>
  </si>
  <si>
    <t>18G,Lg 32mm,50本入</t>
  </si>
  <si>
    <t>イントロカンセ－フティ</t>
  </si>
  <si>
    <t>4251644-03</t>
  </si>
  <si>
    <t>20G,Lg 32mm</t>
  </si>
  <si>
    <t>4251628-03</t>
  </si>
  <si>
    <t>22G,Lg 25mm</t>
  </si>
  <si>
    <t>4251601-03</t>
  </si>
  <si>
    <t>24G,Lg 19mm</t>
  </si>
  <si>
    <t>16-89才用,ﾜ-ｸﾌﾞｯｸ20名分付</t>
  </si>
  <si>
    <t>WAIS－Ⅲ成人知能検査記録用紙</t>
  </si>
  <si>
    <t>日本文化科学社</t>
  </si>
  <si>
    <t>610122</t>
  </si>
  <si>
    <t>8Fr</t>
  </si>
  <si>
    <t>アンジオシ－ルSTS　PLUS</t>
  </si>
  <si>
    <t>J125-106T</t>
  </si>
  <si>
    <t>ｻｲｽﾞ6</t>
  </si>
  <si>
    <t>シ－ティアイⅡポ－ラスステム135゜</t>
  </si>
  <si>
    <t>コリン・ジャパン</t>
  </si>
  <si>
    <t>J125-103T</t>
  </si>
  <si>
    <t>ｻｲｽﾞ3</t>
  </si>
  <si>
    <t>CI3507</t>
  </si>
  <si>
    <t>14Fr,Lg 11cm(CI14L11TSM)</t>
  </si>
  <si>
    <t>メディキットカテ－テルイントロデュ－サ－</t>
  </si>
  <si>
    <t>PAGH143091</t>
  </si>
  <si>
    <t>0.009/0.014ｲﾝﾁ,Lg 175cm</t>
  </si>
  <si>
    <t>Astato　XS9－12</t>
  </si>
  <si>
    <t>MD-46531</t>
  </si>
  <si>
    <t>S,2-3cm用(MD-46531)</t>
  </si>
  <si>
    <t>オブチュレ－タ</t>
  </si>
  <si>
    <t>08-549</t>
  </si>
  <si>
    <t>5ml,ﾙｱ-ﾁｯﾌﾟ</t>
  </si>
  <si>
    <t>C37-0216</t>
  </si>
  <si>
    <t>36kHzｽﾀﾝﾀﾞ-ﾄﾞﾁｯﾌﾟ,ｶ-ﾌﾞ延長軸/ﾌﾙ-付(C4614S)</t>
  </si>
  <si>
    <t>CUSA　EXcel</t>
  </si>
  <si>
    <t>C37-0204</t>
  </si>
  <si>
    <t>ﾏﾆﾌｫ-ﾙﾄﾞﾁｭ-ﾌﾞ,36kHz用(C3601)</t>
  </si>
  <si>
    <t>TD-A025S</t>
  </si>
  <si>
    <t>5x5cm,ｼﾘｺ-ﾝ膜付ﾀｲﾌﾟ</t>
  </si>
  <si>
    <t>テルダ－ミス真皮欠損用グラフト</t>
  </si>
  <si>
    <t>VS201</t>
  </si>
  <si>
    <t>ｿﾞ-ﾝﾏｽﾀ-用</t>
  </si>
  <si>
    <t>ゾ－ンマスタ－VSカバ－</t>
  </si>
  <si>
    <t>03-001</t>
  </si>
  <si>
    <t>20滴/ml,静脈針付(ISA-100A21 Z)</t>
  </si>
  <si>
    <t>輸液セット</t>
  </si>
  <si>
    <t>854-700001-00</t>
  </si>
  <si>
    <t>新型セ－フティセットAP</t>
  </si>
  <si>
    <t>1797-62-055</t>
  </si>
  <si>
    <t>5.5x55mm</t>
  </si>
  <si>
    <t>ロッド</t>
  </si>
  <si>
    <t>1797-62-050</t>
  </si>
  <si>
    <t>5.5x50mm</t>
  </si>
  <si>
    <t>1797-12-740</t>
  </si>
  <si>
    <t>7x40mm</t>
  </si>
  <si>
    <t>SIポリアキシャルスクリュ－</t>
  </si>
  <si>
    <t>1797-12-640</t>
  </si>
  <si>
    <t>6x40mm</t>
  </si>
  <si>
    <t>MAJ-1516</t>
  </si>
  <si>
    <t>LF-V/CYF4A/240A/VA用(N2646000)</t>
  </si>
  <si>
    <t>洗滌チュ－ブ</t>
  </si>
  <si>
    <t>02-023</t>
  </si>
  <si>
    <t>23G,Lg 7cm(23Gx70RB GA)</t>
  </si>
  <si>
    <t>カテラン針</t>
  </si>
  <si>
    <t>04-335</t>
  </si>
  <si>
    <t>25G,Lg 3/4ｲﾝﾁ</t>
  </si>
  <si>
    <t>セ－フタッチPSVセット</t>
  </si>
  <si>
    <t>04-333</t>
  </si>
  <si>
    <t>23Gx3/4ｲﾝﾁ</t>
  </si>
  <si>
    <t>04-043</t>
  </si>
  <si>
    <t>23G,Lg 5/8ｲﾝﾁ</t>
  </si>
  <si>
    <t>PSVセット</t>
  </si>
  <si>
    <t>01-046</t>
  </si>
  <si>
    <t>26Gx1/2SB</t>
  </si>
  <si>
    <t>01-045</t>
  </si>
  <si>
    <t>23Gx1･1/4SB</t>
  </si>
  <si>
    <t>01-044</t>
  </si>
  <si>
    <t>26Gx1/2RB</t>
  </si>
  <si>
    <t>01-042</t>
  </si>
  <si>
    <t>25Gx5/8RB</t>
  </si>
  <si>
    <t>01-039</t>
  </si>
  <si>
    <t>23Gx1･1/4RB</t>
  </si>
  <si>
    <t>43680</t>
  </si>
  <si>
    <t>S-70176,70x176cm</t>
  </si>
  <si>
    <t>アルファマット</t>
  </si>
  <si>
    <t>43678</t>
  </si>
  <si>
    <t>S-7676,76x76cm</t>
  </si>
  <si>
    <t>43677</t>
  </si>
  <si>
    <t>S-4560,45x60cm</t>
  </si>
  <si>
    <t>A3RD</t>
  </si>
  <si>
    <t>半切</t>
  </si>
  <si>
    <t>コニカミノルタレ－ザ－イメ－ジャ用フィルムSD－Q</t>
  </si>
  <si>
    <t>コニカミノルタジャパン　ヘルスケア</t>
  </si>
  <si>
    <t>4NCS10J</t>
  </si>
  <si>
    <t>ｽﾎﾟﾝｼﾞﾀｲﾌﾟ,10ｶｳﾝﾄ</t>
  </si>
  <si>
    <t>針さしくん</t>
  </si>
  <si>
    <t>河野製作所</t>
  </si>
  <si>
    <t>22003</t>
  </si>
  <si>
    <t>2600x3200mm,ﾃ-ﾌﾟ/PEﾎﾟｹｯﾄ付,ﾎﾟｹｯﾄ付開腹用Tｼ-ﾄ</t>
  </si>
  <si>
    <t>ユニシ－ルドドレ－プ</t>
  </si>
  <si>
    <t>7164-8236</t>
  </si>
  <si>
    <t>10x360mm,右</t>
  </si>
  <si>
    <t>TRIGENトロカンテリックネイル</t>
  </si>
  <si>
    <t>1860</t>
  </si>
  <si>
    <t>ﾚｷﾞｭﾗ-</t>
  </si>
  <si>
    <t>3M　N95微粒子用マスク</t>
  </si>
  <si>
    <t>ZSC2000A</t>
  </si>
  <si>
    <t>バリアブルハンドスイッチ</t>
  </si>
  <si>
    <t>08-104</t>
  </si>
  <si>
    <t>2.5ml,ﾙｱ-ﾁｯﾌﾟ,ｸﾞﾘ-ﾝ</t>
  </si>
  <si>
    <t>08-100</t>
  </si>
  <si>
    <t>2.5ml,ﾙｱ-ﾁｯﾌﾟ</t>
  </si>
  <si>
    <t>KD-611L</t>
  </si>
  <si>
    <t>ﾁｬﾝﾈﾙ径2.8,ITﾅｲﾌ2(KD-611L)</t>
  </si>
  <si>
    <t>ディスポ－ザブル高周波ナイフ</t>
  </si>
  <si>
    <t>WA22351C</t>
  </si>
  <si>
    <t>24Fr,12゜/30゜用</t>
  </si>
  <si>
    <t>ロ－ラ－型電極</t>
  </si>
  <si>
    <t>WA22306D</t>
  </si>
  <si>
    <t>24Fr,30ﾟ用Mｻｲｽﾞ</t>
  </si>
  <si>
    <t>ル－プ型電極</t>
  </si>
  <si>
    <t>TN-035150</t>
  </si>
  <si>
    <t>.035,150cm,ｽﾄﾚ-ﾄ</t>
  </si>
  <si>
    <t>トルネ－ド</t>
  </si>
  <si>
    <t>タカイ医科工業</t>
  </si>
  <si>
    <t>AB0348</t>
  </si>
  <si>
    <t>5Fr,Lg 125cm(AT50BH0.08H(ﾗ) STA)</t>
  </si>
  <si>
    <t>血管造影カテ－テル</t>
  </si>
  <si>
    <t>GA1048</t>
  </si>
  <si>
    <t>MT-516/517/540用(0030-027)</t>
  </si>
  <si>
    <t>記録紙</t>
  </si>
  <si>
    <t>ハイポ2％AL綿球20</t>
  </si>
  <si>
    <t>BRK-70W2</t>
  </si>
  <si>
    <t>内視鏡用,2100x2900mm,変形穴250x300mm</t>
  </si>
  <si>
    <t>一般外科ドレ－プ</t>
  </si>
  <si>
    <t>BR-44</t>
  </si>
  <si>
    <t>1200x1200mm</t>
  </si>
  <si>
    <t>メッキンドレ－プ・撥水</t>
  </si>
  <si>
    <t>404-032S</t>
  </si>
  <si>
    <t>Lg 32mm</t>
  </si>
  <si>
    <t>コ－テックススクリュ－3.5mm</t>
  </si>
  <si>
    <t>1883516HRE</t>
  </si>
  <si>
    <t>径3.5mm,XPSﾄﾞﾘﾙｼｽﾃﾑ用</t>
  </si>
  <si>
    <t>M4ロ－テ－タブルRAD60カ－ブブレ－ド</t>
  </si>
  <si>
    <t>1883512HRE</t>
  </si>
  <si>
    <t>M4ロ－テ－タブルRAD12カ－ブブレ－ド</t>
  </si>
  <si>
    <t>192-133-09</t>
  </si>
  <si>
    <t>192-132-09</t>
  </si>
  <si>
    <t>6Fr,Lg 24cm</t>
  </si>
  <si>
    <t>CJ7161</t>
  </si>
  <si>
    <t>7Fr,Lg 35cm(CI70P35TSMK)</t>
  </si>
  <si>
    <t>192103</t>
  </si>
  <si>
    <t>3号,7.5cmx3m</t>
  </si>
  <si>
    <t>オルソグラスⅡショ－ト</t>
  </si>
  <si>
    <t>BSN　medical</t>
  </si>
  <si>
    <t>7151-2911</t>
  </si>
  <si>
    <t>ﾊﾟﾜ-ﾌﾟﾛ,扇型</t>
  </si>
  <si>
    <t>プロフィックスソ－ブレ－ド</t>
  </si>
  <si>
    <t>3282</t>
  </si>
  <si>
    <t>25mmx9m</t>
  </si>
  <si>
    <t>優肌絆GS</t>
  </si>
  <si>
    <t>3281</t>
  </si>
  <si>
    <t>12mmx9m</t>
  </si>
  <si>
    <t>LA7AL10SHD</t>
  </si>
  <si>
    <t>7Fr,有効長90cm,AL1.0SHD</t>
  </si>
  <si>
    <t>JS1278</t>
  </si>
  <si>
    <t>8Fr,30cm(CR80P30TSM)</t>
  </si>
  <si>
    <t>メディキットス－パ－シ－ス</t>
  </si>
  <si>
    <t>C37101308J</t>
  </si>
  <si>
    <t>成人用,Lg 180cm,ｽﾄﾚ-ﾄY,ｶﾞｽｻﾝﾌﾟﾘﾝｸﾞｴﾙﾎﾞ-付</t>
  </si>
  <si>
    <t>麻酔回路</t>
  </si>
  <si>
    <t>E-UR56</t>
  </si>
  <si>
    <t>(5L)</t>
  </si>
  <si>
    <t>ウロペ－パ－Ⅲ‘栄研’H,A,G,L,pH</t>
  </si>
  <si>
    <t>栄研化学</t>
  </si>
  <si>
    <t>170-00585-0</t>
  </si>
  <si>
    <t>粒径1mm,80mg</t>
  </si>
  <si>
    <t>ジェルパ－ト</t>
  </si>
  <si>
    <t>日本化薬</t>
  </si>
  <si>
    <t>YP-822P</t>
  </si>
  <si>
    <t>#22,幅4cm(S948C)</t>
  </si>
  <si>
    <t>新生児用ディスポカフ</t>
  </si>
  <si>
    <t>003 010 0210</t>
  </si>
  <si>
    <t>21G,Lg 200mm</t>
  </si>
  <si>
    <t>超音波穿刺針</t>
  </si>
  <si>
    <t>PS6120S</t>
  </si>
  <si>
    <t>滅菌済,ｽﾄﾚ-ﾄ,ｻﾝﾌﾟﾙﾎﾟ-ﾄ付</t>
  </si>
  <si>
    <t>ファ－マミニ</t>
  </si>
  <si>
    <t>23-652</t>
  </si>
  <si>
    <t>8Fr,Lg 400mm(NSC-8(TA2)C)</t>
  </si>
  <si>
    <t>MTHFI18222.4</t>
  </si>
  <si>
    <t>厚さ2.4mm</t>
  </si>
  <si>
    <t>HipFix　IMRTレインフォ－スドサ－モプラスチック</t>
  </si>
  <si>
    <t>東洋メディック</t>
  </si>
  <si>
    <t>08-976</t>
  </si>
  <si>
    <t>50ml,ｶﾃ-ﾃﾙﾁｯﾌﾟ,ﾋﾟﾝｸ</t>
  </si>
  <si>
    <t>08-973</t>
  </si>
  <si>
    <t>50ml,ｶﾃ-ﾃﾙﾁｯﾌﾟ,横口</t>
  </si>
  <si>
    <t>08-876</t>
  </si>
  <si>
    <t>30ml,ｶﾃ-ﾃﾙﾁｯﾌﾟ,ﾋﾟﾝｸ</t>
  </si>
  <si>
    <t>08-776</t>
  </si>
  <si>
    <t>20ml,ｶﾃ-ﾃﾙﾁｯﾌﾟ,ﾋﾟﾝｸ</t>
  </si>
  <si>
    <t>シリンジ</t>
  </si>
  <si>
    <t>08-676</t>
  </si>
  <si>
    <t>10ml,ｶﾃ-ﾃﾙﾁｯﾌﾟ,ﾋﾟﾝｸ</t>
  </si>
  <si>
    <t>AEF-10</t>
  </si>
  <si>
    <t>1.0m2</t>
  </si>
  <si>
    <t>エクセルフロ－</t>
  </si>
  <si>
    <t>RR-A60K10A</t>
  </si>
  <si>
    <t>6Fr,10cm</t>
  </si>
  <si>
    <t>ラジフォ－カスイントロデュ－サ－ⅡH</t>
  </si>
  <si>
    <t>RR-AF6D25H</t>
  </si>
  <si>
    <t>6Fr,Lg 25cm</t>
  </si>
  <si>
    <t>RR-AF5D25H</t>
  </si>
  <si>
    <t>5Fr,Lg 25cm</t>
  </si>
  <si>
    <t>141F7</t>
  </si>
  <si>
    <t>7Fr,Lg 110cm,標準ﾀｲﾌﾟ</t>
  </si>
  <si>
    <t>スワンガンツサ－モダイリュ－ションカテ－テル</t>
  </si>
  <si>
    <t>COL-3140-S</t>
  </si>
  <si>
    <t>3.5x14mm</t>
  </si>
  <si>
    <t>ロッキングコ－ティカルスクリュ－</t>
  </si>
  <si>
    <t>CO-T2322-S</t>
  </si>
  <si>
    <t>2.3x22mm</t>
  </si>
  <si>
    <t>CO-T2318-S</t>
  </si>
  <si>
    <t>2.3x18mm</t>
  </si>
  <si>
    <t>CO-T2316-S</t>
  </si>
  <si>
    <t>2.3x16mm</t>
  </si>
  <si>
    <t>KL-50</t>
  </si>
  <si>
    <t>5mm</t>
  </si>
  <si>
    <t>ラミケンア－ル</t>
  </si>
  <si>
    <t>ケン・メディカル</t>
  </si>
  <si>
    <t>KL-30</t>
  </si>
  <si>
    <t>3mm</t>
  </si>
  <si>
    <t>29150460</t>
  </si>
  <si>
    <t>径100/100mm(FF1010)</t>
  </si>
  <si>
    <t>ラッププロテクタ－</t>
  </si>
  <si>
    <t>JG-MTB75</t>
  </si>
  <si>
    <t>B7.5</t>
  </si>
  <si>
    <t>JG-MTB70</t>
  </si>
  <si>
    <t>B7.0</t>
  </si>
  <si>
    <t>ザルコニン0.025％綿球C</t>
  </si>
  <si>
    <t>KSAW-7.0-18/38-55-RB-ANL1-HC</t>
  </si>
  <si>
    <t>7Fr,Lg 55cm(G29999)</t>
  </si>
  <si>
    <t>アンセルフレクサ－ト－イボ－ストサイドア－ムシ－スセット</t>
  </si>
  <si>
    <t>JS1038</t>
  </si>
  <si>
    <t>7Fr,30cm(CR70P30TSM-AR3502C)</t>
  </si>
  <si>
    <t>24-270</t>
  </si>
  <si>
    <t>22Gx5/8ｲﾝﾁ(CFW22Gx5/8-200Y)</t>
  </si>
  <si>
    <t>186-0106</t>
  </si>
  <si>
    <t>A-2000/300/3000/AE-900P/QE-910P用(H574)</t>
  </si>
  <si>
    <t>BISクワトロセンサ</t>
  </si>
  <si>
    <t>1798</t>
  </si>
  <si>
    <t>Neo-L,L型,新生児用</t>
  </si>
  <si>
    <t>LNOP粘着式センサ</t>
  </si>
  <si>
    <t>マシモジャパン</t>
  </si>
  <si>
    <t>9168100</t>
  </si>
  <si>
    <t>(EXG-01)</t>
  </si>
  <si>
    <t>検査衣</t>
  </si>
  <si>
    <t>日本メディカルプロダクツ</t>
  </si>
  <si>
    <t>II-150</t>
  </si>
  <si>
    <t>直径150cm,個包装</t>
  </si>
  <si>
    <t>イメ－ジカバ－</t>
  </si>
  <si>
    <t>II-100</t>
  </si>
  <si>
    <t>直径100cm,個包装</t>
  </si>
  <si>
    <t>1880-BIN</t>
  </si>
  <si>
    <t>一穴式</t>
  </si>
  <si>
    <t>セイフバイアクセス</t>
  </si>
  <si>
    <t>4-0-A-1072</t>
  </si>
  <si>
    <t>Lg 34.6mm</t>
  </si>
  <si>
    <t>ディスポ－ザブルスカルピン</t>
  </si>
  <si>
    <t>欧和通商</t>
  </si>
  <si>
    <t>27370210</t>
  </si>
  <si>
    <t>消毒外来用,八尾市立病院(PARTS-OYOS-G)</t>
  </si>
  <si>
    <t>硬膜外麻酔用コンプリ－トセット</t>
  </si>
  <si>
    <t>CU0031</t>
  </si>
  <si>
    <t>5Fr,Lg 3cm(CU50Z03TSM)</t>
  </si>
  <si>
    <t>メディキットウルトラハイフロ－シ－ス</t>
  </si>
  <si>
    <t>IS0496</t>
  </si>
  <si>
    <t>8Fr,Lg 25cm(IS80Z25TSMX)</t>
  </si>
  <si>
    <t>インサ－トス－パ－シ－ス</t>
  </si>
  <si>
    <t>035A-001-014</t>
  </si>
  <si>
    <t>3.5mmソリッドコ－ティカルスクリュ－</t>
  </si>
  <si>
    <t>PI0013</t>
  </si>
  <si>
    <t>7Fr,15cm(PI70Z15TSM)</t>
  </si>
  <si>
    <t>メディキットピ－ルオフイントロデュ－サ－</t>
  </si>
  <si>
    <t>PI0012</t>
  </si>
  <si>
    <t>6Fr,有効長15cm(PI60Z15TSM)</t>
  </si>
  <si>
    <t>7.5x10cm,8ply,個包装(SCC408-1)</t>
  </si>
  <si>
    <t>滅菌Yカットガ－ゼ</t>
  </si>
  <si>
    <t>15180</t>
  </si>
  <si>
    <t>No.10,5x5cm,12ply,個包装(S1012-1)</t>
  </si>
  <si>
    <t>滅菌ディスポ－ゼⅢ</t>
  </si>
  <si>
    <t>MD-46525</t>
  </si>
  <si>
    <t>24Fr,有効長2.5cm,ｶﾞｲﾄﾞﾜｲﾔ-付(MD-46525)</t>
  </si>
  <si>
    <t>イディアルボタン</t>
  </si>
  <si>
    <t>VBLS-2515Z</t>
  </si>
  <si>
    <t>.025,150cm,ｽﾄﾚ-ﾄ</t>
  </si>
  <si>
    <t>パイオラックス親水性ガイドワイヤ－LZ（バンビュ－ト）</t>
  </si>
  <si>
    <t>17711</t>
  </si>
  <si>
    <t>リモイスコ－ト</t>
  </si>
  <si>
    <t>86700J</t>
  </si>
  <si>
    <t>3.5-3.4Fr,有効長135cm,20MHz</t>
  </si>
  <si>
    <t>Visions　PV.018</t>
  </si>
  <si>
    <t>CP24551</t>
  </si>
  <si>
    <t>24x55mm,No.1,200枚入</t>
  </si>
  <si>
    <t>ティッシュ－・テックグラス用カバ－グラス</t>
  </si>
  <si>
    <t>551-62049-8</t>
  </si>
  <si>
    <t>(SHA091)</t>
  </si>
  <si>
    <t>滅菌シャ－レ90M</t>
  </si>
  <si>
    <t>極東製薬工業</t>
  </si>
  <si>
    <t>31682</t>
  </si>
  <si>
    <t>径40mm,3個入(TS40-3)</t>
  </si>
  <si>
    <t>GC-F6IL350N</t>
  </si>
  <si>
    <t>6Fr,100cm,IL-3.5</t>
  </si>
  <si>
    <t>ハ－トレ－ルⅡ</t>
  </si>
  <si>
    <t>92-6-3010</t>
  </si>
  <si>
    <t>200ml,無地(63010)</t>
  </si>
  <si>
    <t>メディカルカップ</t>
  </si>
  <si>
    <t>ムトウ</t>
  </si>
  <si>
    <t>7163-1690</t>
  </si>
  <si>
    <t>3.2mm</t>
  </si>
  <si>
    <t>TRIGENチップスレッドガイドワイヤ－</t>
  </si>
  <si>
    <t>7163-1626</t>
  </si>
  <si>
    <t>玉付</t>
  </si>
  <si>
    <t>TRIGENガイドロッド玉付</t>
  </si>
  <si>
    <t>MD-89100</t>
  </si>
  <si>
    <t>2200ml,塩ﾋﾞﾁｭ-ﾌﾞ1本付</t>
  </si>
  <si>
    <t>チェストドレ－ンバック（Q－1タイプ）</t>
  </si>
  <si>
    <t>CSC180-17P</t>
  </si>
  <si>
    <t>C－ストッパ－プッシャ－</t>
  </si>
  <si>
    <t>000429</t>
  </si>
  <si>
    <t>20x27mm,ｸﾞﾘ-ﾝ,標準用,ﾗﾃｯｸｽﾌﾘ-</t>
  </si>
  <si>
    <t>バイトブロック</t>
  </si>
  <si>
    <t>GC-F6JR400N</t>
  </si>
  <si>
    <t>6Fr,有効長100cm,JR-4.0</t>
  </si>
  <si>
    <t>10888</t>
  </si>
  <si>
    <t>30x30cm,4折,10枚入(RS4-10)</t>
  </si>
  <si>
    <t>滅菌オペガ－ゼ</t>
  </si>
  <si>
    <t>HNB5.0-38-40-P-NS-KMP</t>
  </si>
  <si>
    <t>5Fr,40cm</t>
  </si>
  <si>
    <t>シ－キングカテ－テル</t>
  </si>
  <si>
    <t>J1006287</t>
  </si>
  <si>
    <t>(OME7-D)</t>
  </si>
  <si>
    <t>OME7000用ドレ－プ</t>
  </si>
  <si>
    <t>オリンパスメディカルシステムズ</t>
  </si>
  <si>
    <t>15181</t>
  </si>
  <si>
    <t>7.5x7.5cm,12ply,個包装(S3012-1)</t>
  </si>
  <si>
    <t>XX-RF0311</t>
  </si>
  <si>
    <t>ﾐﾆｶﾞｲﾄﾞﾜｲﾔ-,0.035ｲﾝﾁ,Lg 45cm,J型ｱﾝｸﾞﾙ</t>
  </si>
  <si>
    <t>M4840CL</t>
  </si>
  <si>
    <t>117x267cm,ﾂｱｲｽ用,OpmiMD/CSｼﾘ-ｽﾞ用</t>
  </si>
  <si>
    <t>KN-136</t>
  </si>
  <si>
    <t>0.24x48mm,5番1寸6分</t>
  </si>
  <si>
    <t>NEOディスポ鍼</t>
  </si>
  <si>
    <t>カナケン</t>
  </si>
  <si>
    <t>450406</t>
  </si>
  <si>
    <t>10x1.5x2.5cm,ひも付　(ﾒﾛｾﾙ)</t>
  </si>
  <si>
    <t>HEMOXポ－プエピスタクシスパッキング</t>
  </si>
  <si>
    <t>GCB4-SE30</t>
  </si>
  <si>
    <t>4.2Fr,有効長110cm</t>
  </si>
  <si>
    <t>グッドテックカテ－テル（GCB）</t>
  </si>
  <si>
    <t>1290022</t>
  </si>
  <si>
    <t>約18x25mm,個包装</t>
  </si>
  <si>
    <t>ハクゾウ滅菌SPコットン</t>
  </si>
  <si>
    <t>0043024300</t>
  </si>
  <si>
    <t>I.D.7mm,Lg 70mm(7F)</t>
  </si>
  <si>
    <t>メラソフィットF</t>
  </si>
  <si>
    <t>23-696</t>
  </si>
  <si>
    <t>16Fr,Lg 560mm(NSC-16(TA2)C)</t>
  </si>
  <si>
    <t>23-695</t>
  </si>
  <si>
    <t>14Fr,Lg 560mm(NSC-14(TA2)C)</t>
  </si>
  <si>
    <t>23-694</t>
  </si>
  <si>
    <t>12Fr,Lg 560mm(NSC-12(TA2)C)</t>
  </si>
  <si>
    <t>34242</t>
  </si>
  <si>
    <t>径25mm,15個入(EB25-15)</t>
  </si>
  <si>
    <t>滅菌クイックカップパ－ル綿球J</t>
  </si>
  <si>
    <t>13128TGFC</t>
  </si>
  <si>
    <t>ﾄﾘﾌﾟﾙﾙ-ﾒﾝ,12G,Lg 20cm,ﾌﾙｾｯﾄ</t>
  </si>
  <si>
    <t>610-933</t>
  </si>
  <si>
    <t>径2x122cm,経食道用</t>
  </si>
  <si>
    <t>シブコプロ－ブカバ－（シブフレックスカバ－）</t>
  </si>
  <si>
    <t>SK400</t>
  </si>
  <si>
    <t>2.3-3Fr,Lg 175cm,ﾙ-ﾌﾟ径4mm</t>
  </si>
  <si>
    <t>アンプラッツグ－スネックスネア（マイクロ）</t>
  </si>
  <si>
    <t>25445</t>
  </si>
  <si>
    <t>M(B001)</t>
  </si>
  <si>
    <t>ビリバンド</t>
  </si>
  <si>
    <t>25444</t>
  </si>
  <si>
    <t>S(B002)</t>
  </si>
  <si>
    <t>IS0614</t>
  </si>
  <si>
    <t>3Fr,25cm(IS30Z25PSM)</t>
  </si>
  <si>
    <t>IS0462</t>
  </si>
  <si>
    <t>3Fr,Lg 11cm(IS30Z11PSM)</t>
  </si>
  <si>
    <t>3398E-9</t>
  </si>
  <si>
    <t>9Fr,70cm</t>
  </si>
  <si>
    <t>ジェジュノストミイカテ－テル</t>
  </si>
  <si>
    <t>757-105500-00</t>
  </si>
  <si>
    <t>400ml,さっぱりﾀｲﾌﾟ(K672)</t>
  </si>
  <si>
    <t>ハビナ－ス清拭剤</t>
  </si>
  <si>
    <t>HX-610-090L</t>
  </si>
  <si>
    <t>ﾛﾝｸﾞ,90゜(HX-610-090L)</t>
  </si>
  <si>
    <t>回転クリップ装置用クリップ</t>
  </si>
  <si>
    <t>12851</t>
  </si>
  <si>
    <t>赤ﾊﾞﾆ-ｶｯﾌﾟ</t>
  </si>
  <si>
    <t>ムツミ5オンスカップ</t>
  </si>
  <si>
    <t>睦化学工業</t>
  </si>
  <si>
    <t>KD-V411M-0720</t>
  </si>
  <si>
    <t>4.5Fr,ﾁｬﾝﾈﾙ径2.8,Lg 1700mm,ﾌﾞﾚ-ﾄﾞLg 20mm(KD-V41</t>
  </si>
  <si>
    <t>ディスポ－ザブル3ル－メンパピロト－ムV－System</t>
  </si>
  <si>
    <t>KD-V411M-0320</t>
  </si>
  <si>
    <t>4.5Fr,有効長1700mm,先端長3mm,ﾅｲﾌ長20mm,ﾁｬﾝﾈﾙ径2.8mm(</t>
  </si>
  <si>
    <t>MRE-ACFH01NA</t>
  </si>
  <si>
    <t>活性炭フィルタ－</t>
  </si>
  <si>
    <t>三菱レイヨン・クリンスイ</t>
  </si>
  <si>
    <t>3221-4MM</t>
  </si>
  <si>
    <t>7Fr,MMｶ-ﾌﾞ,先端4mm</t>
  </si>
  <si>
    <t>アブレイズファンタジスタ</t>
  </si>
  <si>
    <t>7164-2385</t>
  </si>
  <si>
    <t>6.4x85mm</t>
  </si>
  <si>
    <t>TRIGEN6.4MMニュ－キャプチャ－ドスクリュ－</t>
  </si>
  <si>
    <t>7164-2395</t>
  </si>
  <si>
    <t>6.4x95mm</t>
  </si>
  <si>
    <t>34273</t>
  </si>
  <si>
    <t>径20mm,10個入(EB20-10)</t>
  </si>
  <si>
    <t>滅菌QCパ－ル綿球S</t>
  </si>
  <si>
    <t>34271</t>
  </si>
  <si>
    <t>径14mm,10個入(EB14-10)</t>
  </si>
  <si>
    <t>31144864A</t>
  </si>
  <si>
    <t>4.8mm,Lg 64mm</t>
  </si>
  <si>
    <t>ラウンドステンレスカッティングバ－</t>
  </si>
  <si>
    <t>31144064A</t>
  </si>
  <si>
    <t>4mm,Lg 64mm</t>
  </si>
  <si>
    <t>139112EXT</t>
  </si>
  <si>
    <t>ｴｸｽﾃﾝﾄﾞﾌﾞﾚ-ﾄﾞ10cm,絶縁ﾀｲﾌﾟ</t>
  </si>
  <si>
    <t>ディスポ－ザブルコ－ティングメス先電極</t>
  </si>
  <si>
    <t>17543</t>
  </si>
  <si>
    <t>M,胸囲60-80cm</t>
  </si>
  <si>
    <t>クラビクルバンド・Ⅱ</t>
  </si>
  <si>
    <t>BGN180-14</t>
  </si>
  <si>
    <t>.014,180cm,ｽﾄﾚ-ﾄ</t>
  </si>
  <si>
    <t>BEGIN</t>
  </si>
  <si>
    <t>08-760</t>
  </si>
  <si>
    <t>20ml,ﾙｱ-ﾁｯﾌﾟ,横口,ｲｴﾛ-</t>
  </si>
  <si>
    <t>29110910</t>
  </si>
  <si>
    <t>19G,Lg 130mm</t>
  </si>
  <si>
    <t>ラパヘルクロ－ジャ－</t>
  </si>
  <si>
    <t>JS1431</t>
  </si>
  <si>
    <t>4Fr,11cm(CR40P11TSM)</t>
  </si>
  <si>
    <t>XX-VP010HE</t>
  </si>
  <si>
    <t>針取り外し不可,ﾍﾞﾉｼﾞｪｸﾄⅡ採血針S専用</t>
  </si>
  <si>
    <t>ベノジェクトⅡホルダ－SD</t>
  </si>
  <si>
    <t>FOV-DV7</t>
  </si>
  <si>
    <t>ｽｺ-ﾌﾟG5/8用,黒</t>
  </si>
  <si>
    <t>鉗子栓</t>
  </si>
  <si>
    <t>GN403</t>
  </si>
  <si>
    <t>10cmx9m</t>
  </si>
  <si>
    <t>レジフレックスA</t>
  </si>
  <si>
    <t>オカモト</t>
  </si>
  <si>
    <t>CQD10-G</t>
  </si>
  <si>
    <t>凝固ﾀｲﾌﾟ</t>
  </si>
  <si>
    <t>キュ－インポットライナ－</t>
  </si>
  <si>
    <t>84210</t>
  </si>
  <si>
    <t>M,44x60cm,個包装</t>
  </si>
  <si>
    <t>滅菌メディマット</t>
  </si>
  <si>
    <t>59433400</t>
  </si>
  <si>
    <t>236ml,ﾎﾟﾝﾌﾟ付</t>
  </si>
  <si>
    <t>セキュ－ラML</t>
  </si>
  <si>
    <t>5001-25</t>
  </si>
  <si>
    <t>4極,250cm</t>
  </si>
  <si>
    <t>アブレイズ専用接続ケ－ブル</t>
  </si>
  <si>
    <t>G60JL3500L10000</t>
  </si>
  <si>
    <t>6.5Fr,Lg 100cm,JL3.5</t>
  </si>
  <si>
    <t>シ－スレスガイディングカテ－テル</t>
  </si>
  <si>
    <t>13128WGFC</t>
  </si>
  <si>
    <t>ﾀﾞﾌﾞﾙﾙ-ﾒﾝ,12G,Lg 20cm,ﾌﾙｾｯﾄ</t>
  </si>
  <si>
    <t>9808600</t>
  </si>
  <si>
    <t>(SWP-1*)</t>
  </si>
  <si>
    <t>汗取りパット</t>
  </si>
  <si>
    <t>26-708</t>
  </si>
  <si>
    <t>900ml,50ml毎目盛入(EDP-10N)</t>
  </si>
  <si>
    <t>経腸栄養ボトル</t>
  </si>
  <si>
    <t>SP12G03N-W15</t>
  </si>
  <si>
    <t>針12mm,3-0,15cm,ﾙ-ﾌﾟ</t>
  </si>
  <si>
    <t>ベア－針付縫合糸（ベアロン）</t>
  </si>
  <si>
    <t>SP19A04H-45</t>
  </si>
  <si>
    <t>針19mm,4-0,45cm</t>
  </si>
  <si>
    <t>PEE2993H</t>
  </si>
  <si>
    <t>針22mm,4-0,90cm</t>
  </si>
  <si>
    <t>PDSⅡ縫合糸</t>
  </si>
  <si>
    <t>JV-ET3035L02</t>
  </si>
  <si>
    <t>ET-3,350mm,ﾌﾘ-ﾛｯｸ,R</t>
  </si>
  <si>
    <t>JMSエキステンションチュ－ブ</t>
  </si>
  <si>
    <t>JV-ET3035L01</t>
  </si>
  <si>
    <t>ET-3,350mm,ﾌﾘ-ﾛｯｸ,B</t>
  </si>
  <si>
    <t>08-857</t>
  </si>
  <si>
    <t>30ml,ﾙｱ-ﾁｯﾌﾟ,横口,ﾋﾟﾝｸ</t>
  </si>
  <si>
    <t>08-757</t>
  </si>
  <si>
    <t>20ml,ﾙｱ-ﾁｯﾌﾟ,横口,ﾋﾟﾝｸ</t>
  </si>
  <si>
    <t>08-655</t>
  </si>
  <si>
    <t>10ml,ﾙｱ-ﾛｯｸ</t>
  </si>
  <si>
    <t>08-855</t>
  </si>
  <si>
    <t>30ml,ﾙｱ-ﾛｯｸ</t>
  </si>
  <si>
    <t>59432200</t>
  </si>
  <si>
    <t>114g</t>
  </si>
  <si>
    <t>セキュ－ラDC</t>
  </si>
  <si>
    <t>08-755</t>
  </si>
  <si>
    <t>20ml,ﾙｱ-ﾛｯｸ,横口</t>
  </si>
  <si>
    <t>LA8EBU35SH</t>
  </si>
  <si>
    <t>8Fr,有効長100cm,EBU3.5SH</t>
  </si>
  <si>
    <t>ランチャ－8F</t>
  </si>
  <si>
    <t>LA8AL10SH</t>
  </si>
  <si>
    <t>8Fr,有効長100cm,AL1.0SH</t>
  </si>
  <si>
    <t>CO-3180-S</t>
  </si>
  <si>
    <t>3.5x18mm</t>
  </si>
  <si>
    <t>コ－ティカルスクリュ－</t>
  </si>
  <si>
    <t>CO-3140-S</t>
  </si>
  <si>
    <t>MST14</t>
  </si>
  <si>
    <t>14G,ｽﾃﾚｵﾀｸﾃｨｯｸ用</t>
  </si>
  <si>
    <t>ディスポ－ザブルマルチプロ－ブ</t>
  </si>
  <si>
    <t>JN-LC01</t>
  </si>
  <si>
    <t>300x900mm,ﾃ-ﾌﾟ付</t>
  </si>
  <si>
    <t>JMS脚袋</t>
  </si>
  <si>
    <t>PK122</t>
  </si>
  <si>
    <t>5g</t>
  </si>
  <si>
    <t>カテゼリ－</t>
  </si>
  <si>
    <t>ZSP150</t>
  </si>
  <si>
    <t>150ml</t>
  </si>
  <si>
    <t>アンギオシリンジ</t>
  </si>
  <si>
    <t>025-140320-00</t>
  </si>
  <si>
    <t>KBMラテックス手袋パウダ－フリ－</t>
  </si>
  <si>
    <t>025-140310-00</t>
  </si>
  <si>
    <t>025-140300-00</t>
  </si>
  <si>
    <t>S</t>
  </si>
  <si>
    <t>P260B</t>
  </si>
  <si>
    <t>Lﾀｲﾌﾟ,TL-260T用</t>
  </si>
  <si>
    <t>マルチYプロ－ブ用装着テ－プ</t>
  </si>
  <si>
    <t>F1/8TA15</t>
  </si>
  <si>
    <t>1.5mm,Lg 8cm</t>
  </si>
  <si>
    <t>テ－パ－型ツ－ル</t>
  </si>
  <si>
    <t>13000100</t>
  </si>
  <si>
    <t>17x100mm,10ml</t>
  </si>
  <si>
    <t>Sスピッツ</t>
  </si>
  <si>
    <t>広陵化学工業</t>
  </si>
  <si>
    <t>A02-001-04</t>
  </si>
  <si>
    <t>M,70x135cm</t>
  </si>
  <si>
    <t>PE打ち抜きエプロン</t>
  </si>
  <si>
    <t>1330201</t>
  </si>
  <si>
    <t>125x50mm,ﾊﾟｯﾄﾞ90x25mm,新生児用</t>
  </si>
  <si>
    <t>エレバンバリア</t>
  </si>
  <si>
    <t>1832</t>
  </si>
  <si>
    <t>No.31(G),Lg 15cm,2本入</t>
  </si>
  <si>
    <t>綿棒</t>
  </si>
  <si>
    <t>1811</t>
  </si>
  <si>
    <t>No.11(G),Lg 7.5cm,2本入</t>
  </si>
  <si>
    <t>1674</t>
  </si>
  <si>
    <t>No.52(G),Lg 20cm,20本入</t>
  </si>
  <si>
    <t>1450016</t>
  </si>
  <si>
    <t>サンタセット</t>
  </si>
  <si>
    <t>24066</t>
  </si>
  <si>
    <t>ﾌﾘ-ｻｲｽﾞ,滑止付</t>
  </si>
  <si>
    <t>ブ－ツカバ－</t>
  </si>
  <si>
    <t>萬星衛生材料</t>
  </si>
  <si>
    <t>43094</t>
  </si>
  <si>
    <t>75x85cm,個包装,八尾市立病院</t>
  </si>
  <si>
    <t>コットンラミシ－ツ</t>
  </si>
  <si>
    <t>64379</t>
  </si>
  <si>
    <t>オサンセット</t>
  </si>
  <si>
    <t>16993</t>
  </si>
  <si>
    <t>Dｷｬｯﾌﾟ50,ｽﾄ-ﾏ有効径35-50mm,ﾊﾟｳﾁ346x148mm</t>
  </si>
  <si>
    <t>イレファイン</t>
  </si>
  <si>
    <t>16992</t>
  </si>
  <si>
    <t>Dｷｬｯﾌﾟ40,ｽﾄ-ﾏ有効径25-40mm,ﾊﾟｳﾁ346x148mm</t>
  </si>
  <si>
    <t>198-37L</t>
  </si>
  <si>
    <t>37Fr</t>
  </si>
  <si>
    <t>ブル－ライン気管支内チュ－ブ（左用）</t>
  </si>
  <si>
    <t>198-35L</t>
  </si>
  <si>
    <t>35Fr</t>
  </si>
  <si>
    <t>198-32L</t>
  </si>
  <si>
    <t>32Fr</t>
  </si>
  <si>
    <t>LA8SL40SH</t>
  </si>
  <si>
    <t>8Fr,有効長100cm,SL4.0SH</t>
  </si>
  <si>
    <t>LA8JL40SH</t>
  </si>
  <si>
    <t>8Fr,有効長100cm,JL4.0SH</t>
  </si>
  <si>
    <t>544240</t>
  </si>
  <si>
    <t>L,6ｸﾘｯﾌﾟ</t>
  </si>
  <si>
    <t>Hem－o－lokクリップ</t>
  </si>
  <si>
    <t>KPF-4</t>
  </si>
  <si>
    <t>赤血球濃厚液4単位用</t>
  </si>
  <si>
    <t>カワスミカリウム吸着フィルタ－</t>
  </si>
  <si>
    <t>川澄化学工業</t>
  </si>
  <si>
    <t>08-955</t>
  </si>
  <si>
    <t>50ml,ﾙｱ-ﾛｯｸ</t>
  </si>
  <si>
    <t>TW-AS418FAZ</t>
  </si>
  <si>
    <t>0.014ｲﾝﾁ,Lg 180cm,ｽﾄﾚ-ﾄ,ﾌﾛｯﾋﾟ-</t>
  </si>
  <si>
    <t>08-649</t>
  </si>
  <si>
    <t>10ml,ﾙｱ-ﾁｯﾌﾟ</t>
  </si>
  <si>
    <t>800 000 5870</t>
  </si>
  <si>
    <t>2500ml</t>
  </si>
  <si>
    <t>クリニ－採尿バッグ</t>
  </si>
  <si>
    <t>076370</t>
  </si>
  <si>
    <t>61x52cm,ﾎﾜｲﾄ</t>
  </si>
  <si>
    <t>フェルラックエプロン</t>
  </si>
  <si>
    <t>561122</t>
  </si>
  <si>
    <t>ｱｲｼﾝｸﾞｼｽﾃﾑ用</t>
  </si>
  <si>
    <t>パッドカバ－</t>
  </si>
  <si>
    <t>34246</t>
  </si>
  <si>
    <t>径30mm,5個入(EB30-5)</t>
  </si>
  <si>
    <t>滅菌QCパ－ル綿球J</t>
  </si>
  <si>
    <t>23701</t>
  </si>
  <si>
    <t>Bﾀｲﾌﾟ,50x75mm,8ply,2枚入</t>
  </si>
  <si>
    <t>トロックス</t>
  </si>
  <si>
    <t>V02-1430S</t>
  </si>
  <si>
    <t>0.014ｲﾝﾁ,Lg 300cm,Support</t>
  </si>
  <si>
    <t>Aguru</t>
  </si>
  <si>
    <t>V02-1418S</t>
  </si>
  <si>
    <t>0.014ｲﾝﾁ,Lg 180cm,Support</t>
  </si>
  <si>
    <t>G011LF</t>
  </si>
  <si>
    <t>11G,LORAD用</t>
  </si>
  <si>
    <t>プロ－ブガイド</t>
  </si>
  <si>
    <t>8MH22</t>
  </si>
  <si>
    <t>2.2mm,Lg 8cm</t>
  </si>
  <si>
    <t>マッチヘッド型カッティングツ－ル</t>
  </si>
  <si>
    <t>7BA60DC-MN</t>
  </si>
  <si>
    <t>6mm,Lg 7cm,ﾒﾄﾞﾈｸｽﾄ型</t>
  </si>
  <si>
    <t>ボ－ル型粗目ダイヤモンドツ－ル</t>
  </si>
  <si>
    <t>10BA50D</t>
  </si>
  <si>
    <t>5mm,Lg 10cm</t>
  </si>
  <si>
    <t>ボ－ル型ダイヤモンドツ－ル</t>
  </si>
  <si>
    <t>10BA30D</t>
  </si>
  <si>
    <t>3mm,Lg 10cm</t>
  </si>
  <si>
    <t>10BA20D</t>
  </si>
  <si>
    <t>2mm,Lg 10cm</t>
  </si>
  <si>
    <t>10BA10D</t>
  </si>
  <si>
    <t>1mm,Lg 10cm</t>
  </si>
  <si>
    <t>10BA50</t>
  </si>
  <si>
    <t>ボ－ル型カッティングツ－ル</t>
  </si>
  <si>
    <t>7BA40</t>
  </si>
  <si>
    <t>4mm,Lg 7cm</t>
  </si>
  <si>
    <t>32516</t>
  </si>
  <si>
    <t>径20mm,3個入(EB20-3)</t>
  </si>
  <si>
    <t>ネオ・パ－ル</t>
  </si>
  <si>
    <t>32511</t>
  </si>
  <si>
    <t>径14mm,3個入(EB14-3)</t>
  </si>
  <si>
    <t>F2/8TA23</t>
  </si>
  <si>
    <t>2.3mm,Lg 8cm</t>
  </si>
  <si>
    <t>729-060-18</t>
  </si>
  <si>
    <t>ﾊﾞ-ﾎ-ﾙ,5ﾎ-ﾙ,18mm(34-060-18-F)</t>
  </si>
  <si>
    <t>チタンソフトプレ－ト</t>
  </si>
  <si>
    <t>729-050-04</t>
  </si>
  <si>
    <t>正方形,2x2ﾎ-ﾙ(34-050-04-F)</t>
  </si>
  <si>
    <t>729-020-11</t>
  </si>
  <si>
    <t>ｽﾄﾚ-ﾄ,2ﾎ-ﾙ,11mm(34-020-11-F)</t>
  </si>
  <si>
    <t>1810</t>
  </si>
  <si>
    <t>23G,ｼ-ｽ1.8mm,針突出4mm,ｸﾘｱ-</t>
  </si>
  <si>
    <t>インタ－ジェクト</t>
  </si>
  <si>
    <t>SM-1150</t>
  </si>
  <si>
    <t>ﾚﾓﾝｲｴﾛ-</t>
  </si>
  <si>
    <t>ソフトベビ－キャップ</t>
  </si>
  <si>
    <t>ソフトメディカル</t>
  </si>
  <si>
    <t>221-4DL</t>
  </si>
  <si>
    <t>7Fr,有効長110cm,4極,Dｶ-ﾌﾞ,先端4mm</t>
  </si>
  <si>
    <t>アブレイズ</t>
  </si>
  <si>
    <t>1201</t>
  </si>
  <si>
    <t>水切放,厚さ1.3mm,100枚入</t>
  </si>
  <si>
    <t>スライドグラス</t>
  </si>
  <si>
    <t>武藤化学</t>
  </si>
  <si>
    <t>503-0870</t>
  </si>
  <si>
    <t>ｹｱﾄﾞﾚ-ﾌﾟ,ｱｯﾊﾟ-</t>
  </si>
  <si>
    <t>ケアドレ－プブランケット</t>
  </si>
  <si>
    <t>50068</t>
  </si>
  <si>
    <t>ﾌﾙ-ﾂｽﾄﾛﾍﾞﾘ-,S,10x23.5cm,個包装,10枚入</t>
  </si>
  <si>
    <t>オサンパット</t>
  </si>
  <si>
    <t>YP-960T</t>
  </si>
  <si>
    <t>幅5cm,幼児用(S943A)</t>
  </si>
  <si>
    <t>QロックSFカフ</t>
  </si>
  <si>
    <t>CPO-6</t>
  </si>
  <si>
    <t>ニュ－モオクル－ダ－</t>
  </si>
  <si>
    <t>02-005</t>
  </si>
  <si>
    <t>20G,Lg 7cm(20Gx70RB GA)</t>
  </si>
  <si>
    <t>JS1428</t>
  </si>
  <si>
    <t>4Fr,25cm(CR40P25TSM)</t>
  </si>
  <si>
    <t>JS0802</t>
  </si>
  <si>
    <t>5Fr,Lg 11cm(CR50P11TSM)</t>
  </si>
  <si>
    <t>LA7SL40SH</t>
  </si>
  <si>
    <t>7Fr,有効長100cm,SL4.0SH</t>
  </si>
  <si>
    <t>LA7JR40SH</t>
  </si>
  <si>
    <t>7Fr,100cm,JR4.0SH</t>
  </si>
  <si>
    <t>LA7JL35SH</t>
  </si>
  <si>
    <t>7Fr,有効長100cm,JL3.5SH</t>
  </si>
  <si>
    <t>LA7EBU35SH</t>
  </si>
  <si>
    <t>7Fr,有効長100cm,EBU3.5SH</t>
  </si>
  <si>
    <t>LA7AL10SH</t>
  </si>
  <si>
    <t>LA6SAL10SH</t>
  </si>
  <si>
    <t>6Fr,有効長100cm,SAL1.0SH</t>
  </si>
  <si>
    <t>ランチャ－6F</t>
  </si>
  <si>
    <t>LA6EBU35SH</t>
  </si>
  <si>
    <t>6Fr,有効長100cm,EBU3.5SH</t>
  </si>
  <si>
    <t>14051</t>
  </si>
  <si>
    <t>整理券発行用(CH-80-63)</t>
  </si>
  <si>
    <t>サ－マルロ－ル紙</t>
  </si>
  <si>
    <t>LA7JL40SH</t>
  </si>
  <si>
    <t>7Fr,有効長100cm,JL4.0SH</t>
  </si>
  <si>
    <t>LA7SL35</t>
  </si>
  <si>
    <t>7Fr,有効長100cm,SL3.5</t>
  </si>
  <si>
    <t>LA6JL40SH</t>
  </si>
  <si>
    <t>6Fr,100cm,JL4.0SH</t>
  </si>
  <si>
    <t>LA6EBU35</t>
  </si>
  <si>
    <t>6Fr,100cm,EBU3.5</t>
  </si>
  <si>
    <t>LA6SAL10</t>
  </si>
  <si>
    <t>6Fr,有効長100cm,SAL1.0</t>
  </si>
  <si>
    <t>LA6JR40</t>
  </si>
  <si>
    <t>6Fr,100cm,JR4.0</t>
  </si>
  <si>
    <t>ISU2000046</t>
  </si>
  <si>
    <t>FA型用</t>
  </si>
  <si>
    <t>フィルタ－</t>
  </si>
  <si>
    <t>LA6JL40</t>
  </si>
  <si>
    <t>6Fr,100cm,JL4.0</t>
  </si>
  <si>
    <t>G1469J</t>
  </si>
  <si>
    <t>3mlｼﾘﾝｼﾞ</t>
  </si>
  <si>
    <t>ライン・ドロ－プラス</t>
  </si>
  <si>
    <t>G1459J</t>
  </si>
  <si>
    <t>3mlｼﾘﾝｼﾞ,22Gx1･1/4</t>
  </si>
  <si>
    <t>プロ・ベントプラス</t>
  </si>
  <si>
    <t>JV-PC35P</t>
  </si>
  <si>
    <t>35mm,P,ﾋﾟﾝｸ(531820100)</t>
  </si>
  <si>
    <t>プラスチックカニュ－ラ</t>
  </si>
  <si>
    <t>LA6JL35</t>
  </si>
  <si>
    <t>6Fr,100cm,JL3.5</t>
  </si>
  <si>
    <t>LA6JR40SH</t>
  </si>
  <si>
    <t>6Fr,100cm,JR4.0SH</t>
  </si>
  <si>
    <t>08-953</t>
  </si>
  <si>
    <t>50ml,ﾙｱ-ﾁｯﾌﾟ,横口</t>
  </si>
  <si>
    <t>08-853</t>
  </si>
  <si>
    <t>30ml,ﾙｱ-ﾁｯﾌﾟ,横口</t>
  </si>
  <si>
    <t>08-753</t>
  </si>
  <si>
    <t>20ml,ﾙｱ-ﾁｯﾌﾟ,横口</t>
  </si>
  <si>
    <t>MAJ-209</t>
  </si>
  <si>
    <t>個包装(MAJ-209)</t>
  </si>
  <si>
    <t>ディスポ－ザブル吸引バルブ</t>
  </si>
  <si>
    <t>XX-RF06</t>
  </si>
  <si>
    <t>TRバンド</t>
  </si>
  <si>
    <t>GCB4-W180LL</t>
  </si>
  <si>
    <t>4Fr,150cm</t>
  </si>
  <si>
    <t>GCB4-W155C</t>
  </si>
  <si>
    <t>005A-340-055</t>
  </si>
  <si>
    <t>4x55mm</t>
  </si>
  <si>
    <t>4.0mmキャニュレイティドキャンセラススクリュ－</t>
  </si>
  <si>
    <t>005A-340-050</t>
  </si>
  <si>
    <t>4x50mm</t>
  </si>
  <si>
    <t>005A-340-034</t>
  </si>
  <si>
    <t>4x34mm</t>
  </si>
  <si>
    <t>005A-340-028</t>
  </si>
  <si>
    <t>4x28mm</t>
  </si>
  <si>
    <t>PC101</t>
  </si>
  <si>
    <t>6Fr,Lg 60cm,有効長46cm,ﾋﾟｯｸﾞﾃ-ﾙ型</t>
  </si>
  <si>
    <t>ペリカ－ディオセンテシスキット</t>
  </si>
  <si>
    <t>4-076887-00</t>
  </si>
  <si>
    <t>呼気シングルユ－スフィルタ</t>
  </si>
  <si>
    <t>RF-GR35153</t>
  </si>
  <si>
    <t>0.035ｲﾝﾁ,Lg 150cm,J型,先端1.5mm</t>
  </si>
  <si>
    <t>2203J/J</t>
  </si>
  <si>
    <t>Lg 25-35cm,成人用(Q601A)</t>
  </si>
  <si>
    <t>デュアルチュ－ブカフ</t>
  </si>
  <si>
    <t>FFCT-P6530F</t>
  </si>
  <si>
    <t>6.5mmx3m,F/Fｺﾈｸﾀ-付</t>
  </si>
  <si>
    <t>ク－デックコネクティングチュ－ブ</t>
  </si>
  <si>
    <t>AV740-5</t>
  </si>
  <si>
    <t>ﾐﾃﾞｨｱﾑ,左右各1枚</t>
  </si>
  <si>
    <t>フットインパッドペア</t>
  </si>
  <si>
    <t>4521</t>
  </si>
  <si>
    <t>Olympus/Fuji対応</t>
  </si>
  <si>
    <t>RXロッキングデバイス</t>
  </si>
  <si>
    <t>187-006-05</t>
  </si>
  <si>
    <t>No.5-9,5x9mm,Lg 10m（飴色）</t>
  </si>
  <si>
    <t>NEOゴム管</t>
  </si>
  <si>
    <t>10AG</t>
  </si>
  <si>
    <t>径10mm,ｱﾝﾋﾞﾙ把持鉗子</t>
  </si>
  <si>
    <t>エンドパス内視鏡手術用鉗子</t>
  </si>
  <si>
    <t>84192945</t>
  </si>
  <si>
    <t>115ml,ｽﾊﾟｲｸ/一方弁/Tﾁｭ-ﾌﾞ付</t>
  </si>
  <si>
    <t>ディスポ－ザブルPETシリンジ</t>
  </si>
  <si>
    <t>バイエル薬品</t>
  </si>
  <si>
    <t>JG-GXPFN70</t>
  </si>
  <si>
    <t>N7,ﾊﾟｳﾀﾞ-ﾌﾘ-(807030800)</t>
  </si>
  <si>
    <t>JG-GXPFN65</t>
  </si>
  <si>
    <t>N6.5,ﾊﾟｳﾀﾞ-ﾌﾘ-(806530800)</t>
  </si>
  <si>
    <t>JG-GXPFN55</t>
  </si>
  <si>
    <t>N5.5,ﾊﾟｳﾀﾞ-ﾌﾘ-(805530800)</t>
  </si>
  <si>
    <t>NV-M-015G</t>
  </si>
  <si>
    <t>100x50mm,厚さ0.15mm,ｸﾞﾘ-ﾝ</t>
  </si>
  <si>
    <t>ネオベ－ルシ－トタイプ</t>
  </si>
  <si>
    <t>京都医療設計</t>
  </si>
  <si>
    <t>700-123</t>
  </si>
  <si>
    <t>18G,Lg 20cm</t>
  </si>
  <si>
    <t>スタイレット付きアクセスニ－ドル</t>
  </si>
  <si>
    <t>169-016-01</t>
  </si>
  <si>
    <t>1本指</t>
  </si>
  <si>
    <t>笠付指サック</t>
  </si>
  <si>
    <t>TL-260T</t>
  </si>
  <si>
    <t>未熟児/新生児用～成人用(P205A)</t>
  </si>
  <si>
    <t>6617</t>
  </si>
  <si>
    <t>320x213cm,垂直隔離ﾄﾞﾚ-ﾌﾟ</t>
  </si>
  <si>
    <t>3M　Steri－Drape整形外科外科用ドレ－プ</t>
  </si>
  <si>
    <t>袋</t>
  </si>
  <si>
    <t>10073</t>
  </si>
  <si>
    <t>30x30cm,黒線,4折,10枚入(TS4-10)</t>
  </si>
  <si>
    <t>000MK0715</t>
  </si>
  <si>
    <t>5x7mm,標準タイプ(BP-50F)</t>
  </si>
  <si>
    <t>生検トレパン</t>
  </si>
  <si>
    <t>五十嵐医科工業</t>
  </si>
  <si>
    <t>000MK0712</t>
  </si>
  <si>
    <t>径3x7mm(000MK0712)</t>
  </si>
  <si>
    <t>BR-913P</t>
  </si>
  <si>
    <t>3電極用(K910A)</t>
  </si>
  <si>
    <t>電極リ－ド線</t>
  </si>
  <si>
    <t>JB753</t>
  </si>
  <si>
    <t>針40mm,CTB,1,CTB,45cm,8本入</t>
  </si>
  <si>
    <t>バイクリル</t>
  </si>
  <si>
    <t>39-811</t>
  </si>
  <si>
    <t>200ml,透明</t>
  </si>
  <si>
    <t>ニプロプラスチックカップ</t>
  </si>
  <si>
    <t>02-010</t>
  </si>
  <si>
    <t>22G,Lg 7cm(22Gx70RB GA)</t>
  </si>
  <si>
    <t>TC2770S</t>
  </si>
  <si>
    <t>･･･</t>
  </si>
  <si>
    <t>0010105</t>
  </si>
  <si>
    <t>11x14cm,ｵ-ﾊﾞﾙM</t>
  </si>
  <si>
    <t>バ－ドク－ゲルパッチ</t>
  </si>
  <si>
    <t>E-MS60</t>
  </si>
  <si>
    <t>1号</t>
  </si>
  <si>
    <t>シ－ドスワブγ1号栄研</t>
  </si>
  <si>
    <t>55090</t>
  </si>
  <si>
    <t>XS,ﾊﾟｳﾀﾞ-ﾌﾘ-,50枚入</t>
  </si>
  <si>
    <t>ニトリル検査検診用グロ－ブ（パ－プルエクストラ）</t>
  </si>
  <si>
    <t>CS-30</t>
  </si>
  <si>
    <t>ﾎﾞﾄﾙｷｯﾄﾀｲﾌﾟ,ｽﾎﾟﾝｼﾞ付</t>
  </si>
  <si>
    <t>クリアサイト</t>
  </si>
  <si>
    <t>プロシ－ド</t>
  </si>
  <si>
    <t>50602</t>
  </si>
  <si>
    <t>50601</t>
  </si>
  <si>
    <t>MAJ-824</t>
  </si>
  <si>
    <t>OER用(MAJ-824)</t>
  </si>
  <si>
    <t>水フィルタ－</t>
  </si>
  <si>
    <t>MAJ-823</t>
  </si>
  <si>
    <t>OER用(MAJ-823)</t>
  </si>
  <si>
    <t>エアフィルタ－</t>
  </si>
  <si>
    <t>MAJ-822</t>
  </si>
  <si>
    <t>OER用(MAJ-822)</t>
  </si>
  <si>
    <t>ガスフィルタ－</t>
  </si>
  <si>
    <t>MD-80022</t>
  </si>
  <si>
    <t>Lg 1.3m,大ｺﾈｸﾀ,ﾜﾝﾀｯﾁｺﾈｸﾀ用</t>
  </si>
  <si>
    <t>サ－ボコネクティングチュ－ブ</t>
  </si>
  <si>
    <t>DYNJSM01J</t>
  </si>
  <si>
    <t>普通書き,定規付</t>
  </si>
  <si>
    <t>スキンマ－カ－</t>
  </si>
  <si>
    <t>01086</t>
  </si>
  <si>
    <t>50ml,ﾛｯｸ</t>
  </si>
  <si>
    <t>トッププラスチックシリンジ</t>
  </si>
  <si>
    <t>04503</t>
  </si>
  <si>
    <t>200ml</t>
  </si>
  <si>
    <t>OC－CUP</t>
  </si>
  <si>
    <t>EB-125</t>
  </si>
  <si>
    <t>ﾊﾞｯｸﾞ径125mm,ｼｬﾌﾄ径10mm</t>
  </si>
  <si>
    <t>リナ・イ－ジ－バッグ</t>
  </si>
  <si>
    <t>3272</t>
  </si>
  <si>
    <t>25mmx7m</t>
  </si>
  <si>
    <t>優肌絆スキンカラ－</t>
  </si>
  <si>
    <t>V-120SK</t>
  </si>
  <si>
    <t>20x20mm,新生児用,ﾘ-ﾄﾞ線600mm,3個入(G271K)</t>
  </si>
  <si>
    <t>ビトロ－ド</t>
  </si>
  <si>
    <t>3995J</t>
  </si>
  <si>
    <t>ﾜｲﾄﾞ,35針入</t>
  </si>
  <si>
    <t>3M　Preciseビスタライトスキンステイプラ－</t>
  </si>
  <si>
    <t>224ES</t>
  </si>
  <si>
    <t>24Fr,122cm,ｿﾌﾄ</t>
  </si>
  <si>
    <t>セイラムサンプチュ－ブ</t>
  </si>
  <si>
    <t>21-1501-22</t>
  </si>
  <si>
    <t>ﾊｲﾌﾞﾘｯﾄﾞ硬膜外16Gｷｯﾄ</t>
  </si>
  <si>
    <t>ポ－タカットⅡ硬膜外トレ－</t>
  </si>
  <si>
    <t>0800020</t>
  </si>
  <si>
    <t>(6161)</t>
  </si>
  <si>
    <t>ALOバイファケイテッドニ－ドル</t>
  </si>
  <si>
    <t>東京エム・アイ商会</t>
  </si>
  <si>
    <t>353/19004</t>
  </si>
  <si>
    <t>トラキオライフⅡ</t>
  </si>
  <si>
    <t>N1361600</t>
  </si>
  <si>
    <t>980ml,OER-2用</t>
  </si>
  <si>
    <t>エンドクイック</t>
  </si>
  <si>
    <t>179309</t>
  </si>
  <si>
    <t>12mm</t>
  </si>
  <si>
    <t>ソフトソラコポ－ト</t>
  </si>
  <si>
    <t>MVAC1</t>
  </si>
  <si>
    <t>マンモト－ム用チュ－ブセット</t>
  </si>
  <si>
    <t>D9638</t>
  </si>
  <si>
    <t>針48mm,1,45cm,8本入</t>
  </si>
  <si>
    <t>HA0002</t>
  </si>
  <si>
    <t>ミニル－プリトラクタ－Ⅱ</t>
  </si>
  <si>
    <t>650719</t>
  </si>
  <si>
    <t>ﾛﾝｸﾞ,30(60)x65cm</t>
  </si>
  <si>
    <t>139110EXT</t>
  </si>
  <si>
    <t>ｴｸｽﾃﾝﾄﾞﾌﾞﾚ-ﾄﾞ15cm,絶縁ﾀｲﾌﾟ</t>
  </si>
  <si>
    <t>139104EXT</t>
  </si>
  <si>
    <t>ﾌﾞﾚ-ﾄﾞ,絶縁ﾀｲﾌﾟ</t>
  </si>
  <si>
    <t>03-761</t>
  </si>
  <si>
    <t>(ISP-103E 00)</t>
  </si>
  <si>
    <t>AGH146000</t>
  </si>
  <si>
    <t>0.014ｲﾝﾁ,Lg 175cm,Rinato</t>
  </si>
  <si>
    <t>AGH143090</t>
  </si>
  <si>
    <t>.009/.014,175cm,ｺﾝｸｴｽﾄﾌﾟﾛ</t>
  </si>
  <si>
    <t>1925-8-WP</t>
  </si>
  <si>
    <t>25G,Lg 20cm,ﾀﾞﾌﾞﾙﾙ-ﾒﾝ</t>
  </si>
  <si>
    <t>YOK0B</t>
  </si>
  <si>
    <t>Yｺﾈｸﾀ-</t>
  </si>
  <si>
    <t>Yコネクタ－セット</t>
  </si>
  <si>
    <t>YOK0A</t>
  </si>
  <si>
    <t>Yｺﾈｸﾀ-/ｲﾝｻ-ﾀ-/ﾄﾙｶ-</t>
  </si>
  <si>
    <t>3372-10</t>
  </si>
  <si>
    <t>10Fr,120cm,誤接続防止ﾀｲﾌﾟ,ｽﾀｲﾚｯﾄ付Yﾎﾟ-ﾄ</t>
  </si>
  <si>
    <t>ニュ－エンテラルフィ－ディングチュ－ブ</t>
  </si>
  <si>
    <t>CM-8020B</t>
  </si>
  <si>
    <t>ｸﾘｯﾌﾟﾀｲﾌﾟ,ﾌﾞﾙ-,(CM-8020B)</t>
  </si>
  <si>
    <t>モブキャップ</t>
  </si>
  <si>
    <t>43-238</t>
  </si>
  <si>
    <t>オスカテ－テルキャップN</t>
  </si>
  <si>
    <t>10144700</t>
  </si>
  <si>
    <t>糸/つば付</t>
  </si>
  <si>
    <t>グロメットドレインチュ－ブ</t>
  </si>
  <si>
    <t>127-40-2-5</t>
  </si>
  <si>
    <t>18Fr,内径4mm,外径6.2mm</t>
  </si>
  <si>
    <t>小児用リンフォ－ス気管内チュ－ブ</t>
  </si>
  <si>
    <t>127-35-2-5</t>
  </si>
  <si>
    <t>16Fr,内径3.5mm,外径5.2mm</t>
  </si>
  <si>
    <t>944-058</t>
  </si>
  <si>
    <t>600ml(S4970)</t>
  </si>
  <si>
    <t>リンス溶液</t>
  </si>
  <si>
    <t>16094</t>
  </si>
  <si>
    <t>1.6x9mm</t>
  </si>
  <si>
    <t>ミニクロチタンスクリュ－</t>
  </si>
  <si>
    <t>16074</t>
  </si>
  <si>
    <t>1.6x7mm</t>
  </si>
  <si>
    <t>1882904</t>
  </si>
  <si>
    <t>2.9mm,Lg 11cm</t>
  </si>
  <si>
    <t>トライカットブレ－ド</t>
  </si>
  <si>
    <t>GSSA-3215</t>
  </si>
  <si>
    <t>.032,150cm,ｱﾝｸﾞﾙ</t>
  </si>
  <si>
    <t>サ－フ</t>
  </si>
  <si>
    <t>GNSA-3515</t>
  </si>
  <si>
    <t>0.035ｲﾝﾁ,Lg 150cm,ｱﾝｸﾞﾙ</t>
  </si>
  <si>
    <t>7163-1110</t>
  </si>
  <si>
    <t>ﾛﾝｸﾞ</t>
  </si>
  <si>
    <t>TRIGENロングパイロットドリル</t>
  </si>
  <si>
    <t>GSSA-3515</t>
  </si>
  <si>
    <t>.035,150cm,ｱﾝｸﾞﾙ</t>
  </si>
  <si>
    <t>19059</t>
  </si>
  <si>
    <t>20x20cm(2020)</t>
  </si>
  <si>
    <t>シングルパッドA</t>
  </si>
  <si>
    <t>T04A09N10-20</t>
  </si>
  <si>
    <t>針4mm,9-0,20cm</t>
  </si>
  <si>
    <t>UPP-110HG</t>
  </si>
  <si>
    <t>光沢プリント用紙</t>
  </si>
  <si>
    <t>ソニ－</t>
  </si>
  <si>
    <t>SF-ET1020</t>
  </si>
  <si>
    <t>Lg 100cm,I.D.1.1mm,ｽﾘｯﾌﾟｺﾈｸﾀ-</t>
  </si>
  <si>
    <t>延長チュ－ブ（サフィ－ド）</t>
  </si>
  <si>
    <t>65001</t>
  </si>
  <si>
    <t>ﾚｯﾄﾞ</t>
  </si>
  <si>
    <t>ルアロックチップキャップ</t>
  </si>
  <si>
    <t>日科ミクロン</t>
  </si>
  <si>
    <t>SP-1S</t>
  </si>
  <si>
    <t>シュアプラグ</t>
  </si>
  <si>
    <t>HNB5.0-38-40-P-NS-RC2</t>
  </si>
  <si>
    <t>トルコンNB血管造影カテ－テル</t>
  </si>
  <si>
    <t>700/300/074</t>
  </si>
  <si>
    <t>74mm</t>
  </si>
  <si>
    <t>リング・ペッサリ－</t>
  </si>
  <si>
    <t>オリジオ・ジャパン</t>
  </si>
  <si>
    <t>700/300/068</t>
  </si>
  <si>
    <t>68mm</t>
  </si>
  <si>
    <t>700/300/062</t>
  </si>
  <si>
    <t>62mm</t>
  </si>
  <si>
    <t>DR-0606H09T</t>
  </si>
  <si>
    <t>60x60cm,丸穴9cm,ﾃ-ﾌﾟ付</t>
  </si>
  <si>
    <t>撥水穴あきテ－プ付ドレ－プ</t>
  </si>
  <si>
    <t>08-032</t>
  </si>
  <si>
    <t>1ml,ﾛﾝｸﾞ,ｸﾞﾘ-ﾝ</t>
  </si>
  <si>
    <t>29150150</t>
  </si>
  <si>
    <t>直径70x70mm,ﾐﾆﾀｲﾌﾟ(FF0707)</t>
  </si>
  <si>
    <t>003A-015-16150</t>
  </si>
  <si>
    <t>1.6x150mm</t>
  </si>
  <si>
    <t>ガイドピン</t>
  </si>
  <si>
    <t>8065104420</t>
  </si>
  <si>
    <t>101x121cm,丸穴,ｲﾝｻｲｽﾞ</t>
  </si>
  <si>
    <t>アイパック</t>
  </si>
  <si>
    <t>日本アルコン</t>
  </si>
  <si>
    <t>15682</t>
  </si>
  <si>
    <t>M,ﾊﾟｳﾁ130x205mm,有効径50mm</t>
  </si>
  <si>
    <t>サ－ジドレ－ン・オ－プントップ</t>
  </si>
  <si>
    <t>SR-FF1651</t>
  </si>
  <si>
    <t>16Gx2ｲﾝﾁ</t>
  </si>
  <si>
    <t>サ－フロ－F＆F</t>
  </si>
  <si>
    <t>43090</t>
  </si>
  <si>
    <t>30x38cm</t>
  </si>
  <si>
    <t>アメジストクリンリ－フ</t>
  </si>
  <si>
    <t>C-UTPT-1020-WAYNE</t>
  </si>
  <si>
    <t>10.2Fr</t>
  </si>
  <si>
    <t>WAYNE気胸セット</t>
  </si>
  <si>
    <t>4006</t>
  </si>
  <si>
    <t>7x9cm</t>
  </si>
  <si>
    <t>IV3000ドレッシング</t>
  </si>
  <si>
    <t>BP08A07N-45</t>
  </si>
  <si>
    <t>針8mm,7-0,45cm</t>
  </si>
  <si>
    <t>BP11A06N-45</t>
  </si>
  <si>
    <t>針11mm,6-0,45cm</t>
  </si>
  <si>
    <t>15183</t>
  </si>
  <si>
    <t>C-9号,22.5x5cm</t>
  </si>
  <si>
    <t>カラヤヘッシブ・クリア－タイプ</t>
  </si>
  <si>
    <t>C-3号,7.5x5cm</t>
  </si>
  <si>
    <t>610-608</t>
  </si>
  <si>
    <t>ｶﾊﾞ-14x91.5cm,ACUSON/ATL用</t>
  </si>
  <si>
    <t>ウルトラプロⅡ</t>
  </si>
  <si>
    <t>XX-PF1825</t>
  </si>
  <si>
    <t>プレフィルドシリンジホルダ－</t>
  </si>
  <si>
    <t>SS-30LZ</t>
  </si>
  <si>
    <t>30ml,ﾛｯｸﾁｯﾌﾟ</t>
  </si>
  <si>
    <t>130905</t>
  </si>
  <si>
    <t>4号,3.0cmx20m</t>
  </si>
  <si>
    <t>エラスネット</t>
  </si>
  <si>
    <t>SR-FF1864</t>
  </si>
  <si>
    <t>18Gx2･1/2ｲﾝﾁ</t>
  </si>
  <si>
    <t>MD-80413</t>
  </si>
  <si>
    <t>1.3m,ﾀｲﾌﾟV,ｺﾝﾊﾟｸﾄﾄﾞﾚ-ﾝﾕﾆｯﾄ用</t>
  </si>
  <si>
    <t>コネクティングチュ－ブ</t>
  </si>
  <si>
    <t>16394</t>
  </si>
  <si>
    <t>3042,30x30cm,4折</t>
  </si>
  <si>
    <t>セコンダ－ゼ</t>
  </si>
  <si>
    <t>6191-0-002</t>
  </si>
  <si>
    <t>液体ﾓﾉﾏ-20ml,粉末ﾎﾟﾘﾏ-40g</t>
  </si>
  <si>
    <t>サ－ジカルシンプレックス骨セメント</t>
  </si>
  <si>
    <t>TO-32</t>
  </si>
  <si>
    <t>2ml</t>
  </si>
  <si>
    <t>スポイト</t>
  </si>
  <si>
    <t>クニムネ</t>
  </si>
  <si>
    <t>BP13A05N-45</t>
  </si>
  <si>
    <t>針13mm,5-0,45cm</t>
  </si>
  <si>
    <t>UM-G20-29R</t>
  </si>
  <si>
    <t>20MHz,ｶﾞｲﾄﾞﾜｲﾔ-ﾙ-ﾒﾝ付(UM-G20-29R-3)</t>
  </si>
  <si>
    <t>内視鏡用超音波プロ－ブ</t>
  </si>
  <si>
    <t>15383</t>
  </si>
  <si>
    <t>4号,10cmx3.6m</t>
  </si>
  <si>
    <t>キャストライト・α</t>
  </si>
  <si>
    <t>15382</t>
  </si>
  <si>
    <t>3号,7.5cmx3.6m</t>
  </si>
  <si>
    <t>15381</t>
  </si>
  <si>
    <t>2号,5cmx3.6m</t>
  </si>
  <si>
    <t>025506-S4</t>
  </si>
  <si>
    <t>6Fr,Lg 125cm,ﾏ-ｷﾝｸﾞ入</t>
  </si>
  <si>
    <t>ドレトラ－尿管鏡用ステントセット</t>
  </si>
  <si>
    <t>225010</t>
  </si>
  <si>
    <t>500ml,ｷｬｯﾌﾟ白,2本入</t>
  </si>
  <si>
    <t>PPB茶</t>
  </si>
  <si>
    <t>エムアイケミカル</t>
  </si>
  <si>
    <t>BSPA-2107B</t>
  </si>
  <si>
    <t>ｽﾈｱ幅26mm,標準型,ﾜｲﾔ-6本,ｼ-ｽ2本</t>
  </si>
  <si>
    <t>ゼメックスバイポ－ラスネアB－Wave</t>
  </si>
  <si>
    <t>ゼオンメディカル</t>
  </si>
  <si>
    <t>40-810</t>
  </si>
  <si>
    <t>N,2x30cm</t>
  </si>
  <si>
    <t>ベスキチンF</t>
  </si>
  <si>
    <t>942-066</t>
  </si>
  <si>
    <t>電極ｼﾞｬｹｯﾄx4(D7077)</t>
  </si>
  <si>
    <t>ラクテ－ト電極用メンブランボックス</t>
  </si>
  <si>
    <t>942-065</t>
  </si>
  <si>
    <t>電極ｼﾞｬｹｯﾄx4(D7066)</t>
  </si>
  <si>
    <t>グルコ－ス電極用メンブランボックス</t>
  </si>
  <si>
    <t>905-590</t>
  </si>
  <si>
    <t>600ml,ﾃﾞｨｽﾎﾟﾀｲﾌﾟ(D512)</t>
  </si>
  <si>
    <t>排液コンテナ</t>
  </si>
  <si>
    <t>650-001-01</t>
  </si>
  <si>
    <t>150x500mm,60枚入(M-1000)</t>
  </si>
  <si>
    <t>プラム滅菌タオルバリア・ワイパ－</t>
  </si>
  <si>
    <t>BR-903P</t>
  </si>
  <si>
    <t>80cm,3電極用(K911)</t>
  </si>
  <si>
    <t>036218</t>
  </si>
  <si>
    <t>No.80,39x80mm,ﾊﾟｯﾄﾞ27x15mm</t>
  </si>
  <si>
    <t>ステプティ</t>
  </si>
  <si>
    <t>ニチバン</t>
  </si>
  <si>
    <t>SF-ND1032S</t>
  </si>
  <si>
    <t>10Fr,28cm</t>
  </si>
  <si>
    <t>ネラトンカテ－テル（サフィ－ド）</t>
  </si>
  <si>
    <t>SF-ND0832S</t>
  </si>
  <si>
    <t>8Fr,28cm</t>
  </si>
  <si>
    <t>331-5014</t>
  </si>
  <si>
    <t>3000ml,ﾌﾀ付</t>
  </si>
  <si>
    <t>ユリナルジョッキ</t>
  </si>
  <si>
    <t>西部</t>
  </si>
  <si>
    <t>HZ00067</t>
  </si>
  <si>
    <t>3.8ﾘｯﾄﾙ</t>
  </si>
  <si>
    <t>エンドフレッシュAタイプ</t>
  </si>
  <si>
    <t>CL-270</t>
  </si>
  <si>
    <t>針64mm,2,90cm</t>
  </si>
  <si>
    <t>ポリゾ－ブ</t>
  </si>
  <si>
    <t>1883504</t>
  </si>
  <si>
    <t>3.5mm,Lg 11cm</t>
  </si>
  <si>
    <t>4066</t>
  </si>
  <si>
    <t>7.5Fr,Lg 250cm</t>
  </si>
  <si>
    <t>フレキシマENBDドレナ－ジカテ－テルセット</t>
  </si>
  <si>
    <t>4065</t>
  </si>
  <si>
    <t>6Fr,250cm</t>
  </si>
  <si>
    <t>46-810</t>
  </si>
  <si>
    <t>Transend</t>
  </si>
  <si>
    <t>4557</t>
  </si>
  <si>
    <t>3号,25x20x5mm</t>
  </si>
  <si>
    <t>クリオモルド</t>
  </si>
  <si>
    <t>サクラファインテックジャパン</t>
  </si>
  <si>
    <t>L4-251-DN-000-208</t>
  </si>
  <si>
    <t>20x8x6x13mm</t>
  </si>
  <si>
    <t>アパセラム－L4</t>
  </si>
  <si>
    <t>HOYA　Technosurgical</t>
  </si>
  <si>
    <t>L4-251-DN-000-158</t>
  </si>
  <si>
    <t>15x8x6x10mm(2132068)</t>
  </si>
  <si>
    <t>1570BK</t>
  </si>
  <si>
    <t>100x250mm</t>
  </si>
  <si>
    <t>3Mコ－ルド／ホットパック</t>
  </si>
  <si>
    <t>29150010</t>
  </si>
  <si>
    <t>直径120x120mm,ﾚｷﾞｭﾗ-ﾀｲﾌﾟ</t>
  </si>
  <si>
    <t>ラップディスク</t>
  </si>
  <si>
    <t>30121</t>
  </si>
  <si>
    <t>205ml</t>
  </si>
  <si>
    <t>TMCカップ</t>
  </si>
  <si>
    <t>018A-012-08</t>
  </si>
  <si>
    <t>径8mm</t>
  </si>
  <si>
    <t>フラットワッシャ－</t>
  </si>
  <si>
    <t>9660</t>
  </si>
  <si>
    <t>可動ﾍｯﾄﾞ用</t>
  </si>
  <si>
    <t>3Mサ－ジカルクリッパ－用ブレ－ド</t>
  </si>
  <si>
    <t>04-321</t>
  </si>
  <si>
    <t>21Gx3/4ｲﾝﾁ</t>
  </si>
  <si>
    <t>7790014L</t>
  </si>
  <si>
    <t>14Fr,10ml,PVI入</t>
  </si>
  <si>
    <t>バ－ドI.C.シルバ－フォ－リ－トレイB</t>
  </si>
  <si>
    <t>SM-1406</t>
  </si>
  <si>
    <t>Lg 240mm,目盛付,個包装</t>
  </si>
  <si>
    <t>ソフトサイト</t>
  </si>
  <si>
    <t>720-101</t>
  </si>
  <si>
    <t>10mlｼﾘﾝｼﾞ/ﾊﾞﾙﾌﾞ/ﾁｭ-ﾌﾞ/ｸﾗﾝﾌﾟ付</t>
  </si>
  <si>
    <t>SAPS　CFシングルアクションポンプ</t>
  </si>
  <si>
    <t>SF-ND1211S</t>
  </si>
  <si>
    <t>12Fr,Lg 15cm</t>
  </si>
  <si>
    <t>GMJ-34-M</t>
  </si>
  <si>
    <t>針22mm,4-0,45cm,ﾎﾟｯﾌﾟｵﾌ,5本入</t>
  </si>
  <si>
    <t>バイオシン</t>
  </si>
  <si>
    <t>01301090</t>
  </si>
  <si>
    <t>No.3,直径90mm</t>
  </si>
  <si>
    <t>定量濾紙</t>
  </si>
  <si>
    <t>KS-1018RWS</t>
  </si>
  <si>
    <t>100x180cm,ﾎﾜｲﾄ</t>
  </si>
  <si>
    <t>防水シ－ツ</t>
  </si>
  <si>
    <t>KS-1012RWS</t>
  </si>
  <si>
    <t>100x120cm,ﾎﾜｲﾄ</t>
  </si>
  <si>
    <t>K70-7106</t>
  </si>
  <si>
    <t>4列,小,5本入(5P3005SC4)</t>
  </si>
  <si>
    <t>成毛式ソラココットン</t>
  </si>
  <si>
    <t>ケンツメディコ</t>
  </si>
  <si>
    <t>K70-7105</t>
  </si>
  <si>
    <t>4列,大,5本入(5P3012SC4)</t>
  </si>
  <si>
    <t>RH-4JL1000</t>
  </si>
  <si>
    <t>1.35mm(4Fr),有効長100cm,JL1.0</t>
  </si>
  <si>
    <t>ハ－トキャス</t>
  </si>
  <si>
    <t>042-360018</t>
  </si>
  <si>
    <t>12.7x14.7cm</t>
  </si>
  <si>
    <t>1916-08GM</t>
  </si>
  <si>
    <t>16G,Lg 20cm</t>
  </si>
  <si>
    <t>SS-50LZ</t>
  </si>
  <si>
    <t>50ml,ﾛｯｸ付,ｽﾘｯﾌﾟﾁｯﾌﾟ</t>
  </si>
  <si>
    <t>013593</t>
  </si>
  <si>
    <t>ス－チャ－レトリバ－</t>
  </si>
  <si>
    <t>P7.2-38-35-P-5S-0-HIRATA-011480</t>
  </si>
  <si>
    <t>7.2Fr,35cm</t>
  </si>
  <si>
    <t>ドレナ－ジカテ－テル</t>
  </si>
  <si>
    <t>84070</t>
  </si>
  <si>
    <t>T型,4ﾎ-ﾙ</t>
  </si>
  <si>
    <t>ミニクロチタンプレ－ト</t>
  </si>
  <si>
    <t>4092</t>
  </si>
  <si>
    <t>大型検体用</t>
  </si>
  <si>
    <t>キングサイズカセット</t>
  </si>
  <si>
    <t>41701</t>
  </si>
  <si>
    <t>ﾎﾜｲﾄ,ｽﾀﾝﾀﾞ-ﾄﾞ</t>
  </si>
  <si>
    <t>ユニ・カセット</t>
  </si>
  <si>
    <t>118-45</t>
  </si>
  <si>
    <t>20Fr,内径4.5mm,外径6.7mm</t>
  </si>
  <si>
    <t>リンフォ－ス気管内チュ－ブ</t>
  </si>
  <si>
    <t>12095</t>
  </si>
  <si>
    <t>1050ml</t>
  </si>
  <si>
    <t>ミルクポン</t>
  </si>
  <si>
    <t>ピジョン</t>
  </si>
  <si>
    <t>PPY-01</t>
  </si>
  <si>
    <t>500g,計量ﾎﾞﾄﾙﾀｲﾌﾟ</t>
  </si>
  <si>
    <t>ポイマ－</t>
  </si>
  <si>
    <t>JS0808</t>
  </si>
  <si>
    <t>8Fr,11cm(CR80P11TSM)</t>
  </si>
  <si>
    <t>CL-811</t>
  </si>
  <si>
    <t>針37mm,2-0,75cm</t>
  </si>
  <si>
    <t>CL-803</t>
  </si>
  <si>
    <t>針40mm,1,75cm</t>
  </si>
  <si>
    <t>UM-2R</t>
  </si>
  <si>
    <t>12MHz(UM-2R)</t>
  </si>
  <si>
    <t>GL-123</t>
  </si>
  <si>
    <t>針26mm,2-0,75cm</t>
  </si>
  <si>
    <t>GLJ-53-M</t>
  </si>
  <si>
    <t>針26mm,3-0,45cm,ﾎﾟｯﾌﾟｵﾌ,5本入</t>
  </si>
  <si>
    <t>GLJ-50-M</t>
  </si>
  <si>
    <t>針22mm,3-0,45cm,ﾎﾟｯﾌﾟｵﾌ,5本入</t>
  </si>
  <si>
    <t>033-400000-00</t>
  </si>
  <si>
    <t>パインメンボ－</t>
  </si>
  <si>
    <t>15170</t>
  </si>
  <si>
    <t>径3cm,Lg 8cm</t>
  </si>
  <si>
    <t>スポンゴスタン</t>
  </si>
  <si>
    <t>MN1810</t>
  </si>
  <si>
    <t>18G,Lg 100mm</t>
  </si>
  <si>
    <t>バ－ドマグナムニ－ドル</t>
  </si>
  <si>
    <t>MN1610</t>
  </si>
  <si>
    <t>16G,Lg 100mm</t>
  </si>
  <si>
    <t>124820</t>
  </si>
  <si>
    <t>20Fr,10ml</t>
  </si>
  <si>
    <t>バ－ダムバイオキャスフォ－リ－カテ－テル</t>
  </si>
  <si>
    <t>124818</t>
  </si>
  <si>
    <t>18Fr,10ml</t>
  </si>
  <si>
    <t>124816</t>
  </si>
  <si>
    <t>124814</t>
  </si>
  <si>
    <t>2197</t>
  </si>
  <si>
    <t>300ml</t>
  </si>
  <si>
    <t>スチロ－ル容器A型</t>
  </si>
  <si>
    <t>サンプラテック</t>
  </si>
  <si>
    <t>2194</t>
  </si>
  <si>
    <t>90ml</t>
  </si>
  <si>
    <t>L-35</t>
  </si>
  <si>
    <t>1,45cm,12本入</t>
  </si>
  <si>
    <t>14721</t>
  </si>
  <si>
    <t>プレデュ－ラ</t>
  </si>
  <si>
    <t>8801-02</t>
  </si>
  <si>
    <t>Lg 3.8m</t>
  </si>
  <si>
    <t>イリゲ－ション吸引チュ－ブ</t>
  </si>
  <si>
    <t>フジタ医科器械</t>
  </si>
  <si>
    <t>66-803</t>
  </si>
  <si>
    <t>Lg 50cm,0.5ml(EX1-50AH)</t>
  </si>
  <si>
    <t>08-660</t>
  </si>
  <si>
    <t>10ml,ﾙｱ-ﾁｯﾌﾟ,ｲｴﾛ-</t>
  </si>
  <si>
    <t>UL-878</t>
  </si>
  <si>
    <t>針27mm,2-0,75cm</t>
  </si>
  <si>
    <t>JS0810</t>
  </si>
  <si>
    <t>7Fr,Lg 11cm(CR70P11TSM-AR3500C)</t>
  </si>
  <si>
    <t>MAJ-11</t>
  </si>
  <si>
    <t>半月型,SD-7P-1用(MAJ-11)</t>
  </si>
  <si>
    <t>スネアワイヤ</t>
  </si>
  <si>
    <t>95952030</t>
  </si>
  <si>
    <t>5000g,M</t>
  </si>
  <si>
    <t>ソノゼリ－</t>
  </si>
  <si>
    <t>東芝医療用品</t>
  </si>
  <si>
    <t>00021110</t>
  </si>
  <si>
    <t>No.2,直径110mm</t>
  </si>
  <si>
    <t>定性濾紙</t>
  </si>
  <si>
    <t>83185</t>
  </si>
  <si>
    <t>ｶﾊﾞ-付</t>
  </si>
  <si>
    <t>アメジストホット＆アイス</t>
  </si>
  <si>
    <t>BW-20T</t>
  </si>
  <si>
    <t>消化器ｽｺ-ﾌﾟ用(BW-20T)</t>
  </si>
  <si>
    <t>チャンネル掃除用ブラシ</t>
  </si>
  <si>
    <t>XX-MN2000S</t>
  </si>
  <si>
    <t>ﾍﾞﾉｼﾞｪｸﾄⅡ用</t>
  </si>
  <si>
    <t>ベノジェクトⅡルア－アダプタ－S</t>
  </si>
  <si>
    <t>ﾎﾜｲﾄ(U)</t>
  </si>
  <si>
    <t>59x25x3mm,ﾕﾆｶｾｯﾄ用</t>
  </si>
  <si>
    <t>フォ－ム・バイオプシ－・シ－ト</t>
  </si>
  <si>
    <t>AX-PP147-S</t>
  </si>
  <si>
    <t>TM-2131/2650/2654/2655/2720用</t>
  </si>
  <si>
    <t>プリンタ用紙</t>
  </si>
  <si>
    <t>エ－・アンド・デイ</t>
  </si>
  <si>
    <t>111-342</t>
  </si>
  <si>
    <t>O.D.42mm,ｽﾀﾝﾀﾞ-ﾄﾞﾈｯｸ</t>
  </si>
  <si>
    <t>コリンバイポ－ラ</t>
  </si>
  <si>
    <t>111-347</t>
  </si>
  <si>
    <t>O.D.47mm,ｽﾀﾝﾀﾞ-ﾄﾞﾈｯｸ</t>
  </si>
  <si>
    <t>7142-0180</t>
  </si>
  <si>
    <t>ｻｲｽﾞ2,右</t>
  </si>
  <si>
    <t>ジェネシスⅡティビアルベ－スプレ－ト（ノンポ－ラス）</t>
  </si>
  <si>
    <t>7142-0184</t>
  </si>
  <si>
    <t>ｻｲｽﾞ4,右</t>
  </si>
  <si>
    <t>7142-0580</t>
  </si>
  <si>
    <t>径26mm</t>
  </si>
  <si>
    <t>ジェネシスⅡパテラコンポ－ネント（リサ－フェシング）</t>
  </si>
  <si>
    <t>005A-014-075</t>
  </si>
  <si>
    <t>6.5x75mm</t>
  </si>
  <si>
    <t>6.5mmキャニュレイティドキャンセラスヒップスクリュ－</t>
  </si>
  <si>
    <t>005A-014-080</t>
  </si>
  <si>
    <t>6.5x80mm</t>
  </si>
  <si>
    <t>005A-014-085</t>
  </si>
  <si>
    <t>6.5x85mm</t>
  </si>
  <si>
    <t>005A-014-090</t>
  </si>
  <si>
    <t>6.5x90mm</t>
  </si>
  <si>
    <t>005A-014-095</t>
  </si>
  <si>
    <t>6.5x95mm</t>
  </si>
  <si>
    <t>MC1816</t>
  </si>
  <si>
    <t>18G,Lg 160mm</t>
  </si>
  <si>
    <t>バ－ドモノプティ（マックスコア）</t>
  </si>
  <si>
    <t>D6659</t>
  </si>
  <si>
    <t>針26mm,2-0,70cm</t>
  </si>
  <si>
    <t>VR945</t>
  </si>
  <si>
    <t>針36mm,2-0,90cm</t>
  </si>
  <si>
    <t>バイクリルラピッド</t>
  </si>
  <si>
    <t>Z771D</t>
  </si>
  <si>
    <t>針22mm,4-0,45cm,8本入</t>
  </si>
  <si>
    <t>Z513G</t>
  </si>
  <si>
    <t>針19mm,PS-2,4-0,45cm</t>
  </si>
  <si>
    <t>JB725</t>
  </si>
  <si>
    <t>01-023</t>
  </si>
  <si>
    <t>22Gx1･1/4SB</t>
  </si>
  <si>
    <t>01-008</t>
  </si>
  <si>
    <t>22Gx1･1/4RB</t>
  </si>
  <si>
    <t>01-022</t>
  </si>
  <si>
    <t>21Gx1･1/2SB</t>
  </si>
  <si>
    <t>01-018</t>
  </si>
  <si>
    <t>18Gx1･1/2SB</t>
  </si>
  <si>
    <t>JS0818</t>
  </si>
  <si>
    <t>5Fr,Lg 25cm(CR50P25TSM)</t>
  </si>
  <si>
    <t>49810</t>
  </si>
  <si>
    <t>0.5g,ｼ-ﾄﾀｲﾌﾟ</t>
  </si>
  <si>
    <t>インテグラン</t>
  </si>
  <si>
    <t>日本臓器製薬</t>
  </si>
  <si>
    <t>13017</t>
  </si>
  <si>
    <t>290x180x30mm(D-3)</t>
  </si>
  <si>
    <t>NSディスポトレ－</t>
  </si>
  <si>
    <t>13016</t>
  </si>
  <si>
    <t>225x150x30mm(D-2)</t>
  </si>
  <si>
    <t>13015</t>
  </si>
  <si>
    <t>180x135x30mm(D-1)</t>
  </si>
  <si>
    <t>7760</t>
  </si>
  <si>
    <t>アダプト剥離剤パック</t>
  </si>
  <si>
    <t>ホリスタ－</t>
  </si>
  <si>
    <t>610-542</t>
  </si>
  <si>
    <t>幅14x96cm,ﾘﾆｱ/ｺﾝﾍﾞｯｸｽ/ｾｸﾀ用</t>
  </si>
  <si>
    <t>18050</t>
  </si>
  <si>
    <t>5.4Fr,Lg 50cm</t>
  </si>
  <si>
    <t>ディスポ－ザブル心筋バイオプシ－鉗子</t>
  </si>
  <si>
    <t>00533</t>
  </si>
  <si>
    <t>デュオアクティブET</t>
  </si>
  <si>
    <t>APS7010</t>
  </si>
  <si>
    <t>有効径70mm(25534)</t>
  </si>
  <si>
    <t>アクティブライフ術後用パウチS</t>
  </si>
  <si>
    <t>60-7500-003-00</t>
  </si>
  <si>
    <t>46cm</t>
  </si>
  <si>
    <t>ATSシングルカフ</t>
  </si>
  <si>
    <t>NONJ28858</t>
  </si>
  <si>
    <t>L,50足入</t>
  </si>
  <si>
    <t>シュ－カバ－（アンチスキッド）SMS製</t>
  </si>
  <si>
    <t>00400803</t>
  </si>
  <si>
    <t>8Fr,3ml,小児用</t>
  </si>
  <si>
    <t>エンゼルシリコ－ンエラストマ－フォ－リ－カテ－テル</t>
  </si>
  <si>
    <t>恒産商事</t>
  </si>
  <si>
    <t>00400603</t>
  </si>
  <si>
    <t>6Fr,3ml,小児用</t>
  </si>
  <si>
    <t>305487</t>
  </si>
  <si>
    <t>1.4ﾘｯﾄﾙ,22.9x11.4x10.2cm</t>
  </si>
  <si>
    <t>BDシャ－プスコレクタ－1.4L</t>
  </si>
  <si>
    <t>6</t>
  </si>
  <si>
    <t>ト－マプラスチック手袋E.O.G滅菌済</t>
  </si>
  <si>
    <t>宇都宮製作</t>
  </si>
  <si>
    <t>7.5</t>
  </si>
  <si>
    <t>ト－マプラスチック手袋Ｅ．Ｏ．Ｇ滅菌済</t>
  </si>
  <si>
    <t>7</t>
  </si>
  <si>
    <t>6.5</t>
  </si>
  <si>
    <t>DR-0909H09</t>
  </si>
  <si>
    <t>90x90cm,丸穴9cm</t>
  </si>
  <si>
    <t>撥水穴あきドレ－プ</t>
  </si>
  <si>
    <t>1075</t>
  </si>
  <si>
    <t>90x90cm,創縁保護用ﾄﾞﾚ-ﾌﾟ,ﾘﾝｸﾞ22cm</t>
  </si>
  <si>
    <t>3M　Steri－Drapeスペシャルティ・ドレ－プ</t>
  </si>
  <si>
    <t>1020</t>
  </si>
  <si>
    <t>40x40cm,穴あきﾄﾞﾚ-ﾌﾟ小</t>
  </si>
  <si>
    <t>1018</t>
  </si>
  <si>
    <t>18x30cm,ｲﾝｽﾂﾙﾒﾝﾄﾊﾟｳﾁ</t>
  </si>
  <si>
    <t>3M　Steri－Drapeインストルメントポケット</t>
  </si>
  <si>
    <t>14030</t>
  </si>
  <si>
    <t>特大,105x105x150cm</t>
  </si>
  <si>
    <t>三角きん</t>
  </si>
  <si>
    <t>86622</t>
  </si>
  <si>
    <t>ﾌﾘ-ｻｲｽﾞ,ﾀﾞ-ｸﾌﾞﾙ-</t>
  </si>
  <si>
    <t>検査用エプロン</t>
  </si>
  <si>
    <t>クラシエ薬品</t>
  </si>
  <si>
    <t>KSR-3790RWK</t>
  </si>
  <si>
    <t>37cmx90m,60cmﾐｼﾝ目入</t>
  </si>
  <si>
    <t>KSR-3736RWK</t>
  </si>
  <si>
    <t>37cmx36m,30cmﾐｼﾝ目入(KSR-3736RWK)</t>
  </si>
  <si>
    <t>KS-0305RWS</t>
  </si>
  <si>
    <t>29x50cm,ﾎﾜｲﾄ</t>
  </si>
  <si>
    <t>KSR-110RW</t>
  </si>
  <si>
    <t>100cmx100m(KSR-110RW),ﾛ-ﾙﾀｲﾌﾟ</t>
  </si>
  <si>
    <t>142</t>
  </si>
  <si>
    <t>50x60cm</t>
  </si>
  <si>
    <t>ディスポシ－ツ</t>
  </si>
  <si>
    <t>バイリ－ンクリエイト</t>
  </si>
  <si>
    <t>11991</t>
  </si>
  <si>
    <t>1号,4x6cm,吸収部2x3.5cm</t>
  </si>
  <si>
    <t>デルマポアドレッシング</t>
  </si>
  <si>
    <t>11997</t>
  </si>
  <si>
    <t>7号,10x26cm,吸収部5x20cm</t>
  </si>
  <si>
    <t>11993</t>
  </si>
  <si>
    <t>3号,6x10cm,吸収部3x6.5cm</t>
  </si>
  <si>
    <t>11992</t>
  </si>
  <si>
    <t>2号,5x7.5cm,吸収部2x4cm</t>
  </si>
  <si>
    <t>025977</t>
  </si>
  <si>
    <t>No.120P,40x120mm,ﾊﾟｯﾄﾞ27x15mm,ﾌﾟﾚ-ﾄ36x30mm</t>
  </si>
  <si>
    <t>ステプティP</t>
  </si>
  <si>
    <t>1220135</t>
  </si>
  <si>
    <t>4x4cm,700g</t>
  </si>
  <si>
    <t>ハクゾウシルキュ－</t>
  </si>
  <si>
    <t>11652</t>
  </si>
  <si>
    <t>3号,7.5cmx9m</t>
  </si>
  <si>
    <t>ハイスパン・E</t>
  </si>
  <si>
    <t>11651</t>
  </si>
  <si>
    <t>2号,5cmx9m</t>
  </si>
  <si>
    <t>11677</t>
  </si>
  <si>
    <t>6号,6.2cmx20m,胸/腰/腹用</t>
  </si>
  <si>
    <t>プレスネット</t>
  </si>
  <si>
    <t>11676</t>
  </si>
  <si>
    <t>5号,5cmx25m,頭用</t>
  </si>
  <si>
    <t>11675</t>
  </si>
  <si>
    <t>4号,4.2cmx25m,大腿用</t>
  </si>
  <si>
    <t>11674</t>
  </si>
  <si>
    <t>3号,3.2cmx25m,腕/肩/下腿用</t>
  </si>
  <si>
    <t>10195</t>
  </si>
  <si>
    <t>5号,13.7cmx18m</t>
  </si>
  <si>
    <t>ストッキネット</t>
  </si>
  <si>
    <t>4008</t>
  </si>
  <si>
    <t>10x12cm,ﾜﾝﾊﾝﾄﾞﾀｲﾌﾟ</t>
  </si>
  <si>
    <t>3512</t>
  </si>
  <si>
    <t>優肌絆プラスチック</t>
  </si>
  <si>
    <t>3511</t>
  </si>
  <si>
    <t>12mmx7m</t>
  </si>
  <si>
    <t>1533-1</t>
  </si>
  <si>
    <t>25mmx9.1m</t>
  </si>
  <si>
    <t>3M　Microporeスキント－ンサ－ジカルテ－プ</t>
  </si>
  <si>
    <t>1530-1</t>
  </si>
  <si>
    <t>3M　Microporeサ－ジカルテ－プ</t>
  </si>
  <si>
    <t>1530-0</t>
  </si>
  <si>
    <t>12.5mmx9.1m</t>
  </si>
  <si>
    <t>1041</t>
  </si>
  <si>
    <t>9mmx10m</t>
  </si>
  <si>
    <t>ユ－トクカミバン</t>
  </si>
  <si>
    <t>祐徳薬品工業</t>
  </si>
  <si>
    <t>R1547</t>
  </si>
  <si>
    <t>12x100mm,6本入</t>
  </si>
  <si>
    <t>3M　Steri－Stripスタンダ－ドスキンクロ－ジャ－</t>
  </si>
  <si>
    <t>R1542</t>
  </si>
  <si>
    <t>6x38mm,6本入</t>
  </si>
  <si>
    <t>R1541</t>
  </si>
  <si>
    <t>6x75mm,3本入</t>
  </si>
  <si>
    <t>11883</t>
  </si>
  <si>
    <t>エラテックス</t>
  </si>
  <si>
    <t>023-403000-00</t>
  </si>
  <si>
    <t>#103,外科用,15cm,白樺軸,100本入</t>
  </si>
  <si>
    <t>023-300001-00</t>
  </si>
  <si>
    <t>#14,直径14mm,50g(290個)</t>
  </si>
  <si>
    <t>綿球</t>
  </si>
  <si>
    <t>1101051</t>
  </si>
  <si>
    <t>30cmx8m</t>
  </si>
  <si>
    <t>ヨ－ドホルムガ－ゼ</t>
  </si>
  <si>
    <t>11064</t>
  </si>
  <si>
    <t>30x30cm,4重,輪ﾋﾓ付</t>
  </si>
  <si>
    <t>患部ガ－ゼ2号</t>
  </si>
  <si>
    <t>11038</t>
  </si>
  <si>
    <t>30x30cm,4重</t>
  </si>
  <si>
    <t>患部ガ－ゼ0号</t>
  </si>
  <si>
    <t>103-01042-5</t>
  </si>
  <si>
    <t>1g,ﾌﾗﾜ-ﾀｲﾌﾟ</t>
  </si>
  <si>
    <t>アビテン</t>
  </si>
  <si>
    <t>ゼリア新薬工業</t>
  </si>
  <si>
    <t>1001-76</t>
  </si>
  <si>
    <t>大,2.5mmx40cm,ﾚｯﾄﾞ,2本入</t>
  </si>
  <si>
    <t>サ－ジル－プ</t>
  </si>
  <si>
    <t>日本エ－・シ－・ピ－</t>
  </si>
  <si>
    <t>3TY10</t>
  </si>
  <si>
    <t>3mmx10m,黄</t>
  </si>
  <si>
    <t>テトロンテ－プ</t>
  </si>
  <si>
    <t>3TW10</t>
  </si>
  <si>
    <t>3mmx10m,白</t>
  </si>
  <si>
    <t>05901</t>
  </si>
  <si>
    <t>トップカテ－テルプラグ</t>
  </si>
  <si>
    <t>17-101</t>
  </si>
  <si>
    <t>ｽﾘｯﾌﾟ</t>
  </si>
  <si>
    <t>三方活栓</t>
  </si>
  <si>
    <t>00-5092-260-00</t>
  </si>
  <si>
    <t>2mm</t>
  </si>
  <si>
    <t>E7509</t>
  </si>
  <si>
    <t>大人用,ｺ-ﾄﾞなし</t>
  </si>
  <si>
    <t>ポリヘッシブⅡ対極板</t>
  </si>
  <si>
    <t>A35</t>
  </si>
  <si>
    <t>硬組織用</t>
  </si>
  <si>
    <t>ミクロト－ム替刃</t>
  </si>
  <si>
    <t>Aﾀｲﾌﾟ,Lg 48mm,両尖,左右各1枚</t>
  </si>
  <si>
    <t>替刃剪刀替刃</t>
  </si>
  <si>
    <t>FS20</t>
  </si>
  <si>
    <t>No.20</t>
  </si>
  <si>
    <t>エルプスカルペル</t>
  </si>
  <si>
    <t>秋山製作所</t>
  </si>
  <si>
    <t>FS15</t>
  </si>
  <si>
    <t>No.15</t>
  </si>
  <si>
    <t>FS11</t>
  </si>
  <si>
    <t>No.11</t>
  </si>
  <si>
    <t>No.11,ｽﾀﾝﾀﾞ-ﾄﾞ</t>
  </si>
  <si>
    <t>スカルペル</t>
  </si>
  <si>
    <t>173049</t>
  </si>
  <si>
    <t>ｴﾝﾄﾞｷｬｯﾁⅡ</t>
  </si>
  <si>
    <t>エンドキャッチⅡ</t>
  </si>
  <si>
    <t>KD-1L-1</t>
  </si>
  <si>
    <t>ﾁｬﾝﾈﾙ径2.8,ﾆ-ﾄﾞﾙ型(KD-1L-1(B))</t>
  </si>
  <si>
    <t>高周波ナイフ</t>
  </si>
  <si>
    <t>EPS03</t>
  </si>
  <si>
    <t>径5mm,Lg 34cm,ﾗｲﾄｱﾝｸﾞﾙ</t>
  </si>
  <si>
    <t>エンドパスサ－ジェリ－プロ－ブプラスⅡ</t>
  </si>
  <si>
    <t>EPH02</t>
  </si>
  <si>
    <t>ﾋﾟｽﾄﾙｸﾞﾘｯﾌﾟ,ﾊﾝﾄﾞｽｲｯﾁ用</t>
  </si>
  <si>
    <t>TT012</t>
  </si>
  <si>
    <t>ｽﾘ-ﾌﾞ径12mm</t>
  </si>
  <si>
    <t>エンドパストロッカ－</t>
  </si>
  <si>
    <t>27232010</t>
  </si>
  <si>
    <t>20Gx80mm,ﾋｭ-ﾊﾞ-ﾎﾟｲﾝﾄ</t>
  </si>
  <si>
    <t>硬膜外針</t>
  </si>
  <si>
    <t>00526</t>
  </si>
  <si>
    <t>デュオアクティブCGF</t>
  </si>
  <si>
    <t>13483</t>
  </si>
  <si>
    <t>ﾌﾗｯﾄ,5号,10x20cm</t>
  </si>
  <si>
    <t>ソ－ブサン</t>
  </si>
  <si>
    <t>13482</t>
  </si>
  <si>
    <t>ﾌﾗｯﾄ,3号,10x10cm</t>
  </si>
  <si>
    <t>4350</t>
  </si>
  <si>
    <t>7.6x10.2cm</t>
  </si>
  <si>
    <t>インタ－シ－ド</t>
  </si>
  <si>
    <t>6050</t>
  </si>
  <si>
    <t>66x45cm</t>
  </si>
  <si>
    <t>3M　Iobanスペシャルインサイズドレ－プ（切開用）</t>
  </si>
  <si>
    <t>6040</t>
  </si>
  <si>
    <t>44x35cm</t>
  </si>
  <si>
    <t>W8400</t>
  </si>
  <si>
    <t>針70mm,2-0,75cm</t>
  </si>
  <si>
    <t>プロリ－ン</t>
  </si>
  <si>
    <t>M650G</t>
  </si>
  <si>
    <t>針48mm,5,Lg 45cm,4本入</t>
  </si>
  <si>
    <t>サ－ジカルスティ－ル</t>
  </si>
  <si>
    <t>T03A10N08-20</t>
  </si>
  <si>
    <t>針3mm,10-0,20cm</t>
  </si>
  <si>
    <t>698G</t>
  </si>
  <si>
    <t>針13mm,5-0,45cm,黒</t>
  </si>
  <si>
    <t>エチロン</t>
  </si>
  <si>
    <t>642G</t>
  </si>
  <si>
    <t>針22mm,3-0,45cm,黒</t>
  </si>
  <si>
    <t>1698G</t>
  </si>
  <si>
    <t>針13mm,6-0,45cm,黒</t>
  </si>
  <si>
    <t>1662G</t>
  </si>
  <si>
    <t>針16mm,4-0,45cm,黒</t>
  </si>
  <si>
    <t>D6261</t>
  </si>
  <si>
    <t>針17mm,4-0,90cm</t>
  </si>
  <si>
    <t>J311H</t>
  </si>
  <si>
    <t>針22mm,3-0,70cm</t>
  </si>
  <si>
    <t>J340H</t>
  </si>
  <si>
    <t>針36mm,0,70cm</t>
  </si>
  <si>
    <t>HT2203SB45-AF8</t>
  </si>
  <si>
    <t>ネスコス－チャ－滅菌針付絹製縫合糸</t>
  </si>
  <si>
    <t>GA11NA</t>
  </si>
  <si>
    <t>1,40cm,10本入</t>
  </si>
  <si>
    <t>ナイロンモノフィラメント</t>
  </si>
  <si>
    <t>GA02NW</t>
  </si>
  <si>
    <t>2-0,40cm,10本入</t>
  </si>
  <si>
    <t>GA04NA</t>
  </si>
  <si>
    <t>4-0,40cm,10本入</t>
  </si>
  <si>
    <t>KA03SW</t>
  </si>
  <si>
    <t>3-0,60cm,10本入</t>
  </si>
  <si>
    <t>ネスコス－チャ－絹製縫合糸</t>
  </si>
  <si>
    <t>KA02SW</t>
  </si>
  <si>
    <t>2-0,60cm,10本入</t>
  </si>
  <si>
    <t>KA01SW</t>
  </si>
  <si>
    <t>1-0,60cm,10本入</t>
  </si>
  <si>
    <t>GA05SW</t>
  </si>
  <si>
    <t>5-0,40cm,10本入</t>
  </si>
  <si>
    <t>GA04SW</t>
  </si>
  <si>
    <t>GT03SW</t>
  </si>
  <si>
    <t>3-0,40cm,5本入</t>
  </si>
  <si>
    <t>GA03SW</t>
  </si>
  <si>
    <t>3-0,40cm,10本入</t>
  </si>
  <si>
    <t>GT02SW</t>
  </si>
  <si>
    <t>2-0,40cm,5本入</t>
  </si>
  <si>
    <t>GA02SW</t>
  </si>
  <si>
    <t>GT01SW</t>
  </si>
  <si>
    <t>0,40cm,5本入</t>
  </si>
  <si>
    <t>GA01SW</t>
  </si>
  <si>
    <t>0,40cm,10本入</t>
  </si>
  <si>
    <t>26-491</t>
  </si>
  <si>
    <t>2000ml(AB-20S)</t>
  </si>
  <si>
    <t>アリメバッグ</t>
  </si>
  <si>
    <t>26-490</t>
  </si>
  <si>
    <t>1000ml(AB-10S)</t>
  </si>
  <si>
    <t>15-005</t>
  </si>
  <si>
    <t>450mm</t>
  </si>
  <si>
    <t>連結管</t>
  </si>
  <si>
    <t>49-684</t>
  </si>
  <si>
    <t>12ｲﾝﾁ,Lg 30cm</t>
  </si>
  <si>
    <t>ア－テリアルエクステンションセット</t>
  </si>
  <si>
    <t>02013</t>
  </si>
  <si>
    <t>25G,Lg 70mm</t>
  </si>
  <si>
    <t>トップスパイナル針</t>
  </si>
  <si>
    <t>02107</t>
  </si>
  <si>
    <t>三方活栓付,21G,Lg 70mm</t>
  </si>
  <si>
    <t>381112</t>
  </si>
  <si>
    <t>24Gx0.75ｲﾝﾁ(19mm)</t>
  </si>
  <si>
    <t>アンジオカット</t>
  </si>
  <si>
    <t>388424</t>
  </si>
  <si>
    <t>22Gx1.25ｲﾝﾁ(32mm)</t>
  </si>
  <si>
    <t>インサイト</t>
  </si>
  <si>
    <t>388434</t>
  </si>
  <si>
    <t>20Gx1.16ｲﾝﾁ(30mm)</t>
  </si>
  <si>
    <t>388423</t>
  </si>
  <si>
    <t>22Gx1ｲﾝﾁ(25mm)</t>
  </si>
  <si>
    <t>388412</t>
  </si>
  <si>
    <t>01108</t>
  </si>
  <si>
    <t>18G,Lg 51mm(SS-2)</t>
  </si>
  <si>
    <t>ベニュ－ラS</t>
  </si>
  <si>
    <t>04-031</t>
  </si>
  <si>
    <t>21G,Lg 5/8ｲﾝﾁ</t>
  </si>
  <si>
    <t>326666</t>
  </si>
  <si>
    <t>29Gx12.7mm,0.5ml,U100</t>
  </si>
  <si>
    <t>ロ－ド－ズ</t>
  </si>
  <si>
    <t>SS-01T2613S</t>
  </si>
  <si>
    <t>1ml,0.45mm(26G),Lg 13mm(1/2ｲﾝﾁ),ﾂﾍﾞﾙｸﾘﾝ用</t>
  </si>
  <si>
    <t>テルモシリンジ注射針付</t>
  </si>
  <si>
    <t>08-570</t>
  </si>
  <si>
    <t>5ml,ﾙｱ-ﾛｯｸ</t>
  </si>
  <si>
    <t>08-470</t>
  </si>
  <si>
    <t>3ml,ﾙｱ-ﾛｯｸ</t>
  </si>
  <si>
    <t>08-010</t>
  </si>
  <si>
    <t>1ml,ﾙｱ-ﾁｯﾌﾟ,ﾂﾍﾞﾙｸﾘﾝ用</t>
  </si>
  <si>
    <t>MD-53351</t>
  </si>
  <si>
    <t>5010</t>
  </si>
  <si>
    <t>標準型</t>
  </si>
  <si>
    <t>ヤンカ－サクションチュ－ブ</t>
  </si>
  <si>
    <t>05402</t>
  </si>
  <si>
    <t>Gボトル</t>
  </si>
  <si>
    <t>05401</t>
  </si>
  <si>
    <t>501-8N</t>
  </si>
  <si>
    <t>O.D.8mm,Lg 300mm,Aﾀｲﾌﾟ</t>
  </si>
  <si>
    <t>シラスコン＜ラジオペ－ク＞ペンロ－ズドレ－ン</t>
  </si>
  <si>
    <t>501-6N</t>
  </si>
  <si>
    <t>O.D.6mm,300mm,Aﾀｲﾌﾟ</t>
  </si>
  <si>
    <t>001 061 0200</t>
  </si>
  <si>
    <t>20Fr,34cm,5ml,GBMﾀｲﾌﾟ</t>
  </si>
  <si>
    <t>腎盂バル－ンカテ－テル（グリ－ンタイプ）</t>
  </si>
  <si>
    <t>001 061 0180</t>
  </si>
  <si>
    <t>18Fr,34cm,5ml,GBMﾀｲﾌﾟ</t>
  </si>
  <si>
    <t>001 061 0160</t>
  </si>
  <si>
    <t>16Fr,34cm,5ml,GBMﾀｲﾌﾟ</t>
  </si>
  <si>
    <t>001 061 0140</t>
  </si>
  <si>
    <t>14Fr,34cm,3ml,GBMﾀｲﾌﾟ</t>
  </si>
  <si>
    <t>001 061 0120</t>
  </si>
  <si>
    <t>12Fr,34cm,2ml,GBMﾀｲﾌﾟ</t>
  </si>
  <si>
    <t>MD-41513</t>
  </si>
  <si>
    <t>4Fr,ｺﾌﾞ下3cm</t>
  </si>
  <si>
    <t>膵管チュ－ブ</t>
  </si>
  <si>
    <t>003 040 0100</t>
  </si>
  <si>
    <t>10Fr,400mm</t>
  </si>
  <si>
    <t>内瘻用カテ－テル</t>
  </si>
  <si>
    <t>5620-0820</t>
  </si>
  <si>
    <t>8Fr,Lg 20cm</t>
  </si>
  <si>
    <t>トロッカ－アスピレ－ションキット</t>
  </si>
  <si>
    <t>5610-20</t>
  </si>
  <si>
    <t>20Fr,40cm,ｱﾙﾐ針付</t>
  </si>
  <si>
    <t>トロッカ－カテ－テル</t>
  </si>
  <si>
    <t>5610-16</t>
  </si>
  <si>
    <t>16Fr,25cm,ｽﾃﾝﾚｽ針付</t>
  </si>
  <si>
    <t>5610-14</t>
  </si>
  <si>
    <t>14Fr,23cm,ｽﾃﾝﾚｽ針付</t>
  </si>
  <si>
    <t>003 180 0070</t>
  </si>
  <si>
    <t>7Fr,200mm</t>
  </si>
  <si>
    <t>ダイレ－タ－</t>
  </si>
  <si>
    <t>MD-41225</t>
  </si>
  <si>
    <t>ｱﾙﾐﾆｳﾑ棒2.5mm,65cm</t>
  </si>
  <si>
    <t>RTBDチュ－ブ</t>
  </si>
  <si>
    <t>003 440 2070</t>
  </si>
  <si>
    <t>7Fr,350mm,ﾋﾟｯｸﾞﾃ-ﾙ</t>
  </si>
  <si>
    <t>ドレナ－ジチュ－ブ</t>
  </si>
  <si>
    <t>01908</t>
  </si>
  <si>
    <t>径9mm</t>
  </si>
  <si>
    <t>内視鏡装着バル－ン</t>
  </si>
  <si>
    <t>MD-48518</t>
  </si>
  <si>
    <t>径15-18mm,195mm,ﾏｳｽﾋﾟ-ｽ/脱気防止弁付</t>
  </si>
  <si>
    <t>MD-48709U</t>
  </si>
  <si>
    <t>内視鏡径9-10.5mm用,ﾃﾞﾊﾞｲｽ1個/Oﾘﾝｸﾞ8個付</t>
  </si>
  <si>
    <t>ニュ－モ・アクティベイトEVLデバイス</t>
  </si>
  <si>
    <t>218-S</t>
  </si>
  <si>
    <t>18Fr,122cm,ｿﾌﾄ</t>
  </si>
  <si>
    <t>216-S</t>
  </si>
  <si>
    <t>16Fr,122cm,ｿﾌﾄ</t>
  </si>
  <si>
    <t>216</t>
  </si>
  <si>
    <t>16Fr,122cm</t>
  </si>
  <si>
    <t>214-S</t>
  </si>
  <si>
    <t>14Fr,122cm,ｿﾌﾄ</t>
  </si>
  <si>
    <t>214</t>
  </si>
  <si>
    <t>14Fr,122cm</t>
  </si>
  <si>
    <t>212-S</t>
  </si>
  <si>
    <t>12Fr,122cm,ｿﾌﾄ</t>
  </si>
  <si>
    <t>352/5877</t>
  </si>
  <si>
    <t>45ml,20kg以上用,ｺﾈｸﾀ22M/15F-22F/15M</t>
  </si>
  <si>
    <t>ハイグロバックS</t>
  </si>
  <si>
    <t>1042</t>
  </si>
  <si>
    <t>ﾛﾝｸﾞ,小児用,酸素ﾁｭ-ﾌﾞ付</t>
  </si>
  <si>
    <t>1035</t>
  </si>
  <si>
    <t>ｼｮ-ﾄ,小児用,酸素ﾁｭ-ﾌﾞ付</t>
  </si>
  <si>
    <t>111-50</t>
  </si>
  <si>
    <t>21Fr,内径5mm,外径6.9mm</t>
  </si>
  <si>
    <t>標準型小児用気管内チュ－ブ</t>
  </si>
  <si>
    <t>111-30</t>
  </si>
  <si>
    <t>13Fr,内径3mm,外径4.3mm</t>
  </si>
  <si>
    <t>100/210/070</t>
  </si>
  <si>
    <t>経鼻エアウェイ</t>
  </si>
  <si>
    <t>0153106</t>
  </si>
  <si>
    <t>O.D.4mm,28cm,ﾁ-ﾏﾝ型</t>
  </si>
  <si>
    <t>セルフカテ</t>
  </si>
  <si>
    <t>富士システムズ</t>
  </si>
  <si>
    <t>MD-63153</t>
  </si>
  <si>
    <t>500ml,標準ﾁｭ-ﾌﾞ,3way付</t>
  </si>
  <si>
    <t>ユリンメ－トM</t>
  </si>
  <si>
    <t>49002</t>
  </si>
  <si>
    <t>50ml(NS-825)</t>
  </si>
  <si>
    <t>アトム未熟児採尿バッグ</t>
  </si>
  <si>
    <t>49003</t>
  </si>
  <si>
    <t>100ml(NS-823)</t>
  </si>
  <si>
    <t>アトム女児採尿バッグ</t>
  </si>
  <si>
    <t>JU-BS</t>
  </si>
  <si>
    <t>(180440100)</t>
  </si>
  <si>
    <t>JMS小児用採尿袋</t>
  </si>
  <si>
    <t>0134L22</t>
  </si>
  <si>
    <t>22Fr,30ml</t>
  </si>
  <si>
    <t>バ－デックスバイオキャスフォ－リ－カテ－テル</t>
  </si>
  <si>
    <t>0134L20</t>
  </si>
  <si>
    <t>20Fr,30ml</t>
  </si>
  <si>
    <t>001 374 0120</t>
  </si>
  <si>
    <t>ﾁ-ﾏﾝ用,12Fr,300mm,ｹ-ｽ/ｷｬｯﾌﾟ付</t>
  </si>
  <si>
    <t>セフティカテ</t>
  </si>
  <si>
    <t>001 371 0120</t>
  </si>
  <si>
    <t>男性用,12Fr,300mm,ｹ-ｽ/ｷｬｯﾌﾟ付</t>
  </si>
  <si>
    <t>0114118</t>
  </si>
  <si>
    <t>18Fr,Lg 39cm</t>
  </si>
  <si>
    <t>三孔先穴カテ－テル</t>
  </si>
  <si>
    <t>SF-ND1410</t>
  </si>
  <si>
    <t>14Fr,40cm</t>
  </si>
  <si>
    <t>SF-ND1413S</t>
  </si>
  <si>
    <t>14Fr,33cm</t>
  </si>
  <si>
    <t>SF-ND1013S</t>
  </si>
  <si>
    <t>3.3mm(10Fr),Lg 33cm</t>
  </si>
  <si>
    <t>41501</t>
  </si>
  <si>
    <t>(CM-5390)</t>
  </si>
  <si>
    <t>アトム臍帯クランプ</t>
  </si>
  <si>
    <t>60128</t>
  </si>
  <si>
    <t>9x20cm,個包装</t>
  </si>
  <si>
    <t>あてガ－ゼ</t>
  </si>
  <si>
    <t>SM-822P</t>
  </si>
  <si>
    <t>ﾋﾟﾝｸ</t>
  </si>
  <si>
    <t>ソフト母子ネ－ムバンド</t>
  </si>
  <si>
    <t>SM-822B</t>
  </si>
  <si>
    <t>06-841-02</t>
  </si>
  <si>
    <t>12個入</t>
  </si>
  <si>
    <t>ル－ケンスボ－ンワックス</t>
  </si>
  <si>
    <t>ミズホ</t>
  </si>
  <si>
    <t>10221</t>
  </si>
  <si>
    <t>青2裂,15cmx4.5m</t>
  </si>
  <si>
    <t>オルテックス</t>
  </si>
  <si>
    <t>10222</t>
  </si>
  <si>
    <t>青3裂,10cmx4.5m</t>
  </si>
  <si>
    <t>5504</t>
  </si>
  <si>
    <t>M,72x9cm</t>
  </si>
  <si>
    <t>シグマックスソフトスプリント</t>
  </si>
  <si>
    <t>10176</t>
  </si>
  <si>
    <t>13号,1.5x25x400mm,指用</t>
  </si>
  <si>
    <t>アルフェンス</t>
  </si>
  <si>
    <t>10175</t>
  </si>
  <si>
    <t>12号,1.5x18x400mm,指用</t>
  </si>
  <si>
    <t>10174</t>
  </si>
  <si>
    <t>11号,1x13x200mm,指用</t>
  </si>
  <si>
    <t>PTMC-26</t>
  </si>
  <si>
    <t>12Fr,有効長70cm,ﾊﾞﾙ-ﾝ径22-26mm,ｱｸｾｻﾘ-付</t>
  </si>
  <si>
    <t>イノウエバル－ンカテ－テル</t>
  </si>
  <si>
    <t>E-080-3F</t>
  </si>
  <si>
    <t>3Fr,80cm</t>
  </si>
  <si>
    <t>フォガティ－動脈塞栓除去用カテ－テル</t>
  </si>
  <si>
    <t>200-271</t>
  </si>
  <si>
    <t>DGR-0,O.D.14mm,I.D.11mm</t>
  </si>
  <si>
    <t>ディスポパ－フォレ－タ－</t>
  </si>
  <si>
    <t>781-1N</t>
  </si>
  <si>
    <t>シラスコン閉鎖式排液バッグ</t>
  </si>
  <si>
    <t>770N</t>
  </si>
  <si>
    <t>600ml</t>
  </si>
  <si>
    <t>シラスコン排液バッグ</t>
  </si>
  <si>
    <t>90050</t>
  </si>
  <si>
    <t>9Fr</t>
  </si>
  <si>
    <t>モナサ－ムジェネラルセンサ－TM400</t>
  </si>
  <si>
    <t>HRFTCA510</t>
  </si>
  <si>
    <t>ｾﾗｲﾄﾁｭ-ﾌﾞ,採血量2ml</t>
  </si>
  <si>
    <t>ヘモクロンテストチュ－ブ</t>
  </si>
  <si>
    <t>平和物産</t>
  </si>
  <si>
    <t>2269TP</t>
  </si>
  <si>
    <t>19x40mm,ﾘ-ﾄﾞLg 58cm,DINﾌﾟﾗｸﾞ,導電性粘着剤,3色,3個入</t>
  </si>
  <si>
    <t>3M　Red　Dotリ－ド線付モニタリング電極</t>
  </si>
  <si>
    <t>MD-33050</t>
  </si>
  <si>
    <t>50ml,ﾁｭ-ﾌﾞ20cm</t>
  </si>
  <si>
    <t>気管吸引用キット</t>
  </si>
  <si>
    <t>S024410</t>
  </si>
  <si>
    <t>ｽ-ﾊﾟ-ﾌﾛｽﾄ,ﾎﾜｲﾄ,幅15mm(S2441)</t>
  </si>
  <si>
    <t>ス－パ－フロストスライドグラス</t>
  </si>
  <si>
    <t>FI2100</t>
  </si>
  <si>
    <t>10ml,ｽｸﾘｭ-ｷｬｯﾌﾟ白,目盛付,20本入</t>
  </si>
  <si>
    <t>滅菌スクリュ－スピッツ</t>
  </si>
  <si>
    <t>C024551</t>
  </si>
  <si>
    <t>NEO,24x55mm,No.1</t>
  </si>
  <si>
    <t>NEOカバ－グラス</t>
  </si>
  <si>
    <t>C024501</t>
  </si>
  <si>
    <t>NEO,24x50mm,No.1</t>
  </si>
  <si>
    <t>C024361</t>
  </si>
  <si>
    <t>NEO,24x36mm,No.1</t>
  </si>
  <si>
    <t>MN-2138MS</t>
  </si>
  <si>
    <t>21Gx38mm</t>
  </si>
  <si>
    <t>ベノジェクトⅡ採血針S</t>
  </si>
  <si>
    <t>RF-GA35203</t>
  </si>
  <si>
    <t>.035,200cm</t>
  </si>
  <si>
    <t>RF-GA25183</t>
  </si>
  <si>
    <t>.025,180cm</t>
  </si>
  <si>
    <t>TSCF-28-145-3-SGH-BH</t>
  </si>
  <si>
    <t>0.028ｲﾝﾁ,Lg 145cm</t>
  </si>
  <si>
    <t>標準Jカ－ブガイドワイヤ－</t>
  </si>
  <si>
    <t>RF-GA35303</t>
  </si>
  <si>
    <t>.035,300cm</t>
  </si>
  <si>
    <t>RF-GA18183</t>
  </si>
  <si>
    <t>0.018ｲﾝﾁ,Lg 180cm,ｱﾝｸﾞﾙ型</t>
  </si>
  <si>
    <t>RF-GA18153</t>
  </si>
  <si>
    <t>.018,150cm</t>
  </si>
  <si>
    <t>TSCF-35-80-3-SGH-BH</t>
  </si>
  <si>
    <t>.035,80cm</t>
  </si>
  <si>
    <t>RF-GA38153</t>
  </si>
  <si>
    <t>.038,150cm</t>
  </si>
  <si>
    <t>RF-GA35153</t>
  </si>
  <si>
    <t>.035,150cm</t>
  </si>
  <si>
    <t>SI-9875</t>
  </si>
  <si>
    <t>8.5Fr,有効長10cm</t>
  </si>
  <si>
    <t>アロ－シ－スイントロデュ－サ－セット</t>
  </si>
  <si>
    <t>CI3415</t>
  </si>
  <si>
    <t>10Fr,Lg 25cm(CI10L25TSM-6J350AN)</t>
  </si>
  <si>
    <t>GCB4-JR40</t>
  </si>
  <si>
    <t>4.2Fr,有効長100cm</t>
  </si>
  <si>
    <t>GCB4-APL1</t>
  </si>
  <si>
    <t>GCB4-BRF40B</t>
  </si>
  <si>
    <t>GCB4-JL50</t>
  </si>
  <si>
    <t>GCB4-JL40</t>
  </si>
  <si>
    <t>GCB4-JL35</t>
  </si>
  <si>
    <t>GCB5-JL40</t>
  </si>
  <si>
    <t>5Fr,有効長100cm</t>
  </si>
  <si>
    <t>GCB5-JR40</t>
  </si>
  <si>
    <t>8065193001</t>
  </si>
  <si>
    <t>針6.55mm,10-0,30cm</t>
  </si>
  <si>
    <t>アルコンス－チャ－ナイロン</t>
  </si>
  <si>
    <t>630020 M</t>
  </si>
  <si>
    <t>150入,M,ｱｸｾｻﾘ-,細</t>
  </si>
  <si>
    <t>ＪＭガッタパ－チャポイント</t>
  </si>
  <si>
    <t>5本入</t>
  </si>
  <si>
    <t>ベビ－はぶらし</t>
  </si>
  <si>
    <t>ポ－ジ－</t>
  </si>
  <si>
    <t>リチウム電池</t>
  </si>
  <si>
    <t>特注 直径30cm長さ60cm</t>
  </si>
  <si>
    <t>ブレスクッション円筒枕</t>
  </si>
  <si>
    <t>MTVACLOC17</t>
  </si>
  <si>
    <t>Vac-Locｸｯｼｮﾝ用ﾌｨﾒ-ﾙｺﾈｸﾀ-ﾊﾞﾙﾌﾞ</t>
  </si>
  <si>
    <t>101643 S</t>
  </si>
  <si>
    <t>100入 13190</t>
  </si>
  <si>
    <t>コンポジットシリンジ ノズル＆プラグＳ</t>
  </si>
  <si>
    <t>YDM</t>
  </si>
  <si>
    <t>432320 28BR</t>
  </si>
  <si>
    <t>CA 12入 #28 M2(ﾌﾞﾗｳﾝ)</t>
  </si>
  <si>
    <t>シリコンポイント</t>
  </si>
  <si>
    <t>7-605-02</t>
  </si>
  <si>
    <t>ポイントク－ラ－２</t>
  </si>
  <si>
    <t>H70I337</t>
  </si>
  <si>
    <t>Fiber Cord Assembly Remote 10m</t>
  </si>
  <si>
    <t>Ampere 高周波発生装置</t>
  </si>
  <si>
    <t>YA0142070BOWS</t>
  </si>
  <si>
    <t>4.2Fr 70cm YA01型</t>
  </si>
  <si>
    <t>Carry</t>
  </si>
  <si>
    <t>635084 C</t>
  </si>
  <si>
    <t>標準ｾｯﾄ ｸﾘｱ</t>
  </si>
  <si>
    <t>オ－ソクリスタル</t>
  </si>
  <si>
    <t>ロッキ－マウンテン</t>
  </si>
  <si>
    <t>471984</t>
  </si>
  <si>
    <t>#7 100g</t>
  </si>
  <si>
    <t>エラスチック</t>
  </si>
  <si>
    <t>デンツプライシロナ</t>
  </si>
  <si>
    <t>471983</t>
  </si>
  <si>
    <t>#5 100g</t>
  </si>
  <si>
    <t>2069358-001-S</t>
  </si>
  <si>
    <t>CS600ｼﾘ-ｽﾞ</t>
  </si>
  <si>
    <t>フロセンサ－　アクセサリ－</t>
  </si>
  <si>
    <t>GEヘルスケア</t>
  </si>
  <si>
    <t>腸丸弾1号 1本組 20ｾｯﾄ入り</t>
  </si>
  <si>
    <t>滅菌縫合針</t>
  </si>
  <si>
    <t>日腸工業</t>
  </si>
  <si>
    <t>外角強弾5号 1本組 20ｾｯﾄ入り</t>
  </si>
  <si>
    <t>CO-7066</t>
  </si>
  <si>
    <t>ﾛﾝｸﾞ､ｶﾀﾊﾞﾙﾄﾂｷ､特注</t>
  </si>
  <si>
    <t>フリ－マジック　ブレストアンダ－バンド</t>
  </si>
  <si>
    <t>ユコ－</t>
  </si>
  <si>
    <t>ﾉ-ﾏﾙ､ｶﾀﾍﾞﾙﾄﾂｷ､特注</t>
  </si>
  <si>
    <t>PPTK-MRI</t>
  </si>
  <si>
    <t>ﾀﾃ型MRI</t>
  </si>
  <si>
    <t>パラパック取付金具</t>
  </si>
  <si>
    <t>403407</t>
  </si>
  <si>
    <t>60入 SSS</t>
  </si>
  <si>
    <t>ミキシングチップⅡ</t>
  </si>
  <si>
    <t>特注､角型､44x23x10cm(ﾋﾞﾆ-ﾙﾚｻﾞ-張り)</t>
  </si>
  <si>
    <t>体位固定ﾏｯﾄ</t>
  </si>
  <si>
    <t>MCPH150</t>
  </si>
  <si>
    <t>1.8/2.6Fr,有効長150cm</t>
  </si>
  <si>
    <t>CDO17594</t>
  </si>
  <si>
    <t>EM60-1-WP(770532)</t>
  </si>
  <si>
    <t>カントゥアＡＢ</t>
  </si>
  <si>
    <t>京セラ</t>
  </si>
  <si>
    <t>8004462VS</t>
  </si>
  <si>
    <t>1m</t>
  </si>
  <si>
    <t>ディスポ－ザブル　ガス排気ライン</t>
  </si>
  <si>
    <t>R-1010</t>
  </si>
  <si>
    <t>50ml</t>
  </si>
  <si>
    <t>クリ－ナ－</t>
  </si>
  <si>
    <t>506-419-M</t>
  </si>
  <si>
    <t>40本,院内指導用</t>
  </si>
  <si>
    <t>ＤＥＮＴ．ＥＸウルトラフロス</t>
  </si>
  <si>
    <t>ライオン歯科材</t>
  </si>
  <si>
    <t>NF12(5682138947)</t>
  </si>
  <si>
    <t>10ml</t>
  </si>
  <si>
    <t>軟膏壺</t>
  </si>
  <si>
    <t>ケ－エム化学</t>
  </si>
  <si>
    <t>TY17(5662014813)</t>
  </si>
  <si>
    <t>500ml､白､ｷｬｯﾌﾟ白</t>
  </si>
  <si>
    <t>TY16(5662013812)</t>
  </si>
  <si>
    <t>300ml､白､ｷｬｯﾌﾟ白</t>
  </si>
  <si>
    <t>TY15(5662012811)</t>
  </si>
  <si>
    <t>200ml､白､ｷｬｯﾌﾟ白</t>
  </si>
  <si>
    <t>TY11(5662008807)</t>
  </si>
  <si>
    <t>30ml､白､ｷｬｯﾌﾟ白</t>
  </si>
  <si>
    <t>10個入</t>
  </si>
  <si>
    <t>Ｅｘａｃｔロックバ－用Ｏリング</t>
  </si>
  <si>
    <t>4.5kg</t>
  </si>
  <si>
    <t>液化亜酸化窒素（クライオガス）</t>
  </si>
  <si>
    <t>住友精化</t>
  </si>
  <si>
    <t>CD017515</t>
  </si>
  <si>
    <t>40-13-RP</t>
  </si>
  <si>
    <t>ＥＭＩＮＥＯ</t>
  </si>
  <si>
    <t>42g</t>
  </si>
  <si>
    <t>ペプチサルジェントルマウスジェル</t>
  </si>
  <si>
    <t>ティ－アンドケ－</t>
  </si>
  <si>
    <t>CDO17532</t>
  </si>
  <si>
    <t>EM-RP</t>
  </si>
  <si>
    <t>カバ－キャップ</t>
  </si>
  <si>
    <t>32021003</t>
  </si>
  <si>
    <t>20cc､茶､ｷｬｯﾌﾟ黄､10本入</t>
  </si>
  <si>
    <t>外用</t>
  </si>
  <si>
    <t>MMT-7730</t>
  </si>
  <si>
    <t>(充電器､ﾃｽﾄﾌﾟﾗｸﾞ､ｴﾝﾗｲﾄｻ-ﾀ付)</t>
  </si>
  <si>
    <t>トランスミッタキット</t>
  </si>
  <si>
    <t>506062</t>
  </si>
  <si>
    <t>systema</t>
  </si>
  <si>
    <t>ＤＥＮＴ．ＥＸ　ｏｎｅｔｕｆｔ</t>
  </si>
  <si>
    <t>ライオン</t>
  </si>
  <si>
    <t>461402 TC</t>
  </si>
  <si>
    <t>ﾎﾟﾘﾏ-粉末 3g ﾃｨ-ｽｶﾗ-</t>
  </si>
  <si>
    <t>ス－パ－ボンド</t>
  </si>
  <si>
    <t>T3402M</t>
  </si>
  <si>
    <t>2cm</t>
  </si>
  <si>
    <t>Ｔｒｉｏｄｅ　Ｅｌｅｃｔｒｏｄｅｓ</t>
  </si>
  <si>
    <t>ジェイ・ワン・プロダクツ株式会社</t>
  </si>
  <si>
    <t>6730-1</t>
  </si>
  <si>
    <t>300cc</t>
  </si>
  <si>
    <t>軟膏壺ポリナンコ－</t>
  </si>
  <si>
    <t>432-421-4</t>
  </si>
  <si>
    <t>ﾗｳﾝﾄﾞ1 10入 #4</t>
  </si>
  <si>
    <t>432-421-7</t>
  </si>
  <si>
    <t>ﾗｳﾝﾄﾞ1 10入 #7</t>
  </si>
  <si>
    <t>イヤ－カバ－</t>
  </si>
  <si>
    <t>506250 S</t>
  </si>
  <si>
    <t>ＤＥＮＴ.ＭＡＸＩＭＡ　ＮＥＷ</t>
  </si>
  <si>
    <t>506200</t>
  </si>
  <si>
    <t>MS</t>
  </si>
  <si>
    <t>506-681-4S</t>
  </si>
  <si>
    <t>4S</t>
  </si>
  <si>
    <t>ＤＥＮＴ．ＥＸ歯間ブラシ院内指導用</t>
  </si>
  <si>
    <t>G-0511</t>
  </si>
  <si>
    <t>ブル－ライト用ジェル</t>
  </si>
  <si>
    <t>ぴたっとシ－ツ</t>
  </si>
  <si>
    <t>アクチオ</t>
  </si>
  <si>
    <t>403-350 ﾚｷﾞｭﾗ-</t>
  </si>
  <si>
    <t>NEWｶ-ﾄﾘｯｼﾞ ﾚｷﾞｭﾗ-</t>
  </si>
  <si>
    <t>エクザミックスファイン</t>
  </si>
  <si>
    <t>0000123719</t>
  </si>
  <si>
    <t>ﾏｸﾞﾈｯﾄ式</t>
  </si>
  <si>
    <t>標本整理器Ⅰ型</t>
  </si>
  <si>
    <t>白井松器械</t>
  </si>
  <si>
    <t>J962-187</t>
  </si>
  <si>
    <t>1.8L(較正ｶﾞｽ)</t>
  </si>
  <si>
    <t>Ｃａｌ　1ガス(N2-C02 7.5%-02 20.9%)</t>
  </si>
  <si>
    <t>SP3kg,ｲｴﾛ-</t>
  </si>
  <si>
    <t>ニュ－プラスト－ンⅡ</t>
  </si>
  <si>
    <t>#3 10個入り</t>
  </si>
  <si>
    <t>フィメ－ルラバ－</t>
  </si>
  <si>
    <t>白鵬</t>
  </si>
  <si>
    <t>431-752</t>
  </si>
  <si>
    <t>2L</t>
  </si>
  <si>
    <t>クリ－ン２０</t>
  </si>
  <si>
    <t>431-200</t>
  </si>
  <si>
    <t>1-1</t>
  </si>
  <si>
    <t>ベ－スセメント　デンティン色</t>
  </si>
  <si>
    <t>188DA6021S</t>
  </si>
  <si>
    <t>60滴</t>
  </si>
  <si>
    <t>18MDA60-1C</t>
  </si>
  <si>
    <t>18MDA20-1C</t>
  </si>
  <si>
    <t>20滴</t>
  </si>
  <si>
    <t>18MDA60-5C</t>
  </si>
  <si>
    <t>18MDA20-5H</t>
  </si>
  <si>
    <t>188DA60-6C</t>
  </si>
  <si>
    <t>m</t>
  </si>
  <si>
    <t>0030200006</t>
  </si>
  <si>
    <t>NO.6</t>
  </si>
  <si>
    <t>ＮＥＯチュ－ブ</t>
  </si>
  <si>
    <t>牧口ゴム</t>
  </si>
  <si>
    <t>340-000-000</t>
  </si>
  <si>
    <t>ＭｃＧＲＡＴＨ　３．６Ｖバッテリ－</t>
  </si>
  <si>
    <t>粉,100g,ｸﾘｱ-</t>
  </si>
  <si>
    <t>ユニファストⅡ</t>
  </si>
  <si>
    <t>1.5m3(1500L)</t>
  </si>
  <si>
    <t>727-481</t>
  </si>
  <si>
    <t>80g,ﾗｲﾌﾞﾋﾟﾝｸ</t>
  </si>
  <si>
    <t>リベ－スⅡ粉Ｆ（ファ－スト）</t>
  </si>
  <si>
    <t>トクヤマデンタル</t>
  </si>
  <si>
    <t>MD-631</t>
  </si>
  <si>
    <t>561100</t>
  </si>
  <si>
    <t>ｱｲｼﾝｸﾞｼｽﾃﾑ付属品</t>
  </si>
  <si>
    <t>専用循環液</t>
  </si>
  <si>
    <t>(500L)</t>
  </si>
  <si>
    <t>医療用純正空気ガス</t>
  </si>
  <si>
    <t>7m3(7000L)</t>
  </si>
  <si>
    <t>医療用窒素ガス</t>
  </si>
  <si>
    <t>0.3m3(300L)</t>
  </si>
  <si>
    <t>504-127</t>
  </si>
  <si>
    <t>ビタペックス　リフィル</t>
  </si>
  <si>
    <t>506-681-SS</t>
  </si>
  <si>
    <t>SS</t>
  </si>
  <si>
    <t>506-681-SSS</t>
  </si>
  <si>
    <t>SSS</t>
  </si>
  <si>
    <t>136-061-70　X001.88.035</t>
  </si>
  <si>
    <t>2.5V,FO耳鼻・咽頭鏡用</t>
  </si>
  <si>
    <t>HEINE　予備電球</t>
  </si>
  <si>
    <t>727-483</t>
  </si>
  <si>
    <t>リベ－スⅡ液（ファ－スト）</t>
  </si>
  <si>
    <t>432-219-57</t>
  </si>
  <si>
    <t>NO.57（12本入）</t>
  </si>
  <si>
    <t>ホワイトポイントＦＧ用</t>
  </si>
  <si>
    <t>5761</t>
  </si>
  <si>
    <t>6V 30W</t>
  </si>
  <si>
    <t>フォ－カスライン</t>
  </si>
  <si>
    <t>フィリップス</t>
  </si>
  <si>
    <t>27202</t>
  </si>
  <si>
    <t>CP-1,50ml</t>
  </si>
  <si>
    <t>細胞凍害保護液</t>
  </si>
  <si>
    <t>液　100g (104ml)</t>
  </si>
  <si>
    <t>506-681-S</t>
  </si>
  <si>
    <t>107-881</t>
  </si>
  <si>
    <t>1Kgx3袋 ﾊﾞｷｭ-ﾑ回路洗浄剤</t>
  </si>
  <si>
    <t>マザックＰ</t>
  </si>
  <si>
    <t>944-077</t>
  </si>
  <si>
    <t>ﾚﾍﾞﾙ4,30ｱﾝﾌﾟﾙ入 (S7765)</t>
  </si>
  <si>
    <t>オ－トチェック５＋</t>
  </si>
  <si>
    <t>944-076</t>
  </si>
  <si>
    <t>ﾚﾍﾞﾙ3,30ｱﾝﾌﾟﾙ入 (S7755)</t>
  </si>
  <si>
    <t>944-075</t>
  </si>
  <si>
    <t>ﾚﾍﾞﾙ2,30ｱﾝﾌﾟﾙ入 (S7745)</t>
  </si>
  <si>
    <t>944-074</t>
  </si>
  <si>
    <t>ﾚﾍﾞﾙ1,30ｱﾝﾌﾟﾙ入 (S7735)</t>
  </si>
  <si>
    <t>944-025</t>
  </si>
  <si>
    <t>200ml (S1730)</t>
  </si>
  <si>
    <t>Ｃａｌ　２溶液</t>
  </si>
  <si>
    <t>J962-177</t>
  </si>
  <si>
    <t>Cal 2ガス</t>
  </si>
  <si>
    <t>J962-176</t>
  </si>
  <si>
    <t>25L</t>
  </si>
  <si>
    <t>Cal 1ガス</t>
  </si>
  <si>
    <t>ネオクリ－ナ－「セキネ」</t>
  </si>
  <si>
    <t>086-371735</t>
  </si>
  <si>
    <t>10回分,体外診断用</t>
  </si>
  <si>
    <t>ファグノス　エラスタ－ゼＤＩＰ</t>
  </si>
  <si>
    <t>三和化学研究所</t>
  </si>
  <si>
    <t>944-021</t>
  </si>
  <si>
    <t>4ｱﾝﾌﾟﾙ(S7770)</t>
  </si>
  <si>
    <t>ｔＨｂキャリブレ－ション溶液</t>
  </si>
  <si>
    <t>2112</t>
  </si>
  <si>
    <t>480ML</t>
  </si>
  <si>
    <t>カボスプレ－</t>
  </si>
  <si>
    <t>カボデンタルシステムズジャパン</t>
  </si>
  <si>
    <t>P-03</t>
  </si>
  <si>
    <t>透明,0.02x320x380mm</t>
  </si>
  <si>
    <t>保存用ポリ袋 大</t>
  </si>
  <si>
    <t>ジャパックス</t>
  </si>
  <si>
    <t>TM23</t>
  </si>
  <si>
    <t>透明,0.025x500x500x600mm</t>
  </si>
  <si>
    <t>業務用ポリ袋 20L</t>
  </si>
  <si>
    <t>1230-3307</t>
  </si>
  <si>
    <t>標準</t>
  </si>
  <si>
    <t>ジェルパッド</t>
  </si>
  <si>
    <t>シラックジャパン</t>
  </si>
  <si>
    <t>DL950J</t>
  </si>
  <si>
    <t>頸静脈/鎖骨下静脈ｱﾌﾟﾛ-ﾁ用</t>
  </si>
  <si>
    <t>DENALI　IVCフィルタ－</t>
  </si>
  <si>
    <t>36663</t>
  </si>
  <si>
    <t>#3,小児用L</t>
  </si>
  <si>
    <t>エア－クッションマスク</t>
  </si>
  <si>
    <t>36664</t>
  </si>
  <si>
    <t>#2,小児用S</t>
  </si>
  <si>
    <t>4010-01-11-T3</t>
  </si>
  <si>
    <t>11G用,ｵ-ﾌﾟﾝｺｲﾙ</t>
  </si>
  <si>
    <t>ハイドロマ－ク・フレキシブル</t>
  </si>
  <si>
    <t>MTVLFBB01C</t>
  </si>
  <si>
    <t>75x150cm,全身用</t>
  </si>
  <si>
    <t>Vac－Lokクッション</t>
  </si>
  <si>
    <t>EN2006015-A</t>
  </si>
  <si>
    <t>6Fr,Lg 100cm,ｽﾈｱｻｲｽﾞ9-15mm</t>
  </si>
  <si>
    <t>エンスネアシステム（スタンダ－ド）</t>
  </si>
  <si>
    <t>EN1003008-A</t>
  </si>
  <si>
    <t>3Fr,有効長150cm,ｽﾈｱｻｲｽﾞ4-8mm</t>
  </si>
  <si>
    <t>HAR17F</t>
  </si>
  <si>
    <t>有効長17cm,ﾄﾙｸﾚﾝﾁ付</t>
  </si>
  <si>
    <t>ハ－モニックFOCUSプラスロングカ－ブシア－ズ</t>
  </si>
  <si>
    <t>AX14-FS05V</t>
  </si>
  <si>
    <t>0.36mm(0.014ｲﾝﾁ),Lg 175cm</t>
  </si>
  <si>
    <t>Axel　Floppy　V</t>
  </si>
  <si>
    <t>43352</t>
  </si>
  <si>
    <t>0.25x8x80mm</t>
  </si>
  <si>
    <t>ヒストカッタ－PLASMA　LH35</t>
  </si>
  <si>
    <t>EZAS4530</t>
  </si>
  <si>
    <t>ｽﾃﾝﾄ4.5x30mm</t>
  </si>
  <si>
    <t>Neuroform　Atlas</t>
  </si>
  <si>
    <t>N02-143033</t>
  </si>
  <si>
    <t>DE-RD2233KSS</t>
  </si>
  <si>
    <t>ｽﾃﾝﾄ2.25x33mm,有効長144cm</t>
  </si>
  <si>
    <t>DE-RD2218KSS</t>
  </si>
  <si>
    <t>ｽﾃﾝﾄ2.25x18mm,有効長144cm</t>
  </si>
  <si>
    <t>DE-RD2212KSS</t>
  </si>
  <si>
    <t>ｽﾃﾝﾄ2.25x12mm,有効長144cm</t>
  </si>
  <si>
    <t>0022504800</t>
  </si>
  <si>
    <t>#4(150040)</t>
  </si>
  <si>
    <t>LMAプロシ－ル</t>
  </si>
  <si>
    <t>AMOG130TH</t>
  </si>
  <si>
    <t>71533-01</t>
  </si>
  <si>
    <t>FreeStyleリブレセンサ－／アプリケ－タ－</t>
  </si>
  <si>
    <t>71543-01</t>
  </si>
  <si>
    <t>FreeStyleリブレリ－ダ－</t>
  </si>
  <si>
    <t>M061A-003-03L</t>
  </si>
  <si>
    <t>Lg 63.1mm,3ﾎ-ﾙ,左用</t>
  </si>
  <si>
    <t>上腕骨遠位端後外側プレ－ト</t>
  </si>
  <si>
    <t>M061A-001-03L</t>
  </si>
  <si>
    <t>Lg 66mm,3ﾎ-ﾙ,左用</t>
  </si>
  <si>
    <t>上腕骨遠位端内側プレ－ト</t>
  </si>
  <si>
    <t>71608-01</t>
  </si>
  <si>
    <t>FreeStyleリブレProリ－ダ－</t>
  </si>
  <si>
    <t>75165-01</t>
  </si>
  <si>
    <t>FreeStyleリブレProセンサ－／アプリケ－タ－</t>
  </si>
  <si>
    <t>V185040</t>
  </si>
  <si>
    <t>有効長140cm,ﾊﾞﾙ-ﾝ5x40mm</t>
  </si>
  <si>
    <t>VASCUTRAK　PTAバル－ンカテ－テル</t>
  </si>
  <si>
    <t>V186040S</t>
  </si>
  <si>
    <t>有効長80cm,ﾊﾞﾙ-ﾝ6x40mm</t>
  </si>
  <si>
    <t>CSAR135-14N</t>
  </si>
  <si>
    <t>0.83mm(2.5Fr),有効長135cm</t>
  </si>
  <si>
    <t>ASAHI　Corsair　Armet</t>
  </si>
  <si>
    <t>BKTJ-F-14x11</t>
  </si>
  <si>
    <t>ﾌｫ-ﾑ8x8cm,ﾄﾞﾚｯｼﾝｸﾞ14x11cm,連結ﾁｭ-ﾌﾞ/接続ｺﾈｸﾀ付</t>
  </si>
  <si>
    <t>SNaPブリッジドレッシングキット</t>
  </si>
  <si>
    <t>SKTJ-F-15x15</t>
  </si>
  <si>
    <t>ﾌｫ-ﾑ13x13cm,ﾄﾞﾚｯｼﾝｸﾞ15x15cm,連結ﾁｭ-ﾌﾞ/接続ｺﾈｸﾀ付</t>
  </si>
  <si>
    <t>SNaPドレッシングキット／フォ－ム</t>
  </si>
  <si>
    <t>SNPJ-R-125</t>
  </si>
  <si>
    <t>60ml,-125mmHg</t>
  </si>
  <si>
    <t>SNaPリセットカ－トリッジ</t>
  </si>
  <si>
    <t>SNPJ-R-125P</t>
  </si>
  <si>
    <t>150ml,-125mmHg</t>
  </si>
  <si>
    <t>SNaPプラスカ－トリッジ</t>
  </si>
  <si>
    <t>MXN155X</t>
  </si>
  <si>
    <t>1.9Fr,有効長155cm,ｽﾄﾚ-ﾄ,1ﾏ-ｶ-</t>
  </si>
  <si>
    <t>Carnelian　MARVEL</t>
  </si>
  <si>
    <t>LS14-125</t>
  </si>
  <si>
    <t>有効長125cm,ﾊﾞﾙ-ﾝ3-6x8-13mm</t>
  </si>
  <si>
    <t>LOGOSSWITCH</t>
  </si>
  <si>
    <t>525-203-3J</t>
  </si>
  <si>
    <t>ﾊﾞﾙ-ﾝ2.5x20mm</t>
  </si>
  <si>
    <t>SapphireⅡPRO　PTAバル－ンカテ－テル</t>
  </si>
  <si>
    <t>HTOR005A</t>
  </si>
  <si>
    <t>Lg 111mm,厚さ3mm,右,ｺﾞ-ﾙﾄﾞ</t>
  </si>
  <si>
    <t>TriSラテラルHTOプレ－ト</t>
  </si>
  <si>
    <t>オリンパステルモバイオマテリアル</t>
  </si>
  <si>
    <t>HTOL005A</t>
  </si>
  <si>
    <t>Lg 111mm,厚さ3mm,左,ｺﾞ-ﾙﾄﾞ</t>
  </si>
  <si>
    <t>AMS-135-1445</t>
  </si>
  <si>
    <t>0.36mm(0.014ｲﾝﾁ),有効長135cm</t>
  </si>
  <si>
    <t>ASAHI　Meister　S14</t>
  </si>
  <si>
    <t>NR14-15530020</t>
  </si>
  <si>
    <t>1-1.1mm(3-3.3Fr),有効長155cm,ﾊﾞﾙ-ﾝ3x20mm,Rxﾀｲﾌﾟ</t>
  </si>
  <si>
    <t>047A-013-038</t>
  </si>
  <si>
    <t>2.7x38mm</t>
  </si>
  <si>
    <t>2.7mmロッキングスクリュ－</t>
  </si>
  <si>
    <t>047A-013-036</t>
  </si>
  <si>
    <t>2.7x36mm</t>
  </si>
  <si>
    <t>30590-018</t>
  </si>
  <si>
    <t>有効長135cm,30MHz</t>
  </si>
  <si>
    <t>OptiCross18Peripheral</t>
  </si>
  <si>
    <t>HTOR008A</t>
  </si>
  <si>
    <t>右,ｸﾞﾘ-ﾝ</t>
  </si>
  <si>
    <t>TriSメディアルHTOプレ－ト</t>
  </si>
  <si>
    <t>HTOL008A</t>
  </si>
  <si>
    <t>左,ｸﾞﾘ-ﾝ</t>
  </si>
  <si>
    <t>HTOR007A</t>
  </si>
  <si>
    <t>右,ﾊﾟ-ﾌﾟﾙ</t>
  </si>
  <si>
    <t>OB1182</t>
  </si>
  <si>
    <t>5.5Fr,有効長120cm(AO55BG0.28NH(M) STA)</t>
  </si>
  <si>
    <t>メディキットガイディングカテ－テルMH</t>
  </si>
  <si>
    <t>068-006-07</t>
  </si>
  <si>
    <t>No.160Ⅱ,ｽｶｲﾌﾞﾙ-(0160B059)</t>
  </si>
  <si>
    <t>新生児用聴診器</t>
  </si>
  <si>
    <t>MW100</t>
  </si>
  <si>
    <t>ハイドロコロイドシ－ル</t>
  </si>
  <si>
    <t>メディカルプロジェクト</t>
  </si>
  <si>
    <t>PM2240+EX1150</t>
  </si>
  <si>
    <t>ｱｼｭﾘﾃｨDR</t>
  </si>
  <si>
    <t>DE-RD4038KSS</t>
  </si>
  <si>
    <t>ｽﾃﾝﾄ4x38mm,有効長144cm</t>
  </si>
  <si>
    <t>DE-RD4028KSS</t>
  </si>
  <si>
    <t>ｽﾃﾝﾄ4x28mm,有効長144cm</t>
  </si>
  <si>
    <t>DE-RD4012KSS</t>
  </si>
  <si>
    <t>ｽﾃﾝﾄ4x12mm,有効長144cm</t>
  </si>
  <si>
    <t>DE-RD4009KSS</t>
  </si>
  <si>
    <t>ｽﾃﾝﾄ4x9mm,有効長144cm</t>
  </si>
  <si>
    <t>U4150330R</t>
  </si>
  <si>
    <t>3.9Fr,Lg 150cm,ﾊﾞﾙ-ﾝ3x300mm</t>
  </si>
  <si>
    <t>APB-3-6-3D-ES</t>
  </si>
  <si>
    <t>3x60mm</t>
  </si>
  <si>
    <t>AXIUM　PRIME　ES3Dコイル</t>
  </si>
  <si>
    <t>APB-2.5-3-HX-ES</t>
  </si>
  <si>
    <t>2.5x30mm</t>
  </si>
  <si>
    <t>AXIUM　PRIME　ESヘリカルコイル</t>
  </si>
  <si>
    <t>TKB-SC100</t>
  </si>
  <si>
    <t>ｻｲｽﾞ1</t>
  </si>
  <si>
    <t>TOKIBO－Ambuラリンゲルマスクサクションタイプ</t>
  </si>
  <si>
    <t>4100J-3004</t>
  </si>
  <si>
    <t>ﾊﾞﾙ-ﾝ3x4mm</t>
  </si>
  <si>
    <t>Glider　PTCA</t>
  </si>
  <si>
    <t>4100J-2504</t>
  </si>
  <si>
    <t>ﾊﾞﾙ-ﾝ2.5x4mm</t>
  </si>
  <si>
    <t>EX072003JL</t>
  </si>
  <si>
    <t>ｽﾃﾝﾄ7x200mm,ｶﾃ-ﾃﾙ有効長135cm</t>
  </si>
  <si>
    <t>EX071203JL</t>
  </si>
  <si>
    <t>ｽﾃﾝﾄ7x120mm,ｶﾃ-ﾃﾙ有効長135cm</t>
  </si>
  <si>
    <t>EX071003JL</t>
  </si>
  <si>
    <t>ｽﾃﾝﾄ7x100mm,ｶﾃ-ﾃﾙ有効長135cm</t>
  </si>
  <si>
    <t>EX070803JL</t>
  </si>
  <si>
    <t>ｽﾃﾝﾄ7x80mm,ｶﾃ-ﾃﾙ有効長135cm</t>
  </si>
  <si>
    <t>EX070603JL</t>
  </si>
  <si>
    <t>ｽﾃﾝﾄ7x60mm,ｶﾃ-ﾃﾙ有効長135cm</t>
  </si>
  <si>
    <t>EX070403JL</t>
  </si>
  <si>
    <t>ｽﾃﾝﾄ7x40mm,ｶﾃ-ﾃﾙ有効長135cm</t>
  </si>
  <si>
    <t>EX061703JL</t>
  </si>
  <si>
    <t>ｽﾃﾝﾄ6x170mm,ｶﾃ-ﾃﾙ有効長135cm</t>
  </si>
  <si>
    <t>EX061503JL</t>
  </si>
  <si>
    <t>ｽﾃﾝﾄ6x150mm,ｶﾃ-ﾃﾙ有効長135cm</t>
  </si>
  <si>
    <t>EX072001JL</t>
  </si>
  <si>
    <t>ｽﾃﾝﾄ7x200mm,ｶﾃ-ﾃﾙ有効長100cm</t>
  </si>
  <si>
    <t>EX071701JL</t>
  </si>
  <si>
    <t>ｽﾃﾝﾄ7x170mm,ｶﾃ-ﾃﾙ有効長100cm</t>
  </si>
  <si>
    <t>EX071201JL</t>
  </si>
  <si>
    <t>ｽﾃﾝﾄ7x120mm,ｶﾃ-ﾃﾙ有効長100cm</t>
  </si>
  <si>
    <t>EX071001JL</t>
  </si>
  <si>
    <t>ｽﾃﾝﾄ7x100mm,ｶﾃ-ﾃﾙ有効長100cm</t>
  </si>
  <si>
    <t>EX070801JL</t>
  </si>
  <si>
    <t>ｽﾃﾝﾄ7x80mm,ｶﾃ-ﾃﾙ有効長100cm</t>
  </si>
  <si>
    <t>EX070401JL</t>
  </si>
  <si>
    <t>ｽﾃﾝﾄ7x40mm,ｶﾃ-ﾃﾙ有効長100cm</t>
  </si>
  <si>
    <t>EX061501JL</t>
  </si>
  <si>
    <t>ｽﾃﾝﾄ6x150mm,ｶﾃ-ﾃﾙ有効長100cm</t>
  </si>
  <si>
    <t>EX061001JL</t>
  </si>
  <si>
    <t>ｽﾃﾝﾄ6x100mm,ｶﾃ-ﾃﾙ有効長100cm</t>
  </si>
  <si>
    <t>EX060801JL</t>
  </si>
  <si>
    <t>ｽﾃﾝﾄ6x80mm,ｶﾃ-ﾃﾙ有効長100cm</t>
  </si>
  <si>
    <t>EX060601JL</t>
  </si>
  <si>
    <t>ｽﾃﾝﾄ6x60mm,ｶﾃ-ﾃﾙ有効長100cm</t>
  </si>
  <si>
    <t>EX060401JL</t>
  </si>
  <si>
    <t>ｽﾃﾝﾄ6x40mm,ｶﾃ-ﾃﾙ有効長100cm</t>
  </si>
  <si>
    <t>U35130515</t>
  </si>
  <si>
    <t>5Fr,有効長130cm,ﾊﾞﾙ-ﾝ5x150mm</t>
  </si>
  <si>
    <t>ULTRAVERSE035PTAバル－ンカテ－テル</t>
  </si>
  <si>
    <t>U3575102</t>
  </si>
  <si>
    <t>6Fr,有効長75cm,ﾊﾞﾙ-ﾝ10x20mm</t>
  </si>
  <si>
    <t>U357584</t>
  </si>
  <si>
    <t>5Fr,有効長75cm,ﾊﾞﾙ-ﾝ8x40mm</t>
  </si>
  <si>
    <t>U3575615</t>
  </si>
  <si>
    <t>5Fr,有効長75cm,ﾊﾞﾙ-ﾝ6x150mm</t>
  </si>
  <si>
    <t>RC33570R1</t>
  </si>
  <si>
    <t>3.5Fr,有効長70cm,RC</t>
  </si>
  <si>
    <t>36655</t>
  </si>
  <si>
    <t>#1,乳幼児用</t>
  </si>
  <si>
    <t>C10080SV</t>
  </si>
  <si>
    <t>ｽﾃﾝﾄ10x80mm,ｼｬﾌﾄ長80cm</t>
  </si>
  <si>
    <t>MGC39140X</t>
  </si>
  <si>
    <t>1.5-1.7mm(4.5-5Fr),有効長126cm,ｽﾄﾚ-ﾄ</t>
  </si>
  <si>
    <t>ELITECROSSサポ－トカテ－テル</t>
  </si>
  <si>
    <t>MGC39090A</t>
  </si>
  <si>
    <t>1.5-1.7mm(4.5-5Fr),有効長76cm,ｱﾝｸﾞﾙ</t>
  </si>
  <si>
    <t>MGC39090X</t>
  </si>
  <si>
    <t>1.5-1.7mm(4.5-5Fr),有効長76cm,ｽﾄﾚ-ﾄ</t>
  </si>
  <si>
    <t>N02-143031</t>
  </si>
  <si>
    <t>0.014ｲﾝﾁ,有効長300cm,ｺｲﾙ長8cm</t>
  </si>
  <si>
    <t>Jupiter　FC</t>
  </si>
  <si>
    <t>JG-GXPFSP55</t>
  </si>
  <si>
    <t>5･1/2,ﾊﾟｳﾀﾞ-ﾌﾘ-,SP</t>
  </si>
  <si>
    <t>A14BX030210170</t>
  </si>
  <si>
    <t>有効長170cm,ﾊﾞﾙ-ﾝ2.5/3x210mm</t>
  </si>
  <si>
    <t>076162</t>
  </si>
  <si>
    <t>9.5x17.5cm,ｺﾞﾑかけﾀｲﾌﾟ,ﾌﾞﾙ-</t>
  </si>
  <si>
    <t>OB1175</t>
  </si>
  <si>
    <t>5.5Fr,有効長62cm(AO55BG0.22NH(M) STA)</t>
  </si>
  <si>
    <t>SK9018</t>
  </si>
  <si>
    <t>有効長90cm,適合ｼ-ｽ4Fr,ｶﾞｲﾄﾞﾜｲﾔ-0.018ｲﾝﾁ</t>
  </si>
  <si>
    <t>SK13514</t>
  </si>
  <si>
    <t>有効長135cm,適合ｼ-ｽ4Fr,ｶﾞｲﾄﾞﾜｲﾔ-0.014ｲﾝﾁ</t>
  </si>
  <si>
    <t>NSA25009</t>
  </si>
  <si>
    <t>ﾊﾞﾙ-ﾝ2.5x9mm</t>
  </si>
  <si>
    <t>NSA22509</t>
  </si>
  <si>
    <t>ﾊﾞﾙ-ﾝ2.25x9mm</t>
  </si>
  <si>
    <t>SHB-RFC-A</t>
  </si>
  <si>
    <t>Lg 1300mm</t>
  </si>
  <si>
    <t>SATAKE・HotBalloonジェネレ－タ（延長ケ－ブル）</t>
  </si>
  <si>
    <t>SHB-DGS-A</t>
  </si>
  <si>
    <t>7-13Fr用</t>
  </si>
  <si>
    <t>トレワルツ</t>
  </si>
  <si>
    <t>SHB-SET-C</t>
  </si>
  <si>
    <t>有効長915mm,ﾊﾞﾙ-ﾝ径26-33mm,ﾀﾞｲﾚ-ﾀ-/攪拌ﾁｭ-ﾌﾞ/ｼﾘﾝｼﾞ付</t>
  </si>
  <si>
    <t>SATAKE・HotBalloonカテ－テル</t>
  </si>
  <si>
    <t>CSR135-26P</t>
  </si>
  <si>
    <t>0.87-0.93mm(2.6-2.8Fr),有効長135cm</t>
  </si>
  <si>
    <t>39293-07183</t>
  </si>
  <si>
    <t>ｽﾃﾝﾄ7x180mm,ｶﾃ-ﾃﾙ6Fr,有効長130cm</t>
  </si>
  <si>
    <t>イノ－バステント</t>
  </si>
  <si>
    <t>39293-07127</t>
  </si>
  <si>
    <t>ｽﾃﾝﾄ7x120mm,ｶﾃ-ﾃﾙ6Fr,有効長75cm</t>
  </si>
  <si>
    <t>39293-07407</t>
  </si>
  <si>
    <t>ｽﾃﾝﾄ7x40mm,ｶﾃ-ﾃﾙ6Fr,有効長75cm</t>
  </si>
  <si>
    <t>2351</t>
  </si>
  <si>
    <t>8.5Fr,Lg 12cm</t>
  </si>
  <si>
    <t>2350</t>
  </si>
  <si>
    <t>8.5Fr,Lg 10cm</t>
  </si>
  <si>
    <t>2349</t>
  </si>
  <si>
    <t>8.5Fr,Lg 7cm</t>
  </si>
  <si>
    <t>2345</t>
  </si>
  <si>
    <t>7Fr,Lg 10cm</t>
  </si>
  <si>
    <t>2343</t>
  </si>
  <si>
    <t>7Fr,Lg 5cm</t>
  </si>
  <si>
    <t>N02-1419545T</t>
  </si>
  <si>
    <t>0.014ｲﾝﾁ,有効長190cm,ｺｲﾙ長5cm</t>
  </si>
  <si>
    <t>Jupiter　Tapered45</t>
  </si>
  <si>
    <t>1013317</t>
  </si>
  <si>
    <t>0.014ｲﾝﾁ,Lg 190cm,ｽﾄﾚ-ﾄ,先端ﾌﾙｺ-ﾃｨﾝｸﾞ</t>
  </si>
  <si>
    <t>ハイトルクバ－サタ－ン</t>
  </si>
  <si>
    <t>M067A-001-07</t>
  </si>
  <si>
    <t>Lg 102mm,7ﾎ-ﾙ</t>
  </si>
  <si>
    <t>メイラフィブラロッキングプレ－ト</t>
  </si>
  <si>
    <t>M066A-001-10R</t>
  </si>
  <si>
    <t>Lg 105mm,10ﾎ-ﾙ,右用</t>
  </si>
  <si>
    <t>D1874</t>
  </si>
  <si>
    <t>1.8x7mm</t>
  </si>
  <si>
    <t>YP14060</t>
  </si>
  <si>
    <t>0.83-0.85mm(2.5-2.6Fr),有効長60cm</t>
  </si>
  <si>
    <t>P6P-SS35SH</t>
  </si>
  <si>
    <t>2.1mm(6Fr)</t>
  </si>
  <si>
    <t>Profit6F　Plus</t>
  </si>
  <si>
    <t>P6P-JL35SH</t>
  </si>
  <si>
    <t>2.1mm(6Fr),JL</t>
  </si>
  <si>
    <t>N02-142331</t>
  </si>
  <si>
    <t>0.014ｲﾝﾁ,有効長235cm,ｺｲﾙ長8cm</t>
  </si>
  <si>
    <t>5879</t>
  </si>
  <si>
    <t>7.5Fr,有効長180cm,ﾊﾞﾙ-ﾝ18/19/20x55mm,2ﾏ-ｶ-</t>
  </si>
  <si>
    <t>2379</t>
  </si>
  <si>
    <t>ｽﾃﾝﾄ18x80mm,ｶﾃ-ﾃﾙ径6mm,有効長70cm</t>
  </si>
  <si>
    <t>CO0242070S0WS</t>
  </si>
  <si>
    <t>4.2Fr,Lg 70cm,CO型</t>
  </si>
  <si>
    <t>キャリ－</t>
  </si>
  <si>
    <t>YA053570R0</t>
  </si>
  <si>
    <t>3.5Fr,有効長70cm,YA05</t>
  </si>
  <si>
    <t>43381</t>
  </si>
  <si>
    <t>No.130</t>
  </si>
  <si>
    <t>コンビニエントトリミングナイフ</t>
  </si>
  <si>
    <t>39262-3840</t>
  </si>
  <si>
    <t>39262-3822</t>
  </si>
  <si>
    <t>ｽﾃﾝﾄ2.25x38mm</t>
  </si>
  <si>
    <t>39262-3230</t>
  </si>
  <si>
    <t>ｽﾃﾝﾄ3x32mm</t>
  </si>
  <si>
    <t>39262-3222</t>
  </si>
  <si>
    <t>ｽﾃﾝﾄ2.25x32mm</t>
  </si>
  <si>
    <t>39262-2840</t>
  </si>
  <si>
    <t>ｽﾃﾝﾄ4x28mm</t>
  </si>
  <si>
    <t>39262-2825</t>
  </si>
  <si>
    <t>ｽﾃﾝﾄ2.5x28mm</t>
  </si>
  <si>
    <t>39262-2822</t>
  </si>
  <si>
    <t>ｽﾃﾝﾄ2.25x28mm</t>
  </si>
  <si>
    <t>39262-2422</t>
  </si>
  <si>
    <t>ｽﾃﾝﾄ2.25x24mm</t>
  </si>
  <si>
    <t>39262-2022</t>
  </si>
  <si>
    <t>ｽﾃﾝﾄ2.25x20mm</t>
  </si>
  <si>
    <t>39262-1625</t>
  </si>
  <si>
    <t>ｽﾃﾝﾄ2.5x16mm</t>
  </si>
  <si>
    <t>39262-1240</t>
  </si>
  <si>
    <t>ｽﾃﾝﾄ4x12mm</t>
  </si>
  <si>
    <t>39262-1235</t>
  </si>
  <si>
    <t>ｽﾃﾝﾄ3.5x12mm</t>
  </si>
  <si>
    <t>39262-1225</t>
  </si>
  <si>
    <t>ｽﾃﾝﾄ2.5x12mm</t>
  </si>
  <si>
    <t>P6P-JR40SH</t>
  </si>
  <si>
    <t>2.1mm(6Fr),JR</t>
  </si>
  <si>
    <t>P6P-JL40SH</t>
  </si>
  <si>
    <t>SB-0520FC</t>
  </si>
  <si>
    <t>径5mm,Lg 200mm,ﾌﾛﾝﾄﾄﾞﾗｲﾌﾞｸﾞﾘｯﾌﾟ(N5390710)</t>
  </si>
  <si>
    <t>KOM-222L-130-10</t>
  </si>
  <si>
    <t>10x220mm,130ﾟ,左</t>
  </si>
  <si>
    <t>ミディアムネイル</t>
  </si>
  <si>
    <t>66801356</t>
  </si>
  <si>
    <t>ﾏﾙﾁｻｲﾄ小15x20cm(ﾊﾟｯﾄﾞ122cm2)x2枚/ｶ-ﾄﾘｯｼﾞx1個</t>
  </si>
  <si>
    <t>NKS-7F16TTM</t>
  </si>
  <si>
    <t>7Fr,Lg 16cm,ｶﾃ-ﾃﾙ有効長215cm</t>
  </si>
  <si>
    <t>胆道ステントキット（CX－Tステント）</t>
  </si>
  <si>
    <t>7145-3171</t>
  </si>
  <si>
    <t>ｻｲｽﾞ1-2,厚さ10mm</t>
  </si>
  <si>
    <t>7145-3173</t>
  </si>
  <si>
    <t>ｻｲｽﾞ3-4,厚さ10mm</t>
  </si>
  <si>
    <t>7145-3172</t>
  </si>
  <si>
    <t>ｻｲｽﾞ1-2,厚さ12mm</t>
  </si>
  <si>
    <t>GST60D</t>
  </si>
  <si>
    <t>60mm長,交換用,ｺﾞ-ﾙﾄﾞ,ｽﾃｲﾌﾟﾙﾗｲﾝ6列</t>
  </si>
  <si>
    <t>GSTカ－トリッジ</t>
  </si>
  <si>
    <t>GST60B</t>
  </si>
  <si>
    <t>60mm長,交換用,ﾌﾞﾙ-,ｽﾃｲﾌﾟﾙﾗｲﾝ6列</t>
  </si>
  <si>
    <t>GST60W</t>
  </si>
  <si>
    <t>60mm長,交換用,ﾎﾜｲﾄ,ｽﾃｲﾌﾟﾙﾗｲﾝ6列</t>
  </si>
  <si>
    <t>PSEE60A</t>
  </si>
  <si>
    <t>60mmﾅｲﾌ付本体,ｼｬﾌﾄ長34cm,ｱ-ﾃｨｷｭﾚ-ﾄ型,ｶ-ﾄﾘｯｼﾞなし</t>
  </si>
  <si>
    <t>エンドパスステイプラ－パワ－ドECHELON　FLEX60</t>
  </si>
  <si>
    <t>BD-VC431Q-1840-20</t>
  </si>
  <si>
    <t>1.5mm(4.4Fr),ﾊﾞﾙ-ﾝ12-18x40mm,ﾅｲﾌ長20mm(N540001</t>
  </si>
  <si>
    <t>ディスポ－ザブルバル－ンダイレ－タV－System（ナイフ付）</t>
  </si>
  <si>
    <t>Q123327220006</t>
  </si>
  <si>
    <t>Q123327237901</t>
  </si>
  <si>
    <t>処置キットＩＶＨ（Ｍ）八尾市立病院</t>
  </si>
  <si>
    <t>YA0242070B0WS</t>
  </si>
  <si>
    <t>4.2Fr,有効長70cm,YA</t>
  </si>
  <si>
    <t>612408</t>
  </si>
  <si>
    <t>4x80mm</t>
  </si>
  <si>
    <t>Target　XL360ソフト</t>
  </si>
  <si>
    <t>612306</t>
  </si>
  <si>
    <t>51008004L</t>
  </si>
  <si>
    <t>3.9-3.3Fr,有効長155cm,ﾊﾞﾙ-ﾝ8x40mm,2ﾏ-ｶ-（手入力）</t>
  </si>
  <si>
    <t>51008002L</t>
  </si>
  <si>
    <t>3.9-3.3Fr,有効長155cm,ﾊﾞﾙ-ﾝ8x20mm,2ﾏ-ｶ-（手入力）</t>
  </si>
  <si>
    <t>51007004L</t>
  </si>
  <si>
    <t>3.9-3.3Fr,有効長155cm,ﾊﾞﾙ-ﾝ7x40mm,2ﾏ-ｶ-（手入力）</t>
  </si>
  <si>
    <t>51006015L</t>
  </si>
  <si>
    <t>3.9-3.3Fr,有効長155cm,ﾊﾞﾙ-ﾝ6x150mm,3ﾏ-ｶ-（手入力）</t>
  </si>
  <si>
    <t>51006010L</t>
  </si>
  <si>
    <t>3.9-3.3Fr,有効長155cm,ﾊﾞﾙ-ﾝ6x100mm,3ﾏ-ｶ-（手入力）</t>
  </si>
  <si>
    <t>51006006L</t>
  </si>
  <si>
    <t>3.9-3.3Fr,有効長155cm,ﾊﾞﾙ-ﾝ6x60mm,2ﾏ-ｶ-（手入力）</t>
  </si>
  <si>
    <t>51006004L</t>
  </si>
  <si>
    <t>3.9-3.3Fr,有効長155cm,ﾊﾞﾙ-ﾝ6x40mm,2ﾏ-ｶ-（手入力）</t>
  </si>
  <si>
    <t>51005006L</t>
  </si>
  <si>
    <t>3.9-3.3Fr,有効長155cm,ﾊﾞﾙ-ﾝ5x60mm,2ﾏ-ｶ-（手入力）</t>
  </si>
  <si>
    <t>51004006L</t>
  </si>
  <si>
    <t>3.9-3.3Fr,有効長155cm,ﾊﾞﾙ-ﾝ4x60mm,2ﾏ-ｶ-</t>
  </si>
  <si>
    <t>51004004L</t>
  </si>
  <si>
    <t>3.9-3.3Fr,有効長155cm,ﾊﾞﾙ-ﾝ4x40mm,2ﾏ-ｶ-（手入力）</t>
  </si>
  <si>
    <t>51003015L</t>
  </si>
  <si>
    <t>3.9-3.3Fr,有効長155cm,ﾊﾞﾙ-ﾝ3x150mm,3ﾏ-ｶ-（手入力）</t>
  </si>
  <si>
    <t>51003006L</t>
  </si>
  <si>
    <t>3.9-3.3Fr,有効長155cm,ﾊﾞﾙ-ﾝ3x60mm,2ﾏ-ｶ-（手入力）</t>
  </si>
  <si>
    <t>51002515L</t>
  </si>
  <si>
    <t>3.9-3.3Fr,有効長155cm,ﾊﾞﾙ-ﾝ2.5x150mm,3ﾏ-ｶ-</t>
  </si>
  <si>
    <t>51002510L</t>
  </si>
  <si>
    <t>3.9-3.3Fr,有効長155cm,ﾊﾞﾙ-ﾝ2.5x100mm,3ﾏ-ｶ-（手入力）</t>
  </si>
  <si>
    <t>P6P-RR</t>
  </si>
  <si>
    <t>2.1mm(6Fr),RR</t>
  </si>
  <si>
    <t>42-5224-005-11</t>
  </si>
  <si>
    <t>CD/6-9,厚さ11mm,右</t>
  </si>
  <si>
    <t>PERSONA　Vivacit－E　PSサ－フェイス</t>
  </si>
  <si>
    <t>M6275034/1N.S</t>
  </si>
  <si>
    <t>ﾗ-ｼﾞ,10x15cm,厚さ1cm,個包装</t>
  </si>
  <si>
    <t>V.A.C.ホワイトフォ－ム</t>
  </si>
  <si>
    <t>42-5402-000-26</t>
  </si>
  <si>
    <t>径26mm,厚さ7.5mm</t>
  </si>
  <si>
    <t>PERSONA　Vivacit－Eパテラ</t>
  </si>
  <si>
    <t>42-5124-007-10</t>
  </si>
  <si>
    <t>EF/6-9,厚さ10mm,左</t>
  </si>
  <si>
    <t>42-5124-004-10</t>
  </si>
  <si>
    <t>CD/3-5,厚さ10mm,左</t>
  </si>
  <si>
    <t>P6P-JL40</t>
  </si>
  <si>
    <t>M8275093/1.S</t>
  </si>
  <si>
    <t>1000ml,ｹﾞﾙ化剤入,個包装</t>
  </si>
  <si>
    <t>InfoV.A.C.1000キャニスタ－</t>
  </si>
  <si>
    <t>M8275067/1N.S</t>
  </si>
  <si>
    <t>10x15cm,厚さ1cm,ﾄﾞﾚ-ﾌﾟ/ﾊﾟｯﾄﾞ付,個包装</t>
  </si>
  <si>
    <t>M8275052/1N.S</t>
  </si>
  <si>
    <t>18x12.5cm,厚さ3.2cm,ﾄﾞﾚ-ﾌﾟx2/ﾊﾟｯﾄﾞ付,個包装</t>
  </si>
  <si>
    <t>M8275051/1N.S</t>
  </si>
  <si>
    <t>10x7.5cm,厚さ3.2cm,ﾄﾞﾚ-ﾌﾟ/ﾊﾟｯﾄﾞ付,個包装</t>
  </si>
  <si>
    <t>M8275058-JP/1N.S</t>
  </si>
  <si>
    <t>300ml,ｹﾞﾙ化剤入,個包装</t>
  </si>
  <si>
    <t>ActiV.A.C.キャニスタ－</t>
  </si>
  <si>
    <t>630-35-GMAXS30-800-2P-SH0</t>
  </si>
  <si>
    <t>3.5Fr,Lg 80cm,RH</t>
  </si>
  <si>
    <t>ZISV6-35-125-6.0-40-PTX</t>
  </si>
  <si>
    <t>ｽﾃﾝﾄ6x40mm,ﾃﾞﾘﾊﾞﾘ-ｼｽﾃﾑLg 125cm,適合ｼ-ｽ6Fr(G35281</t>
  </si>
  <si>
    <t>Zilver　PTX薬剤溶出型末梢血管用ステント</t>
  </si>
  <si>
    <t>DE-RD3533KSS</t>
  </si>
  <si>
    <t>ｽﾃﾝﾄ3.5x33mm,有効長144cm</t>
  </si>
  <si>
    <t>DE-RD3515KSS</t>
  </si>
  <si>
    <t>ｽﾃﾝﾄ3.5x15mm,有効長144cm</t>
  </si>
  <si>
    <t>DE-RD3033KSS</t>
  </si>
  <si>
    <t>ｽﾃﾝﾄ3x33mm,有効長144cm</t>
  </si>
  <si>
    <t>DE-RD3018KSS</t>
  </si>
  <si>
    <t>ｽﾃﾝﾄ3x18mm,有効長144cm</t>
  </si>
  <si>
    <t>DE-RD3015KSS</t>
  </si>
  <si>
    <t>ｽﾃﾝﾄ3x15mm,有効長144cm</t>
  </si>
  <si>
    <t>DE-RD2733KSS</t>
  </si>
  <si>
    <t>ｽﾃﾝﾄ2.75x33mm,有効長144cm</t>
  </si>
  <si>
    <t>DE-RD2528KSS</t>
  </si>
  <si>
    <t>ｽﾃﾝﾄ2.5x28mm,有効長144cm</t>
  </si>
  <si>
    <t>DE-RD2524KSS</t>
  </si>
  <si>
    <t>ｽﾃﾝﾄ2.5x24mm,有効長144cm</t>
  </si>
  <si>
    <t>DE-RD2515KSS</t>
  </si>
  <si>
    <t>ｽﾃﾝﾄ2.5x15mm,有効長144cm</t>
  </si>
  <si>
    <t>N02-14193100</t>
  </si>
  <si>
    <t>0.014ｲﾝﾁ,有効長190cm,ﾌﾟﾘｼｪｲﾌﾟ25ﾟ,1mm,ｺｲﾙ長3cm</t>
  </si>
  <si>
    <t>Jupiter　MAX</t>
  </si>
  <si>
    <t>AIN-FBK-7MH</t>
  </si>
  <si>
    <t>7Fr,Lg 90cm,ﾏﾙﾁﾊﾟ-ﾊﾟｽ,ﾊ-ﾄﾞﾀｲﾌﾟ</t>
  </si>
  <si>
    <t>ASAHI　FUBUKI</t>
  </si>
  <si>
    <t>1125400-33</t>
  </si>
  <si>
    <t>ｽﾃﾝﾄ4x33mm</t>
  </si>
  <si>
    <t>1125400-28</t>
  </si>
  <si>
    <t>PM1272+EX1150</t>
  </si>
  <si>
    <t>ｱｼｭﾘﾃｨMRI SR</t>
  </si>
  <si>
    <t>14-578440</t>
  </si>
  <si>
    <t>6.5x40mm,ﾀﾞﾌﾞﾙﾘ-ﾄﾞ</t>
  </si>
  <si>
    <t>POLARIS5.5HFトランスレ－ションスクリュ－</t>
  </si>
  <si>
    <t>14-578435</t>
  </si>
  <si>
    <t>6.5x35mm,ﾀﾞﾌﾞﾙﾘ-ﾄﾞ</t>
  </si>
  <si>
    <t>OSM-20</t>
  </si>
  <si>
    <t>NSPシリンジキット</t>
  </si>
  <si>
    <t>1880-FCC</t>
  </si>
  <si>
    <t>ﾌﾟﾗｲﾐﾝｸﾞﾎﾞﾘｭ-ﾑ0.25ml</t>
  </si>
  <si>
    <t>クロ－ズドC</t>
  </si>
  <si>
    <t>JSW08-5M</t>
  </si>
  <si>
    <t>0.8mmx5m</t>
  </si>
  <si>
    <t>ス－チャ－ワイヤ－</t>
  </si>
  <si>
    <t>ジェイシ－ド</t>
  </si>
  <si>
    <t>9735017</t>
  </si>
  <si>
    <t>M,O.D.3.2mm,Lg 16.5cm,ｱﾝｸﾞﾙﾁｯﾌﾟ</t>
  </si>
  <si>
    <t>EMマリアブルサクション</t>
  </si>
  <si>
    <t>SLS5534A</t>
  </si>
  <si>
    <t>Lg 34mm</t>
  </si>
  <si>
    <t>ソリッドロッキングスクリュ－L</t>
  </si>
  <si>
    <t>CLS5580A</t>
  </si>
  <si>
    <t>キャニュレイテッドロッキングスクリュ－L</t>
  </si>
  <si>
    <t>CLS5570A</t>
  </si>
  <si>
    <t>Lg 70mm</t>
  </si>
  <si>
    <t>CLS5565A</t>
  </si>
  <si>
    <t>Lg 65mm</t>
  </si>
  <si>
    <t>CLS5560A</t>
  </si>
  <si>
    <t>Lg 60mm</t>
  </si>
  <si>
    <t>CLS5555A</t>
  </si>
  <si>
    <t>Lg 55mm</t>
  </si>
  <si>
    <t>CLS5550A</t>
  </si>
  <si>
    <t>Lg 50mm</t>
  </si>
  <si>
    <t>CLS5548A</t>
  </si>
  <si>
    <t>Lg 48mm</t>
  </si>
  <si>
    <t>CLS5544A</t>
  </si>
  <si>
    <t>Lg 44mm</t>
  </si>
  <si>
    <t>CLS5542A</t>
  </si>
  <si>
    <t>Lg 42mm</t>
  </si>
  <si>
    <t>CLS5540A</t>
  </si>
  <si>
    <t>Lg 40mm</t>
  </si>
  <si>
    <t>CLS5538A</t>
  </si>
  <si>
    <t>Lg 38mm</t>
  </si>
  <si>
    <t>CLS5536A</t>
  </si>
  <si>
    <t>Lg 36mm</t>
  </si>
  <si>
    <t>CLS5534A</t>
  </si>
  <si>
    <t>CLS5532A</t>
  </si>
  <si>
    <t>CLS5530A</t>
  </si>
  <si>
    <t>Lg 30mm</t>
  </si>
  <si>
    <t>CLS5528A</t>
  </si>
  <si>
    <t>Lg 28mm</t>
  </si>
  <si>
    <t>CLS5526A</t>
  </si>
  <si>
    <t>Lg 26mm</t>
  </si>
  <si>
    <t>CLS5522A</t>
  </si>
  <si>
    <t>Lg 22mm</t>
  </si>
  <si>
    <t>K-12T</t>
  </si>
  <si>
    <t>径1.2mm,Lg 79.5mm,三角錐型刃</t>
  </si>
  <si>
    <t>フェザ－鼓膜切開刀替刃</t>
  </si>
  <si>
    <t>274-11604-9</t>
  </si>
  <si>
    <t>I.D.1.5mm,Lg 約55mm(RN01550AFP)</t>
  </si>
  <si>
    <t>神経再生誘導チュ－ブナ－ブリッジ</t>
  </si>
  <si>
    <t>274-11603-2</t>
  </si>
  <si>
    <t>I.D.1mm,Lg 約55mm(RN01050AFP)</t>
  </si>
  <si>
    <t>1125225-28</t>
  </si>
  <si>
    <t>1125225-18</t>
  </si>
  <si>
    <t>ｽﾃﾝﾄ2.25x18mm</t>
  </si>
  <si>
    <t>U4150530R</t>
  </si>
  <si>
    <t>4.2Fr,Lg 150cm,ﾊﾞﾙ-ﾝ5x300mm</t>
  </si>
  <si>
    <t>U4150525R</t>
  </si>
  <si>
    <t>4.2Fr,Lg 150cm,ﾊﾞﾙ-ﾝ5x250mm</t>
  </si>
  <si>
    <t>U4150430R</t>
  </si>
  <si>
    <t>3.9Fr,Lg 150cm,ﾊﾞﾙ-ﾝ4x300mm</t>
  </si>
  <si>
    <t>U4150425R</t>
  </si>
  <si>
    <t>3.9Fr,Lg 150cm,ﾊﾞﾙ-ﾝ4x250mm</t>
  </si>
  <si>
    <t>U4150325R</t>
  </si>
  <si>
    <t>3.9Fr,Lg 150cm,ﾊﾞﾙ-ﾝ3x250mm</t>
  </si>
  <si>
    <t>U41502H25R</t>
  </si>
  <si>
    <t>3.9Fr,Lg 150cm,ﾊﾞﾙ-ﾝ2.5x250mm</t>
  </si>
  <si>
    <t>FE1419M1-ST135E</t>
  </si>
  <si>
    <t>0.83-0.87mm(2.5-2.6Fr),有効長135cm,ｽﾄﾚ-ﾄ</t>
  </si>
  <si>
    <t>フェンサ－</t>
  </si>
  <si>
    <t>L540-50040</t>
  </si>
  <si>
    <t>ﾊﾞﾙ-ﾝ5x40mm</t>
  </si>
  <si>
    <t>L540-40040</t>
  </si>
  <si>
    <t>ﾊﾞﾙ-ﾝ4x40mm</t>
  </si>
  <si>
    <t>L540-30040</t>
  </si>
  <si>
    <t>ﾊﾞﾙ-ﾝ3x40mm</t>
  </si>
  <si>
    <t>10BA40T</t>
  </si>
  <si>
    <t>4x4mm</t>
  </si>
  <si>
    <t>ボ－ル型シメトリ－ツ－ル</t>
  </si>
  <si>
    <t>YA013570R0</t>
  </si>
  <si>
    <t>43415</t>
  </si>
  <si>
    <t>#819,120x120cm,丸穴9cm,ﾃ-ﾌﾟ付,25枚入</t>
  </si>
  <si>
    <t>ワンウェイ吸水防水</t>
  </si>
  <si>
    <t>MOR-1515</t>
  </si>
  <si>
    <t>ｼ-ｽ径15mm</t>
  </si>
  <si>
    <t>リナエックスサイズ</t>
  </si>
  <si>
    <t>5450-850-003</t>
  </si>
  <si>
    <t>ﾌﾟﾗｽﾁｯｸﾗｲﾝ付,ｿﾉﾍﾟｯﾄUST-2000/2001用</t>
  </si>
  <si>
    <t>SONOPETディスポ－ザブルチュ－ブ・フィルタ－セット</t>
  </si>
  <si>
    <t>1125350-38</t>
  </si>
  <si>
    <t>1125350-33</t>
  </si>
  <si>
    <t>ｽﾃﾝﾄ3.5x33mm</t>
  </si>
  <si>
    <t>1125350-23</t>
  </si>
  <si>
    <t>ｽﾃﾝﾄ3.5x23mm</t>
  </si>
  <si>
    <t>1125350-18</t>
  </si>
  <si>
    <t>ｽﾃﾝﾄ3.5x18mm</t>
  </si>
  <si>
    <t>1125350-15</t>
  </si>
  <si>
    <t>ｽﾃﾝﾄ3.5x15mm</t>
  </si>
  <si>
    <t>1125325-38</t>
  </si>
  <si>
    <t>ｽﾃﾝﾄ3.25x38mm</t>
  </si>
  <si>
    <t>1125325-33</t>
  </si>
  <si>
    <t>ｽﾃﾝﾄ3.25x33mm</t>
  </si>
  <si>
    <t>1125325-28</t>
  </si>
  <si>
    <t>ｽﾃﾝﾄ3.25x28mm</t>
  </si>
  <si>
    <t>1125325-23</t>
  </si>
  <si>
    <t>ｽﾃﾝﾄ3.25x23mm</t>
  </si>
  <si>
    <t>1125300-38</t>
  </si>
  <si>
    <t>1125300-28</t>
  </si>
  <si>
    <t>1125300-18</t>
  </si>
  <si>
    <t>ｽﾃﾝﾄ3x18mm</t>
  </si>
  <si>
    <t>1125300-15</t>
  </si>
  <si>
    <t>ｽﾃﾝﾄ3x15mm</t>
  </si>
  <si>
    <t>1125300-12</t>
  </si>
  <si>
    <t>ｽﾃﾝﾄ3x12mm</t>
  </si>
  <si>
    <t>1125275-38</t>
  </si>
  <si>
    <t>ｽﾃﾝﾄ2.75x38mm</t>
  </si>
  <si>
    <t>1125275-33</t>
  </si>
  <si>
    <t>ｽﾃﾝﾄ2.75x33mm</t>
  </si>
  <si>
    <t>1125275-28</t>
  </si>
  <si>
    <t>ｽﾃﾝﾄ2.75x28mm</t>
  </si>
  <si>
    <t>1125250-38</t>
  </si>
  <si>
    <t>1125250-28</t>
  </si>
  <si>
    <t>1125250-18</t>
  </si>
  <si>
    <t>ｽﾃﾝﾄ2.5x18mm</t>
  </si>
  <si>
    <t>1125250-15</t>
  </si>
  <si>
    <t>ｽﾃﾝﾄ2.5x15mm</t>
  </si>
  <si>
    <t>11661</t>
  </si>
  <si>
    <t>150x190mm,ﾎﾞｯｸｽ</t>
  </si>
  <si>
    <t>おしりナップやわらか厚手仕上げ</t>
  </si>
  <si>
    <t>11662</t>
  </si>
  <si>
    <t>150x190mm,詰替用,80枚入</t>
  </si>
  <si>
    <t>OMC340100</t>
  </si>
  <si>
    <t>Lg 600mm</t>
  </si>
  <si>
    <t>OLSⅡチップ付ガイドロッド</t>
  </si>
  <si>
    <t>KOS-2480-400-00</t>
  </si>
  <si>
    <t>KOS-2480-350-00</t>
  </si>
  <si>
    <t>Lg 35mm</t>
  </si>
  <si>
    <t>KOS-2480-325-00</t>
  </si>
  <si>
    <t>Lg 32.5mm</t>
  </si>
  <si>
    <t>KOH-2050-075-00</t>
  </si>
  <si>
    <t>Lg 75mm</t>
  </si>
  <si>
    <t>KOH-2050-070-00</t>
  </si>
  <si>
    <t>KOG-2180-095-00</t>
  </si>
  <si>
    <t>Lg 95mm</t>
  </si>
  <si>
    <t>KOG-2180-090-00</t>
  </si>
  <si>
    <t>Lg 90mm</t>
  </si>
  <si>
    <t>KON-2170-130-10</t>
  </si>
  <si>
    <t>10x170mm,130ﾟ</t>
  </si>
  <si>
    <t>KON-2170-130-09</t>
  </si>
  <si>
    <t>9x170mm,130ﾟ</t>
  </si>
  <si>
    <t>KON-2170-125-09</t>
  </si>
  <si>
    <t>9x170mm,125ﾟ</t>
  </si>
  <si>
    <t>NW-SS419T10Z</t>
  </si>
  <si>
    <t>0.008-0.014ｲﾝﾁ,Lg 190cm,ｽﾄﾚ-ﾄ</t>
  </si>
  <si>
    <t>Naveed4　Tapered10</t>
  </si>
  <si>
    <t>K2013151</t>
  </si>
  <si>
    <t>270μm(LG-R HO S22-3040-BF-1)</t>
  </si>
  <si>
    <t>パルスホルミウム・ヤグレ－ザライトガイド</t>
  </si>
  <si>
    <t>ドルニエメドテックジャパン</t>
  </si>
  <si>
    <t>EL-G1702</t>
  </si>
  <si>
    <t>XL,有効長140cm,ｽﾀｲﾚｯﾄ付,6Fr用</t>
  </si>
  <si>
    <t>650-0660</t>
  </si>
  <si>
    <t>径36mm,ﾈｯｸ-3mm</t>
  </si>
  <si>
    <t>フタラ－ル消毒液0.55％「ケンエ－」</t>
  </si>
  <si>
    <t>14199</t>
  </si>
  <si>
    <t>4S,業務用</t>
  </si>
  <si>
    <t>ム－ニ－エアフィット</t>
  </si>
  <si>
    <t>ユニ・チャ－ム</t>
  </si>
  <si>
    <t>MD-48500</t>
  </si>
  <si>
    <t>FOT固定具</t>
  </si>
  <si>
    <t>033-623220-00</t>
  </si>
  <si>
    <t>4x5.5cm,2枚入</t>
  </si>
  <si>
    <t>ふきとりアイコットン</t>
  </si>
  <si>
    <t>TB-0520FC</t>
  </si>
  <si>
    <t>径5mm,Lg 200mm,ﾌﾛﾝﾄﾄﾞﾗｲﾌﾞｸﾞﾘｯﾌﾟ(TB-0520FC)</t>
  </si>
  <si>
    <t>THUNDERBEAT</t>
  </si>
  <si>
    <t>CP1414140</t>
  </si>
  <si>
    <t>1.06mm(3.2Fr),有効長1400mm</t>
  </si>
  <si>
    <t>Crusade　PAD</t>
  </si>
  <si>
    <t>5570(V3)</t>
  </si>
  <si>
    <t>5.5Fr,有効長150cm(024305)</t>
  </si>
  <si>
    <t>211-565015</t>
  </si>
  <si>
    <t>480ml,ｽﾌﾟﾚ-ﾀｲﾌﾟ</t>
  </si>
  <si>
    <t>次亜塩素酸Naフォ－ム</t>
  </si>
  <si>
    <t>丸石製薬</t>
  </si>
  <si>
    <t>PP14R200P</t>
  </si>
  <si>
    <t>225-153-5UJ</t>
  </si>
  <si>
    <t>Sapphire2PROバル－ンカテ－テル</t>
  </si>
  <si>
    <t>220-153-5UJ</t>
  </si>
  <si>
    <t>215-153-5UJ</t>
  </si>
  <si>
    <t>ﾊﾞﾙ-ﾝ1.5x15mm</t>
  </si>
  <si>
    <t>240-103-5UJ</t>
  </si>
  <si>
    <t>ﾊﾞﾙ-ﾝ4x10mm</t>
  </si>
  <si>
    <t>230-103-5UJ</t>
  </si>
  <si>
    <t>ﾊﾞﾙ-ﾝ3x10mm</t>
  </si>
  <si>
    <t>225-103-5UJ</t>
  </si>
  <si>
    <t>ﾊﾞﾙ-ﾝ2.5x10mm</t>
  </si>
  <si>
    <t>220-103-5UJ</t>
  </si>
  <si>
    <t>215-103-5UJ</t>
  </si>
  <si>
    <t>ﾊﾞﾙ-ﾝ1.5x10mm</t>
  </si>
  <si>
    <t>210-103-5UJ</t>
  </si>
  <si>
    <t>ﾊﾞﾙ-ﾝ1x10mm</t>
  </si>
  <si>
    <t>210-053-5UJ</t>
  </si>
  <si>
    <t>ﾊﾞﾙ-ﾝ1x5mm</t>
  </si>
  <si>
    <t>ERC0410</t>
  </si>
  <si>
    <t>2.7-2.8Fr,有効長150cm,ﾊﾞﾙ-ﾝ4x10mm,ｺﾝﾌﾟﾗｲｱﾝﾄ</t>
  </si>
  <si>
    <t>トランスフォ－ムオクリュ－ジョンバル－ンカテ－テル</t>
  </si>
  <si>
    <t>A3SR01</t>
  </si>
  <si>
    <t>双極,IS-1ｺﾈｸﾀ</t>
  </si>
  <si>
    <t>メドトロニックAdvisa　MRI</t>
  </si>
  <si>
    <t>CK1414140S</t>
  </si>
  <si>
    <t>0.96-1.06mm(2.9-3.2Fr),有効長1400mm,ｽﾀﾝﾀﾞ-ﾄﾞ</t>
  </si>
  <si>
    <t>Crusade　K</t>
  </si>
  <si>
    <t>E12-1342</t>
  </si>
  <si>
    <t>径5mm,有効長11cm,直(21191-366)</t>
  </si>
  <si>
    <t>ディスポ－ザブル2.4mmボ－ル電極</t>
  </si>
  <si>
    <t>39031-60221</t>
  </si>
  <si>
    <t>3.8-3.4Fr,有効長150cm,ﾊﾞﾙ-ﾝ6x220mm</t>
  </si>
  <si>
    <t>39031-50161</t>
  </si>
  <si>
    <t>3.8-3.4Fr,有効長150cm,ﾊﾞﾙ-ﾝ5x150mm</t>
  </si>
  <si>
    <t>39031-50111</t>
  </si>
  <si>
    <t>3.8-3.4Fr,有効長150cm,ﾊﾞﾙ-ﾝ5x100mm</t>
  </si>
  <si>
    <t>RMS-060026-R</t>
  </si>
  <si>
    <t>2mm(6Fr),Lg 26cm(G34111)</t>
  </si>
  <si>
    <t>Cook　Resonance尿管ステントイントロデュ－サ－セット</t>
  </si>
  <si>
    <t>RHY014270B0WS</t>
  </si>
  <si>
    <t>4.2Fr,有効長70cm,RHY</t>
  </si>
  <si>
    <t>FE1419M1-ST90A</t>
  </si>
  <si>
    <t>0.83-0.87mm(2.5-2.6Fr),有効長90cm,ｽﾄﾚ-ﾄ</t>
  </si>
  <si>
    <t>19385</t>
  </si>
  <si>
    <t>12号,30x5cm</t>
  </si>
  <si>
    <t>19383</t>
  </si>
  <si>
    <t>6号,15x5cm</t>
  </si>
  <si>
    <t>MTVLG35C</t>
  </si>
  <si>
    <t>70x100cm,胸部/部分用,青</t>
  </si>
  <si>
    <t>1797-71-050</t>
  </si>
  <si>
    <t>プリベントロッド</t>
  </si>
  <si>
    <t>1797-71-040</t>
  </si>
  <si>
    <t>5.5x40mm</t>
  </si>
  <si>
    <t>1797-71-070</t>
  </si>
  <si>
    <t>5.5x70mm</t>
  </si>
  <si>
    <t>1797-71-080</t>
  </si>
  <si>
    <t>5.5x80mm</t>
  </si>
  <si>
    <t>FP-C4S-22</t>
  </si>
  <si>
    <t>C型,ｼｮ-ﾄ,4ﾎ-ﾙ,ﾌﾗｯﾄ型</t>
  </si>
  <si>
    <t>544254</t>
  </si>
  <si>
    <t>2.5x40mm</t>
  </si>
  <si>
    <t>Target360ナノ</t>
  </si>
  <si>
    <t>FP-4S-23</t>
  </si>
  <si>
    <t>ｽﾄﾚ-ﾄ,ｼｮ-ﾄ,4ﾎ-ﾙ,ﾌﾗｯﾄ型</t>
  </si>
  <si>
    <t>MS-F2207</t>
  </si>
  <si>
    <t>2.2x7mm,ﾏ-ｷﾝｸﾞ有</t>
  </si>
  <si>
    <t>グランドフィックスフラット型ミニスクリュ－</t>
  </si>
  <si>
    <t>ME8105</t>
  </si>
  <si>
    <t>800ml,10個入</t>
  </si>
  <si>
    <t>安心ユ－リンパンⅡ</t>
  </si>
  <si>
    <t>フジメディカル</t>
  </si>
  <si>
    <t>19695</t>
  </si>
  <si>
    <t>3x15cm,2折,5枚入</t>
  </si>
  <si>
    <t>滅菌コメガ－ゼX－Z</t>
  </si>
  <si>
    <t>AR-1588BTB-J</t>
  </si>
  <si>
    <t>ACLタイトロ－プBTB</t>
  </si>
  <si>
    <t>LF1737</t>
  </si>
  <si>
    <t>LigaSure　Maryland37</t>
  </si>
  <si>
    <t>MS-F2205</t>
  </si>
  <si>
    <t>2.2x5mm,ﾏ-ｷﾝｸﾞ有</t>
  </si>
  <si>
    <t>18MX-IL-3C</t>
  </si>
  <si>
    <t>18BX-IL-4H</t>
  </si>
  <si>
    <t>FT.200001</t>
  </si>
  <si>
    <t>I.D.3mm(9Fr),Lg 57cm,ｽﾄﾚ-ﾄ,頸静脈用</t>
  </si>
  <si>
    <t>Aln　Vena　Cavaフィルタ－回収セット</t>
  </si>
  <si>
    <t>0002253</t>
  </si>
  <si>
    <t>800ml,ﾑ-ｽ</t>
  </si>
  <si>
    <t>ネオマイルドCA</t>
  </si>
  <si>
    <t>ユ－アイ化成</t>
  </si>
  <si>
    <t>367005</t>
  </si>
  <si>
    <t>ﾊﾞﾙ-ﾝ2.75x12mm,有効長1450mm,2ﾏ-ｶ-(232812)</t>
  </si>
  <si>
    <t>366998</t>
  </si>
  <si>
    <t>ﾊﾞﾙ-ﾝ3.75x8mm,有効長1450mm,2ﾏ-ｶ-(233808)</t>
  </si>
  <si>
    <t>366997</t>
  </si>
  <si>
    <t>ﾊﾞﾙ-ﾝ3.5x8mm,有効長1450mm,2ﾏ-ｶ-(233508)</t>
  </si>
  <si>
    <t>366996</t>
  </si>
  <si>
    <t>ﾊﾞﾙ-ﾝ3.25x8mm,有効長1450mm,2ﾏ-ｶ-(233308)</t>
  </si>
  <si>
    <t>366995</t>
  </si>
  <si>
    <t>ﾊﾞﾙ-ﾝ3x8mm,有効長1450mm,2ﾏ-ｶ-(233008)</t>
  </si>
  <si>
    <t>366994</t>
  </si>
  <si>
    <t>ﾊﾞﾙ-ﾝ2.75x8mm,有効長1450mm,2ﾏ-ｶ-(232808)</t>
  </si>
  <si>
    <t>48006004S</t>
  </si>
  <si>
    <t>1.3mm(3.9Fr),有効長90cm,ﾊﾞﾙ-ﾝ6x40mm,2ﾏ-ｶ-（手入力）</t>
  </si>
  <si>
    <t>SABER　PTAバル－ンカテ－テル</t>
  </si>
  <si>
    <t>48005004S</t>
  </si>
  <si>
    <t>1.3mm(3.9Fr),有効長90cm,ﾊﾞﾙ-ﾝ5x40mm,2ﾏ-ｶ-</t>
  </si>
  <si>
    <t>48004004S</t>
  </si>
  <si>
    <t>1.3mm(3.9Fr),有効長90cm,ﾊﾞﾙ-ﾝ4x40mm,2ﾏ-ｶ-</t>
  </si>
  <si>
    <t>L540-25120</t>
  </si>
  <si>
    <t>ﾊﾞﾙ-ﾝ2.5x120mm</t>
  </si>
  <si>
    <t>U415074R</t>
  </si>
  <si>
    <t>3.9Fr,Lg 150cm,ﾊﾞﾙ-ﾝ7x40mm</t>
  </si>
  <si>
    <t>U415064R</t>
  </si>
  <si>
    <t>3.9Fr,Lg 150cm,ﾊﾞﾙ-ﾝ6x40mm</t>
  </si>
  <si>
    <t>U415044R</t>
  </si>
  <si>
    <t>2.8-3.6Fr,Lg 150cm,ﾊﾞﾙ-ﾝ4x40mm</t>
  </si>
  <si>
    <t>U415034R</t>
  </si>
  <si>
    <t>2.8-3.6Fr,Lg 150cm,ﾊﾞﾙ-ﾝ3x40mm</t>
  </si>
  <si>
    <t>U4150215R</t>
  </si>
  <si>
    <t>2.8-3.6Fr,Lg 150cm,ﾊﾞﾙ-ﾝ2x150mm</t>
  </si>
  <si>
    <t>U4150210R</t>
  </si>
  <si>
    <t>2.8-3.6Fr,Lg 150cm,ﾊﾞﾙ-ﾝ2x100mm</t>
  </si>
  <si>
    <t>U41502H15R</t>
  </si>
  <si>
    <t>2.8-3.6Fr,Lg 150cm,ﾊﾞﾙ-ﾝ2.5x150mm</t>
  </si>
  <si>
    <t>CFF03</t>
  </si>
  <si>
    <t>5x100mm(N5375410)</t>
  </si>
  <si>
    <t>Kiiファイオスアドバンスドフィクセ－ション</t>
  </si>
  <si>
    <t>2815MC</t>
  </si>
  <si>
    <t>プロファインマスク</t>
  </si>
  <si>
    <t>2814MC</t>
  </si>
  <si>
    <t>ﾎﾜｲﾄ</t>
  </si>
  <si>
    <t>801-74050</t>
  </si>
  <si>
    <t>M,42-50mm(SS80174050)</t>
  </si>
  <si>
    <t>NBLPアジャスタブルトランスバ－ス固定器</t>
  </si>
  <si>
    <t>サ－ジカル・スパイン</t>
  </si>
  <si>
    <t>250-224</t>
  </si>
  <si>
    <t>4.7mm(14Fr),有効長28cm,ﾀﾞｲﾚ-ﾀ-4mm(12Fr)</t>
  </si>
  <si>
    <t>80-1269X</t>
  </si>
  <si>
    <t>ﾁｯﾌﾟ幅0.5mm,Lg 178mm</t>
  </si>
  <si>
    <t>SPETZLER－MALISバイポ－ラピンセット</t>
  </si>
  <si>
    <t>66801361</t>
  </si>
  <si>
    <t>ﾄﾞﾚｯｼﾝｸﾞ15x15cm(ﾊﾟｯﾄﾞ10x10cm)x2枚/ｶ-ﾄﾘｯｼﾞx1個</t>
  </si>
  <si>
    <t>5022208</t>
  </si>
  <si>
    <t>330160</t>
  </si>
  <si>
    <t>気管切開マスク</t>
  </si>
  <si>
    <t>ANST-2</t>
  </si>
  <si>
    <t>2-0,3本入</t>
  </si>
  <si>
    <t>半月板用曲針付縫合糸中空型</t>
  </si>
  <si>
    <t>00620</t>
  </si>
  <si>
    <t>160ml,さく乳準備ﾓ-ﾄﾞ/さく乳ﾓ-ﾄﾞ切替可</t>
  </si>
  <si>
    <t>さく乳器母乳アシスト手動</t>
  </si>
  <si>
    <t>NW18-14540040</t>
  </si>
  <si>
    <t>3.4-3.8Fr,有効長145cm,ﾊﾞﾙ-ﾝ4x40mm,OTWﾀｲﾌﾟ</t>
  </si>
  <si>
    <t>ECS25A</t>
  </si>
  <si>
    <t>径25mm,ﾛﾝｸﾞｶ-ﾌﾞｼｬﾌﾄ</t>
  </si>
  <si>
    <t>エンドパスエンドサ－キュラ－ステイプラ－</t>
  </si>
  <si>
    <t>CDH29A</t>
  </si>
  <si>
    <t>径29mm,ｶ-ﾌﾞｼｬﾌﾄ</t>
  </si>
  <si>
    <t>CDH21A</t>
  </si>
  <si>
    <t>径21mm,ｶ-ﾌﾞｼｬﾌﾄ</t>
  </si>
  <si>
    <t>NW18-14550040</t>
  </si>
  <si>
    <t>3.4-3.8Fr,有効長145cm,ﾊﾞﾙ-ﾝ5x40mm,OTWﾀｲﾌﾟ</t>
  </si>
  <si>
    <t>ルビスタパウダ－</t>
  </si>
  <si>
    <t>NW18-09070040</t>
  </si>
  <si>
    <t>3.4-3.8Fr,有効長90cm,ﾊﾞﾙ-ﾝ7x40mm,OTWﾀｲﾌﾟ</t>
  </si>
  <si>
    <t>NW18-09060040</t>
  </si>
  <si>
    <t>3.4-3.8Fr,有効長90cm,ﾊﾞﾙ-ﾝ6x40mm,OTWﾀｲﾌﾟ</t>
  </si>
  <si>
    <t>NW18-09050040</t>
  </si>
  <si>
    <t>3.4-3.8Fr,有効長90cm,ﾊﾞﾙ-ﾝ5x40mm,OTWﾀｲﾌﾟ</t>
  </si>
  <si>
    <t>39282-20201</t>
  </si>
  <si>
    <t>2.4-1.8Fr,有効長143cm,ﾊﾞﾙ-ﾝ2x20mm</t>
  </si>
  <si>
    <t>Coyote　NC　MR</t>
  </si>
  <si>
    <t>19401</t>
  </si>
  <si>
    <t>N2号,ﾍﾞ-ｽﾃ-ﾌﾟ2.5x3cm,ｶﾃ-ﾃﾙ用ﾃ-ﾌﾟ2.5x6cm,鼻挿入部用</t>
  </si>
  <si>
    <t>クイックフィックス・N</t>
  </si>
  <si>
    <t>19393</t>
  </si>
  <si>
    <t>3号,ﾍﾞ-ｽﾃ-ﾌﾟ5x10cm,ｶﾃ-ﾃﾙ用ﾃ-ﾌﾟ3x7.5cm</t>
  </si>
  <si>
    <t>クイックフィックス</t>
  </si>
  <si>
    <t>19392</t>
  </si>
  <si>
    <t>2号,ﾍﾞ-ｽﾃ-ﾌﾟ4.5x6.5cm,ｶﾃ-ﾃﾙ用ﾃ-ﾌﾟ2.5x5.2cm</t>
  </si>
  <si>
    <t>19391</t>
  </si>
  <si>
    <t>1号,ﾍﾞ-ｽﾃ-ﾌﾟ4x4cm,ｶﾃ-ﾃﾙ用ﾃ-ﾌﾟ2x3.8cm</t>
  </si>
  <si>
    <t>RHY043570R0</t>
  </si>
  <si>
    <t>078-021-06</t>
  </si>
  <si>
    <t>(3460400007)</t>
  </si>
  <si>
    <t>アイスノン熱スッキリ</t>
  </si>
  <si>
    <t>TN193-127-90</t>
  </si>
  <si>
    <t>19/13x1.27x90mm,M-CLASS</t>
  </si>
  <si>
    <t>TN190-127-90</t>
  </si>
  <si>
    <t>19x1.27x90mm,M-CLASS</t>
  </si>
  <si>
    <t>NW-SS423P01Z</t>
  </si>
  <si>
    <t>Naveed4　Floppy1</t>
  </si>
  <si>
    <t>D8-93-0145</t>
  </si>
  <si>
    <t>ﾃｨｼｭ-ﾃｯｸVIP6用</t>
  </si>
  <si>
    <t>パラフィン排出専用袋</t>
  </si>
  <si>
    <t>043A-135-024</t>
  </si>
  <si>
    <t>3.5x24mm,ﾌﾙｽﾚｯﾄﾞ</t>
  </si>
  <si>
    <t>043A-135-022</t>
  </si>
  <si>
    <t>3.5x22mm,ﾌﾙｽﾚｯﾄﾞ</t>
  </si>
  <si>
    <t>043A-135-020</t>
  </si>
  <si>
    <t>3.5x20mm,ﾌﾙｽﾚｯﾄﾞ</t>
  </si>
  <si>
    <t>043A-135-018</t>
  </si>
  <si>
    <t>3.5x18mm,ﾌﾙｽﾚｯﾄﾞ</t>
  </si>
  <si>
    <t>043A-135-016</t>
  </si>
  <si>
    <t>3.5x16mm,ﾌﾙｽﾚｯﾄﾞ</t>
  </si>
  <si>
    <t>043A-135-014</t>
  </si>
  <si>
    <t>3.5x14mm,ﾌﾙｽﾚｯﾄﾞ</t>
  </si>
  <si>
    <t>M057A-001-R</t>
  </si>
  <si>
    <t>右</t>
  </si>
  <si>
    <t>鎖骨遠位端プレ－トTadpolePlate</t>
  </si>
  <si>
    <t>8131</t>
  </si>
  <si>
    <t>7.5mm(22.5Fr),Lg 6mm,前方挿入式</t>
  </si>
  <si>
    <t>プロヴォックスVega</t>
  </si>
  <si>
    <t>アトスメディカルジャパン</t>
  </si>
  <si>
    <t>08-040</t>
  </si>
  <si>
    <t>1ml,ﾙｱ-ﾛｯｸ</t>
  </si>
  <si>
    <t>CP25015A</t>
  </si>
  <si>
    <t>ﾊﾞﾙ-ﾝ2.5x15mm,2ﾏ-ｶ-(J12515)</t>
  </si>
  <si>
    <t>CP15015A</t>
  </si>
  <si>
    <t>ﾊﾞﾙ-ﾝ1.5x15mm,1ﾏ-ｶ-(J11515)</t>
  </si>
  <si>
    <t>CP25012A</t>
  </si>
  <si>
    <t>ﾊﾞﾙ-ﾝ2.5x12mm,2ﾏ-ｶ-(J12512)</t>
  </si>
  <si>
    <t>CP20012A</t>
  </si>
  <si>
    <t>ﾊﾞﾙ-ﾝ2x12mm,2ﾏ-ｶ-(J12012)</t>
  </si>
  <si>
    <t>M-ITL-SL</t>
  </si>
  <si>
    <t>131x96x49mm,成人用,防曇ｺ-ﾃｨﾝｸﾞ加工(R202A)</t>
  </si>
  <si>
    <t>AWSイントロック</t>
  </si>
  <si>
    <t>EGIATRS60AMT</t>
  </si>
  <si>
    <t>エンドGIAトライステ－プル60リンフォ－ス</t>
  </si>
  <si>
    <t>EGIATRS45AMT</t>
  </si>
  <si>
    <t>エンドGIAトライステ－プル45リンフォ－ス</t>
  </si>
  <si>
    <t>BC1025</t>
  </si>
  <si>
    <t>径10mm,高さ25mm(2ml),円柱</t>
  </si>
  <si>
    <t>ボニッシュブロック</t>
  </si>
  <si>
    <t>BG4080-5</t>
  </si>
  <si>
    <t>径4-8mm,5g,顆粒</t>
  </si>
  <si>
    <t>ボニッシュ</t>
  </si>
  <si>
    <t>17-240</t>
  </si>
  <si>
    <t>360ﾟﾛ-ﾀﾘ-,ﾙｱ-ﾛｯｸ(3W-RPﾛｯｸ)</t>
  </si>
  <si>
    <t>ニプロ活栓</t>
  </si>
  <si>
    <t>BB101010</t>
  </si>
  <si>
    <t>10x10x10mm(1ml),直方体</t>
  </si>
  <si>
    <t>NSLG2C35</t>
  </si>
  <si>
    <t>先端径3mm,ｼｬﾌﾄ径5mm,Lg 35cm,ｶ-ﾌﾞ型ﾗｳﾝﾄﾞﾁｯﾌﾟ</t>
  </si>
  <si>
    <t>EnSeal　G2デバイスCurved</t>
  </si>
  <si>
    <t>VLOCN0604</t>
  </si>
  <si>
    <t>針V-20,26mm,3-0,15cm</t>
  </si>
  <si>
    <t>V－LocPBTクロ－ジャ－デバイス</t>
  </si>
  <si>
    <t>010000924</t>
  </si>
  <si>
    <t>ｻｲｽﾞB,I.D.32mm,ﾊｲｳｫ-ﾙ</t>
  </si>
  <si>
    <t>2078173</t>
  </si>
  <si>
    <t>0.014ｲﾝﾁ,Lg 300cm</t>
  </si>
  <si>
    <t>02.02263.112</t>
  </si>
  <si>
    <t>12ﾎ-ﾙ,左</t>
  </si>
  <si>
    <t>NCB人工関節周囲大腿近位プレ－ト</t>
  </si>
  <si>
    <t>5954460</t>
  </si>
  <si>
    <t>10.2x15.2cm,楕円形</t>
  </si>
  <si>
    <t>バ－ドベントラライトST</t>
  </si>
  <si>
    <t>E13MV05H-45</t>
  </si>
  <si>
    <t>09673</t>
  </si>
  <si>
    <t>20x20cm,ﾊﾟｯﾄﾞ20x20cm,四角形,非粘着式</t>
  </si>
  <si>
    <t>アクアセルAgフォ－ム</t>
  </si>
  <si>
    <t>09671</t>
  </si>
  <si>
    <t>10x10cm,ﾊﾟｯﾄﾞ10x10cm,四角形,非粘着式</t>
  </si>
  <si>
    <t>09676</t>
  </si>
  <si>
    <t>10x10cm,ﾊﾟｯﾄﾞ7x7cm,四角形,粘着式</t>
  </si>
  <si>
    <t>WA22507D</t>
  </si>
  <si>
    <t>24Fr,30ﾟ用Lｻｲｽﾞ,電解質溶液下出力用</t>
  </si>
  <si>
    <t>ディスポ－ザブルル－プ型電極</t>
  </si>
  <si>
    <t>RFX-BAY-TS</t>
  </si>
  <si>
    <t>Lg 305cm</t>
  </si>
  <si>
    <t>専用接続ケ－ブル</t>
  </si>
  <si>
    <t>42-5099-025-25</t>
  </si>
  <si>
    <t>2.5x25mm</t>
  </si>
  <si>
    <t>フィ－メイルヘックスヘッドスクリュ－</t>
  </si>
  <si>
    <t>42-5006-060-02</t>
  </si>
  <si>
    <t>ｻｲｽﾞ6,右,ｽﾀﾝﾀﾞ-ﾄﾞ</t>
  </si>
  <si>
    <t>PERSONA　PSセメントフェモラル</t>
  </si>
  <si>
    <t>42-5006-060-01</t>
  </si>
  <si>
    <t>ｻｲｽﾞ6,左,ｽﾀﾝﾀﾞ-ﾄﾞ</t>
  </si>
  <si>
    <t>42-5006-054-01</t>
  </si>
  <si>
    <t>ｻｲｽﾞ3,左,ｽﾀﾝﾀﾞ-ﾄﾞ</t>
  </si>
  <si>
    <t>42-5320-071-01</t>
  </si>
  <si>
    <t>ｻｲｽﾞE,左</t>
  </si>
  <si>
    <t>PERSONAセメントティビア</t>
  </si>
  <si>
    <t>42-5320-067-02</t>
  </si>
  <si>
    <t>ｻｲｽﾞD,右</t>
  </si>
  <si>
    <t>42-5320-064-01</t>
  </si>
  <si>
    <t>ｻｲｽﾞC,左</t>
  </si>
  <si>
    <t>D0285S-10</t>
  </si>
  <si>
    <t>5μl,Lg 190mm,ﾌﾞﾗｯｸ,20本入</t>
  </si>
  <si>
    <t>滅菌ABSディスポル－プM</t>
  </si>
  <si>
    <t>DCT2010BP</t>
  </si>
  <si>
    <t>ｽﾃﾝﾄ20x100mm,ｶﾃ-ﾃﾙ10.5Fr,有効長220cm</t>
  </si>
  <si>
    <t>Niti－S胃十二指腸用コンビステント</t>
  </si>
  <si>
    <t>27-583</t>
  </si>
  <si>
    <t>ﾊﾞﾙ-ﾝ3.5x30mm(SQP5022243)</t>
  </si>
  <si>
    <t>JTF2-LF140-440</t>
  </si>
  <si>
    <t>TruForm2,440g,幅14cm,高さ11.8cm,厚さ5.6cm</t>
  </si>
  <si>
    <t>JTF2-LF120-270</t>
  </si>
  <si>
    <t>TruForm2,270g,幅12cm,高さ10.1cm,厚さ4.8cm</t>
  </si>
  <si>
    <t>JTF2-LF100-150</t>
  </si>
  <si>
    <t>TruForm2,150g,幅10cm,高さ8.1cm,厚さ4cm</t>
  </si>
  <si>
    <t>JTF2-LM130-320</t>
  </si>
  <si>
    <t>TruForm2,320g,幅13cm,高さ10.9cm,厚さ4.8cm</t>
  </si>
  <si>
    <t>JTF2-LL125-240</t>
  </si>
  <si>
    <t>TruForm2,240g,幅12.5cm,高さ10.5cm,厚さ3.6cm</t>
  </si>
  <si>
    <t>JTF2-FF130-425</t>
  </si>
  <si>
    <t>TruForm2,425g,幅13cm,高さ13.5cm,厚さ5.2cm</t>
  </si>
  <si>
    <t>JTF3-MF115-255</t>
  </si>
  <si>
    <t>TruForm3,255g,幅11.5cm,高さ10.6cm,厚さ4.6cm</t>
  </si>
  <si>
    <t>JTF2-MF145-525</t>
  </si>
  <si>
    <t>TruForm2,525g,幅14.5cm,高さ13.2cm,厚さ5.8cm</t>
  </si>
  <si>
    <t>JTF2-MF125-335</t>
  </si>
  <si>
    <t>TruForm2,335g,幅12.5cm,高さ11.6cm,厚さ5.1cm</t>
  </si>
  <si>
    <t>JTF2-MM130-360</t>
  </si>
  <si>
    <t>TruForm2,360g,幅13cm,高さ12.1cm,厚さ4.8cm</t>
  </si>
  <si>
    <t>JTF2-MM110-215</t>
  </si>
  <si>
    <t>TruForm2,215g,幅11cm,高さ10.1cm,厚さ4cm</t>
  </si>
  <si>
    <t>JTF2-MM105-185</t>
  </si>
  <si>
    <t>TruForm2,185g,幅10.5cm,高さ9.6cm,厚さ3.8cm</t>
  </si>
  <si>
    <t>010000998</t>
  </si>
  <si>
    <t>6.5x25mm</t>
  </si>
  <si>
    <t>G7チタニウムスクリュ－</t>
  </si>
  <si>
    <t>010000857</t>
  </si>
  <si>
    <t>ｻｲｽﾞE,I.D.36mm,ﾆｭ-ﾄﾗﾙ</t>
  </si>
  <si>
    <t>010000703</t>
  </si>
  <si>
    <t>O.D.52mm,ﾘﾐﾃｯﾄﾞﾎ-ﾙ,ﾗｲﾅ-ｻｲｽﾞE</t>
  </si>
  <si>
    <t>010000700</t>
  </si>
  <si>
    <t>O.D.46mm,ﾘﾐﾃｯﾄﾞﾎ-ﾙ,ﾗｲﾅ-ｻｲｽﾞB</t>
  </si>
  <si>
    <t>LF4318</t>
  </si>
  <si>
    <t>Lg 18cm,先端長36mm,ﾊﾝﾄﾞﾙ一体型,ForceTriad用</t>
  </si>
  <si>
    <t>LigaSure　Impact18</t>
  </si>
  <si>
    <t>MCPMS060A</t>
  </si>
  <si>
    <t>1.8/2.6Fr,有効長60cm,ｽﾄﾚ-ﾄ,1ﾏ-ｶ-</t>
  </si>
  <si>
    <t>Prominent　Advance　NEO2</t>
  </si>
  <si>
    <t>TL-3630WARH45</t>
  </si>
  <si>
    <t>3600x3000mm,丸穴45mm,伸縮ﾌｨﾙﾑ</t>
  </si>
  <si>
    <t>整形外科ドレ－プ（上肢用）</t>
  </si>
  <si>
    <t>2.5x2.5cm</t>
  </si>
  <si>
    <t>セレスキュ－</t>
  </si>
  <si>
    <t>04-636-040S</t>
  </si>
  <si>
    <t>カ－ブドロッド</t>
  </si>
  <si>
    <t>119-75NR</t>
  </si>
  <si>
    <t>I.D.7.5mm,O.D.10.1mm</t>
  </si>
  <si>
    <t>テ－パ－ガ－ドレイ気管チュ－ブ</t>
  </si>
  <si>
    <t>119-70NR</t>
  </si>
  <si>
    <t>I.D.7mm,O.D.9.5mm</t>
  </si>
  <si>
    <t>119-65NR</t>
  </si>
  <si>
    <t>I.D.6.5mm,O.D.8.7mm</t>
  </si>
  <si>
    <t>PSE60A</t>
  </si>
  <si>
    <t>GW32-3J15H</t>
  </si>
  <si>
    <t>0.032ｲﾝﾁ,Lg 150cm,3mmJﾁｯﾌﾟ</t>
  </si>
  <si>
    <t>スプリングガイドワイヤ－</t>
  </si>
  <si>
    <t>66801380</t>
  </si>
  <si>
    <t>7.5x7.5cm,ﾊﾟｯﾄﾞ5x5cm</t>
  </si>
  <si>
    <t>ハイドロサイトジェントル銀</t>
  </si>
  <si>
    <t>03-019-026S</t>
  </si>
  <si>
    <t>径2.5mm,Lg 230mm,ﾄﾛｶ-ﾙﾁｯﾌﾟ</t>
  </si>
  <si>
    <t>ストッパ－付ガイドロッド</t>
  </si>
  <si>
    <t>5010.42.323</t>
  </si>
  <si>
    <t>径32mm,L</t>
  </si>
  <si>
    <t>リマデルタセラミックヘッド</t>
  </si>
  <si>
    <t>日本リマ</t>
  </si>
  <si>
    <t>DC-RL2008HSW</t>
  </si>
  <si>
    <t>ﾊﾞﾙ-ﾝ2x8mm</t>
  </si>
  <si>
    <t>Hiryu　Plus</t>
  </si>
  <si>
    <t>412-113S</t>
  </si>
  <si>
    <t>3.5x34mm,STｽﾀ-ﾄﾞﾗｲﾌﾞ</t>
  </si>
  <si>
    <t>TB-0535FC</t>
  </si>
  <si>
    <t>径5mm,Lg 350mm,ﾌﾛﾝﾄﾄﾞﾗｲﾌﾞｸﾞﾘｯﾌﾟ(TB-0535FC)</t>
  </si>
  <si>
    <t>GS0204</t>
  </si>
  <si>
    <t>(GS4.5Fｷｯﾄ-16)</t>
  </si>
  <si>
    <t>70-0227-S</t>
  </si>
  <si>
    <t>7ﾎ-ﾙ</t>
  </si>
  <si>
    <t>ロッキングアンクルプレ－ト脛骨遠位端内側用</t>
  </si>
  <si>
    <t>04-019-040S</t>
  </si>
  <si>
    <t>4.5x40mm</t>
  </si>
  <si>
    <t>MultiLocスクリュ－4.5mm</t>
  </si>
  <si>
    <t>04-019-038S</t>
  </si>
  <si>
    <t>4.5x38mm</t>
  </si>
  <si>
    <t>04-016-034S</t>
  </si>
  <si>
    <t>ｼｮ-ﾄ,8x160mm,右</t>
  </si>
  <si>
    <t>MultiLocヒュ－メラルネイル</t>
  </si>
  <si>
    <t>079.0023</t>
  </si>
  <si>
    <t>Lg 150cm,細径,ｼﾝｸﾞﾙ</t>
  </si>
  <si>
    <t>TH-U701L</t>
  </si>
  <si>
    <t>20滴/ml,ﾛｯｸｺﾈｸﾀ,L型ﾋﾞﾝ針</t>
  </si>
  <si>
    <t>テルフュ－ジョン血小板輸血セット</t>
  </si>
  <si>
    <t>7164-5080</t>
  </si>
  <si>
    <t>5x80mm</t>
  </si>
  <si>
    <t>7164-5065</t>
  </si>
  <si>
    <t>5x65mm</t>
  </si>
  <si>
    <t>7164-5060</t>
  </si>
  <si>
    <t>5x60mm</t>
  </si>
  <si>
    <t>7164-5050</t>
  </si>
  <si>
    <t>5x50mm</t>
  </si>
  <si>
    <t>7164-5035</t>
  </si>
  <si>
    <t>5x35mm</t>
  </si>
  <si>
    <t>7164-5027</t>
  </si>
  <si>
    <t>5x27.5mm</t>
  </si>
  <si>
    <t>HJ70JL350P10001</t>
  </si>
  <si>
    <t>7Fr,有効長100cm,JL3.5ST</t>
  </si>
  <si>
    <t>NU18-05050040</t>
  </si>
  <si>
    <t>3.4-3.8Fr,有効長50cm,ﾊﾞﾙ-ﾝ5x40mm</t>
  </si>
  <si>
    <t>440-039S</t>
  </si>
  <si>
    <t>6ﾎ-ﾙ,左</t>
  </si>
  <si>
    <t>LCPプロキシマルティビアプレ－ト4.5／5.0</t>
  </si>
  <si>
    <t>440-038S</t>
  </si>
  <si>
    <t>6ﾎ-ﾙ,右</t>
  </si>
  <si>
    <t>210-160</t>
  </si>
  <si>
    <t>7Fr,有効長55cm,ﾊﾞﾙ-ﾝ24Fr</t>
  </si>
  <si>
    <t>NephroMax腎瘻拡張用バル－ンダイレ－タキット</t>
  </si>
  <si>
    <t>OPT012</t>
  </si>
  <si>
    <t>OPT314/316/318用</t>
  </si>
  <si>
    <t>Wigglepads</t>
  </si>
  <si>
    <t>OPT010</t>
  </si>
  <si>
    <t>OPT312用</t>
  </si>
  <si>
    <t>OPT318</t>
  </si>
  <si>
    <t>小児用</t>
  </si>
  <si>
    <t>Optiflow　Junior鼻カニュ－レ</t>
  </si>
  <si>
    <t>OPT316</t>
  </si>
  <si>
    <t>幼児用</t>
  </si>
  <si>
    <t>OPT314</t>
  </si>
  <si>
    <t>新生児用</t>
  </si>
  <si>
    <t>OPT312</t>
  </si>
  <si>
    <t>早産児用</t>
  </si>
  <si>
    <t>SCD391</t>
  </si>
  <si>
    <t>径5mm,ｼｬﾌﾄ長39cm,ﾌﾞﾚ-ﾄﾞ長14.5mm,ﾄﾙｸﾚﾝﾁ1個同梱</t>
  </si>
  <si>
    <t>SONICISIONダイセクタ</t>
  </si>
  <si>
    <t>J133SV-11</t>
  </si>
  <si>
    <t>半月形,200ml,11x7.6x4.7cm</t>
  </si>
  <si>
    <t>ナトレル133ティッシュ・エキスパンダ－</t>
  </si>
  <si>
    <t>J133MV-12</t>
  </si>
  <si>
    <t>しずく形,300ml,12x11x5.2cm</t>
  </si>
  <si>
    <t>J133MV-11</t>
  </si>
  <si>
    <t>しずく形,250ml,11x10x4.9cm</t>
  </si>
  <si>
    <t>J133FV-12</t>
  </si>
  <si>
    <t>しずく形,400ml,12x12.5x5.3cm</t>
  </si>
  <si>
    <t>J133FV-11</t>
  </si>
  <si>
    <t>しずく形,300ml,11x11.5x5cm</t>
  </si>
  <si>
    <t>YP-713T</t>
  </si>
  <si>
    <t>標準,幅13cm,適用周長23-33cm(S951D)</t>
  </si>
  <si>
    <t>成人用カフ</t>
  </si>
  <si>
    <t>117-3715J</t>
  </si>
  <si>
    <t>ﾊﾞﾙ-ﾝ3.75x15mm</t>
  </si>
  <si>
    <t>117-3515J</t>
  </si>
  <si>
    <t>ﾊﾞﾙ-ﾝ3.5x15mm</t>
  </si>
  <si>
    <t>117-3015J</t>
  </si>
  <si>
    <t>117-2715J</t>
  </si>
  <si>
    <t>ﾊﾞﾙ-ﾝ2.75x15mm</t>
  </si>
  <si>
    <t>117-2515J</t>
  </si>
  <si>
    <t>117-2215J</t>
  </si>
  <si>
    <t>ﾊﾞﾙ-ﾝ2.25x15mm</t>
  </si>
  <si>
    <t>117-2015J</t>
  </si>
  <si>
    <t>117-3710J</t>
  </si>
  <si>
    <t>ﾊﾞﾙ-ﾝ3.75x10mm</t>
  </si>
  <si>
    <t>117-3510J</t>
  </si>
  <si>
    <t>ﾊﾞﾙ-ﾝ3.5x10mm</t>
  </si>
  <si>
    <t>117-3210J</t>
  </si>
  <si>
    <t>ﾊﾞﾙ-ﾝ3.25x10mm</t>
  </si>
  <si>
    <t>117-3010J</t>
  </si>
  <si>
    <t>117-2510J</t>
  </si>
  <si>
    <t>117-2210J</t>
  </si>
  <si>
    <t>ﾊﾞﾙ-ﾝ2.25x10mm</t>
  </si>
  <si>
    <t>117-5008J</t>
  </si>
  <si>
    <t>ﾊﾞﾙ-ﾝ5x8mm</t>
  </si>
  <si>
    <t>117-3708J</t>
  </si>
  <si>
    <t>117-3208J</t>
  </si>
  <si>
    <t>ﾊﾞﾙ-ﾝ3.25x8mm</t>
  </si>
  <si>
    <t>UB-STN-T184-120</t>
  </si>
  <si>
    <t>1.8Fr,Lg 120cm,ﾜｲﾔ-4</t>
  </si>
  <si>
    <t>THSスト－ンバスケットチップレス</t>
  </si>
  <si>
    <t>42771</t>
  </si>
  <si>
    <t>150x300mm,詰替用,ｷｬｯﾌﾟ付</t>
  </si>
  <si>
    <t>クリアパワ－</t>
  </si>
  <si>
    <t>0043200301</t>
  </si>
  <si>
    <t>メラスピ－チバルブL</t>
  </si>
  <si>
    <t>241-024-03</t>
  </si>
  <si>
    <t>125ml(6515)</t>
  </si>
  <si>
    <t>ポリ洗浄瓶</t>
  </si>
  <si>
    <t>#115</t>
  </si>
  <si>
    <t>径2.5cm</t>
  </si>
  <si>
    <t>ポイントガ－ド</t>
  </si>
  <si>
    <t>フレア</t>
  </si>
  <si>
    <t>TL-1518ATU4</t>
  </si>
  <si>
    <t>1550x1800mm,U型ｶｯﾄ100x600mm</t>
  </si>
  <si>
    <t>整形外科ドレ－プ（U型）</t>
  </si>
  <si>
    <t>3356</t>
  </si>
  <si>
    <t>7Fr,Lg 202.5cm</t>
  </si>
  <si>
    <t>ナビフレックスRXデリバリ－システム</t>
  </si>
  <si>
    <t>3216</t>
  </si>
  <si>
    <t>7Fr,Lg 3cm</t>
  </si>
  <si>
    <t>アドバニクスビリアリ－ステント（DOUBLE　PIGTAIL）</t>
  </si>
  <si>
    <t>70-0369-S</t>
  </si>
  <si>
    <t>ｽﾀﾝﾀﾞ-ﾄﾞ,ﾛﾝｸﾞ,右</t>
  </si>
  <si>
    <t>Acu－Loc2プレ－ト橈骨遠位端掌側用</t>
  </si>
  <si>
    <t>0113116</t>
  </si>
  <si>
    <t>ｼｬﾌﾄ長36cm,ﾌｧｽﾅ30個入</t>
  </si>
  <si>
    <t>バ－ドソ－バフィックス</t>
  </si>
  <si>
    <t>0113115</t>
  </si>
  <si>
    <t>ｼｬﾌﾄ長36cm,ﾌｧｽﾅ15個入</t>
  </si>
  <si>
    <t>NRG-E-HF-89-C0</t>
  </si>
  <si>
    <t>有効長89cm,ｽﾀﾝﾀﾞ-ﾄﾞｶ-ﾌﾞ</t>
  </si>
  <si>
    <t>TU-40N2515</t>
  </si>
  <si>
    <t>2.5-3.2Fr,有効長154cm,40MHz,親水性ｺ-ﾃｨﾝｸﾞ,ﾕﾆｯﾄｶﾊﾞ-</t>
  </si>
  <si>
    <t>Navifocus　WR</t>
  </si>
  <si>
    <t>7169-2811</t>
  </si>
  <si>
    <t>ﾛﾝｸﾞ,AOｺﾈｸﾀ</t>
  </si>
  <si>
    <t>7169-2814</t>
  </si>
  <si>
    <t>METAｽﾀﾝﾀﾞ-ﾄﾞｶﾞｲﾄﾞ用</t>
  </si>
  <si>
    <t>70-0358-S</t>
  </si>
  <si>
    <t>ﾅﾛ-,左</t>
  </si>
  <si>
    <t>MD-90894</t>
  </si>
  <si>
    <t>Orphis　CV　Kit</t>
  </si>
  <si>
    <t>G9010000252</t>
  </si>
  <si>
    <t>J-SOS-100500</t>
  </si>
  <si>
    <t>24Fr,Lg 54cm,500ml</t>
  </si>
  <si>
    <t>COOK分娩後バル－ン</t>
  </si>
  <si>
    <t>ID-1</t>
  </si>
  <si>
    <t>AXIUMインスタントデタッチャ－</t>
  </si>
  <si>
    <t>NF-1.3H</t>
  </si>
  <si>
    <t>1.3m2</t>
  </si>
  <si>
    <t>フィルトライザ－NF</t>
  </si>
  <si>
    <t>NF-1.0H</t>
  </si>
  <si>
    <t>CXI-4.0-35-150-P-NS-0</t>
  </si>
  <si>
    <t>4Fr,Lg 150cm,ｽﾄﾚ-ﾄ(G52544)</t>
  </si>
  <si>
    <t>CXIサポ－トカテ－テル</t>
  </si>
  <si>
    <t>440-0604S</t>
  </si>
  <si>
    <t>5Fr,有効長80cm,ﾊﾞﾙ-ﾝ6x40mm</t>
  </si>
  <si>
    <t>パワ－フレックスプロ</t>
  </si>
  <si>
    <t>172495</t>
  </si>
  <si>
    <t>(C21)</t>
  </si>
  <si>
    <t>口腔ケアウエッティ－マイルド</t>
  </si>
  <si>
    <t>和光堂</t>
  </si>
  <si>
    <t>NSA40013</t>
  </si>
  <si>
    <t>ﾊﾞﾙ-ﾝ4x13mm</t>
  </si>
  <si>
    <t>GS0198</t>
  </si>
  <si>
    <t>AO80BG0.30N(M)(GS6Fｷｯﾄ-67)</t>
  </si>
  <si>
    <t>39200-12607</t>
  </si>
  <si>
    <t>ｽﾃﾝﾄ12x60mm,ｶﾃ-ﾃﾙ有効長75cm</t>
  </si>
  <si>
    <t>Epicバスキュラ－ステント</t>
  </si>
  <si>
    <t>39200-10107</t>
  </si>
  <si>
    <t>ｽﾃﾝﾄ10x100mm,ｶﾃ-ﾃﾙ有効長75cm</t>
  </si>
  <si>
    <t>39200-10807</t>
  </si>
  <si>
    <t>ｽﾃﾝﾄ10x80mm,ｶﾃ-ﾃﾙ有効長75cm</t>
  </si>
  <si>
    <t>39200-10607</t>
  </si>
  <si>
    <t>ｽﾃﾝﾄ10x60mm,ｶﾃ-ﾃﾙ有効長75cm</t>
  </si>
  <si>
    <t>39200-10407</t>
  </si>
  <si>
    <t>ｽﾃﾝﾄ10x40mm,ｶﾃ-ﾃﾙ有効長75cm</t>
  </si>
  <si>
    <t>39200-09607</t>
  </si>
  <si>
    <t>ｽﾃﾝﾄ9x60mm,ｶﾃ-ﾃﾙ有効長75cm</t>
  </si>
  <si>
    <t>39200-08127</t>
  </si>
  <si>
    <t>ｽﾃﾝﾄ8x120mm,ｶﾃ-ﾃﾙ有効長75cm</t>
  </si>
  <si>
    <t>39200-08607</t>
  </si>
  <si>
    <t>ｽﾃﾝﾄ8x60mm,ｶﾃ-ﾃﾙ有効長75cm</t>
  </si>
  <si>
    <t>39200-08407</t>
  </si>
  <si>
    <t>ｽﾃﾝﾄ8x40mm,ｶﾃ-ﾃﾙ有効長75cm</t>
  </si>
  <si>
    <t>651-011-07</t>
  </si>
  <si>
    <t>ﾗﾍﾞﾝﾀﾞ-(MC-L)</t>
  </si>
  <si>
    <t>マイカラ－駆血帯Ⅱ</t>
  </si>
  <si>
    <t>651-011-05</t>
  </si>
  <si>
    <t>ﾌﾞﾙ-(MC-B)</t>
  </si>
  <si>
    <t>651-011-04</t>
  </si>
  <si>
    <t>ﾋﾟﾝｸ(MC-P)</t>
  </si>
  <si>
    <t>140x259mm</t>
  </si>
  <si>
    <t>STD-2280</t>
  </si>
  <si>
    <t>22G,Lg 80mm,先端角15ﾟ</t>
  </si>
  <si>
    <t>Stimuplex　Dウルトラ</t>
  </si>
  <si>
    <t>M046A-003-L19558</t>
  </si>
  <si>
    <t>19.5x58mm,左小</t>
  </si>
  <si>
    <t>I－Typeプレ－ト</t>
  </si>
  <si>
    <t>M046A-003-L22058</t>
  </si>
  <si>
    <t>22x58mm,左中</t>
  </si>
  <si>
    <t>51-149050</t>
  </si>
  <si>
    <t>ｽﾃﾑ径5mm,XR123</t>
  </si>
  <si>
    <t>51-145140</t>
  </si>
  <si>
    <t>径14mm,XR123</t>
  </si>
  <si>
    <t>MTAPU2.4</t>
  </si>
  <si>
    <t>22.9x25.4cm,厚さ2.4mm,5枚入</t>
  </si>
  <si>
    <t>Uni－frameサ－モプラスチックマスク</t>
  </si>
  <si>
    <t>D0085S-10</t>
  </si>
  <si>
    <t>Lg 190mm,ｸﾞﾚ-,20本入</t>
  </si>
  <si>
    <t>滅菌ABSディスポニ－ドル</t>
  </si>
  <si>
    <t>AIN-CKI-300-BS</t>
  </si>
  <si>
    <t>0.014ｲﾝﾁ,有効長300cm,ﾘｼｪｲﾌﾟﾀｲﾌﾟ</t>
  </si>
  <si>
    <t>ASAHI　CHIKAI　black</t>
  </si>
  <si>
    <t>987P-104-400</t>
  </si>
  <si>
    <t>径40mm,軸長30mm,軸径2.35mm</t>
  </si>
  <si>
    <t>セパレ－ティングダイヤジスクⅡ</t>
  </si>
  <si>
    <t>542515</t>
  </si>
  <si>
    <t>5x150mm</t>
  </si>
  <si>
    <t>Target360ウルトラ</t>
  </si>
  <si>
    <t>1102666</t>
  </si>
  <si>
    <t>1102664</t>
  </si>
  <si>
    <t>AR-1204AS-60</t>
  </si>
  <si>
    <t>径6mm,ｼｮ-ﾄ</t>
  </si>
  <si>
    <t>フリップカッタ－Ⅱ</t>
  </si>
  <si>
    <t>AR-1204AS-55</t>
  </si>
  <si>
    <t>径5.5mm,ｼｮ-ﾄ</t>
  </si>
  <si>
    <t>7145-3223</t>
  </si>
  <si>
    <t>ｻｲｽﾞ5-6,厚さ13mm</t>
  </si>
  <si>
    <t>7145-3221</t>
  </si>
  <si>
    <t>ｻｲｽﾞ5-6,厚さ9mm</t>
  </si>
  <si>
    <t>7145-3213</t>
  </si>
  <si>
    <t>ｻｲｽﾞ3-4,厚さ13mm</t>
  </si>
  <si>
    <t>7145-3211</t>
  </si>
  <si>
    <t>ｻｲｽﾞ3-4,厚さ9mm</t>
  </si>
  <si>
    <t>7145-3202</t>
  </si>
  <si>
    <t>ｻｲｽﾞ1-2,厚さ11mm</t>
  </si>
  <si>
    <t>GML-06-26-430</t>
  </si>
  <si>
    <t>有効長400cm,ﾊﾞｽｹｯﾄ30mm,4線</t>
  </si>
  <si>
    <t>GML-06-26-420</t>
  </si>
  <si>
    <t>有効長400cm,ﾊﾞｽｹｯﾄ20mm,4線</t>
  </si>
  <si>
    <t>GML-91-26-180</t>
  </si>
  <si>
    <t>7.8Fr,有効長180cm</t>
  </si>
  <si>
    <t>スト－ンバスタ－インジェクタブルメタルスパイラル</t>
  </si>
  <si>
    <t>MCPH150A</t>
  </si>
  <si>
    <t>1.8/2.6Fr,有効長150cm,1ﾏ-ｶ-</t>
  </si>
  <si>
    <t>451009-5</t>
  </si>
  <si>
    <t>InZoneパワ－サプライ3.0</t>
  </si>
  <si>
    <t>350-013-000</t>
  </si>
  <si>
    <t>McGRATH　MAC4喉頭鏡ブレ－ド</t>
  </si>
  <si>
    <t>350-005-000</t>
  </si>
  <si>
    <t>McGRATH　MAC3喉頭鏡ブレ－ド</t>
  </si>
  <si>
    <t>EX600CE</t>
  </si>
  <si>
    <t>ｼ-ｽ6Fr</t>
  </si>
  <si>
    <t>4020-200</t>
  </si>
  <si>
    <t>有効長200cm</t>
  </si>
  <si>
    <t>BeeAT　ELECTRODE　CABLE</t>
  </si>
  <si>
    <t>A3DR01</t>
  </si>
  <si>
    <t>双極/単極,IS-1ｺﾈｸﾀ</t>
  </si>
  <si>
    <t>23-379</t>
  </si>
  <si>
    <t>8Fr,Lg 400mm(NSC-8(TA2))</t>
  </si>
  <si>
    <t>23-378</t>
  </si>
  <si>
    <t>6Fr,Lg 400mm(NSC-6(TA2))</t>
  </si>
  <si>
    <t>IJ14U3000A</t>
  </si>
  <si>
    <t>0.014ｲﾝﾁ,Lg 300cm,ｽﾄﾚ-ﾄ</t>
  </si>
  <si>
    <t>MST125-18PWC3SF</t>
  </si>
  <si>
    <t>2/2.4Fr,有効長125cm,ｽﾄﾚ-ﾄ</t>
  </si>
  <si>
    <t>Masters　PARKWAY　C3　SOFT</t>
  </si>
  <si>
    <t>MST105-18PWC3SF</t>
  </si>
  <si>
    <t>2/2.4Fr,有効長105cm,ｽﾄﾚ-ﾄ</t>
  </si>
  <si>
    <t>5870</t>
  </si>
  <si>
    <t>7.5Fr,Lg 240cm,ﾊﾞﾙ-ﾝ15/16.5/18x55mm</t>
  </si>
  <si>
    <t>CRE胆道拡張バル－ンカテ－テル</t>
  </si>
  <si>
    <t>5869</t>
  </si>
  <si>
    <t>7.5Fr,Lg 240cm,ﾊﾞﾙ-ﾝ12/13.5/15x55mm</t>
  </si>
  <si>
    <t>CXI-4.0-35-90-P-NS-DAV</t>
  </si>
  <si>
    <t>4Fr,Lg 90cm,ｱﾝｸﾞﾙ(G52547)</t>
  </si>
  <si>
    <t>CXI-4.0-35-90-P-NS-0</t>
  </si>
  <si>
    <t>4Fr,Lg 90cm,ｽﾄﾚ-ﾄ(G52546)</t>
  </si>
  <si>
    <t>CXI-2.6-18-150-P-NS-0</t>
  </si>
  <si>
    <t>2.6Fr,Lg 150cm,ｽﾄﾚ-ﾄ(G50001)</t>
  </si>
  <si>
    <t>BB-101018</t>
  </si>
  <si>
    <t>ｽﾃﾝﾄ10x100mm,ｶﾃ-ﾃﾙ7Fr,有効長180cm</t>
  </si>
  <si>
    <t>BONASTENTビリアリ－</t>
  </si>
  <si>
    <t>39185-30151</t>
  </si>
  <si>
    <t>4-3.5Fr,有効長150cm,ﾊﾞﾙ-ﾝ3x150mm</t>
  </si>
  <si>
    <t>AH14R007P</t>
  </si>
  <si>
    <t>0.01/0.014ｲﾝﾁ,有効長190cm</t>
  </si>
  <si>
    <t>ASAHI　Gaia　First</t>
  </si>
  <si>
    <t>MEP135</t>
  </si>
  <si>
    <t>1.8/2.6Fr,有効長135cm,1ﾏ-ｶ-,ｽﾄﾚ-ﾄ</t>
  </si>
  <si>
    <t>Prominent　RAPTOR</t>
  </si>
  <si>
    <t>MC01001B-L</t>
  </si>
  <si>
    <t>L,指先ｴﾝﾎﾞｽ加工,ﾊﾟｳﾀﾞ-ﾌﾘ-</t>
  </si>
  <si>
    <t>CSRP135-26N</t>
  </si>
  <si>
    <t>2.6Fr,有効長135cm</t>
  </si>
  <si>
    <t>30436</t>
  </si>
  <si>
    <t>20x40cm</t>
  </si>
  <si>
    <t>30435</t>
  </si>
  <si>
    <t>20x25cm</t>
  </si>
  <si>
    <t>30434</t>
  </si>
  <si>
    <t>20x20cm</t>
  </si>
  <si>
    <t>30433</t>
  </si>
  <si>
    <t>15x25cm</t>
  </si>
  <si>
    <t>MCPH090A</t>
  </si>
  <si>
    <t>1.8/2.6Fr,有効長90cm,1ﾏ-ｶ-</t>
  </si>
  <si>
    <t>LG14-125</t>
  </si>
  <si>
    <t>1.8/2.9Fr,有効長125cm,ﾊﾞﾙ-ﾝ3/5x12mm</t>
  </si>
  <si>
    <t>LOGOS</t>
  </si>
  <si>
    <t>650-1057</t>
  </si>
  <si>
    <t>径36mm</t>
  </si>
  <si>
    <t>BIOLOX　delta　Optionセラミックヘッド</t>
  </si>
  <si>
    <t>00-5901-020-00</t>
  </si>
  <si>
    <t>径3.2mm,Lg 75mm</t>
  </si>
  <si>
    <t>ヘッドレストロカ－ドリルピン</t>
  </si>
  <si>
    <t>PAGH143094</t>
  </si>
  <si>
    <t>0.009/0.014ｲﾝﾁ,有効長200cm</t>
  </si>
  <si>
    <t>Astato　XS9－40</t>
  </si>
  <si>
    <t>ANX12</t>
  </si>
  <si>
    <t>0.7ml</t>
  </si>
  <si>
    <t>ダ－マボンドアドバンスド</t>
  </si>
  <si>
    <t>1867-89-300</t>
  </si>
  <si>
    <t>5.5x300mm,ﾍｯｸｽ</t>
  </si>
  <si>
    <t>VPR2ストレ－トロッド</t>
  </si>
  <si>
    <t>1867-89-200</t>
  </si>
  <si>
    <t>5.5x200mm,ﾍｯｸｽ</t>
  </si>
  <si>
    <t>2011TJ-0001</t>
  </si>
  <si>
    <t>Jパルス</t>
  </si>
  <si>
    <t>COL-3320-S</t>
  </si>
  <si>
    <t>3.5x32mm</t>
  </si>
  <si>
    <t>2D72PL75X</t>
  </si>
  <si>
    <t>7.5,ﾊﾟｳﾀﾞ-ﾌﾘ-</t>
  </si>
  <si>
    <t>EGIA45CTAV</t>
  </si>
  <si>
    <t>エンドGIA45カ－ブドチップ</t>
  </si>
  <si>
    <t>LF2-R105</t>
  </si>
  <si>
    <t>O.D.1mm,Lg 105mm,ｽﾀﾝﾀﾞ-ﾄﾞ,ﾌﾞｼﾞ-付</t>
  </si>
  <si>
    <t>LACRIFAST</t>
  </si>
  <si>
    <t>04254J</t>
  </si>
  <si>
    <t>55ml,ｴｸｽﾄﾗ用</t>
  </si>
  <si>
    <t>ウォッシュセットTX／55</t>
  </si>
  <si>
    <t>リヴァノヴァ</t>
  </si>
  <si>
    <t>99623-75</t>
  </si>
  <si>
    <t>β－ケトン測定電極Ⅲ</t>
  </si>
  <si>
    <t>39171-07027</t>
  </si>
  <si>
    <t>1.77mm(5.3Fr),有効長75cm,ﾊﾞﾙ-ﾝ7x20mm</t>
  </si>
  <si>
    <t>023-650410-00</t>
  </si>
  <si>
    <t>ﾄﾛｶ-ﾙ径12mm以上用,個包装</t>
  </si>
  <si>
    <t>エンドサポ－トJ</t>
  </si>
  <si>
    <t>FCS17</t>
  </si>
  <si>
    <t>有効長17cm,ﾄﾙｸﾚﾝﾁ/ｸﾞﾘｯﾌﾟｱｼｽﾄ入</t>
  </si>
  <si>
    <t>ハ－モニックFOCUSロングカ－ブシア－ズ</t>
  </si>
  <si>
    <t>L280-220K</t>
  </si>
  <si>
    <t>ﾄﾞｲﾂ型,川重付,ｵ-ﾙﾌﾞﾗｽﾀｲﾌﾟ</t>
  </si>
  <si>
    <t>LSP減圧弁</t>
  </si>
  <si>
    <t>26155ST</t>
  </si>
  <si>
    <t>7Fr,有効長75cm,5極,極間15-10-10-15mm,温度ｾﾝｻ-付</t>
  </si>
  <si>
    <t>SensiThermプロ－ブ</t>
  </si>
  <si>
    <t>DDT2206</t>
  </si>
  <si>
    <t>10Fr,有効長220cm,ｽﾃﾝﾄ22x60mm</t>
  </si>
  <si>
    <t>Niti－S胃十二指腸用ステント（D－type）</t>
  </si>
  <si>
    <t>COL-3200-S</t>
  </si>
  <si>
    <t>3.5x20mm</t>
  </si>
  <si>
    <t>100/905/301</t>
  </si>
  <si>
    <t>Lg 120cm,PEEPﾊﾞﾙﾌﾞ付,ﾊﾟﾗﾊﾟｯｸ/ﾆｭ-ﾊﾟｯｸ用</t>
  </si>
  <si>
    <t>ディスポ－ザブル呼吸回路</t>
  </si>
  <si>
    <t>51-107110</t>
  </si>
  <si>
    <t>径11mm,ﾊｲｵﾌｾｯﾄ</t>
  </si>
  <si>
    <t>51-106090</t>
  </si>
  <si>
    <t>ｽﾃﾑ径9mm,ｽﾀﾝﾀﾞ-ﾄﾞｵﾌｾｯﾄ</t>
  </si>
  <si>
    <t>51-108070</t>
  </si>
  <si>
    <t>ｽﾃﾑ径7mm,ｽﾀﾝﾀﾞ-ﾄﾞｵﾌｾｯﾄ</t>
  </si>
  <si>
    <t>8065977762</t>
  </si>
  <si>
    <t>C,SA30AT/SA60AT6.0-27.0D/SN60WF用</t>
  </si>
  <si>
    <t>IOLデリバリ－システムカ－トリッジ</t>
  </si>
  <si>
    <t>G6ST00-0-V080M</t>
  </si>
  <si>
    <t>4Fr(ｼ-ｽ表記),Lg 80cm</t>
  </si>
  <si>
    <t>10127</t>
  </si>
  <si>
    <t>Collectionｾｯﾄ</t>
  </si>
  <si>
    <t>スペクトラオプティア用血液回路</t>
  </si>
  <si>
    <t>テルモBCT</t>
  </si>
  <si>
    <t>CTS22</t>
  </si>
  <si>
    <t>12x100mm(CTS22)</t>
  </si>
  <si>
    <t>4350XL</t>
  </si>
  <si>
    <t>12.7x15.2cm,個包装</t>
  </si>
  <si>
    <t>078-014-81</t>
  </si>
  <si>
    <t>50mmx4m(SBR50-4)</t>
  </si>
  <si>
    <t>エスマルヒSBR駆血帯</t>
  </si>
  <si>
    <t>7207491</t>
  </si>
  <si>
    <t>5.5mm</t>
  </si>
  <si>
    <t>カニュレイティッドドリル</t>
  </si>
  <si>
    <t>542408</t>
  </si>
  <si>
    <t>G6ST00-0-V055J</t>
  </si>
  <si>
    <t>4Fr(ｼ-ｽ表記),Lg 55cm</t>
  </si>
  <si>
    <t>1912040</t>
  </si>
  <si>
    <t>径4mm,0ﾟ,Stryker用</t>
  </si>
  <si>
    <t>エンドスクラブ2シ－ス</t>
  </si>
  <si>
    <t>1912043</t>
  </si>
  <si>
    <t>径4mm,70ﾟ,Stryker用</t>
  </si>
  <si>
    <t>MD-43440</t>
  </si>
  <si>
    <t>24Fr,ﾎﾞﾀﾝ有効長4cm(MD-43440)</t>
  </si>
  <si>
    <t>イディアルPEGキット</t>
  </si>
  <si>
    <t>MD-43435</t>
  </si>
  <si>
    <t>24Fr,ﾎﾞﾀﾝ有効長3.5cm(MD-43435)</t>
  </si>
  <si>
    <t>MD-43430</t>
  </si>
  <si>
    <t>24Fr,ﾎﾞﾀﾝ有効長3cm(MD-43430)</t>
  </si>
  <si>
    <t>MD-43425</t>
  </si>
  <si>
    <t>8mm(24Fr),ﾎﾞﾀﾝ有効長2.5cm(N4443410)</t>
  </si>
  <si>
    <t>TM-CF301A</t>
  </si>
  <si>
    <t>UA-704A用</t>
  </si>
  <si>
    <t>MEラテックスフリ－カフ</t>
  </si>
  <si>
    <t>18MX0AW-1L</t>
  </si>
  <si>
    <t>末梢ﾛｯｸ用,PVCﾌﾘ-,25㎝,PV0.9ml</t>
  </si>
  <si>
    <t>23-3088-00</t>
  </si>
  <si>
    <t>山田佐多圧棒</t>
  </si>
  <si>
    <t>松吉医科器械</t>
  </si>
  <si>
    <t>8203000</t>
  </si>
  <si>
    <t>ｻｲｽﾞ3,体重30-60kg(R900L)</t>
  </si>
  <si>
    <t>i－gel</t>
  </si>
  <si>
    <t>HM281637</t>
  </si>
  <si>
    <t>L型,成人/小児用</t>
  </si>
  <si>
    <t>成人／小児用ディスポフロ－センサL型</t>
  </si>
  <si>
    <t>TN30RCD</t>
  </si>
  <si>
    <t>3x3mm,ﾀﾞｲﾔﾓﾝﾄﾞ</t>
  </si>
  <si>
    <t>1012453-12</t>
  </si>
  <si>
    <t>ﾊﾞﾙ-ﾝ4x12mm</t>
  </si>
  <si>
    <t>1012450-12</t>
  </si>
  <si>
    <t>ﾊﾞﾙ-ﾝ3.25x12mm</t>
  </si>
  <si>
    <t>1012455-08</t>
  </si>
  <si>
    <t>1012454-08</t>
  </si>
  <si>
    <t>1012453-08</t>
  </si>
  <si>
    <t>ﾊﾞﾙ-ﾝ4x8mm</t>
  </si>
  <si>
    <t>1012451-08</t>
  </si>
  <si>
    <t>ﾊﾞﾙ-ﾝ3.5x8mm</t>
  </si>
  <si>
    <t>1012450-08</t>
  </si>
  <si>
    <t>MTAPSID27NR24</t>
  </si>
  <si>
    <t>厚さ2.4mmﾈｯｸﾘﾘ-ﾌ</t>
  </si>
  <si>
    <t>ディスポ－ザブルType－Sサ－モプラスチックマスク</t>
  </si>
  <si>
    <t>027-110982-00</t>
  </si>
  <si>
    <t>7.5x40cm,八尾市立病院,2枚入</t>
  </si>
  <si>
    <t>ドレ－プテ－プ</t>
  </si>
  <si>
    <t>2157</t>
  </si>
  <si>
    <t>Lg 71cm,ﾗｽﾞﾍﾞﾘ-,新生児用</t>
  </si>
  <si>
    <t>3M　Littmannステソスコ－プクラシックⅡ</t>
  </si>
  <si>
    <t>BJ72565</t>
  </si>
  <si>
    <t>50x100mmx30m,白紙(MRC50-KC)</t>
  </si>
  <si>
    <t>SNGCB</t>
  </si>
  <si>
    <t>有効長4-9cm,ｶ-ﾌﾞﾌﾞﾚ-ﾄﾞ,ﾄﾙｸﾚﾝﾁ付</t>
  </si>
  <si>
    <t>ハ－モニックSYNERGY</t>
  </si>
  <si>
    <t>HP2176</t>
  </si>
  <si>
    <t>18G,Lg 1･1/4ｲﾝﾁ(18G S5x1･1/4ｲﾝﾁV(F))</t>
  </si>
  <si>
    <t>94635</t>
  </si>
  <si>
    <t>10号,10cmx10m</t>
  </si>
  <si>
    <t>BJ70205</t>
  </si>
  <si>
    <t>210x140mmx30m,白紙(MRC210-140-KC)</t>
  </si>
  <si>
    <t>0117311</t>
  </si>
  <si>
    <t>10.3x15.7cm,左用L</t>
  </si>
  <si>
    <t>0043034900</t>
  </si>
  <si>
    <t>I.D.9mm,Lg 87mm(ﾌﾚｯｸｽ9C-S)</t>
  </si>
  <si>
    <t>0043034600</t>
  </si>
  <si>
    <t>I.D.7.5mm,Lg 71mm(ﾌﾚｯｸｽ7.5C-S)</t>
  </si>
  <si>
    <t>0043034500</t>
  </si>
  <si>
    <t>I.D.7mm,Lg 65mm(ﾌﾚｯｸｽ7C-S)</t>
  </si>
  <si>
    <t>MCP090</t>
  </si>
  <si>
    <t>1.8/2.6Fr,有効長90cm,1ﾏ-ｶ-,ｽﾄﾚ-ﾄ</t>
  </si>
  <si>
    <t>Prominent</t>
  </si>
  <si>
    <t>9100-Y</t>
  </si>
  <si>
    <t>ﾌﾘ-ｻｲｽﾞ</t>
  </si>
  <si>
    <t>ラドキャップ－Y</t>
  </si>
  <si>
    <t>LA7SAL75SHD</t>
  </si>
  <si>
    <t>7Fr,有効長90cm,SAL0.75SHD</t>
  </si>
  <si>
    <t>94632</t>
  </si>
  <si>
    <t>3号,2.5cmx10m</t>
  </si>
  <si>
    <t>7142-3234</t>
  </si>
  <si>
    <t>7142-3226</t>
  </si>
  <si>
    <t>ｻｲｽﾞ6,左</t>
  </si>
  <si>
    <t>7142-3225</t>
  </si>
  <si>
    <t>ｻｲｽﾞ5,左</t>
  </si>
  <si>
    <t>7142-3224</t>
  </si>
  <si>
    <t>ｻｲｽﾞ4,左</t>
  </si>
  <si>
    <t>7142-3223</t>
  </si>
  <si>
    <t>ｻｲｽﾞ3,左</t>
  </si>
  <si>
    <t>EGIA45AVM</t>
  </si>
  <si>
    <t>ｱ-ﾃｨｷｭﾚ-ﾃｨﾝｸﾞﾊﾞｽｷｭﾗ-ﾐﾃﾞｨｱﾑｶ-ﾄﾘｯｼﾞ</t>
  </si>
  <si>
    <t>18755</t>
  </si>
  <si>
    <t>11号,300x550mm</t>
  </si>
  <si>
    <t>エスアイエイド</t>
  </si>
  <si>
    <t>18754</t>
  </si>
  <si>
    <t>10号,200x300mm</t>
  </si>
  <si>
    <t>07.01084.001</t>
  </si>
  <si>
    <t>5.5mmx4cm</t>
  </si>
  <si>
    <t>プレカットロッド</t>
  </si>
  <si>
    <t>39054-10807</t>
  </si>
  <si>
    <t>ｽﾃﾝﾄ10x80mm,ｶﾃ-ﾃﾙ6Fr,有効長75cm</t>
  </si>
  <si>
    <t>Epicビリアリ－ステント</t>
  </si>
  <si>
    <t>39054-08707</t>
  </si>
  <si>
    <t>6Fr,有効長75cm,ｽﾃﾝﾄ8x72mm</t>
  </si>
  <si>
    <t>39054-08607</t>
  </si>
  <si>
    <t>ｽﾃﾝﾄ8x61mm,ｶﾃ-ﾃﾙ6Fr,有効長75cm</t>
  </si>
  <si>
    <t>NX05-009</t>
  </si>
  <si>
    <t>14x6x17.8x7mm,頸椎椎弓ｽﾍﾟ-ｻ-05</t>
  </si>
  <si>
    <t>ネオボ－ンX</t>
  </si>
  <si>
    <t>AimedicMMT</t>
  </si>
  <si>
    <t>651-011-28</t>
  </si>
  <si>
    <t>ｵﾚﾝｼﾞ</t>
  </si>
  <si>
    <t>マイカラ－駆血帯チュ－ブ</t>
  </si>
  <si>
    <t>651-011-27</t>
  </si>
  <si>
    <t>ｲｴﾛ-</t>
  </si>
  <si>
    <t>651-011-26</t>
  </si>
  <si>
    <t>651-011-25</t>
  </si>
  <si>
    <t>ﾗﾍﾞﾝﾀﾞ-</t>
  </si>
  <si>
    <t>651-011-24</t>
  </si>
  <si>
    <t>ﾐﾝﾄ</t>
  </si>
  <si>
    <t>651-011-22</t>
  </si>
  <si>
    <t>JF-C06060QMP</t>
  </si>
  <si>
    <t>6Fr,Lg 600mm,造影ﾗｲﾝ入,MP(700610645)</t>
  </si>
  <si>
    <t>JF-C06040Q</t>
  </si>
  <si>
    <t>6Fr,Lg 400mm,造影ﾗｲﾝ入(700600141)</t>
  </si>
  <si>
    <t>JF-C05040Q</t>
  </si>
  <si>
    <t>5Fr,Lg 400mm,造影ﾗｲﾝ入(700510643)</t>
  </si>
  <si>
    <t>GS0115</t>
  </si>
  <si>
    <t>AO53BG0.25NH(M) STA(GS3Fｷｯﾄ-9)</t>
  </si>
  <si>
    <t>1012276-12</t>
  </si>
  <si>
    <t>1012274-12</t>
  </si>
  <si>
    <t>1012272-12</t>
  </si>
  <si>
    <t>1012269-12</t>
  </si>
  <si>
    <t>ﾊﾞﾙ-ﾝ1.5x12mm</t>
  </si>
  <si>
    <t>1012269-06</t>
  </si>
  <si>
    <t>ﾊﾞﾙ-ﾝ1.5x6mm</t>
  </si>
  <si>
    <t>1012268-06</t>
  </si>
  <si>
    <t>ﾊﾞﾙ-ﾝ1.2x6mm</t>
  </si>
  <si>
    <t>NV-Y030P</t>
  </si>
  <si>
    <t>血液回路</t>
  </si>
  <si>
    <t>日機装</t>
  </si>
  <si>
    <t>GS0116</t>
  </si>
  <si>
    <t>AO80BG0.15N(M)STA(GS6Fｷｯﾄ-61)</t>
  </si>
  <si>
    <t>1878-27-409</t>
  </si>
  <si>
    <t>9x9x27mm,5ﾟ,ﾌﾞﾚｯﾄ,ｳｪｯｼﾞ型</t>
  </si>
  <si>
    <t>1878-27-111</t>
  </si>
  <si>
    <t>9x11x27mm,ﾌﾞﾚｯﾄ</t>
  </si>
  <si>
    <t>1878-23-110</t>
  </si>
  <si>
    <t>9x10x23mm,ﾌﾞﾚｯﾄ</t>
  </si>
  <si>
    <t>1878-23-109</t>
  </si>
  <si>
    <t>9x9x23mm,ﾌﾞﾚｯﾄ</t>
  </si>
  <si>
    <t>14LW30</t>
  </si>
  <si>
    <t>アスリ－トWIZARD3</t>
  </si>
  <si>
    <t>AHF-UP</t>
  </si>
  <si>
    <t>1.5m2</t>
  </si>
  <si>
    <t>腹水濃縮器</t>
  </si>
  <si>
    <t>DH-30CR</t>
  </si>
  <si>
    <t>先端径12/12.8mm用,EC-590WM3/590WM/590ZW用</t>
  </si>
  <si>
    <t>STフ－ドショ－トタイプ</t>
  </si>
  <si>
    <t>MD-43610</t>
  </si>
  <si>
    <t>300ml,ｽﾀﾝﾀﾞ-ﾄﾞﾀｲﾌﾟﾁｭ-ﾌﾞO.D.10mm</t>
  </si>
  <si>
    <t>72200432</t>
  </si>
  <si>
    <t>5.5x45mm,ﾈｼﾞあり,青,ｵﾌﾞﾁｭﾚ-ﾀ-付</t>
  </si>
  <si>
    <t>クリアトラックフレキシブルカニュ－ラ</t>
  </si>
  <si>
    <t>Q1035796</t>
  </si>
  <si>
    <t>23G,先端ｶﾊﾞ-付</t>
  </si>
  <si>
    <t>Defluxメタルニ－ドル</t>
  </si>
  <si>
    <t>エム・シ－・メディカル</t>
  </si>
  <si>
    <t>Q1092207</t>
  </si>
  <si>
    <t>ﾌﾟﾚﾌｨﾙﾄﾞｼﾘﾝｼﾞ1ml</t>
  </si>
  <si>
    <t>Deflux</t>
  </si>
  <si>
    <t>405528</t>
  </si>
  <si>
    <t>12Fr,有効長19cm</t>
  </si>
  <si>
    <t>ダイレ－タ</t>
  </si>
  <si>
    <t>80-1189</t>
  </si>
  <si>
    <t>ディスポ－ザブルイリゲ－ションチュ－ブ付コ－ド固定プラグ</t>
  </si>
  <si>
    <t>PF6-RUSH</t>
  </si>
  <si>
    <t>PAG149001</t>
  </si>
  <si>
    <t>0.014ｲﾝﾁ,Lg 165cm</t>
  </si>
  <si>
    <t>Extension　PV</t>
  </si>
  <si>
    <t>E277136</t>
  </si>
  <si>
    <t>ｶ-ﾌﾞｽﾊﾟﾁｭﾗﾁｯﾌﾟ,Lg 36cm</t>
  </si>
  <si>
    <t>ディスポ－ザブルOpti2電極</t>
  </si>
  <si>
    <t>MR-H</t>
  </si>
  <si>
    <t>白,50枚入</t>
  </si>
  <si>
    <t>ヘッドホンカバ－</t>
  </si>
  <si>
    <t>D1894</t>
  </si>
  <si>
    <t>径1.8x9mm</t>
  </si>
  <si>
    <t>078-014-82</t>
  </si>
  <si>
    <t>60mmx4m(SBR60-4)</t>
  </si>
  <si>
    <t>IS0922</t>
  </si>
  <si>
    <t>4Fr,Lg 30cm(IS40Z30PSM)</t>
  </si>
  <si>
    <t>1894-01-406</t>
  </si>
  <si>
    <t>A6,5.5x49-66mm,ADJ-MED</t>
  </si>
  <si>
    <t>SFXクロスコネクタ－</t>
  </si>
  <si>
    <t>1894-01-404</t>
  </si>
  <si>
    <t>A4,5.5x37-41mm,ADJ-MED</t>
  </si>
  <si>
    <t>41240</t>
  </si>
  <si>
    <t>ﾋﾞﾝ針･点滴筒(分離式),ﾛｯｸ付(IV-65T)</t>
  </si>
  <si>
    <t>アトム輸液セットT</t>
  </si>
  <si>
    <t>MG210</t>
  </si>
  <si>
    <t>ディスポ－ザブルチャンバ－</t>
  </si>
  <si>
    <t>729-319-15</t>
  </si>
  <si>
    <t>2x5mm,ｾﾙﾌﾄﾞﾘﾘﾝｸﾞﾚｽｷｭ-(28-319-05(M))</t>
  </si>
  <si>
    <t>66-743</t>
  </si>
  <si>
    <t>Lg 50cm(EX1-50NFRC)</t>
  </si>
  <si>
    <t>WS-1106ST-JS</t>
  </si>
  <si>
    <t>径1.1mm,Lg 152.4mm</t>
  </si>
  <si>
    <t>滅菌ガイドワイヤ－</t>
  </si>
  <si>
    <t>JF-YX100Q10</t>
  </si>
  <si>
    <t>1x2.7x1000mm(110800441)</t>
  </si>
  <si>
    <t>ジェイフィ－ドEN延長チュ－ブ</t>
  </si>
  <si>
    <t>18753</t>
  </si>
  <si>
    <t>7号,100x200mm</t>
  </si>
  <si>
    <t>31-323215</t>
  </si>
  <si>
    <t>径3.2mm,Lg 15mm</t>
  </si>
  <si>
    <t>リングロック＋ドリルビット</t>
  </si>
  <si>
    <t>44421</t>
  </si>
  <si>
    <t>ストラ－タNSC　L／Pバルブシャントキット</t>
  </si>
  <si>
    <t>SE-ESS-1</t>
  </si>
  <si>
    <t>SS,楕円型,個包装</t>
  </si>
  <si>
    <t>セクレア</t>
  </si>
  <si>
    <t>1867-62-640</t>
  </si>
  <si>
    <t>12450</t>
  </si>
  <si>
    <t>30x15cm,青線1/2,2折,10枚入</t>
  </si>
  <si>
    <t>66800679</t>
  </si>
  <si>
    <t>10x10cm,標準ﾀｲﾌﾟ</t>
  </si>
  <si>
    <t>ハイドロサイトプラス</t>
  </si>
  <si>
    <t>60214</t>
  </si>
  <si>
    <t>7枚入</t>
  </si>
  <si>
    <t>四肢用ドレ－プ</t>
  </si>
  <si>
    <t>2088TC/58</t>
  </si>
  <si>
    <t>6Fr,Lg 58cm,双極,ｽｸﾘｭ-ｲﾝ,ﾌｧ-ｽﾄﾊﾟｽ,IS-1</t>
  </si>
  <si>
    <t>2088TC/46</t>
  </si>
  <si>
    <t>6Fr,Lg 46cm,双極,ｽｸﾘｭ-ｲﾝ,ﾌｧ-ｽﾄﾊﾟｽ,IS-1</t>
  </si>
  <si>
    <t>101-55570</t>
  </si>
  <si>
    <t>5.5x70mm,直(SS10155570)</t>
  </si>
  <si>
    <t>脊椎ロッド</t>
  </si>
  <si>
    <t>801-06545</t>
  </si>
  <si>
    <t>6.5x45mm(SS8016545)</t>
  </si>
  <si>
    <t>メサ脊椎スクリュ－</t>
  </si>
  <si>
    <t>66800782</t>
  </si>
  <si>
    <t>8x10cm</t>
  </si>
  <si>
    <t>EN2006015</t>
  </si>
  <si>
    <t>EN1003008</t>
  </si>
  <si>
    <t>ミニエンスネアシステム</t>
  </si>
  <si>
    <t>LA7EBU35D</t>
  </si>
  <si>
    <t>7Fr,有効長90cm,EBU3.5D</t>
  </si>
  <si>
    <t>GS0091</t>
  </si>
  <si>
    <t>(GS3Fｷｯﾄ-7)</t>
  </si>
  <si>
    <t>2000-5170</t>
  </si>
  <si>
    <t>POLARIS5.5カ－ブドロッド</t>
  </si>
  <si>
    <t>P09072</t>
  </si>
  <si>
    <t>Lg 2.55m</t>
  </si>
  <si>
    <t>カメラスリ－ブ</t>
  </si>
  <si>
    <t>PX9419-Z8PS</t>
  </si>
  <si>
    <t>X－treme　PVガイドワイヤ－</t>
  </si>
  <si>
    <t>1080-0200-010</t>
  </si>
  <si>
    <t>10x9x21mm,ﾎﾞｯｸｽ型</t>
  </si>
  <si>
    <t>CFR　PEEKケ－ジ</t>
  </si>
  <si>
    <t>ロバ－ト・リ－ド商会</t>
  </si>
  <si>
    <t>1081-0100-046</t>
  </si>
  <si>
    <t>11/9x11x25mm,ﾌﾞﾚｯﾄ型</t>
  </si>
  <si>
    <t>1081-0100-011</t>
  </si>
  <si>
    <t>8/6x9x21mm,ﾌﾞﾚｯﾄ型</t>
  </si>
  <si>
    <t>AIN-CKI-200</t>
  </si>
  <si>
    <t>ASAHI　CHIKAI</t>
  </si>
  <si>
    <t>G408318</t>
  </si>
  <si>
    <t>8.5Fr,有効長61cm,Small-Curl</t>
  </si>
  <si>
    <t>アジリスNxTイントロデュ－サ－</t>
  </si>
  <si>
    <t>EC1815AR</t>
  </si>
  <si>
    <t>ｽﾃﾝﾄ18/26mmx15cm,ﾛﾝｸﾞｶﾊﾞ-,ｶﾃ-ﾃﾙ18Fr,有効長135cm</t>
  </si>
  <si>
    <t>Niti－S食道用ステント</t>
  </si>
  <si>
    <t>576-107710-00</t>
  </si>
  <si>
    <t>S,20x20mm,ﾊﾟｯﾄﾞ8x8mm,10枚入</t>
  </si>
  <si>
    <t>チュ－シャバン</t>
  </si>
  <si>
    <t>651-011-21</t>
  </si>
  <si>
    <t>726-220-01</t>
  </si>
  <si>
    <t>標準ｻｲｽﾞ,足底用,ﾌﾛ-ﾄﾛﾝﾕﾆﾊﾞ-ｻﾙ用(FG-100)</t>
  </si>
  <si>
    <t>ユニバ－サル専用フットカフ</t>
  </si>
  <si>
    <t>7165-3234</t>
  </si>
  <si>
    <t>11.5x340mm</t>
  </si>
  <si>
    <t>TRIGENメタネイルレトログレ－ドフェモラル</t>
  </si>
  <si>
    <t>2063</t>
  </si>
  <si>
    <t>Lg 30cm</t>
  </si>
  <si>
    <t>エンドビブボタンⅡボ－ラス投与セット</t>
  </si>
  <si>
    <t>2057</t>
  </si>
  <si>
    <t>24Fr,ｼｬﾌﾄ長4cm,ｶﾞｲﾄﾞﾜｲﾔ-付</t>
  </si>
  <si>
    <t>エンドビブボタンⅡ</t>
  </si>
  <si>
    <t>2004</t>
  </si>
  <si>
    <t>20Fr,ｼｬﾌﾄ長3.5cm</t>
  </si>
  <si>
    <t>エンドビブセルジンガ－PEGキット</t>
  </si>
  <si>
    <t>04-503-605-01S</t>
  </si>
  <si>
    <t>2x5mm</t>
  </si>
  <si>
    <t>MatrixMandibleロッキングスクリュ－2.0mm</t>
  </si>
  <si>
    <t>04-503-408-01S</t>
  </si>
  <si>
    <t>2x8mm</t>
  </si>
  <si>
    <t>MatrixMandibleスクリュ－2.0mm</t>
  </si>
  <si>
    <t>04-503-715S</t>
  </si>
  <si>
    <t>6ﾎ-ﾙ,厚さ1.5mm</t>
  </si>
  <si>
    <t>MatrixMandibleストレ－トプレ－ト</t>
  </si>
  <si>
    <t>FJ.120096</t>
  </si>
  <si>
    <t>I.D.2.3mm(7Fr),有効長57.5cm,頸静脈用</t>
  </si>
  <si>
    <t>Aln　Vena　Cavaフィルタ－</t>
  </si>
  <si>
    <t>IBI-87010</t>
  </si>
  <si>
    <t>6Fr,60cm,20極,極間2-5-2-70-2mm,ｺﾛﾅﾘ-ｻｲﾅｽ(CST-4-</t>
  </si>
  <si>
    <t>04-503-608-01S</t>
  </si>
  <si>
    <t>04-503-702S</t>
  </si>
  <si>
    <t>厚さ1mm,4ﾎ-ﾙ</t>
  </si>
  <si>
    <t>MatrixMandibleテンションバンドプレ－ト</t>
  </si>
  <si>
    <t>175040</t>
  </si>
  <si>
    <t>#4,ｶﾌ45ml,適応ｶﾃ-ﾃﾙ14Fr,個包装(175040)</t>
  </si>
  <si>
    <t>LMAスプリ－ム</t>
  </si>
  <si>
    <t>175030</t>
  </si>
  <si>
    <t>#3,ｶﾌ30ml,適応ｶﾃ-ﾃﾙ14Fr,個包装(175030)</t>
  </si>
  <si>
    <t>188DPL601C</t>
  </si>
  <si>
    <t>60滴/ml,ﾋﾟｷﾞ-ﾗｲﾝ</t>
  </si>
  <si>
    <t>44111</t>
  </si>
  <si>
    <t>No.612(G),18x38cm</t>
  </si>
  <si>
    <t>ワンウェイア－ムカバ－</t>
  </si>
  <si>
    <t>MH-1-30M</t>
  </si>
  <si>
    <t>30g/mm2,銀,ｼﾝｸﾞﾙ</t>
  </si>
  <si>
    <t>MH－clip</t>
  </si>
  <si>
    <t>502-005-81</t>
  </si>
  <si>
    <t>S,ｸﾞﾘ-ﾝ(1003)</t>
  </si>
  <si>
    <t>047A-013-024</t>
  </si>
  <si>
    <t>2.7x24mm</t>
  </si>
  <si>
    <t>047A-013-020</t>
  </si>
  <si>
    <t>2.7x20mm</t>
  </si>
  <si>
    <t>047A-013-018</t>
  </si>
  <si>
    <t>2.7x18mm</t>
  </si>
  <si>
    <t>047A-013-016</t>
  </si>
  <si>
    <t>2.7x16mm</t>
  </si>
  <si>
    <t>047A-013-015</t>
  </si>
  <si>
    <t>2.7x15mm</t>
  </si>
  <si>
    <t>047A-013-014</t>
  </si>
  <si>
    <t>2.7x14mm</t>
  </si>
  <si>
    <t>047A-011-014</t>
  </si>
  <si>
    <t>2.7mmスクリュ－</t>
  </si>
  <si>
    <t>FCS9</t>
  </si>
  <si>
    <t>有効長9cm,ｼｻﾞ-ﾊﾝﾄﾞﾙ</t>
  </si>
  <si>
    <t>ハ－モニックFOCUS</t>
  </si>
  <si>
    <t>047A-011-015</t>
  </si>
  <si>
    <t>72200887</t>
  </si>
  <si>
    <t>2号</t>
  </si>
  <si>
    <t>ウルトラブレイド</t>
  </si>
  <si>
    <t>60A4</t>
  </si>
  <si>
    <t>50x30x10mm(15ml),多孔体(60A4)</t>
  </si>
  <si>
    <t>オスフェリオン60</t>
  </si>
  <si>
    <t>04-614-020S</t>
  </si>
  <si>
    <t>シナプスキャンセラススクリュ－3.5mm</t>
  </si>
  <si>
    <t>800 001 0636</t>
  </si>
  <si>
    <t>2.1/2.4Fr,105cm</t>
  </si>
  <si>
    <t>DC-RK1510EH</t>
  </si>
  <si>
    <t>Tazuna</t>
  </si>
  <si>
    <t>800 001 0489</t>
  </si>
  <si>
    <t>1.6/2.4Fr,150cm</t>
  </si>
  <si>
    <t>60A3</t>
  </si>
  <si>
    <t>30x20x10mm(6ml),多孔体(60A3)</t>
  </si>
  <si>
    <t>24cmx37m,FR-8200用</t>
  </si>
  <si>
    <t>50gロ－ル紙</t>
  </si>
  <si>
    <t>フォ－エヴァ－</t>
  </si>
  <si>
    <t>G41312</t>
  </si>
  <si>
    <t>一体型酸素ﾎﾟ-ﾄ付</t>
  </si>
  <si>
    <t>トラキベント＋</t>
  </si>
  <si>
    <t>16270865</t>
  </si>
  <si>
    <t>DI-HL,半切　ﾌﾞﾙ-ﾌｧｲﾙ</t>
  </si>
  <si>
    <t>富士ドライ画像記録用フィルムDI－HL</t>
  </si>
  <si>
    <t>16270918</t>
  </si>
  <si>
    <t>DI-HL,B4</t>
  </si>
  <si>
    <t>G8ST00-0-V090J</t>
  </si>
  <si>
    <t>6Fr(ｼ-ｽ表記),Lg 90cm</t>
  </si>
  <si>
    <t>02-144-83</t>
  </si>
  <si>
    <t>ｸｯｼｮﾝ大</t>
  </si>
  <si>
    <t>プロンビュ－クッション（大）</t>
  </si>
  <si>
    <t>メディカルリ－ダ－ス</t>
  </si>
  <si>
    <t>PB3503C</t>
  </si>
  <si>
    <t>35ﾟ,80mm</t>
  </si>
  <si>
    <t>パスブレ－ド＋PRO</t>
  </si>
  <si>
    <t>5620</t>
  </si>
  <si>
    <t>双極</t>
  </si>
  <si>
    <t>ゼファ－SR</t>
  </si>
  <si>
    <t>3730-50</t>
  </si>
  <si>
    <t>50mmx5m,ﾗｲﾅ-ｽﾘｯﾄ入</t>
  </si>
  <si>
    <t>G407208</t>
  </si>
  <si>
    <t>18G,Lg 71cm,BRK</t>
  </si>
  <si>
    <t>BRK　Transseptal　Needle</t>
  </si>
  <si>
    <t>YP-703T</t>
  </si>
  <si>
    <t>幅13cm,Lg 0.15m,成人用,標準(S949B)</t>
  </si>
  <si>
    <t>0023721401</t>
  </si>
  <si>
    <t>ｲﾝﾌｧﾝﾄ</t>
  </si>
  <si>
    <t>TGR7MA4</t>
  </si>
  <si>
    <t>7Fr,ｼｬﾌﾄ4.65Fr,有効長140cm</t>
  </si>
  <si>
    <t>ThrombusterⅢGR</t>
  </si>
  <si>
    <t>TGR6MA4</t>
  </si>
  <si>
    <t>6Fr,ｼｬﾌﾄ4.05Fr,有効長140cm</t>
  </si>
  <si>
    <t>ECR45B</t>
  </si>
  <si>
    <t>45mm長交換用ﾌﾞﾙ-ｶ-ﾄﾘｯｼﾞ</t>
  </si>
  <si>
    <t>400-2100</t>
  </si>
  <si>
    <t>大人用,ﾘ-ﾄﾞ線付</t>
  </si>
  <si>
    <t>マクロライト</t>
  </si>
  <si>
    <t>GS0085</t>
  </si>
  <si>
    <t>(GS4.5Fｷｯﾄ-3)</t>
  </si>
  <si>
    <t>8011</t>
  </si>
  <si>
    <t>8.5Fr,194cm,10x60mm,50mm</t>
  </si>
  <si>
    <t>ウォ－ルフレックス胆道用ステントパ－シャルカバ－</t>
  </si>
  <si>
    <t>8005</t>
  </si>
  <si>
    <t>8Fr,有効長194cm,ｽﾃﾝﾄ10x60mm</t>
  </si>
  <si>
    <t>ウォ－ルフレックス胆道用ステントアンカバ－</t>
  </si>
  <si>
    <t>8001</t>
  </si>
  <si>
    <t>8Fr,有効長194cm,ｽﾃﾝﾄ8x60mm</t>
  </si>
  <si>
    <t>235010973</t>
  </si>
  <si>
    <t>No.55,55mmx2.5m</t>
  </si>
  <si>
    <t>カットバン</t>
  </si>
  <si>
    <t>39135-40401</t>
  </si>
  <si>
    <t>2.7-2.3Fr,有効長146cm,ﾊﾞﾙ-ﾝ4x40mm(Sterling ES MR</t>
  </si>
  <si>
    <t>Coyote　ES　MR</t>
  </si>
  <si>
    <t>39135-30401</t>
  </si>
  <si>
    <t>2.7-2.3Fr,有効長146cm,ﾊﾞﾙ-ﾝ3x40mm(Sterling ES MR</t>
  </si>
  <si>
    <t>39135-30201</t>
  </si>
  <si>
    <t>2.4-2.1Fr,144cm,ﾊﾞﾙ-ﾝ3x20mm(Sterling ES MR/3.</t>
  </si>
  <si>
    <t>39135-20401</t>
  </si>
  <si>
    <t>2.4-2.1Fr,有効長145cm,ﾊﾞﾙ-ﾝ2x40mm(Coyote ES MR/2</t>
  </si>
  <si>
    <t>800 001 0488</t>
  </si>
  <si>
    <t>1.6/2.4Fr,135cm</t>
  </si>
  <si>
    <t>117085Z</t>
  </si>
  <si>
    <t>I.D.8.5mm,O.D.11.6mm,ｽﾀｲﾚｯﾄ付</t>
  </si>
  <si>
    <t>401690</t>
  </si>
  <si>
    <t>Lg 240cm,ﾜﾆﾋﾟﾝ</t>
  </si>
  <si>
    <t>スレッショルドケ－ブル</t>
  </si>
  <si>
    <t>IBI-87008</t>
  </si>
  <si>
    <t>7Fr,有効長110cm,20極,極間4mm,ｶ-ﾌﾞSM-AF20DL(CST-4-1120-7-4-SM-AF20DL)</t>
  </si>
  <si>
    <t>250112</t>
  </si>
  <si>
    <t>ﾌﾘ-ｻｲｽﾞ,ﾄﾚ-ﾆﾝｸﾞ,左（Ｌ）</t>
  </si>
  <si>
    <t>IBI-85942</t>
  </si>
  <si>
    <t>有効長250cm,5-10極用(1910-S)</t>
  </si>
  <si>
    <t>IBI-89011</t>
  </si>
  <si>
    <t>(1641)</t>
  </si>
  <si>
    <t>カテ－テル接続ケ－ブル</t>
  </si>
  <si>
    <t>IBI-81498</t>
  </si>
  <si>
    <t>5Fr,有効長95cm,10極,極間4mm,ｶ-ﾌﾞM(SC)(CST-3-1110-5-</t>
  </si>
  <si>
    <t>IBI-81213</t>
  </si>
  <si>
    <t>6Fr,110cm,20極,極間1-3-1mm,ﾗ-ｼﾞ(1120-6-13-L1)</t>
  </si>
  <si>
    <t>944-123</t>
  </si>
  <si>
    <t>175ml,ABL700用(S7375)</t>
  </si>
  <si>
    <t>クリ－ニング溶液</t>
  </si>
  <si>
    <t>AT2-M30-S</t>
  </si>
  <si>
    <t>アキュトラック2ミニスクリュ－</t>
  </si>
  <si>
    <t>MWCE-18S-5/2-TORNADO</t>
  </si>
  <si>
    <t>トルネ－ド血管塞栓マイクロコイル</t>
  </si>
  <si>
    <t>RB437510</t>
  </si>
  <si>
    <t>フレックスト－ムカッティングバル－ン</t>
  </si>
  <si>
    <t>RB427510</t>
  </si>
  <si>
    <t>RB430010</t>
  </si>
  <si>
    <t>np-02</t>
  </si>
  <si>
    <t>中,Lg 13cm</t>
  </si>
  <si>
    <t>爪切りニッパ－</t>
  </si>
  <si>
    <t>103057</t>
  </si>
  <si>
    <t>20ﾘｯﾄﾙ</t>
  </si>
  <si>
    <t>バッファ－ストックタンク</t>
  </si>
  <si>
    <t>I-PFHV-50</t>
  </si>
  <si>
    <t>I.D.5mm</t>
  </si>
  <si>
    <t>26-662</t>
  </si>
  <si>
    <t>径3.5mm,Lg 180cm,ﾌﾞﾚ-ﾄﾞ3.3Fr,ｽﾄﾚ-ﾄ(FTS-35-18S)</t>
  </si>
  <si>
    <t>BS-2</t>
  </si>
  <si>
    <t>35mm</t>
  </si>
  <si>
    <t>専用バル－ン</t>
  </si>
  <si>
    <t>2012JP</t>
  </si>
  <si>
    <t>7.6x7.6cm</t>
  </si>
  <si>
    <t>アダプティックドレッシング</t>
  </si>
  <si>
    <t>0023721701</t>
  </si>
  <si>
    <t>ｶﾞｲﾄﾞﾚｽ</t>
  </si>
  <si>
    <t>5590014LW</t>
  </si>
  <si>
    <t>14Fr,10ml,ﾘ-ﾄﾞﾜｲﾔ-付</t>
  </si>
  <si>
    <t>630-103-1J</t>
  </si>
  <si>
    <t>ScoreFlexバル－ンカテ－テル</t>
  </si>
  <si>
    <t>625-103-1J</t>
  </si>
  <si>
    <t>620-103-1J</t>
  </si>
  <si>
    <t>MAJ-855</t>
  </si>
  <si>
    <t>(N3499310)</t>
  </si>
  <si>
    <t>副送水チュ－ブ</t>
  </si>
  <si>
    <t>46-563</t>
  </si>
  <si>
    <t>.035,75cm,ｽﾄﾚ-ﾄ(APSS/035/75/7/BX5)</t>
  </si>
  <si>
    <t>アンプラッツス－パ－スティッフガイドワイヤ－</t>
  </si>
  <si>
    <t>019579</t>
  </si>
  <si>
    <t>0.8x7.6cm,厚さ0.36mm</t>
  </si>
  <si>
    <t>ヘマシ－ルドフィネス</t>
  </si>
  <si>
    <t>G70JL4002L10000</t>
  </si>
  <si>
    <t>7.5Fr,Lg 100cm,JL4.0SH</t>
  </si>
  <si>
    <t>C6MRMST10SA</t>
  </si>
  <si>
    <t>Lg 201.4cm,ﾘ-ﾃﾞﾙ10ﾋﾟﾝ/ｼ-ﾙﾄﾞ10ﾋﾟﾝ,10極用</t>
  </si>
  <si>
    <t>診断用カテ－テル専用ケ－ブル</t>
  </si>
  <si>
    <t>19083</t>
  </si>
  <si>
    <t>15x30cm,個包装(1530)</t>
  </si>
  <si>
    <t>19080</t>
  </si>
  <si>
    <t>7.5x10cm,個包装(7510)</t>
  </si>
  <si>
    <t>440-831S</t>
  </si>
  <si>
    <t>S,4+4,112mm</t>
  </si>
  <si>
    <t>TomoFix　Japanese</t>
  </si>
  <si>
    <t>BGN180-14P</t>
  </si>
  <si>
    <t>.014,180cm</t>
  </si>
  <si>
    <t>102 03 434</t>
  </si>
  <si>
    <t>ﾏ-ｸⅣ/ｼﾘｺﾝﾌﾟﾗｽ用(304000507)</t>
  </si>
  <si>
    <t>酸素リザ－ババッグ</t>
  </si>
  <si>
    <t>アイ・エム・アイ</t>
  </si>
  <si>
    <t>102 03 515</t>
  </si>
  <si>
    <t>成人用,ﾏ-ｸⅣ型（304003000）</t>
  </si>
  <si>
    <t>アンブ蘇生バッグ</t>
  </si>
  <si>
    <t>GC-F7IL350A</t>
  </si>
  <si>
    <t>7Fr,有効長100cm,IL-3.5SH</t>
  </si>
  <si>
    <t>188DA20-6C</t>
  </si>
  <si>
    <t>26-956</t>
  </si>
  <si>
    <t>6Fr,ST90,AB6,ｽﾄﾚ-ﾄ</t>
  </si>
  <si>
    <t>アウトバ－ン</t>
  </si>
  <si>
    <t>MD-46503</t>
  </si>
  <si>
    <t>有効長60cm(N3059710)</t>
  </si>
  <si>
    <t>栄養用接続チュ－ブ</t>
  </si>
  <si>
    <t>250cm,5-10極用(01250272)</t>
  </si>
  <si>
    <t>CC-MRD11S</t>
  </si>
  <si>
    <t>2.4Fr,110cm(MSRD2.4F-110-ST)</t>
  </si>
  <si>
    <t>スナイパ－2</t>
  </si>
  <si>
    <t>DSZ-0980</t>
  </si>
  <si>
    <t>DSセット</t>
  </si>
  <si>
    <t>ニチバンメディカル</t>
  </si>
  <si>
    <t>YS-087P9</t>
  </si>
  <si>
    <t>成人/耳用,TL-260T用(P256)</t>
  </si>
  <si>
    <t>クリップアダプタ</t>
  </si>
  <si>
    <t>CU0048</t>
  </si>
  <si>
    <t>6Fr,Lg 3cm(CU60Z03TSM)</t>
  </si>
  <si>
    <t>100/320/030</t>
  </si>
  <si>
    <t>ｻｲｽﾞ3,Lg 10cm</t>
  </si>
  <si>
    <t>ポ－テックス・グデルエアウェイ</t>
  </si>
  <si>
    <t>PAGH146300</t>
  </si>
  <si>
    <t>Agosal　XS0.8</t>
  </si>
  <si>
    <t>0-60-00260-1</t>
  </si>
  <si>
    <t>1型,白,75本分,ｸﾘｯﾌﾟx600/ｶ-ﾎﾞﾝﾘﾎﾞﾝx2付</t>
  </si>
  <si>
    <t>ソフトタイプリストバンド</t>
  </si>
  <si>
    <t>サト－</t>
  </si>
  <si>
    <t>UMG670</t>
  </si>
  <si>
    <t>径6.7mm,有効長10cm,ｸﾞﾘ-ﾝ</t>
  </si>
  <si>
    <t>ルミⅡディスポ－ザブルチップ</t>
  </si>
  <si>
    <t>UMB678</t>
  </si>
  <si>
    <t>径6.7mm,有効長8cm,ﾌﾞﾙ-</t>
  </si>
  <si>
    <t>66800145</t>
  </si>
  <si>
    <t>21x11cm,ﾊﾟｯﾄﾞ15.5x5.7cm</t>
  </si>
  <si>
    <t>オプサイトPost－Opビジブル</t>
  </si>
  <si>
    <t>66800144</t>
  </si>
  <si>
    <t>16x11cm,ﾊﾟｯﾄﾞ10.5x5.7cm</t>
  </si>
  <si>
    <t>39031-80201</t>
  </si>
  <si>
    <t>3.8-3.4Fr,有効長135cm,ﾊﾞﾙ-ﾝ8x20mm</t>
  </si>
  <si>
    <t>39031-70601</t>
  </si>
  <si>
    <t>3.8-3.4Fr,有効長135cm,ﾊﾞﾙ-ﾝ7x60mm</t>
  </si>
  <si>
    <t>39031-70401</t>
  </si>
  <si>
    <t>3.8-3.4Fr,有効長135cm,ﾊﾞﾙ-ﾝ7x40mm</t>
  </si>
  <si>
    <t>39031-70201</t>
  </si>
  <si>
    <t>3.8-3.4Fr,有効長135cm,ﾊﾞﾙ-ﾝ7x20mm</t>
  </si>
  <si>
    <t>39031-60601</t>
  </si>
  <si>
    <t>3.8-3.4Fr,有効長135cm,ﾊﾞﾙ-ﾝ6x60mm</t>
  </si>
  <si>
    <t>39031-60201</t>
  </si>
  <si>
    <t>3.8Fr,135cm,ﾊﾞﾙ-ﾝ6x20mm</t>
  </si>
  <si>
    <t>39031-50601</t>
  </si>
  <si>
    <t>3.8-3.4Fr,有効長135cm,ﾊﾞﾙ-ﾝ5x60mm</t>
  </si>
  <si>
    <t>39031-40601</t>
  </si>
  <si>
    <t>3.8Fr,135cm,ﾊﾞﾙ-ﾝ4x60mm</t>
  </si>
  <si>
    <t>39032-50404</t>
  </si>
  <si>
    <t>3.8Fr,有効長40cm,ﾊﾞﾙ-ﾝ5x40mm</t>
  </si>
  <si>
    <t>Sterling　OTW</t>
  </si>
  <si>
    <t>39032-40404</t>
  </si>
  <si>
    <t>3.8Fr,有効長40cm,ﾊﾞﾙ-ﾝ4x40mm</t>
  </si>
  <si>
    <t>SP420</t>
  </si>
  <si>
    <t>瓶/台/ｺﾞﾑ球付,ｽﾌﾟﾚ-先ﾉｽﾞﾙなし</t>
  </si>
  <si>
    <t>ジャクソンスプレ－</t>
  </si>
  <si>
    <t>テ－エム松井</t>
  </si>
  <si>
    <t>BM210</t>
  </si>
  <si>
    <t>マイダスレックス電動ボ－ンミルデュアルブレ－ド</t>
  </si>
  <si>
    <t>C8XX2</t>
  </si>
  <si>
    <t>GelPortラパロスコピックシステム</t>
  </si>
  <si>
    <t>502-004-36</t>
  </si>
  <si>
    <t>(MMI-402-2)</t>
  </si>
  <si>
    <t>コイルチュ－ブ</t>
  </si>
  <si>
    <t>FB-231D</t>
  </si>
  <si>
    <t>標準型,孔付,ｽｳｨﾝｸﾞｶｯﾌﾟ,ﾁｬﾝﾈﾙ径2mm(FB-231D)</t>
  </si>
  <si>
    <t>ディスポ－ザブル生検鉗子Endo　Jaw</t>
  </si>
  <si>
    <t>E37-001-85</t>
  </si>
  <si>
    <t>ｸﾘｱ(PT-C)</t>
  </si>
  <si>
    <t>投薬トレ－用カラ－駒</t>
  </si>
  <si>
    <t>E37-001-84</t>
  </si>
  <si>
    <t>ｲｴﾛ-(PT-Y)</t>
  </si>
  <si>
    <t>E37-001-83</t>
  </si>
  <si>
    <t>ﾌﾞﾙ-(PT-B)</t>
  </si>
  <si>
    <t>E37-001-82</t>
  </si>
  <si>
    <t>ﾋﾟﾝｸ(PT-P)</t>
  </si>
  <si>
    <t>0279-401-100</t>
  </si>
  <si>
    <t>90-S MAXｻｸｼｮﾝ型,径4mm</t>
  </si>
  <si>
    <t>CME05572</t>
  </si>
  <si>
    <t>130#12-B,径12mm,Lg 130mm</t>
  </si>
  <si>
    <t>KLS：ステム－ARC　CUR</t>
  </si>
  <si>
    <t>29111400</t>
  </si>
  <si>
    <t>160x100mm,楕円ﾀｲﾌﾟ</t>
  </si>
  <si>
    <t>シリコンディスク</t>
  </si>
  <si>
    <t>0023721201</t>
  </si>
  <si>
    <t>91-19535</t>
  </si>
  <si>
    <t>径1.9mm,Lg 85mm</t>
  </si>
  <si>
    <t>ツイストドリル</t>
  </si>
  <si>
    <t>91-16535</t>
  </si>
  <si>
    <t>径1.6mm,Lg 85mm,ﾜ-ｷﾝｸﾞﾚﾝｼﾞ27mm</t>
  </si>
  <si>
    <t>078-014-58</t>
  </si>
  <si>
    <t>50mmx3.5m</t>
  </si>
  <si>
    <t>エスマルヒ氏駆血帯</t>
  </si>
  <si>
    <t>G60SP3500L10000</t>
  </si>
  <si>
    <t>6.5Fr,Lg 100cm,SPB3.5</t>
  </si>
  <si>
    <t>21134</t>
  </si>
  <si>
    <t>20滴/ml(TIS2-026H)</t>
  </si>
  <si>
    <t>トップ輸液セット</t>
  </si>
  <si>
    <t>C37-0114</t>
  </si>
  <si>
    <t>23kHzﾗﾊﾟﾛﾁｯﾌﾟ,ﾌﾙ-6個付(C4604ELT)</t>
  </si>
  <si>
    <t>S2061</t>
  </si>
  <si>
    <t>2/1.6x6mm</t>
  </si>
  <si>
    <t>ス－パ－フィクソ－ブMX30スクリュ－</t>
  </si>
  <si>
    <t>帝人メディカルテクノロジ－</t>
  </si>
  <si>
    <t>4S4S</t>
  </si>
  <si>
    <t>22x4.5x1.4mm,4ﾎ-ﾙ,ｽﾄﾚ-ﾄ</t>
  </si>
  <si>
    <t>ス－パ－フィクソ－ブMX40プレ－ト</t>
  </si>
  <si>
    <t>PDS-SO-412</t>
  </si>
  <si>
    <t>9x11.5x0.4mm,ｻｼﾞﾀﾙ/ｵｯｼﾚ-ﾃｨﾝｸﾞｿ-用</t>
  </si>
  <si>
    <t>S／Oブレ－ド</t>
  </si>
  <si>
    <t>TI-PU300LY</t>
  </si>
  <si>
    <t>20滴/ml,AFFｸﾘｯﾌﾟ/ﾛｯｸ付</t>
  </si>
  <si>
    <t>テルフュ－ジョン輸液ポンプ用輸液セット</t>
  </si>
  <si>
    <t>95-5311</t>
  </si>
  <si>
    <t>2x11mm</t>
  </si>
  <si>
    <t>2.0mmセルフドリリングIMFスクリュ－</t>
  </si>
  <si>
    <t>メディカルユ－アンドエイ</t>
  </si>
  <si>
    <t>95-5309</t>
  </si>
  <si>
    <t>2x9mm</t>
  </si>
  <si>
    <t>95-5307</t>
  </si>
  <si>
    <t>2x7mm</t>
  </si>
  <si>
    <t>31135066</t>
  </si>
  <si>
    <t>径5mm,ｼｬﾌﾄ長66mm</t>
  </si>
  <si>
    <t>ラウンドファインダイヤモンドカッティングバ－</t>
  </si>
  <si>
    <t>00-5979-095-46</t>
  </si>
  <si>
    <t>46mm,W/ﾎ-ﾙ</t>
  </si>
  <si>
    <t>リ－マ－ブレ－ド</t>
  </si>
  <si>
    <t>51-513</t>
  </si>
  <si>
    <t>100ml,36hour用,2.8ml/hr(SFS-1036HR(P))</t>
  </si>
  <si>
    <t>シュア－フュ－ザ－A</t>
  </si>
  <si>
    <t>AU-230651</t>
  </si>
  <si>
    <t>ﾄﾉﾍﾟﾝ用</t>
  </si>
  <si>
    <t>オキュフィルム</t>
  </si>
  <si>
    <t>ア－ルイ－メディカル</t>
  </si>
  <si>
    <t>31181598E</t>
  </si>
  <si>
    <t>径1.5mm,Lg 98mm,ﾋﾞｻｵﾊｲｽﾋﾟ-ﾄﾞﾄﾞﾘﾙ用</t>
  </si>
  <si>
    <t>ビサオカ－ブファインダイヤモンドバ－</t>
  </si>
  <si>
    <t>5Fr,95cm,10極,極間2-8mm,ﾗ-ｼﾞ(01250411)</t>
  </si>
  <si>
    <t>1797-12-545</t>
  </si>
  <si>
    <t>5x45mm</t>
  </si>
  <si>
    <t>18060080S</t>
  </si>
  <si>
    <t>径3mm,Lg 800mm,球先</t>
  </si>
  <si>
    <t>ガイドワイヤ－</t>
  </si>
  <si>
    <t>C06060ML</t>
  </si>
  <si>
    <t>ｽﾃﾝﾄ6x60mm,ｼｬﾌﾄ長120cm</t>
  </si>
  <si>
    <t>S.M.A.R.T.CONTROL腸骨浅大腿動脈スマ－トステント</t>
  </si>
  <si>
    <t>FIS5-135-30SQ-A</t>
  </si>
  <si>
    <t>5Fr,Lg 135cm,ｲﾝﾌｭ-ｼﾞｮﾝ部30cm,Cap付</t>
  </si>
  <si>
    <t>ファウンテンインフュ－ジョンシステム</t>
  </si>
  <si>
    <t>1016040</t>
  </si>
  <si>
    <t>I.D.1.14mm,Lg 4.5mm</t>
  </si>
  <si>
    <t>グッドT－チュ－ブ</t>
  </si>
  <si>
    <t>ACT-2020</t>
  </si>
  <si>
    <t>17Gx20cm,先端2cm,ｼﾝｸﾞﾙ</t>
  </si>
  <si>
    <t>COOL－TIP　RFニ－ドル</t>
  </si>
  <si>
    <t>610120</t>
  </si>
  <si>
    <t>6Fr</t>
  </si>
  <si>
    <t>J125-108T</t>
  </si>
  <si>
    <t>ｻｲｽﾞ8</t>
  </si>
  <si>
    <t>J125-104T</t>
  </si>
  <si>
    <t>ｻｲｽﾞ4</t>
  </si>
  <si>
    <t>J125-102T</t>
  </si>
  <si>
    <t>ｻｲｽﾞ2</t>
  </si>
  <si>
    <t>PEDICAP6J</t>
  </si>
  <si>
    <t>小児用,ﾃﾞｯﾄﾞｽﾍﾟ-ｽ3ml,体重1-15kg未満用</t>
  </si>
  <si>
    <t>Pedi－Cap</t>
  </si>
  <si>
    <t>M001-40000</t>
  </si>
  <si>
    <t>コバメッドフレキシブルキャッチャ－</t>
  </si>
  <si>
    <t>G60SP3000L10000</t>
  </si>
  <si>
    <t>6.5Fr,Lg 100cm,SPB3.0</t>
  </si>
  <si>
    <t>PAG14M070</t>
  </si>
  <si>
    <t>Treasure　XS12</t>
  </si>
  <si>
    <t>H-ANS115N</t>
  </si>
  <si>
    <t>15EG</t>
  </si>
  <si>
    <t>ザヘルスネラトンカテ－テル</t>
  </si>
  <si>
    <t>イズモヘルス</t>
  </si>
  <si>
    <t>H-ANS113N</t>
  </si>
  <si>
    <t>13EG</t>
  </si>
  <si>
    <t>H-ANS110N</t>
  </si>
  <si>
    <t>10EG</t>
  </si>
  <si>
    <t>H-ANS109N</t>
  </si>
  <si>
    <t>9EG</t>
  </si>
  <si>
    <t>H-ANS103N</t>
  </si>
  <si>
    <t>3EG</t>
  </si>
  <si>
    <t>CA-D407P31</t>
  </si>
  <si>
    <t>4.2Fr,有効長70cm(2FC4.2F-70-6PIG-OF)</t>
  </si>
  <si>
    <t>ファンサックⅢ</t>
  </si>
  <si>
    <t>896590524</t>
  </si>
  <si>
    <t>25枚入</t>
  </si>
  <si>
    <t>フロ－レス眼検査用試験紙0.7mg</t>
  </si>
  <si>
    <t>あゆみ製薬</t>
  </si>
  <si>
    <t>C37-0105</t>
  </si>
  <si>
    <t>ﾏﾆﾌｫ-ﾙﾄﾞﾁｭ-ﾌﾞ,23kHz用(C3600)</t>
  </si>
  <si>
    <t>TD-M100S</t>
  </si>
  <si>
    <t>10x10cm,ﾒｯｼｭ補強ﾀｲﾌﾟ</t>
  </si>
  <si>
    <t>PD-IT-S</t>
  </si>
  <si>
    <t>サ－ジカルイリゲ－ションチュ－ブ</t>
  </si>
  <si>
    <t>08-126</t>
  </si>
  <si>
    <t>2.5ml,23G,Lg 1ｲﾝﾁ,RB</t>
  </si>
  <si>
    <t>1797-62-480</t>
  </si>
  <si>
    <t>5.5x480mm</t>
  </si>
  <si>
    <t>1797-12-750</t>
  </si>
  <si>
    <t>7x50mm</t>
  </si>
  <si>
    <t>1797-12-745</t>
  </si>
  <si>
    <t>7x45mm</t>
  </si>
  <si>
    <t>1797-12-645</t>
  </si>
  <si>
    <t>6x45mm</t>
  </si>
  <si>
    <t>1797-12-635</t>
  </si>
  <si>
    <t>6x35mm</t>
  </si>
  <si>
    <t>1797-12-540</t>
  </si>
  <si>
    <t>M-502</t>
  </si>
  <si>
    <t>ﾌﾞﾙ-,頭固定,ひもﾀｲﾌﾟ</t>
  </si>
  <si>
    <t>サ－ジカルマスク</t>
  </si>
  <si>
    <t>パラメディカル</t>
  </si>
  <si>
    <t>01-038</t>
  </si>
  <si>
    <t>0.6mm(23G),Lg 1ｲﾝﾁ,RB</t>
  </si>
  <si>
    <t>TB-U300L</t>
  </si>
  <si>
    <t>20滴/ml,ﾛｯｸ付,静脈針/ｴｱ針なし,ﾌﾟﾗｽﾁｯｸﾋﾞﾝ針</t>
  </si>
  <si>
    <t>テルフュ－ジョン輸血セット</t>
  </si>
  <si>
    <t>A3RC</t>
  </si>
  <si>
    <t>MD-46502</t>
  </si>
  <si>
    <t>Lg 30cm(N2642710)</t>
  </si>
  <si>
    <t>イディアルbolusチュ－ブ</t>
  </si>
  <si>
    <t>6667</t>
  </si>
  <si>
    <t>インフレ－ションデバイスアンコ－ル</t>
  </si>
  <si>
    <t>02.02150.048</t>
  </si>
  <si>
    <t>5x48mm</t>
  </si>
  <si>
    <t>NCBコ－ティカルスクリュ－</t>
  </si>
  <si>
    <t>02.02150.046</t>
  </si>
  <si>
    <t>5x46mm</t>
  </si>
  <si>
    <t>02.02150.042</t>
  </si>
  <si>
    <t>5x42mm</t>
  </si>
  <si>
    <t>7590.15.010</t>
  </si>
  <si>
    <t>ｻｲｽﾞS-125ﾟ,ﾃ-ﾊﾟ-A</t>
  </si>
  <si>
    <t>モジュラスネック</t>
  </si>
  <si>
    <t>7164-7336</t>
  </si>
  <si>
    <t>11.5x360mm,左</t>
  </si>
  <si>
    <t>02.02150.032</t>
  </si>
  <si>
    <t>5x32mm</t>
  </si>
  <si>
    <t>441-350S</t>
  </si>
  <si>
    <t>Lg 61mm,5ﾎ-ﾙ</t>
  </si>
  <si>
    <t>1／3円プレ－トスモ－ル</t>
  </si>
  <si>
    <t>31133568</t>
  </si>
  <si>
    <t>径3.5mm,ｼｬﾌﾄ長68mm</t>
  </si>
  <si>
    <t>31132569</t>
  </si>
  <si>
    <t>2.5mm,Lg 69mm</t>
  </si>
  <si>
    <t>31132070</t>
  </si>
  <si>
    <t>2mm,Lg 70mm</t>
  </si>
  <si>
    <t>31131071</t>
  </si>
  <si>
    <t>1mm,Lg 71mm</t>
  </si>
  <si>
    <t>667-9795-1</t>
  </si>
  <si>
    <t>110μl</t>
  </si>
  <si>
    <t>キャピラリ－チュ－ブ</t>
  </si>
  <si>
    <t>シスメックス</t>
  </si>
  <si>
    <t>26-660</t>
  </si>
  <si>
    <t>径8mm,Lg 180cm,ﾌﾞﾚ-ﾄﾞ3.9Fr(FTD-80-18)</t>
  </si>
  <si>
    <t>YP-823P</t>
  </si>
  <si>
    <t>#23,幅4.5cm(S948D)</t>
  </si>
  <si>
    <t>02.02152.070</t>
  </si>
  <si>
    <t>5x70mm</t>
  </si>
  <si>
    <t>NCBキャンセラススクリュ－</t>
  </si>
  <si>
    <t>02.02152.060</t>
  </si>
  <si>
    <t>02.02150.036</t>
  </si>
  <si>
    <t>5x36mm</t>
  </si>
  <si>
    <t>02.02150.030</t>
  </si>
  <si>
    <t>5x30mm</t>
  </si>
  <si>
    <t>02.02260.105</t>
  </si>
  <si>
    <t>Lg 167mm,左,5ﾎ-ﾙ</t>
  </si>
  <si>
    <t>NCB大腿骨遠位プレ－ト</t>
  </si>
  <si>
    <t>202360410</t>
  </si>
  <si>
    <t>Mﾀｲﾌﾟ,1g</t>
  </si>
  <si>
    <t>ボ－ンジェクト</t>
  </si>
  <si>
    <t>HH11BEX</t>
  </si>
  <si>
    <t>11G,ﾁｭ-ﾌﾞ付</t>
  </si>
  <si>
    <t>マンモト－ムEX用プロ－ブ</t>
  </si>
  <si>
    <t>416-075S</t>
  </si>
  <si>
    <t>6.5x75mm,ﾈｼﾞ山部16mm</t>
  </si>
  <si>
    <t>キャンセラススクリュ－6.5mm</t>
  </si>
  <si>
    <t>2000-48</t>
  </si>
  <si>
    <t>8Fr,Lg 25cm,T字管付</t>
  </si>
  <si>
    <t>プルットイナハラアウトラインシャント</t>
  </si>
  <si>
    <t>VPS-21HA</t>
  </si>
  <si>
    <t>2.1m2</t>
  </si>
  <si>
    <t>旭ビタブレン（VPS－HA）</t>
  </si>
  <si>
    <t>VPS-18HA</t>
  </si>
  <si>
    <t>1.8m2</t>
  </si>
  <si>
    <t>VPS-15HA</t>
  </si>
  <si>
    <t>404-036S</t>
  </si>
  <si>
    <t>3.5x36mm</t>
  </si>
  <si>
    <t>192-153-09</t>
  </si>
  <si>
    <t>8Fr,Lg 26cm</t>
  </si>
  <si>
    <t>9529</t>
  </si>
  <si>
    <t>M,膝丈</t>
  </si>
  <si>
    <t>SCDエクスプレススリ－ブ</t>
  </si>
  <si>
    <t>9500</t>
  </si>
  <si>
    <t>ｺﾝﾋﾞﾈ-ｼｮﾝﾀｲﾌﾟ</t>
  </si>
  <si>
    <t>コンボワイヤ－</t>
  </si>
  <si>
    <t>11-28922</t>
  </si>
  <si>
    <t>6+17ﾎ-ﾙ,左,ﾃﾝﾌﾟﾚ-ﾄ付</t>
  </si>
  <si>
    <t>U－CMF再建プレ－ト</t>
  </si>
  <si>
    <t>SP416</t>
  </si>
  <si>
    <t>曲先,喉頭用</t>
  </si>
  <si>
    <t>ジャクソンスプレ－先ノズル</t>
  </si>
  <si>
    <t>SP414</t>
  </si>
  <si>
    <t>Lg 11cm,鼻用</t>
  </si>
  <si>
    <t>17702</t>
  </si>
  <si>
    <t>リモイスクレンズハンディ－</t>
  </si>
  <si>
    <t>LA7EBU35SHD</t>
  </si>
  <si>
    <t>7Fr,有効長90cm,EBU3.5SHD</t>
  </si>
  <si>
    <t>496-950S</t>
  </si>
  <si>
    <t>3.5x50mm</t>
  </si>
  <si>
    <t>アクソンロッド</t>
  </si>
  <si>
    <t>SZ3456</t>
  </si>
  <si>
    <t>4Fr,Lg 100cm(ST40BG0.16 MS2)</t>
  </si>
  <si>
    <t>血管造影カテ－テルMH</t>
  </si>
  <si>
    <t>C48101319J</t>
  </si>
  <si>
    <t>小児用,Lg 50-125cm,ｽﾄﾚ-ﾄY,ﾚｷﾞｭﾗ-ｴﾙﾎﾞ-付</t>
  </si>
  <si>
    <t>RX回路</t>
  </si>
  <si>
    <t>098004</t>
  </si>
  <si>
    <t>Navigator　GPSプロ－ブドレ－プⅡ</t>
  </si>
  <si>
    <t>SFF-001</t>
  </si>
  <si>
    <t>厚さ0.9-1.2mm,ﾌﾛｽﾄ15mm,ﾎﾜｲﾄ(FF-001)</t>
  </si>
  <si>
    <t>ファインフロストスライドグラス</t>
  </si>
  <si>
    <t>PAGH18M071</t>
  </si>
  <si>
    <t>.018/.013,175cm</t>
  </si>
  <si>
    <t>Astato</t>
  </si>
  <si>
    <t>1882569HS</t>
  </si>
  <si>
    <t>径2.5mm,Lg 11cm</t>
  </si>
  <si>
    <t>カ－ブダイヤモンドDCRバ－HS</t>
  </si>
  <si>
    <t>003 010 0220</t>
  </si>
  <si>
    <t>22G,Lg 200mm</t>
  </si>
  <si>
    <t>003 010 0180</t>
  </si>
  <si>
    <t>18G,Lg 200mm</t>
  </si>
  <si>
    <t>GC-F5JL500N</t>
  </si>
  <si>
    <t>5Fr,有効長100cm,JL-5.0</t>
  </si>
  <si>
    <t>GC-F5IL350N</t>
  </si>
  <si>
    <t>5Fr,有効長100cm,IL-3.5</t>
  </si>
  <si>
    <t>SZ3435</t>
  </si>
  <si>
    <t>4Fr,Lg 100cm(ST40BG0.16B JB2)</t>
  </si>
  <si>
    <t>OD20035</t>
  </si>
  <si>
    <t>A4ｻｲｽﾞ,ｱﾙﾐ箔付</t>
  </si>
  <si>
    <t>クルパック</t>
  </si>
  <si>
    <t>MTAPUID1824</t>
  </si>
  <si>
    <t>22.9x25.4cm,厚さ2.4mm</t>
  </si>
  <si>
    <t>ディスポ－ザブルType－S頭部専用マスク</t>
  </si>
  <si>
    <t>DR-LCUR</t>
  </si>
  <si>
    <t>590x1170mm,泌尿器用</t>
  </si>
  <si>
    <t>レギンスカバ－</t>
  </si>
  <si>
    <t>E12-0723</t>
  </si>
  <si>
    <t>3mｹ-ﾌﾞﾙ付(20193-074)</t>
  </si>
  <si>
    <t>Nessy2面型対極板</t>
  </si>
  <si>
    <t>42970-01</t>
  </si>
  <si>
    <t>Lg 120cm(PT-48SL)</t>
  </si>
  <si>
    <t>プレッシャ－モニタリングチュ－ブ</t>
  </si>
  <si>
    <t>アズテック</t>
  </si>
  <si>
    <t>BB-SC407J1</t>
  </si>
  <si>
    <t>400ml,CPD,17G付,個包装</t>
  </si>
  <si>
    <t>テルモ血液バッグCPD</t>
  </si>
  <si>
    <t>COL-3180-S</t>
  </si>
  <si>
    <t>COL-3160-S</t>
  </si>
  <si>
    <t>3.5x16mm</t>
  </si>
  <si>
    <t>COL-3120-S</t>
  </si>
  <si>
    <t>3.5x12mm</t>
  </si>
  <si>
    <t>COL-3100-S</t>
  </si>
  <si>
    <t>3.5x10mm</t>
  </si>
  <si>
    <t>CO-T2320-S</t>
  </si>
  <si>
    <t>2.3x20mm</t>
  </si>
  <si>
    <t>CO-T2314-S</t>
  </si>
  <si>
    <t>2.3x14mm</t>
  </si>
  <si>
    <t>TO-39</t>
  </si>
  <si>
    <t>3ml,10本入</t>
  </si>
  <si>
    <t>滅菌スポイト</t>
  </si>
  <si>
    <t>XX-ES18</t>
  </si>
  <si>
    <t>ES-H55用</t>
  </si>
  <si>
    <t>電子血圧計用送気球</t>
  </si>
  <si>
    <t>CQ-7564</t>
  </si>
  <si>
    <t>6Fr,ｼｬﾌﾄ長75cm,ﾊﾞﾙ-ﾝ6x40mm</t>
  </si>
  <si>
    <t>バ－ドコンクエストPTAカテ－テル</t>
  </si>
  <si>
    <t>JS1292</t>
  </si>
  <si>
    <t>6Fr,30cm(CR60P30TSM-AR3502C)</t>
  </si>
  <si>
    <t>GCS4-IMA-TA</t>
  </si>
  <si>
    <t>グッドテックカテ－テル（GCS）</t>
  </si>
  <si>
    <t>PAGP140000</t>
  </si>
  <si>
    <t>MD-80028A</t>
  </si>
  <si>
    <t>1800ml,ﾜﾝﾀｯﾁｺﾈｸﾀﾀｲﾌﾟ</t>
  </si>
  <si>
    <t>サ－ボ排液バック</t>
  </si>
  <si>
    <t>168190</t>
  </si>
  <si>
    <t>1.7/2.4Fr,Lg 150cm,先端6cm,2ﾏ-ｶ-,ﾌﾟﾘｼｪｲﾌﾟﾄﾞ45</t>
  </si>
  <si>
    <t>Excelsior　SL－10</t>
  </si>
  <si>
    <t>168194</t>
  </si>
  <si>
    <t>1.7/2.4Fr,Lg 150cm,先端6cm,2ﾏ-ｶ-,ﾌﾟﾘｼｪｲﾌﾟﾄﾞS</t>
  </si>
  <si>
    <t>112-023-11</t>
  </si>
  <si>
    <t>(SC型)</t>
  </si>
  <si>
    <t>ジャバラ管掛け</t>
  </si>
  <si>
    <t>GCB4-SE30LL</t>
  </si>
  <si>
    <t>4.2Fr,有効長150cm</t>
  </si>
  <si>
    <t>II-125</t>
  </si>
  <si>
    <t>直径125cm,個包装</t>
  </si>
  <si>
    <t>5018-5-150S</t>
  </si>
  <si>
    <t>5x150mm,ﾈｼﾞ部40mm</t>
  </si>
  <si>
    <t>セルフドリリング・鋭先ハ－フピン</t>
  </si>
  <si>
    <t>26-940</t>
  </si>
  <si>
    <t>6Fr,ST55,AB6,ｽﾄﾚ-ﾄ</t>
  </si>
  <si>
    <t>04-005-416S</t>
  </si>
  <si>
    <t>4x26mm,Stardrive</t>
  </si>
  <si>
    <t>ロッキングスクリュ－4.0mm</t>
  </si>
  <si>
    <t>GC-F7JL400N</t>
  </si>
  <si>
    <t>7Fr,有効長100cm,JL-4.0</t>
  </si>
  <si>
    <t>1DLMC200J</t>
  </si>
  <si>
    <t>100x150mm,厚さ2mm,両端半円型</t>
  </si>
  <si>
    <t>デュアルメッシュ</t>
  </si>
  <si>
    <t>日本ゴア</t>
  </si>
  <si>
    <t>17691</t>
  </si>
  <si>
    <t>20x20cm,ｽｸｴｱ20</t>
  </si>
  <si>
    <t>リモイスパッド</t>
  </si>
  <si>
    <t>729-070-18</t>
  </si>
  <si>
    <t>ﾊﾞ-ﾎ-ﾙ,18mm,ﾄﾞﾚﾅ-ｼﾞﾀｲﾌﾟ(34-070-18-F)</t>
  </si>
  <si>
    <t>4310.15.020</t>
  </si>
  <si>
    <t>径14mm,ﾃ-ﾊﾟ-A</t>
  </si>
  <si>
    <t>モジュラスステム</t>
  </si>
  <si>
    <t>CU0030</t>
  </si>
  <si>
    <t>4Fr,Lg 3cm(CU40Z03TSM)</t>
  </si>
  <si>
    <t>IS0484</t>
  </si>
  <si>
    <t>6Fr,Lg 25cm(IS60Z25TSMX)</t>
  </si>
  <si>
    <t>035A-003-014</t>
  </si>
  <si>
    <t>4x14mm</t>
  </si>
  <si>
    <t>4.0mmソリッドキャンセラススクリュ－（フルスレッド）</t>
  </si>
  <si>
    <t>035A-002-022</t>
  </si>
  <si>
    <t>4x22mm</t>
  </si>
  <si>
    <t>4.0mmソリッドキャンセラススクリュ－</t>
  </si>
  <si>
    <t>035A-002-020</t>
  </si>
  <si>
    <t>4x20mm</t>
  </si>
  <si>
    <t>035A-002-018</t>
  </si>
  <si>
    <t>4x18mm</t>
  </si>
  <si>
    <t>035A-002-014</t>
  </si>
  <si>
    <t>035A-002-012</t>
  </si>
  <si>
    <t>4x12mm</t>
  </si>
  <si>
    <t>035A-001-028</t>
  </si>
  <si>
    <t>3.5x28mm</t>
  </si>
  <si>
    <t>035A-001-026</t>
  </si>
  <si>
    <t>3.5x26mm</t>
  </si>
  <si>
    <t>035A-001-024</t>
  </si>
  <si>
    <t>3.5x24mm</t>
  </si>
  <si>
    <t>035A-001-022</t>
  </si>
  <si>
    <t>3.5x22mm</t>
  </si>
  <si>
    <t>035A-001-020</t>
  </si>
  <si>
    <t>035A-001-018</t>
  </si>
  <si>
    <t>035A-001-012</t>
  </si>
  <si>
    <t>019A-008-07</t>
  </si>
  <si>
    <t>メイラフィブラプレ－ト</t>
  </si>
  <si>
    <t>019A-008-06</t>
  </si>
  <si>
    <t>6ﾎ-ﾙ</t>
  </si>
  <si>
    <t>61-7308-000-00</t>
  </si>
  <si>
    <t>タニケットオ－リングキット</t>
  </si>
  <si>
    <t>103095</t>
  </si>
  <si>
    <t>540枚分</t>
  </si>
  <si>
    <t>SLS／E－barラベルⅡ</t>
  </si>
  <si>
    <t>MD-46535</t>
  </si>
  <si>
    <t>24Fr,3.5cm,ｶﾞｲﾄﾞﾜｲﾔ-付(MD-46535)</t>
  </si>
  <si>
    <t>MD-46530</t>
  </si>
  <si>
    <t>24Fr,有効長3cm,ｶﾞｲﾄﾞﾜｲﾔ-付(MD-46530)</t>
  </si>
  <si>
    <t>VBLS-3515Z</t>
  </si>
  <si>
    <t>AGH146010</t>
  </si>
  <si>
    <t>0.014ｲﾝﾁ,Lg 175cm,Marker Ⅹ</t>
  </si>
  <si>
    <t>ECR60D</t>
  </si>
  <si>
    <t>60mm長交換用ｺﾞ-ﾙﾄﾞｶ-ﾄﾘｯｼﾞ,ｽﾃｲﾌﾟﾙﾗｲﾝ6列</t>
  </si>
  <si>
    <t>E-UR70</t>
  </si>
  <si>
    <t>(7)</t>
  </si>
  <si>
    <t>ウロペ－パ－Ⅲ‘栄研’U,H,A,G,K,B,pH</t>
  </si>
  <si>
    <t>RP64B050</t>
  </si>
  <si>
    <t>100枚入</t>
  </si>
  <si>
    <t>オ－ジオグラム用記録紙</t>
  </si>
  <si>
    <t>リオン</t>
  </si>
  <si>
    <t>XX-ES11M</t>
  </si>
  <si>
    <t>M,ES-H55用</t>
  </si>
  <si>
    <t>腕帯</t>
  </si>
  <si>
    <t>GC-F7BL350N</t>
  </si>
  <si>
    <t>7Fr,有効長100cm,BL-3.5</t>
  </si>
  <si>
    <t>GC-F7AL150A</t>
  </si>
  <si>
    <t>7Fr,有効長100cm,AL-1.5SH</t>
  </si>
  <si>
    <t>GC-F6JR400A</t>
  </si>
  <si>
    <t>6Fr,有効長100cm,JR-4.0SH</t>
  </si>
  <si>
    <t>18B0-E100</t>
  </si>
  <si>
    <t>ｼﾘﾝｼﾞﾎﾟﾝﾌﾟﾗｲﾝ</t>
  </si>
  <si>
    <t>GC-F6JL400A</t>
  </si>
  <si>
    <t>6Fr,有効長100cm,JL-4.0SH</t>
  </si>
  <si>
    <t>GC-F6JL350A</t>
  </si>
  <si>
    <t>6Fr,有効長100cm,JL-3.5SH</t>
  </si>
  <si>
    <t>GC-F6BL350N</t>
  </si>
  <si>
    <t>6Fr,有効長100cm,BL-3.5</t>
  </si>
  <si>
    <t>GC-F6AL010N</t>
  </si>
  <si>
    <t>6Fr,有効長100cm,AL-1.0</t>
  </si>
  <si>
    <t>GC-F6JL350N</t>
  </si>
  <si>
    <t>6Fr,有効長100cm,JL-3.5</t>
  </si>
  <si>
    <t>GC-F6JL400N</t>
  </si>
  <si>
    <t>6Fr,有効長100cm,JL-4.0</t>
  </si>
  <si>
    <t>G014LF</t>
  </si>
  <si>
    <t>14G,LORAD用</t>
  </si>
  <si>
    <t>31102575</t>
  </si>
  <si>
    <t>径2.5mm,ｼｬﾌﾄ長75mm</t>
  </si>
  <si>
    <t>MWCE-18-14-6-NESTER</t>
  </si>
  <si>
    <t>.018ｲﾝﾁ,Lg 14cm,直径6mm</t>
  </si>
  <si>
    <t>マイクロネスタ－コイル</t>
  </si>
  <si>
    <t>500ml,ﾎﾟﾘｴﾁﾚﾝ角型,減容,手押し式ﾎﾟﾝﾌﾟ付</t>
  </si>
  <si>
    <t>エタプラスゲルA</t>
  </si>
  <si>
    <t>SZ3481</t>
  </si>
  <si>
    <t>4Fr,Lg 80cm(ST40BG0.14B MS2)</t>
  </si>
  <si>
    <t>MG-SMS515N</t>
  </si>
  <si>
    <t>XL,横結,ﾏｽｸ付</t>
  </si>
  <si>
    <t>メッキンガウン</t>
  </si>
  <si>
    <t>8AC60</t>
  </si>
  <si>
    <t>6x7.7mm,Lg 8cm</t>
  </si>
  <si>
    <t>Aコ－ン型ツ－ル</t>
  </si>
  <si>
    <t>CQR10-PP</t>
  </si>
  <si>
    <t>ﾋﾟﾝｸ,P,ｺﾈｸﾀﾋﾟﾝ式</t>
  </si>
  <si>
    <t>キュ－インポット</t>
  </si>
  <si>
    <t>729-021-20</t>
  </si>
  <si>
    <t>ｽﾄﾚ-ﾄ,Lg 95mm,20ﾎ-ﾙ(34-021-20-F)</t>
  </si>
  <si>
    <t>MAJ-902</t>
  </si>
  <si>
    <t>250ml,CF/PCF/UCR用(MAJ-902)</t>
  </si>
  <si>
    <t>送水タンク</t>
  </si>
  <si>
    <t>033-408200-00</t>
  </si>
  <si>
    <t>ベビ－メンボ－</t>
  </si>
  <si>
    <t>CB-V57MP</t>
  </si>
  <si>
    <t>5.2Fr,有効長70cm(MPX5.2F-38-70-MP1)</t>
  </si>
  <si>
    <t>セレコンMPカテ－テルⅡ</t>
  </si>
  <si>
    <t>CB-V57ST</t>
  </si>
  <si>
    <t>5.2Fr,有効長70cm(MPX5.2F-38-70-ST)</t>
  </si>
  <si>
    <t>413-375S</t>
  </si>
  <si>
    <t>Tiロッキングスクリュ－5.0mm</t>
  </si>
  <si>
    <t>17-001-88</t>
  </si>
  <si>
    <t>No.88,弯</t>
  </si>
  <si>
    <t>杉田チタンクリップⅡ</t>
  </si>
  <si>
    <t>17-001-84</t>
  </si>
  <si>
    <t>No.84,曲</t>
  </si>
  <si>
    <t>17-001-20</t>
  </si>
  <si>
    <t>No.20,L型曲</t>
  </si>
  <si>
    <t>17-001-10</t>
  </si>
  <si>
    <t>No.10,直</t>
  </si>
  <si>
    <t>26-709</t>
  </si>
  <si>
    <t>200ml(EDP-2)</t>
  </si>
  <si>
    <t>0043024400</t>
  </si>
  <si>
    <t>I.D.8mm,Lg 75mm(8F)</t>
  </si>
  <si>
    <t>428966506</t>
  </si>
  <si>
    <t>ｺﾞ-ﾙﾄﾞ</t>
  </si>
  <si>
    <t>ヒュ－マペンラグジュラ</t>
  </si>
  <si>
    <t>日本イ－ライリリ－</t>
  </si>
  <si>
    <t>2600104</t>
  </si>
  <si>
    <t>4x4cm,ﾂｲﾝﾊﾟｯｸ,50枚入(2個で1つ)</t>
  </si>
  <si>
    <t>エレファコットンイソ</t>
  </si>
  <si>
    <t>1882040HR</t>
  </si>
  <si>
    <t>径2mm,XPSﾄﾞﾘﾙｼｽﾃﾑ用</t>
  </si>
  <si>
    <t>M4ロ－テ－タブルタ－ビネ－トブレ－ド</t>
  </si>
  <si>
    <t>1884004HR</t>
  </si>
  <si>
    <t>径4mm,XPSﾄﾞﾘﾙｼｽﾃﾑ用</t>
  </si>
  <si>
    <t>M4ロ－テ－タブルトライカットブレ－ド</t>
  </si>
  <si>
    <t>1883504HR</t>
  </si>
  <si>
    <t>1882904HRE</t>
  </si>
  <si>
    <t>径2.9mm,XPSﾄﾞﾘﾙｼｽﾃﾑ用</t>
  </si>
  <si>
    <t>413-370S</t>
  </si>
  <si>
    <t>413-365S</t>
  </si>
  <si>
    <t>413-360S</t>
  </si>
  <si>
    <t>413-355S</t>
  </si>
  <si>
    <t>413-350S</t>
  </si>
  <si>
    <t>413-348S</t>
  </si>
  <si>
    <t>5x48mm,LCP ST</t>
  </si>
  <si>
    <t>413-346S</t>
  </si>
  <si>
    <t>Lg 46mm</t>
  </si>
  <si>
    <t>413-342S</t>
  </si>
  <si>
    <t>5x42mm,LCP ST</t>
  </si>
  <si>
    <t>413-340S</t>
  </si>
  <si>
    <t>5x40mm,LCP ST</t>
  </si>
  <si>
    <t>413-338S</t>
  </si>
  <si>
    <t>413-336S</t>
  </si>
  <si>
    <t>413-334S</t>
  </si>
  <si>
    <t>5x34mm,LCP ST</t>
  </si>
  <si>
    <t>413-332S</t>
  </si>
  <si>
    <t>413-330S</t>
  </si>
  <si>
    <t>5x30mm,LCP ST</t>
  </si>
  <si>
    <t>0375-542-000</t>
  </si>
  <si>
    <t>径4mm</t>
  </si>
  <si>
    <t>フォ－ミュラリセクタ－カッタ－</t>
  </si>
  <si>
    <t>507658</t>
  </si>
  <si>
    <t>径2mm,Lg 58cm,双極,IS-1ｽｸﾘｭ-</t>
  </si>
  <si>
    <t>キャプシュア－Fix　NOVUSリ－ド</t>
  </si>
  <si>
    <t>507652</t>
  </si>
  <si>
    <t>径2mm,Lg 52cm,双極,IS-1ｽｸﾘｭ-</t>
  </si>
  <si>
    <t>507645</t>
  </si>
  <si>
    <t>径2mm,Lg 45cm,双極,IS-1ｽｸﾘｭ-</t>
  </si>
  <si>
    <t>SK700</t>
  </si>
  <si>
    <t>2.3-3Fr,Lg 150cm,ﾙ-ﾌﾟ径7mm,ｽﾈｱﾜｲﾔ-Lg 175cm</t>
  </si>
  <si>
    <t>25443</t>
  </si>
  <si>
    <t>SS(B003)</t>
  </si>
  <si>
    <t>S2193B9</t>
  </si>
  <si>
    <t>L字ﾌﾛｽﾄ水縁磨,ﾎﾜｲﾄ,厚さ1.0t</t>
  </si>
  <si>
    <t>フロストスライドグラス</t>
  </si>
  <si>
    <t>CME05402</t>
  </si>
  <si>
    <t>STD,ｽﾀﾝﾀﾞ-ﾄﾞ</t>
  </si>
  <si>
    <t>KLS－T</t>
  </si>
  <si>
    <t>CME05301</t>
  </si>
  <si>
    <t>R90,切除長90mm,右</t>
  </si>
  <si>
    <t>KLS－DF</t>
  </si>
  <si>
    <t>HX-610-090</t>
  </si>
  <si>
    <t>標準型,90゜(HX-610-090)</t>
  </si>
  <si>
    <t>HX-110UR</t>
  </si>
  <si>
    <t>ﾁｬﾝﾈﾙ径2.8(HX-110UR)</t>
  </si>
  <si>
    <t>回転クリップ装置</t>
  </si>
  <si>
    <t>CMK42310</t>
  </si>
  <si>
    <t>KU3　PATELLA－P3</t>
  </si>
  <si>
    <t>MPW7500</t>
  </si>
  <si>
    <t>ﾊﾟｽﾗﾍﾞﾙ用</t>
  </si>
  <si>
    <t>インクリボン</t>
  </si>
  <si>
    <t>MPW7000</t>
  </si>
  <si>
    <t>19.5x23mm,1000枚分</t>
  </si>
  <si>
    <t>パスラベル</t>
  </si>
  <si>
    <t>CA-UN/A5F(JB2)125S</t>
  </si>
  <si>
    <t>5Fr,Lg 125cm</t>
  </si>
  <si>
    <t>CXカテ－テル－AⅡ</t>
  </si>
  <si>
    <t>312-007-04</t>
  </si>
  <si>
    <t>ﾚｯﾄﾞ,小児用(2113R)</t>
  </si>
  <si>
    <t>リットマンクラシックⅡステソスコ－プ</t>
  </si>
  <si>
    <t>3221-8MM</t>
  </si>
  <si>
    <t>7Fr,MMｶ-ﾌﾞ,先端8mm</t>
  </si>
  <si>
    <t>3221-8ML</t>
  </si>
  <si>
    <t>7Fr,MLｶ-ﾌﾞ,先端8mm</t>
  </si>
  <si>
    <t>S099040</t>
  </si>
  <si>
    <t>MAS-GP,ﾌﾞﾙ-,typeA(S9904)</t>
  </si>
  <si>
    <t>MAS－GP　typeAコ－トスライドグラス</t>
  </si>
  <si>
    <t>18BX-IL-1H</t>
  </si>
  <si>
    <t>31145564A</t>
  </si>
  <si>
    <t>5.5mm,Lg 64mm</t>
  </si>
  <si>
    <t>31144051A</t>
  </si>
  <si>
    <t>4mm,Lg 51mm</t>
  </si>
  <si>
    <t>31142064</t>
  </si>
  <si>
    <t>2mm,Lg 64mm</t>
  </si>
  <si>
    <t>31141064</t>
  </si>
  <si>
    <t>1mm,Lg 64mm</t>
  </si>
  <si>
    <t>31142364</t>
  </si>
  <si>
    <t>2.3mm,Lg 64mm</t>
  </si>
  <si>
    <t>3112964C</t>
  </si>
  <si>
    <t>3mm,Lg 64mm</t>
  </si>
  <si>
    <t>17542</t>
  </si>
  <si>
    <t>L,胸囲80-100cm</t>
  </si>
  <si>
    <t>BGN135-14</t>
  </si>
  <si>
    <t>.014,135cm,ｽﾄﾚ-ﾄ</t>
  </si>
  <si>
    <t>52-23514</t>
  </si>
  <si>
    <t>U－CMFロッキングスクリュ－（クロスピン）</t>
  </si>
  <si>
    <t>52-23510</t>
  </si>
  <si>
    <t>2.3x10mm</t>
  </si>
  <si>
    <t>52-23508</t>
  </si>
  <si>
    <t>2.3x8mm</t>
  </si>
  <si>
    <t>31065551</t>
  </si>
  <si>
    <t>5.5mm,Lg 51mm</t>
  </si>
  <si>
    <t>ラウンドカ－バイドカッティングバ－</t>
  </si>
  <si>
    <t>AGP140000</t>
  </si>
  <si>
    <t>.014,175cm,ﾌｨ-ﾙﾀﾞ-</t>
  </si>
  <si>
    <t>19669</t>
  </si>
  <si>
    <t>3x30cm,4折,5枚入</t>
  </si>
  <si>
    <t>G60HS0000L10000</t>
  </si>
  <si>
    <t>6.5Fr,Lg 100cm,HS</t>
  </si>
  <si>
    <t>G60JR4000L10000</t>
  </si>
  <si>
    <t>6.5Fr,Lg 100cm,JR4.0</t>
  </si>
  <si>
    <t>G60AL1000L10000</t>
  </si>
  <si>
    <t>6.5Fr,Lg 100cm,AL1.0</t>
  </si>
  <si>
    <t>G60JL4000L10001</t>
  </si>
  <si>
    <t>6.5Fr,Lg 100cm,JL4.0ST</t>
  </si>
  <si>
    <t>G60JL4000L10000</t>
  </si>
  <si>
    <t>6.5Fr,Lg 100cm,JL4.0</t>
  </si>
  <si>
    <t>131223WGFC</t>
  </si>
  <si>
    <t>12G,Lg 60cm,ﾌﾙｾｯﾄ</t>
  </si>
  <si>
    <t>31066551</t>
  </si>
  <si>
    <t>6.5mm,Lg 51mm</t>
  </si>
  <si>
    <t>027-171102-00</t>
  </si>
  <si>
    <t>ﾌﾘ-</t>
  </si>
  <si>
    <t>袖付ディスポエプロン</t>
  </si>
  <si>
    <t>1884068HS</t>
  </si>
  <si>
    <t>4mm,Lg 11cm,XPSﾄﾞﾘﾙｼｽﾃﾑ用</t>
  </si>
  <si>
    <t>カ－ブDCRバ－HS</t>
  </si>
  <si>
    <t>SP12G04N-W15</t>
  </si>
  <si>
    <t>針12mm,4-0,15cm,ﾙ-ﾌﾟ</t>
  </si>
  <si>
    <t>1610310046</t>
  </si>
  <si>
    <t>シュハ－トシ－ネ</t>
  </si>
  <si>
    <t>800 000 6784</t>
  </si>
  <si>
    <t>315mm,標準ﾀｲﾌﾟ,側孔2,Yｺﾈｸﾀ-付</t>
  </si>
  <si>
    <t>三管分離逆止弁付直腸カテ－テル（Yチュ－ブ）</t>
  </si>
  <si>
    <t>18965037S</t>
  </si>
  <si>
    <t>5x37mm</t>
  </si>
  <si>
    <t>T2ロッキングスクリュ－全スレッド型</t>
  </si>
  <si>
    <t>030-151-01</t>
  </si>
  <si>
    <t>M,130x280mm(CS-CH-I 450A)</t>
  </si>
  <si>
    <t>MMIホット・コ－ルドパック</t>
  </si>
  <si>
    <t>GCB5-JR40GL</t>
  </si>
  <si>
    <t>5Fr,有効長130cm</t>
  </si>
  <si>
    <t>6Fr,110cm,20極,極間1-3-1mm,ﾗ-ｼﾞ(01250331)</t>
  </si>
  <si>
    <t>5Fr,95cm,10極,極間2-170-170mm,ｸ-ﾙﾅﾝﾄﾞ(01250318)</t>
  </si>
  <si>
    <t>SM-1100</t>
  </si>
  <si>
    <t>3425-0320S</t>
  </si>
  <si>
    <t>10x320mm,125ﾟ,右,ｾｯﾄｽｸﾘｭ-付</t>
  </si>
  <si>
    <t>ガンマ3ロングネイルキット</t>
  </si>
  <si>
    <t>474-018-22</t>
  </si>
  <si>
    <t>L,ひもﾀｲﾌﾟ,ｻｯｸｽ(6013)</t>
  </si>
  <si>
    <t>入浴介助エプロン</t>
  </si>
  <si>
    <t>41000104</t>
  </si>
  <si>
    <t>ラテックスシ－ス＃200</t>
  </si>
  <si>
    <t>LA8AL15SH</t>
  </si>
  <si>
    <t>8Fr,有効長100cm,AL1.5SH</t>
  </si>
  <si>
    <t>CO-3325-S</t>
  </si>
  <si>
    <t>3.5x32.5mm</t>
  </si>
  <si>
    <t>CO-3275-S</t>
  </si>
  <si>
    <t>3.5x27.5mm</t>
  </si>
  <si>
    <t>CO-3160-S</t>
  </si>
  <si>
    <t>CO-3120-S</t>
  </si>
  <si>
    <t>A OR 8611</t>
  </si>
  <si>
    <t>針36mm,1,80cm</t>
  </si>
  <si>
    <t>青ワヨラックス針付縫合糸</t>
  </si>
  <si>
    <t>松田医科工業</t>
  </si>
  <si>
    <t>102 02 737</t>
  </si>
  <si>
    <t>ｼﾘｺ-ﾝ用,個包装(000 245 028)</t>
  </si>
  <si>
    <t>リュ－ザブルリザ－バ－バッグ</t>
  </si>
  <si>
    <t>HFR6195</t>
  </si>
  <si>
    <t>ドレ－プ・タイプH撥水・汎用</t>
  </si>
  <si>
    <t>43109</t>
  </si>
  <si>
    <t>No.120,80x120cm,個包装,八尾市立病院</t>
  </si>
  <si>
    <t>11041</t>
  </si>
  <si>
    <t>30x30cm,4重,八尾市立病院</t>
  </si>
  <si>
    <t>025-700020-00</t>
  </si>
  <si>
    <t>110x17cm,ﾛﾝｸﾞL</t>
  </si>
  <si>
    <t>リッペデラックスバンド</t>
  </si>
  <si>
    <t>025-700010-00</t>
  </si>
  <si>
    <t>100x17cm,ﾌﾘ-</t>
  </si>
  <si>
    <t>197-32R</t>
  </si>
  <si>
    <t>ブル－ライン気管支内チュ－ブ（右用）</t>
  </si>
  <si>
    <t>0120211</t>
  </si>
  <si>
    <t>2.3-1.6mm,215cm,ﾃ-ﾊﾟ-,Yﾉｽﾞﾙﾀｲﾌﾟ,ﾏ-ｶ-付</t>
  </si>
  <si>
    <t>MTW　ERCPカテ－テル</t>
  </si>
  <si>
    <t>アビス</t>
  </si>
  <si>
    <t>8176278</t>
  </si>
  <si>
    <t>100g</t>
  </si>
  <si>
    <t>10-55357</t>
  </si>
  <si>
    <t>ディスポ－ザブル・インライン・マノメ－タ－</t>
  </si>
  <si>
    <t>エム・ピ－・アイ</t>
  </si>
  <si>
    <t>AGH143091</t>
  </si>
  <si>
    <t>0.014/0.009ｲﾝﾁ,Lg 175cm,Conquest Pro12</t>
  </si>
  <si>
    <t>544250</t>
  </si>
  <si>
    <t>XL,6個入</t>
  </si>
  <si>
    <t>544230</t>
  </si>
  <si>
    <t>ML,6ｸﾘｯﾌﾟ</t>
  </si>
  <si>
    <t>1755-69-080</t>
  </si>
  <si>
    <t>3060-0080S</t>
  </si>
  <si>
    <t>10.5x80mm</t>
  </si>
  <si>
    <t>ガンマ3ネイル用ラグスクリュ－</t>
  </si>
  <si>
    <t>KA01-001</t>
  </si>
  <si>
    <t>2-5mm,1g,顆粒</t>
  </si>
  <si>
    <t>ネオボ－ン</t>
  </si>
  <si>
    <t>18B0-E150</t>
  </si>
  <si>
    <t>022-205410-00</t>
  </si>
  <si>
    <t>5号,14x130cm,ﾀﾜﾗ型,個包装</t>
  </si>
  <si>
    <t>滅菌ストッキネット</t>
  </si>
  <si>
    <t>022-205400-00</t>
  </si>
  <si>
    <t>4号,10x100cm,ﾀﾜﾗ型,個包装</t>
  </si>
  <si>
    <t>561111</t>
  </si>
  <si>
    <t>276x288mm,ｱｲｼﾝｸﾞｼｽﾃﾑ用</t>
  </si>
  <si>
    <t>アイシングシステム専用パッド</t>
  </si>
  <si>
    <t>1880-CHDS</t>
  </si>
  <si>
    <t>高流量ﾀｲﾌﾟ</t>
  </si>
  <si>
    <t>セイフCカニュ－ラ</t>
  </si>
  <si>
    <t>BKL1N3</t>
  </si>
  <si>
    <t>血管用強弯丸針,ﾅﾐ穴,1号,3本入</t>
  </si>
  <si>
    <t>エルプ医療用縫合針セット</t>
  </si>
  <si>
    <t>RF-GR35223</t>
  </si>
  <si>
    <t>0.035ｲﾝﾁ,Lg 220cm,J型</t>
  </si>
  <si>
    <t>25061</t>
  </si>
  <si>
    <t>ｱﾙｺﾞ用</t>
  </si>
  <si>
    <t>アルゴキットⅡソフトゲル</t>
  </si>
  <si>
    <t>07.00424.001</t>
  </si>
  <si>
    <t>アジャスタブルトランスバ－スコネクタ－スリ－ブ</t>
  </si>
  <si>
    <t>07.00408.002</t>
  </si>
  <si>
    <t>5.5x40-50mm</t>
  </si>
  <si>
    <t>アジャスタブルトランスバ－スコネクタ－ロッド</t>
  </si>
  <si>
    <t>46-034</t>
  </si>
  <si>
    <t>Lg 18cm,0.3ml,ﾙｱ-ﾛｯｸ(C-3302)</t>
  </si>
  <si>
    <t>クレ－ブコネクタ－エクステンションセット</t>
  </si>
  <si>
    <t>17502</t>
  </si>
  <si>
    <t>一連式,R型,ﾌﾗｯｼｭﾛｯｸ(SR-FL)</t>
  </si>
  <si>
    <t>セフィオフロ－三方活栓</t>
  </si>
  <si>
    <t>10BA40D</t>
  </si>
  <si>
    <t>4mm,Lg 10cm</t>
  </si>
  <si>
    <t>7BA30D</t>
  </si>
  <si>
    <t>3mm,Lg 7cm</t>
  </si>
  <si>
    <t>7BA20D</t>
  </si>
  <si>
    <t>2mm,Lg 7cm</t>
  </si>
  <si>
    <t>7BA10D</t>
  </si>
  <si>
    <t>1mm,Lg 7cm</t>
  </si>
  <si>
    <t>10BA40</t>
  </si>
  <si>
    <t>31102075</t>
  </si>
  <si>
    <t>径2mm,ｼｬﾌﾄ長75mm</t>
  </si>
  <si>
    <t>729-090-03</t>
  </si>
  <si>
    <t>ﾆｭ-ﾛｷﾞｬｯﾌﾟ,ﾐﾃﾞｨｱﾑ(34-090-03-F)</t>
  </si>
  <si>
    <t>48247</t>
  </si>
  <si>
    <t>ﾌﾙｻｲｽﾞｽﾌﾟﾗｯｼｭｶﾞ-ﾄﾞ付,25枚入</t>
  </si>
  <si>
    <t>フルイドシ－ルドレベル3サ－ジカルマスク</t>
  </si>
  <si>
    <t>KN-201A</t>
  </si>
  <si>
    <t>平軸皮内鍼</t>
  </si>
  <si>
    <t>50-213</t>
  </si>
  <si>
    <t>3連活栓(BAK-1097)</t>
  </si>
  <si>
    <t>KBT用キット</t>
  </si>
  <si>
    <t>JS-SR01V</t>
  </si>
  <si>
    <t>1ml,ﾚｯﾄﾞ,ｶﾃ-ﾃﾙﾌｨｯﾄ(552110100)</t>
  </si>
  <si>
    <t>JMS注入器</t>
  </si>
  <si>
    <t>10078</t>
  </si>
  <si>
    <t>L,青</t>
  </si>
  <si>
    <t>プロフェッショナルジャケット</t>
  </si>
  <si>
    <t>030-137-03</t>
  </si>
  <si>
    <t>90x220mm,大人用(650)</t>
  </si>
  <si>
    <t>ア－ムボ－ド</t>
  </si>
  <si>
    <t>04507</t>
  </si>
  <si>
    <t>ラミネ－トコップ</t>
  </si>
  <si>
    <t>GC-H5ST012NQ</t>
  </si>
  <si>
    <t>5Fr,有効長120cm,ｽﾄﾚ-ﾄ</t>
  </si>
  <si>
    <t>ハ－トレ－ル</t>
  </si>
  <si>
    <t>503-0880</t>
  </si>
  <si>
    <t>ｹｱﾄﾞﾚ-ﾌﾟ,ﾛﾜ-</t>
  </si>
  <si>
    <t>50052</t>
  </si>
  <si>
    <t>ﾌﾙ-ﾂﾚﾓﾝ,14x45cm,個包装</t>
  </si>
  <si>
    <t>YP-965T</t>
  </si>
  <si>
    <t>幅19cm,Lg 0.15m,大腿部用,BSM-6000用(S944D)</t>
  </si>
  <si>
    <t>1880-APD</t>
  </si>
  <si>
    <t>セイフAプラグ</t>
  </si>
  <si>
    <t>1882-T2</t>
  </si>
  <si>
    <t>2連結仕様</t>
  </si>
  <si>
    <t>セイフTポ－ト</t>
  </si>
  <si>
    <t>JS1427</t>
  </si>
  <si>
    <t>6Fr,Lg 25cm(CR60P25TSM)</t>
  </si>
  <si>
    <t>173050G</t>
  </si>
  <si>
    <t>エンドキャッチゴ－ルド</t>
  </si>
  <si>
    <t>D7L1012RT</t>
  </si>
  <si>
    <t>7Fr,有効長115cm,10極,極間4mm,先端径12mm,ｶ-ﾌﾞD</t>
  </si>
  <si>
    <t>LASSO円周状マッピングカテ－テル</t>
  </si>
  <si>
    <t>386-001-01</t>
  </si>
  <si>
    <t>ﾌﾘ-ｻｲｽﾞ(BRB1000SF)</t>
  </si>
  <si>
    <t>ア－ムホルダ－</t>
  </si>
  <si>
    <t>LA7SL35SH</t>
  </si>
  <si>
    <t>7Fr,有効長100cm,SL3.5SH</t>
  </si>
  <si>
    <t>LA7SAL75SH</t>
  </si>
  <si>
    <t>7Fr,有効長100cm,SAL0.75SH</t>
  </si>
  <si>
    <t>LA7SAL10SH</t>
  </si>
  <si>
    <t>LA7JL40SHD</t>
  </si>
  <si>
    <t>7Fr,有効長90cm,JL4.0SHD</t>
  </si>
  <si>
    <t>LA7HSⅡSH</t>
  </si>
  <si>
    <t>7Fr,有効長100cm,HSⅡSH</t>
  </si>
  <si>
    <t>LA7EBU375SH</t>
  </si>
  <si>
    <t>7Fr,有効長100cm,EBU3.75SH</t>
  </si>
  <si>
    <t>LA7AL15SH</t>
  </si>
  <si>
    <t>7Fr,100cm,AL1.5SH</t>
  </si>
  <si>
    <t>LA6SL40SH</t>
  </si>
  <si>
    <t>6Fr,100cm,SL4.0SH</t>
  </si>
  <si>
    <t>LA6EBU375SH</t>
  </si>
  <si>
    <t>6Fr,有効長100cm,EBU3.75SH</t>
  </si>
  <si>
    <t>LA6EBU30SH</t>
  </si>
  <si>
    <t>6Fr,有効長100cm,EBU3.0SH</t>
  </si>
  <si>
    <t>LA6AL75SH</t>
  </si>
  <si>
    <t>6Fr,100cm,AL.75SH</t>
  </si>
  <si>
    <t>LA6AL10SH</t>
  </si>
  <si>
    <t>6Fr,100cm,AL1.0SH</t>
  </si>
  <si>
    <t>CC-MHX13S</t>
  </si>
  <si>
    <t>2.7/2.9Fr,有効長130cm(MHX2.9F-130-ST)</t>
  </si>
  <si>
    <t>414-836S</t>
  </si>
  <si>
    <t>4.5x36mm,ｾﾙﾌﾀｯﾌﾟ</t>
  </si>
  <si>
    <t>コ－テックススクリュ－4.5mm</t>
  </si>
  <si>
    <t>414-834S</t>
  </si>
  <si>
    <t>4.5x34mm,ｾﾙﾌﾀｯﾌﾟ</t>
  </si>
  <si>
    <t>414-832S</t>
  </si>
  <si>
    <t>4.5x32mm,ｾﾙﾌﾀｯﾌﾟ</t>
  </si>
  <si>
    <t>C-DIN-18-3.0-T45-DKM</t>
  </si>
  <si>
    <t>18G,3cm</t>
  </si>
  <si>
    <t>ディックマン骨髄内インフュ－ジョンニ－ドル</t>
  </si>
  <si>
    <t>ULT7.0-35-25-P-5S-CLDM-WF-HC</t>
  </si>
  <si>
    <t>7Fr,25cm</t>
  </si>
  <si>
    <t>マックロックウルトラサンド－ソンミュラ－ドレナ－ジカテ－テル</t>
  </si>
  <si>
    <t>ULT8.5-38-25-P-5S-CLDM-WF-HC</t>
  </si>
  <si>
    <t>8.5Fr,25cm</t>
  </si>
  <si>
    <t>ULT10.2-38-25-P-5S-CLDM-WF-HC</t>
  </si>
  <si>
    <t>10.2Fr,Lg 25cm</t>
  </si>
  <si>
    <t>LA6SAL75</t>
  </si>
  <si>
    <t>6Fr,有効長100cm,SAL0.75</t>
  </si>
  <si>
    <t>LA7HSⅡ</t>
  </si>
  <si>
    <t>7Fr,有効長100cm,HSⅡ</t>
  </si>
  <si>
    <t>LA7JR40</t>
  </si>
  <si>
    <t>7Fr,100cm,JR4.0</t>
  </si>
  <si>
    <t>LA7EBU40</t>
  </si>
  <si>
    <t>7Fr,有効長100cm,EBU4.0</t>
  </si>
  <si>
    <t>LA7EBU375</t>
  </si>
  <si>
    <t>7Fr,有効長100cm,EBU3.75</t>
  </si>
  <si>
    <t>LA7EBU35</t>
  </si>
  <si>
    <t>7Fr,有効長100cm,EBU3.5</t>
  </si>
  <si>
    <t>LA7SAL15</t>
  </si>
  <si>
    <t>7Fr,有効長100cm,SAL1.5</t>
  </si>
  <si>
    <t>LA7SAL10</t>
  </si>
  <si>
    <t>7Fr,有効長100cm,SAL1.0</t>
  </si>
  <si>
    <t>LA7SL40</t>
  </si>
  <si>
    <t>7Fr,有効長100cm,SL4.0</t>
  </si>
  <si>
    <t>LA7JL40</t>
  </si>
  <si>
    <t>7Fr,有効長100cm,JL4.0</t>
  </si>
  <si>
    <t>LA7JL35</t>
  </si>
  <si>
    <t>7Fr,有効長100cm,JL3.5</t>
  </si>
  <si>
    <t>LA6EBU30</t>
  </si>
  <si>
    <t>6Fr,有効長100cm,EBU3.0</t>
  </si>
  <si>
    <t>LA6AL75</t>
  </si>
  <si>
    <t>6Fr,100cm,AL.75</t>
  </si>
  <si>
    <t>LA6SL40</t>
  </si>
  <si>
    <t>6Fr,100cm,SL4.0</t>
  </si>
  <si>
    <t>LA6SL35</t>
  </si>
  <si>
    <t>6Fr,有効長100cm,SL3.5</t>
  </si>
  <si>
    <t>LA6AL10</t>
  </si>
  <si>
    <t>6Fr,100cm,AL1.0</t>
  </si>
  <si>
    <t>US-MS01</t>
  </si>
  <si>
    <t>140x60cm,SMMS製</t>
  </si>
  <si>
    <t>メイヨスタンドカバ－</t>
  </si>
  <si>
    <t>No.336</t>
  </si>
  <si>
    <t>S,ﾉﾝﾊﾟｳﾀﾞ-,50枚入</t>
  </si>
  <si>
    <t>ラテックスグロ－ブノンパウダ－ス－パ－ロング</t>
  </si>
  <si>
    <t>サンフラワ－</t>
  </si>
  <si>
    <t>TA3035S</t>
  </si>
  <si>
    <t>(TA30-3.5)</t>
  </si>
  <si>
    <t>TA</t>
  </si>
  <si>
    <t>1880-CCDS</t>
  </si>
  <si>
    <t>MAJ-210</t>
  </si>
  <si>
    <t>個包装(MAJ-210)</t>
  </si>
  <si>
    <t>ディスポ－ザブル鉗子栓</t>
  </si>
  <si>
    <t>GCC4-MPCB</t>
  </si>
  <si>
    <t>4.2Fr,有効長80cm</t>
  </si>
  <si>
    <t>グッドテックカテ－テル（GCC）</t>
  </si>
  <si>
    <t>04040</t>
  </si>
  <si>
    <t>母乳実感専用乳首ブラシ</t>
  </si>
  <si>
    <t>SD-230U-20</t>
  </si>
  <si>
    <t>ｽﾊﾟｲﾗﾙ楕円型,ﾁｬﾝﾈﾙ径2.8mm(SD-230U-20)</t>
  </si>
  <si>
    <t>ディスポ－ザブル高周波スネア</t>
  </si>
  <si>
    <t>TA4548S</t>
  </si>
  <si>
    <t>(TA45-4.8)</t>
  </si>
  <si>
    <t>ISA2560BBJ(S)</t>
  </si>
  <si>
    <t>6Fr,有効長25cm,Sﾀｲﾌﾟ</t>
  </si>
  <si>
    <t>ゼメックスイントロデュ－サ－セット</t>
  </si>
  <si>
    <t>mg50</t>
  </si>
  <si>
    <t>50ml,円錐型</t>
  </si>
  <si>
    <t>液量計</t>
  </si>
  <si>
    <t>宮原計量器製作所</t>
  </si>
  <si>
    <t>mg20</t>
  </si>
  <si>
    <t>20ml,円錐型</t>
  </si>
  <si>
    <t>HBP-PAPER-NO16H</t>
  </si>
  <si>
    <t>No.16,5.8cmx25m,BP-203RVⅢ用(048149)</t>
  </si>
  <si>
    <t>プリンタペ－パ－</t>
  </si>
  <si>
    <t>HRP-5</t>
  </si>
  <si>
    <t>2･1/4ｲﾝﾁ</t>
  </si>
  <si>
    <t>ヘモクロンレスポンス用記録紙</t>
  </si>
  <si>
    <t>12106450S</t>
  </si>
  <si>
    <t>直径3.2mm,Lg 450mm</t>
  </si>
  <si>
    <t>HBP-FORM-101S</t>
  </si>
  <si>
    <t>S,ECG電極x3/心音ｾﾝｻﾊﾟｯﾄﾞx1</t>
  </si>
  <si>
    <t>センサゲルパック101S</t>
  </si>
  <si>
    <t>670-126-00</t>
  </si>
  <si>
    <t>6Fr,100cm,XBR-CA</t>
  </si>
  <si>
    <t>Vista　Brite　Tip</t>
  </si>
  <si>
    <t>JG-GXPFN75</t>
  </si>
  <si>
    <t>N7.5,ﾊﾟｳﾀﾞ-ﾌﾘ-(807530800)</t>
  </si>
  <si>
    <t>670-054-00</t>
  </si>
  <si>
    <t>6Fr,100cm,XB-3.5</t>
  </si>
  <si>
    <t>STN180-07</t>
  </si>
  <si>
    <t>有効長178cm,ﾊﾞｽｹｯﾄ7x11mm</t>
  </si>
  <si>
    <t>Soutenir</t>
  </si>
  <si>
    <t>STN180-05</t>
  </si>
  <si>
    <t>有効長178cm,ﾊﾞｽｹｯﾄ5x8mm</t>
  </si>
  <si>
    <t>GCB4-ZSK9L</t>
  </si>
  <si>
    <t>33104</t>
  </si>
  <si>
    <t>径20mm,Lg 230mm,10本入(2023)</t>
  </si>
  <si>
    <t>オオサキ綿棒</t>
  </si>
  <si>
    <t>00-9321-000-00</t>
  </si>
  <si>
    <t>700ml/min（9321）</t>
  </si>
  <si>
    <t>パドルバックフロワ－サクション</t>
  </si>
  <si>
    <t>MAJ-819</t>
  </si>
  <si>
    <t>鉗子口用(MAJ-819)</t>
  </si>
  <si>
    <t>420-202</t>
  </si>
  <si>
    <t>8Fr,Lg 25cm</t>
  </si>
  <si>
    <t>JINROピッグテイル型腎瘻用造設キット</t>
  </si>
  <si>
    <t>GSHA-2518</t>
  </si>
  <si>
    <t>.025,180cm,ｱﾝｸﾞﾙ</t>
  </si>
  <si>
    <t>188X-IL-1</t>
  </si>
  <si>
    <t>TL-201T</t>
  </si>
  <si>
    <t>成人用(P225F)</t>
  </si>
  <si>
    <t>フィンガ－プロ－ブ（BluPRO）</t>
  </si>
  <si>
    <t>KN-268C</t>
  </si>
  <si>
    <t>径10mm,40枚入</t>
  </si>
  <si>
    <t>皮内針用絆創膏</t>
  </si>
  <si>
    <t>3311-8G</t>
  </si>
  <si>
    <t>エラスティックステイ</t>
  </si>
  <si>
    <t>ユフ精器</t>
  </si>
  <si>
    <t>030-116-02</t>
  </si>
  <si>
    <t>5x5cm</t>
  </si>
  <si>
    <t>上山式血管吻合用シリコンシ－ト</t>
  </si>
  <si>
    <t>1786-0061</t>
  </si>
  <si>
    <t>14G,Lg 125mm</t>
  </si>
  <si>
    <t>アンジオメッドオスティ－カット</t>
  </si>
  <si>
    <t>J1000326</t>
  </si>
  <si>
    <t>(OER-2)</t>
  </si>
  <si>
    <t>アセサイドチェッカ－</t>
  </si>
  <si>
    <t>5116</t>
  </si>
  <si>
    <t>水縁磨,厚さ1mm,ﾌﾛｽﾄ15mm,ﾎﾜｲﾄ</t>
  </si>
  <si>
    <t>スタ－フロストスライドグラス</t>
  </si>
  <si>
    <t>168189</t>
  </si>
  <si>
    <t>1.7Fr,Lg 150cm,先端6cm,2ﾏ-ｶ-</t>
  </si>
  <si>
    <t>0010101</t>
  </si>
  <si>
    <t>8x12cm,ｵ-ﾊﾞﾙS</t>
  </si>
  <si>
    <t>00-5023-186-00</t>
  </si>
  <si>
    <t>8.5x38x4mm</t>
  </si>
  <si>
    <t>サジタルブレ－ド</t>
  </si>
  <si>
    <t>004A-018-085</t>
  </si>
  <si>
    <t>Lg 85mm</t>
  </si>
  <si>
    <t>025508-I</t>
  </si>
  <si>
    <t>8.2Fr,Lg 125cm,ﾋﾟｯｸﾞﾃｲﾙｽﾃﾝﾄ,目盛付(G17813)</t>
  </si>
  <si>
    <t>MWCE-18S-4/8-TORNADO-LEF-081800</t>
  </si>
  <si>
    <t>0.018ｲﾝﾁ,ｺｲﾙ径4/8mm(G13286)</t>
  </si>
  <si>
    <t>リバ－スタイプトルネ－ド血管塞栓マイクロコイル</t>
  </si>
  <si>
    <t>MWCE-18S-8/4-TORNADO-081800</t>
  </si>
  <si>
    <t>MWCE-18S-7/3-TORNADO-081800</t>
  </si>
  <si>
    <t>MWCE-18S-6/2-TORNADO-081800</t>
  </si>
  <si>
    <t>MWCE-18S-4/2-TORNADO-081800</t>
  </si>
  <si>
    <t>MWCE-18S-3/2-TORNADO-081800</t>
  </si>
  <si>
    <t>MST11</t>
  </si>
  <si>
    <t>11G,ｽﾃﾚｵﾀｸﾃｨｯｸ用</t>
  </si>
  <si>
    <t>MGR-300</t>
  </si>
  <si>
    <t>布ﾀｲﾌﾟ</t>
  </si>
  <si>
    <t>マンモグラフィ－用検査衣</t>
  </si>
  <si>
    <t>OXIMAX D-25</t>
  </si>
  <si>
    <t>ネルコアオキシセンサⅢ</t>
  </si>
  <si>
    <t>MAJ-825</t>
  </si>
  <si>
    <t>(MAJ-825)</t>
  </si>
  <si>
    <t>D02</t>
  </si>
  <si>
    <t>Lg 1000mm</t>
  </si>
  <si>
    <t>デュアル用延長チュ－ブ</t>
  </si>
  <si>
    <t>根本杏林堂</t>
  </si>
  <si>
    <t>MCXS1809LX</t>
  </si>
  <si>
    <t>17G(18G用),針長39mm,Lg 67mm</t>
  </si>
  <si>
    <t>コアキシャルニ－ドル</t>
  </si>
  <si>
    <t>AD040070</t>
  </si>
  <si>
    <t>耳当てゴム</t>
  </si>
  <si>
    <t>リオンサ－ビスセンタ－</t>
  </si>
  <si>
    <t>29150160</t>
  </si>
  <si>
    <t>径50/40mm,ﾐﾆﾐﾆﾀｲﾌﾟ(FF0504)</t>
  </si>
  <si>
    <t>66000709</t>
  </si>
  <si>
    <t>9.5x8.5cm,ﾊﾟｯﾄﾞ3.7x7.3cm</t>
  </si>
  <si>
    <t>オプサイトPost－OpⅡ</t>
  </si>
  <si>
    <t>19924</t>
  </si>
  <si>
    <t>約15mm,TSﾍﾞﾙ型L,5個入</t>
  </si>
  <si>
    <t>滅菌オオサキツッペル・X</t>
  </si>
  <si>
    <t>19923</t>
  </si>
  <si>
    <t>約12mm,TSﾍﾞﾙ型M,5個入</t>
  </si>
  <si>
    <t>19922</t>
  </si>
  <si>
    <t>約9mm,TSﾍﾞﾙ型S,5個入</t>
  </si>
  <si>
    <t>200716</t>
  </si>
  <si>
    <t>滅菌綿棒/ｽﾎﾟｲﾄ付</t>
  </si>
  <si>
    <t>アデノチェック</t>
  </si>
  <si>
    <t>参天製薬</t>
  </si>
  <si>
    <t>222ES</t>
  </si>
  <si>
    <t>22Fr,122cm,ｿﾌﾄ</t>
  </si>
  <si>
    <t>220ES</t>
  </si>
  <si>
    <t>20Fr,122cm,ｿﾌﾄ</t>
  </si>
  <si>
    <t>U0403BD5</t>
  </si>
  <si>
    <t>5ﾘｯﾄﾙ,空ﾎﾞﾄﾙ付(E8365AF)</t>
  </si>
  <si>
    <t>アクアソニック100ゲル</t>
  </si>
  <si>
    <t>GEヘルスケア・ジャパン</t>
  </si>
  <si>
    <t>301-45G</t>
  </si>
  <si>
    <t>19Fr,内径4.5mm,外径6.2mm,ﾘﾝｸﾞﾏ-ｸ付</t>
  </si>
  <si>
    <t>クリア－・ロ－プロ気管内チュ－ブ</t>
  </si>
  <si>
    <t>5610E12W</t>
  </si>
  <si>
    <t>12Fr,Lg 28cm,ｽﾃﾝﾚｽ針付</t>
  </si>
  <si>
    <t>188S-IL-3</t>
  </si>
  <si>
    <t>NICU用</t>
  </si>
  <si>
    <t>JF-NS01</t>
  </si>
  <si>
    <t>ｲｴﾛ-(140004500)</t>
  </si>
  <si>
    <t>JMS　EN採液チップ</t>
  </si>
  <si>
    <t>E1455-4</t>
  </si>
  <si>
    <t>Lg 10.16cm,延長軸付,ENT/IMA用</t>
  </si>
  <si>
    <t>The　EDGEコ－ティングブレ－ド電極</t>
  </si>
  <si>
    <t>E1450-4</t>
  </si>
  <si>
    <t>Lg 10.16cm,延長軸付</t>
  </si>
  <si>
    <t>179308</t>
  </si>
  <si>
    <t>V4150H</t>
  </si>
  <si>
    <t>針26mm,4-0,70cm</t>
  </si>
  <si>
    <t>502-006-05</t>
  </si>
  <si>
    <t>ﾛｲﾔﾙﾌﾞﾙ-</t>
  </si>
  <si>
    <t>プラムコットンカラ－マンセッタ－</t>
  </si>
  <si>
    <t>A OR 83S</t>
  </si>
  <si>
    <t>針33mm,2,70cm,6本入</t>
  </si>
  <si>
    <t>青・白・黒ワヨラックス針付縫合糸</t>
  </si>
  <si>
    <t>SJCT-42-MAXN-800-2P-SH0</t>
  </si>
  <si>
    <t>4.2Fr,Lg 80cm,成形自在型</t>
  </si>
  <si>
    <t>1880-E100</t>
  </si>
  <si>
    <t>0171170</t>
  </si>
  <si>
    <t>No.7,28.5x36cm</t>
  </si>
  <si>
    <t>トレックス－C</t>
  </si>
  <si>
    <t>902-668</t>
  </si>
  <si>
    <t>細ﾌﾟﾛ-ﾌﾞ用</t>
  </si>
  <si>
    <t>インレットガスケット</t>
  </si>
  <si>
    <t>BC-202D-3010</t>
  </si>
  <si>
    <t>ﾁｬﾝﾈﾙ径2,ﾌﾞﾗｼ3x10mm(BC-202D-3010)</t>
  </si>
  <si>
    <t>ディスポ－ザブル細胞診ブラシ</t>
  </si>
  <si>
    <t>MK2301</t>
  </si>
  <si>
    <t>3way,1050psi/ｲﾝｼﾞｪｸｼｮﾝﾗｲﾝ76cm,900psi</t>
  </si>
  <si>
    <t>三方活栓付きアンギオ用インジェクションライン</t>
  </si>
  <si>
    <t>0-3328-01</t>
  </si>
  <si>
    <t>350x600mm</t>
  </si>
  <si>
    <t>ディスポ枕カバ－</t>
  </si>
  <si>
    <t>4594</t>
  </si>
  <si>
    <t>5.8Fr,180cm,ﾊﾞﾙ-ﾝ8x40mm</t>
  </si>
  <si>
    <t>Rx対応胆管用バル－ンカテ－テル</t>
  </si>
  <si>
    <t>CA-500L</t>
  </si>
  <si>
    <t>ﾌﾘ-ｻｲｽﾞ,首紐,100枚入</t>
  </si>
  <si>
    <t>5757000</t>
  </si>
  <si>
    <t>UHI-2/3用(MAJ-591)</t>
  </si>
  <si>
    <t>吸引チュ－ブ</t>
  </si>
  <si>
    <t>MD-87110</t>
  </si>
  <si>
    <t>先端球10mm,Lg 230mm</t>
  </si>
  <si>
    <t>コダマダイサクション</t>
  </si>
  <si>
    <t>19078</t>
  </si>
  <si>
    <t>7.5x7.5cm,8ply,個包装(SCC308-1)</t>
  </si>
  <si>
    <t>1881-T2</t>
  </si>
  <si>
    <t>Ⅱ</t>
  </si>
  <si>
    <t>0-5207-01</t>
  </si>
  <si>
    <t>大,340x300mm(HP-11)</t>
  </si>
  <si>
    <t>アクアゲルコ－ルドホットパック</t>
  </si>
  <si>
    <t>21251</t>
  </si>
  <si>
    <t>F-6E,V-2100G用(CM-6456)</t>
  </si>
  <si>
    <t>静電フィルタ－</t>
  </si>
  <si>
    <t>89705</t>
  </si>
  <si>
    <t>205x310cm,丸穴8.5cmx2,窓付</t>
  </si>
  <si>
    <t>アンギオドレ－プ（フェモラル）</t>
  </si>
  <si>
    <t>701118090</t>
  </si>
  <si>
    <t>18G,Lg 9cm</t>
  </si>
  <si>
    <t>ス－パ－コアバイオプシ－ニ－ドル</t>
  </si>
  <si>
    <t>700/300/095</t>
  </si>
  <si>
    <t>95mm</t>
  </si>
  <si>
    <t>700/300/090</t>
  </si>
  <si>
    <t>90mm</t>
  </si>
  <si>
    <t>700/300/085</t>
  </si>
  <si>
    <t>85mm</t>
  </si>
  <si>
    <t>700/300/080</t>
  </si>
  <si>
    <t>80mm</t>
  </si>
  <si>
    <t>700/300/056</t>
  </si>
  <si>
    <t>56mm</t>
  </si>
  <si>
    <t>メディセオ</t>
  </si>
  <si>
    <t>DK-1518TC</t>
  </si>
  <si>
    <t>G-060526-00</t>
  </si>
  <si>
    <t>620/5173</t>
  </si>
  <si>
    <t>ｴﾙﾎﾞｺﾈｸﾀ</t>
  </si>
  <si>
    <t>エルボコネクタ</t>
  </si>
  <si>
    <t>K770M</t>
  </si>
  <si>
    <t>プ－ルサクション</t>
  </si>
  <si>
    <t>TTH</t>
  </si>
  <si>
    <t>ソフトホルダ－</t>
  </si>
  <si>
    <t>5-060-03</t>
  </si>
  <si>
    <t>12ﾘｯﾄﾙ(SN-13白)</t>
  </si>
  <si>
    <t>トスロン密閉タンク</t>
  </si>
  <si>
    <t>AG14M060</t>
  </si>
  <si>
    <t>.014,175cm,ﾐﾗｸﾙ6</t>
  </si>
  <si>
    <t>4500</t>
  </si>
  <si>
    <t>8Fr,200cm,ﾌﾞﾗｼ径3mm</t>
  </si>
  <si>
    <t>Rapid　Exchangeサイトロジ－ブラシ</t>
  </si>
  <si>
    <t>JS2002</t>
  </si>
  <si>
    <t>4Fr,17cm(CR40P17TSMTS)</t>
  </si>
  <si>
    <t>メディキットスリットス－パ－シ－ス</t>
  </si>
  <si>
    <t>210-118</t>
  </si>
  <si>
    <t>7Fr,有効長55cm,ﾊﾞﾙ-ﾝ30Fr</t>
  </si>
  <si>
    <t>15841</t>
  </si>
  <si>
    <t>2000ml,230x320mm,ﾁｭ-ﾌﾞLg 1m</t>
  </si>
  <si>
    <t>排液バッグ</t>
  </si>
  <si>
    <t>003A-015-12150</t>
  </si>
  <si>
    <t>1.2x150mm,ﾈｼﾞなし</t>
  </si>
  <si>
    <t>15683</t>
  </si>
  <si>
    <t>L,ﾊﾟｳﾁ150x235mm,有効ｻｲｽﾞ60x80mm</t>
  </si>
  <si>
    <t>SS-20ESZ20</t>
  </si>
  <si>
    <t>20ml,横口,ｽﾘｯﾌﾟﾁｯﾌﾟ,緑</t>
  </si>
  <si>
    <t>SS-10ESZ20</t>
  </si>
  <si>
    <t>10ml,横口,ｽﾘｯﾌﾟﾁｯﾌﾟ,緑</t>
  </si>
  <si>
    <t>SS-05SZ20</t>
  </si>
  <si>
    <t>5ml,ｽﾘｯﾌﾟﾁｯﾌﾟ,緑</t>
  </si>
  <si>
    <t>0043103201</t>
  </si>
  <si>
    <t>メラソフィット洗浄用ブラシ</t>
  </si>
  <si>
    <t>CM+-02</t>
  </si>
  <si>
    <t>十字,黒</t>
  </si>
  <si>
    <t>フィ－ルドマ－カ－</t>
  </si>
  <si>
    <t>中部メディカル</t>
  </si>
  <si>
    <t>C-DIN-18-2.5-T45-DKM</t>
  </si>
  <si>
    <t>18G,2.5cm</t>
  </si>
  <si>
    <t>JCD7.0-38-20-HC</t>
  </si>
  <si>
    <t>7Fr,20cm</t>
  </si>
  <si>
    <t>親水性ポリマ－コ－ティングダイレ－タ－</t>
  </si>
  <si>
    <t>614517</t>
  </si>
  <si>
    <t>60x206mm,220g</t>
  </si>
  <si>
    <t>アダカラム</t>
  </si>
  <si>
    <t>JIMRO</t>
  </si>
  <si>
    <t>BP13A04N-45</t>
  </si>
  <si>
    <t>針13mm,4-0,45cm</t>
  </si>
  <si>
    <t>FIS4-135-30SQ</t>
  </si>
  <si>
    <t>4Fr,Lg 135cm,ｲﾝﾌｭ-ｼﾞｮﾝ部30cm</t>
  </si>
  <si>
    <t>FIS4-135-10SQ</t>
  </si>
  <si>
    <t>4Fr,Lg 135cm,ｲﾝﾌｭ-ｼﾞｮﾝ部10cm</t>
  </si>
  <si>
    <t>651-006-01</t>
  </si>
  <si>
    <t>送気ゴム球</t>
  </si>
  <si>
    <t>MAJ-311</t>
  </si>
  <si>
    <t>TJF-240用(MAJ-311)</t>
  </si>
  <si>
    <t>先端カバ－</t>
  </si>
  <si>
    <t>GCS4-YUMIKO</t>
  </si>
  <si>
    <t>K01-05197</t>
  </si>
  <si>
    <t>1ml,白</t>
  </si>
  <si>
    <t>メダリオンシリンジ</t>
  </si>
  <si>
    <t>BSHA-01</t>
  </si>
  <si>
    <t>ゼメックスバイポ－ラスネアB－Waveハンドル</t>
  </si>
  <si>
    <t>00825</t>
  </si>
  <si>
    <t>25Gx40mmRB</t>
  </si>
  <si>
    <t>トップ注射針</t>
  </si>
  <si>
    <t>C218181</t>
  </si>
  <si>
    <t>18x18mm,No.1</t>
  </si>
  <si>
    <t>角カバ－グラス</t>
  </si>
  <si>
    <t>L(太)</t>
  </si>
  <si>
    <t>ラミナリア桿</t>
  </si>
  <si>
    <t>日本ラミナリア</t>
  </si>
  <si>
    <t>942-064</t>
  </si>
  <si>
    <t>電極ｼﾞｬｹｯﾄx4(D799)</t>
  </si>
  <si>
    <t>pO2電極用メンブランボックス</t>
  </si>
  <si>
    <t>942-058</t>
  </si>
  <si>
    <t>電極ｼﾞｬｹｯﾄx4(D711)</t>
  </si>
  <si>
    <t>比較電極用メンブランボックス</t>
  </si>
  <si>
    <t>842-328</t>
  </si>
  <si>
    <t>電極ﾓｼﾞｭ-ﾙ用</t>
  </si>
  <si>
    <t>電極モジュ－ル用ポンプチュ－ブ</t>
  </si>
  <si>
    <t>842-326</t>
  </si>
  <si>
    <t>排液用</t>
  </si>
  <si>
    <t>排液用ポンプチュ－ブ</t>
  </si>
  <si>
    <t>842-327</t>
  </si>
  <si>
    <t>溶液用</t>
  </si>
  <si>
    <t>溶液用ポンプチュ－ブ</t>
  </si>
  <si>
    <t>136-048-00</t>
  </si>
  <si>
    <t>(E003.19.925)</t>
  </si>
  <si>
    <t>HEINEディスポ肛門鏡用鏡筒</t>
  </si>
  <si>
    <t>2400ml</t>
  </si>
  <si>
    <t>アグサ－ル</t>
  </si>
  <si>
    <t>アグサジャパン</t>
  </si>
  <si>
    <t>778-3N</t>
  </si>
  <si>
    <t>低圧</t>
  </si>
  <si>
    <t>シラスコンアクティ－バルブⅡ</t>
  </si>
  <si>
    <t>9900</t>
  </si>
  <si>
    <t>8.5Fr,有効長110cm,9MHz,先端ﾗｳﾝﾄﾞﾁｯﾌﾟ</t>
  </si>
  <si>
    <t>ウルトラICE</t>
  </si>
  <si>
    <t>6516</t>
  </si>
  <si>
    <t>250ml</t>
  </si>
  <si>
    <t>エコノ丸型洗浄瓶</t>
  </si>
  <si>
    <t>SR-FF2051</t>
  </si>
  <si>
    <t>20Gx2ｲﾝﾁ</t>
  </si>
  <si>
    <t>225-121</t>
  </si>
  <si>
    <t>5.8Fr,ﾊﾞﾙ-ﾝ15Frx4cm</t>
  </si>
  <si>
    <t>UroMaxウルトラバル－ンダイレ－タキット</t>
  </si>
  <si>
    <t>10113600</t>
  </si>
  <si>
    <t>ｵﾘ-ﾌ付</t>
  </si>
  <si>
    <t>ポリッツェル送気球</t>
  </si>
  <si>
    <t>JCD8.0-38-20-HC</t>
  </si>
  <si>
    <t>8Fr,20cm</t>
  </si>
  <si>
    <t>JCD10.0-38-20-HC</t>
  </si>
  <si>
    <t>10Fr,20cm</t>
  </si>
  <si>
    <t>SD-210U-15</t>
  </si>
  <si>
    <t>ﾐﾆ楕円型,ﾁｬﾝﾈﾙ径2.8mm(5686410)</t>
  </si>
  <si>
    <t>107-35</t>
  </si>
  <si>
    <t>16Fr,I.D.3.5mm</t>
  </si>
  <si>
    <t>インタ－ミディエイト気管内チュ－ブ</t>
  </si>
  <si>
    <t>1211-1(M)</t>
  </si>
  <si>
    <t>M,頭囲53-61cm,1201-22/1201-83/1201-5</t>
  </si>
  <si>
    <t>PMTオ－プンバック型ハロ－リングセット</t>
  </si>
  <si>
    <t>THSCF-35-260-3-AES-SGH-BH</t>
  </si>
  <si>
    <t>0.035ｲﾝﾁ,Lg 260cm,Jｶ-ﾌﾞ(G11684)</t>
  </si>
  <si>
    <t>AMPLATZ型エクストラスティッフガイドワイヤ－</t>
  </si>
  <si>
    <t>00-2232-004-18</t>
  </si>
  <si>
    <t>1.8x635mm</t>
  </si>
  <si>
    <t>CABLE－READY　GTRケ－ブル</t>
  </si>
  <si>
    <t>T126-00</t>
  </si>
  <si>
    <t>13cmx5.4m,超強,金</t>
  </si>
  <si>
    <t>セラバンド</t>
  </si>
  <si>
    <t>アビリティ－ズ・ケアネット</t>
  </si>
  <si>
    <t>T125-00</t>
  </si>
  <si>
    <t>13cmx5.4m,最強,銀</t>
  </si>
  <si>
    <t>007051</t>
  </si>
  <si>
    <t>M,ﾌﾞﾙ-</t>
  </si>
  <si>
    <t>タケトラエコノミ－エプロン</t>
  </si>
  <si>
    <t>3127525</t>
  </si>
  <si>
    <t>3.2mm,Lg 51mm</t>
  </si>
  <si>
    <t>374-001-02</t>
  </si>
  <si>
    <t>L,10x50x8cm(59007215)</t>
  </si>
  <si>
    <t>点滴固定器</t>
  </si>
  <si>
    <t>138105</t>
  </si>
  <si>
    <t>ﾆ-ﾄﾞﾙ,絶縁ﾀｲﾌﾟ</t>
  </si>
  <si>
    <t>ディスポ－ザブルメス先電極</t>
  </si>
  <si>
    <t>89-100</t>
  </si>
  <si>
    <t>50-100ml(F-100)</t>
  </si>
  <si>
    <t>フロ－ズバッグ</t>
  </si>
  <si>
    <t>CT0020</t>
  </si>
  <si>
    <t>Lg 1000mm,活栓付(CT-10S)</t>
  </si>
  <si>
    <t>メディキットエキステンションチュ－ブ</t>
  </si>
  <si>
    <t>30100</t>
  </si>
  <si>
    <t>ﾊﾙﾝｶｯﾌﾟﾗﾍﾞﾗ-用(YS3HN1-5030-20)</t>
  </si>
  <si>
    <t>バ－コ－ドラベル</t>
  </si>
  <si>
    <t>YG-101T</t>
  </si>
  <si>
    <t>(R801)</t>
  </si>
  <si>
    <t>エアウェイアダプタ</t>
  </si>
  <si>
    <t>FQS50-2-100</t>
  </si>
  <si>
    <t>50mmx20m,100mm折(A226)</t>
  </si>
  <si>
    <t>#3709-24</t>
  </si>
  <si>
    <t>O.D.9mm,Lg 24mm</t>
  </si>
  <si>
    <t>レティナ</t>
  </si>
  <si>
    <t>高研</t>
  </si>
  <si>
    <t>MSL30</t>
  </si>
  <si>
    <t>ｽﾘｯﾄ,ｱﾝｸﾞﾙ3mm</t>
  </si>
  <si>
    <t>オフサルミックナイフ</t>
  </si>
  <si>
    <t>マニ－</t>
  </si>
  <si>
    <t>UMW676</t>
  </si>
  <si>
    <t>径6.7mm,有効長6cm,ﾎﾜｲﾄ</t>
  </si>
  <si>
    <t>P7.2-38-35-P-5S-PIG-HIRATA-011480</t>
  </si>
  <si>
    <t>7.2Fr,Lg 35cm</t>
  </si>
  <si>
    <t>84071</t>
  </si>
  <si>
    <t>I型,4ﾎ-ﾙ</t>
  </si>
  <si>
    <t>407-642VS</t>
  </si>
  <si>
    <t>4x42mm,ｼｮ-ﾄｽﾚｯﾄﾞ</t>
  </si>
  <si>
    <t>TAVキャニュレイテッドスクリュ－4.0mm</t>
  </si>
  <si>
    <t>407-632VS</t>
  </si>
  <si>
    <t>4x32mm,ｼｮ-ﾄｽﾚｯﾄﾞ</t>
  </si>
  <si>
    <t>013186</t>
  </si>
  <si>
    <t>エンドボタン</t>
  </si>
  <si>
    <t>4187</t>
  </si>
  <si>
    <t>固定・包埋用カセット</t>
  </si>
  <si>
    <t>118-40</t>
  </si>
  <si>
    <t>DKBL-21-9.0-A</t>
  </si>
  <si>
    <t>21G,9cm</t>
  </si>
  <si>
    <t>KOPANS改良型フックワイヤ－挿入針</t>
  </si>
  <si>
    <t>5213400</t>
  </si>
  <si>
    <t>GF-UM30P/UC240P/UCT240用(MAJ-213)</t>
  </si>
  <si>
    <t>バル－ン2</t>
  </si>
  <si>
    <t>PEE2994H</t>
  </si>
  <si>
    <t>針22mm,SH-1,3-0,90cm</t>
  </si>
  <si>
    <t>21092</t>
  </si>
  <si>
    <t>ベビ－カ－ド（コアラ）</t>
  </si>
  <si>
    <t>21091</t>
  </si>
  <si>
    <t>青</t>
  </si>
  <si>
    <t>27530220</t>
  </si>
  <si>
    <t>9Frx160mm,R100,ｻｲﾄﾞﾎ-ﾙ40</t>
  </si>
  <si>
    <t>気管内スプレ－チュ－ブ</t>
  </si>
  <si>
    <t>AHF-MOW</t>
  </si>
  <si>
    <t>腹水濾過器</t>
  </si>
  <si>
    <t>UL-203</t>
  </si>
  <si>
    <t>針17mm,4-0,75cm</t>
  </si>
  <si>
    <t>174006</t>
  </si>
  <si>
    <t>プロタック</t>
  </si>
  <si>
    <t>124812</t>
  </si>
  <si>
    <t>12Fr,10ml</t>
  </si>
  <si>
    <t>2191</t>
  </si>
  <si>
    <t>40ml</t>
  </si>
  <si>
    <t>66-871</t>
  </si>
  <si>
    <t>Lg 60cm,4.1ml,3way付(EX5-60AT)</t>
  </si>
  <si>
    <t>056-005-01</t>
  </si>
  <si>
    <t>ﾉｽﾞﾙ2本付</t>
  </si>
  <si>
    <t>ジャクソン氏喉頭噴霧器</t>
  </si>
  <si>
    <t>10306900</t>
  </si>
  <si>
    <t>径0.55mm,ﾌﾞﾘｭ-ﾆﾝｸﾞｽ氏</t>
  </si>
  <si>
    <t>扁桃絞断輪</t>
  </si>
  <si>
    <t>587-001-70</t>
  </si>
  <si>
    <t>井ノ内式駆血帯金具</t>
  </si>
  <si>
    <t>MAJ-254</t>
  </si>
  <si>
    <t>ﾙ-ﾌﾟ30mm(MAJ-254)</t>
  </si>
  <si>
    <t>結紮装置</t>
  </si>
  <si>
    <t>FQW210-10-295</t>
  </si>
  <si>
    <t>210mmx100m,295mm折(A052)</t>
  </si>
  <si>
    <t>エバ－トレ－ス</t>
  </si>
  <si>
    <t>26x38cm,黄函</t>
  </si>
  <si>
    <t>医療用亜麻仁油紙</t>
  </si>
  <si>
    <t>日油（愛媛）</t>
  </si>
  <si>
    <t>JG-DNM</t>
  </si>
  <si>
    <t>NM(827040500)</t>
  </si>
  <si>
    <t>MSS011</t>
  </si>
  <si>
    <t>1ml,白(MSS011E)</t>
  </si>
  <si>
    <t>00021360</t>
  </si>
  <si>
    <t>No.2,直径360mm</t>
  </si>
  <si>
    <t>BW-15B</t>
  </si>
  <si>
    <t>ﾁｬﾝﾈﾙ径2-3.2mm用,気管支/経皮胆管ｽｺ-ﾌﾟ用(BW-15B)</t>
  </si>
  <si>
    <t>DC-1V</t>
  </si>
  <si>
    <t>側弯型クランプ</t>
  </si>
  <si>
    <t>ケイセイ医科工業</t>
  </si>
  <si>
    <t>25026</t>
  </si>
  <si>
    <t>FL.20SBW-NU</t>
  </si>
  <si>
    <t>ブル－ライト</t>
  </si>
  <si>
    <t>071-002-70</t>
  </si>
  <si>
    <t>65mmx3.6m,ｺﾞﾑ板のみ</t>
  </si>
  <si>
    <t>A OR 8631</t>
  </si>
  <si>
    <t>針36mm,3,80cm</t>
  </si>
  <si>
    <t>A OR 8621</t>
  </si>
  <si>
    <t>針36mm,2,80cm</t>
  </si>
  <si>
    <t>801308</t>
  </si>
  <si>
    <t>O.D.5mm,Lg 165mm</t>
  </si>
  <si>
    <t>アルト圧迫ノズル</t>
  </si>
  <si>
    <t>111-340</t>
  </si>
  <si>
    <t>O.D.40mm,ｽﾀﾝﾀﾞ-ﾄﾞﾈｯｸ</t>
  </si>
  <si>
    <t>111-343</t>
  </si>
  <si>
    <t>O.D.43mm,ｽﾀﾝﾀﾞ-ﾄﾞﾈｯｸ</t>
  </si>
  <si>
    <t>111-344</t>
  </si>
  <si>
    <t>O.D.44mm,ｽﾀﾝﾀﾞ-ﾄﾞﾈｯｸ</t>
  </si>
  <si>
    <t>111-348</t>
  </si>
  <si>
    <t>O.D.48mm,ｽﾀﾝﾀﾞ-ﾄﾞﾈｯｸ</t>
  </si>
  <si>
    <t>7142-0162</t>
  </si>
  <si>
    <t>ｻｲｽﾞ2,左</t>
  </si>
  <si>
    <t>7142-0164</t>
  </si>
  <si>
    <t>7142-0166</t>
  </si>
  <si>
    <t>7142-0168</t>
  </si>
  <si>
    <t>7142-0182</t>
  </si>
  <si>
    <t>005A-009-030</t>
  </si>
  <si>
    <t>3.5x30mm</t>
  </si>
  <si>
    <t>3.5mmミニキャニュレイティドキャンセラススクリュ－</t>
  </si>
  <si>
    <t>008A-011-032</t>
  </si>
  <si>
    <t>4.5x32mm</t>
  </si>
  <si>
    <t>4.5mmコ－ティカルスクリュ－</t>
  </si>
  <si>
    <t>008A-011-034</t>
  </si>
  <si>
    <t>4.5x34mm</t>
  </si>
  <si>
    <t>008A-011-036</t>
  </si>
  <si>
    <t>4.5x36mm</t>
  </si>
  <si>
    <t>008A-011-038</t>
  </si>
  <si>
    <t>008A-011-040</t>
  </si>
  <si>
    <t>004A-001-13503</t>
  </si>
  <si>
    <t>135゜,3ﾎ-ﾙ</t>
  </si>
  <si>
    <t>チュ－ブプレ－ト（標準型）</t>
  </si>
  <si>
    <t>004A-009-2</t>
  </si>
  <si>
    <t>Lg 20mm</t>
  </si>
  <si>
    <t>コンプレッションスクリュ－</t>
  </si>
  <si>
    <t>J111-240</t>
  </si>
  <si>
    <t>O.D.40mm,ｼｮ-ﾄﾈｯｸ</t>
  </si>
  <si>
    <t>J111-245</t>
  </si>
  <si>
    <t>O.D.45mm,ｼｮ-ﾄﾈｯｸ</t>
  </si>
  <si>
    <t>791N</t>
  </si>
  <si>
    <t>5Fr,150cm,ｺﾈｸﾀ-19G,腰椎穿刺針14G</t>
  </si>
  <si>
    <t>シラスコンスパイナルドレナ－ジキット</t>
  </si>
  <si>
    <t>01-017</t>
  </si>
  <si>
    <t>27Gx1/2RB</t>
  </si>
  <si>
    <t>01-007</t>
  </si>
  <si>
    <t>21Gx1･1/2RB</t>
  </si>
  <si>
    <t>4.5PED</t>
  </si>
  <si>
    <t>20Fr,I.D.4.5mm,Lg 42mm</t>
  </si>
  <si>
    <t>シャイリ－気管切開チュ－ブ（PED）</t>
  </si>
  <si>
    <t>4.0PED</t>
  </si>
  <si>
    <t>18Fr,I.D.4mm,Lg 41mm</t>
  </si>
  <si>
    <t>3.0NEO</t>
  </si>
  <si>
    <t>14Fr,内径3mm,外径4.5mm</t>
  </si>
  <si>
    <t>シャイリ－気管切開チュ－ブ（NEO）</t>
  </si>
  <si>
    <t>FCB-03</t>
  </si>
  <si>
    <t>腹水濾過濃縮再静注用回路</t>
  </si>
  <si>
    <t>53190105</t>
  </si>
  <si>
    <t>2600ml</t>
  </si>
  <si>
    <t>酸素リザ－バ・バッグ</t>
  </si>
  <si>
    <t>レ－ルダルメディカルジャパン</t>
  </si>
  <si>
    <t>RQS50-3</t>
  </si>
  <si>
    <t>50mmx30m(A128)</t>
  </si>
  <si>
    <t>49-730</t>
  </si>
  <si>
    <t>(GRIP)</t>
  </si>
  <si>
    <t>グリップトルクデバイス</t>
  </si>
  <si>
    <t>MD-41220</t>
  </si>
  <si>
    <t>ｱﾙﾐﾆｳﾑ棒2mm,65cm</t>
  </si>
  <si>
    <t>00532</t>
  </si>
  <si>
    <t>7.5x7.5cm</t>
  </si>
  <si>
    <t>MB-358</t>
  </si>
  <si>
    <t>(GX0283)MB-358</t>
  </si>
  <si>
    <t>セミディスポ鉗子栓</t>
  </si>
  <si>
    <t>TM-880</t>
  </si>
  <si>
    <t>ﾃﾞｨｽｸ型,100ml</t>
  </si>
  <si>
    <t>ネオメトロ</t>
  </si>
  <si>
    <t>00401003</t>
  </si>
  <si>
    <t>10Fr,3ml,小児用</t>
  </si>
  <si>
    <t>1261P</t>
  </si>
  <si>
    <t>ｵ-ﾄｸﾚ-ﾌﾞ用,重力置換式</t>
  </si>
  <si>
    <t>3M　Attest生物学的インジケ－タ</t>
  </si>
  <si>
    <t>027-181750-00</t>
  </si>
  <si>
    <t>撥水ﾀｲﾌﾟ</t>
  </si>
  <si>
    <t>滅菌グロ－ブ</t>
  </si>
  <si>
    <t>UW-DPM</t>
  </si>
  <si>
    <t>ｽﾞﾎﾞﾝM</t>
  </si>
  <si>
    <t>アンダ－ウェア</t>
  </si>
  <si>
    <t>UW-DSM</t>
  </si>
  <si>
    <t>上着M</t>
  </si>
  <si>
    <t>PL-P</t>
  </si>
  <si>
    <t>670x550mm</t>
  </si>
  <si>
    <t>パステリ－フ</t>
  </si>
  <si>
    <t>DR-0606H09</t>
  </si>
  <si>
    <t>60x60cm,丸穴9cm</t>
  </si>
  <si>
    <t>KI-2</t>
  </si>
  <si>
    <t>局部カバ－</t>
  </si>
  <si>
    <t>SR-878RB15</t>
  </si>
  <si>
    <t>2100x2500mm,楕円穴150x180mm,ｻ-ｼﾞｶﾙﾒｲﾄ/袋付</t>
  </si>
  <si>
    <t>脳外科ドレ－プ</t>
  </si>
  <si>
    <t>SA-822E</t>
  </si>
  <si>
    <t>600x600mm,2枚入</t>
  </si>
  <si>
    <t>メッキンドレ－プ</t>
  </si>
  <si>
    <t>11996</t>
  </si>
  <si>
    <t>6号,10x21cm,吸収部5x15cm</t>
  </si>
  <si>
    <t>013226</t>
  </si>
  <si>
    <t>No.30A,径30mm,ﾊﾟｯﾄﾞ径10mm,ﾍﾞ-ｼﾞｭﾀｲﾌﾟ</t>
  </si>
  <si>
    <t>インジェクションパッド</t>
  </si>
  <si>
    <t>11678</t>
  </si>
  <si>
    <t>7号,7.5cmx20m,体幹用</t>
  </si>
  <si>
    <t>11633</t>
  </si>
  <si>
    <t>ハイスパン・A</t>
  </si>
  <si>
    <t>10193</t>
  </si>
  <si>
    <t>3号,7.5cmx18m</t>
  </si>
  <si>
    <t>10196</t>
  </si>
  <si>
    <t>8号,20cmx18m</t>
  </si>
  <si>
    <t>10194</t>
  </si>
  <si>
    <t>4号,10cmx18m</t>
  </si>
  <si>
    <t>11622</t>
  </si>
  <si>
    <t>3号,7.5cmx4.5m</t>
  </si>
  <si>
    <t>エラスコット</t>
  </si>
  <si>
    <t>4654</t>
  </si>
  <si>
    <t>4x5cm,ﾜﾝﾊﾝﾄﾞﾀｲﾌﾟ</t>
  </si>
  <si>
    <t>1533-0</t>
  </si>
  <si>
    <t>1530-2</t>
  </si>
  <si>
    <t>50mmx9.1m</t>
  </si>
  <si>
    <t>1538-1</t>
  </si>
  <si>
    <t>3M　Duraporeサ－ジカルテ－プ</t>
  </si>
  <si>
    <t>1538-0</t>
  </si>
  <si>
    <t>R1540</t>
  </si>
  <si>
    <t>3x75mm,5本入</t>
  </si>
  <si>
    <t>11885</t>
  </si>
  <si>
    <t>10号,10cmx5m</t>
  </si>
  <si>
    <t>060046</t>
  </si>
  <si>
    <t>No.50,50mmx5m</t>
  </si>
  <si>
    <t>エラストポア</t>
  </si>
  <si>
    <t>10P1504</t>
  </si>
  <si>
    <t>径4.8mm,Lg 149mm,10本入</t>
  </si>
  <si>
    <t>メンティップ</t>
  </si>
  <si>
    <t>日本綿棒</t>
  </si>
  <si>
    <t>023-402000-00</t>
  </si>
  <si>
    <t>#102,耳鼻科用,7.5cm,白樺軸,20本入</t>
  </si>
  <si>
    <t>023-300005-00</t>
  </si>
  <si>
    <t>#40,直径40mm,50g(23個)</t>
  </si>
  <si>
    <t>1001-82</t>
  </si>
  <si>
    <t>大,2.5mmx40cm,ﾎﾜｲﾄ,2本入</t>
  </si>
  <si>
    <t>1001-78</t>
  </si>
  <si>
    <t>大,2.5mmx40cm,ﾌﾞﾙ-,2本入</t>
  </si>
  <si>
    <t>46008</t>
  </si>
  <si>
    <t>8Fr(NS-520-8)</t>
  </si>
  <si>
    <t>アトム多用途チュ－ブ</t>
  </si>
  <si>
    <t>MT-91010</t>
  </si>
  <si>
    <t>I.D.7mm,30m,ｽｼﾞ付</t>
  </si>
  <si>
    <t>SEチュ－ブハ－ドタイプ</t>
  </si>
  <si>
    <t>394080</t>
  </si>
  <si>
    <t>L(982394080)</t>
  </si>
  <si>
    <t>プラグL</t>
  </si>
  <si>
    <t>FB15</t>
  </si>
  <si>
    <t>エルプ替刃メス</t>
  </si>
  <si>
    <t>FB11</t>
  </si>
  <si>
    <t>D-KA</t>
  </si>
  <si>
    <t>No.105</t>
  </si>
  <si>
    <t>ダ－マト－ム用替刃</t>
  </si>
  <si>
    <t>K-15R</t>
  </si>
  <si>
    <t>1.5mm,Lg 85mm,右利き用,Mﾀｲﾌﾟ</t>
  </si>
  <si>
    <t>K-12R</t>
  </si>
  <si>
    <t>1.2mm,Lg 80mm,右利き用,Sﾀｲﾌﾟ</t>
  </si>
  <si>
    <t>MB-196</t>
  </si>
  <si>
    <t>EVIS200/230/OES10/20/30用(MB-196)</t>
  </si>
  <si>
    <t>送気・送水ボタン</t>
  </si>
  <si>
    <t>HX-20U-1</t>
  </si>
  <si>
    <t>ﾁｬﾝﾈﾙ径2.8,Lg 2300mm(HX-20U-1(B))</t>
  </si>
  <si>
    <t>MH-264</t>
  </si>
  <si>
    <t>(MH-264)</t>
  </si>
  <si>
    <t>SDハンドル</t>
  </si>
  <si>
    <t>XC200</t>
  </si>
  <si>
    <t>6個入</t>
  </si>
  <si>
    <t>ラプラタイス－チャ－クリップ</t>
  </si>
  <si>
    <t>EZ10G</t>
  </si>
  <si>
    <t>エンドル－プ縫合糸</t>
  </si>
  <si>
    <t>FB-46Q-1</t>
  </si>
  <si>
    <t>V字片開型,ﾁｬﾝﾈﾙ径2.2(FB-46Q-1)</t>
  </si>
  <si>
    <t>生検鉗子</t>
  </si>
  <si>
    <t>172015</t>
  </si>
  <si>
    <t>120mm</t>
  </si>
  <si>
    <t>サ－ジニ－ドル</t>
  </si>
  <si>
    <t>A-1427</t>
  </si>
  <si>
    <t>5x10cm,高さ7cm,290ml</t>
  </si>
  <si>
    <t>コ－ケンティシュ－エクスパンダ－</t>
  </si>
  <si>
    <t>00503</t>
  </si>
  <si>
    <t>デュオアクティブ</t>
  </si>
  <si>
    <t>40-800</t>
  </si>
  <si>
    <t>S,6x10cm</t>
  </si>
  <si>
    <t>ベスキチンW</t>
  </si>
  <si>
    <t>LT300</t>
  </si>
  <si>
    <t>ML,6個入</t>
  </si>
  <si>
    <t>リガクリップエクストラ</t>
  </si>
  <si>
    <t>SR-3</t>
  </si>
  <si>
    <t>3M　Preciseスキンステイプラ－リム－バ－</t>
  </si>
  <si>
    <t>8872H</t>
  </si>
  <si>
    <t>針17mm,3-0,75cm</t>
  </si>
  <si>
    <t>8871H</t>
  </si>
  <si>
    <t>8832H</t>
  </si>
  <si>
    <t>針26mm,3-0,75cm</t>
  </si>
  <si>
    <t>8556H</t>
  </si>
  <si>
    <t>針17mm,5-0,90cm</t>
  </si>
  <si>
    <t>8522H</t>
  </si>
  <si>
    <t>針26mm,3-0,90cm</t>
  </si>
  <si>
    <t>X425H</t>
  </si>
  <si>
    <t>針36mm,1,75cm</t>
  </si>
  <si>
    <t>エチボンドエクセル</t>
  </si>
  <si>
    <t>T04A08N15-25</t>
  </si>
  <si>
    <t>針4mm,8-0,25cm</t>
  </si>
  <si>
    <t>T03A00N08-20</t>
  </si>
  <si>
    <t>針3mm,11-0,20cm</t>
  </si>
  <si>
    <t>1668G</t>
  </si>
  <si>
    <t>針16mm,5-0,45cm</t>
  </si>
  <si>
    <t>Z1923E</t>
  </si>
  <si>
    <t>針40mm,CT Plus,0,150cmﾙ-ﾌﾟ</t>
  </si>
  <si>
    <t>Z339H</t>
  </si>
  <si>
    <t>針36mm,2-0,70cm</t>
  </si>
  <si>
    <t>J303H</t>
  </si>
  <si>
    <t>針17mm,RB-1,5-0,70cm</t>
  </si>
  <si>
    <t>J304H</t>
  </si>
  <si>
    <t>針17mm,4-0,70cm</t>
  </si>
  <si>
    <t>HR3002SB75</t>
  </si>
  <si>
    <t>針30mm,2-0,75cm</t>
  </si>
  <si>
    <t>1918-51</t>
  </si>
  <si>
    <t>2-0,45cm,12本入</t>
  </si>
  <si>
    <t>サ－ジロン</t>
  </si>
  <si>
    <t>GA03NW</t>
  </si>
  <si>
    <t>GA02NA</t>
  </si>
  <si>
    <t>AF-31N</t>
  </si>
  <si>
    <t>PMX-20R</t>
  </si>
  <si>
    <t>135ml</t>
  </si>
  <si>
    <t>トレミキシン</t>
  </si>
  <si>
    <t>7740100</t>
  </si>
  <si>
    <t>グロ－ションカテ－テル（インジェクションキャップ）</t>
  </si>
  <si>
    <t>24010120</t>
  </si>
  <si>
    <t>MB型,3.4x5.1x4000mm,ﾎﾞﾋﾞﾝ付</t>
  </si>
  <si>
    <t>ウォ－マ－コイル</t>
  </si>
  <si>
    <t>1830-22-C</t>
  </si>
  <si>
    <t>0.2μm,耐圧型ｽﾄﾚ-ﾄ,10本入</t>
  </si>
  <si>
    <t>SQ40s-KJ</t>
  </si>
  <si>
    <t>標準ﾀｲﾌﾟ</t>
  </si>
  <si>
    <t>輸血フィルタ－SQ40s</t>
  </si>
  <si>
    <t>USA-22-150</t>
  </si>
  <si>
    <t>22Gx150mm</t>
  </si>
  <si>
    <t>ハナコ・ディスポ－ザブル・穿刺針</t>
  </si>
  <si>
    <t>USA-21-150</t>
  </si>
  <si>
    <t>21G,Lg 150mm</t>
  </si>
  <si>
    <t>02012</t>
  </si>
  <si>
    <t>23G,Lg 89mm</t>
  </si>
  <si>
    <t>02002</t>
  </si>
  <si>
    <t>18G,Lg 89mm</t>
  </si>
  <si>
    <t>05107</t>
  </si>
  <si>
    <t>22G,Lg 150mm</t>
  </si>
  <si>
    <t>P.T.C.D.セット（造影針）</t>
  </si>
  <si>
    <t>090031-ET</t>
  </si>
  <si>
    <t>18G,Lg 14cm</t>
  </si>
  <si>
    <t>ミティポラックニ－ドル</t>
  </si>
  <si>
    <t>DBMNI1501</t>
  </si>
  <si>
    <t>Iﾀｲﾌﾟ,15G,Lg 1ｲﾝﾁ</t>
  </si>
  <si>
    <t>ボ－ンマロウ</t>
  </si>
  <si>
    <t>388444</t>
  </si>
  <si>
    <t>18Gx1.16ｲﾝﾁ(30mm)</t>
  </si>
  <si>
    <t>25171930</t>
  </si>
  <si>
    <t>EVS-19Gx150mm</t>
  </si>
  <si>
    <t>八光エラスタ－注入穿刺針</t>
  </si>
  <si>
    <t>01209</t>
  </si>
  <si>
    <t>27Gx13mm</t>
  </si>
  <si>
    <t>トップ翼状針</t>
  </si>
  <si>
    <t>00821</t>
  </si>
  <si>
    <t>27Gx3/4ｲﾝﾁRB</t>
  </si>
  <si>
    <t>MD-53341</t>
  </si>
  <si>
    <t>ﾁｭ-ﾌﾞO.D.4mm</t>
  </si>
  <si>
    <t>501-10N</t>
  </si>
  <si>
    <t>O.D.10mm,300mm,Aﾀｲﾌﾟ</t>
  </si>
  <si>
    <t>001 061 0240</t>
  </si>
  <si>
    <t>24Fr,34cm,5ml,GBMﾀｲﾌﾟ</t>
  </si>
  <si>
    <t>001 061 0220</t>
  </si>
  <si>
    <t>22Fr,34cm,5ml,GBMﾀｲﾌﾟ</t>
  </si>
  <si>
    <t>001 061 0100</t>
  </si>
  <si>
    <t>10Fr,34cm,1.5ml,GBMﾀｲﾌﾟ</t>
  </si>
  <si>
    <t>MD-41515</t>
  </si>
  <si>
    <t>5Fr,ｺﾌﾞ下3cm</t>
  </si>
  <si>
    <t>003 040 0080</t>
  </si>
  <si>
    <t>8Fr,400mm</t>
  </si>
  <si>
    <t>MD-86135</t>
  </si>
  <si>
    <t>300ml,ﾊﾞｯｸﾞ付</t>
  </si>
  <si>
    <t>気胸セット</t>
  </si>
  <si>
    <t>5610-12</t>
  </si>
  <si>
    <t>12Fr,23cm,ｽﾃﾝﾚｽ針付</t>
  </si>
  <si>
    <t>5610-10</t>
  </si>
  <si>
    <t>10Fr,23cm,ｽﾃﾝﾚｽ針付</t>
  </si>
  <si>
    <t>PMG-18-80-COPE</t>
  </si>
  <si>
    <t>.018,80cm,COPE</t>
  </si>
  <si>
    <t>マンドリルガイドワイヤ－</t>
  </si>
  <si>
    <t>3696</t>
  </si>
  <si>
    <t>1000ml,12Fr,120cm,誤接続防止ﾀｲﾌﾟ</t>
  </si>
  <si>
    <t>EDバッグ</t>
  </si>
  <si>
    <t>PTCD-K-2-HIRATA-102593</t>
  </si>
  <si>
    <t>側胸ｱﾌﾟﾛ-ﾁ用,穿刺針20cm/ｶﾞｲﾄﾞﾜｲﾔ-/ﾀﾞｲﾚ-ﾀ-</t>
  </si>
  <si>
    <t>胆管PTCDアクセスセット</t>
  </si>
  <si>
    <t>SBDC-7</t>
  </si>
  <si>
    <t>7Fr,200cm</t>
  </si>
  <si>
    <t>Soehendra型胆管拡張用カテ－テル</t>
  </si>
  <si>
    <t>002 182 0420</t>
  </si>
  <si>
    <t>18Fr,850mm</t>
  </si>
  <si>
    <t>S－Bチュ－ブ42型</t>
  </si>
  <si>
    <t>MD-47118</t>
  </si>
  <si>
    <t>18Fr,容量700ml,ｷｬｯﾌﾟ付</t>
  </si>
  <si>
    <t>単バル－ンTSBチュ－ブ</t>
  </si>
  <si>
    <t>2691-16</t>
  </si>
  <si>
    <t>16Fr,150cm</t>
  </si>
  <si>
    <t>W－EDチュ－ブ</t>
  </si>
  <si>
    <t>208-S</t>
  </si>
  <si>
    <t>8Fr,91cm,ｿﾌﾄ,ﾍﾟﾃﾞｨｱﾄﾘｯｸ</t>
  </si>
  <si>
    <t>212</t>
  </si>
  <si>
    <t>12Fr,122cm</t>
  </si>
  <si>
    <t>210-S</t>
  </si>
  <si>
    <t>10Fr,91cm,ｿﾌﾄ</t>
  </si>
  <si>
    <t>32053</t>
  </si>
  <si>
    <t>ニュ－モクリ－ン</t>
  </si>
  <si>
    <t>111-60</t>
  </si>
  <si>
    <t>25Fr,内径6mm,外径8.2mm</t>
  </si>
  <si>
    <t>111-55</t>
  </si>
  <si>
    <t>23Fr,内径5.5mm,外径7.5mm</t>
  </si>
  <si>
    <t>111-35</t>
  </si>
  <si>
    <t>15Fr,内径3.5mm,外径4.9mm</t>
  </si>
  <si>
    <t>107-40</t>
  </si>
  <si>
    <t>17Fr,I.D.4mm</t>
  </si>
  <si>
    <t>107-30</t>
  </si>
  <si>
    <t>13Fr,I.D.3mm</t>
  </si>
  <si>
    <t>100/461/000</t>
  </si>
  <si>
    <t>I.D.4mm</t>
  </si>
  <si>
    <t>ミニトラックⅡセルジンガ－キット</t>
  </si>
  <si>
    <t>0206533</t>
  </si>
  <si>
    <t>33Fr</t>
  </si>
  <si>
    <t>GBアジャストフィット（吸引型）</t>
  </si>
  <si>
    <t>0206529</t>
  </si>
  <si>
    <t>29Fr</t>
  </si>
  <si>
    <t>#3404</t>
  </si>
  <si>
    <t>I.D.8mm,O.D.9mm</t>
  </si>
  <si>
    <t>スピ－チカニュ－レ9mm</t>
  </si>
  <si>
    <t>#3403</t>
  </si>
  <si>
    <t>I.D.7mm,O.D.8mm</t>
  </si>
  <si>
    <t>スピ－チカニュ－レ8mm</t>
  </si>
  <si>
    <t>100/210/080</t>
  </si>
  <si>
    <t>100/210/060</t>
  </si>
  <si>
    <t>6440-0010</t>
  </si>
  <si>
    <t>ﾌｨﾙﾀ-付</t>
  </si>
  <si>
    <t>アンジオメッド採尿バッグ</t>
  </si>
  <si>
    <t>1874-0030</t>
  </si>
  <si>
    <t>8Fr,Lg 30cm,ｵｯﾄ-ﾀｲﾌﾟ</t>
  </si>
  <si>
    <t>アンジオメッド尿路ステントセット</t>
  </si>
  <si>
    <t>050042</t>
  </si>
  <si>
    <t>14Fr,Lg 30cm,1wayｽﾄｯﾌﾟｺｯｸ付(G14230)</t>
  </si>
  <si>
    <t>接続チュ－ブ</t>
  </si>
  <si>
    <t>SF-ND2613S</t>
  </si>
  <si>
    <t>8.7mm(26Fr),Lg 33cm</t>
  </si>
  <si>
    <t>001 375 0160</t>
  </si>
  <si>
    <t>CUR用,16Fr,395mm,ｹ-ｽ/ｷｬｯﾌﾟ付</t>
  </si>
  <si>
    <t>0114122</t>
  </si>
  <si>
    <t>22Fr,Lg 39cm</t>
  </si>
  <si>
    <t>0114120</t>
  </si>
  <si>
    <t>20Fr,Lg 39cm</t>
  </si>
  <si>
    <t>MD-60300</t>
  </si>
  <si>
    <t>8Fr,Lg 23cm,ﾊﾞﾙ-ﾝ2ml</t>
  </si>
  <si>
    <t>ヒスキャス</t>
  </si>
  <si>
    <t>10311</t>
  </si>
  <si>
    <t>0号,60x90cm,厚さ5mm</t>
  </si>
  <si>
    <t>エバウルシ－ト</t>
  </si>
  <si>
    <t>1220-2(M)</t>
  </si>
  <si>
    <t>M,幅296-367mm,高さ349mm,胸囲84-102cm</t>
  </si>
  <si>
    <t>1220型ハロ－ベスト</t>
  </si>
  <si>
    <t>12863</t>
  </si>
  <si>
    <t>L,大腿周囲54-61cm</t>
  </si>
  <si>
    <t>ニ－ブレ－ス・FX</t>
  </si>
  <si>
    <t>12862</t>
  </si>
  <si>
    <t>LL,大腿周囲61-68cm</t>
  </si>
  <si>
    <t>10254</t>
  </si>
  <si>
    <t>5号,ｽﾀﾝﾀﾞ-ﾄﾞ,M,高さ3.2cm</t>
  </si>
  <si>
    <t>ギプスヒ－ル</t>
  </si>
  <si>
    <t>5505</t>
  </si>
  <si>
    <t>L,83x10cm</t>
  </si>
  <si>
    <t>5503</t>
  </si>
  <si>
    <t>S,63x8cm</t>
  </si>
  <si>
    <t>419-980</t>
  </si>
  <si>
    <t>O.D.7mm,厚さ0.8mm</t>
  </si>
  <si>
    <t>ワッシャ－</t>
  </si>
  <si>
    <t>00-5050-044-00</t>
  </si>
  <si>
    <t>直径1.6mm</t>
  </si>
  <si>
    <t>C－ワイヤ－</t>
  </si>
  <si>
    <t>01-063-26</t>
  </si>
  <si>
    <t>F,2.4x300mm,片尖</t>
  </si>
  <si>
    <t>キルシュナ－鋼線</t>
  </si>
  <si>
    <t>01-063-25</t>
  </si>
  <si>
    <t>E,2x300mm,片尖</t>
  </si>
  <si>
    <t>01-063-24</t>
  </si>
  <si>
    <t>D,1.8x300mm,片尖</t>
  </si>
  <si>
    <t>01-063-23</t>
  </si>
  <si>
    <t>C,1.5x300mm,片尖</t>
  </si>
  <si>
    <t>01-063-22</t>
  </si>
  <si>
    <t>B,1.2x300mm,片尖</t>
  </si>
  <si>
    <t>01-063-21</t>
  </si>
  <si>
    <t>A,1x300mm,片尖</t>
  </si>
  <si>
    <t>00-5050-043-00</t>
  </si>
  <si>
    <t>直径1.1mm</t>
  </si>
  <si>
    <t>00-5050-042-00</t>
  </si>
  <si>
    <t>直径0.9mm</t>
  </si>
  <si>
    <t>00-5050-041-00</t>
  </si>
  <si>
    <t>直径0.7mm</t>
  </si>
  <si>
    <t>200-253</t>
  </si>
  <si>
    <t>DGR-Ⅱﾐﾆ,O.D.11mm,I.D.7mm</t>
  </si>
  <si>
    <t>785-5N</t>
  </si>
  <si>
    <t>80cm,O.D.3.5mm,ﾊﾞｯｸﾞ500ml</t>
  </si>
  <si>
    <t>シラスコン硬膜下ドレナ－ジ</t>
  </si>
  <si>
    <t>775N</t>
  </si>
  <si>
    <t>ﾜﾝﾀｯﾁ式ｸﾗﾝﾌﾟ付</t>
  </si>
  <si>
    <t>シラスコン脳室ドレナ－ジ回路</t>
  </si>
  <si>
    <t>780-4N</t>
  </si>
  <si>
    <t>80cm,ﾊﾞｯｸﾞ500ml</t>
  </si>
  <si>
    <t>シラスコン硬膜外ドレナ－ジセット</t>
  </si>
  <si>
    <t>RP-40-PJ</t>
  </si>
  <si>
    <t>12ｹ月分,MTR-4014LH用</t>
  </si>
  <si>
    <t>自記温度記録用紙</t>
  </si>
  <si>
    <t>パナソニックヘルスケア</t>
  </si>
  <si>
    <t>RP-06-PJ</t>
  </si>
  <si>
    <t>12ｹ月分,MTR-0620LH用</t>
  </si>
  <si>
    <t>FQW50-3-100</t>
  </si>
  <si>
    <t>50mmx30m,100mm折(A723)</t>
  </si>
  <si>
    <t>02003</t>
  </si>
  <si>
    <t>505ml(M-500)</t>
  </si>
  <si>
    <t>メジャ－カップ</t>
  </si>
  <si>
    <t>KA1000</t>
  </si>
  <si>
    <t>45x74mm</t>
  </si>
  <si>
    <t>サンプルパック</t>
  </si>
  <si>
    <t>C024451</t>
  </si>
  <si>
    <t>NEO,24x45mm,No.1</t>
  </si>
  <si>
    <t>C024321</t>
  </si>
  <si>
    <t>NEO,24x32mm,No.1</t>
  </si>
  <si>
    <t>05-790-0</t>
  </si>
  <si>
    <t>ﾍﾊﾟﾘﾝ,赤,100本入</t>
  </si>
  <si>
    <t>ガラス毛細管</t>
  </si>
  <si>
    <t>エルマ販売</t>
  </si>
  <si>
    <t>CJ-NA</t>
  </si>
  <si>
    <t>500μl,EDTA-2Na</t>
  </si>
  <si>
    <t>キャピジェクト</t>
  </si>
  <si>
    <t>CJ-AS</t>
  </si>
  <si>
    <t>500μl,凝固促進剤+血清分離剤</t>
  </si>
  <si>
    <t>RF-GS35263</t>
  </si>
  <si>
    <t>0.035ｲﾝﾁ,Lg 260cm,ｽﾄﾚ-ﾄ型</t>
  </si>
  <si>
    <t>RF-GA35263</t>
  </si>
  <si>
    <t>.035,260cm</t>
  </si>
  <si>
    <t>RF-VA713</t>
  </si>
  <si>
    <t>ラジフォ－カス止血弁Ⅱ</t>
  </si>
  <si>
    <t>620-42-MAX-700-2P-SH1</t>
  </si>
  <si>
    <t>4.2Fr,Lg 70cm,RC-1</t>
  </si>
  <si>
    <t>231-42-MAX-700-2P-SH0</t>
  </si>
  <si>
    <t>4.2Fr,Lg 70cm,ｺﾌﾞﾗ中</t>
  </si>
  <si>
    <t>GCB4-INT-MB</t>
  </si>
  <si>
    <t>0-162</t>
  </si>
  <si>
    <t>SLレンズクリ－ナ－</t>
  </si>
  <si>
    <t>杉研商事</t>
  </si>
  <si>
    <t>納入金額</t>
  </si>
  <si>
    <t>納入単価</t>
  </si>
  <si>
    <t>単位</t>
  </si>
  <si>
    <t>数量</t>
  </si>
  <si>
    <t>カタログＮｏ</t>
  </si>
  <si>
    <t>規格</t>
  </si>
  <si>
    <t>品名</t>
  </si>
  <si>
    <t>メーカー名</t>
  </si>
  <si>
    <t>内用薬</t>
  </si>
  <si>
    <t>ｶﾛﾅ-ﾙ ｼﾛｯﾌﾟ 2%2%    500ML</t>
  </si>
  <si>
    <t>あゆみ製薬㈱</t>
  </si>
  <si>
    <t>ｶﾛﾅ-ﾙ錠500PTP  500MG    100T</t>
  </si>
  <si>
    <t>ｶﾛﾅ-ﾙ錠300   PTP  300MG    100T</t>
  </si>
  <si>
    <t>内服</t>
  </si>
  <si>
    <t>ｱﾐﾃｨ-ｻﾞ ｶﾌﾟｾﾙ24μg   24μg PTP  100CAP</t>
  </si>
  <si>
    <t>ﾏｲﾗﾝEPD</t>
  </si>
  <si>
    <t>ﾌｪﾛ･ｸﾞﾗﾃﾞｭﾒｯﾄ錠105mg   105mg PTP  100T</t>
  </si>
  <si>
    <t>注射薬</t>
  </si>
  <si>
    <t>ﾏ-ｶｲﾝ注　脊麻用0.5%高比重  4MLX10A</t>
  </si>
  <si>
    <t>アスペンジャパン㈱</t>
  </si>
  <si>
    <t>ﾏ-ｶｲﾝ注　脊麻用0.5%等比重  4MLX10A</t>
  </si>
  <si>
    <t>外用薬</t>
  </si>
  <si>
    <t>ｷｼﾛｶｲﾝ液｢4%｣   100ML</t>
  </si>
  <si>
    <t>ｷｼﾛｶｲﾝ注射液｢1%｣ ｴﾋﾟﾚﾅﾐﾝ ｲﾘ  20MLX1V</t>
  </si>
  <si>
    <t>ｷｼﾛｶｲﾝ ﾎﾟﾝﾌﾟｽﾌﾟﾚ- 8%　　80G</t>
  </si>
  <si>
    <t>ｷｼﾛｶｲﾝ注ﾎﾟﾘｱﾝﾌﾟ 2%  5MLX10A</t>
  </si>
  <si>
    <t>ｷｼﾛｶｲﾝ注ﾎﾟﾘｱﾝﾌﾟ 1% 10MLX10A</t>
  </si>
  <si>
    <t>静注用ｷｼﾛｶｲﾝ 2%  5MLX10A</t>
  </si>
  <si>
    <t>ｶﾙﾎﾞｶｲﾝ ｱﾝﾌﾟﾙ注1%   10MLX10A</t>
  </si>
  <si>
    <t>ﾊﾞﾗｼｸﾛﾋﾞﾙ顆粒50% ｢ｱｽﾍﾟﾝ｣50%      50G</t>
  </si>
  <si>
    <t>ﾊﾞﾗｼｸﾛﾋﾞﾙ錠500MG ｢ｱｽﾍﾟﾝ｣ PTP  42T</t>
  </si>
  <si>
    <t>ﾌﾛﾘﾈﾌ錠0.1MGﾊﾞﾗ  0.1MG    100T</t>
  </si>
  <si>
    <t>献血ﾄﾛﾝﾋﾞﾝ経口・外用1ﾏﾝﾀﾝｲ｢JB｣ 10ﾌｸﾛ</t>
  </si>
  <si>
    <t>一般社団法人日本血液製剤機構</t>
  </si>
  <si>
    <t>ﾊﾌﾟﾄｸﾞﾛﾋﾞﾝ静注2000単位｢JB｣　100MLX1V</t>
  </si>
  <si>
    <t>ﾉｲｱ-ﾄ静注用1500単位(ｹﾝｹﾂ)　1500ｺｸｻｲﾀﾝｲ 1V</t>
  </si>
  <si>
    <t>献血ﾎﾟﾘｸﾞﾛﾋﾞﾝ N 5%静注5G/100ML    5G 1V</t>
  </si>
  <si>
    <t>ﾃﾀﾉﾌﾞﾘﾝ IH静注250単位      1V</t>
  </si>
  <si>
    <t>献血ｳﾞｪﾉｸﾞﾛﾌﾞﾘﾝ IH 5%静注5G/100ML   100MLX1V</t>
  </si>
  <si>
    <t>ﾀﾞﾝﾄﾘｳﾑ静注用20MG　　5V</t>
  </si>
  <si>
    <t>㈱オーファンパシフィック</t>
  </si>
  <si>
    <t>注射</t>
  </si>
  <si>
    <t>ｼﾅｼﾞｽ筋注液100mg   100mg 1V</t>
  </si>
  <si>
    <t>ｱｯｳﾞｨ</t>
  </si>
  <si>
    <t>ｼﾅｼﾞｽ筋注液50mg   50mg 1V</t>
  </si>
  <si>
    <t>ｺｽﾒｹﾞﾝ静注用0.5MG　　1V</t>
  </si>
  <si>
    <t>ノーベルファーマ㈱</t>
  </si>
  <si>
    <t>ﾚｽﾋﾟｱ静注・経口液60MG   3MLX10V</t>
  </si>
  <si>
    <t>ﾎﾟﾏﾘｽﾄ ｶﾌﾟｾﾙ3mg   3mg PTP    7CAP</t>
  </si>
  <si>
    <t>ｾﾙｼﾞ-ﾝ</t>
  </si>
  <si>
    <t>ﾎﾟﾏﾘｽﾄ ｶﾌﾟｾﾙ2mg   2mg PTP    7CAP</t>
  </si>
  <si>
    <t>ﾚﾅﾃﾞｯｸｽ錠4mg   4mg PTP  100T</t>
  </si>
  <si>
    <t>ﾚﾌﾞﾗﾐﾄﾞ ｶﾌﾟｾﾙ5mg   5mg PTP   40CAP</t>
  </si>
  <si>
    <t>ﾅｲｷｻﾝ錠100MGﾊﾞﾗ  100MG    500T</t>
  </si>
  <si>
    <t>田辺製薬販売㈱</t>
  </si>
  <si>
    <t>ｱｽﾍﾞﾘﾝ ｼﾛｯﾌﾟ 0.5%0.5%    500ML</t>
  </si>
  <si>
    <t>ｱｽﾊﾟﾗ ｶﾘｳﾑ注10M Eｑ17.12% 10MLX10A</t>
  </si>
  <si>
    <t>ｱｽﾊﾟﾗｶﾘｳﾑ錠300MGPTP  300MG    100T</t>
  </si>
  <si>
    <t>ｱﾄﾞﾅ注(静脈用) 50MG50MG 10MLX10A</t>
  </si>
  <si>
    <t>ｱﾄﾞﾅ注(静脈用) 100MG100MG 20MLX50A</t>
  </si>
  <si>
    <t>ｶﾃﾞｯｸｽ軟膏0.9%(ｽﾐｽｱﾝﾄﾞﾈﾌｭ-)0.9%      40G</t>
  </si>
  <si>
    <t>スミス・アンド・ネフュー㈱</t>
  </si>
  <si>
    <t>ｶﾘﾒ-ﾄ経口液20%   ﾉﾝﾌﾚ-ﾊﾞ- 25gX100</t>
  </si>
  <si>
    <t>興和創薬</t>
  </si>
  <si>
    <t>ﾌﾟﾛﾀﾉ-ﾙL注0.2mg   0.2mg 1MLX10A</t>
  </si>
  <si>
    <t>ﾚｽﾀﾐﾝｺ-ﾜ ｸﾘ-ﾑ1%   1% 500g</t>
  </si>
  <si>
    <t>ﾈｵｼﾈｼﾞﾝｺ-ﾜ5%点眼液   10ML</t>
  </si>
  <si>
    <t>ｱﾃﾞﾎｽｺ-ﾜ顆粒10%   10% 1gX600包</t>
  </si>
  <si>
    <t>ﾘﾊﾞﾛ錠2mg   2mg PTP  100T</t>
  </si>
  <si>
    <t>ﾈｵｼﾈｼﾞﾝｺ-ﾜ注1mg   1mg 1MLX10A</t>
  </si>
  <si>
    <t>ｱﾃﾞﾎｽ-Lｺ-ﾜ注10mg   10mg 2MLX50A</t>
  </si>
  <si>
    <t>ｵｾﾞｯｸｽ細粒小児用15%   15% ﾊﾞﾗ  100g</t>
  </si>
  <si>
    <t>大正富山医薬品</t>
  </si>
  <si>
    <t>ｱﾝｶﾛﾝ注150150MG 3MLX10A</t>
  </si>
  <si>
    <t>大正富山医薬品㈱</t>
  </si>
  <si>
    <t>歯科用薬</t>
  </si>
  <si>
    <t>歯科用 ｷｼﾛｶｲﾝ ｶｰﾄﾘｯｼﾞ   1.8X50管</t>
  </si>
  <si>
    <t>ﾘﾄﾞｶｲﾝﾃｰﾌﾟ18mg｢YP｣      50枚</t>
  </si>
  <si>
    <t>ﾈｵｽﾃﾘﾝｸﾞﾘｰﾝうがい液0.2% 40mLX20</t>
  </si>
  <si>
    <t>ﾀｺｼ-ﾙ組織接着用ｼ-ﾄ4.8CMX4.8CM    1ﾏｲ</t>
  </si>
  <si>
    <t>ＣＳＬベーリング㈱</t>
  </si>
  <si>
    <t>ﾍﾞﾘﾌﾟﾗｽﾄP ｺﾝﾋﾞｾｯﾄ組織接着用3MLｾｲｻﾞｲ 1ｸﾐ</t>
  </si>
  <si>
    <t>ﾍﾞﾘﾌﾟﾗｽﾄP ｺﾝﾋﾞｾｯﾄ組織接着用1MLｾｲｻﾞｲ 1ｸﾐ</t>
  </si>
  <si>
    <t>ｸﾞﾙｶｺﾞﾝGﾉﾎﾞ注射用1mg   1mg  1V</t>
  </si>
  <si>
    <t>EAﾌｧ-ﾏ</t>
  </si>
  <si>
    <t>ﾏ-ｽﾞﾚﾝ配合錠1.0ES   PTP  100T</t>
  </si>
  <si>
    <t>ﾘ-ﾊﾞｸﾄ配合顆粒   4.15gX84包</t>
  </si>
  <si>
    <t>ﾆﾌﾚｯｸ配合内用剤(ﾊﾞｯｸﾞ)   137.155gX10袋</t>
  </si>
  <si>
    <t>ｴﾚﾝﾀ-ﾙ配合内用剤   80gX14</t>
  </si>
  <si>
    <t>ﾄﾞｷｼﾙ注20MG20MG 10MLX1V</t>
  </si>
  <si>
    <t>ヤンセンファーマ㈱</t>
  </si>
  <si>
    <t>ﾍﾞﾙｹｲﾄﾞ注射用3MG3MG      1V</t>
  </si>
  <si>
    <t>ｲﾑﾌﾞﾙﾋﾞｶ ｶﾌﾟｾﾙ140mg   140mg PTP   14CAP</t>
  </si>
  <si>
    <t>ﾔﾝｾﾝﾌｧｰﾏ</t>
  </si>
  <si>
    <t>ｲﾄﾘｿﾞ-ﾙ内用液1%1%    140ML</t>
  </si>
  <si>
    <t>ﾌｪｿﾛﾃﾞｯｸｽ筋注250MG250MG 5MLX2ﾄｳ</t>
  </si>
  <si>
    <t>アストラゼネカ㈱</t>
  </si>
  <si>
    <t>ｸﾚｽﾄ-ﾙ錠2.5MG (ｱｽﾄﾗｾﾞﾈｶ) ﾊﾞﾗ   500T</t>
  </si>
  <si>
    <t>ｸﾚｽﾄ-ﾙ錠2.5MG (ｱｽﾄﾗｾﾞﾈｶ)PTP  2.5MG    100T</t>
  </si>
  <si>
    <t>ｲﾚｯｻ錠250PTP  250MG     14T</t>
  </si>
  <si>
    <t>ｿﾞﾗﾃﾞｯｸｽ LA 10.8MG ﾃﾞﾎﾟ10.8MG     1ﾄｳ</t>
  </si>
  <si>
    <t>ｵﾛﾊﾟﾀｼﾞﾝ塩酸塩錠5mg｢EE｣ PTP 100錠</t>
  </si>
  <si>
    <t>ｴﾙﾒｯﾄﾞｴｰｻﾞｲ</t>
  </si>
  <si>
    <t>ﾓｻﾌﾟﾘﾄﾞｸｴﾝ酸塩錠5mg｢EE｣ ﾊﾞﾗ 1000錠</t>
  </si>
  <si>
    <t>ﾓｻﾌﾟﾘﾄﾞｸｴﾝ酸塩錠5mg｢EE｣ PTP 100錠</t>
  </si>
  <si>
    <t>ﾚﾊﾞﾐﾋﾟﾄﾞ錠100mg｢EMEC｣   ﾊﾞﾗ 500錠</t>
  </si>
  <si>
    <t>ﾚﾊﾞﾐﾋﾟﾄﾞ錠100mg｢EMEC｣   PTP 100錠</t>
  </si>
  <si>
    <t>ﾌｧﾓﾁｼﾞﾝD錠20mg｢EMEC｣    ﾊﾞﾗ 500錠</t>
  </si>
  <si>
    <t>ﾌｧﾓﾁｼﾞﾝD錠20mg｢EMEC｣    PTP 100錠</t>
  </si>
  <si>
    <t>ﾛｷｿﾌﾟﾛﾌｪﾝ錠60mg｢EMEC｣   ﾊﾞﾗ 1000錠</t>
  </si>
  <si>
    <t>ﾛｷｿﾌﾟﾛﾌｪﾝ錠60mg｢EMEC｣   PTP 100錠</t>
  </si>
  <si>
    <t>ﾍﾞﾆｼﾞﾋﾟﾝ塩酸塩錠4mg｢OME｣PTP 100錠</t>
  </si>
  <si>
    <t>向 ｴﾁｿﾞﾗﾑ錠 0.5mg ｢EMEC｣PTP 100錠</t>
  </si>
  <si>
    <t>その他(薬価収載外)</t>
  </si>
  <si>
    <t>おたふくかぜ生ﾜｸﾁﾝ      ｢北里第一｣ 1人分</t>
  </si>
  <si>
    <t>北里薬品</t>
  </si>
  <si>
    <t>ﾉﾎﾞﾗﾋﾟｯﾄﾞ注ﾌﾚｯｸｽﾀｯﾁ   300単位 3MLX2</t>
  </si>
  <si>
    <t>ﾉﾎﾞﾉﾙﾃﾞｨｽｸ</t>
  </si>
  <si>
    <t>ﾄﾚｼ-ﾊﾞ注ﾌﾚｯｸｽﾀｯﾁ   300単位 3MLX2</t>
  </si>
  <si>
    <t>ﾉﾙﾃﾞｨﾄﾛﾋﾟﾝ ﾌﾚｯｸｽﾌﾟﾛ注   10mg 1.5MLX1筒</t>
  </si>
  <si>
    <t>ﾉﾎﾞﾗﾋﾟｯﾄﾞ注100単位/ML   1000単位 10MLX1V</t>
  </si>
  <si>
    <t>ﾉﾎﾞﾘﾝR注ﾌﾚｯｸｽﾍﾟﾝ   300単位 3MLX2</t>
  </si>
  <si>
    <t>ｾﾌｪﾋﾟﾑ塩酸塩静注用1g    ｢ｻﾝﾄﾞ｣ 10瓶</t>
  </si>
  <si>
    <t>ｻﾝﾄﾞ</t>
  </si>
  <si>
    <t>ｴﾄﾎﾟｼﾄﾞ点滴静注液100mg  ｢ｻﾝﾄﾞ｣ 5mLX5瓶</t>
  </si>
  <si>
    <t>ｲﾐﾍﾟﾈﾑ･ｼﾗｽﾀﾁﾝ点滴用0.5g ｢ｻﾝﾄﾞ｣10瓶</t>
  </si>
  <si>
    <t>向 ﾐﾀﾞｿﾞﾗﾑ注10mg｢ｻﾝﾄﾞ｣  10管</t>
  </si>
  <si>
    <t>ﾘﾌｧﾝﾋﾟｼﾝ ｶﾌﾟｾﾙ150mg     ｢ｻﾝﾄﾞ｣ PTP 100P</t>
  </si>
  <si>
    <t>乾燥BCG ﾜｸﾁﾝ            1人用X1</t>
  </si>
  <si>
    <t>日本BCG製造</t>
  </si>
  <si>
    <t>ｱｰﾋﾞﾀｯｸｽ注射液100mg     20mLX1瓶</t>
  </si>
  <si>
    <t>ﾒﾙｸｾﾛｰﾉ</t>
  </si>
  <si>
    <t>塩化ﾅﾄﾘｳﾑ               500g</t>
  </si>
  <si>
    <t>富田製薬</t>
  </si>
  <si>
    <t>17750 ｻｲﾃﾞｯｸｽﾌﾟﾗｽ28     3.8L</t>
  </si>
  <si>
    <t>AFM(J&amp;J)</t>
  </si>
  <si>
    <t>15726 ｻｰｼﾞｾﾙ･ｱﾌﾞｿｰﾊﾞﾌﾞﾙ 綿型5.1X2.5 10枚</t>
  </si>
  <si>
    <t>15723 ｻｰｼﾞｾﾙ･ｱﾌﾞｿｰﾊﾞﾌﾞﾙ 5.1X7.6 12枚</t>
  </si>
  <si>
    <t>15721 ｻｰｼﾞｾﾙ･ｱﾌﾞｿｰﾊﾞﾌﾞﾙ 5.1X35.6 12枚</t>
  </si>
  <si>
    <t>ｼﾞｮﾝｿﾝ&amp;ｼﾞｮﾝｿﾝ</t>
  </si>
  <si>
    <t>ﾊﾟﾚﾌﾟﾗｽ輸液500ML   500MLX20袋</t>
  </si>
  <si>
    <t>陽進堂</t>
  </si>
  <si>
    <t>ﾍﾊﾟﾘﾝﾅﾄﾘｳﾑ注N5千単位   /5ML｢AY｣ 5MLX10A</t>
  </si>
  <si>
    <t>ｱﾙｷﾞﾆﾝ点滴静注30g AY   10% 300MLX2袋</t>
  </si>
  <si>
    <t>ﾋﾞｶ-ﾎﾞﾝ輸液   500MLX20袋</t>
  </si>
  <si>
    <t>ﾃﾗ･ｺ-ﾄﾘﾙ軟膏   5gX50入</t>
  </si>
  <si>
    <t>ｱﾃﾞﾉｼﾝ負荷用静注60MG ｼﾘﾝｼﾞ｢FRI｣    20MLｼﾘﾝｼﾞX5</t>
  </si>
  <si>
    <t>富士フイルムＲＩファーマ㈱</t>
  </si>
  <si>
    <t>ﾘｿﾞﾋﾞｽﾄ注44.6MG 1.6MLX1V</t>
  </si>
  <si>
    <t>ﾋﾞｰｿﾞｶｲﾝ歯科用ｾﾞﾘｰ20%   20g</t>
  </si>
  <si>
    <t>ｽ-ﾌﾟﾚﾝ吸入麻酔液JP2L9102     240MLX6</t>
  </si>
  <si>
    <t>バクスター㈱</t>
  </si>
  <si>
    <t>ｱﾙｽﾛﾏﾁｯｸ関節手術用灌流液3LX3ﾌｸﾛ</t>
  </si>
  <si>
    <t>ﾎﾞﾙﾀﾚﾝ ｻﾎﾟ50mg   50mg  50個</t>
  </si>
  <si>
    <t>ﾉﾊﾞﾙﾃｨｽﾌｧ-ﾏ</t>
  </si>
  <si>
    <t>ﾎﾞﾙﾀﾚﾝ ｻﾎﾟ25mg   25mg  50個</t>
  </si>
  <si>
    <t>ｴｲｿﾞﾌﾟﾄ懸濁性点眼液1%   1% 5MLX10</t>
  </si>
  <si>
    <t>ｿﾞﾚｱ皮下注用150mg   150mg 1V</t>
  </si>
  <si>
    <t>ｴｸｱ錠50mg   50mg PTP  100T</t>
  </si>
  <si>
    <t>ｽﾛ-ｹ-錠600mg   600mg PTP  100T</t>
  </si>
  <si>
    <t>ｵｲﾗｯｸｽ ｸﾘ-ﾑ10%   10% 10gX10</t>
  </si>
  <si>
    <t>ｴﾈ-ﾎﾞ配合経腸用液   ﾊﾞﾆﾗ味250MLX24缶</t>
  </si>
  <si>
    <t>ｱﾎﾞｯﾄｼﾞｬﾊﾟﾝ</t>
  </si>
  <si>
    <t>ｴﾝｼｭｱ･H 黒糖味   250MLX24缶</t>
  </si>
  <si>
    <t>ｴﾝｼｭｱ･H ﾊﾞﾅﾅ味   250MLX24缶</t>
  </si>
  <si>
    <t>ｴﾝｼｭｱ･ﾘｷｯﾄﾞ ｺ-ﾋ-   250MLX24</t>
  </si>
  <si>
    <t>ｴﾝｼｭｱ･ﾘｷｯﾄﾞ ﾊﾞﾆﾗ   250MLX24</t>
  </si>
  <si>
    <t>ｱﾈﾄｶｲﾝ ｾﾞﾘ- 2% (ｺﾊﾞﾔｼｶｺｳ)2%    50MLX5</t>
  </si>
  <si>
    <t>小林化工㈱</t>
  </si>
  <si>
    <t>ｱﾄﾙﾊﾞｽﾀﾁﾝ錠10MG ｢KN｣　PTP   100T</t>
  </si>
  <si>
    <t>ﾎﾞｸﾞﾘﾎﾞ-ｽ錠0.2MG ｢MEEK｣  PTP  100T</t>
  </si>
  <si>
    <t>ｱﾈﾄｶｲﾝ ﾋﾞｽｶｽ 2% (ｺﾊﾞﾔｼｶｺｳ)2%    100ML</t>
  </si>
  <si>
    <t>ｴﾝﾀｶﾎﾟﾝ錠100MG ｢KN｣ PTP   100T</t>
  </si>
  <si>
    <t>ﾙ･ｴｽﾄﾛｼﾞｪﾙ0.06%          80g</t>
  </si>
  <si>
    <t>富士製薬</t>
  </si>
  <si>
    <t>ﾆｺﾗﾝｼﾞﾙ点滴静注用48mg｢F｣5瓶</t>
  </si>
  <si>
    <t>ﾐﾙﾘﾉﾝ注射液10mg｢F｣      10mLX5瓶</t>
  </si>
  <si>
    <t>ﾌﾙﾏｾﾞﾆﾙ注射液0.5mg｢F｣   5mLX5管</t>
  </si>
  <si>
    <t>ﾘﾋﾟｵﾄﾞｰﾙ480注10mL       5管</t>
  </si>
  <si>
    <t>ﾘﾄﾄﾞﾘﾝ塩酸塩点滴静注液  50mg｢F｣ 5mLX50管</t>
  </si>
  <si>
    <t>ｵｲﾊﾟﾛﾐﾝ370注100mL       5瓶</t>
  </si>
  <si>
    <t>ｵｲﾊﾟﾛﾐﾝ370注50mL         5瓶</t>
  </si>
  <si>
    <t>ｵｲﾊﾟﾛﾐﾝ370注20mL        5瓶</t>
  </si>
  <si>
    <t>ｲｵﾊﾟｰｸ350注ｼﾘﾝｼﾞ100mL   5筒</t>
  </si>
  <si>
    <t>ｲｵﾊﾟｰｸ300注ｼﾘﾝｼﾞ100mL   100mLX1筒</t>
  </si>
  <si>
    <t>注射用ｿﾙ･ﾒﾙｺｰﾄ1000      5瓶</t>
  </si>
  <si>
    <t>注射用ｿﾙ･ﾒﾙｺｰﾄ125       5瓶</t>
  </si>
  <si>
    <t>注射用ｿﾙ･ﾒﾙｺｰﾄ40        5瓶</t>
  </si>
  <si>
    <t>ﾃﾞｷｻｰﾄ注射液6.6mg       2mLX10瓶</t>
  </si>
  <si>
    <t>ｻｲﾝﾊﾞﾙﾀ ｶﾌﾟｾﾙ 20MG (ｲ-ﾗｲﾘﾘ-)　PTP 100P</t>
  </si>
  <si>
    <t>日本イーライリリー㈱</t>
  </si>
  <si>
    <t>ﾋｭ-ﾏﾛｸﾞ注ﾐﾘｵﾍﾟﾝ300ﾀﾝｲ 3MLX2ｷｯﾄ</t>
  </si>
  <si>
    <t>ﾌｫﾙﾃｵ皮下注ｷｯﾄ 600μG   1ｷｯﾄ</t>
  </si>
  <si>
    <t>ｲﾝｽﾘﾝ ｸﾞﾗﾙｷﾞﾝBS注ﾐﾘｵﾍﾟﾝ｢ﾘﾘ-｣300ﾀﾝｲ 3MLX2ｷｯﾄ</t>
  </si>
  <si>
    <t>ｻｲﾗﾑｻﾞ点滴静注液500MG　 50MLX1V</t>
  </si>
  <si>
    <t>ｻｲﾗﾑｻﾞ点滴静注液100MG　10MLX1V</t>
  </si>
  <si>
    <t>ｱﾘﾑﾀ注射用100MG100MG      1V</t>
  </si>
  <si>
    <t>ｱﾘﾑﾀ注射用500MG500MG      1V</t>
  </si>
  <si>
    <t>ﾋｭ-ﾏﾘﾝ R注100単位/ML100ﾀﾝｲ 10MLX1V</t>
  </si>
  <si>
    <t>ｴﾙﾌﾟﾗｯﾄ点滴静注液200mg  1瓶</t>
  </si>
  <si>
    <t>ヤクルト本社</t>
  </si>
  <si>
    <t>ﾚﾄﾛｿﾞｰﾙ錠2.5mg｢ﾔｸﾙﾄ｣    PTP 100錠</t>
  </si>
  <si>
    <t>ｹﾞﾑｼﾀﾋﾞﾝ点滴静注用1g    ｢ﾔｸﾙﾄ｣ 1瓶</t>
  </si>
  <si>
    <t>ｹﾞﾑｼﾀﾋﾞﾝ点滴静注用200mg ｢ﾔｸﾙﾄ｣ 1瓶</t>
  </si>
  <si>
    <t>ｼｽﾌﾟﾗﾁﾝ点滴静注50mg     ｢ﾏﾙｺ｣ 100mL 1瓶</t>
  </si>
  <si>
    <t>ｼｽﾌﾟﾗﾁﾝ点滴静注10mg     ｢ﾏﾙｺ｣ 20mL 1瓶</t>
  </si>
  <si>
    <t>ﾉｲｱｯﾌﾟ注50              1瓶</t>
  </si>
  <si>
    <t>ﾔｸﾙﾄ本社</t>
  </si>
  <si>
    <t>ｿﾞﾚﾄﾞﾛﾝ酸点滴静注4mg/5mL｢ﾔｸﾙﾄ｣ 1瓶</t>
  </si>
  <si>
    <t>ﾚﾎﾞﾎﾘﾅｰﾄ点滴静注用100mg ｢ﾔｸﾙﾄ｣ 5瓶</t>
  </si>
  <si>
    <t>ﾚﾎﾞﾌﾛｷｻｼﾝ点眼液0.5%     ｢日点｣ 5mLX10</t>
  </si>
  <si>
    <t>日本点眼薬</t>
  </si>
  <si>
    <t>ﾄﾗｾﾞﾝﾀ錠5MGPTP    5MG    100T</t>
  </si>
  <si>
    <t>日本ベーリンガーインゲルハイム㈱</t>
  </si>
  <si>
    <t>ｽﾋﾟﾘ-ﾊﾞ2.5μG ﾚｽﾋﾟﾏｯﾄ 60吸入   150μG 1ｷｯﾄ</t>
  </si>
  <si>
    <t>ｽﾋﾟﾘ-ﾊﾞ吸入用ｶﾌﾟｾﾙ 18μGﾊﾝﾃﾞｨﾍﾗ- 1ｺ 7ｶﾌﾟｾﾙX2</t>
  </si>
  <si>
    <t>ﾍﾟﾙｻﾝﾁﾝ錠25MGPTP   25MG    100T</t>
  </si>
  <si>
    <t>ﾒｷｼﾁ-ﾙ ｶﾌﾟｾﾙ 100MGPTP  100MG    100P</t>
  </si>
  <si>
    <t>ﾌﾟﾗｻﾞｷｻ ｶﾌﾟｾﾙ 110MG (ｼﾝ)PTP  110MG   14PX8</t>
  </si>
  <si>
    <t>ｱﾚｼﾞｵﾝ ﾄﾞﾗｲｼﾛｯﾌﾟ1% (ﾆﾎﾝﾍﾞ-ﾘﾝｶﾞ-)       1%     100G</t>
  </si>
  <si>
    <t>ｱﾚｼﾞｵﾝ錠20 (ﾆﾎﾝﾍﾞ-ﾘﾝｶﾞ-)PTP   20MG    100T</t>
  </si>
  <si>
    <t>ﾄﾞﾊﾟｽﾄﾝ静注25mg         10mLX10管</t>
  </si>
  <si>
    <t>大原薬品</t>
  </si>
  <si>
    <t>薬用炭｢日医工｣          50g</t>
  </si>
  <si>
    <t>日医工</t>
  </si>
  <si>
    <t>ｱﾙｸﾚｲﾝ内用液5%          600mLX5</t>
  </si>
  <si>
    <t>ﾃﾞｶﾄﾞﾛﾝ錠0.5mg          PTP 100錠</t>
  </si>
  <si>
    <t>ｴﾌｪﾄﾞﾘﾝ｢ﾅｶﾞヰ｣注射液40mg1mLX10管</t>
  </si>
  <si>
    <t>ﾊﾟﾊﾟﾍﾞﾘﾝ塩酸塩注40mg    ｢日医工｣1mLX10管</t>
  </si>
  <si>
    <t>ｾﾌｫﾀｯｸｽ注射用0.5g       10瓶</t>
  </si>
  <si>
    <t>ﾌﾛｾﾐﾄﾞ注射液20mg｢日医工｣50管</t>
  </si>
  <si>
    <t>ｶﾙﾊﾞｿﾞｸﾛﾑｽﾙﾎﾝ酸ﾅﾄﾘｳﾑ錠  30mg日医工H100錠</t>
  </si>
  <si>
    <t>ﾘﾄﾄﾞﾘﾝ塩酸塩錠5mg       ｢日医工｣PTP100錠</t>
  </si>
  <si>
    <t>ｾﾌﾄﾘｱｷｿﾝﾅﾄﾘｳﾑ静注用1g   ｢日医工｣ 10瓶</t>
  </si>
  <si>
    <t>ｾﾌｧｸﾛﾙ細粒10%｢日医工｣   100g</t>
  </si>
  <si>
    <t>ｾﾌｧﾚｷｼﾝ錠250｢日医工｣    PTP 100錠</t>
  </si>
  <si>
    <t>ﾎｽﾎﾏｲｼﾝﾅﾄﾘｳﾑ静注用1g    ｢日医工｣ 10瓶</t>
  </si>
  <si>
    <t>ﾆｺﾗﾝｼﾞﾙ錠5mg｢日医工｣    PTP 100錠</t>
  </si>
  <si>
    <t>ﾃｵﾌｨﾘﾝ徐放錠100mg       ｢日医工｣PTP100錠</t>
  </si>
  <si>
    <t>ﾌｪｼﾞﾝ静注40mg           2mLX50管</t>
  </si>
  <si>
    <t>水溶性ﾊｲﾄﾞﾛｺｰﾄﾝ注射100mg2mLX10瓶</t>
  </si>
  <si>
    <t>ｸﾛﾋﾟﾄﾞｸﾞﾚﾙ錠75mg｢SANIK｣ PTP 100錠</t>
  </si>
  <si>
    <t>ｳﾙｿﾃﾞｵｷｼｺｰﾙ酸錠100mg｢ZE｣ﾊﾞﾗ 1000錠</t>
  </si>
  <si>
    <t>ｳﾙｿﾃﾞｵｷｼｺｰﾙ酸錠100mg｢ZE｣PTP 100錠</t>
  </si>
  <si>
    <t>ｱﾓｷｼｼﾘﾝｶﾌﾟｾﾙ250mg       ｢日医工｣ PTP100P</t>
  </si>
  <si>
    <t>ｽﾋﾟﾛﾉﾗｸﾄﾝ錠25mg｢日医工｣ ﾊﾞﾗ 1000錠</t>
  </si>
  <si>
    <t>ｿﾙﾗｸﾄ輸液 TP-AB05NR     500mLX20袋</t>
  </si>
  <si>
    <t>ｱﾄﾞﾚﾅﾘﾝ注0.1%ｼﾘﾝｼﾞ｢ﾃﾙﾓ｣ 1mLX10筒</t>
  </si>
  <si>
    <t>ｿﾙﾃﾞﾑ3AG輸液            500mLX20袋</t>
  </si>
  <si>
    <t>ｿﾙﾃﾞﾑ3A輸液             500mLX20袋</t>
  </si>
  <si>
    <t>ｿﾙﾃﾞﾑ1輸液              500mLX20袋</t>
  </si>
  <si>
    <t>ﾊｲｶﾘｯｸRF輸液            250mLX10袋</t>
  </si>
  <si>
    <t>ｿﾙﾃﾞﾑ3A輸液             200mLX30袋</t>
  </si>
  <si>
    <t>ｿﾙﾃﾞﾑ3AG輸液            200mLX30袋</t>
  </si>
  <si>
    <t>ｿﾙﾃﾞﾑ1輸液              200mLX30袋</t>
  </si>
  <si>
    <t>ｴﾚｼﾞｪｸﾄ注ｼﾘﾝｼﾞ          2mLX10筒</t>
  </si>
  <si>
    <t>ﾋﾞﾀｼﾞｪｸﾄ注ｷｯﾄ           10ｷｯﾄ</t>
  </si>
  <si>
    <t>ｱﾄﾛﾋﾟﾝ注0.05%ｼﾘﾝｼﾞ｢ﾃﾙﾓ｣ 1mLX10筒</t>
  </si>
  <si>
    <t>ﾌﾟﾛﾃｱﾐﾝ12注射液         200mLX20袋</t>
  </si>
  <si>
    <t>ﾃﾙﾓ生食 TP-A10NS        1LX10袋</t>
  </si>
  <si>
    <t>ｱｾﾘｵ静注液1000mgﾊﾞｯｸﾞ   100mLX20袋</t>
  </si>
  <si>
    <t>ｶﾞﾄﾞﾋﾞｽﾄ静注1.0MOL/Lｼﾘﾝｼﾞ   5MLX5ﾄｳ</t>
  </si>
  <si>
    <t>バイエル薬品㈱</t>
  </si>
  <si>
    <t>ｶﾞﾄﾞﾋﾞｽﾄ静注1.0MOL/Lｼﾘﾝｼﾞ  10MLX5ﾄｳ</t>
  </si>
  <si>
    <t>ｶﾞﾄﾞﾋﾞｽﾄ静注1.0MOL/Lｼﾘﾝｼﾞ 7.5MLX5ﾄｳ</t>
  </si>
  <si>
    <t>ｲｵﾊﾟﾐﾛﾝ注370 ｼﾘﾝｼﾞ75.52% 65MLX5ﾄｳ</t>
  </si>
  <si>
    <t>ｲｸﾞｻﾞﾚﾙﾄ錠15MGPTP   15MG    100T</t>
  </si>
  <si>
    <t>ｺ-ｼﾞﾈｲﾄ FS ﾊﾞｲｵｾｯﾄ注20002000ｺｸｻｲﾀﾝｲ 1ｷｯﾄ</t>
  </si>
  <si>
    <t>ﾈﾘﾌﾟﾛｸﾄ坐剤   7ｺX2</t>
  </si>
  <si>
    <t>ﾏｲｺｽﾎﾟ-ﾙ ｸﾘ-ﾑ 1%1%   10GX10</t>
  </si>
  <si>
    <t>ﾏｲｺｽﾎﾟ-ﾙ外用液1%1%  10MLX10</t>
  </si>
  <si>
    <t>ﾋﾞﾘｽｺﾋﾟﾝ点滴静注5010.55% 100MLX1V</t>
  </si>
  <si>
    <t>EOB･ﾌﾟﾘﾓﾋﾞｽﾄ注ｼﾘﾝｼﾞ18.143% 10MLX5ﾄｳ</t>
  </si>
  <si>
    <t>ｶﾞｽﾄﾛｸﾞﾗﾌｲﾝ経口・注腸用100MLX1</t>
  </si>
  <si>
    <t>ｳﾛｸﾞﾗﾌｲﾝ注60%60%  20MLX5A</t>
  </si>
  <si>
    <t>ｲｿﾋﾞｽﾄ注30064.08%  10MLX5V</t>
  </si>
  <si>
    <t>ｲｵﾊﾟﾐﾛﾝ注370 ｼﾘﾝｼﾞ75.52% 80MLX5ﾄｳ</t>
  </si>
  <si>
    <t>ｲｵﾊﾟﾐﾛﾝ注30061.24% 100MLX1V</t>
  </si>
  <si>
    <t>ｲｵﾊﾟﾐﾛﾝ注30061.24%  20MLX5V</t>
  </si>
  <si>
    <t>ｺ-ｼﾞﾈｲﾄ FS ﾊﾞｲｵｾｯﾄ注10001000ｺｸｻｲﾀﾝｲ 1ｷｯﾄ</t>
  </si>
  <si>
    <t>ｱﾀﾞﾗ-ﾄ CR錠20MGPTP   20MG    100T</t>
  </si>
  <si>
    <t>ﾊﾞｲｱｽﾋﾟﾘﾝ錠100MGﾊﾞﾗ  100MG    500T</t>
  </si>
  <si>
    <t>ﾊﾞｲｱｽﾋﾟﾘﾝ錠100MGPTP  100MG    500T</t>
  </si>
  <si>
    <t>ﾍﾓﾎﾟﾘｿﾞﾝ軟膏            2gX28個</t>
  </si>
  <si>
    <t>ｼﾞｪｲﾄﾞﾙﾌ製薬</t>
  </si>
  <si>
    <t>ﾊﾞﾘﾄｹﾞﾝ HD              ﾊﾝﾃﾞｨｰ 400gX24</t>
  </si>
  <si>
    <t>伏見製薬</t>
  </si>
  <si>
    <t>ﾊﾞﾛｽ発泡顆粒            5gX50包</t>
  </si>
  <si>
    <t>堀井薬品</t>
  </si>
  <si>
    <t>ﾏｸﾞｺﾛｰﾙP                50gX10包</t>
  </si>
  <si>
    <t>ﾐﾔ BM錠ﾋ-ﾄ           500T</t>
  </si>
  <si>
    <t>ミヤリサン製薬㈱</t>
  </si>
  <si>
    <t>ﾐﾔ BM錠ﾊﾞﾗ          1000T</t>
  </si>
  <si>
    <t>ﾐﾔ BM細粒500G</t>
  </si>
  <si>
    <t>ﾘﾂｷｻﾝ注10MG/ML (ｾﾞﾝﾔｸ)500MG 50MLX1V</t>
  </si>
  <si>
    <t>全薬工業㈱</t>
  </si>
  <si>
    <t>ﾘﾂｷｻﾝ注10MG/ML (ｾﾞﾝﾔｸ)100MG 10MLX1V</t>
  </si>
  <si>
    <t>ﾌｪﾌﾞﾘｸ錠20mg   20mg PTP   70T</t>
  </si>
  <si>
    <t>帝人ファーマ</t>
  </si>
  <si>
    <t>ｸﾞﾘｾﾘﾝBC液｢ﾖｼﾀﾞ｣        (ﾎﾟﾘ) 500mL</t>
  </si>
  <si>
    <t>吉田製薬</t>
  </si>
  <si>
    <t>消毒用 ｴﾀﾌﾟﾗｽ(ﾎﾟﾝﾌﾟ付)  \1000 500mL</t>
  </si>
  <si>
    <t>消毒用ｴﾀﾌﾟﾗｽ(減容) \1420 1L</t>
  </si>
  <si>
    <t>ｲｵﾀﾞｲﾝｽｸﾗﾌﾞ液7.5%       (ﾎﾟﾝﾌﾟ無し)500mL</t>
  </si>
  <si>
    <t>酢酸                    500mL</t>
  </si>
  <si>
    <t>ｻﾞﾙｺﾆﾝ液0.02            500mL</t>
  </si>
  <si>
    <t>ｱｸﾘﾉｰﾙ液0.1             500mL</t>
  </si>
  <si>
    <t>ｹﾅｺﾙﾄ-A 皮内関節腔内用水懸注50mg5mLX5V</t>
  </si>
  <si>
    <t>ﾌﾞﾘｽﾄﾙ･ﾏｲﾔｰｽﾞ</t>
  </si>
  <si>
    <t>ｹﾅﾛｸﾞ口腔用軟膏0.1%     5gX10</t>
  </si>
  <si>
    <t>向 ﾐﾀﾞﾌﾚｯｻ静注0.1%      10mLX10瓶</t>
  </si>
  <si>
    <t>ｱﾙﾌﾚｯｻﾌｧｰﾏ</t>
  </si>
  <si>
    <t>ﾄﾞﾌﾞﾀﾐﾝ点滴静注100mg    ｢AFP｣5mLX10管</t>
  </si>
  <si>
    <t>ﾅﾛｷｿﾝ塩酸塩静注0.2mg    第一三共｣1mLX10</t>
  </si>
  <si>
    <t>ｲﾝｸﾚﾐﾝｼﾛｯﾌﾟ5%            250mL</t>
  </si>
  <si>
    <t>ﾍﾟﾘｵｸﾘﾝ 歯科用軟膏      0.5gX5</t>
  </si>
  <si>
    <t>サンスター</t>
  </si>
  <si>
    <t>ｱﾉ-ﾛ ｴﾘﾌﾟﾀ 7吸入用   1ｷｯﾄ</t>
  </si>
  <si>
    <t>グラクソ・スミスクライン㈱</t>
  </si>
  <si>
    <t>ﾃﾉｾﾞｯﾄ錠300MGﾊﾞﾗ      30T</t>
  </si>
  <si>
    <t>ﾚﾙﾍﾞｱ 100ｴﾘﾌﾟﾀ  14吸入用  1ｺ</t>
  </si>
  <si>
    <t>ｻﾑﾁﾚ-ﾙ内用懸濁液15%   750mg 5MLX14包</t>
  </si>
  <si>
    <t>ｸﾞﾗｸｿ･ｽﾐｽｸﾗｲﾝ</t>
  </si>
  <si>
    <t>ｱﾗﾐｽﾄ点鼻液27.5μG 56ﾌﾝﾑﾖｳ3MG    6GX1</t>
  </si>
  <si>
    <t>ﾍﾞﾈﾄﾘﾝ吸入液0.5%0.5%     30ML</t>
  </si>
  <si>
    <t>ｱﾄﾞｴｱ 250 ﾃﾞｨｽｶｽ 28吸入用  28ﾌﾞﾘｽﾀ-X1</t>
  </si>
  <si>
    <t>ｵ-ｸﾞﾒﾝﾁﾝ配合錠250 RSPTP (375MG)    30T</t>
  </si>
  <si>
    <t>ﾊﾟｷｼﾙ CR錠12.5MG　　PTP 12.5MG  14TX10</t>
  </si>
  <si>
    <t>ﾃﾞﾙﾓﾍﾞ-ﾄ ｸﾘ-ﾑ 0.05%0.05%    5GX10</t>
  </si>
  <si>
    <t>ﾋｱﾙﾛﾝ酸NA点眼液0.1%｢ﾜｶﾓﾄ｣  5MLX10</t>
  </si>
  <si>
    <t>わかもと製薬㈱</t>
  </si>
  <si>
    <t>ﾘﾉﾛｻ-ﾙ注射液2MG (0.4%)2MG 0.5MLX10A</t>
  </si>
  <si>
    <t>ﾓｰﾗｽﾃｰﾌﾟ20mg(祐徳)      7cmX10cm 70枚</t>
  </si>
  <si>
    <t>祐徳薬品</t>
  </si>
  <si>
    <t>ﾌｧﾝｶﾞ-ﾄﾞ点滴用50MG50MG     10V</t>
  </si>
  <si>
    <t>アステラス製薬㈱</t>
  </si>
  <si>
    <t>ﾒﾄﾎﾙﾐﾝ塩酸塩錠250MG MT ｢TE｣ﾊﾞﾗ 500T</t>
  </si>
  <si>
    <t>ﾒﾄﾎﾙﾐﾝ塩酸塩錠250MG MT ｢TE｣　PTP   100T</t>
  </si>
  <si>
    <t>ｺﾞﾅｯｸｽ皮下注用80MG(ﾖｳｶｲｴｷﾂｷ)　1V</t>
  </si>
  <si>
    <t>ｺﾞﾅｯｸｽ皮下注用120MG(ﾖｳｶｲｴｷﾂｷ) 120MG  2V</t>
  </si>
  <si>
    <t>ﾋﾞｿﾉﾃ-ﾌﾟ 4MG4MG  7ﾏｲX10</t>
  </si>
  <si>
    <t>ﾍﾞﾀﾆｽ錠50MGPTP   50MG    100T</t>
  </si>
  <si>
    <t>ｱ-ｶﾞﾒｲﾄ 20% ｾﾞﾘ- 25G20%   25GX60</t>
  </si>
  <si>
    <t>ｽ-ｸﾞﾗ錠50MG  PTP    100T</t>
  </si>
  <si>
    <t>ｸﾞﾗﾏﾘ-ﾙ錠25MGPTP   25MG    100T</t>
  </si>
  <si>
    <t>ｱｺﾌｧｲﾄﾞ錠100MG  PTP  100T</t>
  </si>
  <si>
    <t>ﾊﾟﾝﾄ-ﾙ注射液100MG100MG 1MLX50A</t>
  </si>
  <si>
    <t>ｱｲﾄﾛ-ﾙ錠20MGPTP   20MG    100T</t>
  </si>
  <si>
    <t>ｶﾞｽﾀ-注射液20MG20MG     50A</t>
  </si>
  <si>
    <t>ﾊ-ﾌｼﾞｺﾞｷｼﾝ KY錠0.125PTP 0.125MG    100T</t>
  </si>
  <si>
    <t>ｾﾚｺｯｸｽ錠100MGPTP  100MG    100T</t>
  </si>
  <si>
    <t>ﾌﾗﾝﾄﾞﾙ ﾃ-ﾌﾟ 40MG40MG    50ﾏｲ</t>
  </si>
  <si>
    <t>ﾅｾﾞｱ OD錠0.1MGPTP  0.1MG     10T</t>
  </si>
  <si>
    <t>ﾐｵｺ-ﾙ静注5MG5MG 10MLX10A</t>
  </si>
  <si>
    <t>ﾐｵｺ-ﾙ ｽﾌﾟﾚ- 0.3MG0.65%   7.2GX1</t>
  </si>
  <si>
    <t>ｽﾎﾟﾝｾﾞﾙ(5CMX2.5CM) 3ﾏｲ</t>
  </si>
  <si>
    <t>ﾍﾞｼｹｱ錠5MGPTP    5MG    100T</t>
  </si>
  <si>
    <t>ｼﾑﾋﾞｺ-ﾄ ﾀ-ﾋﾞｭﾍｲﾗ- 30吸入  1ﾎﾝ</t>
  </si>
  <si>
    <t>ｱﾐｵﾀﾞﾛﾝ塩酸塩速崩錠100MG｢TE｣PTP  100MG    100T</t>
  </si>
  <si>
    <t>ﾛｺﾙﾅ-ﾙ錠100mg   100mg PTP  100T</t>
  </si>
  <si>
    <t>持田製薬</t>
  </si>
  <si>
    <t>ﾍﾊﾟﾘﾝｶﾙｼｳﾑ皮下注5千   0.2MLｼﾘﾝｼﾞ｢ﾓﾁﾀﾞ｣10ﾎﾝ</t>
  </si>
  <si>
    <t>ﾍﾊﾟﾘﾝ類似物質油性ｸﾘ-ﾑ   0.3%日医工 500g</t>
  </si>
  <si>
    <t>ﾍﾊﾟﾘﾝ類似物質油性ｸﾘ-ﾑ   0.3%日医工 25GX10</t>
  </si>
  <si>
    <t>ﾌﾟﾛﾀﾐﾝ硫酸塩静注100mg   ｢ﾓﾁﾀﾞ｣ 10MLX10V</t>
  </si>
  <si>
    <t>ﾋﾞ-ｿﾌﾃﾝ ﾛ-ｼｮﾝ0.3%   0.3% 50gX10</t>
  </si>
  <si>
    <t>ﾊﾟﾙﾀﾝM錠0.125mg   0.125mg ﾊﾞﾗ  500T</t>
  </si>
  <si>
    <t>ﾊﾟﾙﾀﾝM錠0.125mg   0.125mg PTP  100T</t>
  </si>
  <si>
    <t>ﾄﾛﾝﾋﾞﾝ液ｿﾌﾄﾎﾞﾄﾙ1万   10000単位 10MLX5</t>
  </si>
  <si>
    <t>ﾄﾗﾑｾｯﾄ配合錠   ﾊﾞﾗ  500T</t>
  </si>
  <si>
    <t>ﾄﾗﾑｾｯﾄ配合錠   PTP  100T</t>
  </si>
  <si>
    <t>塩酸ﾄﾞﾊﾟﾐﾝ注ｷｯﾄ600   0.3% 200MLX10袋</t>
  </si>
  <si>
    <t>ｳﾛﾅ-ｾﾞ静注用6万単位   6万単位 10V</t>
  </si>
  <si>
    <t>ｱﾗｾﾅ-A軟膏3%   3%  5gX5</t>
  </si>
  <si>
    <t>ﾎｽﾐｼﾝ錠500   500mg PTP 100T</t>
  </si>
  <si>
    <t>MEIJISEIKAﾌｧﾙ</t>
  </si>
  <si>
    <t>注射用ﾋﾞｸｼﾘﾝS100   100mg 10V</t>
  </si>
  <si>
    <t>ﾋﾞｸｼﾘﾝ注射用1g   1g 10V</t>
  </si>
  <si>
    <t>ﾒﾛﾍﾟﾈﾑ点滴静注用0.5G   ｢明治｣ 0.5g 10V</t>
  </si>
  <si>
    <t>ｶﾅﾏｲｼﾝ ｶﾌﾟｾﾙ250mg　明治   250mg PTP 100CAP</t>
  </si>
  <si>
    <t>ﾋﾞｸﾛｯｸｽ点滴静注250mg   250mg 10MLX5A</t>
  </si>
  <si>
    <t>ﾋﾞｸﾛｯｸｽ点滴静注125mg   125mg 5MLX10A</t>
  </si>
  <si>
    <t>ｳﾙﾃｨﾌﾞﾛ吸入用ｶﾌﾟｾﾙ   ﾌﾞﾘ-ｽﾞﾍﾗ-ﾂｷ PTP14CAP</t>
  </si>
  <si>
    <t>ｱﾑﾛｼﾞﾋﾟﾝ錠5mg｢明治｣   5mg ﾊﾞﾗ  500T</t>
  </si>
  <si>
    <t>ｱﾑﾛｼﾞﾋﾟﾝ錠5mg｢明治｣   5mg PTP  100T</t>
  </si>
  <si>
    <t>ﾀﾞｳﾉﾏｲｼﾝ静注用20mg   20mg 1V</t>
  </si>
  <si>
    <t>ﾎﾟﾋﾞﾄﾞﾝﾖ-ﾄﾞｽｸﾗﾌﾞ液7.5%   ｢明治｣ 7.5% 500ML</t>
  </si>
  <si>
    <t>ﾒｲｽﾊﾟﾝ配合軟膏   ﾁｭ-ﾌﾞ 100g</t>
  </si>
  <si>
    <t>ｸﾗﾘｽﾛﾏｲｼﾝ錠50小児用   50mg PTP  100T</t>
  </si>
  <si>
    <t>ｸﾗﾘｽﾛﾏｲｼﾝ錠200｢MEEK｣   200mg PTP  100T</t>
  </si>
  <si>
    <t>ｽﾙﾊﾞｼﾘﾝ静注用1.5g   1.5g 10V</t>
  </si>
  <si>
    <t>ﾊﾞﾝｺﾏｲｼﾝ塩酸塩散0.5g   ｢MEEK｣ 0.5g 10V</t>
  </si>
  <si>
    <t>ﾊﾞﾝｺﾏｲｼﾝ塩酸塩点滴静注   用0.5g｢MEEK｣10V</t>
  </si>
  <si>
    <t>ﾀｿﾞﾋﾟﾍﾟ配合静注用4.5   ｢明治｣ 10V</t>
  </si>
  <si>
    <t>注射用ﾍﾟﾆｼﾘﾝGｶﾘｳﾑ100ﾏﾝU   100万単位 10V</t>
  </si>
  <si>
    <t>注射用ﾅﾌｧﾓｽﾀｯﾄ50｢MEEK｣   50mg 10V</t>
  </si>
  <si>
    <t>ｸｴﾁｱﾋﾟﾝ錠25mg｢明治｣   25mg PTP  100T</t>
  </si>
  <si>
    <t>ｱｸﾄｼﾝ軟膏3%   3% ﾁｭ-ﾌﾞ 30g</t>
  </si>
  <si>
    <t>マルホ</t>
  </si>
  <si>
    <t>ﾎﾞｱﾗ軟膏0.12%   0.12% 100g</t>
  </si>
  <si>
    <t>ﾎﾞｱﾗ軟膏0.12%   0.12% 5gX10</t>
  </si>
  <si>
    <t>ｶﾙﾌｨ-ﾅ錠0.25μg   0.25μg PTP  100T</t>
  </si>
  <si>
    <t>ﾎｸﾅﾘﾝﾃ-ﾌﾟ2mg   2mg  1枚X70</t>
  </si>
  <si>
    <t>ﾎｸﾅﾘﾝﾃ-ﾌﾟ1mg   1mg  1枚X70</t>
  </si>
  <si>
    <t>ﾎｸﾅﾘﾝﾃ-ﾌﾟ0.5mg   0.5mg  1枚X70</t>
  </si>
  <si>
    <t>ｽｷｻﾒﾄﾆｳﾑ注100｢ﾏﾙｲｼ｣</t>
  </si>
  <si>
    <t>ﾎﾟﾌﾟｽｶｲﾝ0.25%注ｼﾘﾝｼﾞ   25mg/10ML 10MLX10</t>
  </si>
  <si>
    <t>ﾎﾟﾌﾟｽｶｲﾝ0.25%注ﾊﾞｯｸﾞ   250MG/100ML 100MLX1</t>
  </si>
  <si>
    <t>ﾌﾟﾚｾﾃﾞｯｸｽ静注液200μg   200μg　2MLX5V</t>
  </si>
  <si>
    <t>1%ﾌﾟﾛﾎﾟﾌｫ-ﾙ注｢ﾏﾙｲｼ｣   500mg 50MLX1</t>
  </si>
  <si>
    <t>1%ﾌﾟﾛﾎﾟﾌｫ-ﾙ注｢ﾏﾙｲｼ｣   200mg 20MLX5A</t>
  </si>
  <si>
    <t>ｾﾎﾞﾌﾙﾗﾝ吸入麻酔液｢ﾆｯｺ-｣   250ML</t>
  </si>
  <si>
    <t>0.5% ﾏｽｷﾝ水   0.5% 500ML</t>
  </si>
  <si>
    <t>ﾊｲﾎﾟｴﾀﾉ-ﾙ液2%｢ﾆｯｺ-｣   2%  500ML</t>
  </si>
  <si>
    <t>ﾏｸﾞﾐｯﾄ錠500mg   500mg ﾊﾞﾗ  500T</t>
  </si>
  <si>
    <t>ﾏｸﾞﾐｯﾄ錠500mg   500mg PTP  100T</t>
  </si>
  <si>
    <t>ｸﾞﾘｾﾘﾝ浣腸液50%ﾑﾈ 120ML   120MLX10</t>
  </si>
  <si>
    <t>ｸﾞﾘｾﾘﾝ浣腸液50%｢ﾑﾈ｣60ML   60MLX10</t>
  </si>
  <si>
    <t>ｸﾞﾘｾﾘﾝ浣腸液50%｢ﾑﾈ｣30ML   30MLX20</t>
  </si>
  <si>
    <t>ｵﾘﾌﾞ油   500ML</t>
  </si>
  <si>
    <t>亜鉛華(10%)単軟膏ﾆｯｺ-   10% 500g</t>
  </si>
  <si>
    <t>ﾑｺｻ-ﾙ ﾄﾞﾗｲｼﾛｯﾌﾟ 1.5%  100G</t>
  </si>
  <si>
    <t>サノフィ㈱</t>
  </si>
  <si>
    <t>ﾑｺｻ-ﾙ錠15MG  PTP   100T</t>
  </si>
  <si>
    <t>ﾌﾞｽｺﾊﾟﾝ注20MG  2%  1MLX10A</t>
  </si>
  <si>
    <t>ﾌﾞｽｺﾊﾟﾝ錠10MG  PTP   100T</t>
  </si>
  <si>
    <t>ﾋﾞｿﾙﾎﾞﾝ注4MG 0.2%  2MLX10A</t>
  </si>
  <si>
    <t>ﾋﾞｿﾙﾎﾞﾝ錠4MG  PTP    100T</t>
  </si>
  <si>
    <t>ｼﾞｪﾌﾞﾀﾅ点滴静注60MG   1.5MLX1V</t>
  </si>
  <si>
    <t>ﾘｽﾓﾀﾞﾝ P静注50MG50MG 5MLX10A</t>
  </si>
  <si>
    <t>ﾍﾞﾅﾝﾊﾞｯｸｽ注用300MG300MG      5V</t>
  </si>
  <si>
    <t>ﾀｷｿﾃ-ﾙ点滴静注用80MG80MG  2MLX1V</t>
  </si>
  <si>
    <t>ﾀｷｿﾃ-ﾙ点滴静注用20MG20MG 0.5MLX1V</t>
  </si>
  <si>
    <t>ｱﾏﾘ-ﾙ 1MG錠PTP    1MG    100T</t>
  </si>
  <si>
    <t>ｱﾄﾛﾋﾟﾝ硫酸塩注0.5mg｢ﾌｿｰ｣1mLX10管</t>
  </si>
  <si>
    <t>扶桑薬品</t>
  </si>
  <si>
    <t>ﾌﾞﾄﾞｳ糖                 500g</t>
  </si>
  <si>
    <t>生理食塩液PL｢ﾌｿｰ｣       ﾊﾞｯｸﾞ 2000mLX5袋</t>
  </si>
  <si>
    <t>ｾﾙﾆﾙﾄﾝ錠                PTP 100錠</t>
  </si>
  <si>
    <t>ｻﾌﾞﾗｯﾄﾞ血液ろ過用補充液 BSG 2020mL 5ｷｯﾄ</t>
  </si>
  <si>
    <t>ｷﾝﾀﾞﾘｰ透析剤AF2号       6L</t>
  </si>
  <si>
    <t>ﾖｰﾃﾞﾙS糖衣錠-80         PTP 100錠</t>
  </si>
  <si>
    <t>藤本医薬販売</t>
  </si>
  <si>
    <t>無水ｴﾀﾉ-ﾙ ｢ﾏﾙｲｼ｣500ML</t>
  </si>
  <si>
    <t>ニプロ㈱医薬</t>
  </si>
  <si>
    <t>ｴﾀﾉ-ﾙ ｢ﾏﾙｲｼ｣500ML</t>
  </si>
  <si>
    <t>ﾎﾟﾋﾞﾄﾞﾝﾖ-ﾄﾞ ｶﾞ-ｸﾞﾙ 7% ｢ﾏｲﾗﾝ｣7%  30MLX50</t>
  </si>
  <si>
    <t>炭酸水素ﾅﾄﾘｳﾑ ｢ﾆｯｺ-｣500G</t>
  </si>
  <si>
    <t>ｲｺｻﾍﾟﾝﾄ酸ｴﾁﾙ粒状ｶﾌﾟｾﾙ900MG｢TC｣    84ﾎｳ</t>
  </si>
  <si>
    <t>ﾜｲｽﾀ-ﾙ配合静注用1G1G      10V</t>
  </si>
  <si>
    <t>ｾﾌﾒﾀｿﾞ-ﾙﾅﾄﾘｳﾑ点滴静注用ﾊﾞｯｸﾞ1G ｢NP｣  1G    10ｷｯﾄ</t>
  </si>
  <si>
    <t>ｾﾌｧｿﾞﾘﾝ NA点滴静注用1Gﾊﾞｯｸﾞ｢NP｣  10ｷｯﾄ</t>
  </si>
  <si>
    <t>ﾘｭ-ﾌﾟﾛﾚﾘﾝ酢酸塩注射用ｷｯﾄ1.88MG｢NP｣    1ﾄｳ</t>
  </si>
  <si>
    <t>ｾﾌｧｿﾞﾘﾝ NA注射用1G ｢NP｣1G      10V</t>
  </si>
  <si>
    <t>ｴﾀﾞﾗﾎﾞﾝ点滴静注液30MG ﾊﾞｯｸﾞ｢NP｣   30MG 100MLX10</t>
  </si>
  <si>
    <t>ｾﾌｫﾁｱﾑ塩酸塩点滴静注用1Gﾊﾞｯｸﾞ｢NP｣     1GX10ﾊﾞｯｸﾞ</t>
  </si>
  <si>
    <t>ﾊﾞﾙｻﾙﾀﾝ錠80MG ｢ﾆﾌﾟﾛ｣  PTP   14TX10</t>
  </si>
  <si>
    <t>ｾﾈｶﾞ ｼﾛｯﾌﾟ ｢ﾒﾀﾙ｣500ML</t>
  </si>
  <si>
    <t>ｿﾞﾙﾋﾟﾃﾞﾑ酒石酸塩錠10MG ｢NP｣　PTP    100T</t>
  </si>
  <si>
    <t>ｲｿﾌﾟﾛ消毒液70% ｢NP｣70%    500ML</t>
  </si>
  <si>
    <t>消毒用ｴﾀﾉ-ﾙ ｢NP｣16L</t>
  </si>
  <si>
    <t>消毒用ｴﾀﾉ-ﾙ ｢NP｣(減容ﾎﾞﾄﾙ) 500ML</t>
  </si>
  <si>
    <t>ｵﾒﾌﾟﾗｿﾞ-ﾙ注用20MG ｢NP｣20MG     10V</t>
  </si>
  <si>
    <t>AZ含嗽用配合細粒｢NP｣0.1%   2GX120</t>
  </si>
  <si>
    <t>ﾍﾞﾝｻﾞﾙｺﾆｳﾑ塩化物消毒用液10%｢NP｣    10%    500ML</t>
  </si>
  <si>
    <t>ｸﾛﾙﾍｷｼｼﾞﾝｸﾞﾙｺﾝ酸塩消毒用液EW 0.5% ｢NP｣   500ML</t>
  </si>
  <si>
    <t>ｸﾘﾝﾀﾞﾏｲｼﾝﾘﾝ酸ｴｽﾃﾙ注射液600MG｢NP｣ 4MLX10A</t>
  </si>
  <si>
    <t>ｾﾌﾒﾀｿﾞ-ﾙ NA静注用1G ｢NP｣1G      10V</t>
  </si>
  <si>
    <t>ﾃﾞｷｽﾄﾛﾒﾄﾙﾌｧﾝ臭化水素酸塩錠15MG ｢NP｣  PTP  100T</t>
  </si>
  <si>
    <t>ﾄﾞﾈﾍﾟｼﾞﾙ塩酸塩OD錠5MG｢NP｣ PTP    5MG   14TX4</t>
  </si>
  <si>
    <t>ﾌﾛｾﾐﾄﾞ錠40MG ｢NP｣PTP   40MG    100T</t>
  </si>
  <si>
    <t>ﾌﾛｾﾐﾄﾞ錠20MG ｢NP｣ﾊﾞﾗ   500T</t>
  </si>
  <si>
    <t>ﾌﾛｾﾐﾄﾞ錠20MG ｢NP｣PTP   20MG    100T</t>
  </si>
  <si>
    <t>ｱﾙﾋﾟﾆ-坐剤200200MG    100ｺ</t>
  </si>
  <si>
    <t>久光製薬㈱</t>
  </si>
  <si>
    <t>ｱﾙﾋﾟﾆ-坐剤100100MG    100ｺ</t>
  </si>
  <si>
    <t>滅菌精製水開栓型P  500MLX20B</t>
  </si>
  <si>
    <t>光製薬㈱</t>
  </si>
  <si>
    <t>ｼﾞｬﾇﾋﾞｱ錠50MG (割線入)　PTP   100T</t>
  </si>
  <si>
    <t>ＭＳＤ㈱</t>
  </si>
  <si>
    <t>ｷｲﾄﾙ-ﾀﾞ点滴静注100MG   4MLX1V</t>
  </si>
  <si>
    <t>ﾍﾞﾙｿﾑﾗ錠15MG   PTP   100T</t>
  </si>
  <si>
    <t>ﾆｭ-ﾛﾀﾝ錠50MGPTP   50MG    100T</t>
  </si>
  <si>
    <t>ｼﾝｸﾞﾚｱ ﾁｭｱﾌﾞﾙ錠5MGPTP    5MG   14TX2</t>
  </si>
  <si>
    <t>ｼﾝｸﾞﾚｱ錠10MGPTP   10MG   14TX2</t>
  </si>
  <si>
    <t>ｼﾝｸﾞﾚｱ細粒4MG4MG   7ﾎｳX2</t>
  </si>
  <si>
    <t>ﾆｭ-ﾓﾊﾞｯｸｽ NP0.5MLX1V</t>
  </si>
  <si>
    <t>ﾃﾓﾀﾞ-ﾙ ｶﾌﾟｾﾙ 100MGSP   100MG      5P</t>
  </si>
  <si>
    <t>ﾃﾓﾀﾞ-ﾙ ｶﾌﾟｾﾙ 20MGSP    5P</t>
  </si>
  <si>
    <t>ﾌﾞﾘﾃﾞｨｵﾝ静注200MG200MG 2MLX10V</t>
  </si>
  <si>
    <t>ｹﾞﾝﾀｼﾝ軟膏0.1%1MG  10GX10</t>
  </si>
  <si>
    <t>ｹﾞﾝﾀｼﾝ注6060MG 1.5MLX10A</t>
  </si>
  <si>
    <t>ｴｽﾗｯｸｽ静注50MG/5.0ML50MG 5MLX10V</t>
  </si>
  <si>
    <t>ﾍﾌﾟﾀﾊﾞｯｸｽ-Ⅱ0.5MLX1V</t>
  </si>
  <si>
    <t>ﾉｲﾛﾄﾛﾋﾟﾝ注射液3.6単位   3.6単位 3MLX10A</t>
  </si>
  <si>
    <t>日本臓器</t>
  </si>
  <si>
    <t>ﾉｲﾛﾄﾛﾋﾟﾝ錠4単位   4E PTP  100T</t>
  </si>
  <si>
    <t>乳糖水和物｢ｼｵｴ｣細粒状   500g</t>
  </si>
  <si>
    <t>日本新薬</t>
  </si>
  <si>
    <t>白色ﾜｾﾘﾝ   500g</t>
  </si>
  <si>
    <t>ﾋﾞﾀﾞ-ｻﾞ注射用100mg   100mg 1V</t>
  </si>
  <si>
    <t>ｱｽﾞﾉ-ﾙ軟膏0.033%   0.033% 20gX10</t>
  </si>
  <si>
    <t>ｳﾛｶﾙﾝ錠225mg   225mg PTP  100T</t>
  </si>
  <si>
    <t>ﾛｷｿﾌﾟﾛﾌｪﾝﾅﾄﾘｳﾑﾊﾟｯﾌﾟ100mg｢ｹﾐﾌｧ｣ 7枚X100</t>
  </si>
  <si>
    <t>日本ケミファ</t>
  </si>
  <si>
    <t>ﾌﾟﾗﾊﾞｽﾀﾁﾝNa錠5mg｢ｹﾐﾌｧ｣  PTP 100錠</t>
  </si>
  <si>
    <t>ｵｻﾞｸﾞﾚﾙNa点滴静注液80mg ｢ｹﾐﾌｧ｣ 4mLX10管</t>
  </si>
  <si>
    <t>ﾃﾞﾌｨﾌﾞﾗｰｾﾞ点滴静注射用10単位(ｹﾐﾌｧ)10管</t>
  </si>
  <si>
    <t>ﾋﾞｶﾙﾀﾐﾄﾞ OD錠80MG ｢NK｣ PTP   80MG     30T</t>
  </si>
  <si>
    <t>日本化薬㈱</t>
  </si>
  <si>
    <t>ｵｷｻﾘﾌﾟﾗﾁﾝ点滴静注液200MG｢NK｣  40MLX1V</t>
  </si>
  <si>
    <t>ｵｷｻﾘﾌﾟﾗﾁﾝ点滴静注液100MG｢NK｣ 20MLX1V</t>
  </si>
  <si>
    <t>ｵｷｻﾘﾌﾟﾗﾁﾝ点滴静注液50MG｢NK｣ 10MLX1V</t>
  </si>
  <si>
    <t>ﾄﾞｾﾀｷｾﾙ点滴静注80MG/4ML｢ﾆﾌﾟﾛ｣ 80MG  4MLX1V</t>
  </si>
  <si>
    <t>ﾄﾞｾﾀｷｾﾙ点滴静注20MG/1ML｢ﾆﾌﾟﾛ｣ 20MG  1MLX1V</t>
  </si>
  <si>
    <t>ｲﾑﾉﾌﾞﾗﾀﾞ-膀注用80MG80MG      1V</t>
  </si>
  <si>
    <t>ﾌｨﾙｸﾞﾗｽﾁﾑ BS注75μG ｼﾘﾝｼﾞ｢NK｣       0.3MLX1ﾄｳ</t>
  </si>
  <si>
    <t>ﾄﾞｷｿﾙﾋﾞｼﾝ塩酸塩注射用50MG｢NK｣    50MG      1V</t>
  </si>
  <si>
    <t>ﾄﾞｷｿﾙﾋﾞｼﾝ塩酸塩注射用10MG｢NK｣    10MG     10V</t>
  </si>
  <si>
    <t>ﾃﾞｷｻﾙﾁﾝ口腔用軟膏1MG/G0.1%    5GX10</t>
  </si>
  <si>
    <t>ｴﾋﾟﾙﾋﾞｼﾝ塩酸塩注射用50MG｢NK｣50MG      1V</t>
  </si>
  <si>
    <t>ｴﾋﾟﾙﾋﾞｼﾝ塩酸塩注射用10MG｢NK｣10MG      5V</t>
  </si>
  <si>
    <t>ｶﾙﾎﾞﾌﾟﾗﾁﾝ点滴静注液450MG｢NK｣450MG 45MLX1V</t>
  </si>
  <si>
    <t>ｶﾙﾎﾞﾌﾟﾗﾁﾝ点滴静注液150MG｢NK｣150MG 15MLX1V</t>
  </si>
  <si>
    <t>ｶﾙﾎﾞﾌﾟﾗﾁﾝ点滴静注液50MG ｢NK｣50MG  5MLX1V</t>
  </si>
  <si>
    <t>ｸﾞﾗﾆｾﾄﾛﾝ静注液3MG ｢NK｣3MG  3MLX5A</t>
  </si>
  <si>
    <t>ﾊﾟｸﾘﾀｷｾﾙ注30MG/5ML ｢NK｣30MG/5ML  1V</t>
  </si>
  <si>
    <t>ﾊﾟｸﾘﾀｷｾﾙ注100MG/16.7ML ｢NK｣100MG/16.7ML 1V</t>
  </si>
  <si>
    <t>ﾌﾞﾚｵ注射用15MG15MG      1V</t>
  </si>
  <si>
    <t>ｶﾙｾﾄﾞ注射用20MG20MG      1V</t>
  </si>
  <si>
    <t>ｴｸｻﾞ-ﾙ注射用10MG10MG      1V</t>
  </si>
  <si>
    <t>ｵﾝｺﾋﾞﾝ注射用1MG1MG      1V</t>
  </si>
  <si>
    <t>動注用ｱｲｴ-ｺ-ﾙ 50MG50MG      1V</t>
  </si>
  <si>
    <t>ﾋﾞｵｽﾘ-配合OD錠  PTP         21TX30</t>
  </si>
  <si>
    <t>鳥居薬品㈱</t>
  </si>
  <si>
    <t>治療用ﾀﾞﾆｱﾚﾙｹﾞﾝｴｷｽ ﾋｶﾁｭｳ｢ﾄﾘｲ｣　10,000JAU/ML 2MLX1V</t>
  </si>
  <si>
    <t>治療用標準化ｱﾚﾙｹﾞﾝｴｷｽﾋｶﾁｭｳ｢ﾄﾘｲ｣ｽｷﾞｶﾌﾝ2000JAU 2ML</t>
  </si>
  <si>
    <t>ｱﾝﾃﾍﾞ-ﾄ軟膏0.05%0.05%    5GX10</t>
  </si>
  <si>
    <t>ｳﾌﾞﾚﾁﾄﾞ錠5MGPTP    5MG    100T</t>
  </si>
  <si>
    <t>内服薬</t>
  </si>
  <si>
    <t>ｸﾗﾘｽﾛﾏｲｼﾝDS小児用10%｢ﾄｰﾜ｣ B 100G</t>
  </si>
  <si>
    <t>東和薬品</t>
  </si>
  <si>
    <t>ﾗﾝｿﾌﾟﾗｿﾞｰﾙOD錠30mg｢ﾄｰﾜ｣ 100T</t>
  </si>
  <si>
    <t>ﾊﾞﾙﾌﾟﾛ酸Na徐放B錠100mg｢ﾄｰﾜ｣ 100T</t>
  </si>
  <si>
    <t>ﾗﾝｿﾌﾟﾗｿﾞｰﾙOD錠30mg｢ﾄｰﾜ｣ B 300T</t>
  </si>
  <si>
    <t>ﾋﾞｿﾌﾟﾛﾛｰﾙﾌﾏﾙ酸塩錠2.5mg｢ﾄｰﾜ｣ 100T</t>
  </si>
  <si>
    <t>ｶﾙﾎﾞｼｽﾃｲﾝｼﾛｯﾌﾟ小児用5%｢ﾄｰﾜ｣ 500ML</t>
  </si>
  <si>
    <t>ｶﾙﾎﾞｼｽﾃｲﾝ錠250mg｢ﾄｰﾜ｣ 100T</t>
  </si>
  <si>
    <t>注射剤</t>
  </si>
  <si>
    <t>ﾌﾙｵﾛｳﾗｼﾙ注1000mg｢ﾄｰﾜ｣ 5V</t>
  </si>
  <si>
    <t>ﾌﾙｵﾛｳﾗｼﾙ注250mg｢ﾄｰﾜ｣ 10V</t>
  </si>
  <si>
    <t>ｾﾝﾉｼﾄﾞ錠12mg｢ﾄｰﾜ｣ B 1000T</t>
  </si>
  <si>
    <t>ｾﾝﾉｼﾄﾞ錠12mg｢ﾄｰﾜ｣ 100T</t>
  </si>
  <si>
    <t>ﾃﾌﾟﾚﾉﾝｶﾌﾟｾﾙ50mg｢ﾄｰﾜ｣ 100P</t>
  </si>
  <si>
    <t>ﾗﾝｿﾌﾟﾗｿﾞｰﾙOD錠15mg｢ﾄｰﾜ｣ B 500T</t>
  </si>
  <si>
    <t>ﾗﾝｿﾌﾟﾗｿﾞｰﾙOD錠15mg｢ﾄｰﾜ｣ 100T</t>
  </si>
  <si>
    <t>ﾌﾞﾛﾁｿﾞﾗﾑ錠0.25mg｢ﾄｰﾜ｣ B 500T</t>
  </si>
  <si>
    <t>ﾌﾞﾛﾁｿﾞﾗﾑ錠0.25mg｢ﾄｰﾜ｣ 100T</t>
  </si>
  <si>
    <t>ﾄﾗﾈｷｻﾑ酸ｶﾌﾟｾﾙ250mg｢ﾄｰﾜ｣ 100P</t>
  </si>
  <si>
    <t>ﾋﾟｺｽﾙﾌｧｰﾄNa内用液0.75%｢ﾄｰﾜ｣ 10MLX10</t>
  </si>
  <si>
    <t>ﾋﾞｿﾌﾟﾛﾛｰﾙﾌﾏﾙ酸塩錠0.625mg｢ﾄｰﾜ｣ 100T</t>
  </si>
  <si>
    <t>ｼﾞｸﾛﾌｪﾅｸNa錠25mg｢ﾄｰﾜ｣ 100T</t>
  </si>
  <si>
    <t>ｶﾙﾎﾞｼｽﾃｲﾝDS50%｢ﾄｰﾜ｣ B 100G</t>
  </si>
  <si>
    <t>ｴﾅﾗﾌﾟﾘﾙﾏﾚｲﾝ酸塩錠5mg｢ﾄｰﾜ｣ 100T</t>
  </si>
  <si>
    <t>ﾘｺﾓｼﾞｭﾘﾝ点滴静注用1280012800ﾀﾝｲ     1V</t>
  </si>
  <si>
    <t>旭化成ファーマ㈱</t>
  </si>
  <si>
    <t>ﾘｸﾗｽﾄ点滴静注液5MG    100MLX1V</t>
  </si>
  <si>
    <t>ﾌﾞﾚﾃﾞｨﾆﾝ錠50PTP   50MG    100T</t>
  </si>
  <si>
    <t>ﾃﾘﾎﾞﾝ皮下注用56.5μG(溶解液付)      1V</t>
  </si>
  <si>
    <t>ｴﾘﾙ点滴静注液30MG30.8MG 2MLX10A</t>
  </si>
  <si>
    <t>ｱﾙﾌﾟﾛｽﾀｼﾞﾙ注10μG ｢MED｣10μG 2MLX10A</t>
  </si>
  <si>
    <t>㈱ツムラ</t>
  </si>
  <si>
    <t>100 ﾂﾑﾗ ﾀﾞｲｹﾝﾁｭｳﾄｳ2.5GX84ﾎｳ</t>
  </si>
  <si>
    <t>068 ﾂﾑﾗ ｼｬｸﾔｸｶﾝｿﾞｳﾄｳ2.5GX42ﾎｳ</t>
  </si>
  <si>
    <t>048 ﾂﾑﾗ ｼﾞｭｳｾﾞﾝﾀｲﾎﾄｳ2.5GX42ﾎｳ</t>
  </si>
  <si>
    <t>043 ﾂﾑﾗ ﾘｯｸﾝｼﾄｳ2.5GX42ﾎｳ</t>
  </si>
  <si>
    <t>041 ﾂﾑﾗ ﾎﾁｭｳｴｯｷﾄｳ2.5GX42ﾎｳ</t>
  </si>
  <si>
    <t>023 ﾂﾑﾗ ﾄｳｷｼｬｸﾔｸｻﾝ2.5GX42ﾎｳ</t>
  </si>
  <si>
    <t>017 ﾂﾑﾗ ｺﾞﾚｲｻﾝ2.5GX42ﾎｳ</t>
  </si>
  <si>
    <t>014 ﾂﾑﾗ ﾊﾝｹﾞｼｬｼﾝﾄｳ2.5GX42ﾎｳ</t>
  </si>
  <si>
    <t>ｶﾄﾞｻｲﾗ点滴静注用160mg   1瓶</t>
  </si>
  <si>
    <t>中外製薬</t>
  </si>
  <si>
    <t>ｶﾄﾞｻｲﾗ点滴静注用100mg   1瓶</t>
  </si>
  <si>
    <t>ﾊﾟｰｼﾞｪﾀ点滴静注420mg/   14mL 14mLX1瓶</t>
  </si>
  <si>
    <t>ﾊｰｾﾌﾟﾁﾝ注射用150        1瓶 (希釈液無し)</t>
  </si>
  <si>
    <t>ﾊｰｾﾌﾟﾁﾝ注射用60         1瓶 (希釈液無し)</t>
  </si>
  <si>
    <t>ｱｸﾃﾑﾗ点滴静注用400mg    20mLX1瓶</t>
  </si>
  <si>
    <t>ｱｸﾃﾑﾗ点滴静注用80mg     4mLX1瓶</t>
  </si>
  <si>
    <t>ﾉｲﾄﾛｼﾞﾝ注100μg         10瓶 (新)</t>
  </si>
  <si>
    <t>ﾋﾟｼﾊﾞﾆｰﾙ注射用1KE       5瓶</t>
  </si>
  <si>
    <t>ｱﾊﾞｽﾁﾝ点滴静注用100mg/  4mL 1瓶</t>
  </si>
  <si>
    <t>ｱﾊﾞｽﾁﾝ点滴静注用400mg/  16mL 1瓶</t>
  </si>
  <si>
    <t>ｴﾎﾟｼﾞﾝ注ｼﾘﾝｼﾞ3000       0.5mLX1筒</t>
  </si>
  <si>
    <t>向 ﾘﾎﾞﾄﾘｰﾙ錠0.5mg       SP 100錠</t>
  </si>
  <si>
    <t>ﾓﾆﾗｯｸ･ｼﾛｯﾌﾟ65%          10mLX84包</t>
  </si>
  <si>
    <t>ｼﾞｺﾞｼﾝ注0.25mg          1mLX10管</t>
  </si>
  <si>
    <t>ｱﾙﾌｧﾛｰﾙ内用液0.5μg/mL  10mL</t>
  </si>
  <si>
    <t>ｾﾞﾛｰﾀﾞ錠300             PTP 56錠</t>
  </si>
  <si>
    <t>ﾗﾆﾗﾋﾟｯﾄﾞ錠0.1mg (中外)  PTP 100錠</t>
  </si>
  <si>
    <t>沈降破傷風ﾄｷｿｲﾄﾞ (生研)0.5MLX4V</t>
  </si>
  <si>
    <t>田辺三菱製薬㈱</t>
  </si>
  <si>
    <t>ﾘﾒﾀｿﾞﾝ静注2.5MG2.5MG 1MLX10A</t>
  </si>
  <si>
    <t>ﾉﾊﾞｽﾀﾝ HI注10MG/2ML10MG 2MLX10A</t>
  </si>
  <si>
    <t>ｵｷﾅｿﾞ-ﾙ膣錠600MGPTP  600MG     30T</t>
  </si>
  <si>
    <t>ﾚﾐｹ-ﾄﾞ点滴静注用100100MG      1V</t>
  </si>
  <si>
    <t>ﾃﾞﾉｼﾝ点滴静注用500MG500MG      1V</t>
  </si>
  <si>
    <t>ﾃﾙﾈﾘﾝ錠1MG　PTP　　100T</t>
  </si>
  <si>
    <t>その他（薬価収載外）</t>
  </si>
  <si>
    <t>乾燥弱毒生水痘ﾜｸﾁﾝ｢ﾋﾞｹﾝ｣ｾﾞﾗﾁﾝﾌﾘ- 0.7MLX1V</t>
  </si>
  <si>
    <t>ﾋﾄ CRH静注用100μG ｢ﾀﾅﾍﾞ｣100μG   1V</t>
  </si>
  <si>
    <t>ｶﾅｸﾞﾙ錠100MGPTP     100T</t>
  </si>
  <si>
    <t>LH-RH注0.1MG ｢ﾀﾅﾍﾞ｣0.1MG  1MLX5A</t>
  </si>
  <si>
    <t>ﾌﾙｶﾘｯｸ 1号輸液(未開通投与防止)     903MLX10</t>
  </si>
  <si>
    <t>ﾍﾙﾍﾞｯｻ- R ｶﾌﾟｾﾙ 100MGPTP  100MG    100P</t>
  </si>
  <si>
    <t>ﾐ-ﾙﾋﾞｯｸ1ﾆﾝﾌﾞﾝX1ﾎﾝ</t>
  </si>
  <si>
    <t>ﾗﾎﾞﾅ-ﾙ注射用0.3G300MG     10A</t>
  </si>
  <si>
    <t>ﾛﾌﾟﾚｿ-ﾙ錠20MG  PTP  100T</t>
  </si>
  <si>
    <t>ﾏｲｻﾞ-軟膏0.05%0.05%    5GX10</t>
  </si>
  <si>
    <t>ﾌﾙｶﾘｯｸ 3号輸液(未開通投与防止)     1103MLX7</t>
  </si>
  <si>
    <t>ﾏｲｻﾞ- ｸﾘ-ﾑ 0.05%0.05%    5GX10</t>
  </si>
  <si>
    <t>ﾗﾐｼ-ﾙ ｸﾘ-ﾑ 1%   10GX10</t>
  </si>
  <si>
    <t>ｺﾝﾄﾐﾝ糖衣錠12.5MG  PTP 100T</t>
  </si>
  <si>
    <t>ｱﾓｷｼｼﾘﾝ細粒10% ｢ﾀﾂﾐ｣　100MG    100G</t>
  </si>
  <si>
    <t>辰巳医専㈱</t>
  </si>
  <si>
    <t>ﾄﾘｱｿﾞﾗﾑ錠0.25MG ｢TCK｣   PTP　100T</t>
  </si>
  <si>
    <t>ﾛﾍﾟﾗﾐﾄﾞ塩酸塩ｶﾌﾟｾﾙ 1MG｢ﾀｲﾖ-｣  PTP 100P</t>
  </si>
  <si>
    <t>武田薬品工業㈱</t>
  </si>
  <si>
    <t>ｽｸﾗﾙﾌｧ-ﾄ内用液10% ｢ﾀｲﾖ-｣ 10MLX210</t>
  </si>
  <si>
    <t>ﾌﾞﾛﾑﾍｷｼﾝ塩酸塩　吸入液0.2%｢ﾀｲﾖ-｣  45ML</t>
  </si>
  <si>
    <t>ｵｸﾄﾚｵﾁﾄﾞ皮下注100μG｢ｱｽｶ｣  1MLX10A</t>
  </si>
  <si>
    <t>献血ｱﾙﾌﾞﾐﾝ 5%静注12.5G/250ML｢ﾆﾁﾔｸ｣ 5%  250MLX1V</t>
  </si>
  <si>
    <t>献血ｱﾙﾌﾞﾐﾝ 25%静注12.5G/50ML｢ﾆﾁﾔｸ｣　 25% 50MLX1V</t>
  </si>
  <si>
    <t>ﾅﾌﾄﾋﾟｼﾞﾙ錠25MG ｢あすか｣　　PTP       100T</t>
  </si>
  <si>
    <t>ﾘｭ-ﾌﾟﾘﾝ SR注射用ｷｯﾄ 11.25MG  1ﾄｳ</t>
  </si>
  <si>
    <t>ﾘｭ-ﾌﾟﾘﾝ注射用3.75MG3.75MG      1V</t>
  </si>
  <si>
    <t>ﾘｭ-ﾌﾟﾘﾝ注射用1.88MG     1V</t>
  </si>
  <si>
    <t>ｵﾙﾀﾞﾐﾝ注射用1G10%   10GX2V</t>
  </si>
  <si>
    <t>ｶﾝﾃﾞｻﾙﾀﾝ錠8MG ｢あすか｣PTP   100T</t>
  </si>
  <si>
    <t>ﾘｭ-ﾌﾟﾘﾝ PRO注射用ｷｯﾄ 22.5MG  1ﾄｳ</t>
  </si>
  <si>
    <t>ﾁﾗ-ﾁﾞﾝ S錠50μGPTP  50μG  100T</t>
  </si>
  <si>
    <t>ﾀｹｷｬﾌﾞ錠20MG  PTP   100T</t>
  </si>
  <si>
    <t>ｻﾞｸﾗｽ配合錠HD　PTP　 100T</t>
  </si>
  <si>
    <t>ﾉﾊﾞﾝﾄﾛﾝ注10MG (ｼﾝ)10MG  5MLX1V</t>
  </si>
  <si>
    <t>ﾍﾞｸﾃｨﾋﾞｯｸｽ点滴静注400MG400MG 20MLX1V</t>
  </si>
  <si>
    <t>ｱｼﾞﾙﾊﾞ錠20MGPTP   20MG    100T</t>
  </si>
  <si>
    <t>ﾒﾁﾙｴﾙｺﾞﾒﾄﾘﾝ注0.2MG ｢ｱｽｶ｣0.02%  1MLX10A</t>
  </si>
  <si>
    <t>ﾗﾀﾉﾌﾟﾛｽﾄ点眼液0.005%｢ｾﾝｼﾞｭ｣　　　 2.5MLX5</t>
  </si>
  <si>
    <t>ｴﾅﾙﾓﾝ ﾃﾞﾎﾟ-筋注250MG250MG 1MLX10A</t>
  </si>
  <si>
    <t>ｼﾞｪ-ﾋﾞｯｸ V (ﾀｹﾀﾞ)1ﾆﾝﾌﾞﾝ</t>
  </si>
  <si>
    <t>ﾈｼ-ﾅ錠25MGPTP   25MG    100T</t>
  </si>
  <si>
    <t>ﾃﾙﾍﾟﾗﾝ注射液10MG  0.5%  2MLX50A</t>
  </si>
  <si>
    <t>ｺﾃﾞｲﾝﾘﾝ酸塩散1% ｢ﾀｹﾀﾞ｣1%     500G</t>
  </si>
  <si>
    <t>人工涙液ﾏｲﾃｨｱ点眼液5MLX10</t>
  </si>
  <si>
    <t>ﾍﾞﾈｯﾄ錠17.5MGPTP 17.5MG   1TX20</t>
  </si>
  <si>
    <t>ﾃﾙﾍﾟﾗﾝ錠5PTP    5MG    100T</t>
  </si>
  <si>
    <t>ｱﾄﾆﾝ-O注5単位5ﾀﾝｲ 1MLX10A</t>
  </si>
  <si>
    <t>ﾛｾﾞﾚﾑ錠8MGPTP    8MG    100T</t>
  </si>
  <si>
    <t>2MG ｾﾙｼﾝ錠PTP    2MG    100T</t>
  </si>
  <si>
    <t>ｱｸﾄｽ錠30PTP   30MG    100T</t>
  </si>
  <si>
    <t>ﾀｹﾌﾟﾛﾝ静注用30MG30MG   1VX10</t>
  </si>
  <si>
    <t>ﾋﾞﾀﾉｲﾘﾝ ｶﾌﾟｾﾙ 50PTP           100P</t>
  </si>
  <si>
    <t>25MG ｱﾘﾅﾐﾝ F糖衣錠PTP   25MG    100T</t>
  </si>
  <si>
    <t>ﾌｧ-ｽﾄｼﾝ静注用1G1G      10V</t>
  </si>
  <si>
    <t>ｺﾝｽﾀﾝ 0.4MG錠PTP  0.4MG    100T</t>
  </si>
  <si>
    <t>ﾋﾙﾄﾆﾝ 1MG注射液1MG 1MLX10A</t>
  </si>
  <si>
    <t>ｱﾘﾅﾐﾝ注射液10MG10MG 2MLX10A</t>
  </si>
  <si>
    <t>ﾆｺﾘﾝ H注射液1G25%  4MLX10A</t>
  </si>
  <si>
    <t>ｾﾙｼﾝ注射液10MG10MG 2MLX10A</t>
  </si>
  <si>
    <t>ﾌﾟﾚﾄﾞﾆｿﾞﾛﾝ散｢ﾀｹﾀﾞ｣ 1%1%     100G</t>
  </si>
  <si>
    <t>ﾎﾟﾗﾗﾐﾝ注5MG 0.5%  1MLX10A</t>
  </si>
  <si>
    <t>高田製薬㈱</t>
  </si>
  <si>
    <t>ﾚﾐﾅﾛﾝ注射用100MG    10V</t>
  </si>
  <si>
    <t>ｾﾚｽﾀﾐﾝ配合錠ﾊﾞﾗ           100T</t>
  </si>
  <si>
    <t>ﾀﾝﾃﾞﾄﾛﾝ注射用  20μG  10V</t>
  </si>
  <si>
    <t>ﾘｽﾍﾟﾘﾄﾞﾝ内用液1MG/ML ｢ﾀｶﾀ｣0.1% 　　0.5MLX70</t>
  </si>
  <si>
    <t>ﾀﾞｲｱｯﾌﾟ坐剤　6MG     50ｺ</t>
  </si>
  <si>
    <t>ﾀﾞｲｱｯﾌﾟ坐剤44MG     50ｺ</t>
  </si>
  <si>
    <t>ﾃｨ-ｴｽﾜﾝ配合OD錠T25　PTP   25MG   14TX4</t>
  </si>
  <si>
    <t>大鵬薬品工業㈱</t>
  </si>
  <si>
    <t>ﾃｨ-ｴｽﾜﾝ配合OD錠T20　PTP   20MG   14TX4</t>
  </si>
  <si>
    <t>MS温ｼｯﾌﾟ ｢ﾀｲﾎｳ｣ (ﾀｲﾎｳ)1KG(20GX5X10)</t>
  </si>
  <si>
    <t>ｲﾘﾉﾃｶﾝ塩酸塩点滴静注液100MG｢ﾀｲﾎｳ｣  100MG 5MLX1V</t>
  </si>
  <si>
    <t>ｲﾘﾉﾃｶﾝ塩酸塩点滴静注液40MG｢ﾀｲﾎｳ｣   40MG 2MLX1V</t>
  </si>
  <si>
    <t>ｱﾌﾞﾗｷｻﾝ点滴静注用100MG100MG      1V</t>
  </si>
  <si>
    <t>ｱﾛｷｼ静注0.75MG0.75MG  5MLX5V</t>
  </si>
  <si>
    <t>注射用GRF住友100   (規制区分変更) 1V</t>
  </si>
  <si>
    <t>大日本住友製薬</t>
  </si>
  <si>
    <t>ﾐﾘﾌﾟﾗ用懸濁用液4ML   4ML  1A</t>
  </si>
  <si>
    <t>ﾐﾘﾌﾟﾗ動注用70mg   70mg  1V</t>
  </si>
  <si>
    <t>ﾘｽﾞﾐｯｸ錠10mg   10mg PTP  100T</t>
  </si>
  <si>
    <t>ｾﾚﾈ-ｽ注5mg   0.5%  1MLX10A</t>
  </si>
  <si>
    <t>ｾﾞﾙﾌｫ-ﾑ   NO.12 4枚</t>
  </si>
  <si>
    <t>ﾌｧｲｻﾞ-</t>
  </si>
  <si>
    <t>ﾀﾞﾗｼﾝ ｶﾌﾟｾﾙ150mg   150mg PTP  100CAP</t>
  </si>
  <si>
    <t>ｿﾙﾀﾞｸﾄﾝ静注用200mg   200mg  10A</t>
  </si>
  <si>
    <t>ｿﾙ･ｺ-ﾃﾌ静注用500mg   500mg 5V</t>
  </si>
  <si>
    <t>ｿﾙ･ｺ-ﾃﾌ静注用250mg   250mg 1V</t>
  </si>
  <si>
    <t>ｿﾙ･ｺ-ﾃﾌ注射用100mg   100mg 5V</t>
  </si>
  <si>
    <t>ｼﾞｪﾉﾄﾛﾋﾟﾝｺﾞ-ｸｲｯｸ注用12   12mg 1ｷｯﾄ</t>
  </si>
  <si>
    <t>ｼｸﾛｽﾎﾟﾘﾝ ｶﾌﾟｾﾙ10MG ﾌｧｲｻﾞ-   10mg PTP  100CAP</t>
  </si>
  <si>
    <t>ｼｸﾛｽﾎﾟﾘﾝ ｶﾌﾟｾﾙ25MG ﾌｧｲｻﾞ-   25mg PTP  100CAP</t>
  </si>
  <si>
    <t>ｵﾒﾌﾟﾗｿﾞ-ﾙ腸溶錠20MGﾏｲﾗﾝ   20mg PTP  100T</t>
  </si>
  <si>
    <t>ﾜｲﾊﾟｯｸｽ錠0.5   0.5mg PTP  100T</t>
  </si>
  <si>
    <t>ﾒｿﾄﾚｷｾ-ﾄ点滴静注200mg   200mg 8MLX1V</t>
  </si>
  <si>
    <t>注射用ﾒｿﾄﾚｷｾ-ﾄ50mg   50mg 1V</t>
  </si>
  <si>
    <t>ﾛｲｺﾎﾞﾘﾝ注3mg   3mg 1MLX10A</t>
  </si>
  <si>
    <t>ﾌﾞｲﾌｪﾝﾄﾞ錠200mg   200mg PTP   50T</t>
  </si>
  <si>
    <t>ｱﾀﾗｯｸｽ-P注射液(25mg)   25mg 1X10A</t>
  </si>
  <si>
    <t>ｶﾙﾃﾞﾅﾘﾝ錠1mg   1mg PTP  100T</t>
  </si>
  <si>
    <t>ﾘﾘｶOD錠75mg   75mg PTP  100T</t>
  </si>
  <si>
    <t>ﾘﾘｶOD錠25mg   25mg PTP  100T</t>
  </si>
  <si>
    <t>ﾘﾘｶ ｶﾌﾟｾﾙ75mg   75mg PTP  100CAP</t>
  </si>
  <si>
    <t>ｴﾘｷｭ-ｽ錠5mg   5mg PTP  100T</t>
  </si>
  <si>
    <t>ｴﾘｷｭ-ｽ錠2.5mg   2.5mg PTP  100T</t>
  </si>
  <si>
    <t>その他</t>
  </si>
  <si>
    <t>ﾌﾟﾚﾍﾞﾅ-13水性懸濁注   0.5MLX1ｼﾘﾝｼﾞ</t>
  </si>
  <si>
    <t>ｾﾗﾗ錠25mg   25mg PTP  100T</t>
  </si>
  <si>
    <t>ﾎﾟﾋﾞﾄﾞﾝﾖ-ﾄﾞ外用液10%   ｢ﾏｲﾗﾝ｣ 250ML</t>
  </si>
  <si>
    <t>ｼﾞｽﾛﾏｯｸSR成人用   ﾄﾞﾗｲｼﾛｯﾌﾟ 2g1瓶</t>
  </si>
  <si>
    <t>単ｼﾛｯﾌﾟ   500ML</t>
  </si>
  <si>
    <t>ﾄ-ﾘｾﾙ点滴静注液25mg   25mg 1V</t>
  </si>
  <si>
    <t>ｾﾌﾀｼﾞｼﾞﾑ静注用1gﾏｲﾗﾝ   1g  10V</t>
  </si>
  <si>
    <t>重曹｢ﾎｴｲ｣   CF印  500g</t>
  </si>
  <si>
    <t>新ﾚｼｶﾙﾎﾞﾝ坐剤6ｺX2X5</t>
  </si>
  <si>
    <t>ゼリア新薬工業㈱</t>
  </si>
  <si>
    <t>ｽｲﾝﾌﾟﾛｲｸ錠0.2mg   0.2mg PTP   50T</t>
  </si>
  <si>
    <t>塩野義製薬</t>
  </si>
  <si>
    <t>産婦人科用ｲｿｼﾞﾝ ｸﾘ-ﾑ5%   5% 250gX1</t>
  </si>
  <si>
    <t>ﾌｨﾆﾊﾞｯｸｽ点滴静注用0.25G   0.25g 10V</t>
  </si>
  <si>
    <t>PL配合顆粒   1gX100包</t>
  </si>
  <si>
    <t>ﾊﾞｸﾀ配合顆粒   ﾊﾞﾗ 100g</t>
  </si>
  <si>
    <t>ﾊﾞｸﾀ配合錠   ﾊﾞﾗ 200T</t>
  </si>
  <si>
    <t>ｼﾅ-ﾙ配合錠   200mg PTP  100T</t>
  </si>
  <si>
    <t>ﾌﾗｼﾞ-ﾙ内服錠250mg   250mg PTP  100T</t>
  </si>
  <si>
    <t>ﾌﾟﾚﾄﾞﾆﾝ錠5mg   5mg PTP 100T</t>
  </si>
  <si>
    <t>ﾘﾝﾃﾞﾛﾝ-VG ﾛ-ｼｮﾝ   0.12% 10MLX10</t>
  </si>
  <si>
    <t>ｳﾛﾐﾃｷｻﾝ注400mg   400mg 4MLX10A</t>
  </si>
  <si>
    <t>ﾌﾙﾏﾘﾝ静注用1g   1g 10V</t>
  </si>
  <si>
    <t>ｱﾙﾒﾀ軟膏   0.1% 5gX10</t>
  </si>
  <si>
    <t>注射用ｲﾎﾏｲﾄﾞ1g   1g 10V</t>
  </si>
  <si>
    <t>注射用ｴﾝﾄﾞｷｻﾝ100mg   100mg 10V</t>
  </si>
  <si>
    <t>ﾘﾝﾃﾞﾛﾝ-VG ｸﾘ-ﾑ 0.12%   0.12% 5gX10入</t>
  </si>
  <si>
    <t>ﾘﾝﾃﾞﾛﾝ-VG軟膏0.12%   0.12% 5gX10入</t>
  </si>
  <si>
    <t>水溶性ﾌﾟﾚﾄﾞﾆﾝ20mg   20mg 50A</t>
  </si>
  <si>
    <t>ﾌﾟﾚﾄﾞﾆﾝ錠5mg   5mg ﾊﾞﾗ 500T</t>
  </si>
  <si>
    <t>注射用ｴﾝﾄﾞｷｻﾝ500mg   500mg 1V</t>
  </si>
  <si>
    <t>ｴﾌﾞﾗﾝﾁﾙ ｶﾌﾟｾﾙ15mg   15mg PTP  100CAP</t>
  </si>
  <si>
    <t>三和化学</t>
  </si>
  <si>
    <t>ﾀﾞｲｱ-ﾄ錠60mg   60mg PTP  100T</t>
  </si>
  <si>
    <t>ｺｶ-ﾙ ﾄﾞﾗｲｼﾛｯﾌﾟ40%   40% ﾊﾞﾗ 100g</t>
  </si>
  <si>
    <t>ﾐﾄﾞﾘﾝ P点眼液10MLX1</t>
  </si>
  <si>
    <t>参天製薬㈱</t>
  </si>
  <si>
    <t>ﾌﾟﾛﾗﾉﾝ点眼液0.1%0.1%   5MLX10</t>
  </si>
  <si>
    <t>ｱｲﾄﾞﾛｲﾁﾝ 1%点眼液1%   5MLX10</t>
  </si>
  <si>
    <t>ｱｸﾄﾋﾌﾞ                  1瓶</t>
  </si>
  <si>
    <t>第一三共</t>
  </si>
  <si>
    <t>ﾊﾝﾌﾟ注射用 1000         10瓶</t>
  </si>
  <si>
    <t>向 ﾍﾟﾝﾀｼﾞﾝ注射液15      1mLX10管</t>
  </si>
  <si>
    <t>ﾍﾞﾌﾟﾘｺｰﾙ錠50mg          PTP 100錠</t>
  </si>
  <si>
    <t>ﾋﾞﾀﾒｼﾞﾝ静注用           50瓶</t>
  </si>
  <si>
    <t>ﾒﾁﾛﾝ注25%               1mLX50管</t>
  </si>
  <si>
    <t>ﾄﾞﾛﾚﾌﾟﾀﾝ注射液25mg      10mL</t>
  </si>
  <si>
    <t>ﾚﾎﾞﾌﾛｷｻｼﾝ錠500mg｢DSEP｣  ﾊﾞﾗ 100錠</t>
  </si>
  <si>
    <t>第一三共ｴｽﾌｧ</t>
  </si>
  <si>
    <t>ﾚﾎﾞﾌﾛｷｻｼﾝ錠500mg｢DSEP｣  PTP 50錠</t>
  </si>
  <si>
    <t>ﾄﾗﾝｻﾐﾝ注10%             10mLX10管</t>
  </si>
  <si>
    <t>ｸﾗﾋﾞｯﾄ点滴静注ﾊﾞｯｸﾞ500mg/100mL 10袋</t>
  </si>
  <si>
    <t>ｶﾙﾌﾞﾛｯｸ錠 16mg          PTP 100錠</t>
  </si>
  <si>
    <t>ﾛﾀﾘｯｸｽ内用液            1.5mLX1</t>
  </si>
  <si>
    <t>ｵﾑﾆﾊﾟｰｸ240注10mL        5瓶</t>
  </si>
  <si>
    <t>ｵﾑﾆﾊﾟｰｸ350注ｼﾘﾝｼﾞ100mL  1筒</t>
  </si>
  <si>
    <t>ｵﾑﾆﾊﾟｰｸ300注ｼﾘﾝｼﾞ150mL  1筒</t>
  </si>
  <si>
    <t>ｵﾑﾆﾊﾟｰｸ300注ｼﾘﾝｼﾞ100mL  5筒</t>
  </si>
  <si>
    <t>ｺｰﾄﾛｼﾝ注射用0.25mg      1管</t>
  </si>
  <si>
    <t>ﾎﾞｽﾐﾝ外用液0.1%         100mL</t>
  </si>
  <si>
    <t>ﾉﾙｱﾄﾞﾘﾅﾘﾝ注1mg          1mLX10管</t>
  </si>
  <si>
    <t>ﾀﾘﾋﾞｯﾄﾞ耳科用液0.3%     5mLX5</t>
  </si>
  <si>
    <t>ｿﾅｿﾞｲﾄﾞ注射用16μL      1瓶</t>
  </si>
  <si>
    <t>ｽﾞﾌｧｼﾞﾗﾝ錠10mg          ﾊﾞﾗ 100錠</t>
  </si>
  <si>
    <t>ｼﾞｱｸﾞﾉｸﾞﾘｰﾝ注射用25mg   10瓶</t>
  </si>
  <si>
    <t>ｲﾝｼﾞｺﾞｶﾙﾐﾝ注20mg第一三共5mLX10管</t>
  </si>
  <si>
    <t>ﾃﾞﾉﾀｽﾁｭｱﾌﾞﾙ配合錠       SP 60錠</t>
  </si>
  <si>
    <t>ｴﾌｨｴﾝﾄ錠3.75mg          PTP 100錠</t>
  </si>
  <si>
    <t>ｵﾙﾒﾃｯｸOD錠20mg          PTP 100錠</t>
  </si>
  <si>
    <t>ﾈｷｼｳﾑｶﾌﾟｾﾙ20mg          ﾊﾞﾗ 500P</t>
  </si>
  <si>
    <t>ﾈｷｼｳﾑｶﾌﾟｾﾙ20mg          PTP 100P</t>
  </si>
  <si>
    <t>ﾒﾏﾘｰOD錠5mg             PTP 14錠</t>
  </si>
  <si>
    <t>ﾘｸｼｱﾅ錠60mg             PTP 100錠</t>
  </si>
  <si>
    <t>ﾃﾈﾘｱ錠20mg (第一三共)   PTP 100錠</t>
  </si>
  <si>
    <t>ﾈｵﾄﾞﾊﾟｽﾄﾝ配合錠L100     PTP 100錠</t>
  </si>
  <si>
    <t>ｶﾙﾍﾞﾆﾝ点滴用0.25g       10瓶</t>
  </si>
  <si>
    <t>ｽｸｴｱｷｯｽﾞ皮下注ｼﾘﾝｼﾞ     0.5mLX1本</t>
  </si>
  <si>
    <t>ﾌﾟﾗﾘｱ皮下注60mgｼﾘﾝｼﾞ    1mLX1本</t>
  </si>
  <si>
    <t>ﾗﾝﾏｰｸ皮下注120mg        1.7mLX1瓶</t>
  </si>
  <si>
    <t>ｱﾛﾝｱﾙﾌｧA                0.5X5管</t>
  </si>
  <si>
    <t>ｶﾙﾍﾞｼﾞﾛ-ﾙ錠10mg｢ｻﾜｲ｣   10mg ﾊﾞﾗ  500T</t>
  </si>
  <si>
    <t>沢井製薬</t>
  </si>
  <si>
    <t>ｶﾙﾍﾞｼﾞﾛ-ﾙ錠10mg｢ｻﾜｲ｣   10mg PTP  100T</t>
  </si>
  <si>
    <t>ｶﾙﾍﾞｼﾞﾛ-ﾙ錠2.5mg｢ｻﾜｲ｣   2.5mg PTP  100T</t>
  </si>
  <si>
    <t>ﾋﾟﾍﾟﾗｼﾘﾝNａ注射用1G   ｢ｻﾜｲ｣ 1g 10V</t>
  </si>
  <si>
    <t>ﾍﾞﾀﾒﾀｿﾞﾝ錠0.5mg｢ｻﾜｲ｣   0.5mg PTP  100T</t>
  </si>
  <si>
    <t>ｾﾌｼﾞﾄﾚﾝﾋﾟﾎﾞｷｼﾙ錠100mg   100mg PTP  100T</t>
  </si>
  <si>
    <t>ｱﾐｶｼﾝ硫酸塩注射液100MG   100mg 1MLX10A</t>
  </si>
  <si>
    <t>ｾﾌｶﾍﾟﾝﾋﾟﾎﾞｷｼﾙ塩酸塩錠   100mg｢ｻﾜｲ｣PTP 100T</t>
  </si>
  <si>
    <t>ｱﾛﾌﾟﾘﾉ-ﾙ錠100mg｢ｻﾜｲ｣   100mg PTP  100T</t>
  </si>
  <si>
    <t>ﾆｶﾙｼﾞﾋﾟﾝ塩酸塩注射液2MG   ｢ｻﾜｲ｣ 2MLX10A</t>
  </si>
  <si>
    <t>ﾆｶﾙｼﾞﾋﾟﾝ塩酸塩注射液   10mg｢ｻﾜｲ｣ 10MLX10A</t>
  </si>
  <si>
    <t>ﾛｷｿﾌﾟﾛﾌｪﾝNａ細粒10% ｻﾜｲ   10% 0.6gX300包</t>
  </si>
  <si>
    <t>ﾘﾏﾌﾟﾛｽﾄｱﾙﾌｧﾃﾞｸｽ錠5μg   ｢ｻﾜｲ｣ PTP  100T</t>
  </si>
  <si>
    <t>ｼﾛｽﾀｿﾞ-ﾙOD錠50mg｢ｻﾜｲ｣   50mg ﾊﾞﾗ  500T</t>
  </si>
  <si>
    <t>ｼﾛｽﾀｿﾞ-ﾙOD錠50mg｢ｻﾜｲ｣   50mg PTP  100T</t>
  </si>
  <si>
    <t>ｸｴﾝ酸第一鉄Nａ錠50MG   ｢ｻﾜｲ｣ ﾊﾞﾗ 1000T</t>
  </si>
  <si>
    <t>ｸｴﾝ酸第一鉄Nａ錠50MG   ｢ｻﾜｲ｣ PTP  100T</t>
  </si>
  <si>
    <t>ﾐﾉｻｲｸﾘﾝ塩酸塩点滴静注用   100mg｢ｻﾜｲ｣ 10V</t>
  </si>
  <si>
    <t>ﾐﾉｻｲｸﾘﾝ塩酸塩錠50MG ｻﾜｲ   50mg PTP  100T</t>
  </si>
  <si>
    <t>ｿﾞﾋﾟｸﾛﾝ錠7.5mg｢ｻﾜｲ｣   7.5mg PTP  100T</t>
  </si>
  <si>
    <t>ｸﾞﾘｸﾗｼﾞﾄﾞ錠40mg｢ｻﾜｲ｣   40mg PTP  100T</t>
  </si>
  <si>
    <t>ﾌｪｷｿﾌｪﾅｼﾞﾝ塩酸塩錠60MG ｢ｷｮ-ﾘﾝ｣  PTP 100T</t>
  </si>
  <si>
    <t>杏林製薬㈱</t>
  </si>
  <si>
    <t>ﾏｲｸﾛｼ-ﾙﾄﾞ ｽｸﾗﾌﾞ液4%　　　500ML</t>
  </si>
  <si>
    <t>ﾍﾟﾝﾀｻ顆粒94%　1000MG   100ﾎｳ</t>
  </si>
  <si>
    <t>向 ﾌﾙﾆﾄﾗｾﾞﾊﾟﾑ錠1mg｢ｱﾒﾙ｣ PTP 100錠</t>
  </si>
  <si>
    <t>共和薬品</t>
  </si>
  <si>
    <t>ﾉﾊﾞﾐﾝ錠5mg              PTP 100錠</t>
  </si>
  <si>
    <t>ｼﾞ-ﾗｽﾀ皮下注3.6MG   0.36MLX1ﾄｳ</t>
  </si>
  <si>
    <t>協和発酵キリン㈱</t>
  </si>
  <si>
    <t>ﾈｽﾌﾟ注射液120μG ﾌﾟﾗｼﾘﾝｼﾞ0.5MLX1ﾄｳ</t>
  </si>
  <si>
    <t>ﾈｽﾌﾟ注射液60μG ﾌﾟﾗｼﾘﾝｼﾞ0.5MLX1ﾄｳ</t>
  </si>
  <si>
    <t>ﾈｽﾌﾟ注射液30μG ﾌﾟﾗｼﾘﾝｼﾞ0.5MLX1ﾄｳ</t>
  </si>
  <si>
    <t>ﾛﾐﾌﾟﾚ-ﾄ皮下注250μG調製用   250μG   1V</t>
  </si>
  <si>
    <t>ｱｻｺ-ﾙ錠400MG (ｷｮｳﾜﾊｯｺｳ)PTP  400MG    100T</t>
  </si>
  <si>
    <t>ｴｽﾎﾟ-注射液750 (ｷﾘﾝ)750IU 0.5MLX10A</t>
  </si>
  <si>
    <t>ﾃﾞﾊﾟｹﾝ ｼﾛｯﾌﾟ 5%5%    120ML</t>
  </si>
  <si>
    <t>ﾎﾞ-ｽﾃﾞﾙ内用液1010MG 250MLX5ﾌｸﾛ</t>
  </si>
  <si>
    <t>ﾀﾞｶﾙﾊﾞｼﾞﾝ注用100100MG      5V</t>
  </si>
  <si>
    <t>ﾅｳｾﾞﾘﾝ坐剤3030MG     20ｺ</t>
  </si>
  <si>
    <t>ﾅｳｾﾞﾘﾝ坐剤1010MG     20ｺ</t>
  </si>
  <si>
    <t>ﾅｳｾﾞﾘﾝ錠10PTP   10MG    100T</t>
  </si>
  <si>
    <t>ﾘｽﾞﾓﾝTG点眼液0.5%       2.5mLX5</t>
  </si>
  <si>
    <t>キッセイ薬品</t>
  </si>
  <si>
    <t>ﾘｻﾞﾍﾞﾝｶﾌﾟｾﾙ100mg        PTP 100P</t>
  </si>
  <si>
    <t>ﾕﾘｰﾌOD錠4mg (ｷｯｾｲ)      PTP 100錠</t>
  </si>
  <si>
    <t>ﾍﾞｻﾞﾄｰﾙSR錠200mg        PTP 100錠</t>
  </si>
  <si>
    <t>ｸﾞﾙﾌｧｽﾄOD錠10mg         PTP 100錠</t>
  </si>
  <si>
    <t>ｶﾞｽｺﾝﾄﾞﾛｯﾌﾟ内用液2%     300mL</t>
  </si>
  <si>
    <t>ｱｸﾛﾏｲｼﾝ軟膏3%           5g</t>
  </si>
  <si>
    <t>ﾎﾟｰﾗﾌｧﾙﾏ</t>
  </si>
  <si>
    <t>ﾌﾟﾛﾅ-ｾﾞMS   0.5gX60包</t>
  </si>
  <si>
    <t>ｸﾚｷｻﾝ皮下注ｷｯﾄ2000IU   2000単位 0.2MLX10</t>
  </si>
  <si>
    <t>ﾛﾋﾟｵﾝ静注50mg   50mg 5MLX10A</t>
  </si>
  <si>
    <t>ﾌｨﾌﾞﾗｽﾄ ｽﾌﾟﾚ-500   500μg  1V</t>
  </si>
  <si>
    <t>ｱﾙﾄ原末                 500mgX10</t>
  </si>
  <si>
    <t>ｶｲｹﾞﾝﾌｧｰﾏ</t>
  </si>
  <si>
    <t>ﾌﾟﾛｽﾀﾙﾓﾝ･F注射液1000   1mg 1X10A</t>
  </si>
  <si>
    <t>小野薬品</t>
  </si>
  <si>
    <t>ｵﾉｱｸﾄ点滴静注用50mg   50mg 5V</t>
  </si>
  <si>
    <t>ｵﾌﾟｼﾞ-ﾎﾞ点滴静注100mg   100mg 1V</t>
  </si>
  <si>
    <t>ｵﾌﾟｼﾞ-ﾎﾞ点滴静注20mg   20mg 1V</t>
  </si>
  <si>
    <t>ｺｱﾍﾞ-ﾀ静注用12.5mg   12.5mg 5V</t>
  </si>
  <si>
    <t>ｲﾒﾝﾄﾞ ｶﾌﾟｾﾙ125mg   125mg PTP   3CAP</t>
  </si>
  <si>
    <t>ｲﾒﾝﾄﾞ ｶﾌﾟｾﾙ80mg   80mg PTP   6CAP</t>
  </si>
  <si>
    <t>ﾌﾟﾛｽﾀﾝﾃﾞｨﾝ軟膏0.003%   0.003% 10g</t>
  </si>
  <si>
    <t>ﾋﾟｭｰﾗｯｸｽ 6% \590        600mL</t>
  </si>
  <si>
    <t>ｵｰﾔﾗｯｸｽ</t>
  </si>
  <si>
    <t>大塚糖液40% (ｼﾝ)ﾌﾟﾗ     40%  20MLX50A</t>
  </si>
  <si>
    <t>大塚製薬㈱</t>
  </si>
  <si>
    <t>ｴﾙｶﾙﾁﾝ FF静注1000MG   5MLX10A</t>
  </si>
  <si>
    <t>ﾗｺ-ﾙ NF配合経腸用半固形剤　　300GX18</t>
  </si>
  <si>
    <t>ｲ-ｹﾌﾟﾗ点滴静注500MG  5MLX6V</t>
  </si>
  <si>
    <t>ﾎﾞﾙﾍﾞﾝ輸液6%6% 500MLX20ﾌｸﾛ</t>
  </si>
  <si>
    <t>ｻﾑｽｶ錠7.5MGPTP  7.5MG     20T</t>
  </si>
  <si>
    <t>ﾗｺ-ﾙ NF配合経腸用液(ｺ-ﾋ-ﾌﾚ-ﾊﾞ-)        200MLX24</t>
  </si>
  <si>
    <t>ﾗｺ-ﾙ NF配合経腸用液(ﾐﾙｸﾌﾚ-ﾊﾞ-)        400MLX12</t>
  </si>
  <si>
    <t>ﾑｺｽﾀ点眼液UD 2%2% 0.35MLX112</t>
  </si>
  <si>
    <t>ｲ-ｹﾌﾟﾗ錠500MGPTP  500MG    100T</t>
  </si>
  <si>
    <t>ﾒﾌﾟﾁﾝ ﾄﾞﾗｲｼﾛｯﾌﾟ 0.005%    100G</t>
  </si>
  <si>
    <t>ﾚﾍﾟﾀﾝ注0.2MG0.2MG 1MLX10A</t>
  </si>
  <si>
    <t>低分子ﾃﾞｷｽﾄﾗﾝ L注ｿﾌﾄﾊﾞｯｸﾞ 250MLX20ﾌｸﾛ</t>
  </si>
  <si>
    <t>大塚食塩注10%ﾌﾟﾗ   10% 20MLX50A</t>
  </si>
  <si>
    <t>大塚蒸留水広口開栓    1LX10B</t>
  </si>
  <si>
    <t>ｲﾝﾄﾗﾘﾎﾟｽ輸液20% ｿﾌﾄﾊﾞｯｸﾞ  100MLX10ﾌｸﾛ</t>
  </si>
  <si>
    <t>ﾍﾊﾟﾘﾝNAﾛｯｸﾖｳ 100ﾀﾝｲ/MLｼﾘﾝｼﾞ｢ｵ-ﾂｶ｣ 1000ﾀﾝｲ 10MLX10</t>
  </si>
  <si>
    <t>ｴﾙﾈｵﾊﾟ NF 2号輸液ｿﾌﾄﾊﾞｯｸﾞ  1500MLX5ﾌｸﾛ</t>
  </si>
  <si>
    <t>ｴﾙﾈｵﾊﾟ NF 1号輸液ｿﾌﾄﾊﾞｯｸﾞ 1500MLX5ﾌｸﾛ</t>
  </si>
  <si>
    <t>ｴﾙﾈｵﾊﾟ NF 2号輸液ｿﾌﾄﾊﾞｯｸﾞ  1LX10ﾌｸﾛ</t>
  </si>
  <si>
    <t>ｴﾙﾈｵﾊﾟ NF 1号輸液ｿﾌﾄﾊﾞｯｸﾞ  1LX10ﾌｸﾛ</t>
  </si>
  <si>
    <t>ﾗｸﾃｯｸ G輸液ｿﾌﾄﾊﾞｯｸﾞ  500MLX20</t>
  </si>
  <si>
    <t>ﾒｲﾛﾝ静注7%7% 250MLX10ﾌｸﾛ</t>
  </si>
  <si>
    <t>ﾒｲﾛﾝ静注7%7% 20MLX50A</t>
  </si>
  <si>
    <t>ﾐｷｼｯﾄﾞ H輸液900MLX10ﾌｸﾛ</t>
  </si>
  <si>
    <t>ﾐｷｼｯﾄﾞ L輸液900MLX10ﾌｸﾛ</t>
  </si>
  <si>
    <t>ﾎﾟﾀｺ-ﾙ R輸液ｿﾌﾄﾊﾞｯｸﾞ  500MLX20</t>
  </si>
  <si>
    <t>塩化NA補正液1MEQ/ML1ﾓﾙ 20MLX50A</t>
  </si>
  <si>
    <t>KCL補正液1MEQ/ML1ﾓﾙ 20MLX50A</t>
  </si>
  <si>
    <t>ﾋﾞ-ﾌﾘ-ﾄﾞ輸液ｿﾌﾄﾊﾞｯｸﾞ 500MLX20ﾌｸﾛ</t>
  </si>
  <si>
    <t>大塚生食注広口開栓    1LX10B</t>
  </si>
  <si>
    <t>大塚生食注ｿﾌﾄﾊﾞｯｸﾞ 500MLX20ﾌｸﾛ</t>
  </si>
  <si>
    <t>大塚生食注ﾌﾟﾗ      100MLX10BX6</t>
  </si>
  <si>
    <t>大塚蒸留水ﾌﾟﾗ        100MLX10B</t>
  </si>
  <si>
    <t>ｴﾙﾈｵﾊﾟ 2号輸液ｿﾌﾄﾊﾞｯｸﾞ 1500MLX5ﾌｸﾛ</t>
  </si>
  <si>
    <t>ﾌｨｼﾞｵ 140輸液500MLX20ﾌｸﾛ</t>
  </si>
  <si>
    <t>大塚蒸留水ﾌﾟﾗ        500MLX20B</t>
  </si>
  <si>
    <t>大塚生食注細口開栓 500MLX20B</t>
  </si>
  <si>
    <t>大塚生食注ｿﾌﾄﾊﾞｯｸﾞ 250MLX20ﾌｸﾛ</t>
  </si>
  <si>
    <t>大塚生食注ﾌﾟﾗ         20MLX50A</t>
  </si>
  <si>
    <t>大塚糖液5%ﾌﾟﾗ    5% 20MLX50A</t>
  </si>
  <si>
    <t>大塚糖液20%ﾌﾟﾗ   20% 20MLX50A</t>
  </si>
  <si>
    <t>大塚糖液10%ｿﾌﾄ  10% 500MLX20ﾌｸﾛ</t>
  </si>
  <si>
    <t>大塚糖液10%ﾌﾟﾗ   10% 20MLX50A</t>
  </si>
  <si>
    <t>大塚糖液5%ｿﾌﾄ 5% 500MLX20ﾌｸﾛ</t>
  </si>
  <si>
    <t>大塚糖液5%ｿﾌﾄ 5% 250MLX20ﾌｸﾛ</t>
  </si>
  <si>
    <t>大塚生食注TN(100MLX10)X4</t>
  </si>
  <si>
    <t>大塚糖液5%ﾌﾟﾗ    5% 50MLX10B</t>
  </si>
  <si>
    <t>大塚生食注ﾌﾟﾗ       50MLX10BX8</t>
  </si>
  <si>
    <t>大塚蒸留水ﾌﾟﾗ         20MLX50A</t>
  </si>
  <si>
    <t>ｱﾐﾉﾚﾊﾞﾝ EN配合散50GX21ﾎｳ</t>
  </si>
  <si>
    <t>ｱｸｱﾁﾑ ﾛ-ｼｮﾝ 1%1%  20MLX10</t>
  </si>
  <si>
    <t>ﾘﾝ酸NA補正液0.5MMOL/ML0.5ﾓﾙ 20MLX10A</t>
  </si>
  <si>
    <t>ｸﾞﾗｹｰ ｶﾌﾟｾﾙ15mg         PTP 100P</t>
  </si>
  <si>
    <t>エーザイ</t>
  </si>
  <si>
    <t>ﾏｸｻﾙﾄRPD錠 10mg         PTP 6錠</t>
  </si>
  <si>
    <t>ｴｰｻﾞｲ</t>
  </si>
  <si>
    <t>ﾒﾁｺﾊﾞｰﾙ注射液500μg     10管</t>
  </si>
  <si>
    <t>ﾒﾁｺﾊﾞｰﾙ錠500μg         PTP 100錠</t>
  </si>
  <si>
    <t>ｹｲﾂｰN静注10mg           2mLX10管</t>
  </si>
  <si>
    <t>ｹｲﾂｰｼﾛｯﾌﾟ0.2%           1mLX50包</t>
  </si>
  <si>
    <t>ﾒﾘｽﾛﾝ錠6mg              PTP 100錠</t>
  </si>
  <si>
    <t>ｺｽﾊﾟﾉﾝｶﾌﾟｾﾙ40mg         PTP 100P</t>
  </si>
  <si>
    <t>ﾆﾄﾛｰﾙ注5mg              10mLX10管</t>
  </si>
  <si>
    <t>ﾜｰﾌｧﾘﾝ錠1mg             ﾊﾞﾗ 100錠</t>
  </si>
  <si>
    <t>ﾜｰﾌｧﾘﾝ錠1mg             PTP 100錠</t>
  </si>
  <si>
    <t>ﾐｵﾅｰﾙ錠50mg             PTP 100錠</t>
  </si>
  <si>
    <t>ﾕﾍﾞﾗNｶﾌﾟｾﾙ100mg         PTP 100P</t>
  </si>
  <si>
    <t>ﾜｿﾗﾝ錠40mg(ｴｰｻﾞｲ)       PTP 100錠</t>
  </si>
  <si>
    <t>ﾜｿﾗﾝ静注5mg             2mLX10管</t>
  </si>
  <si>
    <t>ﾊﾗｳﾞｪﾝ静注1mg           1瓶</t>
  </si>
  <si>
    <t>ﾎｽﾄｲﾝ静注750mg          2瓶</t>
  </si>
  <si>
    <t>ﾄﾚｱｷｼﾝ点滴静注用25mg    1瓶</t>
  </si>
  <si>
    <t>ﾄﾚｱｷｼﾝ点滴静注用100mg   1瓶</t>
  </si>
  <si>
    <t>ｴﾘｽﾛｼﾝ錠100mg   100mg PTP 100T</t>
  </si>
  <si>
    <t>ｷｼﾛｶｲﾝ注ﾎﾟﾘｱﾝﾌﾟ 0.5%  10MLX10A</t>
  </si>
  <si>
    <t>ｱﾙｹﾗﾝ静注用50MG 1V</t>
  </si>
  <si>
    <t>献血ﾎﾟﾘｸﾞﾛﾋﾞﾝN 5%静注2.5G/50ML   2.5G 50MLX1V</t>
  </si>
  <si>
    <t>献血ﾎﾟﾘｸﾞﾛﾋﾞﾝN 5%静注0.5G/10ML   500MG 10MLX1V</t>
  </si>
  <si>
    <t>ﾍﾌﾞｽﾌﾞﾘﾝ IH静注1000単位  5MLX1V</t>
  </si>
  <si>
    <t>ｼﾞｱｿﾞｷｼﾄﾞ ｶﾌﾟｾﾙ 25MG ｢MSD｣  PTP    40P</t>
  </si>
  <si>
    <t>ｲﾝﾀﾞｼﾝ静注用1MG   1MG      1V</t>
  </si>
  <si>
    <t>ｱﾗﾍﾞﾙ内用剤1.5G      1V</t>
  </si>
  <si>
    <t>ｱﾍﾞﾛｯｸｽ錠400MGPTP  400MG     50T</t>
  </si>
  <si>
    <t>富士フイルムファーマ㈱</t>
  </si>
  <si>
    <t xml:space="preserve"> ｱﾙﾄﾞﾒｯﾄ錠250 PTP  500T</t>
  </si>
  <si>
    <t>㈱ミノファーゲン製薬</t>
  </si>
  <si>
    <t>ﾅｲｷｻﾝ錠100MGPTP  100MG    100T</t>
  </si>
  <si>
    <t>ｱｽﾊﾟﾗｶﾘｳﾑ散50%50%     500G</t>
  </si>
  <si>
    <t>ﾘﾄﾞﾒｯｸｽｺ-ﾜ ﾛ-ｼｮﾝ0.3%   10gX10</t>
  </si>
  <si>
    <t>ｸﾞﾗﾅﾃｯｸ点眼液0.4%   0.4% 5MLX5</t>
  </si>
  <si>
    <t>ﾙﾌﾟﾗｯｸ錠4mg   4mg PTP  100T</t>
  </si>
  <si>
    <t>ﾛﾙｶﾑ錠4mg   4mg PTP  100T</t>
  </si>
  <si>
    <t>ﾕｰﾊﾟｯﾁﾃｰﾌﾟ18mg          50枚</t>
  </si>
  <si>
    <t>ﾊｲｾﾞﾝﾄﾗ 20%皮下注4G/20ML    1V</t>
  </si>
  <si>
    <t>ｸﾞﾘﾁﾛﾝ配合錠   PTP  100T</t>
  </si>
  <si>
    <t>ﾘﾊﾟｸﾚｵﾝ ｶﾌﾟｾﾙ150mg   150mg PTP  120CAP</t>
  </si>
  <si>
    <t>ﾘ-ﾊﾞｸﾄ配合経口ｾﾞﾘ-   20gX84個</t>
  </si>
  <si>
    <t>ﾆｿﾞﾗ-ﾙ ｸﾘ-ﾑ 2%2%   10GX20</t>
  </si>
  <si>
    <t>ｲﾄﾘｿﾞ-ﾙ ｶﾌﾟｾﾙ 50PTP   50MG    100P</t>
  </si>
  <si>
    <t>ﾛｲｽﾀﾁﾝ注8mg   8mgX1V</t>
  </si>
  <si>
    <t>ｻﾞｲﾃｨｶﾞ錠250MG  PTP   56T</t>
  </si>
  <si>
    <t>ｲﾝﾃﾞﾗﾙ錠10MGPTP   10MG    100T</t>
  </si>
  <si>
    <t>ﾏ-ｶｲﾝ注　脊麻用0.5%高比重0.5%  4MLX10A</t>
  </si>
  <si>
    <t>ﾏ-ｶｲﾝ注　脊麻用0.5%等比重0.5%  4MLX10A</t>
  </si>
  <si>
    <t>ｶﾙﾎﾞｶｲﾝ ｱﾝﾌﾟﾙ注1%1% 10MLX10A</t>
  </si>
  <si>
    <t>ｷｼﾛｶｲﾝ ﾎﾟﾝﾌﾟｽﾌﾟﾚ- 8%80G</t>
  </si>
  <si>
    <t>ｷｼﾛｶｲﾝ注ﾎﾟﾘｱﾝﾌﾟ 2%2%  5MLX10A</t>
  </si>
  <si>
    <t>ｷｼﾛｶｲﾝ注ﾎﾟﾘｱﾝﾌﾟ 1%1% 10MLX10A</t>
  </si>
  <si>
    <t>ｷｼﾛｶｲﾝ注ﾎﾟﾘｱﾝﾌﾟ 0.5%0.5% 10MLX10A</t>
  </si>
  <si>
    <t>ｷｼﾛｶｲﾝ液｢4%｣4%    100ML</t>
  </si>
  <si>
    <t>ｷｼﾛｶｲﾝ注射液｢1%｣ ｴﾋﾟﾚﾅﾐﾝ ｲﾘ1%  20MLX1V</t>
  </si>
  <si>
    <t>静注用ｷｼﾛｶｲﾝ 2%2%  5MLX10A</t>
  </si>
  <si>
    <t>ﾋﾞｸﾄ-ｻﾞ皮下注18mg   18mg 2本</t>
  </si>
  <si>
    <t>ﾚﾍﾞﾐﾙ注ﾌﾚｯｸｽﾍﾟﾝ   300単位 3MLX2本</t>
  </si>
  <si>
    <t>ﾉﾎﾞﾗﾋﾟｯﾄﾞ30ﾐｯｸｽ注ﾌﾚｯｸｽ   300単位 3MLX2</t>
  </si>
  <si>
    <t>向 ｾﾆﾗﾝ錠2mg            PTP 100錠</t>
  </si>
  <si>
    <t>15733 ｻｰｼﾞｾﾙ･ｱﾌﾞｿｰﾊﾞﾌﾞﾙ 15.2X22.9 10枚</t>
  </si>
  <si>
    <t>ﾄﾚ-ﾗﾝG液75g   225MLX20V</t>
  </si>
  <si>
    <t>ﾈｵｱﾐﾕ-輸液   200MLX30袋</t>
  </si>
  <si>
    <t>20%ﾏﾝﾆｯﾄ-ﾙ注射液｢YD｣   20% 300MLX10V</t>
  </si>
  <si>
    <t>ﾍﾊﾟﾘﾝNA透析用250ﾀﾝｲ/MLｼﾘﾝｼﾞ20ML ｢ﾆﾌﾟﾛ｣  20MLX50</t>
  </si>
  <si>
    <t>ニプロ㈱</t>
  </si>
  <si>
    <t>ﾌﾙｵﾚｻｲﾄ静注500mg   500mg 5MLX12V</t>
  </si>
  <si>
    <t>ｳﾞｫﾄﾘｴﾝﾄ錠200mg   200mg PTP   20T</t>
  </si>
  <si>
    <t>ﾚﾎﾞﾚ-ﾄﾞ錠12.5mg   12.5mg PTP   70T</t>
  </si>
  <si>
    <t>ﾌｧﾘ-ﾀﾞｯｸ ｶﾌﾟｾﾙ10mg   10mg PTP   12CAP</t>
  </si>
  <si>
    <t>ｼﾞｬｶﾋﾞ錠5mg   5mg PTP   20T</t>
  </si>
  <si>
    <t>ﾗｼﾞﾚｽ錠150mg   150mg PTP  100T</t>
  </si>
  <si>
    <t>ｴｸｼﾞｪｲﾄﾞ懸濁用錠500mg   500mg PTP   20T</t>
  </si>
  <si>
    <t>ｸﾛﾙﾏｼﾞﾉﾝ酢酸ｴｽﾃﾙ錠25MG｢KN｣  PTP  100T</t>
  </si>
  <si>
    <t>ﾌﾗｼﾞｰﾙ腟錠250mg         PTP 60錠</t>
  </si>
  <si>
    <t>ﾍｷｻﾌﾞﾘｯｸｽ320注100mL     1瓶</t>
  </si>
  <si>
    <t>ﾍｷｻﾌﾞﾘｯｸｽ320注50mL      5瓶</t>
  </si>
  <si>
    <t>ﾍﾞｻﾉｲﾄﾞｶﾌﾟｾﾙ10mg        ﾊﾞﾗ 100P</t>
  </si>
  <si>
    <t>ｴﾙﾌﾟﾗｯﾄ点滴静注液100mg  1瓶</t>
  </si>
  <si>
    <t>ｴﾙﾌﾟﾗｯﾄ点滴静注液50mg   1瓶</t>
  </si>
  <si>
    <t>ﾚﾎﾞﾎﾘﾅｰﾄ点滴静注用25mg  ｢ﾔｸﾙﾄ｣ 10瓶</t>
  </si>
  <si>
    <t>ﾁﾓﾚｰﾄ点眼液0.5%         5mLX10</t>
  </si>
  <si>
    <t>ﾌﾙｵﾒｿﾛﾝ 0.1% 点眼液     5mLX10</t>
  </si>
  <si>
    <t>ﾑｺｻ-ﾙ ﾄﾞﾗｲｼﾛｯﾌﾟ 1.5%1.5%     100G</t>
  </si>
  <si>
    <t>ﾑｺｻ-ﾙ錠15MGPTP   15MG    100T</t>
  </si>
  <si>
    <t>ｼﾞｵﾄﾘﾌ錠40MGPTP   40MG    7TX2</t>
  </si>
  <si>
    <t>ｼﾞｬﾃﾞｨｱﾝｽ錠10MG   PTP   100T</t>
  </si>
  <si>
    <t>ｴﾎﾁ-ﾙ注10MG1%  1MLX10A</t>
  </si>
  <si>
    <t>ﾌﾟﾗｻﾞｷｻ ｶﾌﾟｾﾙ 75MGPTP   75MG   14PX8</t>
  </si>
  <si>
    <t>ﾌﾞｽｺﾊﾟﾝ注20MG2%  1MLX10A</t>
  </si>
  <si>
    <t>ﾌﾞｽｺﾊﾟﾝ錠10MGPTP   10MG    100T</t>
  </si>
  <si>
    <t>ﾋﾞｿﾙﾎﾞﾝ注4MG0.2%  2MLX10A</t>
  </si>
  <si>
    <t>ﾋﾞｿﾙﾎﾞﾝ錠4MGPTP    4MG    100T</t>
  </si>
  <si>
    <t>ﾊﾞﾘｴﾈﾏ                  200mLX5個</t>
  </si>
  <si>
    <t>ﾄﾘﾌﾟﾀﾉｰﾙ錠10            PTP 100錠</t>
  </si>
  <si>
    <t>ﾃﾞﾄｷｿｰﾙ静注液2g         20mLX10瓶</t>
  </si>
  <si>
    <t>ｶﾙﾁｺｰﾙ注射液8.5%10mL    50管</t>
  </si>
  <si>
    <t>ｶﾙﾊﾞｿﾞｸﾛﾑｽﾙﾎﾝ酸ﾅﾄﾘｳﾑ散  10%｢日医工｣ 100g</t>
  </si>
  <si>
    <t>ﾎｽﾎﾏｲｼﾝﾅﾄﾘｳﾑ静注用0.5g  ｢日医工｣ 10瓶</t>
  </si>
  <si>
    <t>ｱﾛﾁﾉﾛｰﾙ塩酸塩錠10mg     ｢日医工｣PTP100錠</t>
  </si>
  <si>
    <t>ﾄﾞﾛｷｼﾄﾞﾊﾟｶﾌﾟｾﾙ100mg｢日医PTP 100P</t>
  </si>
  <si>
    <t>ﾌﾞｼﾗﾐﾝ錠50mg｢日医工｣    PTP 100錠</t>
  </si>
  <si>
    <t>ｽﾋﾟﾛﾉﾗｸﾄﾝ錠25mg｢日医工｣ PTP 100錠</t>
  </si>
  <si>
    <t>ｳﾁﾀﾞのｼﾃｲ M (刻)500G</t>
  </si>
  <si>
    <t>㈱ウチダ和漢薬</t>
  </si>
  <si>
    <t>ﾃﾙﾓ糖注50%              200mLX10袋</t>
  </si>
  <si>
    <t>ｲｸﾞｻﾞﾚﾙﾄ錠10MG   PTP   100T</t>
  </si>
  <si>
    <t>ｱﾀﾞﾗ-ﾄ ｶﾌﾟｾﾙ 5MGPTP    5MG    100P</t>
  </si>
  <si>
    <t>ﾈﾘﾌﾟﾛｸﾄ軟膏2GX140</t>
  </si>
  <si>
    <t>ﾈｸｻﾊﾞ-ﾙ錠200MGPTP  200MG   28TX2</t>
  </si>
  <si>
    <t>ﾐﾚ-ﾅ 52MG  1ｺX1</t>
  </si>
  <si>
    <t>ﾌﾟﾘﾓﾎﾞﾗﾝ錠5MGPTP    5MG    100T</t>
  </si>
  <si>
    <t>ｲｵﾊﾟﾐﾛﾝ注30061.24%  50MLX5V</t>
  </si>
  <si>
    <t>ｱﾀﾞﾗ-ﾄ CR錠10MGPTP   10MG    100T</t>
  </si>
  <si>
    <t>ｱﾀﾞﾗ-ﾄ L錠20MGPTP   20MG    100T</t>
  </si>
  <si>
    <t>ｴﾑﾗ ｸﾘ-ﾑ  10GX10</t>
  </si>
  <si>
    <t>佐藤製薬㈱</t>
  </si>
  <si>
    <t>ﾍﾟﾗｿﾞﾘﾝ細粒400MG400MG 0.5GX20ﾎｳ</t>
  </si>
  <si>
    <t>献血ﾍﾞﾆﾛﾝ-I静注用5000   5000mg  1V</t>
  </si>
  <si>
    <t>ｻﾘﾍﾞ-ﾄ ｴｱｿﾞ-ﾙ   50gX6入</t>
  </si>
  <si>
    <t>ｵﾙﾍﾞｽｺ100μgｲﾝﾍﾗ-   56吸入用 3.3gX1</t>
  </si>
  <si>
    <t>ﾖｳ素                    500g</t>
  </si>
  <si>
    <t>ｱｽﾋﾟﾘﾝ                  100g</t>
  </si>
  <si>
    <t>ｸﾞﾘｾﾘﾝ                  500mL</t>
  </si>
  <si>
    <t>ｲｵﾀﾞｲﾝｽｸﾗﾌﾞ液7.5%       (ﾎﾟﾝﾌﾟ付)500mL</t>
  </si>
  <si>
    <t>ﾊﾞﾗｸﾙｰﾄﾞ錠0.5mg         PTP 70錠</t>
  </si>
  <si>
    <t>ﾊｲﾄﾞﾚｱ ｶﾌﾟｾﾙ500mg       PTP 100P</t>
  </si>
  <si>
    <t>ﾄﾊﾟﾙｼﾞｯｸ軟膏1% 　       10gX10</t>
  </si>
  <si>
    <t>ﾄﾘｸﾛﾘｰﾙｼﾛｯﾌﾟ10%          500mL</t>
  </si>
  <si>
    <t>ﾋｶﾐﾛﾝﾃﾞｨｽﾎﾟ関節注25mg   25mg 2.5MLX10ｼﾘﾝｼﾞ</t>
  </si>
  <si>
    <t>鶴原製薬</t>
  </si>
  <si>
    <t>ｱﾉ-ﾛ ｴﾘﾌﾟﾀ 30吸入用  1ｷｯﾄ</t>
  </si>
  <si>
    <t>ｱﾎﾞﾙﾌﾞ ｶﾌﾟｾﾙ 0.5MGPTP  0.5MG     30P</t>
  </si>
  <si>
    <t>ﾗﾐｸﾀ-ﾙ錠100MG   PTP  14TX10</t>
  </si>
  <si>
    <t>ﾗﾐｸﾀ-ﾙ錠25MGPTP   25MG  14TX10</t>
  </si>
  <si>
    <t>ｱﾄﾞｴｱ 50 ｴｱｿﾞ-ﾙ 120吸入用12.0GX1</t>
  </si>
  <si>
    <t>ｱﾄﾞｴｱ 250 ﾃﾞｨｽｶｽ 60吸入用60ﾌﾞﾘｽﾀ-X1</t>
  </si>
  <si>
    <t>ﾌﾙﾀｲﾄﾞ 200 ﾃﾞｨｽｶｽ200μG 60ﾌﾞﾘｽﾀ-X1</t>
  </si>
  <si>
    <t>ｾﾞﾌｨｯｸｽ錠100PTP  100MG   14TX5</t>
  </si>
  <si>
    <t>ｼﾞｸﾛﾌｪﾅｸﾅﾄﾘｳﾑﾃｰﾌﾟ30mg   ｢ﾕｰﾄｸ｣ 70枚</t>
  </si>
  <si>
    <t>ｼﾍﾞﾉ-ﾙ錠100MGPTP  100MG    100T</t>
  </si>
  <si>
    <t>ﾉｲﾛﾋﾞﾀﾝ配合錠PTP           500T</t>
  </si>
  <si>
    <t>ﾘﾝｾﾞｽ錠0.25MG  ﾋ-ﾄ 100T</t>
  </si>
  <si>
    <t>ﾚﾊﾟ-ｻ皮下注140MG ｼﾘﾝｼﾞ  1ﾄｳ</t>
  </si>
  <si>
    <t>ﾉﾊﾞｸﾄ M静注用2000単位　2000ｺｸｻｲﾀﾝｲ 1V</t>
  </si>
  <si>
    <t>ﾉﾊﾞｸﾄ M静注用500単位　　500ｺｸｻｲﾀﾝｲ 1V</t>
  </si>
  <si>
    <t>ｾﾛｸｴﾙ 25MG錠PTP   25MG    100T</t>
  </si>
  <si>
    <t>ﾐｶﾙﾃﾞｨｽ錠40MGPTP   40MG  14TX10</t>
  </si>
  <si>
    <t>ｼﾑﾋﾞｺ-ﾄ ﾀ-ﾋﾞｭﾍｲﾗ- 60吸入1ﾎﾝ</t>
  </si>
  <si>
    <t>ﾋﾟﾓﾍﾞﾝﾀﾞﾝ錠1.25MG ｢TE｣  ﾊﾞﾗ 500T</t>
  </si>
  <si>
    <t>ﾋﾟﾓﾍﾞﾝﾀﾞﾝ錠1.25MG ｢TE｣PTP 1.25MG    100T</t>
  </si>
  <si>
    <t>ﾘｱﾙﾀﾞ錠1200mg   1200mg PTP   56T</t>
  </si>
  <si>
    <t>ﾄﾞｾﾀｷｾﾙ点滴静注液80mg   8ML｢ﾎｽﾋﾟ-ﾗ｣ 8ML 1V</t>
  </si>
  <si>
    <t>ﾄﾞｾﾀｷｾﾙ点滴静注液20mg   2ML｢ﾎｽﾋﾟ-ﾗ｣ 2ML 1V</t>
  </si>
  <si>
    <t>ｸﾞﾗﾝﾀﾞｷｼﾝ錠50   50mg PTP  100T</t>
  </si>
  <si>
    <t>ｴｽﾄﾘ-ﾙ腟錠0.5mg   0.5mg SP  100T</t>
  </si>
  <si>
    <t>ｴｽﾄﾘ-ﾙ錠1mg   1mg PTP  100T</t>
  </si>
  <si>
    <t>ｱﾃﾃﾞｨｵ配合錠   PTP  100T</t>
  </si>
  <si>
    <t>ﾃﾗﾙﾋﾞｼﾝ注射用10mg   (新製剤) 10mg 1V</t>
  </si>
  <si>
    <t>ﾎﾞｸﾞﾘﾎﾞ-ｽ錠0.2mgMEEK   0.2mg PTP  100T</t>
  </si>
  <si>
    <t>ﾘﾌﾚｯｸｽ錠15mg   15mg PTP  100T</t>
  </si>
  <si>
    <t>ﾌｧﾛﾑ錠200mg   200mg PTP  100T</t>
  </si>
  <si>
    <t>ｵｷｻﾛ-ﾙ軟膏25μg/g   25μg/g 10gX1</t>
  </si>
  <si>
    <t>ｶﾙﾌｨ-ﾅ錠1.0μg   1.0μg PTP  100T</t>
  </si>
  <si>
    <t>ﾎﾟﾌﾟｽｶｲﾝ0.5%注ｼﾘﾝｼﾞ   50mg/10ML 10MLX10</t>
  </si>
  <si>
    <t>ｻﾘﾊﾟﾗ液   500ML</t>
  </si>
  <si>
    <t>ﾊｲｼﾞ-ﾙ消毒用液10%   10% 500ML</t>
  </si>
  <si>
    <t>親水ｸﾘ-ﾑ｢ﾆｯｺ-｣   500g</t>
  </si>
  <si>
    <t>ｸﾞﾘｾﾘﾝ   500ML</t>
  </si>
  <si>
    <t>ｶﾙﾒﾛ-ｽﾅﾄﾘｳﾑ原末｢ﾏﾙｲｼ｣</t>
  </si>
  <si>
    <t>ｵｷｼﾄﾞ-ﾙ消毒用液｢ﾏﾙｲｼ｣   500ML</t>
  </si>
  <si>
    <t>球形吸着炭細粒｢ﾏｲﾗﾝ｣   2gX84包</t>
  </si>
  <si>
    <t>マイラン製薬</t>
  </si>
  <si>
    <t>ｴﾎﾁ-ﾙ注10MG  1%  1MLX10A</t>
  </si>
  <si>
    <t>ｲﾝﾀ-ﾙ吸入液1%1%  2MLX60A</t>
  </si>
  <si>
    <t>ｱﾋﾟﾄﾞﾗ注ｿﾛｽﾀ-300ﾀﾝｲ 3MLX2ｷｯﾄ</t>
  </si>
  <si>
    <t>ﾌﾟﾚｱﾐﾝ-P注射液          FC 200mLX10袋</t>
  </si>
  <si>
    <t>ｵﾗﾝｻﾞﾋﾟﾝ OD錠2.5MG ｢TCK｣ PTP 7TX10</t>
  </si>
  <si>
    <t>ﾏｷｻｶﾙｼﾄ-ﾙ静注透析用5μG｢ﾆﾌﾟﾛ｣     10A</t>
  </si>
  <si>
    <t>ｼﾌﾟﾛﾌﾛｷｻｼﾝ点滴静注液300MG｢NP｣     150MLX10ﾌｸﾛ</t>
  </si>
  <si>
    <t>ﾛｻﾙﾋﾄﾞ配合錠LD ｢ﾆﾌﾟﾛ｣   PTP   100T</t>
  </si>
  <si>
    <t>ｶﾁﾘ｢ﾎｴｲ｣(ﾌｪﾉ-ﾙ･亜鉛華ﾘﾆﾒﾝﾄ)500G</t>
  </si>
  <si>
    <t>ﾋｼﾌｧ-ｹﾞﾝ配合静注(ｶﾞﾗｽ)  20MLX50A</t>
  </si>
  <si>
    <t>ｸﾘﾝﾀﾞﾏｲｼﾝﾘﾝ酸ｴｽﾃﾙ注射液300MG｢NP｣　2MLX10A</t>
  </si>
  <si>
    <t>ﾄﾞﾈﾍﾟｼﾞﾙ塩酸塩OD錠3MG｢NP｣PTP 14TX2</t>
  </si>
  <si>
    <t>ｴｽｸﾚ坐剤&lt;500&gt;PTP  500MG     30ｺ</t>
  </si>
  <si>
    <t>ｴｽｸﾚ坐剤&lt;250&gt;PTP  250MG     30ｺ</t>
  </si>
  <si>
    <t>ｱﾙﾋﾟﾆ-坐剤5050MG    100ｺ</t>
  </si>
  <si>
    <t>ｾｸﾀ- ﾛ-ｼｮﾝ 3%3%  50MLX10</t>
  </si>
  <si>
    <t>ｸﾞﾗｼﾞﾅ錠50MG  PTP   56T</t>
  </si>
  <si>
    <t>ｴﾚﾙｻ錠50MG  PTP    28T</t>
  </si>
  <si>
    <t>ｷｭﾋﾞｼﾝ静注用350MG350MG     10V</t>
  </si>
  <si>
    <t>ｾﾞﾁ-ｱ錠10MG (MSD)PTP   10MG    100T</t>
  </si>
  <si>
    <t>ｷｮｳﾆﾝ水 ｼｵｴ   500ML</t>
  </si>
  <si>
    <t>ﾄﾗﾏ-ﾙOD錠25mg   25mg PTP  100T</t>
  </si>
  <si>
    <t>ｾﾌｧﾄﾞ-ﾙ錠25mg   25mg PTP  100T</t>
  </si>
  <si>
    <t>ｴﾋﾞﾌﾟﾛｽﾀｯﾄ配合錠DB   PTP  100T</t>
  </si>
  <si>
    <t>ｷﾛｻｲﾄﾞ注200mg   200mg 10A</t>
  </si>
  <si>
    <t>ｷﾛｻｲﾄﾞ注20mg   20mg 1MLX10A</t>
  </si>
  <si>
    <t>ｱｽﾞﾉ-ﾙ軟膏0.033%   0.033% 500g</t>
  </si>
  <si>
    <t>ｱﾑﾉﾚｲｸ錠2mg   2mg PTP   10T</t>
  </si>
  <si>
    <t>ﾄﾘｾﾉｯｸｽ注10mg   10mg 10MLX5A</t>
  </si>
  <si>
    <t>ｳﾗﾘｯﾄ配合錠(ｹﾐﾌｧ)       PTP 100錠</t>
  </si>
  <si>
    <t>ﾛｾﾞｳｽ静注液40MG40MG  4MLX1V</t>
  </si>
  <si>
    <t>ﾍﾞｽﾀﾁﾝ ｶﾌﾟｾﾙ 30MGPTP   30MG     30P</t>
  </si>
  <si>
    <t>ﾆﾄﾛﾍﾟﾝ舌下錠0.3MGﾋ-ﾄ  0.3MG    100T</t>
  </si>
  <si>
    <t>ﾗｽﾃｯﾄ S ｶﾌﾟｾﾙ 25MGPTP   25MG     40P</t>
  </si>
  <si>
    <t>ｶﾙｾﾄﾞ注射用50MG50MG      1V</t>
  </si>
  <si>
    <t>ｽﾀﾗｼﾄﾞ ｶﾌﾟｾﾙ 50PTP   50MG     40P</t>
  </si>
  <si>
    <t>ﾏｸﾞｾﾝﾄ注100ML100MLX5V</t>
  </si>
  <si>
    <t>静注用ﾏｸﾞﾈｿﾞ-ﾙ 20ML(ﾌﾟﾗ)     20MLX10A</t>
  </si>
  <si>
    <t>治療用ｱﾚﾙｹﾞﾝｴｷｽ希釈液｢ﾄﾘｲ｣1.8ML</t>
  </si>
  <si>
    <t>ｱﾚﾙｹﾞﾝ ｽｸﾗｯﾁ ｴｷｽ対照液｢ﾄﾘｲ｣1ML</t>
  </si>
  <si>
    <t>診断用ｱﾚﾙｹﾞﾝ ﾋﾅｲｴｷｽ対照液｢ﾄﾘｲ｣          1.8ML</t>
  </si>
  <si>
    <t>治療用標準化ｱﾚﾙｹﾞﾝｴｷｽﾋｶﾁｭｳ｢ﾄﾘｲ｣ｽｷﾞｶﾌﾝ 200JAU 2ML</t>
  </si>
  <si>
    <t>診断用ｱﾚﾙｹﾞﾝ ｽｸﾗｯﾁ ｴｷｽ ｢ﾄﾘｲ｣卵白        1MLX1V</t>
  </si>
  <si>
    <t>診断用ｱﾚﾙｹﾞﾝ ｽｸﾗｯﾁ ｴｷｽ ｢ﾄﾘｲ｣小麦粉      1MLX1V</t>
  </si>
  <si>
    <t>診断用ｱﾚﾙｹﾞﾝ ｽｸﾗｯﾁ ｴｷｽ ｢ﾄﾘｲ｣牛乳        1MLX1V</t>
  </si>
  <si>
    <t>ｱﾝﾃﾍﾞ-ﾄ ﾛ-ｼｮﾝ 0.05%0.05%   10GX10</t>
  </si>
  <si>
    <t>ﾕﾘﾉ-ﾑ錠50MGPTP   50MG    100T</t>
  </si>
  <si>
    <t>ﾍﾞﾗﾌﾟﾛｽﾄNa錠20μg｢ﾄｰﾜ｣ 100T</t>
  </si>
  <si>
    <t>ﾗﾍﾞﾀﾛｰﾙ塩酸塩錠50mg｢ﾄｰﾜ｣ 100T</t>
  </si>
  <si>
    <t>ｶﾙﾎﾞｼｽﾃｲﾝ錠250mg｢ﾄｰﾜ｣ B 1000T</t>
  </si>
  <si>
    <t>ﾃﾌﾟﾚﾉﾝｶﾌﾟｾﾙ50mg｢ﾄｰﾜ｣ B 1000P</t>
  </si>
  <si>
    <t>ｽｸﾗﾙﾌｧｰﾄ顆粒90%｢ﾄｰﾜ｣ 1GX210ﾎ</t>
  </si>
  <si>
    <t>ｴﾙｼﾄﾆﾝ注40単位40ｴﾙｶﾄﾆﾝﾀﾝｲ 1MLX10A</t>
  </si>
  <si>
    <t>126 ﾂﾑﾗ ﾏｼﾆﾝｶﾞﾝ　2.5GX42ﾎｳ</t>
  </si>
  <si>
    <t>107 ﾂﾑﾗ ｺﾞｼｬｼﾞﾝｷｶﾞﾝ2.5GX42ﾎｳ</t>
  </si>
  <si>
    <t>054 ﾂﾑﾗ ﾖｸｶﾝｻﾝ2.5GX42ﾎｳ</t>
  </si>
  <si>
    <t>034 ﾂﾑﾗ ﾋﾞｬｯｺｶﾆﾝｼﾞﾝﾄｳ　　3GX42ﾎｳ</t>
  </si>
  <si>
    <t>001 ﾂﾑﾗ ｶｯｺﾝﾄｳ2.5GX42ﾎｳ</t>
  </si>
  <si>
    <t>ﾋﾟﾄﾞｷｻｰﾙ錠10mg          PTP 100錠</t>
  </si>
  <si>
    <t>ﾀﾙｾﾊﾞ錠150mg            PTP 14錠</t>
  </si>
  <si>
    <t>ﾀﾙｾﾊﾞ錠100mg            PTP 14錠</t>
  </si>
  <si>
    <t>ｸﾞﾘｾｵｰﾙ注               200mLX20袋</t>
  </si>
  <si>
    <t>ﾊﾞｸﾄﾗﾐﾝ注               10管</t>
  </si>
  <si>
    <t>ﾆﾄﾛﾀﾞ-ﾑ TTS 25MG    140ﾏｲ</t>
  </si>
  <si>
    <t>ﾈｵ ﾋﾞﾀｶｲﾝ注5ML5MLX10</t>
  </si>
  <si>
    <t>ｼﾞｵﾝ注　無痛化剤付10ML 1ﾊﾞｲｱﾙｾｯﾄ</t>
  </si>
  <si>
    <t>ｺﾝﾄﾐﾝ筋注10MG0.5%  2MLX10A</t>
  </si>
  <si>
    <t>TRH注0.5MG ｢ﾀﾅﾍﾞ｣0.5MG  1MLX5A</t>
  </si>
  <si>
    <t>DTﾋﾞｯｸ   0.1MLX1V</t>
  </si>
  <si>
    <t>ｻ-ﾌｧｸﾃﾝ気管注入用120MG120MG      1V</t>
  </si>
  <si>
    <t>ｻｱﾐｵﾝ錠5MGPTP    5MG    100T</t>
  </si>
  <si>
    <t>ｹﾞ-ﾍﾞﾝ ｸﾘ-ﾑ 1%1%     100G</t>
  </si>
  <si>
    <t>乾燥弱毒生風しんﾜｸﾁﾝ &lt;ﾋﾞｹﾝ&gt;1人分X1V</t>
  </si>
  <si>
    <t>ﾌﾙｶﾘｯｸ 2号輸液(未開通投与防止)    1003MLX10</t>
  </si>
  <si>
    <t>ｾﾚｷﾉﾝ錠100MGPTP  100MG    100T</t>
  </si>
  <si>
    <t>ﾈｵﾏﾚﾙﾐﾝ TR錠6MG  PTP    100T</t>
  </si>
  <si>
    <t>ﾉﾙﾚﾎﾞ錠1.5MG　PTP   1TX1</t>
  </si>
  <si>
    <t>ｲｿｿﾙﾋﾞﾄﾞ内用液70%分包30ML｢CEO｣   70%  30MLX42</t>
  </si>
  <si>
    <t>ｱﾄﾞｾﾄﾘｽ点滴静注用50MG      1V</t>
  </si>
  <si>
    <t>ﾀｹｷｬﾌﾞ錠20MG  ﾊﾞﾗ  500T</t>
  </si>
  <si>
    <t>ﾐﾝｸﾘｱ内用散布液0.8% (ﾆﾁﾔｸ)20MLX10ﾄｳ</t>
  </si>
  <si>
    <t>ﾛﾄﾘｶﾞ粒状ｶﾌﾟｾﾙ    2GX56ﾎｳ</t>
  </si>
  <si>
    <t>抗D ｸﾞﾛﾌﾞﾘﾝ筋注用1000倍｢ﾆﾁﾔｸ｣  1000ﾊﾞｲ   1V</t>
  </si>
  <si>
    <t>乾燥HB ｸﾞﾛﾌﾞﾘﾝ筋注用200ﾀﾝｲ｢ﾆﾁﾔｸ｣ 200ﾀﾝｲ 1MLX1V</t>
  </si>
  <si>
    <t>ﾍﾞｸﾃｨﾋﾞｯｸｽ点滴静注100MG100MG  5MLX1V</t>
  </si>
  <si>
    <t>5MG ｾﾙｼﾝ錠PTP    5MG    100T</t>
  </si>
  <si>
    <t>ﾌｫﾘｱﾐﾝ錠(ﾆﾁﾔｸ)ﾊﾞﾗ    5MG    100T</t>
  </si>
  <si>
    <t>ﾕ-ﾛｼﾞﾝ 1MG錠PTP    1MG    100T</t>
  </si>
  <si>
    <t>ｱﾘﾅﾐﾝ F 100注100MG 20MLX50A</t>
  </si>
  <si>
    <t>ﾘｽﾍﾟﾘﾄﾞﾝOD錠1MG ｢ﾀｶﾀ｣　PTP    1MG    100T</t>
  </si>
  <si>
    <t>ｱﾑﾋﾞｿﾞ-ﾑ点滴静注用50MG   50mg 1V</t>
  </si>
  <si>
    <t>ｶﾊﾞｻ-ﾙ錠0.25mg   0.25mg PTP   10T</t>
  </si>
  <si>
    <t>ｻﾞｲﾎﾞｯｸｽ注射液600mg   600mg 300MLX5</t>
  </si>
  <si>
    <t>ｱﾃﾉﾛ-ﾙ錠50mg｢ﾌｧｲｻﾞ-｣   50mg PTP  100T</t>
  </si>
  <si>
    <t>ｼｸﾛｽﾎﾟﾘﾝ ｶﾌﾟｾﾙ50MG ﾌｧｲｻﾞ-</t>
  </si>
  <si>
    <t>ｵﾒﾌﾟﾗｿﾞ-ﾙ腸溶錠20MGﾏｲﾗﾝ   20mg ﾊﾞﾗ  500T</t>
  </si>
  <si>
    <t>注射用ﾒｿﾄﾚｷｾ-ﾄ5mg   5mg 10V</t>
  </si>
  <si>
    <t>ﾒｿﾄﾚｷｾ-ﾄ点滴静注液1000   1000mg 1V</t>
  </si>
  <si>
    <t>ﾌﾞｲﾌｪﾝﾄﾞ200mg静注用   200mg 10V</t>
  </si>
  <si>
    <t>ﾌﾟﾛｼﾞﾌ静注液200   200mg 2.5MLX10V</t>
  </si>
  <si>
    <t>ﾘﾘｶ ｶﾌﾟｾﾙ25mg   25mg PTP   30CAP</t>
  </si>
  <si>
    <t>ｺ-ﾄﾘﾙ錠10mg   10mg PTP  100T</t>
  </si>
  <si>
    <t>ｱﾈﾒﾄﾛ点滴静注液500mg   500mg 100MLX5V</t>
  </si>
  <si>
    <t>ｾﾌｼﾞﾆﾙ細粒10%小児用   ｢ﾌｧｲｻﾞ-｣ ﾊﾞﾗ 100g</t>
  </si>
  <si>
    <t>ﾏｲﾛﾀ-ｸﾞ点滴静注用5mg   5mg 1V</t>
  </si>
  <si>
    <t>ﾌﾟﾚﾏﾘﾝ錠0.625mg   包装変更品PTP 140T</t>
  </si>
  <si>
    <t>ｾﾎﾞﾌﾙﾗﾝ吸入麻酔液｢ﾏｲﾗﾝ｣   250ML</t>
  </si>
  <si>
    <t>ﾚﾌﾟﾁﾗ-ｾﾞ注2単位2ﾀﾝｲ  2MLX10A</t>
  </si>
  <si>
    <t>ﾎﾟﾘﾄﾞｶｽｸﾚﾛ-ﾙ 1%注2ML1%   2MLX5A</t>
  </si>
  <si>
    <t>ﾌﾟﾛﾏｯｸ顆粒15%15% 0.5GX140ﾎｳ</t>
  </si>
  <si>
    <t>ｵｷｼﾃﾄﾗｺｰﾝ歯科用挿入剤5mgﾊﾞﾗ 100個</t>
  </si>
  <si>
    <t>ｹｰｵｰﾃﾞﾝﾀﾙ</t>
  </si>
  <si>
    <t>ﾑﾙﾌﾟﾚﾀ錠3mg   3mg PTP    7T</t>
  </si>
  <si>
    <t>ﾊﾞｸﾀ配合錠   PTP 100T</t>
  </si>
  <si>
    <t>ｼﾅ-ﾙ配合顆粒   1gX105包</t>
  </si>
  <si>
    <t>ﾘﾝﾃﾞﾛﾝ注2MG (0.4%)　　0.5MLX10A</t>
  </si>
  <si>
    <t>塩野義製薬㈱</t>
  </si>
  <si>
    <t>ﾌﾙｲﾄﾗﾝ錠2mg   2mg PTP  100T</t>
  </si>
  <si>
    <t>ﾌﾙﾏﾘﾝ静注用0.5g   0.5g 10V</t>
  </si>
  <si>
    <t>ﾘﾝﾃﾞﾛﾝ-VG軟膏0.12%   0.12% 200g</t>
  </si>
  <si>
    <t>ﾋﾟﾙｼｶｲﾆﾄﾞ塩酸塩錠50mg   ｢三和｣ PTP  100T</t>
  </si>
  <si>
    <t>沈降炭酸ｶﾙｼｳﾑ錠500MG   ｢三和｣ PTP  100T</t>
  </si>
  <si>
    <t>ﾀﾞｲｱﾓｯｸｽ注射用500mg   500mg 1V</t>
  </si>
  <si>
    <t>ｾｲﾌﾞﾙ錠50mg   50mg PTP  100T</t>
  </si>
  <si>
    <t>ｶﾙﾅｸﾘﾝ錠50   50単位 PTP 100T</t>
  </si>
  <si>
    <t>ｿﾞﾋﾞﾗｯｸｽ眼軟膏3% (ｻﾝﾃﾝ)3%       5G</t>
  </si>
  <si>
    <t>ﾍﾞﾉｷｼ-ﾙ点眼液0.4%0.4%     10ML</t>
  </si>
  <si>
    <t>ﾀﾘﾋﾞｯﾄﾞ眼軟膏0.3%0.3%  3.5GX10</t>
  </si>
  <si>
    <t>ｶﾘ-ﾕﾆ点眼液0.005%0.005%   5MLX10</t>
  </si>
  <si>
    <t>ｻﾝﾘｽﾞﾑ注射液50          5mLX10管</t>
  </si>
  <si>
    <t>ｲｽｺﾁﾝ錠100mg            PTP 100錠</t>
  </si>
  <si>
    <t>向 ﾌｪﾉﾊﾞｰﾙｴﾘｷｼﾙ0.4%     500mL</t>
  </si>
  <si>
    <t>ﾃﾄﾗﾐﾄﾞ錠10mg            PTP 105錠</t>
  </si>
  <si>
    <t>ﾄﾗﾝｻﾐﾝ注5%              5mLX10管</t>
  </si>
  <si>
    <t>沈降ｼﾞﾌﾃﾘｱ破傷風ﾄｷｿｲﾄﾞ  ｢北里第一｣ 0.5mL</t>
  </si>
  <si>
    <t>ｵﾑﾆﾊﾟｰｸ300注100mL       5瓶</t>
  </si>
  <si>
    <t>ﾛｷｿﾆﾝｹﾞﾙ1%              25gX10</t>
  </si>
  <si>
    <t>ﾎﾞｽﾐﾝ注1mg              1mLX10管</t>
  </si>
  <si>
    <t>ﾋﾟﾗﾏｲﾄﾞ原末             100g</t>
  </si>
  <si>
    <t>ｴﾌｨｴﾝﾄ錠20mg            PTP 5錠</t>
  </si>
  <si>
    <t>ｲﾅﾋﾞﾙ吸入粉末剤20mg     20mgX2ｷｯﾄ</t>
  </si>
  <si>
    <t>ﾒﾏﾘｰOD錠20mg            PTP 56錠</t>
  </si>
  <si>
    <t>ﾚｻﾞﾙﾀｽ配合錠HD          PTP 100錠</t>
  </si>
  <si>
    <t>ﾀﾑｽﾛｼﾝ塩酸塩OD錠0.2MG   ｢ｻﾜｲ｣ PTP  140T</t>
  </si>
  <si>
    <t>ﾀﾓｷｼﾌｪﾝ錠20mg｢ｻﾜｲ｣   20mg PTP  100T</t>
  </si>
  <si>
    <t>ｶﾙﾍﾞｼﾞﾛ-ﾙ錠2.5mg｢ｻﾜｲ｣   2.5mg ﾊﾞﾗ  200T</t>
  </si>
  <si>
    <t>ﾀﾓｷｼﾌｪﾝ錠10mg｢ｻﾜｲ｣   10mg PTP  100T</t>
  </si>
  <si>
    <t>ｾﾌｶﾍﾟﾝﾋﾟﾎﾞｷｼﾙ塩酸塩細粒   小児用10%｢ｻﾜｲ｣100G</t>
  </si>
  <si>
    <t>ｾﾌｼﾞﾄﾚﾝﾋﾟﾎﾞｷｼﾙ小児細粒   10% ﾊﾞﾗ  100g</t>
  </si>
  <si>
    <t>ﾃｲｺﾌﾟﾗﾆﾝ点滴静注200mg   ｢ｻﾜｲ｣ 200mg 10V</t>
  </si>
  <si>
    <t>ﾌﾟﾗﾐﾍﾟｷｿ-ﾙ塩酸塩錠   0.125MG｢ｻﾜｲ｣PTP 100T</t>
  </si>
  <si>
    <t>ｼﾌﾟﾛﾌﾛｷｻｼﾝ錠200mg｢SW｣   200mg PTP  100T</t>
  </si>
  <si>
    <t>ｼﾙﾆｼﾞﾋﾟﾝ錠10mg｢ｻﾜｲ｣   10mg PTP  100T</t>
  </si>
  <si>
    <t>ｼﾞｿﾋﾟﾗﾐﾄﾞ徐放錠150MG SW   150mg PTP  100T</t>
  </si>
  <si>
    <t>ｿﾞﾋﾟｸﾛﾝ錠7.5mg｢ｻﾜｲ｣   7.5mg ﾊﾞﾗ 1000T</t>
  </si>
  <si>
    <t>ｽﾙﾋﾟﾘﾄﾞ錠50mg｢ｻﾜｲ｣   50mg PTP  100T</t>
  </si>
  <si>
    <t>ｵﾙｶﾞﾗﾝ静注1250単位      1mLX10管</t>
  </si>
  <si>
    <t>共和ｸﾘﾃｨｹｱ</t>
  </si>
  <si>
    <t>ｼﾞｷﾞﾗﾉｹﾞﾝ注0.4mg        2mLX5管</t>
  </si>
  <si>
    <t>ﾍﾟﾝﾀｻ坐剤1Gﾋ-ﾄ            50ｺ</t>
  </si>
  <si>
    <t>ｹﾀｽ ｶﾌﾟｾﾙ 10MGPTP   10MG    100P</t>
  </si>
  <si>
    <t>ﾐｸﾞﾘｽﾃﾝ錠20             PTP 100錠</t>
  </si>
  <si>
    <t>ﾏﾌﾟﾛﾁﾘﾝ塩酸塩錠25mg｢ｱﾒﾙ｣PTP 100錠</t>
  </si>
  <si>
    <t>炭酸ﾘﾁｳﾑ錠100mg｢ｱﾒﾙ｣    PTP 100錠</t>
  </si>
  <si>
    <t>ﾜｺﾞｽﾁｸﾞﾐﾝ注0.5mg        1mLX10管</t>
  </si>
  <si>
    <t>ｺﾗﾝﾁﾙ配合顆粒           1gX105包</t>
  </si>
  <si>
    <t>ﾍﾞﾘﾁｰﾑ配合顆粒          1gX105包</t>
  </si>
  <si>
    <t>向 ﾍﾞﾝｻﾞﾘﾝ錠5           PTP 100錠</t>
  </si>
  <si>
    <t>ｱﾝｺﾁﾙ錠500mg            PTP 100錠</t>
  </si>
  <si>
    <t>ﾄﾗｿﾞﾄﾞﾝ塩酸塩錠25mg｢ｱﾒﾙ｣PTP 100錠</t>
  </si>
  <si>
    <t>ｸﾞﾗﾝ ｼﾘﾝｼﾞ M300 (ｷﾘﾝ)300μG 0.7MLX1ﾄｳ</t>
  </si>
  <si>
    <t>ﾊﾟﾀﾉ-ﾙ点眼液0.1%0.1%   5MLX10</t>
  </si>
  <si>
    <t>ﾅｳｾﾞﾘﾝ坐剤6060MG     20ｺ</t>
  </si>
  <si>
    <t>KB37 ｸﾗｼｴ半夏白朮天麻湯 細粒 3.75gX28包</t>
  </si>
  <si>
    <t>EK108 ｸﾗｼｴ人参養栄湯ｴｷｽ 細粒 2.5gX42包</t>
  </si>
  <si>
    <t>ﾛｷｿﾌﾟﾛﾌｪﾝNａﾃ-ﾌﾟ50mg   ｢科研｣ 7枚X100</t>
  </si>
  <si>
    <t>注射用GHRP科研100   100μg 1V</t>
  </si>
  <si>
    <t>ｴﾌﾞﾄ-ﾙ250mg錠</t>
  </si>
  <si>
    <t>ｵﾉｱｸﾄ点滴静注用150mg   150mg 5V</t>
  </si>
  <si>
    <t>ﾌﾟﾛｲﾒﾝﾄﾞ点滴静注用150MG   150mg  5V</t>
  </si>
  <si>
    <t>ﾀﾌﾏｯｸE配合 ｶﾌﾟｾﾙ   PTP  600CAP</t>
  </si>
  <si>
    <t>ｷﾈﾀﾞｯｸ錠50mg   50mg PTP  100T</t>
  </si>
  <si>
    <t>ｵﾉﾝ ﾄﾞﾗｲｼﾛｯﾌﾟ10%   10% ﾊﾞﾗ 100g</t>
  </si>
  <si>
    <t>ｵﾉﾝ ｶﾌﾟｾﾙ112.5mg   112.5mg PTP 140CAP</t>
  </si>
  <si>
    <t>ﾍｽﾊﾟﾝﾀﾞ-輸液500MLX20ﾌｸﾛ</t>
  </si>
  <si>
    <t>ｴﾙｶﾙﾁﾝ FF内用液10%    10MLX10</t>
  </si>
  <si>
    <t>ﾗｺ-ﾙ NF配合経腸用液(ｺ-ﾝﾌﾚ-ﾊﾞ-)        200MLX24</t>
  </si>
  <si>
    <t>ﾗｺ-ﾙ NF配合経腸用液(ﾊﾞﾅﾅﾌﾚ-ﾊﾞ-)        200MLX24</t>
  </si>
  <si>
    <t>ﾗｺ-ﾙ NF配合経腸用液(ﾐﾙｸﾌﾚ-ﾊﾞ-)        200MLX24</t>
  </si>
  <si>
    <t>ｻﾑｽｶ錠15MGPTP   15MG     20T</t>
  </si>
  <si>
    <t>ﾒﾌﾟﾁﾝ ｴｱ- 10μG吸入100ｶｲｶｳﾝﾀ-ﾂｷ       5MLX10</t>
  </si>
  <si>
    <t>ｱ-ﾄｾﾚﾌﾞ脳脊髄手術用洗浄ｶﾝﾘｭｳｴｷ       500MLX20ｷｯﾄ</t>
  </si>
  <si>
    <t>ﾄﾘﾌﾘ-ﾄﾞ輸液ｿﾌﾄﾊﾞｯｸﾞ  500MLX20</t>
  </si>
  <si>
    <t>ｱﾐﾉﾚﾊﾞﾝ点滴静注ｿﾌﾄﾊﾞｯｸﾞ 500MLX20ﾌｸﾛ</t>
  </si>
  <si>
    <t>ｴﾙﾈｵﾊﾟ 2号輸液ｿﾌﾄﾊﾞｯｸﾞ  1LX10ﾌｸﾛ</t>
  </si>
  <si>
    <t>ｴﾙﾈｵﾊﾟ 1号輸液ｿﾌﾄﾊﾞｯｸﾞ 1500MLX5ﾌｸﾛ</t>
  </si>
  <si>
    <t>ｴﾙﾈｵﾊﾟ 1号輸液ｿﾌﾄﾊﾞｯｸﾞ  1LX10ﾌｸﾛ</t>
  </si>
  <si>
    <t>ｳﾚﾊﾟ-ﾙ ｸﾘ-ﾑ 10%10%   20GX10</t>
  </si>
  <si>
    <t>ｱｸｱﾁﾑ ｸﾘ-ﾑ 1%1%   10GX10</t>
  </si>
  <si>
    <t>ﾒﾁｺﾊﾞｰﾙ錠500μg         ﾊﾞﾗ 500錠</t>
  </si>
  <si>
    <t>ﾆﾄﾛｰﾙR ｶﾌﾟｾﾙ20mg        PTP 100P</t>
  </si>
  <si>
    <t>ﾜｿﾗﾝ錠40mg (ｴｰｻﾞｲ)      ﾊﾞﾗ 100錠</t>
  </si>
  <si>
    <t>ﾄﾗﾍﾞﾙﾐﾝ配合錠           PTP 100錠</t>
  </si>
  <si>
    <t>ﾈｵﾌｨﾘﾝ注250mg           10mLX10管</t>
  </si>
  <si>
    <t>剤型名</t>
  </si>
  <si>
    <t>品名　規格　容量</t>
  </si>
  <si>
    <t>066-05905</t>
  </si>
  <si>
    <t>ぎ酸（約９８％）</t>
  </si>
  <si>
    <t>和光純薬</t>
  </si>
  <si>
    <t>16701022</t>
  </si>
  <si>
    <t>特級 25g</t>
  </si>
  <si>
    <t>ﾌｪﾉ-ﾙ試薬</t>
  </si>
  <si>
    <t>518110833</t>
  </si>
  <si>
    <t>Helicobacterpylori</t>
  </si>
  <si>
    <t>1811052</t>
  </si>
  <si>
    <t>25g</t>
  </si>
  <si>
    <t>馬尿酸ナトリウム</t>
  </si>
  <si>
    <t>ナカライテスク</t>
  </si>
  <si>
    <t>2440914</t>
  </si>
  <si>
    <t>特級 5g</t>
  </si>
  <si>
    <t>ニンヒドリン</t>
  </si>
  <si>
    <t>B1013-4</t>
  </si>
  <si>
    <t>(10444450)</t>
  </si>
  <si>
    <t>ﾘﾉｯｸｲﾉｷｭﾚ-ﾀ-</t>
  </si>
  <si>
    <t>B1026-10D</t>
  </si>
  <si>
    <t>(10444752)</t>
  </si>
  <si>
    <t>ﾌﾟﾛﾝﾌﾟﾄ</t>
  </si>
  <si>
    <t>0620402</t>
  </si>
  <si>
    <t>500mL(八尾市立病院)</t>
  </si>
  <si>
    <t>５％　ぎ酸</t>
  </si>
  <si>
    <t>八洲薬品</t>
  </si>
  <si>
    <t>760-4242</t>
  </si>
  <si>
    <t>50ﾃｽﾄ(八尾)</t>
  </si>
  <si>
    <t>Βカテニン</t>
  </si>
  <si>
    <t>ロシュTD事業部(ベンタナ)</t>
  </si>
  <si>
    <t>0003894</t>
  </si>
  <si>
    <t>ＵＩエタキシ５０</t>
  </si>
  <si>
    <t>500枚(八尾市民)</t>
  </si>
  <si>
    <t>Ｃｅｌｌｐｒｅｐスライド</t>
  </si>
  <si>
    <t>ロシュ</t>
  </si>
  <si>
    <t>メンブランフィルタ－</t>
  </si>
  <si>
    <t>200個(八尾市民)</t>
  </si>
  <si>
    <t>尿髄液用バイアル</t>
  </si>
  <si>
    <t>穿刺吸引体腔液用バイアル</t>
  </si>
  <si>
    <t>婦人科口腔用バイアル</t>
  </si>
  <si>
    <t>760-4594</t>
  </si>
  <si>
    <t>50ﾃｽﾄ(八尾市立)</t>
  </si>
  <si>
    <t>ＣＥＡ（ＣＥＡ３１）</t>
  </si>
  <si>
    <t>760-2505</t>
  </si>
  <si>
    <t>ＣＤ４５（ＬＣＡ）ＲＰ２／１８</t>
  </si>
  <si>
    <t>7604595</t>
  </si>
  <si>
    <t>Ｓｙｎａｐｔｏｐｈｙｓｉｎ</t>
  </si>
  <si>
    <t>9DP13</t>
  </si>
  <si>
    <t>1mLX50</t>
  </si>
  <si>
    <t>滅菌生理食塩水</t>
  </si>
  <si>
    <t>E-MQ09</t>
  </si>
  <si>
    <t>50本入</t>
  </si>
  <si>
    <t>ポアメディアＯＩＭＬ培地</t>
  </si>
  <si>
    <t>E-MQ20</t>
  </si>
  <si>
    <t>20本入</t>
  </si>
  <si>
    <t>ポアメディア 胆汁エスクリン培地</t>
  </si>
  <si>
    <t>296948</t>
  </si>
  <si>
    <t>CTX30 50枚</t>
  </si>
  <si>
    <t>セフォタキシム　３０</t>
  </si>
  <si>
    <t>291260</t>
  </si>
  <si>
    <t>CPD10 50枚</t>
  </si>
  <si>
    <t>セフポドキシム　１０</t>
  </si>
  <si>
    <t>230584</t>
  </si>
  <si>
    <t>1X20</t>
  </si>
  <si>
    <t>パリミキシン　Ｂ液</t>
  </si>
  <si>
    <t>デンカ生研</t>
  </si>
  <si>
    <t>790-4756</t>
  </si>
  <si>
    <t>ＴＴＦ－１（ＳＰ１４１）</t>
  </si>
  <si>
    <t>69167</t>
  </si>
  <si>
    <t>(A25)､20個</t>
  </si>
  <si>
    <t>アネロパウチ　キャンピロ</t>
  </si>
  <si>
    <t>69151</t>
  </si>
  <si>
    <t>(A03)､50個</t>
  </si>
  <si>
    <t>アネロパックケンキ</t>
  </si>
  <si>
    <t>230201</t>
  </si>
  <si>
    <t>50検体</t>
  </si>
  <si>
    <t>ストレプト　ＬＡ</t>
  </si>
  <si>
    <t>デンカポリマ－</t>
  </si>
  <si>
    <t>291085</t>
  </si>
  <si>
    <t>CAZ30 50枚</t>
  </si>
  <si>
    <t>センシ・ディスク　セフタジジム　３０</t>
  </si>
  <si>
    <t>J1016-0005</t>
  </si>
  <si>
    <t>20枚</t>
  </si>
  <si>
    <t>Ｎｅｇ　ＮＦ　Ｃｏｍｂｏ　1Ｊ</t>
  </si>
  <si>
    <t>シ－メンスヘルスケアダイアグノスティクス</t>
  </si>
  <si>
    <t>J1016-0001</t>
  </si>
  <si>
    <t>Ｎｅｇ　ＥＮ　Ｃｏｍｂｏ　1Ｊ</t>
  </si>
  <si>
    <t>427071</t>
  </si>
  <si>
    <t>20ﾃｽﾄ</t>
  </si>
  <si>
    <t>ヒストファインＡＬＫｉＡＥＰキット</t>
  </si>
  <si>
    <t>ニチレイバイオサイエンス</t>
  </si>
  <si>
    <t>E-MQ17</t>
  </si>
  <si>
    <t>ポアメディアメラ－・アルギニン培地</t>
  </si>
  <si>
    <t>74056</t>
  </si>
  <si>
    <t>50ｾｯﾄ</t>
  </si>
  <si>
    <t>カルバペネマ－ゼ鑑別ディスク　Plus</t>
  </si>
  <si>
    <t>関東化学</t>
  </si>
  <si>
    <t>72101</t>
  </si>
  <si>
    <t>10枚入</t>
  </si>
  <si>
    <t>クロモアガ－ESBL生培地</t>
  </si>
  <si>
    <t>缶</t>
  </si>
  <si>
    <t>00108</t>
  </si>
  <si>
    <t>マスクドホルムA18（pH）</t>
  </si>
  <si>
    <t>日本タ－ナ－</t>
  </si>
  <si>
    <t>790-4604</t>
  </si>
  <si>
    <t>50ﾃｽﾄ</t>
  </si>
  <si>
    <t>bcl－2（SP66）</t>
  </si>
  <si>
    <t>20050</t>
  </si>
  <si>
    <t>500ml,No.1</t>
  </si>
  <si>
    <t>EA－50（パパニコロウ染色液）</t>
  </si>
  <si>
    <t>0005716</t>
  </si>
  <si>
    <t>50mlx100本,容器入</t>
  </si>
  <si>
    <t>U･I中性緩衝ホルマリン10％</t>
  </si>
  <si>
    <t>0005663</t>
  </si>
  <si>
    <t>25mlx100本,容器入</t>
  </si>
  <si>
    <t>760-2523</t>
  </si>
  <si>
    <t>S100（Polyclonal）</t>
  </si>
  <si>
    <t>790-4554</t>
  </si>
  <si>
    <t>サイトケラチン5／6（D5＆16B4）</t>
  </si>
  <si>
    <t>790-4509</t>
  </si>
  <si>
    <t>P63</t>
  </si>
  <si>
    <t>790-4506</t>
  </si>
  <si>
    <t>CD10</t>
  </si>
  <si>
    <t>790-4432</t>
  </si>
  <si>
    <t>CD79a</t>
  </si>
  <si>
    <t>790-4341</t>
  </si>
  <si>
    <t>CD3（2GV6）</t>
  </si>
  <si>
    <t>760-2595</t>
  </si>
  <si>
    <t>Cytokeratin（Pan－keratin）</t>
  </si>
  <si>
    <t>760-2531</t>
  </si>
  <si>
    <t>CD20（L26）</t>
  </si>
  <si>
    <t>63800</t>
  </si>
  <si>
    <t>20ﾃｽﾄ分</t>
  </si>
  <si>
    <t>RapID　ONE　キット（腸内細菌用）</t>
  </si>
  <si>
    <t>73500</t>
  </si>
  <si>
    <t>15kg,病理組織用溶剤</t>
  </si>
  <si>
    <t>キシレン</t>
  </si>
  <si>
    <t>73411</t>
  </si>
  <si>
    <t>18kg,病理検査用固定液</t>
  </si>
  <si>
    <t>10％中性緩衝ホルマリン液</t>
  </si>
  <si>
    <t>14134-01</t>
  </si>
  <si>
    <t>500ml,鹿1級</t>
  </si>
  <si>
    <t>ジエチルエ－テル</t>
  </si>
  <si>
    <t>01026-00</t>
  </si>
  <si>
    <t>500ml,特級</t>
  </si>
  <si>
    <t>アセトン</t>
  </si>
  <si>
    <t>252354</t>
  </si>
  <si>
    <t>100枚</t>
  </si>
  <si>
    <t>TSAⅡ5％ヒツジ血液寒天培地／CHROMagar</t>
  </si>
  <si>
    <t>252075</t>
  </si>
  <si>
    <t>CHROMagar MRSAⅡ寒天培地</t>
  </si>
  <si>
    <t>418101</t>
  </si>
  <si>
    <t>6ml</t>
  </si>
  <si>
    <t>抗ヒトp40遺伝子産物ポリクロ－ナル抗体</t>
  </si>
  <si>
    <t>418061</t>
  </si>
  <si>
    <t>抗Napsin Aポリクロ－ナル抗体</t>
  </si>
  <si>
    <t>73494</t>
  </si>
  <si>
    <t>14Kg,病理組織用</t>
  </si>
  <si>
    <t>ドライゾ－ルNM</t>
  </si>
  <si>
    <t>8512-1M</t>
  </si>
  <si>
    <t>500ml(Merck/1.08512.0500)</t>
  </si>
  <si>
    <t>Tb－カラ－カルボ－ルフクシン染色液</t>
  </si>
  <si>
    <t>019-100081</t>
  </si>
  <si>
    <t>スワブカラ－「イワキ」PYR</t>
  </si>
  <si>
    <t>780-003</t>
  </si>
  <si>
    <t>ultraView Silver Wash Ⅱ バッファ－</t>
  </si>
  <si>
    <t>800-505</t>
  </si>
  <si>
    <t>100ﾃｽﾄ</t>
  </si>
  <si>
    <t>ultraView　Red　ISH　DIG　キット</t>
  </si>
  <si>
    <t>800-4422</t>
  </si>
  <si>
    <t>ベンタナ　インフォ－ム　Dual　ISH　HER2　キット</t>
  </si>
  <si>
    <t>63803</t>
  </si>
  <si>
    <t>RapID　ANAⅡ　キット（嫌気性菌用）</t>
  </si>
  <si>
    <t>40361</t>
  </si>
  <si>
    <t>100ml</t>
  </si>
  <si>
    <t>ワンギ－ソン液A（飽和ピクリン酸水溶液）</t>
  </si>
  <si>
    <t>20402</t>
  </si>
  <si>
    <t>マリノ－ル550cps（粘度550cps　自動封入機用）</t>
  </si>
  <si>
    <t>20022</t>
  </si>
  <si>
    <t>ハリス･ヘマトキシリン（パパニコロウ染色用）</t>
  </si>
  <si>
    <t>40931</t>
  </si>
  <si>
    <t>コ－ルド･シッフ試薬（PAS染色用）</t>
  </si>
  <si>
    <t>32031</t>
  </si>
  <si>
    <t>エオシン・エリスロシンBアルコ－ル</t>
  </si>
  <si>
    <t>40201</t>
  </si>
  <si>
    <t>アニリン青液（マッソン･トリクロ－ム染色用）</t>
  </si>
  <si>
    <t>418011</t>
  </si>
  <si>
    <t>抗CDX－2ウサギモノクロ－ナル抗体</t>
  </si>
  <si>
    <t>18037-30</t>
  </si>
  <si>
    <t>25g,特級</t>
  </si>
  <si>
    <t>ヘキサメチレンテトラミン</t>
  </si>
  <si>
    <t>120ml</t>
  </si>
  <si>
    <t>ホワイトティシュコ－トFL</t>
  </si>
  <si>
    <t>72090</t>
  </si>
  <si>
    <t>10枚</t>
  </si>
  <si>
    <t>クロモアガ－STEC生培地</t>
  </si>
  <si>
    <t>40041</t>
  </si>
  <si>
    <t>5％ リンタングステン酸液（アザン染色用）</t>
  </si>
  <si>
    <t>760-050</t>
  </si>
  <si>
    <t>250ﾃｽﾄ</t>
  </si>
  <si>
    <t>内因性ビオチン／アビジン　ブロッキング試薬</t>
  </si>
  <si>
    <t>413451</t>
  </si>
  <si>
    <t>D2－40モノクロ－ナル抗体</t>
  </si>
  <si>
    <t>296646</t>
  </si>
  <si>
    <t>50ﾃﾞｨｽｸ(CF30)</t>
  </si>
  <si>
    <t>センシ･ディスク　セファロチン　30</t>
  </si>
  <si>
    <t>296647</t>
  </si>
  <si>
    <t>50ﾃﾞｨｽｸ(NA30)</t>
  </si>
  <si>
    <t>センシ･ディスク　ナリジクス酸　30</t>
  </si>
  <si>
    <t>E-MQ12</t>
  </si>
  <si>
    <t>20本</t>
  </si>
  <si>
    <t>ポアメディア クリステンゼン尿素培地</t>
  </si>
  <si>
    <t>20241</t>
  </si>
  <si>
    <t>脱灰液（プランク・リュクロ液）</t>
  </si>
  <si>
    <t>40351</t>
  </si>
  <si>
    <t>ワイゲルト鉄ヘマトキシリン2（塩化第二塩酸溶液）</t>
  </si>
  <si>
    <t>40341</t>
  </si>
  <si>
    <t>ワイゲルト鉄ヘマトキシリン1</t>
  </si>
  <si>
    <t>40251</t>
  </si>
  <si>
    <t>マッソン染色液B</t>
  </si>
  <si>
    <t>40321</t>
  </si>
  <si>
    <t>前田変法レゾルシンフクシン液（弾性繊維染色用）</t>
  </si>
  <si>
    <t>20082</t>
  </si>
  <si>
    <t>ショ－ル染色液（細胞診用）</t>
  </si>
  <si>
    <t>33031</t>
  </si>
  <si>
    <t>コロイド鉄原液</t>
  </si>
  <si>
    <t>40411</t>
  </si>
  <si>
    <t>アンモニアック銀液（鍍銀染色用アンモニア銀液）</t>
  </si>
  <si>
    <t>20251</t>
  </si>
  <si>
    <t>10％　EDTA2Na液pH7.0（中性脱灰液）</t>
  </si>
  <si>
    <t>251185</t>
  </si>
  <si>
    <t>トリプチケ－スソイ寒天培地</t>
  </si>
  <si>
    <t>06635</t>
  </si>
  <si>
    <t>25検体用</t>
  </si>
  <si>
    <t>IDテスト･HN－20ラピッド「ニッスイ」</t>
  </si>
  <si>
    <t>日水製薬</t>
  </si>
  <si>
    <t>69159</t>
  </si>
  <si>
    <t>(A-62),40個</t>
  </si>
  <si>
    <t>アネロパック CO2</t>
  </si>
  <si>
    <t>18084-01</t>
  </si>
  <si>
    <t>過酸化水素（過酸化水素水）</t>
  </si>
  <si>
    <t>E-MQ04</t>
  </si>
  <si>
    <t>50本</t>
  </si>
  <si>
    <t>ポアメディア　シモンズ･クエン酸ナトリウム培地（Cit培地）</t>
  </si>
  <si>
    <t>E-MQ03</t>
  </si>
  <si>
    <t>ポアメディア　VP半流動培地</t>
  </si>
  <si>
    <t>TISP-580</t>
  </si>
  <si>
    <t>2.3kgx4ﾊﾟｯｸ</t>
  </si>
  <si>
    <t>ティッシュプレップ580</t>
  </si>
  <si>
    <t>46004-00</t>
  </si>
  <si>
    <t>500ml,鹿特級</t>
  </si>
  <si>
    <t>CS-5151</t>
  </si>
  <si>
    <t>1L</t>
  </si>
  <si>
    <t>K－CX脱灰液</t>
  </si>
  <si>
    <t>230331</t>
  </si>
  <si>
    <t>100回用</t>
  </si>
  <si>
    <t>スタフィロLA「生研」</t>
  </si>
  <si>
    <t>760-080</t>
  </si>
  <si>
    <t>増感試薬</t>
  </si>
  <si>
    <t>413651</t>
  </si>
  <si>
    <t>抗デスミン モノクロ－ナル抗体（D33）</t>
  </si>
  <si>
    <t>790-2223</t>
  </si>
  <si>
    <t>ベンタナ コンファ－ムPGR（1E2）</t>
  </si>
  <si>
    <t>790-2991</t>
  </si>
  <si>
    <t>ベンタナ パスウェ－HER2（4B5）</t>
  </si>
  <si>
    <t>790-4324</t>
  </si>
  <si>
    <t>ベンタナ コンファ－ムER（SP1）</t>
  </si>
  <si>
    <t>24500035</t>
  </si>
  <si>
    <t>20ｾｯﾄ</t>
  </si>
  <si>
    <t>BBLCRYSTAL E／NF 同定検査試薬</t>
  </si>
  <si>
    <t>41112</t>
  </si>
  <si>
    <t>レフレルカリメチレン青液（細菌染色用）</t>
  </si>
  <si>
    <t>409-51085</t>
  </si>
  <si>
    <t>グラム染色液 neo－B＆Mワコ－脱色液</t>
  </si>
  <si>
    <t>和光純薬工業</t>
  </si>
  <si>
    <t>402-51075</t>
  </si>
  <si>
    <t>グラム染色液 neo－B＆Mワコ－ヨウ素溶液</t>
  </si>
  <si>
    <t>406-51095</t>
  </si>
  <si>
    <t>グラム染色液 neo－B＆Mワコ－パイフェル液</t>
  </si>
  <si>
    <t>405-51065</t>
  </si>
  <si>
    <t>グラム染色液 neo－B＆Mワコ－クリスタルバイオレット溶液</t>
  </si>
  <si>
    <t>40772</t>
  </si>
  <si>
    <t>ビクトリアブル－染色液（HBs染色用）</t>
  </si>
  <si>
    <t>20042</t>
  </si>
  <si>
    <t>OG－6（パパニコロウ染色液）</t>
  </si>
  <si>
    <t>20052</t>
  </si>
  <si>
    <t>231650</t>
  </si>
  <si>
    <t>50ﾃﾞｨｽｸ</t>
  </si>
  <si>
    <t>セフィナ－ゼディスク</t>
  </si>
  <si>
    <t>251416</t>
  </si>
  <si>
    <t>TSAⅡ5％ヒツジ血液寒天培地／チョコレ－トⅡ寒天培地LDIP</t>
  </si>
  <si>
    <t>24514035</t>
  </si>
  <si>
    <t>BBLCRYSTAL GP 同定検査試薬</t>
  </si>
  <si>
    <t>15200</t>
  </si>
  <si>
    <t>80ml用x10</t>
  </si>
  <si>
    <t>スプタザイム</t>
  </si>
  <si>
    <t>E-DC13</t>
  </si>
  <si>
    <t>51枚x1ｶ-ﾄﾘｯｼﾞ</t>
  </si>
  <si>
    <t>メタロ－β－ラクタマ－ゼSMA‘栄研’</t>
  </si>
  <si>
    <t>30002</t>
  </si>
  <si>
    <t>マイヤ－ヘマトキシリン（HE染色用､1.5倍法）</t>
  </si>
  <si>
    <t>760-2037</t>
  </si>
  <si>
    <t>炭酸リチウム試薬</t>
  </si>
  <si>
    <t>650-010</t>
  </si>
  <si>
    <t>液体カバ－スリップ HI</t>
  </si>
  <si>
    <t>950-300</t>
  </si>
  <si>
    <t>リアクションバッファ－ 10X</t>
  </si>
  <si>
    <t>790-2208</t>
  </si>
  <si>
    <t>ヘマトキシリン核染色試薬Ⅱ</t>
  </si>
  <si>
    <t>760-2018</t>
  </si>
  <si>
    <t>プロテア－ゼ　1（0.5　units／mL）</t>
  </si>
  <si>
    <t>950-110</t>
  </si>
  <si>
    <t>SSC バッファ－ 10X</t>
  </si>
  <si>
    <t>790-2912</t>
  </si>
  <si>
    <t>p53</t>
  </si>
  <si>
    <t>790-4286</t>
  </si>
  <si>
    <t>Ki67</t>
  </si>
  <si>
    <t>760-041</t>
  </si>
  <si>
    <t>I－VIEW DAB ユニバ－サルキット</t>
  </si>
  <si>
    <t>950-102</t>
  </si>
  <si>
    <t>EZバッファ－ 10X （ベンチマ－ク用）</t>
  </si>
  <si>
    <t>950-123</t>
  </si>
  <si>
    <t>CC 2 バッファ－</t>
  </si>
  <si>
    <t>950-124</t>
  </si>
  <si>
    <t>CC 1 バッファ－</t>
  </si>
  <si>
    <t>CAVT0210</t>
  </si>
  <si>
    <t>5ﾃｽﾄ</t>
  </si>
  <si>
    <t>キャピリア　VT</t>
  </si>
  <si>
    <t>タウンズ</t>
  </si>
  <si>
    <t>B1010-43A</t>
  </si>
  <si>
    <t>(10444428)</t>
  </si>
  <si>
    <t>水酸化カリウム VP 1</t>
  </si>
  <si>
    <t>B1010-48A</t>
  </si>
  <si>
    <t>(10444431)</t>
  </si>
  <si>
    <t>塩化第二鉄　TDA</t>
  </si>
  <si>
    <t>B1012-30B</t>
  </si>
  <si>
    <t>30ml(10444446)</t>
  </si>
  <si>
    <t>ペプチタ－ゼ試薬 PEP</t>
  </si>
  <si>
    <t>B1010-44A</t>
  </si>
  <si>
    <t>(10444429)</t>
  </si>
  <si>
    <t>サルファニル酸 NIT 1</t>
  </si>
  <si>
    <t>B1010-41A</t>
  </si>
  <si>
    <t>(10444426)</t>
  </si>
  <si>
    <t>コバック試薬　IND</t>
  </si>
  <si>
    <t>B1015-2</t>
  </si>
  <si>
    <t>60本(10444534)</t>
  </si>
  <si>
    <t>イノキュラムH2O</t>
  </si>
  <si>
    <t>B1010-42A</t>
  </si>
  <si>
    <t>(10444427)</t>
  </si>
  <si>
    <t>α－ナフト－ル VP 2</t>
  </si>
  <si>
    <t>B1010-45A</t>
  </si>
  <si>
    <t>(10444430)</t>
  </si>
  <si>
    <t>α－ナフチルアミン　NIT　2</t>
  </si>
  <si>
    <t>E-BD19</t>
  </si>
  <si>
    <t>20F小児用レズンボトルP</t>
  </si>
  <si>
    <t>E-BD17</t>
  </si>
  <si>
    <t>22F嫌気用レズンボトルP</t>
  </si>
  <si>
    <t>E-BD15</t>
  </si>
  <si>
    <t>23F好気用レズンボトルP</t>
  </si>
  <si>
    <t>J1016-84</t>
  </si>
  <si>
    <t>WalkAwayｼﾘ-ｽﾞ用(10714211)</t>
  </si>
  <si>
    <t>MICroFASTシリ－ズストレプト（MICroFAST7J）</t>
  </si>
  <si>
    <t>J1016-301J</t>
  </si>
  <si>
    <t>(177605640)</t>
  </si>
  <si>
    <t>Pos　Combo3.1J</t>
  </si>
  <si>
    <t>551-69166-5</t>
  </si>
  <si>
    <t>ﾊﾟｳﾁ用(A-13)</t>
  </si>
  <si>
    <t>アネロパウチ・ケンキ</t>
  </si>
  <si>
    <t>J1016-80</t>
  </si>
  <si>
    <t>WalkAwayｼﾘ-ｽﾞ用(10444790)</t>
  </si>
  <si>
    <t>MICroFASTシリ－ズヘモフィルス（MICroFAST4J）</t>
  </si>
  <si>
    <t>E-MQ07</t>
  </si>
  <si>
    <t>ポアメディアIKL培地</t>
  </si>
  <si>
    <t>51023</t>
  </si>
  <si>
    <t>EX</t>
  </si>
  <si>
    <t>変法スキロ－培地</t>
  </si>
  <si>
    <t>B1015-26</t>
  </si>
  <si>
    <t>(10444538)</t>
  </si>
  <si>
    <t>HTMブロス</t>
  </si>
  <si>
    <t>B1015-25</t>
  </si>
  <si>
    <t>(10444537)</t>
  </si>
  <si>
    <t>LHBブロス</t>
  </si>
  <si>
    <t>E-DC12</t>
  </si>
  <si>
    <t>ﾃﾞｨｽｸ径6.35mm,51枚入</t>
  </si>
  <si>
    <t>ESBLs－CTX／CVA栄研</t>
  </si>
  <si>
    <t>E-DC11</t>
  </si>
  <si>
    <t>ESBLs－CAZ／CVA栄研</t>
  </si>
  <si>
    <t>E-DC10</t>
  </si>
  <si>
    <t>ESBLs－CPX／CVA栄研</t>
  </si>
  <si>
    <t>B1010-40A</t>
  </si>
  <si>
    <t>250ml(10444425)</t>
  </si>
  <si>
    <t>ミネラルオイル</t>
  </si>
  <si>
    <t>551-05440-8</t>
  </si>
  <si>
    <t>バイタルメディアDHL寒天培地</t>
  </si>
  <si>
    <t>05180</t>
  </si>
  <si>
    <t>チトクロ－ム・オキシダ－ゼ試験用ろ紙</t>
  </si>
  <si>
    <t>15671</t>
  </si>
  <si>
    <t>ﾀｲﾌﾟB,50ml</t>
  </si>
  <si>
    <t>イマ－ジョンオイル</t>
  </si>
  <si>
    <t>420ml</t>
  </si>
  <si>
    <t>ホワイト7　CAEエタノ－ルスプレ－</t>
  </si>
  <si>
    <t>72014</t>
  </si>
  <si>
    <t>クロモアガ－・カンジダ生培地</t>
  </si>
  <si>
    <t>E-DC03</t>
  </si>
  <si>
    <t>径6.5mm</t>
  </si>
  <si>
    <t>オプトヒンディスク栄研</t>
  </si>
  <si>
    <t>251177</t>
  </si>
  <si>
    <t>100x15mm,10枚入</t>
  </si>
  <si>
    <t>ミュ－ラ－ヒントンⅡ寒天培地</t>
  </si>
  <si>
    <t>251972</t>
  </si>
  <si>
    <t>5枚入</t>
  </si>
  <si>
    <t>BBE寒天培地</t>
  </si>
  <si>
    <t>251974</t>
  </si>
  <si>
    <t>アネロコロンビアウサギ血液寒天培地</t>
  </si>
  <si>
    <t>251352</t>
  </si>
  <si>
    <t>コロンビアCNA5％ヒツジ血液寒天培地</t>
  </si>
  <si>
    <t>251261</t>
  </si>
  <si>
    <t>TSAⅡ5％ヒツジ血液寒天培地</t>
  </si>
  <si>
    <t>251169</t>
  </si>
  <si>
    <t>チョコレ－トⅡ寒天培地</t>
  </si>
  <si>
    <t>E-MP37</t>
  </si>
  <si>
    <t>ポアメディアTCBS寒天培地</t>
  </si>
  <si>
    <t>E-MP01</t>
  </si>
  <si>
    <t>ポアメディアSS寒天培地</t>
  </si>
  <si>
    <t>251142</t>
  </si>
  <si>
    <t>ヘモフィリスID4分画培地</t>
  </si>
  <si>
    <t>KP-C0402</t>
  </si>
  <si>
    <t>ｲﾝｼﾞｹ-ﾀ-付(KN-2)</t>
  </si>
  <si>
    <t>ケンキポ－タ－Ⅱ</t>
  </si>
  <si>
    <t>※本事業遂行のためSPCを設立するものとして記載すること。</t>
    <phoneticPr fontId="5"/>
  </si>
  <si>
    <t>※各年度は４月から翌３月までとし、消費税及び物価変動を考慮しない金額を記載すること。</t>
    <phoneticPr fontId="5"/>
  </si>
  <si>
    <t>※本様式は、Microsoft Excel を使用して作成すること。</t>
    <phoneticPr fontId="5"/>
  </si>
  <si>
    <t>※各様式間の数値の整合を図ること。</t>
    <rPh sb="1" eb="4">
      <t>カクヨウシキ</t>
    </rPh>
    <rPh sb="4" eb="5">
      <t>アイダ</t>
    </rPh>
    <rPh sb="6" eb="8">
      <t>スウチ</t>
    </rPh>
    <rPh sb="9" eb="11">
      <t>セイゴウ</t>
    </rPh>
    <rPh sb="12" eb="13">
      <t>ハカ</t>
    </rPh>
    <phoneticPr fontId="5"/>
  </si>
  <si>
    <t>（金額単価：円）</t>
    <rPh sb="1" eb="3">
      <t>キンガク</t>
    </rPh>
    <rPh sb="3" eb="5">
      <t>タンカ</t>
    </rPh>
    <rPh sb="6" eb="7">
      <t>エン</t>
    </rPh>
    <phoneticPr fontId="5"/>
  </si>
  <si>
    <t>26-6252</t>
  </si>
  <si>
    <t>ユニメディック</t>
  </si>
  <si>
    <t>NF-150S</t>
  </si>
  <si>
    <t>PS-53</t>
  </si>
  <si>
    <t>-</t>
  </si>
  <si>
    <t>コクヨ</t>
  </si>
  <si>
    <t>タカラベルモント</t>
  </si>
  <si>
    <t>K27424F</t>
  </si>
  <si>
    <t>カールストルツ</t>
  </si>
  <si>
    <t>00-8570-000-00</t>
  </si>
  <si>
    <t>ジンマー</t>
  </si>
  <si>
    <t>B-LTH-8055</t>
  </si>
  <si>
    <t>ランダルコーポレーション</t>
  </si>
  <si>
    <t>G-15LY</t>
  </si>
  <si>
    <t>BONIMED</t>
  </si>
  <si>
    <t>0412-1806</t>
  </si>
  <si>
    <t>シラック・ジャパン</t>
  </si>
  <si>
    <t>0412-1804</t>
  </si>
  <si>
    <t>ACG30</t>
  </si>
  <si>
    <t>REP-100A</t>
  </si>
  <si>
    <t>RFジェネレータⅡ</t>
  </si>
  <si>
    <t>ES-H56</t>
  </si>
  <si>
    <t>HP054</t>
  </si>
  <si>
    <t>ハーモニック　スカルぺルⅡ　ハンドピース</t>
  </si>
  <si>
    <t>S-140</t>
  </si>
  <si>
    <t>バイポーラピンセット</t>
  </si>
  <si>
    <t>451-486-15</t>
  </si>
  <si>
    <t>ドゥベーキーピンセット</t>
  </si>
  <si>
    <t>0502-104-070</t>
  </si>
  <si>
    <t>ストライカー</t>
  </si>
  <si>
    <t>IDEAL EYES スコープ 4mm 70°スピードロック</t>
  </si>
  <si>
    <t>WA511８1S</t>
  </si>
  <si>
    <t>スペアバルブチューブ</t>
  </si>
  <si>
    <t>26-6201.SC</t>
  </si>
  <si>
    <t>ｼﾞﾝﾏｰ</t>
  </si>
  <si>
    <t>ホール50　1トリガーモジュラーセット</t>
  </si>
  <si>
    <t>KK-736B</t>
  </si>
  <si>
    <t>105-17030</t>
  </si>
  <si>
    <t>KD-100</t>
  </si>
  <si>
    <t>01-388-07</t>
  </si>
  <si>
    <t>01-388-06</t>
  </si>
  <si>
    <t>01-388-04</t>
  </si>
  <si>
    <t>WFC4-25S</t>
  </si>
  <si>
    <t>ワンダーライトフィットコート　ピンクS</t>
  </si>
  <si>
    <t>07-112-38</t>
  </si>
  <si>
    <t>K33200M</t>
  </si>
  <si>
    <t>メタルアウターシース</t>
  </si>
  <si>
    <t>KR33200M</t>
  </si>
  <si>
    <t>K33131</t>
  </si>
  <si>
    <t>メタルハンドル</t>
  </si>
  <si>
    <t>K33210MT</t>
  </si>
  <si>
    <t>KR33300</t>
  </si>
  <si>
    <t>K33300</t>
  </si>
  <si>
    <t>GN133</t>
  </si>
  <si>
    <t>ビー・ブラウン・エースクラップ</t>
  </si>
  <si>
    <t>バイポーラケーブル</t>
  </si>
  <si>
    <t>KR33122</t>
  </si>
  <si>
    <t>プラスチックハンドル</t>
  </si>
  <si>
    <t>KR33300M</t>
  </si>
  <si>
    <t>メタルアウターチューブ</t>
  </si>
  <si>
    <t>KR33121</t>
  </si>
  <si>
    <t>17-805</t>
  </si>
  <si>
    <t>Radical-7</t>
  </si>
  <si>
    <t>マシモ</t>
  </si>
  <si>
    <t>パルスオキシメータ</t>
  </si>
  <si>
    <t>デジタルカメラ</t>
  </si>
  <si>
    <t>OR-5100-004</t>
  </si>
  <si>
    <t>10239002</t>
  </si>
  <si>
    <t>10239001</t>
  </si>
  <si>
    <t>サンダービートバージョンアップキットセット</t>
  </si>
  <si>
    <t>E4051CT</t>
  </si>
  <si>
    <t>K38151</t>
  </si>
  <si>
    <t>RoBiリングハンドル</t>
  </si>
  <si>
    <t>K26176LV</t>
  </si>
  <si>
    <t>RoBiバイポーラコード</t>
  </si>
  <si>
    <t>K38610ML</t>
  </si>
  <si>
    <t>RoBiインサート</t>
  </si>
  <si>
    <t>K38600</t>
  </si>
  <si>
    <t>RoBiアウターシース</t>
  </si>
  <si>
    <t>09-209-00</t>
  </si>
  <si>
    <t>04-001-06</t>
  </si>
  <si>
    <t>MK-02GX</t>
  </si>
  <si>
    <t>トランスイルミネーター</t>
  </si>
  <si>
    <t>DELL</t>
  </si>
  <si>
    <t>ノートパソコン</t>
  </si>
  <si>
    <t>09-046-00</t>
  </si>
  <si>
    <t>WFA4-25S</t>
  </si>
  <si>
    <t>フィットエプロン　Sサイズ　ピンク</t>
  </si>
  <si>
    <t>ソニー</t>
  </si>
  <si>
    <t>20-00000009　243710E</t>
  </si>
  <si>
    <t>25-2002</t>
  </si>
  <si>
    <t>GEISTER</t>
  </si>
  <si>
    <t>25-2001</t>
  </si>
  <si>
    <t>TY-819A</t>
  </si>
  <si>
    <t>F000.22.103</t>
  </si>
  <si>
    <t>HEINE</t>
  </si>
  <si>
    <t>AX-SPDS-100A</t>
  </si>
  <si>
    <t>A&amp;D</t>
  </si>
  <si>
    <t>デュラセンサ　DS-100A</t>
  </si>
  <si>
    <t>20-00000289　7801100</t>
  </si>
  <si>
    <t>402-103-05</t>
  </si>
  <si>
    <t>983400</t>
  </si>
  <si>
    <t>経腸栄養ポンプ　カンガルーJoeyポンプ</t>
  </si>
  <si>
    <t>コッドマン</t>
  </si>
  <si>
    <t>18018</t>
  </si>
  <si>
    <t>AR-201BAH</t>
  </si>
  <si>
    <t>669-110-02</t>
  </si>
  <si>
    <t>014549</t>
  </si>
  <si>
    <t>スミス&amp;ネフュー</t>
  </si>
  <si>
    <t>ダイヤモンドラスプ45°</t>
  </si>
  <si>
    <t>80-2965</t>
  </si>
  <si>
    <t>BP940</t>
  </si>
  <si>
    <t>BP520G</t>
  </si>
  <si>
    <t>バイポーラシザーズ</t>
  </si>
  <si>
    <t>86-900-00-04</t>
  </si>
  <si>
    <t>マーチン</t>
  </si>
  <si>
    <t>7Fr</t>
  </si>
  <si>
    <t>リチャードウルフ</t>
  </si>
  <si>
    <t>シーメンス</t>
  </si>
  <si>
    <t>Cios Select</t>
  </si>
  <si>
    <t>移動式X線透視装置</t>
  </si>
  <si>
    <t>エンドアプライヤ L</t>
  </si>
  <si>
    <t>Teleflex</t>
  </si>
  <si>
    <t>Hem-o-lok クリップアプライヤ</t>
  </si>
  <si>
    <t>エンドアプライヤ ML</t>
  </si>
  <si>
    <t>エンドアプライヤ XL</t>
  </si>
  <si>
    <t>4700A</t>
  </si>
  <si>
    <t>PST</t>
  </si>
  <si>
    <t>エプソン</t>
  </si>
  <si>
    <t>プリンター</t>
  </si>
  <si>
    <t>PR-844</t>
  </si>
  <si>
    <t>プラム</t>
  </si>
  <si>
    <t>K27290M</t>
  </si>
  <si>
    <t>08-065-05</t>
  </si>
  <si>
    <t>TS8030</t>
  </si>
  <si>
    <t>キヤノン</t>
  </si>
  <si>
    <t>80-2966</t>
  </si>
  <si>
    <t>バイポーラコード</t>
  </si>
  <si>
    <t>001-181</t>
  </si>
  <si>
    <t>シールテッド　シリンジキャリア</t>
  </si>
  <si>
    <t>IHF-5F00000</t>
  </si>
  <si>
    <t>669-034-03</t>
  </si>
  <si>
    <t>MMI</t>
  </si>
  <si>
    <t>PF71</t>
  </si>
  <si>
    <t>フォトプリンタ</t>
  </si>
  <si>
    <t>10148000</t>
  </si>
  <si>
    <t>ジョンソン・エンド・ジョンソン</t>
  </si>
  <si>
    <t>AR-1886</t>
  </si>
  <si>
    <t>Arthrex</t>
  </si>
  <si>
    <t>グラフトサイジングブロック45mm-12mm</t>
  </si>
  <si>
    <t>AX4688-01</t>
  </si>
  <si>
    <t>GPスーチャーホルダー</t>
  </si>
  <si>
    <t>AR-2950GT</t>
  </si>
  <si>
    <t>GPグラフトリンクアタッチメントwithテンショナー</t>
  </si>
  <si>
    <t>AR-2950BH</t>
  </si>
  <si>
    <t>GPボタンホルダー</t>
  </si>
  <si>
    <t>AR-2950SC</t>
  </si>
  <si>
    <t>GPソフトティッシュークランプ</t>
  </si>
  <si>
    <t>AR-2950D</t>
  </si>
  <si>
    <t>GPプリパレーションボード</t>
  </si>
  <si>
    <t>AR-2950DC</t>
  </si>
  <si>
    <t>GPインストルメントケース</t>
  </si>
  <si>
    <t>KC-53</t>
  </si>
  <si>
    <t>パラマウントベッド</t>
  </si>
  <si>
    <t>IVポールホルダー</t>
  </si>
  <si>
    <t>669-110-06</t>
  </si>
  <si>
    <t>067-028-02　</t>
  </si>
  <si>
    <t>TK-260B</t>
  </si>
  <si>
    <t>パステルカート</t>
  </si>
  <si>
    <t>コニカミノルタ</t>
  </si>
  <si>
    <t>PD-IN-D</t>
  </si>
  <si>
    <t>イリゲーションノズル</t>
  </si>
  <si>
    <t>S-345F1N</t>
  </si>
  <si>
    <t>PR-030-PP</t>
  </si>
  <si>
    <t>LTF-S190-5</t>
  </si>
  <si>
    <t>ユヤマ/リコー</t>
  </si>
  <si>
    <t>SPC810MEV2</t>
  </si>
  <si>
    <t>BT8M05S8C/N</t>
  </si>
  <si>
    <t>Hadeco</t>
  </si>
  <si>
    <t>ES-100V3/N</t>
  </si>
  <si>
    <t>9661SET</t>
  </si>
  <si>
    <t>3M</t>
  </si>
  <si>
    <t>サージカルクリッパー</t>
  </si>
  <si>
    <t>PG-310</t>
  </si>
  <si>
    <t>トーイツ</t>
  </si>
  <si>
    <t>1100-3028-000</t>
  </si>
  <si>
    <t>イージーフィルボトルアダプタ/セボフルラン</t>
  </si>
  <si>
    <t>FS102PK</t>
  </si>
  <si>
    <t>タニタ</t>
  </si>
  <si>
    <t>キャノン</t>
  </si>
  <si>
    <t>5450-800-651</t>
  </si>
  <si>
    <t>JCP-50</t>
  </si>
  <si>
    <t>ケーブル IT</t>
  </si>
  <si>
    <t>LK-3F1</t>
  </si>
  <si>
    <t>LK-2F1</t>
  </si>
  <si>
    <t>4階医局 更衣室ロッカー</t>
  </si>
  <si>
    <t>BWN-B3F4</t>
  </si>
  <si>
    <t>BWN-H359F1N</t>
  </si>
  <si>
    <t>SD-BSN117LV3F11NN</t>
  </si>
  <si>
    <t>SDJ-21F2N</t>
  </si>
  <si>
    <t>SDA-FL21F2</t>
  </si>
  <si>
    <t>LAC-V43P81*</t>
  </si>
  <si>
    <t>PI-P0918F1GDNE1N</t>
  </si>
  <si>
    <t>PI-P1118F1GDNE1N</t>
  </si>
  <si>
    <t>945-737</t>
  </si>
  <si>
    <t>ラジオメーター</t>
  </si>
  <si>
    <t>経皮血液ガスシステム TCセンサー84</t>
  </si>
  <si>
    <t>ハイローストレッチャー</t>
  </si>
  <si>
    <t>レールダルメディカルジャパン</t>
  </si>
  <si>
    <t>150-20049</t>
  </si>
  <si>
    <t>レサシアン シミュレータ</t>
  </si>
  <si>
    <t>日本光電</t>
  </si>
  <si>
    <t>PICO-PLUS</t>
  </si>
  <si>
    <t>呼気一酸化炭素濃度測定器</t>
  </si>
  <si>
    <t>送信機</t>
  </si>
  <si>
    <t>PVM-2703</t>
  </si>
  <si>
    <t>TEC-5621</t>
  </si>
  <si>
    <t>除細動器</t>
  </si>
  <si>
    <t>TEC-5631</t>
  </si>
  <si>
    <t>K26173KAL</t>
  </si>
  <si>
    <t>腹腔鏡用持針器</t>
  </si>
  <si>
    <t>トプコン</t>
  </si>
  <si>
    <t>眼科システム用クライアント端末</t>
  </si>
  <si>
    <t>ENF-GP</t>
  </si>
  <si>
    <t>鼻咽喉科ファイバースコープ</t>
  </si>
  <si>
    <t>Sonosurg-T2H-C</t>
  </si>
  <si>
    <t>ソノサージ トランスデューサー</t>
  </si>
  <si>
    <t>WA51172S</t>
  </si>
  <si>
    <t>吸水･送水ハンドル</t>
  </si>
  <si>
    <t>DNH-145C(11.70.29)</t>
  </si>
  <si>
    <t>マイクロ持針器(反 ロック無し)</t>
  </si>
  <si>
    <t>Tec6+</t>
  </si>
  <si>
    <t>デスフルラン用麻酔薬気化器</t>
  </si>
  <si>
    <t>H-5000IC-DISPO</t>
  </si>
  <si>
    <t>解剖用吸引装置</t>
  </si>
  <si>
    <t>DSC-5300</t>
  </si>
  <si>
    <t>ホルター心電図解析装置</t>
  </si>
  <si>
    <t>Goodnet</t>
  </si>
  <si>
    <t>Goodnet容量枯渇対応</t>
  </si>
  <si>
    <t>Xcelera</t>
  </si>
  <si>
    <t>K2011089</t>
  </si>
  <si>
    <t>ドルニエ</t>
  </si>
  <si>
    <t>58536</t>
  </si>
  <si>
    <t>EVAたたみマット</t>
  </si>
  <si>
    <t>E0020V</t>
  </si>
  <si>
    <t>リユーザブル　フットスイッチ　バイポーラコード</t>
  </si>
  <si>
    <t>E4053CT</t>
  </si>
  <si>
    <t>067-023-23</t>
  </si>
  <si>
    <t>PSP</t>
  </si>
  <si>
    <t>PACS　Q/R接続費用</t>
  </si>
  <si>
    <t>Fusion ENT</t>
  </si>
  <si>
    <t>ナビゲーションシステム</t>
  </si>
  <si>
    <t>CE4000</t>
  </si>
  <si>
    <t>サクラファインテック</t>
  </si>
  <si>
    <t>TE-261</t>
  </si>
  <si>
    <t>TE-351Q</t>
  </si>
  <si>
    <t>シリンジポンプ</t>
  </si>
  <si>
    <t>HPBLUE</t>
  </si>
  <si>
    <t>ハーモニック　ブルーハンドピース</t>
  </si>
  <si>
    <t>690-0006　TEMA-W-135</t>
  </si>
  <si>
    <t>0458003500</t>
  </si>
  <si>
    <t>A0358</t>
  </si>
  <si>
    <t>MAJ-1121</t>
  </si>
  <si>
    <t>S1001.1H2</t>
  </si>
  <si>
    <t>669-211-05</t>
  </si>
  <si>
    <t>NE-C28</t>
  </si>
  <si>
    <t>オムロン</t>
  </si>
  <si>
    <t>SOT-DM05A</t>
  </si>
  <si>
    <t>tiara airy</t>
  </si>
  <si>
    <t>T1516</t>
  </si>
  <si>
    <t>TR-686-05S</t>
  </si>
  <si>
    <t>190-67</t>
  </si>
  <si>
    <t>0452033800</t>
  </si>
  <si>
    <t>16.50.24</t>
  </si>
  <si>
    <t>0450212000</t>
  </si>
  <si>
    <t>102-9040-25</t>
  </si>
  <si>
    <t>ガデリウス</t>
  </si>
  <si>
    <t>24-0314</t>
  </si>
  <si>
    <t>24-0132</t>
  </si>
  <si>
    <t>101-8175-26</t>
  </si>
  <si>
    <t>WA03310A</t>
  </si>
  <si>
    <t>VISERA ELITE</t>
  </si>
  <si>
    <t>OFP2</t>
  </si>
  <si>
    <t>GIF-H290</t>
  </si>
  <si>
    <t>マンモトーム･エリート MEH1</t>
  </si>
  <si>
    <t>デヴィコア メディカル</t>
  </si>
  <si>
    <t>121・1515-00</t>
  </si>
  <si>
    <t>ハンハルト</t>
  </si>
  <si>
    <t>RKW-202</t>
  </si>
  <si>
    <t>ナカバヤシ</t>
  </si>
  <si>
    <t>PL541S</t>
  </si>
  <si>
    <t>CSS</t>
  </si>
  <si>
    <t>プロキシメイトILS サイザ- 25mm 29mm 33mm</t>
  </si>
  <si>
    <t>トプコンメディカル</t>
  </si>
  <si>
    <t>030-121-07</t>
  </si>
  <si>
    <t>provita</t>
  </si>
  <si>
    <t>030-121-03</t>
  </si>
  <si>
    <t>Aコード</t>
  </si>
  <si>
    <t>T1515</t>
  </si>
  <si>
    <t>T1269</t>
  </si>
  <si>
    <t>T1253</t>
  </si>
  <si>
    <t>KA200</t>
  </si>
  <si>
    <t>ラプラタイ　スーチャークリップアプライヤー</t>
  </si>
  <si>
    <t>WA51181S</t>
  </si>
  <si>
    <t>K34310MW</t>
  </si>
  <si>
    <t>K33121</t>
  </si>
  <si>
    <t>502-022-10</t>
  </si>
  <si>
    <t>5500-5373</t>
  </si>
  <si>
    <t>エムイーテクニカ</t>
  </si>
  <si>
    <t>K37370DL</t>
  </si>
  <si>
    <t>オフィスシュレッダー</t>
  </si>
  <si>
    <t>CR-G210F4HSN65-W</t>
  </si>
  <si>
    <t>26133</t>
  </si>
  <si>
    <t>永島医科</t>
  </si>
  <si>
    <t>篩骨蝶形洞彫骨器　足川氏　細形　上向</t>
  </si>
  <si>
    <t>篩骨蝶形洞彫骨器　足川氏　細形　下向</t>
  </si>
  <si>
    <t>Codman SPETZLER-MALISバイポーラピンセット　チップ幅0.5mm 全長178mm</t>
  </si>
  <si>
    <t>TAIS:00160-000168</t>
  </si>
  <si>
    <t>カワムラサイクル</t>
  </si>
  <si>
    <t>伸縮式ガートル棒</t>
  </si>
  <si>
    <t>新興光器製作所</t>
  </si>
  <si>
    <t>直型　鋭匙鉗子　4mm</t>
  </si>
  <si>
    <t>直型　鋭匙鉗子　3mm</t>
  </si>
  <si>
    <t>直型　鋭匙鉗子　2mm</t>
  </si>
  <si>
    <t>絶縁アウターシース</t>
  </si>
  <si>
    <t>M184</t>
  </si>
  <si>
    <t>17-807</t>
  </si>
  <si>
    <t>骨鉗子デリケートC</t>
  </si>
  <si>
    <t>451-854-50</t>
  </si>
  <si>
    <t>バイポーラ接続コード</t>
  </si>
  <si>
    <t>SB100</t>
  </si>
  <si>
    <t>GP-4001-SU</t>
  </si>
  <si>
    <t>ディロンテクノロジーズ</t>
  </si>
  <si>
    <t>Navigator GPS用プローブケーブル</t>
  </si>
  <si>
    <t>YS-SBR-1</t>
  </si>
  <si>
    <t>ユヤマ</t>
  </si>
  <si>
    <t>全自動散薬分包ロボット</t>
  </si>
  <si>
    <t>YS-TWIN-R93Ⅳ</t>
  </si>
  <si>
    <t>全自動散薬分包機</t>
  </si>
  <si>
    <t>YS-TR-261FDSⅡ</t>
  </si>
  <si>
    <t>全自動錠剤分包機</t>
  </si>
  <si>
    <t>YS-TR-260FDSⅡ</t>
  </si>
  <si>
    <t>マイクロライン</t>
  </si>
  <si>
    <t>リニューRシリーズ　ハンドピース　ラチェット無し</t>
  </si>
  <si>
    <t>051-082-02</t>
  </si>
  <si>
    <t>イルリガートル台</t>
  </si>
  <si>
    <t>バイポーラピンセット　クッシング絶縁17.8/1.5</t>
  </si>
  <si>
    <t>10-803-12</t>
  </si>
  <si>
    <t>SPIGGLE &amp; THEIS</t>
  </si>
  <si>
    <t>10-851-00</t>
  </si>
  <si>
    <t>10-802-12</t>
  </si>
  <si>
    <t>メディカルメイト</t>
  </si>
  <si>
    <t>ZMC730-F-T2</t>
  </si>
  <si>
    <t>シーマン</t>
  </si>
  <si>
    <t>FCL-2000</t>
  </si>
  <si>
    <t>マエダ</t>
  </si>
  <si>
    <t>HL-NGH3</t>
  </si>
  <si>
    <t>ネックガードハンガー</t>
  </si>
  <si>
    <t>ネックガードカバー</t>
  </si>
  <si>
    <t>WFC4-25LL</t>
  </si>
  <si>
    <t>WFC4-25L</t>
  </si>
  <si>
    <t>WFC4-25M</t>
  </si>
  <si>
    <t>ケープ</t>
  </si>
  <si>
    <t>チェアー</t>
  </si>
  <si>
    <t>INFX-8000C</t>
  </si>
  <si>
    <t>UV-4082</t>
  </si>
  <si>
    <t>メディカルユーアンドエイ</t>
  </si>
  <si>
    <t>血管拡張用鑷子　φ0.2mm</t>
  </si>
  <si>
    <t>22型</t>
  </si>
  <si>
    <t>深型長バット（蓋付）</t>
  </si>
  <si>
    <t>TK-980P</t>
  </si>
  <si>
    <t>304N</t>
  </si>
  <si>
    <t>鋭匙鉗子4mm</t>
  </si>
  <si>
    <t>メッツェンバーム剪刀 スーパーカット 曲 26cm</t>
  </si>
  <si>
    <t>丸柄　カラクサ</t>
  </si>
  <si>
    <t>剥離子オーダーシステム　</t>
  </si>
  <si>
    <t>K961</t>
  </si>
  <si>
    <t>BSM-6701</t>
  </si>
  <si>
    <t>Carestation 620S+BSM-6701</t>
  </si>
  <si>
    <t>全身麻酔装置+ベッドサイドモニタ</t>
  </si>
  <si>
    <t>PCF-PQ260I</t>
  </si>
  <si>
    <t>MG1522</t>
  </si>
  <si>
    <t>バード（メディコン）</t>
  </si>
  <si>
    <t>28731BWA-E</t>
  </si>
  <si>
    <t>ホプキンスⅡテレスコープ</t>
  </si>
  <si>
    <t>451-938-01</t>
  </si>
  <si>
    <t>シルバーSバイポーラピンセット ジェエラー　ストレートタイプ</t>
  </si>
  <si>
    <t>0-513-01</t>
  </si>
  <si>
    <t>K33210BA</t>
  </si>
  <si>
    <t>鉗子用インサート</t>
  </si>
  <si>
    <t>K33210MG</t>
  </si>
  <si>
    <t>シャープ</t>
  </si>
  <si>
    <t>血流計測用プローブ</t>
  </si>
  <si>
    <t>ES-100V3</t>
  </si>
  <si>
    <t>超音波双方向血流計</t>
  </si>
  <si>
    <t>酸素流量計（壁掛用）</t>
  </si>
  <si>
    <t>パワースターシザーズ専用ケーブル</t>
  </si>
  <si>
    <t>29-0242</t>
  </si>
  <si>
    <t>10230600</t>
  </si>
  <si>
    <t>骨鉗子デリケートA</t>
  </si>
  <si>
    <t>PD-30</t>
  </si>
  <si>
    <t>キッコーマンバイオケミファ</t>
  </si>
  <si>
    <t>ルミテスター</t>
  </si>
  <si>
    <t>ECG-2450</t>
  </si>
  <si>
    <t>ベッドサイドモニタ</t>
  </si>
  <si>
    <t>電動式低圧吸引器</t>
  </si>
  <si>
    <t>BC･ROBO-8000RFID(4161T)</t>
  </si>
  <si>
    <t>10-628-02</t>
  </si>
  <si>
    <t>CUREVISTA17</t>
  </si>
  <si>
    <t>据置型デジタル式汎用Ｘ線透視診断装置</t>
  </si>
  <si>
    <t>10-630-02</t>
  </si>
  <si>
    <t>液晶テレビ一式</t>
  </si>
  <si>
    <t>398-950</t>
  </si>
  <si>
    <t>ターマイト型鉗子</t>
  </si>
  <si>
    <t>UF-3523</t>
  </si>
  <si>
    <t>TEMA-WS-135</t>
  </si>
  <si>
    <t>潅流付電極シャフト 先細　135mm長</t>
  </si>
  <si>
    <t xml:space="preserve">TEMA-WS-340 </t>
  </si>
  <si>
    <t>還流付電極シャフト 先細　340mm長</t>
  </si>
  <si>
    <t>フロートロン エクセル BLUE本体  60Hz仕様</t>
  </si>
  <si>
    <t>PT34-10</t>
  </si>
  <si>
    <t>薬剤トレー（深型）34タイプ</t>
  </si>
  <si>
    <t>額帯反射鏡　幅8.2cm</t>
  </si>
  <si>
    <t>399-085</t>
  </si>
  <si>
    <t>パテラ用鉗子/ソフトロック 162mm</t>
  </si>
  <si>
    <t>MV-10XS</t>
  </si>
  <si>
    <t>小池メディカル</t>
  </si>
  <si>
    <t>酸素流量計(ボンベ用）</t>
  </si>
  <si>
    <t>K33122</t>
  </si>
  <si>
    <t>KR33310CC</t>
  </si>
  <si>
    <t>バッファロー</t>
  </si>
  <si>
    <t>29-1400</t>
  </si>
  <si>
    <t>GEN11</t>
  </si>
  <si>
    <t>ジェネレーター</t>
  </si>
  <si>
    <t>インキュiセンターHL</t>
  </si>
  <si>
    <t>羽衣</t>
  </si>
  <si>
    <t>ワンダーライトフィットコート　グリーンM</t>
  </si>
  <si>
    <t>ワンダーライトフィットコート　ピンク　S</t>
  </si>
  <si>
    <t>ワンダーライトフィットコート　ネイビーLL</t>
  </si>
  <si>
    <t>ワンダーライトフィットコート　ブルー　L</t>
  </si>
  <si>
    <t>OFP-2</t>
  </si>
  <si>
    <t>内視鏡用送水ポンプ</t>
  </si>
  <si>
    <t>GIF-XP290N</t>
  </si>
  <si>
    <t>経鼻内視鏡スコープ</t>
  </si>
  <si>
    <t>20189-303</t>
  </si>
  <si>
    <t>エルベ</t>
  </si>
  <si>
    <t>VIO2ペダルフットスイッチ(リモード付)</t>
  </si>
  <si>
    <t>1898001</t>
  </si>
  <si>
    <t>IPCドリルシステム　本体</t>
  </si>
  <si>
    <t>SONOVISTA FX PE</t>
  </si>
  <si>
    <t>キャスパー開創器</t>
  </si>
  <si>
    <t>E12-0633</t>
  </si>
  <si>
    <t>エルベ（アムコ）</t>
  </si>
  <si>
    <t>E12-0630</t>
  </si>
  <si>
    <t>バイクランプ</t>
  </si>
  <si>
    <t>KR38151</t>
  </si>
  <si>
    <t>Robiリングハンドル</t>
  </si>
  <si>
    <t>Robiバイポーラコード</t>
  </si>
  <si>
    <t>KR38610ML</t>
  </si>
  <si>
    <t>バイポーラ把持鉗子ロングカーブジョー36cm</t>
  </si>
  <si>
    <t>KR38600</t>
  </si>
  <si>
    <t>Robiアウターシース</t>
  </si>
  <si>
    <t>MHN-ECK50</t>
  </si>
  <si>
    <t>内訳参照</t>
  </si>
  <si>
    <t>サンキャリー一式</t>
  </si>
  <si>
    <t>スミスアンドネフューエンドスコピー</t>
  </si>
  <si>
    <t>キュレット 5mm　クローズ</t>
  </si>
  <si>
    <t>HDJASUT2.0</t>
  </si>
  <si>
    <t>アイオーデータ</t>
  </si>
  <si>
    <t>外付ハードディスク 2TB ブラック</t>
  </si>
  <si>
    <t>IHF5F00000</t>
  </si>
  <si>
    <t>酸素流量計(壁掛式)</t>
  </si>
  <si>
    <t>067-028-03</t>
  </si>
  <si>
    <t>上肢台　RU-B</t>
  </si>
  <si>
    <t>K33310CC</t>
  </si>
  <si>
    <t>K33310C</t>
  </si>
  <si>
    <t>TY-119B</t>
  </si>
  <si>
    <t>CF-B26DNN</t>
  </si>
  <si>
    <t>折りたたみ椅子一式</t>
  </si>
  <si>
    <t>WA00013A</t>
  </si>
  <si>
    <t>HFサージェリーシステム　Aコード</t>
  </si>
  <si>
    <t>26-9109</t>
  </si>
  <si>
    <t>ワイヤーソーハンドル</t>
  </si>
  <si>
    <t>26-9111</t>
  </si>
  <si>
    <t>ワイヤーソー　40cm/16</t>
  </si>
  <si>
    <t>669-180-01</t>
  </si>
  <si>
    <t>リスター鉗子　直</t>
  </si>
  <si>
    <t>ES-H55P</t>
  </si>
  <si>
    <t>エレマーノ血圧計</t>
  </si>
  <si>
    <t>MFC-J6573CDW</t>
  </si>
  <si>
    <t>ブラザー</t>
  </si>
  <si>
    <t>インクジェットプリンター</t>
  </si>
  <si>
    <t>104-83-45</t>
  </si>
  <si>
    <t>アコマ医科</t>
  </si>
  <si>
    <t>フレックス蛇管吊りセットF</t>
  </si>
  <si>
    <t>25-0242</t>
  </si>
  <si>
    <t>オーバーフォルト剥離鉗子 中彎27.5cm</t>
  </si>
  <si>
    <t>HZ60</t>
  </si>
  <si>
    <t>ヨシダ</t>
  </si>
  <si>
    <t>ウォーターピック　ウルトラ</t>
  </si>
  <si>
    <t>A20972A</t>
  </si>
  <si>
    <t>GK690R</t>
  </si>
  <si>
    <t>DM-500</t>
  </si>
  <si>
    <t>マキュレス血圧計 スタンド型</t>
  </si>
  <si>
    <t>TR-627-05S</t>
  </si>
  <si>
    <t>ドプラトランスジューサ</t>
  </si>
  <si>
    <t>KC-56</t>
  </si>
  <si>
    <t>IVポール</t>
  </si>
  <si>
    <t>K2012669</t>
  </si>
  <si>
    <t>メディストリップ</t>
  </si>
  <si>
    <t>フィットフィックス一式</t>
  </si>
  <si>
    <t>大祐医科工業</t>
  </si>
  <si>
    <t>UH-2346</t>
  </si>
  <si>
    <t>富士森式フックピンセット</t>
  </si>
  <si>
    <t>JW-K701M</t>
  </si>
  <si>
    <t>E2006.4U</t>
  </si>
  <si>
    <t>平和医療器械</t>
  </si>
  <si>
    <t>万能はさみ鉗子</t>
  </si>
  <si>
    <t>MD-89300</t>
  </si>
  <si>
    <t>住友ベークライト</t>
  </si>
  <si>
    <t>吸引ポンプ　サクションワンS-1型　直流式</t>
  </si>
  <si>
    <t>泉工医科</t>
  </si>
  <si>
    <t>TY156L</t>
  </si>
  <si>
    <t>日進医療器</t>
  </si>
  <si>
    <t>アルミ製松葉杖</t>
  </si>
  <si>
    <t>LBP841C</t>
  </si>
  <si>
    <t>カラーレーザービームプリンター</t>
  </si>
  <si>
    <t>KS-161G</t>
  </si>
  <si>
    <t>KE-555</t>
  </si>
  <si>
    <t>KA-8331</t>
  </si>
  <si>
    <t>MT-517</t>
  </si>
  <si>
    <t>841-420</t>
  </si>
  <si>
    <t>841-101 バイパーMキット</t>
  </si>
  <si>
    <t>Fisher＆Paykel Healthcare</t>
  </si>
  <si>
    <t>900MR806</t>
  </si>
  <si>
    <t>900MR869</t>
  </si>
  <si>
    <t>N-CPAPドライバー シンディ</t>
  </si>
  <si>
    <t>KR33125</t>
  </si>
  <si>
    <t>絶縁メタルハンドル</t>
  </si>
  <si>
    <t>136-091-02</t>
  </si>
  <si>
    <t>ガンマG7 血圧計</t>
  </si>
  <si>
    <t>WA03300A</t>
  </si>
  <si>
    <t>ライトガイドケーブル</t>
  </si>
  <si>
    <t>ハーモニックスカルペルハンドピース</t>
  </si>
  <si>
    <t>PD-EC</t>
  </si>
  <si>
    <t>プリマドハンドピースコード</t>
  </si>
  <si>
    <t>A20713A</t>
  </si>
  <si>
    <t>MPR-514-PJ</t>
  </si>
  <si>
    <t>パナソニック</t>
  </si>
  <si>
    <t>サカセ化学工業</t>
  </si>
  <si>
    <t>8001-06L</t>
  </si>
  <si>
    <t>圧調節式マイクロ吸引管</t>
  </si>
  <si>
    <t>MPX1083</t>
  </si>
  <si>
    <t>モルテン</t>
  </si>
  <si>
    <t>MPX83</t>
  </si>
  <si>
    <t>669-055-02</t>
  </si>
  <si>
    <t>超硬チップ付持針器　メーヨ・ヘガール　全長185mm</t>
  </si>
  <si>
    <t>AR-12160</t>
  </si>
  <si>
    <t>AR-12150</t>
  </si>
  <si>
    <t>AR-12140</t>
  </si>
  <si>
    <t>AR-12950</t>
  </si>
  <si>
    <t>AR-12940</t>
  </si>
  <si>
    <t>8008-26SS</t>
  </si>
  <si>
    <t>イリゲーション吸引　ノズル（Aタイプ）　6SS</t>
  </si>
  <si>
    <t>900PT421</t>
  </si>
  <si>
    <t>加温加湿器用スタンドホスピタルポールスタンド(ホルダー付)</t>
  </si>
  <si>
    <t>バイポーラ凝固ピンセット</t>
  </si>
  <si>
    <t>クリエーションアカデミー</t>
  </si>
  <si>
    <t>S-K360F1N</t>
  </si>
  <si>
    <t>ワンダーライトフィットコート オレンジ</t>
  </si>
  <si>
    <t>25-0260</t>
  </si>
  <si>
    <t>ドベーキー剥離鉗子 縦溝曲型25.0cm</t>
  </si>
  <si>
    <t>451-059-41</t>
  </si>
  <si>
    <t>エレファントスタンド</t>
  </si>
  <si>
    <t>CDK-7B</t>
  </si>
  <si>
    <t>25-0245</t>
  </si>
  <si>
    <t>オーバーフォルト剥離鉗子 ショートセレーション強彎28cm</t>
  </si>
  <si>
    <t>192-339-40</t>
  </si>
  <si>
    <t>192-339-04</t>
  </si>
  <si>
    <t>Nellcor PM10N</t>
  </si>
  <si>
    <t>ポータブルSpO2モニタ</t>
  </si>
  <si>
    <t>XJ252R</t>
  </si>
  <si>
    <t>MY-136G-A</t>
  </si>
  <si>
    <t>PCF-H290ZI</t>
  </si>
  <si>
    <t>箱庭療法用保管庫一式</t>
  </si>
  <si>
    <t>K33210CC</t>
  </si>
  <si>
    <t>K33300M</t>
  </si>
  <si>
    <t>08-0690</t>
  </si>
  <si>
    <t>若杉側部支持器310固定金具小VER2付</t>
  </si>
  <si>
    <t>TU-508</t>
  </si>
  <si>
    <t>松浦氏ペニス鉗子</t>
  </si>
  <si>
    <t>LK-4F1</t>
  </si>
  <si>
    <t>WFA4-25M ブルー</t>
  </si>
  <si>
    <t>フィットエプロン</t>
  </si>
  <si>
    <t>WFA4-25M グリーン</t>
  </si>
  <si>
    <t>067-024-94</t>
  </si>
  <si>
    <t>衝立(4枚用)　N-414 緑色</t>
  </si>
  <si>
    <t>33210MA</t>
  </si>
  <si>
    <t>プラスチチックハンドル</t>
  </si>
  <si>
    <t>上肢台</t>
  </si>
  <si>
    <t>Cell Prep PLUS</t>
  </si>
  <si>
    <t>ロシュ・ダイアグノスティクス</t>
  </si>
  <si>
    <t>液状化検体細胞診システム</t>
  </si>
  <si>
    <t>08-112-00</t>
  </si>
  <si>
    <t>FM-1200</t>
  </si>
  <si>
    <t>FPDテーブル</t>
  </si>
  <si>
    <t>E2100</t>
  </si>
  <si>
    <t>リューザブルロッカースイッチ式ペンシル</t>
  </si>
  <si>
    <t>28130CR</t>
  </si>
  <si>
    <t>ハイフロー関節鏡シース</t>
  </si>
  <si>
    <t>26-6172.SC</t>
  </si>
  <si>
    <t>ラグネルキルナー剪刀　</t>
  </si>
  <si>
    <t>S-60-20</t>
  </si>
  <si>
    <t>秋山氏　消化管断端鉗子　20cm</t>
  </si>
  <si>
    <t>0250-080-617</t>
  </si>
  <si>
    <t>日本ストライカー</t>
  </si>
  <si>
    <t>PEEK モノポーラハンドル　5mm用 33cm</t>
  </si>
  <si>
    <t>0250-080-763</t>
  </si>
  <si>
    <t>ジョアン鉗子　インサート　5mm径　33cm長</t>
  </si>
  <si>
    <t>NHR-16</t>
  </si>
  <si>
    <t>スチール製介助用フルリクライニング式　車椅子</t>
  </si>
  <si>
    <t>1-141-010-22</t>
  </si>
  <si>
    <t>イソメディカルシステムズ</t>
  </si>
  <si>
    <t>ワイヤーカッター　23cm</t>
  </si>
  <si>
    <t>80-1272</t>
  </si>
  <si>
    <t>バイポーラピンセット　SPETZLER-MALIS 0.5×203mm</t>
  </si>
  <si>
    <t>FF833R</t>
  </si>
  <si>
    <t>髄核鉗子　カスパー　ストレート</t>
  </si>
  <si>
    <t>20T1000000</t>
  </si>
  <si>
    <t>二又アウトレット(酸素)</t>
  </si>
  <si>
    <t>左カーブタイプ</t>
  </si>
  <si>
    <t>日本高分子技研</t>
  </si>
  <si>
    <t>ステンレス製練習用持針器</t>
  </si>
  <si>
    <t>FC-520BU</t>
  </si>
  <si>
    <t>TR-617-05</t>
  </si>
  <si>
    <t>パルスオキシメーター</t>
  </si>
  <si>
    <t>フットスイッチ式フォーセプスコード</t>
  </si>
  <si>
    <t>事務用椅子一式</t>
  </si>
  <si>
    <t>EP-301専用ソフト</t>
  </si>
  <si>
    <t>パラマ・テック</t>
  </si>
  <si>
    <t>心電図判読支援ソフト</t>
  </si>
  <si>
    <t>EP-301</t>
  </si>
  <si>
    <t>携帯心電計　eHEART</t>
  </si>
  <si>
    <t>451-933-01</t>
  </si>
  <si>
    <t>シルバーSバイポーラピンセット</t>
  </si>
  <si>
    <t>RN-4891</t>
  </si>
  <si>
    <t>ラグレス・マイクロケリソン　ロンジュール</t>
  </si>
  <si>
    <t>滅菌トレー用マット 2枚入</t>
  </si>
  <si>
    <t>汎用滅菌トレー</t>
  </si>
  <si>
    <t>二又アウトレット（空気用）</t>
  </si>
  <si>
    <t>485-010-68</t>
  </si>
  <si>
    <t>X線防護用衣（ワンダーライトフィットエプロン）ピンク　Mサイズ</t>
  </si>
  <si>
    <t>カラープリンター</t>
  </si>
  <si>
    <t>FL-506</t>
  </si>
  <si>
    <t>ソファーベッド</t>
  </si>
  <si>
    <t>SDJ-20F2NN</t>
  </si>
  <si>
    <t>KE-553</t>
  </si>
  <si>
    <t>KA-59121A</t>
  </si>
  <si>
    <t>K11278A1-X</t>
  </si>
  <si>
    <t>UM-3R</t>
  </si>
  <si>
    <t>dynabook　T75/PR</t>
  </si>
  <si>
    <t>MAF-GM</t>
  </si>
  <si>
    <t>WA4KL100</t>
  </si>
  <si>
    <t>光学視管　0°10㎜</t>
  </si>
  <si>
    <t>K26173BN</t>
  </si>
  <si>
    <t>サクションイリゲーションチューブ</t>
  </si>
  <si>
    <t>28229DS</t>
  </si>
  <si>
    <t>28731BWA</t>
  </si>
  <si>
    <t>新鋭工業</t>
  </si>
  <si>
    <t>PVT-674BT</t>
  </si>
  <si>
    <t>PVT-375BT</t>
  </si>
  <si>
    <t>Aplio400　Platinum</t>
  </si>
  <si>
    <t>20195-148</t>
  </si>
  <si>
    <t>バイクランプLAPフォーセプス</t>
  </si>
  <si>
    <t>AccuScreen AEB10009</t>
  </si>
  <si>
    <t>聴覚誘発反応測定装置（自動ABR）</t>
  </si>
  <si>
    <t>BSTL</t>
  </si>
  <si>
    <t>テストライト（B-Wave&amp;DEAGONARE専用）</t>
  </si>
  <si>
    <t>TS-260</t>
  </si>
  <si>
    <t>451-806-01</t>
  </si>
  <si>
    <t>02-046-05</t>
  </si>
  <si>
    <t>京大式脚長鋭匙　曲型　No.2</t>
  </si>
  <si>
    <t>1-337-04</t>
  </si>
  <si>
    <t>ボルテックスミキサー FLX-S60</t>
  </si>
  <si>
    <t>101.023ET</t>
  </si>
  <si>
    <t>アステック</t>
  </si>
  <si>
    <t>ASTEC鏡視下持針器　Y字チタンハンドル</t>
  </si>
  <si>
    <t>日立アロカメディカル</t>
  </si>
  <si>
    <t>610-692</t>
  </si>
  <si>
    <t>リニアプローブ</t>
  </si>
  <si>
    <t>OA2015FV</t>
  </si>
  <si>
    <t>口蓋弓鈎　久保氏</t>
  </si>
  <si>
    <t>4人用ロッカー一式</t>
  </si>
  <si>
    <t>EP-708A</t>
  </si>
  <si>
    <t>EPSON</t>
  </si>
  <si>
    <t>インクジェット複合機</t>
  </si>
  <si>
    <t>KR33310C</t>
  </si>
  <si>
    <t>PULSOX-300</t>
  </si>
  <si>
    <t>ES-H55</t>
  </si>
  <si>
    <t>沖データ</t>
  </si>
  <si>
    <t>ビジネスプリンター一式</t>
  </si>
  <si>
    <t>REX-230UDA</t>
  </si>
  <si>
    <t>ラトックシステム</t>
  </si>
  <si>
    <t>パソコン自動切替器</t>
  </si>
  <si>
    <t>LP-J845</t>
  </si>
  <si>
    <t>ミハマメディカル</t>
  </si>
  <si>
    <t>X線防護用帽子Sサイズ</t>
  </si>
  <si>
    <t>367-001-31</t>
  </si>
  <si>
    <t>ブルーライン</t>
  </si>
  <si>
    <t>酸素・吸引共用スタンド</t>
  </si>
  <si>
    <t>MPR-215F</t>
  </si>
  <si>
    <t>薬用保冷庫</t>
  </si>
  <si>
    <t>上肢台 RU-B</t>
  </si>
  <si>
    <t>6720-155-004</t>
  </si>
  <si>
    <t>バイポーラフォーセプス</t>
  </si>
  <si>
    <t>EA097R</t>
  </si>
  <si>
    <t>組織鉗子　アリス　無外傷性255mm</t>
  </si>
  <si>
    <t>有窓把持鉗子　一式</t>
  </si>
  <si>
    <t>AT-1</t>
  </si>
  <si>
    <t>鏡視下トレーニングBOX 自主練くん</t>
  </si>
  <si>
    <t>PAD4000</t>
  </si>
  <si>
    <t>カネカメディカル</t>
  </si>
  <si>
    <t>皮膚灌流圧SPP測定装置</t>
  </si>
  <si>
    <t>KE26003BA</t>
  </si>
  <si>
    <t>HOPKINS　Ⅱ　テレスコープ</t>
  </si>
  <si>
    <t>GS2B</t>
  </si>
  <si>
    <t>K33310DF</t>
  </si>
  <si>
    <t>絶縁アウターチューブ</t>
  </si>
  <si>
    <t>39030010</t>
  </si>
  <si>
    <t>レクタルゾンデ</t>
  </si>
  <si>
    <t>AR-1205L</t>
  </si>
  <si>
    <t>10230800</t>
  </si>
  <si>
    <t>34581</t>
  </si>
  <si>
    <t>KCS-40</t>
  </si>
  <si>
    <t>ディリエイターカップ　ステンレス　40mm</t>
  </si>
  <si>
    <t>KCS-35</t>
  </si>
  <si>
    <t>ディリエイターカップ　ステンレス　35mm</t>
  </si>
  <si>
    <t>KCS-30</t>
  </si>
  <si>
    <t>ディリエイターカップ　ステンレス　30mm</t>
  </si>
  <si>
    <t>UMH600</t>
  </si>
  <si>
    <t>ルミⅡリューザブルハンドル</t>
  </si>
  <si>
    <t>武井医科光器製作所</t>
  </si>
  <si>
    <t>PR-077</t>
  </si>
  <si>
    <t>PR-079</t>
  </si>
  <si>
    <t>PR-030-PB</t>
  </si>
  <si>
    <t>AR1207L</t>
  </si>
  <si>
    <t>AR1206L</t>
  </si>
  <si>
    <t>AR-1406.5</t>
  </si>
  <si>
    <t>ヘッドリーマー</t>
  </si>
  <si>
    <t>AR-1406</t>
  </si>
  <si>
    <t>AR-1405.5</t>
  </si>
  <si>
    <t>AR-1405</t>
  </si>
  <si>
    <t>US-1013</t>
  </si>
  <si>
    <t>AR-11791</t>
  </si>
  <si>
    <t>スーチャーカッター</t>
  </si>
  <si>
    <t>AR-12990</t>
  </si>
  <si>
    <t>Knee スコーピオン</t>
  </si>
  <si>
    <t>CM1950</t>
  </si>
  <si>
    <t>ライカ・マイクロシステムズ</t>
  </si>
  <si>
    <t>クリオスタッド</t>
  </si>
  <si>
    <t>CLM-27751(680-110)</t>
  </si>
  <si>
    <t>CIVCO</t>
  </si>
  <si>
    <t>02-046-04</t>
  </si>
  <si>
    <t>US-1012</t>
  </si>
  <si>
    <t>US-1212</t>
  </si>
  <si>
    <t>VTX-3000L</t>
  </si>
  <si>
    <t>エル・エム・エス</t>
  </si>
  <si>
    <t>ボルテックスミキサー</t>
  </si>
  <si>
    <t>LP-S5300R</t>
  </si>
  <si>
    <t>レーザープリンタ</t>
  </si>
  <si>
    <t>K2013828</t>
  </si>
  <si>
    <t>270ミクロンレーザーファイバー</t>
  </si>
  <si>
    <t>SP-8025</t>
  </si>
  <si>
    <t>阪大式開瞼器スリット孔14mm</t>
  </si>
  <si>
    <t>669-063-84</t>
  </si>
  <si>
    <t>8010-022</t>
  </si>
  <si>
    <t>8010-016</t>
  </si>
  <si>
    <t>SONOVISTA　FX</t>
  </si>
  <si>
    <t>PLT-1204BT</t>
  </si>
  <si>
    <t>超音波プローブ</t>
  </si>
  <si>
    <t>CARDIOSAVE-H</t>
  </si>
  <si>
    <t>マッケジャパン</t>
  </si>
  <si>
    <t>WA03200A</t>
  </si>
  <si>
    <t>特注</t>
  </si>
  <si>
    <t>イナミ</t>
  </si>
  <si>
    <t>03-020-00</t>
  </si>
  <si>
    <t>RKW-402S</t>
  </si>
  <si>
    <t xml:space="preserve">SOMATOM Perspective </t>
  </si>
  <si>
    <t>サンワサプライ</t>
  </si>
  <si>
    <t>ワゴン</t>
  </si>
  <si>
    <t>CF-H290I</t>
  </si>
  <si>
    <t>大腸ビデオスコープ</t>
  </si>
  <si>
    <t>内視鏡手術用鉗子　一式</t>
  </si>
  <si>
    <t>06-798-00</t>
  </si>
  <si>
    <t>へガール持針器 16cm</t>
  </si>
  <si>
    <t>OEV262H</t>
  </si>
  <si>
    <t>ビデオシステムセット</t>
  </si>
  <si>
    <t>アンギオ室モニター備品</t>
  </si>
  <si>
    <t>ZoneMusterSR FUSION</t>
  </si>
  <si>
    <t>インジェクター</t>
  </si>
  <si>
    <t>ZoneMusterZ ZMC730-F-T2</t>
  </si>
  <si>
    <t>セントジュードメディカル</t>
  </si>
  <si>
    <t>CombolabXT128ch</t>
  </si>
  <si>
    <t>ポリグラフシステム</t>
  </si>
  <si>
    <t>Allura Clarity FD20/10</t>
  </si>
  <si>
    <t>血管造影X線診断装置</t>
  </si>
  <si>
    <t>EF167R</t>
  </si>
  <si>
    <t>静脈叢鉗子</t>
  </si>
  <si>
    <t>骨鉗子　デリケートA</t>
  </si>
  <si>
    <t>吸引凝固用カニューレ</t>
  </si>
  <si>
    <t>HDカメラヘッド</t>
  </si>
  <si>
    <t>先端湾曲ビデオスコープ</t>
  </si>
  <si>
    <t>23-6973-00</t>
  </si>
  <si>
    <t>カテーテル収納庫</t>
  </si>
  <si>
    <t>AED収納ボックスライト　一式</t>
  </si>
  <si>
    <t>PR-206</t>
  </si>
  <si>
    <t>HS-2704</t>
  </si>
  <si>
    <t>はんだや</t>
  </si>
  <si>
    <t>シムコ潅流/吸引針</t>
  </si>
  <si>
    <t>DNH-145C</t>
  </si>
  <si>
    <t>マイクロ持針器　曲　ロックなし</t>
  </si>
  <si>
    <t>PL531R</t>
  </si>
  <si>
    <t>内視鏡下血管クリップリムーバー</t>
  </si>
  <si>
    <t>高解像LCDモニター</t>
  </si>
  <si>
    <t>Velocity</t>
  </si>
  <si>
    <t>エンサイトシステム</t>
  </si>
  <si>
    <t>H　Ｓｏｌｖｅ</t>
  </si>
  <si>
    <t>ホルミウムレーザーシステム</t>
  </si>
  <si>
    <t>501-6000J</t>
  </si>
  <si>
    <t>ウォームタッチブロワー</t>
  </si>
  <si>
    <t>プラムガートル台、カラーグリップ</t>
  </si>
  <si>
    <t>プラムガートル台</t>
  </si>
  <si>
    <t>14-505</t>
  </si>
  <si>
    <t>持針器　新型(超硬付)</t>
  </si>
  <si>
    <t>オクトパス万能開創器</t>
  </si>
  <si>
    <t>RN-6013</t>
  </si>
  <si>
    <t>レザーエッジネオスティーブ反剪刃　13cm</t>
  </si>
  <si>
    <t>ファイルボックス収納庫　一式</t>
  </si>
  <si>
    <t>JM-105</t>
  </si>
  <si>
    <t>新生児黄疸計</t>
  </si>
  <si>
    <t>RS-63X-1</t>
  </si>
  <si>
    <t>ホシザキ</t>
  </si>
  <si>
    <t>大型冷蔵庫</t>
  </si>
  <si>
    <t>TM-ST100A</t>
  </si>
  <si>
    <t>生体情報モニター</t>
  </si>
  <si>
    <t>クライルウッド持針器　20cm</t>
  </si>
  <si>
    <t>エドワーズライフサイエンス</t>
  </si>
  <si>
    <t>MH-CLIP</t>
  </si>
  <si>
    <t>ポールマウント(クリップ式)</t>
  </si>
  <si>
    <t>HL-106W</t>
  </si>
  <si>
    <t>X線防護衣用ラック　ラックラク</t>
  </si>
  <si>
    <t>S-9B</t>
  </si>
  <si>
    <t>三島式角膜鑷子　オリジナルモデル</t>
  </si>
  <si>
    <t>把持鉗子</t>
  </si>
  <si>
    <t>K33132</t>
  </si>
  <si>
    <t>吸引凝固用カニューレ　</t>
  </si>
  <si>
    <t>JMバイブレータS</t>
  </si>
  <si>
    <t>Robi バイポーラコード</t>
  </si>
  <si>
    <t>FC520</t>
  </si>
  <si>
    <t>コピー機</t>
  </si>
  <si>
    <t>LB-SMH1020F</t>
  </si>
  <si>
    <t>200ミクロンレーザーファイバー</t>
  </si>
  <si>
    <t>JQ-W1TPP</t>
  </si>
  <si>
    <t>半導体レーザー治療器</t>
  </si>
  <si>
    <t>S-200</t>
  </si>
  <si>
    <t>カストロヴィーホー氏カリパー　直</t>
  </si>
  <si>
    <t>PL549S</t>
  </si>
  <si>
    <t>無外傷性血管クリップ</t>
  </si>
  <si>
    <t>PL548S</t>
  </si>
  <si>
    <t>PL545S</t>
  </si>
  <si>
    <t>CR-G210F4HS65-W</t>
  </si>
  <si>
    <t>レグノ2 ローバック　肘なし</t>
  </si>
  <si>
    <t>CR-G210F4HS65-V</t>
  </si>
  <si>
    <t>エンドスコピックカニュレイティッドドリル</t>
  </si>
  <si>
    <t>MIN-MR17</t>
  </si>
  <si>
    <t>ボンメッド</t>
  </si>
  <si>
    <t>ミストイリゲーション用ノズル　MR-L　AA07用</t>
  </si>
  <si>
    <t>MIN-MR01</t>
  </si>
  <si>
    <t>ミストイリゲーション用ノズル　MR-L　10cm用</t>
  </si>
  <si>
    <t>マイダスレックス　MR7システム</t>
  </si>
  <si>
    <t>ハイスピードドリル</t>
  </si>
  <si>
    <t>CUA3-1219A</t>
  </si>
  <si>
    <t>処置カート</t>
  </si>
  <si>
    <t>ｴﾙｻﾞ（KA-8260Y）</t>
  </si>
  <si>
    <t>電動チェア</t>
  </si>
  <si>
    <t>CR-FG218F4VR94-W</t>
  </si>
  <si>
    <t>受付イス</t>
  </si>
  <si>
    <t>受付ハイカウンター（Eタイプ）ベイシック</t>
  </si>
  <si>
    <t>S-330F1NN</t>
  </si>
  <si>
    <t>LK-N9SAW</t>
  </si>
  <si>
    <t>デュラセンサー</t>
  </si>
  <si>
    <t>専用架台</t>
  </si>
  <si>
    <t>ﾊﾞｲﾀﾙｾﾝｻｰ　TM-2590</t>
  </si>
  <si>
    <t>P-R5NB</t>
  </si>
  <si>
    <t>救急カート（ﾎﾞﾝﾍﾞ架台、汚物缶付）</t>
  </si>
  <si>
    <t>輸液ポンプ</t>
  </si>
  <si>
    <t>オリバー</t>
  </si>
  <si>
    <t>SSJ-703A　（BL-0747）</t>
  </si>
  <si>
    <t>3モーター多機能電動チェア</t>
  </si>
  <si>
    <t>組立・取付費</t>
  </si>
  <si>
    <t>ベッドサイドレール</t>
  </si>
  <si>
    <t>プレグラマーマットレス</t>
  </si>
  <si>
    <t>KA-8386</t>
  </si>
  <si>
    <t>２クランクギャッチベッド</t>
  </si>
  <si>
    <t>KF-1930</t>
  </si>
  <si>
    <t>KC-84A</t>
  </si>
  <si>
    <t>KC-83A</t>
  </si>
  <si>
    <t>KC-83C</t>
  </si>
  <si>
    <t>KE-933HS</t>
  </si>
  <si>
    <t>KA-85132A</t>
  </si>
  <si>
    <t>ICUﾍﾞｯﾄﾞ</t>
  </si>
  <si>
    <t>ICUﾍﾞｯﾄﾞｻｲﾄﾞﾓﾆﾀｰ</t>
  </si>
  <si>
    <t>人工呼吸器</t>
  </si>
  <si>
    <t>インポートケア7277</t>
  </si>
  <si>
    <t>ICUペンダント</t>
  </si>
  <si>
    <t>極小鋭匙鉗子</t>
  </si>
  <si>
    <t>RoBi　バイポーラ把持鉗子　ロングカーブジョウ　36cm</t>
  </si>
  <si>
    <t>F000.22.101</t>
  </si>
  <si>
    <t>マッキントッシュ型口頭鏡ブレードNo.1</t>
  </si>
  <si>
    <t>F000.22.100</t>
  </si>
  <si>
    <t>マッキントッシュ型口頭鏡ブレードNo.0</t>
  </si>
  <si>
    <t>8-5903-01</t>
  </si>
  <si>
    <t>床頭台</t>
  </si>
  <si>
    <t>DRYPRO MODEL873</t>
  </si>
  <si>
    <t>ドライイメージャー</t>
  </si>
  <si>
    <t>CNS-6201</t>
  </si>
  <si>
    <t>セントラルモニター</t>
  </si>
  <si>
    <t>Y字トランスジューサー</t>
  </si>
  <si>
    <t>TU-1058H</t>
  </si>
  <si>
    <t>OPE用マルチスタンド</t>
  </si>
  <si>
    <t>KK-726</t>
  </si>
  <si>
    <t>ストレッチャー</t>
  </si>
  <si>
    <t>MR64-AS1249AYS</t>
  </si>
  <si>
    <t>消耗品定数管理用カート</t>
  </si>
  <si>
    <t>ポータブルDVDプレーヤー</t>
  </si>
  <si>
    <t>HBP-ST-9021</t>
  </si>
  <si>
    <t>オムロンコーリン</t>
  </si>
  <si>
    <t>健太郎　架台セット</t>
  </si>
  <si>
    <t>MPR-514</t>
  </si>
  <si>
    <t>へーベル付ブリッジ</t>
  </si>
  <si>
    <t>SK271C</t>
  </si>
  <si>
    <t>ストップコック</t>
  </si>
  <si>
    <t>後腹膜拡張用リポーザブル・トロッカー　一式</t>
  </si>
  <si>
    <t>腸把持鉗子　有窓</t>
  </si>
  <si>
    <t>W22山14</t>
  </si>
  <si>
    <t>浪速酸素</t>
  </si>
  <si>
    <t>医療用炭酸ガス充填枠</t>
  </si>
  <si>
    <t>F000.22.104</t>
  </si>
  <si>
    <t>マッキントッシュ型喉頭鏡ブレード No.4</t>
  </si>
  <si>
    <t>マッキントッシュ型喉頭鏡ブレード No.3</t>
  </si>
  <si>
    <t>F008.22.860.315</t>
  </si>
  <si>
    <t>LED喉頭鏡ハンドル</t>
  </si>
  <si>
    <t>バイクランプLAPフォーセプス　開窓型インサート</t>
  </si>
  <si>
    <t>IP CASS-CC　BW　PB　20.1X25.2CM 1</t>
  </si>
  <si>
    <t>IPカセッテCCタイプ六切</t>
  </si>
  <si>
    <t>IP CASS-CC　BW　PB　35.4X43CM　1</t>
  </si>
  <si>
    <t>IPカセッテCCタイプ半切</t>
  </si>
  <si>
    <t>367-001-41</t>
  </si>
  <si>
    <t>ブルークロス</t>
  </si>
  <si>
    <t>Y型アウトレット(酸素用)</t>
  </si>
  <si>
    <t>OF318</t>
  </si>
  <si>
    <t>アイリスオーヤマ</t>
  </si>
  <si>
    <t>クスコー・ブラック膣鏡</t>
  </si>
  <si>
    <t>K37370DB</t>
  </si>
  <si>
    <t>吸引凝固用カニューレ　L型電極　36cm　サクションチャンネル付</t>
  </si>
  <si>
    <t>マイクロライン　リニューRシリーズ　ハンドピースラチェットなし　34cm</t>
  </si>
  <si>
    <t>Aコード　電気メス用モノポーラコード</t>
  </si>
  <si>
    <t>ES-H55B</t>
  </si>
  <si>
    <t>SD-3000G</t>
  </si>
  <si>
    <t>イノメディックス</t>
  </si>
  <si>
    <t>ハマサーボドレイン3000</t>
  </si>
  <si>
    <t>ホプキンスⅡ テレスコープ30°4mm 18cm</t>
  </si>
  <si>
    <t>H2100シェルビング (コクヨ)</t>
  </si>
  <si>
    <t>物品棚セット</t>
  </si>
  <si>
    <t>EH-4N型</t>
  </si>
  <si>
    <t>千代田精機</t>
  </si>
  <si>
    <t>炭酸ガス用圧力調整器</t>
  </si>
  <si>
    <t>HIB-R</t>
  </si>
  <si>
    <t>テクノスジャパン</t>
  </si>
  <si>
    <t>離床センサー　赤外線コール</t>
  </si>
  <si>
    <t>京セラメディカル</t>
  </si>
  <si>
    <t>歯科インプラントシステム　一式</t>
  </si>
  <si>
    <t>抜歯鉗子#69</t>
  </si>
  <si>
    <t>Force Triad</t>
  </si>
  <si>
    <t>電気メス</t>
  </si>
  <si>
    <t>20196-053</t>
  </si>
  <si>
    <t>バイポーラケーブル　エルベ用</t>
  </si>
  <si>
    <t>KK-34</t>
  </si>
  <si>
    <t>酸素ボンベホルダー</t>
  </si>
  <si>
    <t>FAX-2840</t>
  </si>
  <si>
    <t>FAX機</t>
  </si>
  <si>
    <t>8031-93S</t>
  </si>
  <si>
    <t>マリアブルバイポーラ鑷子</t>
  </si>
  <si>
    <t>マイクロリング鑷子（チップ付）</t>
  </si>
  <si>
    <t>8023-24</t>
  </si>
  <si>
    <t>マイクロ剪刀　新直型</t>
  </si>
  <si>
    <t>8023-22</t>
  </si>
  <si>
    <t>M000.09.237.401</t>
  </si>
  <si>
    <t>ガンマG7　血圧計</t>
  </si>
  <si>
    <t>腹腔鏡手術用鉗子セット</t>
  </si>
  <si>
    <t>K-101-1</t>
  </si>
  <si>
    <t>上山式マイクロ剪刀　バヨネットタイプ</t>
  </si>
  <si>
    <t>FF832R</t>
  </si>
  <si>
    <t>髄核鉗子カスパー</t>
  </si>
  <si>
    <t>ファミリーコピア</t>
  </si>
  <si>
    <t>LKロッカー</t>
  </si>
  <si>
    <t>チェーン式：生地デイズ、RS5315</t>
  </si>
  <si>
    <t>ロールスクリーン</t>
  </si>
  <si>
    <t>MG-S37D1685M55N　他</t>
  </si>
  <si>
    <t>本館3階　幹部室2　什器備品</t>
  </si>
  <si>
    <t>BWZ-K86F1N+BWZB-S6F4</t>
  </si>
  <si>
    <t>3階　医療安全管理室　収納庫</t>
  </si>
  <si>
    <t xml:space="preserve">本館1階　医療事務作業補助者室　ロッカー </t>
  </si>
  <si>
    <t>SD-BSN107LV3F11N</t>
  </si>
  <si>
    <t>SX-46TF1N　他</t>
  </si>
  <si>
    <t>別棟1～5階　事務机＋電話交換室　会議テーブル</t>
  </si>
  <si>
    <t>SMU-K89SSF1N+SMU-CK89SSF1N</t>
  </si>
  <si>
    <t>別棟2階図書室　ビジネスセーバー書庫</t>
  </si>
  <si>
    <t xml:space="preserve">本館1階　医療事務作業補助者室　事務机 </t>
  </si>
  <si>
    <t>ELPSC29</t>
  </si>
  <si>
    <t>本館1階会議室102　携帯用ロールスクリーン</t>
  </si>
  <si>
    <t>ヤガミ</t>
  </si>
  <si>
    <t>KC-2D 他</t>
  </si>
  <si>
    <t>別棟1階院内保育（幼児ロッカー・幼児フェンス）</t>
  </si>
  <si>
    <t>SD-ISN136CLSPAWN</t>
  </si>
  <si>
    <t>1階　当直室（6及び7：女性）　事務机</t>
  </si>
  <si>
    <t>SOC WE 201</t>
  </si>
  <si>
    <t>ラショナル</t>
  </si>
  <si>
    <t>スチームコンベクション</t>
  </si>
  <si>
    <t>AFFIRM QAS NEEDLE ASSY</t>
  </si>
  <si>
    <t>0-7127-01、0-7127-02</t>
  </si>
  <si>
    <t>リネンカート</t>
  </si>
  <si>
    <t>CYF-VA2</t>
  </si>
  <si>
    <t>KR33132</t>
  </si>
  <si>
    <t>KR33310UL</t>
  </si>
  <si>
    <t>KR33310D</t>
  </si>
  <si>
    <t>KR33310MD</t>
  </si>
  <si>
    <t>KR33310ML</t>
  </si>
  <si>
    <t>KR33310AF</t>
  </si>
  <si>
    <t>KR33310R</t>
  </si>
  <si>
    <t>ベネット840neo</t>
  </si>
  <si>
    <t>医療用炭酸ガス容器　3.4L (ヨーク式バルブ)</t>
  </si>
  <si>
    <t>GP-4001-00</t>
  </si>
  <si>
    <t>RMD</t>
  </si>
  <si>
    <t>451-805-16</t>
  </si>
  <si>
    <t>X線グリッド（CPA型シート付 40本 120cm  5:1 大角）</t>
  </si>
  <si>
    <t>X線グリッド（CPA型シート付 40本 120cm  5:1 半切）</t>
  </si>
  <si>
    <t>X線グリッド（CPA型シート付 60本 120cm 8:1 半切）</t>
  </si>
  <si>
    <t>Console Advance</t>
  </si>
  <si>
    <t>CR画像読み取りコンソール</t>
  </si>
  <si>
    <t>K26176VL</t>
  </si>
  <si>
    <t>SONOPET</t>
  </si>
  <si>
    <t>SONOPETハンドピース</t>
  </si>
  <si>
    <t>Indigo</t>
  </si>
  <si>
    <t>Indigoドリルハンドピース</t>
  </si>
  <si>
    <t>SE-S07627</t>
  </si>
  <si>
    <t>INTEGRA社</t>
  </si>
  <si>
    <t>CUSA</t>
  </si>
  <si>
    <t>MD-89500K</t>
  </si>
  <si>
    <t>チェストドレーン用バルブセット5個入り（川重タイプ）</t>
  </si>
  <si>
    <t>電動式低圧吸引機（サクションワン・チェスト・ドレーン・バック用）</t>
  </si>
  <si>
    <t>レーザーファイバー</t>
  </si>
  <si>
    <t>DKI-FF765K</t>
  </si>
  <si>
    <t>吸引器(壁掛けタイプ)</t>
  </si>
  <si>
    <t>ベネット840</t>
  </si>
  <si>
    <t>人工呼吸器　自動リーク補正アップグレード</t>
  </si>
  <si>
    <t>IDEAL EYESスコープ　0502-104-010</t>
  </si>
  <si>
    <t>MB-010</t>
  </si>
  <si>
    <t>D&amp;K</t>
  </si>
  <si>
    <t>G-19737</t>
  </si>
  <si>
    <t>M-127C</t>
  </si>
  <si>
    <t>M-136</t>
  </si>
  <si>
    <t>S-729</t>
  </si>
  <si>
    <t>眼科用手術鋼製小物 一式</t>
  </si>
  <si>
    <t>QF-902P</t>
  </si>
  <si>
    <t>プロトコル変換インターフェース</t>
  </si>
  <si>
    <t>セントラルモニタ</t>
  </si>
  <si>
    <t>HC-6M</t>
  </si>
  <si>
    <t>MAJ-1413</t>
  </si>
  <si>
    <t>LGアダプター</t>
  </si>
  <si>
    <t>システム収納棚　一式</t>
  </si>
  <si>
    <t>8065750121A</t>
  </si>
  <si>
    <t>超音波白内障手術装置用ハンドピース</t>
  </si>
  <si>
    <t>K26173DQ</t>
  </si>
  <si>
    <t>気道温度プローブ　MR850用　長1.85m</t>
  </si>
  <si>
    <t>ヒーターワイヤアダプタ　MR850用</t>
  </si>
  <si>
    <t>690-0022</t>
  </si>
  <si>
    <t>LK-S1F1</t>
  </si>
  <si>
    <t>50リットル</t>
  </si>
  <si>
    <t>B-190</t>
  </si>
  <si>
    <t>バイポーラピンセット電極　バイオネット型</t>
  </si>
  <si>
    <t>U-SVLB-4</t>
  </si>
  <si>
    <t>左下ハンドルステージ</t>
  </si>
  <si>
    <t>8008-28M</t>
  </si>
  <si>
    <t>8008-26M</t>
  </si>
  <si>
    <t>8008-26S</t>
  </si>
  <si>
    <t>ポータブルトイレ</t>
  </si>
  <si>
    <t>KBJ-54STR</t>
  </si>
  <si>
    <t>CK-100CHS69-WN</t>
  </si>
  <si>
    <t>20192-117</t>
  </si>
  <si>
    <t>モノポーラケーブル　オリンパス用</t>
  </si>
  <si>
    <t>L26176VL</t>
  </si>
  <si>
    <t>RoBi　アウターシース</t>
  </si>
  <si>
    <t>RoBi　リングハンドル</t>
  </si>
  <si>
    <t>CYF-5A</t>
  </si>
  <si>
    <t>00123</t>
  </si>
  <si>
    <t>T.K.K.5401</t>
  </si>
  <si>
    <t>竹井機器工業</t>
  </si>
  <si>
    <t>GW-250</t>
  </si>
  <si>
    <t>ゲルウォーマー</t>
  </si>
  <si>
    <t>i-LAB　カートシステム</t>
  </si>
  <si>
    <t>M64RK05S</t>
  </si>
  <si>
    <t>患者移載マット用シート</t>
  </si>
  <si>
    <t>M64RK05</t>
  </si>
  <si>
    <t>患者移載マット</t>
  </si>
  <si>
    <t>デントロニクス</t>
  </si>
  <si>
    <t>カートリーエース・プロ</t>
  </si>
  <si>
    <t>歯科用電動注射器</t>
  </si>
  <si>
    <t>フィットフィックス　DKI-FF708H</t>
  </si>
  <si>
    <t>吸引器</t>
  </si>
  <si>
    <t>26-6172</t>
  </si>
  <si>
    <t>ラグネルキルナー剪刃　長13cm　内シャントset内</t>
  </si>
  <si>
    <t>EBC05</t>
  </si>
  <si>
    <t>エンドパス　バイポーラコード</t>
  </si>
  <si>
    <t>7500FO</t>
  </si>
  <si>
    <t>スタープロダクト</t>
  </si>
  <si>
    <t>富士森式フックピンセット　長13cm</t>
  </si>
  <si>
    <t>40-4466</t>
  </si>
  <si>
    <t>骨鋭匙　17cm 4.8mm Fig.00</t>
  </si>
  <si>
    <t>ERC5S.Rev2.0</t>
  </si>
  <si>
    <t>B-1V-K</t>
  </si>
  <si>
    <t>SONY</t>
  </si>
  <si>
    <t>Vivid E9 with XDclear</t>
  </si>
  <si>
    <t>IPSio　SP　C420</t>
  </si>
  <si>
    <t>リコー</t>
  </si>
  <si>
    <t>カラーレーザープリンター</t>
  </si>
  <si>
    <t>451-854-20</t>
  </si>
  <si>
    <t>カーブ剪刃</t>
  </si>
  <si>
    <t>LV20-031</t>
  </si>
  <si>
    <t>THORAMET</t>
  </si>
  <si>
    <t>スポンジ鉗子　スイープアーク　24cm</t>
  </si>
  <si>
    <t>PVT-375BT/FD</t>
  </si>
  <si>
    <t>600-318</t>
  </si>
  <si>
    <t>DPC-995</t>
  </si>
  <si>
    <t>TS5400D0804</t>
  </si>
  <si>
    <t>K-3030</t>
  </si>
  <si>
    <t>BX43</t>
  </si>
  <si>
    <t>354100J</t>
  </si>
  <si>
    <t>温度センサーカテーテル用ケーブル5m</t>
  </si>
  <si>
    <t>三島式角膜鑷子　</t>
  </si>
  <si>
    <t>502-0400</t>
  </si>
  <si>
    <t>806-01</t>
  </si>
  <si>
    <t>S-300</t>
  </si>
  <si>
    <t>デビキタスカセッテホルダー</t>
  </si>
  <si>
    <t>50-160-00</t>
  </si>
  <si>
    <t>リチウムイオン電源セット</t>
  </si>
  <si>
    <t>50-153-10 FLH-10C</t>
  </si>
  <si>
    <t>LEDヘッドライトステラビュー　額帯型</t>
  </si>
  <si>
    <t>TOFウォッチ</t>
  </si>
  <si>
    <t>K26006M</t>
  </si>
  <si>
    <t>凝固用コード</t>
  </si>
  <si>
    <t>707-004-06</t>
  </si>
  <si>
    <t>バキュフォーム　ユニバーサルタイプ</t>
  </si>
  <si>
    <t>メーヨ・へガール持針器　超硬チップ付　0.5mmビッチ　180mm</t>
  </si>
  <si>
    <t>AE-1051AN</t>
  </si>
  <si>
    <t>アシコ</t>
  </si>
  <si>
    <t>モナークⅢハンドピース</t>
  </si>
  <si>
    <t>LV20-011</t>
  </si>
  <si>
    <t>スポンジ鉗子　曲　24cm</t>
  </si>
  <si>
    <t>更衣室ロッカー等引越作業費</t>
  </si>
  <si>
    <t>TPSケーブル</t>
  </si>
  <si>
    <t>MGRA83CV</t>
  </si>
  <si>
    <t>エアーマット　グランデ　83cm幅　専用カバー</t>
  </si>
  <si>
    <t>レールダル</t>
  </si>
  <si>
    <t>ＡＥＤトレーナー２</t>
  </si>
  <si>
    <t>UF-3522</t>
  </si>
  <si>
    <t>WK544995</t>
  </si>
  <si>
    <t>ウェック</t>
  </si>
  <si>
    <t>DR-009F</t>
  </si>
  <si>
    <t>ドクタースツール　</t>
  </si>
  <si>
    <t>粘膜剥離子</t>
  </si>
  <si>
    <t>SFA-25</t>
  </si>
  <si>
    <t>ニコン</t>
  </si>
  <si>
    <t>C-TE2</t>
  </si>
  <si>
    <t>iPro2</t>
  </si>
  <si>
    <t>プリンストン</t>
  </si>
  <si>
    <t>0220-210-000</t>
  </si>
  <si>
    <t>第一医科</t>
  </si>
  <si>
    <t>E20093Y</t>
  </si>
  <si>
    <t>内視鏡下外科手術器具(ｻｰｸﾙﾘﾄﾗｸﾀｰ)</t>
  </si>
  <si>
    <t>TY-942S</t>
  </si>
  <si>
    <t>塚原膣部鉗子　小　6.5mm</t>
  </si>
  <si>
    <t>XC-03T</t>
  </si>
  <si>
    <t>クロスメディカル</t>
  </si>
  <si>
    <t>カルディオモデルEV</t>
  </si>
  <si>
    <t>XTRA</t>
  </si>
  <si>
    <t>ソーリン</t>
  </si>
  <si>
    <t>10-0114C</t>
  </si>
  <si>
    <t>ドベーキー絶縁セッシ（鑷子）</t>
  </si>
  <si>
    <t>103-10430-241</t>
  </si>
  <si>
    <t>クラフォード鉗子　曲　24cm　先端特注加工</t>
  </si>
  <si>
    <t>GM-99-01-000</t>
  </si>
  <si>
    <t>ストーンバスターハンドル</t>
  </si>
  <si>
    <t>SS023</t>
  </si>
  <si>
    <t>外科剪刀　鈍反　20cm</t>
  </si>
  <si>
    <t>UM-3R-3</t>
  </si>
  <si>
    <t>スタットセンサーエクスプレスI</t>
  </si>
  <si>
    <t>ノバ・バイオメディカル</t>
  </si>
  <si>
    <t>クレアチニンスクリーニング装置</t>
  </si>
  <si>
    <t>PO959R</t>
  </si>
  <si>
    <t>アドテックモノポーラ　リユーザブルハンドル</t>
  </si>
  <si>
    <t>PM973R</t>
  </si>
  <si>
    <t>アドテックモノポーラ　PEEKアウターシャフト</t>
  </si>
  <si>
    <t>PO777R</t>
  </si>
  <si>
    <t>アドテックモノポーラ　ジョーインサート</t>
  </si>
  <si>
    <t>ジュエラーピンセット　No.5XL</t>
  </si>
  <si>
    <t>JK-05A</t>
  </si>
  <si>
    <t>耳管機能検査装置</t>
  </si>
  <si>
    <t>HDS2-UT2.0</t>
  </si>
  <si>
    <t>スーパーカット　メッツェンバウム剪刀　スリム　反　180mm</t>
  </si>
  <si>
    <t>UN-3020</t>
  </si>
  <si>
    <t>E705R</t>
  </si>
  <si>
    <t>GK281</t>
  </si>
  <si>
    <t>PM450R</t>
  </si>
  <si>
    <t>PM438R</t>
  </si>
  <si>
    <t>UN-3014</t>
  </si>
  <si>
    <t>へガール持針器</t>
  </si>
  <si>
    <t>ジェイ・ワン・プロダクツ</t>
  </si>
  <si>
    <t>二又アウトレット　空気用</t>
  </si>
  <si>
    <t>パサールHHNB-31</t>
  </si>
  <si>
    <t>マイクロ鑷子</t>
  </si>
  <si>
    <t>MI-6455N</t>
  </si>
  <si>
    <t>止血鉗子　ハイス　直　24cm</t>
  </si>
  <si>
    <t>PVM-375AT</t>
  </si>
  <si>
    <t>01-388-32</t>
  </si>
  <si>
    <t>整形外科のみ　溝刃　6mm(ベーク柄)</t>
  </si>
  <si>
    <t>20132-046</t>
  </si>
  <si>
    <t>APC接続ケーブル　APCアプリケータ用</t>
  </si>
  <si>
    <t>CROSSFIRE</t>
  </si>
  <si>
    <t>マクロニードルホルダー</t>
  </si>
  <si>
    <t>030-151-21</t>
  </si>
  <si>
    <t>踏台（ABS製）</t>
  </si>
  <si>
    <t>CRN755S（S）</t>
  </si>
  <si>
    <t>ONKYO</t>
  </si>
  <si>
    <t>CDコンポ</t>
  </si>
  <si>
    <t>フィットフィックス　DKI-FF765K</t>
  </si>
  <si>
    <t>HRT-319EHP</t>
  </si>
  <si>
    <t>特注品</t>
  </si>
  <si>
    <t>イーグル　特長ケリー鉗子　曲　30cm</t>
  </si>
  <si>
    <t>TR-51i</t>
  </si>
  <si>
    <t>ティアンドディ</t>
  </si>
  <si>
    <t>TR-57DCi</t>
  </si>
  <si>
    <t>データコレクタ</t>
  </si>
  <si>
    <t>NWT1C</t>
  </si>
  <si>
    <t>エレクター</t>
  </si>
  <si>
    <t>ワーキングカート</t>
  </si>
  <si>
    <t>GK331</t>
  </si>
  <si>
    <t>MAJ－1516</t>
  </si>
  <si>
    <t>K27177A</t>
  </si>
  <si>
    <t>バイオプシー鉗子</t>
  </si>
  <si>
    <t>WA51181S、WA51187A</t>
  </si>
  <si>
    <t>スペアバルブチューブ(吸引チャンネルφ5mm)、Oリング</t>
  </si>
  <si>
    <t>バイポーラ凝固ピンセット　直　先細　0.4mm　12cm</t>
  </si>
  <si>
    <t>バイポーラピンセットコード</t>
  </si>
  <si>
    <t>富士森氏フックピンセット　長13cm</t>
  </si>
  <si>
    <t>ミズホ、ビ―ブラウンエースクラップ</t>
  </si>
  <si>
    <t>PIXUS IP7230</t>
  </si>
  <si>
    <t>デスクIS　スタンダード157</t>
  </si>
  <si>
    <t>線量計PPC40型　ROOS電子線用チェンバ穿孔加工費用</t>
  </si>
  <si>
    <t>PMP300E</t>
  </si>
  <si>
    <t>携帯型終夜睡眠ポリグラフ検査装置</t>
  </si>
  <si>
    <t>PO958R</t>
  </si>
  <si>
    <t>オーバーホルト剥離鉗子　ハンドル</t>
  </si>
  <si>
    <t>PM975R</t>
  </si>
  <si>
    <t>オーバーホルト剥離鉗子　アウターシャフト</t>
  </si>
  <si>
    <t>PO606R</t>
  </si>
  <si>
    <t>オーバーホルト剥離鉗子　ジョーインサート</t>
  </si>
  <si>
    <t>ミディアムメッツェンバウムシザース　ハンドル</t>
  </si>
  <si>
    <t>ミディアムメッツェンバウムシザーズ　アウターシャフト</t>
  </si>
  <si>
    <t>PO715R</t>
  </si>
  <si>
    <t>ミディアムメッツェンバウムシザーズ　ジョーインサート</t>
  </si>
  <si>
    <t>311-001-24</t>
  </si>
  <si>
    <t>ポータブルトイレ「座楽」背もたれ型　デラックス</t>
  </si>
  <si>
    <t>ミズホ整形外科のみ　両刃（小）　刃巾 10mm×230mm</t>
  </si>
  <si>
    <t>960-9999-007</t>
  </si>
  <si>
    <t>電気メス出力チェッカー（HFテスター）</t>
  </si>
  <si>
    <t>20512102</t>
  </si>
  <si>
    <t>イーエスユー</t>
  </si>
  <si>
    <t>01-388-34</t>
  </si>
  <si>
    <t>ミズホ整形外科のみ　溝刃　刃巾 10mm×230mm</t>
  </si>
  <si>
    <t>ミズホ整形外科のみ　両刃（大）　刃巾 20mm×230mm</t>
  </si>
  <si>
    <t>10950000《10137001》</t>
  </si>
  <si>
    <t>上鼓室鏡　鏡面3mm　黒メッキ</t>
  </si>
  <si>
    <t>パルソックス　300</t>
  </si>
  <si>
    <t xml:space="preserve"> SN-Y181K262N</t>
  </si>
  <si>
    <t>パネルスクリーン</t>
  </si>
  <si>
    <t>72-169-30</t>
  </si>
  <si>
    <t>72-168-30</t>
  </si>
  <si>
    <t>フィットフィックスDKI-FF708</t>
  </si>
  <si>
    <t>9661RSET</t>
  </si>
  <si>
    <t>3M　サージカルクリッパー</t>
  </si>
  <si>
    <t>パルスCOオキシメータ-</t>
  </si>
  <si>
    <t>Prosound α6</t>
  </si>
  <si>
    <t>ProBook 4740s/CT</t>
  </si>
  <si>
    <t>hp</t>
  </si>
  <si>
    <t>TEC-5521</t>
  </si>
  <si>
    <t>IP CASS-3LC PB 35.4X101.7CM 1</t>
  </si>
  <si>
    <t>ベッドサイドモニタ　</t>
  </si>
  <si>
    <t>V60ベンチレータ</t>
  </si>
  <si>
    <t>麻酔器</t>
  </si>
  <si>
    <t>Aplio400</t>
  </si>
  <si>
    <t>リマージュ</t>
  </si>
  <si>
    <t>Medical Disc System</t>
  </si>
  <si>
    <t>WA51172A,WA51181S,WA51138A,A0358</t>
  </si>
  <si>
    <t>MAJ-1154</t>
  </si>
  <si>
    <t>スコープケーブル</t>
  </si>
  <si>
    <t>R-3003</t>
  </si>
  <si>
    <t>巻き爪矯正スターターセット</t>
  </si>
  <si>
    <t>FB511R</t>
  </si>
  <si>
    <t>多目的血管鉗子　ドゥベーキー</t>
  </si>
  <si>
    <t>FB476R</t>
  </si>
  <si>
    <t>無外傷性大動脈瘤鉗子　ドゥベーキー</t>
  </si>
  <si>
    <t>XNFR70</t>
  </si>
  <si>
    <t>ミニコンポ</t>
  </si>
  <si>
    <t>0502-104-010</t>
  </si>
  <si>
    <t>10307501</t>
  </si>
  <si>
    <t>截除鉗子　</t>
  </si>
  <si>
    <t>K73-7006</t>
  </si>
  <si>
    <t>成毛式D.K.フォーセプス　6LⅢ</t>
  </si>
  <si>
    <t>IK-1520</t>
  </si>
  <si>
    <t>ガイスター　24-0130</t>
  </si>
  <si>
    <t>AD-6105NP</t>
  </si>
  <si>
    <t>バリアフリースケール</t>
  </si>
  <si>
    <t>LBP-7100C</t>
  </si>
  <si>
    <t>高精細カメラヘッド　一式</t>
  </si>
  <si>
    <t>M-RT700P-K</t>
  </si>
  <si>
    <t>10023-02</t>
  </si>
  <si>
    <t>レメダ</t>
  </si>
  <si>
    <t>電動昇降式展開台車</t>
  </si>
  <si>
    <t>PCF-Q260AZI</t>
  </si>
  <si>
    <t>MCEN21R</t>
  </si>
  <si>
    <t>有窓メリーランド剥離鉗子　ハンドル</t>
  </si>
  <si>
    <t>有窓メリーランド剥離鉗子　アウターシャフト</t>
  </si>
  <si>
    <t>AV6000</t>
  </si>
  <si>
    <t>AVインパルス</t>
  </si>
  <si>
    <t>MOT-8300-DX</t>
  </si>
  <si>
    <t>手術台用ストレッチャー</t>
  </si>
  <si>
    <t>OA2015F</t>
  </si>
  <si>
    <t>K39301BS</t>
  </si>
  <si>
    <t>カ―ルストルツ</t>
  </si>
  <si>
    <t>Path Window</t>
  </si>
  <si>
    <t>BX-53-33</t>
  </si>
  <si>
    <t>080-246-04</t>
  </si>
  <si>
    <t>ESD-1805EGL</t>
  </si>
  <si>
    <t>ヨドコウ</t>
  </si>
  <si>
    <t>Pr-113</t>
  </si>
  <si>
    <t>全自動錠剤分包機（YS-TR-250FDS）専用カセット一式</t>
  </si>
  <si>
    <t>IPSIO SPC320</t>
  </si>
  <si>
    <t>放射線治療計画システム用プリンター</t>
  </si>
  <si>
    <t>E4052CT</t>
  </si>
  <si>
    <t>電気手術器用バイポーラ</t>
  </si>
  <si>
    <t>08-069-44</t>
  </si>
  <si>
    <t>若杉氏側部支持器(固定金具小　付)</t>
  </si>
  <si>
    <t>3334635</t>
  </si>
  <si>
    <t>ビサオエクステンドバーガード（XPS用アタッチメント）</t>
  </si>
  <si>
    <t>ER-530S2</t>
  </si>
  <si>
    <t>リユーザブルフットスイッチバイポーラコード</t>
  </si>
  <si>
    <t>バイポーラピンセット接続コード</t>
  </si>
  <si>
    <t>BWN-SF59F1N3</t>
  </si>
  <si>
    <t>麻薬保管用金庫</t>
  </si>
  <si>
    <t>TG-900P</t>
  </si>
  <si>
    <t>CO2プローブ</t>
  </si>
  <si>
    <t>PR-882－LG</t>
  </si>
  <si>
    <t>K26003BA</t>
  </si>
  <si>
    <t>ホプキンスⅡテレスコープ30°10mm</t>
  </si>
  <si>
    <t>27005BA</t>
  </si>
  <si>
    <t>ホプキンスⅡテレスコープ30°4mm 30cm</t>
  </si>
  <si>
    <t>カ―ルストルツ・エンドスコピー</t>
  </si>
  <si>
    <t>ホプキンスⅡテレスコープ30°4mm 18cm</t>
  </si>
  <si>
    <t>20195-222</t>
  </si>
  <si>
    <t>バイクランプC</t>
  </si>
  <si>
    <t>UM-G20-29R-3</t>
  </si>
  <si>
    <t>内視鏡用超音波プローブ</t>
  </si>
  <si>
    <t>RJK-120KT</t>
  </si>
  <si>
    <t>リョービ</t>
  </si>
  <si>
    <t>MT-516,MT-210</t>
  </si>
  <si>
    <t>INVOS5100C</t>
  </si>
  <si>
    <t>無侵襲混合血酸素飽和度監視システム</t>
  </si>
  <si>
    <t>プリマド用ハンドピースコード</t>
  </si>
  <si>
    <t>MPR-514R</t>
  </si>
  <si>
    <t>PDE-NEO</t>
  </si>
  <si>
    <t>IMI</t>
  </si>
  <si>
    <t>109-02</t>
  </si>
  <si>
    <t>XL-9320</t>
  </si>
  <si>
    <t>富士通</t>
  </si>
  <si>
    <t>レーザーモノクロプリンタ</t>
  </si>
  <si>
    <t>パンドウィット手動式結束工具</t>
  </si>
  <si>
    <t>MMA-25（M）</t>
  </si>
  <si>
    <t>バイポーラ接続ケーブル　ラウンドピン型　先細　4m　ピン幅28.6mm</t>
  </si>
  <si>
    <t>180mm</t>
  </si>
  <si>
    <t>メラ　チューブ用ローラー鉗子</t>
  </si>
  <si>
    <t>01-17737</t>
  </si>
  <si>
    <t>KA-2J15</t>
  </si>
  <si>
    <t>V-707</t>
  </si>
  <si>
    <t>マウントタイプ</t>
  </si>
  <si>
    <t>HMR-505</t>
  </si>
  <si>
    <t>50L</t>
  </si>
  <si>
    <t>国中環境開発</t>
  </si>
  <si>
    <t>感染性廃棄物処理用容器専用スタンド</t>
  </si>
  <si>
    <t>EX-SD6P</t>
  </si>
  <si>
    <t>1-502-002-00/1-510-000-00</t>
  </si>
  <si>
    <t>BV400R,BV409R,BV406R</t>
  </si>
  <si>
    <t>CLICKline　鉗子用インサート</t>
  </si>
  <si>
    <t>KM-370</t>
  </si>
  <si>
    <t>電子血圧計　レジーナ</t>
  </si>
  <si>
    <t>MPS-7-FS</t>
  </si>
  <si>
    <t>杉浦研究所</t>
  </si>
  <si>
    <t>SL医用写真撮影装置</t>
  </si>
  <si>
    <t>K495NL</t>
  </si>
  <si>
    <t>TUR用光源コード</t>
  </si>
  <si>
    <t>シンスキー氏型眼内レンズポジショニング用フック 曲</t>
  </si>
  <si>
    <t>カンガルーJOEYポンプ</t>
  </si>
  <si>
    <t>BH-220、C-30</t>
  </si>
  <si>
    <t>胸骨鋸　一式</t>
  </si>
  <si>
    <t>ホプキンスⅡテレスコープ30°（下取り交換）</t>
  </si>
  <si>
    <t>75260</t>
  </si>
  <si>
    <t>ウェルチ・アレン</t>
  </si>
  <si>
    <t>ルミビュー　バッテリーパック　充電用ACアダプター付</t>
  </si>
  <si>
    <t>KA-2J16</t>
  </si>
  <si>
    <t>AP105</t>
  </si>
  <si>
    <t>パワースターバイポーラシザーズ　メッツェンバウム</t>
  </si>
  <si>
    <t>KS measure KSM-100</t>
  </si>
  <si>
    <t>スペクトラオプティア</t>
  </si>
  <si>
    <t>体温プローブ特注中継コード</t>
  </si>
  <si>
    <t>28270W</t>
  </si>
  <si>
    <t>日本エム・ディ・エム</t>
  </si>
  <si>
    <t>チェンジングロッド</t>
  </si>
  <si>
    <t>014415</t>
  </si>
  <si>
    <t>エンドボタンホルダー</t>
  </si>
  <si>
    <t>02-046-06</t>
  </si>
  <si>
    <t>NT614S-5</t>
  </si>
  <si>
    <t>低床型イルリガードル台,ワイド5脚4ヶ用,ウズマキフック</t>
  </si>
  <si>
    <t>AI-31S</t>
  </si>
  <si>
    <t>婦人科鉗子　ペッサリーカッター</t>
  </si>
  <si>
    <t>レビテーター用一体型パッド</t>
  </si>
  <si>
    <t>Q-130ANF+</t>
  </si>
  <si>
    <t>ボルク</t>
  </si>
  <si>
    <t>クアドラアスファリックレンズ　ANF+</t>
  </si>
  <si>
    <t>012606</t>
  </si>
  <si>
    <t>メニスカル スティッチャー用 シングルカニューラ ストレート</t>
  </si>
  <si>
    <t>PHF-4</t>
  </si>
  <si>
    <t>SE-H55</t>
  </si>
  <si>
    <t>DP2000</t>
  </si>
  <si>
    <t>スマートプラクティスジャパン</t>
  </si>
  <si>
    <t>パルプペン</t>
  </si>
  <si>
    <t>吸引凝固用カニューレ　ヘラ型電極　36cm　サクションチャンネル付</t>
  </si>
  <si>
    <t>15-313</t>
  </si>
  <si>
    <t>L4K-101</t>
  </si>
  <si>
    <t>29014</t>
  </si>
  <si>
    <t>451-020-12</t>
  </si>
  <si>
    <t>眼科剪刀　反　115mm</t>
  </si>
  <si>
    <t>01-240-00</t>
  </si>
  <si>
    <t>ピンカッター</t>
  </si>
  <si>
    <t>Navigatorプローブケーブル</t>
  </si>
  <si>
    <t>CR-G218F4</t>
  </si>
  <si>
    <t>10207002</t>
  </si>
  <si>
    <t>ワシエスメディカル</t>
  </si>
  <si>
    <t>レコーダーホルダー　一式</t>
  </si>
  <si>
    <t>06-810-00</t>
  </si>
  <si>
    <t>11305</t>
  </si>
  <si>
    <t>メディカルリーダース</t>
  </si>
  <si>
    <t>24-0310</t>
  </si>
  <si>
    <t>クライルウッド持針器　直型　15cm</t>
  </si>
  <si>
    <t>06-805-00</t>
  </si>
  <si>
    <t>35-4962</t>
  </si>
  <si>
    <t>西村器械</t>
  </si>
  <si>
    <t>ピリング血管持針器</t>
  </si>
  <si>
    <t>10-0512</t>
  </si>
  <si>
    <t>クッシング型鑷子</t>
  </si>
  <si>
    <t>RDM8</t>
  </si>
  <si>
    <t>JVC</t>
  </si>
  <si>
    <t>メモリーポータブルシステム（CDコンポ）</t>
  </si>
  <si>
    <t>DGP-HP-EXT</t>
  </si>
  <si>
    <t>センチュリーメディカル</t>
  </si>
  <si>
    <t>ラジオ波用対極板延長ケーブル</t>
  </si>
  <si>
    <t>61-1025</t>
  </si>
  <si>
    <t>ジェイ・エス・エス</t>
  </si>
  <si>
    <t>ガンマG7血圧計</t>
  </si>
  <si>
    <t>心電計用メモリカード　一式</t>
  </si>
  <si>
    <t>15mm</t>
  </si>
  <si>
    <t>CRF-700S-2004</t>
  </si>
  <si>
    <t>パワースターバイポーラシザーズ　専用ケーブル</t>
  </si>
  <si>
    <t>SX-10N</t>
  </si>
  <si>
    <t>タイテック</t>
  </si>
  <si>
    <t>TU-270B</t>
  </si>
  <si>
    <t>N-64</t>
  </si>
  <si>
    <t>11-2615-23</t>
  </si>
  <si>
    <t>オプション(標準トレーニングパッド 1組)</t>
  </si>
  <si>
    <t>11-2616-00</t>
  </si>
  <si>
    <t>AEDリトルアントレーニングシステム</t>
  </si>
  <si>
    <t>ニュービジョンコーポレーション</t>
  </si>
  <si>
    <t>U-POT</t>
  </si>
  <si>
    <t>U-ANT</t>
  </si>
  <si>
    <t>P</t>
  </si>
  <si>
    <t>SFC</t>
  </si>
  <si>
    <t>オプチカルトレイ</t>
  </si>
  <si>
    <t>DMCAT-2000</t>
  </si>
  <si>
    <t>血管造影装置用DVDレコーダー一式</t>
  </si>
  <si>
    <t>ミストイリゲーション</t>
  </si>
  <si>
    <t>TURisシステム</t>
  </si>
  <si>
    <t>レゼクトセット</t>
  </si>
  <si>
    <t>SELENIA Dimensions</t>
  </si>
  <si>
    <t>AquilionPRIME</t>
  </si>
  <si>
    <t>Vscan</t>
  </si>
  <si>
    <t>CNS-9601</t>
  </si>
  <si>
    <t>フロージェントル　</t>
  </si>
  <si>
    <t>大和光機工業</t>
  </si>
  <si>
    <t>PWU-0750</t>
  </si>
  <si>
    <t>MEB-9402</t>
  </si>
  <si>
    <t>ハーモニックシルバーチップハンドピース</t>
  </si>
  <si>
    <t>K33322CC</t>
  </si>
  <si>
    <t>K33322C</t>
  </si>
  <si>
    <t>腹腔鏡鉗子</t>
  </si>
  <si>
    <t>K27717D</t>
  </si>
  <si>
    <t>腹腔鏡鉗子セット</t>
  </si>
  <si>
    <t>エレマーノ自動血圧計</t>
  </si>
  <si>
    <t>シルバーグライド　バイポーラフォーセプス　バヨネット　先端径0.4mm　全長15.5cm</t>
  </si>
  <si>
    <t>Endo Relief</t>
  </si>
  <si>
    <t>GN224</t>
  </si>
  <si>
    <t>電気手術器用バイポーラアダプター　ケーブル側φ4mm　ピン幅28.6mm　固定型コネクター</t>
  </si>
  <si>
    <t>バイポーラ接続ケーブル　フラット型　4m　ピン幅28.6mm</t>
  </si>
  <si>
    <t>PPC-40</t>
  </si>
  <si>
    <t>モニター線量計校正用　電子線チェンバー</t>
  </si>
  <si>
    <t>01-412-01</t>
  </si>
  <si>
    <t>セボテック7</t>
  </si>
  <si>
    <t>麻酔器用気化器</t>
  </si>
  <si>
    <t>06-799-00</t>
  </si>
  <si>
    <t>インナーシース　22.5Fr</t>
  </si>
  <si>
    <t>ワーキングエレメント</t>
  </si>
  <si>
    <t>FTS 4450｢FICE｣</t>
  </si>
  <si>
    <t>カーブドアーム</t>
  </si>
  <si>
    <t>A-レトラクター</t>
  </si>
  <si>
    <t>DDS-4</t>
  </si>
  <si>
    <t>VIP6</t>
  </si>
  <si>
    <t>バクテック950</t>
  </si>
  <si>
    <t>39301AS</t>
  </si>
  <si>
    <t>プラスチックコンテナー</t>
  </si>
  <si>
    <t>MPR-162D(CN)</t>
  </si>
  <si>
    <t>CM5285</t>
  </si>
  <si>
    <t>SCD-700</t>
  </si>
  <si>
    <t>ノートPC一式</t>
  </si>
  <si>
    <t>ニスタモ21</t>
  </si>
  <si>
    <t>ZS-910P</t>
  </si>
  <si>
    <t>DR-D265W6</t>
  </si>
  <si>
    <t>ツインバード</t>
  </si>
  <si>
    <t>電動式低圧吸引機（サクションワン・チェスト・ドレーン・バック用吸引ポンプ）</t>
  </si>
  <si>
    <t>SC-1600</t>
  </si>
  <si>
    <t>ニデック</t>
  </si>
  <si>
    <t>AuraPT</t>
  </si>
  <si>
    <t>080-042-13(PR-203P)</t>
  </si>
  <si>
    <t>PLUM</t>
  </si>
  <si>
    <t>衝立カーテン、3枚用、ナイロンカーテン、ピンク</t>
  </si>
  <si>
    <t>KL-152</t>
  </si>
  <si>
    <t>チューブシーラー</t>
  </si>
  <si>
    <t>18mm</t>
  </si>
  <si>
    <t>エネルギープラットフォーム</t>
  </si>
  <si>
    <t>メラ　柔軟ベラ(腸ベラ)  No.4　330×30mm</t>
  </si>
  <si>
    <t>LP-S310</t>
  </si>
  <si>
    <t>UM-6036</t>
  </si>
  <si>
    <t>BT680R</t>
  </si>
  <si>
    <t>バレー　前立腺レトラクター　360mm</t>
  </si>
  <si>
    <t>OF315</t>
  </si>
  <si>
    <t>ALスキャン</t>
  </si>
  <si>
    <t>MX-300</t>
  </si>
  <si>
    <t>J-900MR869FP</t>
  </si>
  <si>
    <t>温度プローブ　850用1.7m回路</t>
  </si>
  <si>
    <t>温度プローブ　850用1.6m回路</t>
  </si>
  <si>
    <t>温度プローブ　850用1.5m回路</t>
  </si>
  <si>
    <t>111/1146</t>
  </si>
  <si>
    <t>エレクトリカルアダプタ　MR850</t>
  </si>
  <si>
    <t>HS5141</t>
  </si>
  <si>
    <t>カンガルーポンプ(Joey)</t>
  </si>
  <si>
    <t>カンガルーポンプ（Joey）</t>
  </si>
  <si>
    <t>ヘモクロンレスポンス</t>
  </si>
  <si>
    <t>IS5904N</t>
  </si>
  <si>
    <t>インターサージカル</t>
  </si>
  <si>
    <t>サポートスタンド</t>
  </si>
  <si>
    <t>KR27175A</t>
  </si>
  <si>
    <t>異物鉗子</t>
  </si>
  <si>
    <t>PX-1004</t>
  </si>
  <si>
    <t>Seca</t>
  </si>
  <si>
    <t>ベビーボード</t>
  </si>
  <si>
    <t>試験的切除鉗子 A型</t>
  </si>
  <si>
    <t>シムス子宮剪刀　両鈍　直　20cm</t>
  </si>
  <si>
    <t>スパイロメータ7W</t>
  </si>
  <si>
    <t>AOC Scan V1.5J</t>
  </si>
  <si>
    <t>アレイ</t>
  </si>
  <si>
    <t>#1</t>
  </si>
  <si>
    <t>骨鉗子　平川型　上下額用</t>
  </si>
  <si>
    <t>3FR</t>
  </si>
  <si>
    <t>OTV-S7V(D)</t>
  </si>
  <si>
    <t>4F医局パーテーション　一式</t>
  </si>
  <si>
    <t>VolsonS6</t>
  </si>
  <si>
    <t>OB-60 type S</t>
  </si>
  <si>
    <t>ミクロトーム　クイックリリースクランプ</t>
  </si>
  <si>
    <t>スーチャーカッター　スムース</t>
  </si>
  <si>
    <t>BWN-L3A59F1N</t>
  </si>
  <si>
    <t>VALSPTSPBE</t>
  </si>
  <si>
    <t>502-022-10/-13/-27</t>
  </si>
  <si>
    <t>33NM</t>
  </si>
  <si>
    <t>TEC-5531</t>
  </si>
  <si>
    <t>KR34310MW</t>
  </si>
  <si>
    <t>#44</t>
  </si>
  <si>
    <t>モジュラースモールハンドピース</t>
  </si>
  <si>
    <t>クレブランド氏結紮糸誘導器(右)</t>
  </si>
  <si>
    <t>K27290K</t>
  </si>
  <si>
    <t>K-103</t>
  </si>
  <si>
    <t>上山式マイクロ剪刀　ストレートタイプ　16cm　側弯</t>
  </si>
  <si>
    <t>J008.31.313M</t>
  </si>
  <si>
    <t>3S LED ヘッドライト（mPack付）</t>
  </si>
  <si>
    <t>包帯鑷子、スティーレ、先端丸、25cm</t>
  </si>
  <si>
    <t>無外傷性ピンセット、ドゥベーキー、直、先端幅2.0mm、全長250mm</t>
  </si>
  <si>
    <t>OR-233-50-84</t>
  </si>
  <si>
    <t>ファイバーオプティックケーブル　経5mm　長さ305cm　ストルツフィット</t>
  </si>
  <si>
    <t>378(オプション418)</t>
  </si>
  <si>
    <t>20195-109</t>
  </si>
  <si>
    <t>バイポーラフォーセプス　ストレート30cm</t>
  </si>
  <si>
    <t>KK531</t>
  </si>
  <si>
    <t>NCR-24T</t>
  </si>
  <si>
    <t>アイメディック</t>
  </si>
  <si>
    <t>タンパー（2.4用）</t>
  </si>
  <si>
    <t>NCR24-100</t>
  </si>
  <si>
    <t>リーマーセット2.4　10.0mm</t>
  </si>
  <si>
    <t>NCR24-090</t>
  </si>
  <si>
    <t>リーマーセット2.4　9.0mm</t>
  </si>
  <si>
    <t>NCR24-080</t>
  </si>
  <si>
    <t>リーマーセット2.4　8.0mm</t>
  </si>
  <si>
    <t>NCR24-070</t>
  </si>
  <si>
    <t>リーマーセット2.4　7.0mm</t>
  </si>
  <si>
    <t>NCR24-060</t>
  </si>
  <si>
    <t>リーマーセット2.4　6.0mm</t>
  </si>
  <si>
    <t>EMI093-L12-HR-0.1</t>
  </si>
  <si>
    <t>EMI</t>
  </si>
  <si>
    <t>EMIマイクロ鑷子　長125mmﾊﾝﾄﾞﾙ平型　先端0.1mm</t>
  </si>
  <si>
    <t>EMI092-L15-RR-W</t>
  </si>
  <si>
    <t>EMIマイクロ剪刀　長150mmﾊﾝﾄﾞﾙ丸型　先端湾曲</t>
  </si>
  <si>
    <t>EMI092-L15-RR-S</t>
  </si>
  <si>
    <t>EMIマイクロ剪刀　長150mmﾊﾝﾄﾞﾙ丸型　先端ｽﾄﾚｰﾄ</t>
  </si>
  <si>
    <t>EMI087-L15-RGR-N-0.3</t>
  </si>
  <si>
    <t>EMI持針器　長150mmﾊﾝﾄﾞﾙ丸型　ﾛｯｸ無　先端0.3mm</t>
  </si>
  <si>
    <t>CW-3</t>
  </si>
  <si>
    <t>カセッテホルダー</t>
  </si>
  <si>
    <t>M238000065</t>
  </si>
  <si>
    <t>エア・ウォーター</t>
  </si>
  <si>
    <t>新生児黄疸光線治療　交換パッド</t>
  </si>
  <si>
    <t>バイポーラ接続ケーブル、ラウンドピン型、先細、4m、ピン幅28.6mm</t>
  </si>
  <si>
    <t>OM055002</t>
  </si>
  <si>
    <t>アイエムオー・ジャパン</t>
  </si>
  <si>
    <t>フェイコフィット　I/Aハンドル</t>
  </si>
  <si>
    <t>20195-145</t>
  </si>
  <si>
    <t>バイクランプLAPフォーセプス ハンドル</t>
  </si>
  <si>
    <t>EMI094P-CA-L</t>
  </si>
  <si>
    <t>CR-249</t>
  </si>
  <si>
    <t>Eケア　マットレス</t>
  </si>
  <si>
    <t>FC520BU</t>
  </si>
  <si>
    <t>08-071-02</t>
  </si>
  <si>
    <t>MCEN134</t>
  </si>
  <si>
    <t>ウォーマルドマリアブルサクションキューレット</t>
  </si>
  <si>
    <t>バルカン（電気メス）　フットスイッチ</t>
  </si>
  <si>
    <t>バイポーラ凝固ピンセット、直、先細、0.4mm、12cm</t>
  </si>
  <si>
    <t>S-345F1NC</t>
  </si>
  <si>
    <t>S-325GF1NC</t>
  </si>
  <si>
    <t>サーミスタプローブ</t>
  </si>
  <si>
    <t>PR-890</t>
  </si>
  <si>
    <t>レスプリR12用ACアダプター</t>
  </si>
  <si>
    <t>CP</t>
  </si>
  <si>
    <t>CMT-E350HD</t>
  </si>
  <si>
    <t>整形用体位固定台テーブル　牽引靴（左）</t>
  </si>
  <si>
    <t>TM9325</t>
  </si>
  <si>
    <t>SF302</t>
  </si>
  <si>
    <t>ケリー鉗子</t>
  </si>
  <si>
    <t>SF552</t>
  </si>
  <si>
    <t>SF551</t>
  </si>
  <si>
    <t>パワースターバイポーラーシザーズ　メッツェンバウム</t>
  </si>
  <si>
    <t>YC-30-J-a3020</t>
  </si>
  <si>
    <t>IVワゴン</t>
  </si>
  <si>
    <t>PR-881-R</t>
  </si>
  <si>
    <t>PR-881-LG</t>
  </si>
  <si>
    <t>TM-2655P</t>
  </si>
  <si>
    <t>Primus mfc-001</t>
  </si>
  <si>
    <t>MF-U14T</t>
  </si>
  <si>
    <t>ORD-MMA-25M</t>
  </si>
  <si>
    <t>CM-5319（18096）</t>
  </si>
  <si>
    <t>KR27177A</t>
  </si>
  <si>
    <t>フレキシブルバイオプシー鉗子</t>
  </si>
  <si>
    <t>A5W07AV-ABOX</t>
  </si>
  <si>
    <t>0452000300</t>
  </si>
  <si>
    <t>0452000100</t>
  </si>
  <si>
    <t>902-1701</t>
  </si>
  <si>
    <t>LD-94wN</t>
  </si>
  <si>
    <t>HS-2230</t>
  </si>
  <si>
    <t>HS-2229</t>
  </si>
  <si>
    <t>岡村製作所</t>
  </si>
  <si>
    <t>4B43ZL Z13</t>
  </si>
  <si>
    <t>Probook 4730s/CT　XB175AV-ACJW</t>
  </si>
  <si>
    <t>K33310MD</t>
  </si>
  <si>
    <t>K33310D</t>
  </si>
  <si>
    <t>HS-01S</t>
  </si>
  <si>
    <t>ソノペット　スタンダードハンドピース25KHz</t>
  </si>
  <si>
    <t>8991-02</t>
  </si>
  <si>
    <t>FileMaker</t>
  </si>
  <si>
    <t>FileMakeｒ　Pro11</t>
  </si>
  <si>
    <t>（J）MLP R</t>
  </si>
  <si>
    <t>Adobe</t>
  </si>
  <si>
    <t>Photoshop Element 9</t>
  </si>
  <si>
    <t>K27040XA</t>
  </si>
  <si>
    <t>CG14GZ FM36</t>
  </si>
  <si>
    <t>4F医局増設</t>
  </si>
  <si>
    <t>960-615</t>
  </si>
  <si>
    <t>メドトロニック</t>
  </si>
  <si>
    <t>プラナーパッシブプローベ</t>
  </si>
  <si>
    <t>V470A</t>
  </si>
  <si>
    <t>人工呼吸器ハミルトンC2用呼気弁ユニット</t>
  </si>
  <si>
    <t>S-345GF1N</t>
  </si>
  <si>
    <t>S-325GF1N</t>
  </si>
  <si>
    <t>10137000</t>
  </si>
  <si>
    <t>上鼓室鏡　3mm Black</t>
  </si>
  <si>
    <t>459051</t>
  </si>
  <si>
    <t>STAMMBERGERアントラムパンチ</t>
  </si>
  <si>
    <t>島津製作所</t>
  </si>
  <si>
    <t>WHA-200　OPESCOPE ACTIVO</t>
  </si>
  <si>
    <t>アバンスケアステーションPro</t>
  </si>
  <si>
    <t>A&amp;T</t>
  </si>
  <si>
    <t>HOPKINSⅡ　テレスコープ</t>
  </si>
  <si>
    <t>KR27050E</t>
  </si>
  <si>
    <t>TKZ-F1607</t>
  </si>
  <si>
    <t>FB-23MWNC</t>
  </si>
  <si>
    <t>LK-6F1</t>
  </si>
  <si>
    <t>LK-1F1</t>
  </si>
  <si>
    <t>BWN-H359F1</t>
  </si>
  <si>
    <t>BWN-K59F1</t>
  </si>
  <si>
    <t>CR-G206F4HS65-WN</t>
  </si>
  <si>
    <t>バイオ・ラッド</t>
  </si>
  <si>
    <t>LF-GP</t>
  </si>
  <si>
    <t>LF-DP</t>
  </si>
  <si>
    <t>MR850</t>
  </si>
  <si>
    <t>ZS-930P</t>
  </si>
  <si>
    <t>送信機（ECG、呼吸、SpO2）</t>
  </si>
  <si>
    <t>628712</t>
  </si>
  <si>
    <t>KUHN-BOLGER　前頭洞キュレット</t>
  </si>
  <si>
    <t>628702</t>
  </si>
  <si>
    <t>アントラムキュレット</t>
  </si>
  <si>
    <t>ハミルトン</t>
  </si>
  <si>
    <t>PULSOX-2</t>
  </si>
  <si>
    <t>RC-EZ57-A</t>
  </si>
  <si>
    <t>ビクター</t>
  </si>
  <si>
    <t>CDポータブルシステム</t>
  </si>
  <si>
    <t>シロスタゾール錠50mg用カセット</t>
  </si>
  <si>
    <t>ミヤBM錠用カセット</t>
  </si>
  <si>
    <t>デスクトップPC（XL506AV-BUHL）</t>
  </si>
  <si>
    <t>11326-000</t>
  </si>
  <si>
    <t>京都科学</t>
  </si>
  <si>
    <t>サラヤ</t>
  </si>
  <si>
    <t>CR-FG7DN</t>
  </si>
  <si>
    <t>作業用イス（送料込）</t>
  </si>
  <si>
    <t>カイゲン</t>
  </si>
  <si>
    <t>アルトシューター</t>
  </si>
  <si>
    <t>Fellowes</t>
  </si>
  <si>
    <t>312-001-08</t>
  </si>
  <si>
    <t>3Mリットマン　クラシックⅡステソスコープ、新生児用</t>
  </si>
  <si>
    <t>HDC2-U2.0SB</t>
  </si>
  <si>
    <t>耳鼻科内視鏡光源装置　L9000</t>
  </si>
  <si>
    <t>177772</t>
  </si>
  <si>
    <t>バーサポートRT5mmカニューラ　グリップ付き</t>
  </si>
  <si>
    <t>CR-600</t>
  </si>
  <si>
    <t>褥瘡予防マットレス　ネクサスセット840タイプ</t>
  </si>
  <si>
    <t>CM-5668</t>
  </si>
  <si>
    <t>塚原膣部鉗子</t>
  </si>
  <si>
    <t>CM-5120</t>
  </si>
  <si>
    <t>アトム臍帯剪刀　</t>
  </si>
  <si>
    <t>93465A-Z13</t>
  </si>
  <si>
    <t>掃除用ロッカー</t>
  </si>
  <si>
    <t>絶縁アウターシース（アウターチューブ）※下取価格</t>
  </si>
  <si>
    <t>ミニカート</t>
  </si>
  <si>
    <t>MID-CAB開胸器</t>
  </si>
  <si>
    <t>18231</t>
  </si>
  <si>
    <t>クスコー氏ブラック膣鏡　小（S)（CM-5008）</t>
  </si>
  <si>
    <t>18177</t>
  </si>
  <si>
    <t>試験的切除鉗子 A型（TS-817）</t>
  </si>
  <si>
    <t>VSRT9000</t>
  </si>
  <si>
    <t>9ポート滅菌トレイ</t>
  </si>
  <si>
    <t>PR-030-PG、他</t>
  </si>
  <si>
    <t>ガートル台（グリップ付）</t>
  </si>
  <si>
    <t>ベビー・ヘイト開胸器　30×30mm　9.0cm×12.0cm</t>
  </si>
  <si>
    <t>バイクランプC　27cm　オープン用</t>
  </si>
  <si>
    <t>34-7329</t>
  </si>
  <si>
    <t>ソラゲートフォレスターラング把持鉗子33.5cm</t>
  </si>
  <si>
    <t>ガイスター持針器</t>
  </si>
  <si>
    <t>ABB-11A</t>
  </si>
  <si>
    <t>S&amp;T</t>
  </si>
  <si>
    <t>ダブルクリップ　フレームなし（動脈用）</t>
  </si>
  <si>
    <t>フュームレイズ(FR-101)</t>
  </si>
  <si>
    <t>多目的有毒ガス除去装置</t>
  </si>
  <si>
    <t>三島式角膜鑷子オリジナルモデル</t>
  </si>
  <si>
    <t>BM038R</t>
  </si>
  <si>
    <t>超硬チップ付ドゥベーキー持針器</t>
  </si>
  <si>
    <t>24-0130</t>
  </si>
  <si>
    <t>TCメーヨーヘガール持針器</t>
  </si>
  <si>
    <t>5-160-6410</t>
  </si>
  <si>
    <t>内田洋行</t>
  </si>
  <si>
    <t>FEEDワゴン　A4-3段</t>
  </si>
  <si>
    <t>病理診断ワークデスク</t>
  </si>
  <si>
    <t>MD-80100</t>
  </si>
  <si>
    <t>低圧持続吸引機</t>
  </si>
  <si>
    <t>Satera LBP3100</t>
  </si>
  <si>
    <t>22-0549</t>
  </si>
  <si>
    <t>25-1377</t>
  </si>
  <si>
    <t>ミクスター鉗子　28cm</t>
  </si>
  <si>
    <t>25-0162</t>
  </si>
  <si>
    <t>カントロウィッツ剥離鉗子　曲90°　20.0cm</t>
  </si>
  <si>
    <t>25-2000</t>
  </si>
  <si>
    <t>肺門剥離鉗子　ｽﾑｰｽ　反型20.0cm　ﾗﾁｪｯﾄ無</t>
  </si>
  <si>
    <t>メラ　抗研式肩甲鈎　台（95×27mm）</t>
  </si>
  <si>
    <t>DMRBWT510</t>
  </si>
  <si>
    <t>OHSA</t>
  </si>
  <si>
    <t>オキュラー</t>
  </si>
  <si>
    <t>ホスキンスナイロンスーチャーレンズ</t>
  </si>
  <si>
    <t>B-1V</t>
  </si>
  <si>
    <t>8008-24SS</t>
  </si>
  <si>
    <t>1170型ビームプロファイラ用PCメモリ増設</t>
  </si>
  <si>
    <t>PIXUS MG5330</t>
  </si>
  <si>
    <t>293-001-14</t>
  </si>
  <si>
    <t>業務用体重計（検定付）（AD-6207A)</t>
  </si>
  <si>
    <t>10mm　EOK-1</t>
  </si>
  <si>
    <t>タクト医療</t>
  </si>
  <si>
    <t>脳ベラ（092-999-99）フィーリング・スパチュラ</t>
  </si>
  <si>
    <t>麻薬金庫</t>
  </si>
  <si>
    <t>M000.09.237.401（136-091-02）</t>
  </si>
  <si>
    <t>10307802</t>
  </si>
  <si>
    <t>ELUSB-1</t>
  </si>
  <si>
    <t>MKサイエンティフィック</t>
  </si>
  <si>
    <t>W7034709</t>
  </si>
  <si>
    <t>200192002</t>
  </si>
  <si>
    <t>5450-801-000</t>
  </si>
  <si>
    <t>105-17260（438-105-05）</t>
  </si>
  <si>
    <t>17477</t>
  </si>
  <si>
    <t>＃65</t>
  </si>
  <si>
    <t>抜歯鉗子（上顎残根）</t>
  </si>
  <si>
    <t>シンスキー氏型眼内レンズポジショニング用フック曲</t>
  </si>
  <si>
    <t>マイクロトレンド</t>
  </si>
  <si>
    <t>ハーモニックSYNERGYセット</t>
  </si>
  <si>
    <t>ＭＣ-450-21</t>
  </si>
  <si>
    <t>GEOMED</t>
  </si>
  <si>
    <t>マイクロ鑷子　直0.3mm　段付</t>
  </si>
  <si>
    <t>669-074-02</t>
  </si>
  <si>
    <t>ウェイトラナー開創器　鈍（451-017-7）</t>
  </si>
  <si>
    <t>8008-24M</t>
  </si>
  <si>
    <t>イリゲーション吸引　ノズル（Aタイプ）　4M</t>
  </si>
  <si>
    <t>FL090R</t>
  </si>
  <si>
    <t>骨片打込器　ベーク柄　φ12mm　20cm</t>
  </si>
  <si>
    <t>OR-502-477-011</t>
  </si>
  <si>
    <t>FD110R</t>
  </si>
  <si>
    <t>FL523R</t>
  </si>
  <si>
    <t>08-060-02</t>
  </si>
  <si>
    <t>8996-B03</t>
  </si>
  <si>
    <t>8008-25L</t>
  </si>
  <si>
    <t>8008-23L</t>
  </si>
  <si>
    <t>8008-25M</t>
  </si>
  <si>
    <t>8008-24S</t>
  </si>
  <si>
    <t>8008-21</t>
  </si>
  <si>
    <t>07-157-01</t>
  </si>
  <si>
    <t>KS-S</t>
  </si>
  <si>
    <t>ベアーメディック</t>
  </si>
  <si>
    <t>24-0119</t>
  </si>
  <si>
    <t>01-413-02</t>
  </si>
  <si>
    <t>LCD-22ML10</t>
  </si>
  <si>
    <t>07-007-53</t>
  </si>
  <si>
    <t>深部開創器 大（関節付）</t>
  </si>
  <si>
    <t>07-958-01</t>
  </si>
  <si>
    <t>A290</t>
  </si>
  <si>
    <t>3Bサイエンティフィック</t>
  </si>
  <si>
    <t>OER-4</t>
  </si>
  <si>
    <t>Compaq 6200 Pro SF/CT</t>
  </si>
  <si>
    <t>デスクトップPC　</t>
  </si>
  <si>
    <t>UR-5842</t>
  </si>
  <si>
    <t>055-6070</t>
  </si>
  <si>
    <t>T-00001</t>
  </si>
  <si>
    <t>TCM/combiM</t>
  </si>
  <si>
    <t>VSR101005</t>
  </si>
  <si>
    <t>VSR 5mm ダイレータ</t>
  </si>
  <si>
    <t>WX750AV-ABBY（32bit）</t>
  </si>
  <si>
    <t>フロージェントル  G-15L</t>
  </si>
  <si>
    <t>酸素圧力調節器　フロージェントルプラスボンベ型G形（加湿器なし）</t>
  </si>
  <si>
    <t>10231800</t>
  </si>
  <si>
    <t>EEGH-1518</t>
  </si>
  <si>
    <t>CR-FGP105F3VR22-W</t>
  </si>
  <si>
    <t>MH-317</t>
  </si>
  <si>
    <t>起腹装置用排煙フットスイッチ</t>
  </si>
  <si>
    <t>10-0125</t>
  </si>
  <si>
    <t>PIXUS MG5130</t>
  </si>
  <si>
    <t>OM0551021J</t>
  </si>
  <si>
    <t>AMOジャパン</t>
  </si>
  <si>
    <t>アスリートI/Aチップ45°</t>
  </si>
  <si>
    <t>K27092AMA</t>
  </si>
  <si>
    <t>04500710</t>
  </si>
  <si>
    <t>メラ　ト部式開胸器　外寸155mm×102mm　小</t>
  </si>
  <si>
    <t>0452012000</t>
  </si>
  <si>
    <t>3206-20</t>
  </si>
  <si>
    <t>肺門ハクリ鉗子　スジなし</t>
  </si>
  <si>
    <t>AT-ZZ001</t>
  </si>
  <si>
    <t>L918YB-MB34</t>
  </si>
  <si>
    <t>L918YA-MB34</t>
  </si>
  <si>
    <t>822.31</t>
  </si>
  <si>
    <t>TURセット　シリンジ150ml</t>
  </si>
  <si>
    <t>K73-7301</t>
  </si>
  <si>
    <t>成毛式D.K.フォーセプスS（ノットプシャー鉗子）</t>
  </si>
  <si>
    <t>K73-7010</t>
  </si>
  <si>
    <t>成毛式D.K.フォーセプス10LⅡ（ノットプシャー鉗子）</t>
  </si>
  <si>
    <t>SDP96DT</t>
  </si>
  <si>
    <t>19A2</t>
  </si>
  <si>
    <t>DT-F200/U2W</t>
  </si>
  <si>
    <t>セントラルステーションシステム</t>
  </si>
  <si>
    <t>JBBR5B31</t>
  </si>
  <si>
    <t>ノートパソコン　dynabookSatellite　B450/B</t>
  </si>
  <si>
    <t>IP100</t>
  </si>
  <si>
    <t>プリンター　PIXUS</t>
  </si>
  <si>
    <t>89-2400</t>
  </si>
  <si>
    <t>※双方、新システム化</t>
  </si>
  <si>
    <t>眼科ファイリングシステムI/F変更（GX-V2連携）</t>
  </si>
  <si>
    <t>PACS次期電子カルテ接続費用</t>
  </si>
  <si>
    <t>コニカミノルタ・富士フィルム</t>
  </si>
  <si>
    <t>CR装置RIS接続設定変更</t>
  </si>
  <si>
    <t>DS-Vi1-U2</t>
  </si>
  <si>
    <t>451-704-10</t>
  </si>
  <si>
    <t>SG304</t>
  </si>
  <si>
    <t>8600803-91</t>
  </si>
  <si>
    <t>トーヨーソフランテック</t>
  </si>
  <si>
    <t>酸素ボンベホルダー（送料込）</t>
  </si>
  <si>
    <t>スタルバーグ・レッグ・ポジショナー</t>
  </si>
  <si>
    <t>EP302</t>
  </si>
  <si>
    <t>インクジェットプリンター　EP302</t>
  </si>
  <si>
    <t>ip-225</t>
  </si>
  <si>
    <t>ラベルプリンター</t>
  </si>
  <si>
    <t>フロンティア</t>
  </si>
  <si>
    <t>LK-4F1C</t>
  </si>
  <si>
    <t>07SP0036（023-999-999）</t>
  </si>
  <si>
    <t>KR27040XA</t>
  </si>
  <si>
    <t>ProBook6550b／CT　Notebook　PC　プロフェッショナルセット・キャンペーンモデル</t>
  </si>
  <si>
    <t>ノートパソコン（OFFICE HOME&amp;BUSINESS2010入り）</t>
  </si>
  <si>
    <t>8065977773</t>
  </si>
  <si>
    <t>CM-5026</t>
  </si>
  <si>
    <t>産褥用膣鏡</t>
  </si>
  <si>
    <t>アルメックス</t>
  </si>
  <si>
    <t>CAP-2100</t>
  </si>
  <si>
    <t>PrimeVita　/　PRM-3200</t>
  </si>
  <si>
    <t>シーメンスヘルスケア・ダイアグノスティクス</t>
  </si>
  <si>
    <t>マイクロスキャンWalkAway40Plusシステム</t>
  </si>
  <si>
    <t>AC600</t>
  </si>
  <si>
    <t>ハントレーヘルスケア</t>
  </si>
  <si>
    <t>RD-R100</t>
  </si>
  <si>
    <t>REGZAハイビジョンDVDレコーダー</t>
  </si>
  <si>
    <t>FC-500-BU</t>
  </si>
  <si>
    <t>09-175-00</t>
  </si>
  <si>
    <t>FB-56D-1</t>
  </si>
  <si>
    <t>ＣＭ-5285</t>
  </si>
  <si>
    <t>TR627-05</t>
  </si>
  <si>
    <t>BipapVision</t>
  </si>
  <si>
    <t>PL547S</t>
  </si>
  <si>
    <t>カールツァイス</t>
  </si>
  <si>
    <t>KK-728</t>
  </si>
  <si>
    <t>PLAPON1.25x</t>
  </si>
  <si>
    <t>AG-AP1000</t>
  </si>
  <si>
    <t>Aerogen社製　エアロネブ用　ネブライザーユニット</t>
  </si>
  <si>
    <t>酸素テント</t>
  </si>
  <si>
    <t>HNS12（4892098）</t>
  </si>
  <si>
    <t>スティムプレックス</t>
  </si>
  <si>
    <t>17-001（139049001）</t>
  </si>
  <si>
    <t>ハイ・ロー・ハンドカフ圧ゲージ</t>
  </si>
  <si>
    <t>F001.22.860</t>
  </si>
  <si>
    <t>MRI-6（387-009-06）</t>
  </si>
  <si>
    <t>C-480CX</t>
  </si>
  <si>
    <t>Preirus</t>
  </si>
  <si>
    <t>7216125</t>
  </si>
  <si>
    <t>E2003</t>
  </si>
  <si>
    <t>フットスイッチ式ペンシル</t>
  </si>
  <si>
    <t>459052</t>
  </si>
  <si>
    <t>STAMMBERGER アントラムパンチ</t>
  </si>
  <si>
    <t>K27212LO</t>
  </si>
  <si>
    <t>ツーミーシリンジ</t>
  </si>
  <si>
    <t>SL-15</t>
  </si>
  <si>
    <t>ポータブルスリットランプ</t>
  </si>
  <si>
    <t>TKZ M5972</t>
  </si>
  <si>
    <t>TY-674</t>
  </si>
  <si>
    <t>MSM230</t>
  </si>
  <si>
    <t>血圧計（大型アネロイド、卓上式）</t>
  </si>
  <si>
    <t>17850</t>
  </si>
  <si>
    <t>UM-G20-29R-3(D)</t>
  </si>
  <si>
    <t>UCR100V</t>
  </si>
  <si>
    <t>M000.09.237</t>
  </si>
  <si>
    <t>YD</t>
  </si>
  <si>
    <t>グラフィックボード</t>
  </si>
  <si>
    <t>LM-017</t>
  </si>
  <si>
    <t>PIXUS MP 550</t>
  </si>
  <si>
    <t>TY-210S</t>
  </si>
  <si>
    <t>CR32ME FAE4</t>
  </si>
  <si>
    <t>パワースターメッチェンバウム</t>
  </si>
  <si>
    <t>4-981121/1</t>
  </si>
  <si>
    <t>オクトパス　ネイサンソンフックレバーリトラクター</t>
  </si>
  <si>
    <t>三島式角膜鑷子</t>
  </si>
  <si>
    <t>K27069M</t>
  </si>
  <si>
    <t>K27069L</t>
  </si>
  <si>
    <t>K27069KS</t>
  </si>
  <si>
    <t>K27069K</t>
  </si>
  <si>
    <t>MFC-5890CN</t>
  </si>
  <si>
    <t>10254801</t>
  </si>
  <si>
    <t>スミスメディカル</t>
  </si>
  <si>
    <t>水平棚　別寸　一式</t>
  </si>
  <si>
    <t>テイエムアイ</t>
  </si>
  <si>
    <t>XY-1L</t>
  </si>
  <si>
    <t>キシレンコック</t>
  </si>
  <si>
    <t>マイクロモーターハンドピース　ストレート</t>
  </si>
  <si>
    <t>FR-2278S</t>
  </si>
  <si>
    <t>BL-300</t>
  </si>
  <si>
    <t>HDS-3000S</t>
  </si>
  <si>
    <t>DS35XJ Z421</t>
  </si>
  <si>
    <t>8184NX MB12</t>
  </si>
  <si>
    <t>4B23LZ Z13</t>
  </si>
  <si>
    <t>4L12GZ MM38</t>
  </si>
  <si>
    <t>4578FZ Z13</t>
  </si>
  <si>
    <t>FZロッカー　8人用シリンダー錠　　　</t>
  </si>
  <si>
    <t>ORM-K-KF-50A</t>
  </si>
  <si>
    <t>8656.422</t>
  </si>
  <si>
    <t>FO</t>
  </si>
  <si>
    <t>ナイツ</t>
  </si>
  <si>
    <t>10229702</t>
  </si>
  <si>
    <t>グリュンワルド載除鉗子　上向き　小</t>
  </si>
  <si>
    <t>WA53000A</t>
  </si>
  <si>
    <t>レーザープリンター</t>
  </si>
  <si>
    <t>注射薬自動払出システム　サーバ更新</t>
  </si>
  <si>
    <t>FTS4400「FICE」</t>
  </si>
  <si>
    <t>耳鼻科用内視鏡ビデオシステム</t>
  </si>
  <si>
    <t>VIO200S</t>
  </si>
  <si>
    <t>VIO300D</t>
  </si>
  <si>
    <t>ステリルガードⅢ　SG-403TX</t>
  </si>
  <si>
    <t>GEN04　ハーモニックスカルペルⅡ</t>
  </si>
  <si>
    <t>超音波凝固切開装置・超音波メス</t>
  </si>
  <si>
    <t>スケールトロニクス2001</t>
  </si>
  <si>
    <t>JUNKEN MEDICAL</t>
  </si>
  <si>
    <t>CT-90A</t>
  </si>
  <si>
    <t>テラリコン</t>
  </si>
  <si>
    <t>Viamo</t>
  </si>
  <si>
    <t>超音波診断装置（ポータブル）</t>
  </si>
  <si>
    <t>ｋ33310ML</t>
  </si>
  <si>
    <t>K33311MD</t>
  </si>
  <si>
    <t>K33134</t>
  </si>
  <si>
    <t>K33133</t>
  </si>
  <si>
    <t>K3351BC</t>
  </si>
  <si>
    <t>102-9314</t>
  </si>
  <si>
    <t>3.4L</t>
  </si>
  <si>
    <t>オネストメディカル</t>
  </si>
  <si>
    <t>EE-3</t>
  </si>
  <si>
    <t>E-2</t>
  </si>
  <si>
    <t>E-1</t>
  </si>
  <si>
    <t>S-226H</t>
  </si>
  <si>
    <t>XPSハンドピース</t>
  </si>
  <si>
    <t>24-0133</t>
  </si>
  <si>
    <t>17-70mm F2.8-4 DC MACRO OS HSM</t>
  </si>
  <si>
    <t>Sigma</t>
  </si>
  <si>
    <t>MGRA83S</t>
  </si>
  <si>
    <t>エアーマット　グランデ</t>
  </si>
  <si>
    <t>Achieva 1.5T SE</t>
  </si>
  <si>
    <t>LBP3300</t>
  </si>
  <si>
    <t>E12-0683</t>
  </si>
  <si>
    <t>ACC・APC用　全面接続ケーブル</t>
  </si>
  <si>
    <t>L-2</t>
  </si>
  <si>
    <t>01-396-32</t>
  </si>
  <si>
    <t>TM7008</t>
  </si>
  <si>
    <t>MASI</t>
  </si>
  <si>
    <t>EUP-O53T</t>
  </si>
  <si>
    <t>644-041</t>
  </si>
  <si>
    <t>DR-531B-15</t>
  </si>
  <si>
    <t>MP550</t>
  </si>
  <si>
    <t>VF2019</t>
  </si>
  <si>
    <t>6730b</t>
  </si>
  <si>
    <t>SFNC-RD</t>
  </si>
  <si>
    <t>スーパーフィールドNC　レッドリング</t>
  </si>
  <si>
    <t>C-90</t>
  </si>
  <si>
    <t>90Dレンズ</t>
  </si>
  <si>
    <t>C-20-RD</t>
  </si>
  <si>
    <t>20Dレンズ　レッドリング</t>
  </si>
  <si>
    <t>C-20</t>
  </si>
  <si>
    <t>20Dレンズ</t>
  </si>
  <si>
    <t>EUP-L54MA</t>
  </si>
  <si>
    <t>ナナオ</t>
  </si>
  <si>
    <t>─</t>
  </si>
  <si>
    <t>放射線画像管理システム（PACS、レポートシステム）</t>
  </si>
  <si>
    <t>PIXUS　550</t>
  </si>
  <si>
    <t>下平式高周波メス導子先</t>
  </si>
  <si>
    <t>クリックライン鉗子　カーブ剪刀インサート</t>
  </si>
  <si>
    <t>PR-030-PG、PR-075</t>
  </si>
  <si>
    <t>プラムガードル台、カラーグリップ</t>
  </si>
  <si>
    <t>ER105HG</t>
  </si>
  <si>
    <t>アビテラックス</t>
  </si>
  <si>
    <t>ソノサイト</t>
  </si>
  <si>
    <t>PTFWSF-17</t>
  </si>
  <si>
    <t>7206062S</t>
  </si>
  <si>
    <t>012016</t>
  </si>
  <si>
    <t>012015</t>
  </si>
  <si>
    <t>SIG-01</t>
  </si>
  <si>
    <t>ステップキャニュレーションシステム</t>
  </si>
  <si>
    <t>8588B</t>
  </si>
  <si>
    <t>HD-01</t>
  </si>
  <si>
    <t>ダルトン</t>
  </si>
  <si>
    <t>ORD-DLSM-25M</t>
  </si>
  <si>
    <t>7209214</t>
  </si>
  <si>
    <t>サイジングブロック（4,5MM-13MM）</t>
  </si>
  <si>
    <t>パワースターバイポーラシザーズ</t>
  </si>
  <si>
    <t>K-2</t>
  </si>
  <si>
    <t>0-03001</t>
  </si>
  <si>
    <t>大和製作所</t>
  </si>
  <si>
    <t>ジャクソン氏喉頭噴霧器ノズル2本付き</t>
  </si>
  <si>
    <t>UV-4010V</t>
  </si>
  <si>
    <t>外膜用直剪刀（バナナ型15CM）</t>
  </si>
  <si>
    <t>0-3375-01</t>
  </si>
  <si>
    <t>IFM-99</t>
  </si>
  <si>
    <t>バッテリーパック</t>
  </si>
  <si>
    <t>BSM-2301</t>
  </si>
  <si>
    <t>ベッドサイドモニター</t>
  </si>
  <si>
    <t>DB-EX-C-N</t>
  </si>
  <si>
    <t>キャスターユニット</t>
  </si>
  <si>
    <t>S2100-BK</t>
  </si>
  <si>
    <t>NE-393</t>
  </si>
  <si>
    <t>BEARMAX</t>
  </si>
  <si>
    <t>パーティカルCDコンポ</t>
  </si>
  <si>
    <t>11.70.29</t>
  </si>
  <si>
    <t>フルサイズ　MAT04</t>
  </si>
  <si>
    <t>シリコンマット</t>
  </si>
  <si>
    <t>WFA2-25S</t>
  </si>
  <si>
    <t>BC257B</t>
  </si>
  <si>
    <t>HS-2719B</t>
  </si>
  <si>
    <t>プラムガードル台</t>
  </si>
  <si>
    <t>TM1-2</t>
  </si>
  <si>
    <t>マイクロトレー　ハーフ</t>
  </si>
  <si>
    <t>N-Ⅱ</t>
  </si>
  <si>
    <t>鋭匙鉗子</t>
  </si>
  <si>
    <t>VF-55</t>
  </si>
  <si>
    <t>ブレストボードセット</t>
  </si>
  <si>
    <t>BP990</t>
  </si>
  <si>
    <t>LM-089</t>
  </si>
  <si>
    <t>01-303-02</t>
  </si>
  <si>
    <t>01-301-02</t>
  </si>
  <si>
    <t>FH-1550</t>
  </si>
  <si>
    <t>T-201</t>
  </si>
  <si>
    <t>NEXUS SIF</t>
  </si>
  <si>
    <t>OME-7000</t>
  </si>
  <si>
    <t>HF-300B</t>
  </si>
  <si>
    <t>パノラマシールドウルトラライト</t>
  </si>
  <si>
    <t>メディカルユーアンドエイ、オオモリ</t>
  </si>
  <si>
    <t>0146</t>
  </si>
  <si>
    <t>PROFECT CS、他</t>
  </si>
  <si>
    <t>AT-960</t>
  </si>
  <si>
    <t>自動精算機　コントローラ端末PC</t>
  </si>
  <si>
    <t>メディカルサービス</t>
  </si>
  <si>
    <t>※</t>
  </si>
  <si>
    <t>滅菌用ケース　大　一式</t>
  </si>
  <si>
    <t>カンガルーフィーティングポンプ2100型</t>
  </si>
  <si>
    <t>経腸栄養ポンプ</t>
  </si>
  <si>
    <t>阪大式吸引式開瞼器</t>
  </si>
  <si>
    <t>SPECTRUM</t>
  </si>
  <si>
    <t>内視鏡ビデオシステム（NBI）</t>
  </si>
  <si>
    <t>72200207</t>
  </si>
  <si>
    <t>ダイオニクス25灌流システム</t>
  </si>
  <si>
    <t>18-1009-000-00、など</t>
  </si>
  <si>
    <t>シャットスーチャーパンチ</t>
  </si>
  <si>
    <t>横河電機</t>
  </si>
  <si>
    <t>高精細画像参照端末</t>
  </si>
  <si>
    <t>GIF-XP260N</t>
  </si>
  <si>
    <t>HNC</t>
  </si>
  <si>
    <t>CG１４GZ FM36</t>
  </si>
  <si>
    <t>D397KF MB51</t>
  </si>
  <si>
    <t>OAテーブルラックタイプ</t>
  </si>
  <si>
    <t>YS-A-H123S</t>
  </si>
  <si>
    <t>東芝メディカル</t>
  </si>
  <si>
    <t>MPR-312D(CN)</t>
  </si>
  <si>
    <t>WA50372B（0°）</t>
  </si>
  <si>
    <t>TVプローブ2</t>
  </si>
  <si>
    <t>95257</t>
  </si>
  <si>
    <t>日本シャーウッド</t>
  </si>
  <si>
    <t>コアギュレータ</t>
  </si>
  <si>
    <t>NKB-302</t>
  </si>
  <si>
    <t>OPV-1510</t>
  </si>
  <si>
    <t>TOP-3300</t>
  </si>
  <si>
    <t>エコープローブ（リニア）</t>
  </si>
  <si>
    <t>4985</t>
  </si>
  <si>
    <t>オムニリトラクター</t>
  </si>
  <si>
    <t>AWS-S100</t>
  </si>
  <si>
    <t>ペンタックス</t>
  </si>
  <si>
    <t>エアウェイスコープ</t>
  </si>
  <si>
    <t>マツナミ　Path　Window</t>
  </si>
  <si>
    <t>タイコヘルスケア</t>
  </si>
  <si>
    <t>LVS-MAC3</t>
  </si>
  <si>
    <t>町田製作所</t>
  </si>
  <si>
    <t>BP520</t>
  </si>
  <si>
    <t>F001,22,860</t>
  </si>
  <si>
    <t>S200</t>
  </si>
  <si>
    <t>MADVH</t>
  </si>
  <si>
    <t>エアーマットアドバン　（83cm）</t>
  </si>
  <si>
    <t>KR333510BC</t>
  </si>
  <si>
    <t>P15-FE-00P1</t>
  </si>
  <si>
    <t>ニッシン</t>
  </si>
  <si>
    <t>GH-AEG173SW</t>
  </si>
  <si>
    <t>グリーンハウス</t>
  </si>
  <si>
    <t>17インチTFTモニタ　ホワイト</t>
  </si>
  <si>
    <t>LK-3F1C</t>
  </si>
  <si>
    <t>3人用ロッカー</t>
  </si>
  <si>
    <t>10229703</t>
  </si>
  <si>
    <t>截除鉗子　グリュンワルド氏　上向/極小</t>
  </si>
  <si>
    <t>マイクロバブルメータ</t>
  </si>
  <si>
    <t>フィリップス（Dell）</t>
  </si>
  <si>
    <t>View Forum HWEOLリカバリープラン</t>
  </si>
  <si>
    <t>KE28731BWA</t>
  </si>
  <si>
    <t>OMO55102J</t>
  </si>
  <si>
    <t>アスリートI/Aチップ　45°</t>
  </si>
  <si>
    <t>6720S/CT　GJ761AV-ALSA</t>
  </si>
  <si>
    <t>ノートパソコン（カスタムメイド）</t>
  </si>
  <si>
    <t>気腹装置排煙ケーブル一式</t>
  </si>
  <si>
    <t>酸素ボンベホルダー　一式</t>
  </si>
  <si>
    <t>ノートパソコン一式</t>
  </si>
  <si>
    <t>SR-233-50-87</t>
  </si>
  <si>
    <t>OR-502-477-071</t>
  </si>
  <si>
    <t>C-027</t>
  </si>
  <si>
    <t>C-026</t>
  </si>
  <si>
    <t>C-025</t>
  </si>
  <si>
    <t>C-024</t>
  </si>
  <si>
    <t>HD-WS2.0TU2</t>
  </si>
  <si>
    <t>HDD</t>
  </si>
  <si>
    <t>SV-8</t>
  </si>
  <si>
    <t>Roland</t>
  </si>
  <si>
    <t>デザインカッター　ステカ</t>
  </si>
  <si>
    <t>NCU-12</t>
  </si>
  <si>
    <t>16205-A</t>
  </si>
  <si>
    <t>01-237-20</t>
  </si>
  <si>
    <t>QM-040V</t>
  </si>
  <si>
    <t>ECG用メモリーカード</t>
  </si>
  <si>
    <t>680-090（TG-6）</t>
  </si>
  <si>
    <t>AZ-504T-025#</t>
  </si>
  <si>
    <t>安西メディカル</t>
  </si>
  <si>
    <t>新型タングステンシリンジシールド　2.5CC</t>
  </si>
  <si>
    <t>24 0040　内視鏡トレーナー</t>
  </si>
  <si>
    <t>日本ライトサービス</t>
  </si>
  <si>
    <t>内視鏡トレーナー</t>
  </si>
  <si>
    <t>直型　B/L 19cm</t>
  </si>
  <si>
    <t>SD51200810</t>
  </si>
  <si>
    <t>LEXER</t>
  </si>
  <si>
    <t>LEXER　SDカード</t>
  </si>
  <si>
    <t>DMC-LS80-S（シルバー)</t>
  </si>
  <si>
    <t>BH-2105B</t>
  </si>
  <si>
    <t>ヒラタニ</t>
  </si>
  <si>
    <t>ナースカート</t>
  </si>
  <si>
    <t>CO2センサーキット</t>
  </si>
  <si>
    <t>BBC-0720</t>
  </si>
  <si>
    <t>GK200</t>
  </si>
  <si>
    <t>ユニットスプレー</t>
  </si>
  <si>
    <t>MC-DX32I</t>
  </si>
  <si>
    <t>TEAC</t>
  </si>
  <si>
    <t>M001-10000</t>
  </si>
  <si>
    <t>コバメッド　スレッドパス</t>
  </si>
  <si>
    <t>HBW-5</t>
  </si>
  <si>
    <t>LX107</t>
  </si>
  <si>
    <t>リガクリップ　アプライヤー</t>
  </si>
  <si>
    <t>ORD-X-A</t>
  </si>
  <si>
    <t>20T3000000</t>
  </si>
  <si>
    <t>FTDG722AS4RBK</t>
  </si>
  <si>
    <t>MOP2-U640P</t>
  </si>
  <si>
    <t>MOドライブ</t>
  </si>
  <si>
    <t>セーフティアームウォーカー（SAW）</t>
  </si>
  <si>
    <t>イーストアイ</t>
  </si>
  <si>
    <t>BB-K634W1NN</t>
  </si>
  <si>
    <t>HF-300</t>
  </si>
  <si>
    <t>ゴーグル</t>
  </si>
  <si>
    <t>ORD-HF2-35L-B</t>
  </si>
  <si>
    <t>E-IM02</t>
  </si>
  <si>
    <t>STT-300・N3　等</t>
  </si>
  <si>
    <t>麻酔科デスク　W900・D450</t>
  </si>
  <si>
    <t>MT-T152F11N</t>
  </si>
  <si>
    <t>テーブル　W1200</t>
  </si>
  <si>
    <t>MAJ-891</t>
  </si>
  <si>
    <t>BH-2178-①</t>
  </si>
  <si>
    <t>F001.22.103</t>
  </si>
  <si>
    <t>喉頭鏡ブレード</t>
  </si>
  <si>
    <t>50-1473</t>
  </si>
  <si>
    <t>BOSS</t>
  </si>
  <si>
    <t>109-01</t>
  </si>
  <si>
    <t>F001．22．860</t>
  </si>
  <si>
    <t>HA3-004</t>
  </si>
  <si>
    <t>ホスピタルカセッターA3タイプ</t>
  </si>
  <si>
    <t>CK-986KJA7-WN</t>
  </si>
  <si>
    <t>1</t>
  </si>
  <si>
    <t>ミーティングチェアー</t>
  </si>
  <si>
    <t>ESSTスコープアダプター</t>
  </si>
  <si>
    <t>MDS5200</t>
  </si>
  <si>
    <t>CD/DVDディスクパブリッシャー</t>
  </si>
  <si>
    <t>8650.204</t>
  </si>
  <si>
    <t>膀胱鏡ヘーベル</t>
  </si>
  <si>
    <t>8952.313</t>
  </si>
  <si>
    <t>尿管鏡用アタッチメント</t>
  </si>
  <si>
    <t>ノミ　溝刃10mm　ベーク柄</t>
  </si>
  <si>
    <t>07-028-04</t>
  </si>
  <si>
    <t>ペンフィルド</t>
  </si>
  <si>
    <t>11094-100</t>
  </si>
  <si>
    <t>児頭付き透明婦人骨盤模型</t>
  </si>
  <si>
    <t>＃8</t>
  </si>
  <si>
    <t>のっけてポン</t>
  </si>
  <si>
    <t>レンズメーター</t>
  </si>
  <si>
    <t>LK-9F1</t>
  </si>
  <si>
    <t>LM-044B</t>
  </si>
  <si>
    <t>JG 8×10</t>
  </si>
  <si>
    <t>10CHC（ライトなし）</t>
  </si>
  <si>
    <t>カボ</t>
  </si>
  <si>
    <t>イントラハンドピース</t>
  </si>
  <si>
    <t>S033</t>
  </si>
  <si>
    <t>強弯剪刀　22cm</t>
  </si>
  <si>
    <t>YS-CM-F1</t>
  </si>
  <si>
    <t>シンリョウ</t>
  </si>
  <si>
    <t>軟膏チューブ絞り器（送料込）</t>
  </si>
  <si>
    <t>喉頭ファイバースコープ</t>
  </si>
  <si>
    <t>気管支ファイバースコープ</t>
  </si>
  <si>
    <t>DRYPIX7000</t>
  </si>
  <si>
    <t>富士フィルムメディカル</t>
  </si>
  <si>
    <t>ドライイメージャ</t>
  </si>
  <si>
    <t>EUP-C516</t>
  </si>
  <si>
    <t>超音波診断装置コンベックス探触子</t>
  </si>
  <si>
    <t>酸素流量計　</t>
  </si>
  <si>
    <t>サージカルクリッパー可動ヘッドタイプ用充電スタンド</t>
  </si>
  <si>
    <t>SL-EF55</t>
  </si>
  <si>
    <t>127627</t>
  </si>
  <si>
    <t>テンピュール</t>
  </si>
  <si>
    <t>電動マイクロドリルシステム（追加分）</t>
  </si>
  <si>
    <t>648521</t>
  </si>
  <si>
    <t>8654.422</t>
  </si>
  <si>
    <t>CADD Legacy PCM（Model 6300）</t>
  </si>
  <si>
    <t>携帯型精密輸液ポンプ</t>
  </si>
  <si>
    <t>HA100、GF1818B</t>
  </si>
  <si>
    <t>グルテストエースR</t>
  </si>
  <si>
    <t>小型血糖測定器</t>
  </si>
  <si>
    <t>101GP</t>
  </si>
  <si>
    <t>ラックヘルスケア</t>
  </si>
  <si>
    <t>ソフトナース　グレーピンク</t>
  </si>
  <si>
    <t>101P</t>
  </si>
  <si>
    <t>ソフトナース　ピンク</t>
  </si>
  <si>
    <t>OPT-5125</t>
  </si>
  <si>
    <t>リットマンクラシックⅡ</t>
  </si>
  <si>
    <t>聴診器</t>
  </si>
  <si>
    <t>00-1375-023-00</t>
  </si>
  <si>
    <t>サージエアトームⅡ　バーガード</t>
  </si>
  <si>
    <t>QJ-2P</t>
  </si>
  <si>
    <t>87005105</t>
  </si>
  <si>
    <t>8001-04L</t>
  </si>
  <si>
    <t>コンプレッサー式ネブライザー</t>
  </si>
  <si>
    <t>VR-720SS</t>
  </si>
  <si>
    <t>KW1806S</t>
  </si>
  <si>
    <t>PM408R、GK200</t>
  </si>
  <si>
    <t>アドテックバイポーラ有窓メリーランド剥離鉗子</t>
  </si>
  <si>
    <t>3.5CS</t>
  </si>
  <si>
    <t>八重氏マイクロ虹彩剪刀</t>
  </si>
  <si>
    <t>FR-2268S</t>
  </si>
  <si>
    <t>池田氏マイクロカプスロレキシス鑷子</t>
  </si>
  <si>
    <t>フルオーダー</t>
  </si>
  <si>
    <t>PIXUS　IP90V</t>
  </si>
  <si>
    <t>CRIC</t>
  </si>
  <si>
    <t>ジャパン・エア・ガシズ</t>
  </si>
  <si>
    <t>MAJ891</t>
  </si>
  <si>
    <t>02-061-01</t>
  </si>
  <si>
    <t>7-615</t>
  </si>
  <si>
    <t>10204900</t>
  </si>
  <si>
    <t>CR-FG209F4  SH65VN</t>
  </si>
  <si>
    <t>DV-140V</t>
  </si>
  <si>
    <t>ＤＶブロードテック</t>
  </si>
  <si>
    <t>VHS/DVDプレーヤー</t>
  </si>
  <si>
    <t>喉頭鏡　ブレード</t>
  </si>
  <si>
    <t>136-091-01</t>
  </si>
  <si>
    <t>TOOMEY</t>
  </si>
  <si>
    <t>浣腸器（シリンジ　100cc）</t>
  </si>
  <si>
    <t>YDM8</t>
  </si>
  <si>
    <t>上顎智歯鉗子</t>
  </si>
  <si>
    <t>KT-50F1</t>
  </si>
  <si>
    <t>会議用テーブル</t>
  </si>
  <si>
    <t>CR-G200F4HS65-W</t>
  </si>
  <si>
    <t>レグノチェアー</t>
  </si>
  <si>
    <t>SNユニット用スプレー</t>
  </si>
  <si>
    <t>KE28731CWA</t>
  </si>
  <si>
    <t>フレックス蛇管吊セットF</t>
  </si>
  <si>
    <t>8008-26L</t>
  </si>
  <si>
    <t>イリゲーション吸引ノズル</t>
  </si>
  <si>
    <t>ガイスター　へガール型持針器</t>
  </si>
  <si>
    <t>インファントフローシステムDC</t>
  </si>
  <si>
    <t>鼻腔式持続陽圧呼吸補助装置</t>
  </si>
  <si>
    <t>EZU-PA5SO</t>
  </si>
  <si>
    <t>日立メディコ</t>
  </si>
  <si>
    <t>穿刺ガイドブラケット（EUP-S50用）</t>
  </si>
  <si>
    <t>クリーンベッドG型</t>
  </si>
  <si>
    <t>日本医化器械製作所</t>
  </si>
  <si>
    <t>アイソレーター（簡易式）</t>
  </si>
  <si>
    <t>ネクサスSIF　画像入力端末・検索端末増設費</t>
  </si>
  <si>
    <t>コンベックス式電子スキャンプローブ</t>
  </si>
  <si>
    <t>超音波診断装置本体</t>
  </si>
  <si>
    <t>Nemio XG＋Aplio XG</t>
  </si>
  <si>
    <t>検査科・産婦人科 超音波診断装置一式</t>
  </si>
  <si>
    <t>EX-ECG</t>
  </si>
  <si>
    <t>超音波装置用ベッド</t>
  </si>
  <si>
    <t>SK-18F1</t>
  </si>
  <si>
    <t>KC-508</t>
  </si>
  <si>
    <t>イルリガードル台</t>
  </si>
  <si>
    <t>K33310UL</t>
  </si>
  <si>
    <t>抜歯鉗子</t>
  </si>
  <si>
    <t>RM46200</t>
  </si>
  <si>
    <t>スネーククッション</t>
  </si>
  <si>
    <t>459016</t>
  </si>
  <si>
    <t>BWN-G39F1</t>
  </si>
  <si>
    <t>光源装置　一式</t>
  </si>
  <si>
    <t>凝固用カニューレ　ヘラ型</t>
  </si>
  <si>
    <t>RX-MDX61-S</t>
  </si>
  <si>
    <t>CD/MDシステム</t>
  </si>
  <si>
    <t>カストロヴィーホー氏持針器</t>
  </si>
  <si>
    <t>アウトレット延長ホース酸素用、空気用一式</t>
  </si>
  <si>
    <t>18240</t>
  </si>
  <si>
    <t>桜井氏膣鏡（Lサイズ）</t>
  </si>
  <si>
    <t>18241</t>
  </si>
  <si>
    <t>桜井氏膣鏡（Mサイズ）</t>
  </si>
  <si>
    <t>クラシックⅡ</t>
  </si>
  <si>
    <t>小児用聴診器</t>
  </si>
  <si>
    <t>S2000-BK</t>
  </si>
  <si>
    <t>画像診断用ディスプレイ</t>
  </si>
  <si>
    <t>ﾏｼﾓSETﾗﾃﾞｨｶﾙ</t>
  </si>
  <si>
    <t>K27211LO</t>
  </si>
  <si>
    <t>浣腸器（シリンジ　50cc）</t>
  </si>
  <si>
    <t>K224802</t>
  </si>
  <si>
    <t>YJ-920P</t>
  </si>
  <si>
    <t>ECG/BP出力ケーブル</t>
  </si>
  <si>
    <t>GF2318B</t>
  </si>
  <si>
    <t>フジノン東芝</t>
  </si>
  <si>
    <t>オープンラック　ダブルディ　110-80</t>
  </si>
  <si>
    <t>＃580194</t>
  </si>
  <si>
    <t>チャイルド社</t>
  </si>
  <si>
    <t>ネオブロック　補充セット</t>
  </si>
  <si>
    <t>＃580068</t>
  </si>
  <si>
    <t>ミドルブロック</t>
  </si>
  <si>
    <t>＃651105</t>
  </si>
  <si>
    <t>メロディーアップルチェア　パンダ</t>
  </si>
  <si>
    <t>＃651106</t>
  </si>
  <si>
    <t>メロディーアップルチェア　うさぎ</t>
  </si>
  <si>
    <t>＃651102</t>
  </si>
  <si>
    <t>メロディーアップルチェア　いぬ</t>
  </si>
  <si>
    <t>＃651104</t>
  </si>
  <si>
    <t>メロディーアップルチェア　コアラ</t>
  </si>
  <si>
    <t>＃652081</t>
  </si>
  <si>
    <t>木製テーブル　N型</t>
  </si>
  <si>
    <t>RC-Li</t>
  </si>
  <si>
    <t>充電器</t>
  </si>
  <si>
    <t>EX-30THX2-N</t>
  </si>
  <si>
    <t>三洋電機</t>
  </si>
  <si>
    <t>扇風機</t>
  </si>
  <si>
    <t>MAC.3FO（F000.22.103）</t>
  </si>
  <si>
    <t>BWS-SR468F1</t>
  </si>
  <si>
    <t>鍵付ロッカー</t>
  </si>
  <si>
    <t>SD-BSN47EV3F11</t>
  </si>
  <si>
    <t>脇デスク（3段）　400×700×700</t>
  </si>
  <si>
    <t>PLK-630</t>
  </si>
  <si>
    <t>6人用ロッカー</t>
  </si>
  <si>
    <t>超音波内視鏡用プローブ</t>
  </si>
  <si>
    <t>312-007-33</t>
  </si>
  <si>
    <t>17176</t>
  </si>
  <si>
    <t>トレイシステム76</t>
  </si>
  <si>
    <t>5-5242-03</t>
  </si>
  <si>
    <t>MPI</t>
  </si>
  <si>
    <t>フラジレス・マック型ブレード　成人用（M）サイズ3</t>
  </si>
  <si>
    <t>T-502</t>
  </si>
  <si>
    <t>ボンベカート</t>
  </si>
  <si>
    <t>FF843R</t>
  </si>
  <si>
    <t>髄核鉗子　カスパー　上向</t>
  </si>
  <si>
    <t>BS-Ⅲ</t>
  </si>
  <si>
    <t>単眼倒像鏡（ポータブル）</t>
  </si>
  <si>
    <t>BLD-3323W</t>
  </si>
  <si>
    <t>雑誌架</t>
  </si>
  <si>
    <t>BLU-3323W</t>
  </si>
  <si>
    <t>SN-A55KG</t>
  </si>
  <si>
    <t>アコーディオンスクリーン</t>
  </si>
  <si>
    <t>#40700</t>
  </si>
  <si>
    <t>アクションジャパン</t>
  </si>
  <si>
    <t>アクションパッド（レルトンフレーム用）</t>
  </si>
  <si>
    <t>K27068K　s/n:FZ</t>
  </si>
  <si>
    <t>尿道刀ストレート</t>
  </si>
  <si>
    <t>8032-32P</t>
  </si>
  <si>
    <t>深部用マイクロ鑷子　曲</t>
  </si>
  <si>
    <t>アトム試験的切除鉗子A型</t>
  </si>
  <si>
    <t>WK544990</t>
  </si>
  <si>
    <t>エム・シー・メディカル</t>
  </si>
  <si>
    <t>LB-201F</t>
  </si>
  <si>
    <t>ISS-100</t>
  </si>
  <si>
    <t>内視鏡保管庫</t>
  </si>
  <si>
    <t>TJF-260V</t>
  </si>
  <si>
    <t>OTV-S6H-1N</t>
  </si>
  <si>
    <t>GS-31</t>
  </si>
  <si>
    <t>アニマ</t>
  </si>
  <si>
    <t>重心動揺計</t>
  </si>
  <si>
    <t>26126</t>
  </si>
  <si>
    <t>日本ルミナス</t>
  </si>
  <si>
    <t>0642-000-01</t>
  </si>
  <si>
    <t>TOP-3300H</t>
  </si>
  <si>
    <t>低圧持続吸引器</t>
  </si>
  <si>
    <t>CF-Q260AI</t>
  </si>
  <si>
    <t>大腸ビデオスコープ（高画質タイプ）</t>
  </si>
  <si>
    <t>*ﾕﾆｯﾄ</t>
  </si>
  <si>
    <t>LBP-5000</t>
  </si>
  <si>
    <t>武井医科</t>
  </si>
  <si>
    <t>20132-106《E12-0339》</t>
  </si>
  <si>
    <t>FC-520-BU</t>
  </si>
  <si>
    <t>リソグラフ</t>
  </si>
  <si>
    <t>輪転機</t>
  </si>
  <si>
    <t>NR-A51T-W</t>
  </si>
  <si>
    <t>冷蔵庫</t>
  </si>
  <si>
    <t>酸素用流量計</t>
  </si>
  <si>
    <t>M-1405</t>
  </si>
  <si>
    <t>SQ-160</t>
  </si>
  <si>
    <t>ｽｰﾊﾟｰｸﾜﾄﾞ160</t>
  </si>
  <si>
    <t>VG3NF</t>
  </si>
  <si>
    <t>3ﾐﾗｰG-3ｺﾞﾆｵﾌｧﾝﾀﾞｽﾄNF</t>
  </si>
  <si>
    <t>VG4LNF</t>
  </si>
  <si>
    <t>4ﾐﾗｰG-4ｺﾞﾆｵﾚｰｻﾞｰNFﾗｰｼﾞﾀｲﾌﾟ</t>
  </si>
  <si>
    <t>SK-5000WP</t>
  </si>
  <si>
    <t>20132-046《E12-0130》</t>
  </si>
  <si>
    <t>EVALUATOR SIZE</t>
  </si>
  <si>
    <t>アークレイ</t>
  </si>
  <si>
    <t>膀胱尿道鏡</t>
  </si>
  <si>
    <t>CQR10-PY</t>
  </si>
  <si>
    <t>051-006-01</t>
  </si>
  <si>
    <t>CAF-D3-W</t>
  </si>
  <si>
    <t>東芝</t>
  </si>
  <si>
    <t>空気清浄機</t>
  </si>
  <si>
    <t>A94</t>
  </si>
  <si>
    <t>受胎調節指導標本</t>
  </si>
  <si>
    <t>家庭用コピー機</t>
  </si>
  <si>
    <t>VIEWFILE</t>
  </si>
  <si>
    <t>SC-11</t>
  </si>
  <si>
    <t>CR-FGP105F3VN22-V</t>
  </si>
  <si>
    <t>イス　ナース用（ハイタイプ）</t>
  </si>
  <si>
    <t>CR-FGP105F3VN22-W</t>
  </si>
  <si>
    <t>収納庫(3枚引き違い)</t>
  </si>
  <si>
    <t>CR-G200F4HS65-WN</t>
  </si>
  <si>
    <t>定番　事務用回転イスA</t>
  </si>
  <si>
    <t>SD-BSE117LV3F11N</t>
  </si>
  <si>
    <t>定番　片袖机ｗ1100</t>
  </si>
  <si>
    <t>Ｐ－５ＭＰ</t>
  </si>
  <si>
    <t>日立</t>
  </si>
  <si>
    <t>テレビ（ビデオデッキ付）</t>
  </si>
  <si>
    <t>WT-TL110P1C</t>
  </si>
  <si>
    <t>電話台</t>
  </si>
  <si>
    <t>CR-G371KG2N</t>
  </si>
  <si>
    <t>会議用イス（大）　</t>
  </si>
  <si>
    <t>WT-112P1CNN</t>
  </si>
  <si>
    <t>会議用テーブル（大）　</t>
  </si>
  <si>
    <t>BB-H634W1</t>
  </si>
  <si>
    <t>ホワイトボード　W1200</t>
  </si>
  <si>
    <t>CK-985KJ27-WN</t>
  </si>
  <si>
    <t>会議用椅子</t>
  </si>
  <si>
    <t>KT-PMS702P1B-AN</t>
  </si>
  <si>
    <t>会議用テーブル　</t>
  </si>
  <si>
    <t>MT-TK167P1BN-C</t>
  </si>
  <si>
    <t>テーブル　160シリーズ</t>
  </si>
  <si>
    <t>CN-W633AH559</t>
  </si>
  <si>
    <t>木製長イス　3人掛け　（肘付）</t>
  </si>
  <si>
    <t>DF-W</t>
  </si>
  <si>
    <t>大信工業</t>
  </si>
  <si>
    <t>ベッド</t>
  </si>
  <si>
    <t>CK-810KCB5NN</t>
  </si>
  <si>
    <t>会議用チェアー</t>
  </si>
  <si>
    <t>KT-PMS700F1-AN</t>
  </si>
  <si>
    <t>会議用　テーブル　</t>
  </si>
  <si>
    <t>LT-M131P16</t>
  </si>
  <si>
    <t>ラウンジテーブル</t>
  </si>
  <si>
    <t>CR-G200F4HS65-VN</t>
  </si>
  <si>
    <t>CR-G251F3HP25-V</t>
  </si>
  <si>
    <t>イス　Dr.用</t>
  </si>
  <si>
    <t>ロッカー　４人用</t>
  </si>
  <si>
    <t>三菱レイヨンエンジニアリング</t>
  </si>
  <si>
    <t>GIF-Q260</t>
  </si>
  <si>
    <t>EM-200</t>
  </si>
  <si>
    <t>血液/輸液加温装置</t>
  </si>
  <si>
    <t>DCR-HC88</t>
  </si>
  <si>
    <t>HS-30-2</t>
  </si>
  <si>
    <t>高園産業</t>
  </si>
  <si>
    <t>麻薬金庫(大)</t>
  </si>
  <si>
    <t>CR-270</t>
  </si>
  <si>
    <t>体圧測定器</t>
  </si>
  <si>
    <t>歩行器</t>
  </si>
  <si>
    <t>DG-7000-A</t>
  </si>
  <si>
    <t>検診台用上肢台</t>
  </si>
  <si>
    <t>M-05</t>
  </si>
  <si>
    <t>マックエイト</t>
  </si>
  <si>
    <t>MC-2100</t>
  </si>
  <si>
    <t>A-1</t>
  </si>
  <si>
    <t>三菱</t>
  </si>
  <si>
    <t>長時間心電図記録器</t>
  </si>
  <si>
    <t>上部消化管汎用ビデオスコープ（高画質タイプ）</t>
  </si>
  <si>
    <t>APC300</t>
  </si>
  <si>
    <t>車椅子</t>
  </si>
  <si>
    <t>TOP-5300T</t>
  </si>
  <si>
    <t>壁掛式吸引器</t>
  </si>
  <si>
    <t>遠心器</t>
  </si>
  <si>
    <t>注射台</t>
  </si>
  <si>
    <t>MMI-301</t>
  </si>
  <si>
    <t>酸素流量計</t>
  </si>
  <si>
    <t>保管庫</t>
  </si>
  <si>
    <t>電気毛布</t>
  </si>
  <si>
    <t>点滴スタンド</t>
  </si>
  <si>
    <t>血液保冷庫</t>
  </si>
  <si>
    <t>SR141G-SB</t>
  </si>
  <si>
    <t>P-5MP</t>
  </si>
  <si>
    <t>K-1474</t>
  </si>
  <si>
    <t>WM-107NR1500</t>
  </si>
  <si>
    <t>DR-010DN</t>
  </si>
  <si>
    <t>DR-007FN</t>
  </si>
  <si>
    <t>DMR-E75V</t>
  </si>
  <si>
    <t>TH-25FA7+TY-GN2504</t>
  </si>
  <si>
    <t>EX-SP5</t>
  </si>
  <si>
    <t>067-024-35 N-96青色</t>
  </si>
  <si>
    <t>衝立</t>
  </si>
  <si>
    <t>HA</t>
  </si>
  <si>
    <t>身長計</t>
  </si>
  <si>
    <t>静注台</t>
  </si>
  <si>
    <t>YB-143KU</t>
  </si>
  <si>
    <t>BH-553B</t>
  </si>
  <si>
    <t>酸素湿潤器</t>
  </si>
  <si>
    <t>MDF-19SC</t>
  </si>
  <si>
    <t>三洋電機メディカシステム</t>
  </si>
  <si>
    <t>RG-100</t>
  </si>
  <si>
    <t>DKI-FF704(H/L)</t>
  </si>
  <si>
    <t>MY-311型OOMY311006LO</t>
  </si>
  <si>
    <t>UT-441N型OGUT441R900</t>
  </si>
  <si>
    <t>KK-722</t>
  </si>
  <si>
    <t>KF193</t>
  </si>
  <si>
    <t>A-Vインパルス システム 一式</t>
  </si>
  <si>
    <t>ES-100VⅢ</t>
  </si>
  <si>
    <t>アルス医療</t>
  </si>
  <si>
    <t>PWU-500OR</t>
  </si>
  <si>
    <t>体温維持装置</t>
  </si>
  <si>
    <t>RT-T2150N</t>
  </si>
  <si>
    <t>HP-M2F1</t>
  </si>
  <si>
    <t>麻薬保管庫</t>
  </si>
  <si>
    <t>SMW-CS89F1</t>
  </si>
  <si>
    <t>SMW-CL3AH359F1</t>
  </si>
  <si>
    <t>SMW-L3AH359F1</t>
  </si>
  <si>
    <t>ｱﾙｺ-1型</t>
  </si>
  <si>
    <t>折りたたみ歩行器</t>
  </si>
  <si>
    <t>DX 背付</t>
  </si>
  <si>
    <t>アロン化成</t>
  </si>
  <si>
    <t>ISU-918</t>
  </si>
  <si>
    <t>TY222ESS</t>
  </si>
  <si>
    <t>東陽精工</t>
  </si>
  <si>
    <t>BPW-100</t>
  </si>
  <si>
    <t>サクラ精機</t>
  </si>
  <si>
    <t>蓄尿処理装置</t>
  </si>
  <si>
    <t>KA-043</t>
  </si>
  <si>
    <t>KA-7231型</t>
  </si>
  <si>
    <t>IHS-953</t>
  </si>
  <si>
    <t>DP-7100</t>
  </si>
  <si>
    <t>大和製衡</t>
  </si>
  <si>
    <t>MPR-214F</t>
  </si>
  <si>
    <t>IM-25L</t>
  </si>
  <si>
    <t>製氷器</t>
  </si>
  <si>
    <t>NJ0739-01 HB-1</t>
  </si>
  <si>
    <t>KT-242-MF</t>
  </si>
  <si>
    <t>ケルン</t>
  </si>
  <si>
    <t>NE-C16</t>
  </si>
  <si>
    <t>NE-U17</t>
  </si>
  <si>
    <t>IHF-911</t>
  </si>
  <si>
    <t>HC-18S</t>
  </si>
  <si>
    <t>BH-251</t>
  </si>
  <si>
    <t>KA-9850A</t>
  </si>
  <si>
    <t>自動血圧計</t>
  </si>
  <si>
    <t>SR111G-SB</t>
  </si>
  <si>
    <t>KA-0251</t>
  </si>
  <si>
    <t>KA-8380A</t>
  </si>
  <si>
    <t>V2000</t>
  </si>
  <si>
    <t>L4K-100</t>
  </si>
  <si>
    <t>BSC-408H</t>
  </si>
  <si>
    <t>業務用掃除機</t>
  </si>
  <si>
    <t>OR-940-S</t>
  </si>
  <si>
    <t>EX-SP7</t>
  </si>
  <si>
    <t>電動処置ベッド</t>
  </si>
  <si>
    <t>CN34-S001Y</t>
  </si>
  <si>
    <t>KF833S</t>
  </si>
  <si>
    <t>TH29FB8+NV-SV15</t>
  </si>
  <si>
    <t>KB-665</t>
  </si>
  <si>
    <t>KB-655</t>
  </si>
  <si>
    <t>067-024-72</t>
  </si>
  <si>
    <t>RES160T</t>
  </si>
  <si>
    <t>TH-14EV60</t>
  </si>
  <si>
    <t>KA-435</t>
  </si>
  <si>
    <t>CM-5747</t>
  </si>
  <si>
    <t>ABL735GL</t>
  </si>
  <si>
    <t>ﾋﾞﾘﾁｪｯｸ</t>
  </si>
  <si>
    <t>NO.3200</t>
  </si>
  <si>
    <t>久保田商事</t>
  </si>
  <si>
    <t>25060</t>
  </si>
  <si>
    <t>アイエムアイ</t>
  </si>
  <si>
    <t>KC-265</t>
  </si>
  <si>
    <t>DMR-E70V-S</t>
  </si>
  <si>
    <t>LC-22AA1</t>
  </si>
  <si>
    <t>JP-V22H</t>
  </si>
  <si>
    <t>NC-CE22</t>
  </si>
  <si>
    <t>DM-SW</t>
  </si>
  <si>
    <t>OP-7216</t>
  </si>
  <si>
    <t>患者監視装置（架台付）</t>
  </si>
  <si>
    <t>RO-6840</t>
  </si>
  <si>
    <t>MDF-136</t>
  </si>
  <si>
    <t>KK-723</t>
  </si>
  <si>
    <t>DX-402NRC3</t>
  </si>
  <si>
    <t>NPB-75</t>
  </si>
  <si>
    <t>呼吸循環監視装置</t>
  </si>
  <si>
    <t>No.39SC</t>
  </si>
  <si>
    <t>山田医療照明</t>
  </si>
  <si>
    <t>NDF-21</t>
  </si>
  <si>
    <t>CM-100F</t>
  </si>
  <si>
    <t>KA-8700</t>
  </si>
  <si>
    <t>7277</t>
  </si>
  <si>
    <t>KA-8530</t>
  </si>
  <si>
    <t>MPR-720</t>
  </si>
  <si>
    <t>507-001-01(MW-600)</t>
  </si>
  <si>
    <t>展開台車</t>
  </si>
  <si>
    <t>MSS910S*4+PS-1590*4+DMS910</t>
  </si>
  <si>
    <t>KT-122-MF</t>
  </si>
  <si>
    <t>WD-153R1900</t>
  </si>
  <si>
    <t>WT-141R900</t>
  </si>
  <si>
    <t>WD-154R1500</t>
  </si>
  <si>
    <t>BK-101-600</t>
  </si>
  <si>
    <t>H-150S</t>
  </si>
  <si>
    <t>HS-10301200</t>
  </si>
  <si>
    <t>吊り戸棚</t>
  </si>
  <si>
    <t>MDF-192AT</t>
  </si>
  <si>
    <t>MPR-411FRS</t>
  </si>
  <si>
    <t>WM-107NR1400</t>
  </si>
  <si>
    <t>WT-171R1000</t>
  </si>
  <si>
    <t>CA-522N</t>
  </si>
  <si>
    <t>薬品棚</t>
  </si>
  <si>
    <t>DF-17RK</t>
  </si>
  <si>
    <t>GA-685R3300+WS2000000+TKJ-33UFX</t>
  </si>
  <si>
    <t>中央実験台</t>
  </si>
  <si>
    <t>NA-21101200+WS2000000*2+TKJ33UFX</t>
  </si>
  <si>
    <t>MW-107NR1800</t>
  </si>
  <si>
    <t>MW-137N</t>
  </si>
  <si>
    <t>2420Dedital</t>
  </si>
  <si>
    <t>ﾊﾞｸﾃｯｸ9050</t>
  </si>
  <si>
    <t>全自動血液培養検査装置</t>
  </si>
  <si>
    <t>SA2000</t>
  </si>
  <si>
    <t>卓上型ふ卵器</t>
  </si>
  <si>
    <t>MW-107R1620</t>
  </si>
  <si>
    <t>MW-107R1200</t>
  </si>
  <si>
    <t>WT-142(改)R1955</t>
  </si>
  <si>
    <t>MW-107R2400</t>
  </si>
  <si>
    <t>RS-63S</t>
  </si>
  <si>
    <t>業務用保冷庫</t>
  </si>
  <si>
    <t>MIR-553</t>
  </si>
  <si>
    <t>GA-412NR1800</t>
  </si>
  <si>
    <t>UVL-1</t>
  </si>
  <si>
    <t>φ270mm×420mm</t>
  </si>
  <si>
    <t>ヒラヤマ</t>
  </si>
  <si>
    <t>MOV-212U</t>
  </si>
  <si>
    <t>乾熱滅菌器</t>
  </si>
  <si>
    <t>MW-107R3000</t>
  </si>
  <si>
    <t>A1-M150S</t>
  </si>
  <si>
    <t>サーモニクス</t>
  </si>
  <si>
    <t>恒温水槽</t>
  </si>
  <si>
    <t>ｸﾛﾏﾄﾁｬﾝﾊﾞｰ DRL-4BP</t>
  </si>
  <si>
    <t>血小板水平震盪器</t>
  </si>
  <si>
    <t>MPR-311</t>
  </si>
  <si>
    <t>MDF-436</t>
  </si>
  <si>
    <t>Himac MC400</t>
  </si>
  <si>
    <t>自動血球洗浄遠心器</t>
  </si>
  <si>
    <t>Himac CT4i</t>
  </si>
  <si>
    <t>CK-11</t>
  </si>
  <si>
    <t>KA-821</t>
  </si>
  <si>
    <t>音声付</t>
  </si>
  <si>
    <t>外待表示機</t>
  </si>
  <si>
    <t>採血整理券ﾌﾟﾘﾝﾀｰ</t>
  </si>
  <si>
    <t>MW-107 1200</t>
  </si>
  <si>
    <t>SVF-H55D</t>
  </si>
  <si>
    <t>加湿器</t>
  </si>
  <si>
    <t>BK-1</t>
  </si>
  <si>
    <t>クラレ</t>
  </si>
  <si>
    <t>エアークリーナー</t>
  </si>
  <si>
    <t>体脂肪計</t>
  </si>
  <si>
    <t>BH-5530</t>
  </si>
  <si>
    <t>8600FO</t>
  </si>
  <si>
    <t>KA-019</t>
  </si>
  <si>
    <t>SLPG5+RPHT202K</t>
  </si>
  <si>
    <t>TH-21VFA50</t>
  </si>
  <si>
    <t>TBF-410</t>
  </si>
  <si>
    <t>全自動体重計</t>
  </si>
  <si>
    <t>TM-2655VP</t>
  </si>
  <si>
    <t>DF-Z W700</t>
  </si>
  <si>
    <t>261-010-11</t>
  </si>
  <si>
    <t>乳児用身長計</t>
  </si>
  <si>
    <t>UR-10S</t>
  </si>
  <si>
    <t>TKK-5401</t>
  </si>
  <si>
    <t>ES-102VⅢ</t>
  </si>
  <si>
    <t>UT-305HS</t>
  </si>
  <si>
    <t>卓上超音波洗浄器</t>
  </si>
  <si>
    <t>FFW-02</t>
  </si>
  <si>
    <t>SLPG5</t>
  </si>
  <si>
    <t>DR-030</t>
  </si>
  <si>
    <t>HY-1100</t>
  </si>
  <si>
    <t>DF-C</t>
  </si>
  <si>
    <t>ビーエスメディカル</t>
  </si>
  <si>
    <t>U12060ｲｵﾝﾄﾌｫﾚｲｻｰ</t>
  </si>
  <si>
    <t>DR-008F</t>
  </si>
  <si>
    <t>No.39V</t>
  </si>
  <si>
    <t>GT-300+GT-310</t>
  </si>
  <si>
    <t>筋力計</t>
  </si>
  <si>
    <t>ST-1023</t>
  </si>
  <si>
    <t>MP-2</t>
  </si>
  <si>
    <t>No.U60EL</t>
  </si>
  <si>
    <t>No.39S</t>
  </si>
  <si>
    <t>H-3WM-1-25</t>
  </si>
  <si>
    <t>ｸﾘｰﾝｶｯﾄｼｽﾃﾑ</t>
  </si>
  <si>
    <t>解剖用鋸</t>
  </si>
  <si>
    <t>H-2000S</t>
  </si>
  <si>
    <t>移動式記録台</t>
  </si>
  <si>
    <t>H-3000Ⅱ</t>
  </si>
  <si>
    <t>吸引装置</t>
  </si>
  <si>
    <t>H-SK-2</t>
  </si>
  <si>
    <t>H-BW-2</t>
  </si>
  <si>
    <t>NP-40SX2S</t>
  </si>
  <si>
    <t>家庭用食器洗い乾燥機</t>
  </si>
  <si>
    <t>H-3400L</t>
  </si>
  <si>
    <t>切出し用流し台</t>
  </si>
  <si>
    <t>ES-315</t>
  </si>
  <si>
    <t>廃棄物滅菌装置</t>
  </si>
  <si>
    <t>ｳﾞｨｾﾗﾄﾞﾗｲ5700型</t>
  </si>
  <si>
    <t>臓器乾燥機</t>
  </si>
  <si>
    <t>H512-S</t>
  </si>
  <si>
    <t>吊り皿はかり</t>
  </si>
  <si>
    <t>HL-2VDM</t>
  </si>
  <si>
    <t>H-130</t>
  </si>
  <si>
    <t>長靴洗浄槽</t>
  </si>
  <si>
    <t>KM-200</t>
  </si>
  <si>
    <t>V231R</t>
  </si>
  <si>
    <t>MP-50</t>
  </si>
  <si>
    <t>アビオニクス</t>
  </si>
  <si>
    <t>MP-700</t>
  </si>
  <si>
    <t>NFTW-102</t>
  </si>
  <si>
    <t>流し付き製剤台</t>
  </si>
  <si>
    <t>NST-43</t>
  </si>
  <si>
    <t>NSS-103</t>
  </si>
  <si>
    <t>埋め込み戸棚</t>
  </si>
  <si>
    <t>CF-N210</t>
  </si>
  <si>
    <t>NRPB-1000</t>
  </si>
  <si>
    <t>NPB-60/200</t>
  </si>
  <si>
    <t>NCR-85</t>
  </si>
  <si>
    <t>NRT-60</t>
  </si>
  <si>
    <t>CL-250</t>
  </si>
  <si>
    <t>NCC-23C-10H</t>
  </si>
  <si>
    <t>NHW-90US</t>
  </si>
  <si>
    <t>NAS-8010AS</t>
  </si>
  <si>
    <t>NCL-2M</t>
  </si>
  <si>
    <t>NSS-50</t>
  </si>
  <si>
    <t>保管戸棚</t>
  </si>
  <si>
    <t>NS-75</t>
  </si>
  <si>
    <t>RCN-7R</t>
  </si>
  <si>
    <t>NIS-22</t>
  </si>
  <si>
    <t>AR-15</t>
  </si>
  <si>
    <t>TRS90KR</t>
  </si>
  <si>
    <t>三田理化工業</t>
  </si>
  <si>
    <t>CL-450</t>
  </si>
  <si>
    <t>AS-120CH</t>
  </si>
  <si>
    <t>NFT-120</t>
  </si>
  <si>
    <t>NSRP-095</t>
  </si>
  <si>
    <t>NFT-160</t>
  </si>
  <si>
    <t>製剤台</t>
  </si>
  <si>
    <t>NCUT-200/90</t>
  </si>
  <si>
    <t>NRT-90</t>
  </si>
  <si>
    <t>NCFT-150</t>
  </si>
  <si>
    <t>中央製剤台</t>
  </si>
  <si>
    <t>AS-180CH</t>
  </si>
  <si>
    <t>XXKT 142 00</t>
  </si>
  <si>
    <t>ミリポア</t>
  </si>
  <si>
    <t>NFU-332</t>
  </si>
  <si>
    <t>NFT-100</t>
  </si>
  <si>
    <t>NFT-130</t>
  </si>
  <si>
    <t>NFTR-100</t>
  </si>
  <si>
    <t>CF-BN-01</t>
  </si>
  <si>
    <t>強酸性水生成装置架台付</t>
  </si>
  <si>
    <t>NW-125</t>
  </si>
  <si>
    <t>製剤用流し台</t>
  </si>
  <si>
    <t>MRE-NFS150</t>
  </si>
  <si>
    <t>ΣⅢYR-B06SLPC</t>
  </si>
  <si>
    <t>薬液滅菌装置</t>
  </si>
  <si>
    <t>MPR-102S</t>
  </si>
  <si>
    <t>保冷庫用麻薬金庫</t>
  </si>
  <si>
    <t>座卓</t>
  </si>
  <si>
    <t>DR-5</t>
  </si>
  <si>
    <t>水銀血圧計</t>
  </si>
  <si>
    <t>NA-F70PX5</t>
  </si>
  <si>
    <t>洗濯機</t>
  </si>
  <si>
    <t>加温加湿器</t>
  </si>
  <si>
    <t>保科製作所</t>
  </si>
  <si>
    <t>三田屋製作所</t>
  </si>
  <si>
    <t>光線治療器</t>
  </si>
  <si>
    <t>血液加温器</t>
  </si>
  <si>
    <t>妊娠暦計算機</t>
  </si>
  <si>
    <t>日本データカード</t>
  </si>
  <si>
    <t>作業台</t>
  </si>
  <si>
    <t>超音波診断装置</t>
  </si>
  <si>
    <t>829.07</t>
  </si>
  <si>
    <t>外付けHDD</t>
  </si>
  <si>
    <t>ＴＭ-2540Ｒ</t>
  </si>
  <si>
    <t>自動血圧監視モニター</t>
  </si>
  <si>
    <t>GB-PS100RN</t>
  </si>
  <si>
    <t>パーティションスタンド</t>
  </si>
  <si>
    <t>SCV-1305ECⅡAB</t>
  </si>
  <si>
    <t>日立ﾊｲﾃｸﾉﾛｼﾞｰｽﾞ</t>
  </si>
  <si>
    <t>バイオハザード対策用安全キャビネット</t>
  </si>
  <si>
    <t>500L6本用</t>
  </si>
  <si>
    <t>酸素ガス容器スタンド</t>
  </si>
  <si>
    <t>ＣＲＩＣ－５</t>
  </si>
  <si>
    <t>液体窒素容器</t>
  </si>
  <si>
    <t>明光商会</t>
  </si>
  <si>
    <t>シュレッダー</t>
  </si>
  <si>
    <t>２Ｙ‐2005</t>
  </si>
  <si>
    <t>マクドウガル前立腺手術鉗子</t>
  </si>
  <si>
    <t>血液/輸液加温装置　</t>
  </si>
  <si>
    <t>ホルマリン固定用棚</t>
  </si>
  <si>
    <t>特H-3WM-1-25*3＋特H-3SF-25*１</t>
  </si>
  <si>
    <t>移動式収納棚　標本用</t>
  </si>
  <si>
    <t>移動式収納棚　臓器保存用W1130　6連</t>
  </si>
  <si>
    <t>H-5400S</t>
  </si>
  <si>
    <t>ホルマリン槽</t>
  </si>
  <si>
    <t>ホルマリン水洗槽</t>
  </si>
  <si>
    <t>解剖台（ﾊﾞｲｵﾊｻﾞｰﾄﾞ対策用）</t>
  </si>
  <si>
    <t>9700型</t>
  </si>
  <si>
    <t>白井松（B/R社製）</t>
  </si>
  <si>
    <t>廃液リサイクル装置</t>
  </si>
  <si>
    <t>遠心器＋（アングルローター）</t>
  </si>
  <si>
    <t>冷蔵庫（４６リットル程度）</t>
  </si>
  <si>
    <t>ＣＤラジオカセット</t>
  </si>
  <si>
    <t>電気ポット</t>
  </si>
  <si>
    <t>スタイレットスコープ</t>
  </si>
  <si>
    <t>ティーチングブレード</t>
  </si>
  <si>
    <t>535714</t>
  </si>
  <si>
    <t>新生児アダプター</t>
  </si>
  <si>
    <t>WA-103</t>
  </si>
  <si>
    <t>ベアハガー用ホース</t>
  </si>
  <si>
    <t>OPV-1510用</t>
  </si>
  <si>
    <t>生体モニター用バッテリー</t>
  </si>
  <si>
    <t>筋弛緩モニタ</t>
  </si>
  <si>
    <t>RAC-３１０３</t>
  </si>
  <si>
    <t>Ｘ０６４</t>
  </si>
  <si>
    <t>OPV-1510用バッテリー</t>
  </si>
  <si>
    <t>１２誘導心電計</t>
  </si>
  <si>
    <t>ＴＭ-2740</t>
  </si>
  <si>
    <t>Excel-Xe</t>
  </si>
  <si>
    <t>日本医広</t>
  </si>
  <si>
    <t>キセノン光治療器</t>
  </si>
  <si>
    <t>マニュピレーター</t>
  </si>
  <si>
    <t>鼻用内視鏡ユニットＢ</t>
  </si>
  <si>
    <t>鼻用内視鏡ユニットＡ</t>
  </si>
  <si>
    <t>ギプスカッター</t>
  </si>
  <si>
    <t>プロファイルコンポ器械セット</t>
  </si>
  <si>
    <t>術後冷却システム</t>
  </si>
  <si>
    <t>ｲﾝﾌｨﾆﾃｨ　ﾋﾞｼﾞｮﾝｼｽﾃﾑ</t>
  </si>
  <si>
    <t>超音波白内障手術装置</t>
  </si>
  <si>
    <t>リターン付埋め込み戸棚</t>
  </si>
  <si>
    <t>バイオウエットクリーナー</t>
  </si>
  <si>
    <t>冷蔵パスボックス</t>
  </si>
  <si>
    <t>３段式パスボックス</t>
  </si>
  <si>
    <t>自動洗浄パスボックス</t>
  </si>
  <si>
    <t>ワゴンテーブル</t>
  </si>
  <si>
    <t>イス　クリーンルーム用</t>
  </si>
  <si>
    <t>一体型クリーンベンチ</t>
  </si>
  <si>
    <t>無菌水手洗ユニット</t>
  </si>
  <si>
    <t>エアシャワー</t>
  </si>
  <si>
    <t>ガーメントストッカー</t>
  </si>
  <si>
    <t>シューズボックス</t>
  </si>
  <si>
    <t>マグネットスターラ</t>
  </si>
  <si>
    <t>アンプル粉砕機</t>
  </si>
  <si>
    <t>PHメーター</t>
  </si>
  <si>
    <t>クリーンベンチ用架台</t>
  </si>
  <si>
    <t>リピーターポンプ</t>
  </si>
  <si>
    <t>クリーンテーブル</t>
  </si>
  <si>
    <t>コーナー製剤台</t>
  </si>
  <si>
    <t>前面パネル</t>
  </si>
  <si>
    <t>6-191-3002S</t>
  </si>
  <si>
    <t>案内板</t>
  </si>
  <si>
    <t>6-191-3001M</t>
  </si>
  <si>
    <t>TY-132B</t>
  </si>
  <si>
    <t>ロフストランドクラッチ</t>
  </si>
  <si>
    <t>入浴用ストレッチャー</t>
  </si>
  <si>
    <t>標準温度計</t>
  </si>
  <si>
    <t>高精度線量校正用水銀温度計</t>
  </si>
  <si>
    <t>ＭＯドライヴユニット</t>
  </si>
  <si>
    <t>デジタル握力計</t>
  </si>
  <si>
    <t>スコープ洗浄器</t>
  </si>
  <si>
    <t>デジタル体重計</t>
  </si>
  <si>
    <t>点滴用ベッド</t>
  </si>
  <si>
    <t>診察ベッド　折りたたみ式</t>
  </si>
  <si>
    <t>殺菌灯付ロッカー</t>
  </si>
  <si>
    <t>キューインポット</t>
  </si>
  <si>
    <t>（フィットフィックスレギュレータ）</t>
  </si>
  <si>
    <t>（ＦＦキャスター単体H/L）</t>
  </si>
  <si>
    <t>119-005-12</t>
  </si>
  <si>
    <t>マイクロ剪刀　バヨネットタイプ</t>
  </si>
  <si>
    <t>喉頭桝井スプレー・ジャクソン氏</t>
  </si>
  <si>
    <t>衝立３連</t>
  </si>
  <si>
    <t>NL-90Aクリーム色</t>
  </si>
  <si>
    <t>イルリガートルスタンド（四脚ステンレス製）</t>
  </si>
  <si>
    <t>松下電器</t>
  </si>
  <si>
    <t>カラーテレビ　25型BS無し</t>
  </si>
  <si>
    <t>テレビ</t>
  </si>
  <si>
    <t>ＣＤデッキ・ヘッドフォンシステム</t>
  </si>
  <si>
    <t>ＣＤプレイヤー</t>
  </si>
  <si>
    <t>テレビ（BS対応･ﾋﾞﾃﾞｵ付）</t>
  </si>
  <si>
    <t>ＤＶＤ、ビデオデッキ</t>
  </si>
  <si>
    <t>住商情報システム</t>
  </si>
  <si>
    <t>項目追加</t>
  </si>
  <si>
    <t>検査名追加</t>
  </si>
  <si>
    <t>処置灯　スタンド式</t>
  </si>
  <si>
    <t>処置灯　天井吊り下げ式</t>
  </si>
  <si>
    <t>無影灯　天井吊り下げ式</t>
  </si>
  <si>
    <t>ｸﾞﾙﾃｽﾄｴｰｽR</t>
  </si>
  <si>
    <t>薬用保冷庫　ﾌﾘｰｻﾞｰ付</t>
  </si>
  <si>
    <t>メディカルフリーザー</t>
  </si>
  <si>
    <t>MBR-107Ｔ（Ｈ）</t>
  </si>
  <si>
    <t>MPR-311Ｄ</t>
  </si>
  <si>
    <t>ディープフリーザー アクセサリー</t>
  </si>
  <si>
    <t>ディープフリーザー</t>
  </si>
  <si>
    <t>インキュベーター</t>
  </si>
  <si>
    <t>メディカルフリーザ</t>
  </si>
  <si>
    <t>MPR-311D</t>
  </si>
  <si>
    <t>純水製造装置</t>
  </si>
  <si>
    <t>ファームテックフィーラー</t>
  </si>
  <si>
    <t>6202</t>
  </si>
  <si>
    <t>佐藤計量器製作所</t>
  </si>
  <si>
    <t>二重管標準温度計</t>
  </si>
  <si>
    <t>50L専用スタンド</t>
  </si>
  <si>
    <t>バイオハザード用架台　50L</t>
  </si>
  <si>
    <t>麻薬金庫（大）</t>
  </si>
  <si>
    <t>人体骨格　全身</t>
  </si>
  <si>
    <t>岩城機材</t>
  </si>
  <si>
    <t>ハミングV回路　一式</t>
  </si>
  <si>
    <t>高精細モニター2面</t>
  </si>
  <si>
    <t>横型カラーモニタ２面構成</t>
  </si>
  <si>
    <t>高精細モニター※画像端末追加</t>
  </si>
  <si>
    <t>ESS　内視鏡手術鋼製小物セットB</t>
  </si>
  <si>
    <t>10209300</t>
  </si>
  <si>
    <t>久保式　吸引口付剥離鉗子</t>
  </si>
  <si>
    <t>10153300</t>
  </si>
  <si>
    <t>ダックビルエレベーター</t>
  </si>
  <si>
    <t>10246901</t>
  </si>
  <si>
    <t>中鼻鏡　北村氏　右</t>
  </si>
  <si>
    <t>10246900</t>
  </si>
  <si>
    <t>中鼻鏡　北村氏　左</t>
  </si>
  <si>
    <t>10228500</t>
  </si>
  <si>
    <t>骨止血器　スタンツェー型</t>
  </si>
  <si>
    <t>10237501</t>
  </si>
  <si>
    <t>前頭胴手術のみ　キリアン氏　直</t>
  </si>
  <si>
    <t>10240901</t>
  </si>
  <si>
    <t>骨弁剥離のみ　荻野氏　扁平薄刃</t>
  </si>
  <si>
    <t>DLNG-25</t>
  </si>
  <si>
    <t>防護衣（ネックガード）</t>
  </si>
  <si>
    <t>ＤＬＮＧ－３５　</t>
  </si>
  <si>
    <t>甲状線防護用具　ネックガード</t>
  </si>
  <si>
    <t>ＤｌＳＭ－２５Ｌ　</t>
  </si>
  <si>
    <t>防護スカート　マジックベルト式　</t>
  </si>
  <si>
    <t>ＤｌＳＭ－２５Ｍ　</t>
  </si>
  <si>
    <t>87005005</t>
  </si>
  <si>
    <t>換気バック　LSR成人用基本セット</t>
  </si>
  <si>
    <t>カートン　８７００５００５</t>
  </si>
  <si>
    <t>S-101</t>
  </si>
  <si>
    <t>リヒト・ラブ</t>
  </si>
  <si>
    <t>カードキャビネット</t>
  </si>
  <si>
    <t>4MY603-B19</t>
  </si>
  <si>
    <t>リズム時計</t>
  </si>
  <si>
    <t>時計</t>
  </si>
  <si>
    <t>マスキングヘッドバンド等一式</t>
  </si>
  <si>
    <t>自動血液ガス分析装置</t>
  </si>
  <si>
    <t>ＹＳ-Ａ-Ｈ123ｉ</t>
  </si>
  <si>
    <t>シャウカステン</t>
  </si>
  <si>
    <t>ＯＲＳ-6Ｍ4-Ｅ</t>
  </si>
  <si>
    <t>シャウカステン　マンモ用</t>
  </si>
  <si>
    <t>MADV</t>
  </si>
  <si>
    <t>アドバンマットレス</t>
  </si>
  <si>
    <t>SSｻｲｽﾞ</t>
  </si>
  <si>
    <t>クスコー氏膣鏡</t>
  </si>
  <si>
    <t>SSSｻｲｽﾞ</t>
  </si>
  <si>
    <t>加圧ろ過キット</t>
  </si>
  <si>
    <t>B9440（大人用）</t>
  </si>
  <si>
    <t>B9430（中人用）</t>
  </si>
  <si>
    <t>01-064-00</t>
  </si>
  <si>
    <t>キルシュナー鋼線打ち込み器</t>
  </si>
  <si>
    <t>01-175-00</t>
  </si>
  <si>
    <t>N型ピンチャック</t>
  </si>
  <si>
    <t>ＭＡＴ－７２０１Ｂ</t>
  </si>
  <si>
    <t>マイクロサージェリー手術台</t>
  </si>
  <si>
    <t>マンソン</t>
  </si>
  <si>
    <t>膝関節運動器（ＣＰＭ）</t>
  </si>
  <si>
    <t>ＷＤ型</t>
  </si>
  <si>
    <t>脱衣カゴ　車輪付２段</t>
  </si>
  <si>
    <t>メディクール</t>
  </si>
  <si>
    <t>HCF2-25L（ブルー）</t>
  </si>
  <si>
    <t>防護衣</t>
  </si>
  <si>
    <t>HCF2-25M（ピンク特注）</t>
  </si>
  <si>
    <t>横井氏　ｶﾚｰｼｽﾏｰｶｰ</t>
  </si>
  <si>
    <t>製氷機</t>
  </si>
  <si>
    <t>63574240</t>
  </si>
  <si>
    <t>脚部用ベルト</t>
  </si>
  <si>
    <t>63576000</t>
  </si>
  <si>
    <t>腹部用ベルト（寝返り調整帯　２個付）</t>
  </si>
  <si>
    <t>63574250</t>
  </si>
  <si>
    <t>脚部調整帯</t>
  </si>
  <si>
    <t>TK-300B</t>
  </si>
  <si>
    <t>ORS-H211-F</t>
  </si>
  <si>
    <t>ＫＳ－Ｂ</t>
  </si>
  <si>
    <t>診察ベッド</t>
  </si>
  <si>
    <t>119－004－61（K-203)</t>
  </si>
  <si>
    <t>上山式マイクロ剪刀</t>
  </si>
  <si>
    <t>BH-388</t>
  </si>
  <si>
    <t>シャンプーチェア</t>
  </si>
  <si>
    <t>080-237-17+20</t>
  </si>
  <si>
    <t>救急カート（ピンク）</t>
  </si>
  <si>
    <t>卓上型血圧計</t>
  </si>
  <si>
    <t>MMI-402C</t>
  </si>
  <si>
    <t>スタンド型血圧計</t>
  </si>
  <si>
    <t>※080-233-12</t>
  </si>
  <si>
    <t>処置（救急）カート</t>
  </si>
  <si>
    <t>080-008-01</t>
  </si>
  <si>
    <t>消毒盤台3段式</t>
  </si>
  <si>
    <t>080-007-02　PR-113</t>
  </si>
  <si>
    <t>メーヨー盤台</t>
  </si>
  <si>
    <t>080-160-01　PR-504</t>
  </si>
  <si>
    <t>消毒盤台　扇型</t>
  </si>
  <si>
    <t>580-002-02　</t>
  </si>
  <si>
    <t>消毒盤台</t>
  </si>
  <si>
    <t>080-010-02　PR-119</t>
  </si>
  <si>
    <t>080-159-01　PR-503</t>
  </si>
  <si>
    <t>080-237-16+20</t>
  </si>
  <si>
    <t>救急カート（グリーン）</t>
  </si>
  <si>
    <t>点滴ハンガー</t>
  </si>
  <si>
    <t>080-237-16+20+21</t>
  </si>
  <si>
    <t>スタンド型血圧計⇒</t>
  </si>
  <si>
    <t>KF-50</t>
  </si>
  <si>
    <t>内視鏡用バスケット鉗子　一式</t>
  </si>
  <si>
    <t>EVEモジュール</t>
  </si>
  <si>
    <t>ＥＸＰ－４４００</t>
  </si>
  <si>
    <t>ダブルバルーン電子小腸鏡システム</t>
  </si>
  <si>
    <t>8001-29L</t>
  </si>
  <si>
    <t>圧調整式マイクロ吸引管</t>
  </si>
  <si>
    <t>8029-04-05</t>
  </si>
  <si>
    <t>マイクロ剪刀</t>
  </si>
  <si>
    <t>8029-02-05</t>
  </si>
  <si>
    <t>8001-06S</t>
  </si>
  <si>
    <t>8001-05S</t>
  </si>
  <si>
    <t>8001-04S</t>
  </si>
  <si>
    <t>8032-03</t>
  </si>
  <si>
    <t>8996-00</t>
  </si>
  <si>
    <t>J-arm</t>
  </si>
  <si>
    <t>8022-54</t>
  </si>
  <si>
    <t>マイクロ剪刀（鋸刃）</t>
  </si>
  <si>
    <t>8022-53</t>
  </si>
  <si>
    <t>頭蓋底用剪刀　直　２１０ｍｍ</t>
  </si>
  <si>
    <t>No.6</t>
  </si>
  <si>
    <t>圧調節式マイクロ吸引管　ＬＬ</t>
  </si>
  <si>
    <t>No.5</t>
  </si>
  <si>
    <t>No.4</t>
  </si>
  <si>
    <t>TE-68</t>
  </si>
  <si>
    <t>小児用電極</t>
  </si>
  <si>
    <t>ウロエース5150</t>
  </si>
  <si>
    <t>NI2040</t>
  </si>
  <si>
    <t>ポータブルエコー　バッテリー</t>
  </si>
  <si>
    <t>滅菌器用ステンレス缶</t>
  </si>
  <si>
    <t>BH-178①</t>
  </si>
  <si>
    <t>BH-176①</t>
  </si>
  <si>
    <t>BH-176-①</t>
  </si>
  <si>
    <t>BH-957</t>
  </si>
  <si>
    <t>便尿器収納庫</t>
  </si>
  <si>
    <t>BH-181-3</t>
  </si>
  <si>
    <t>BH-51B</t>
  </si>
  <si>
    <t>ベースン台</t>
  </si>
  <si>
    <t>BH-955</t>
  </si>
  <si>
    <t>便尿器棚</t>
  </si>
  <si>
    <t>キックバケツ</t>
  </si>
  <si>
    <t>BH-178A-①</t>
  </si>
  <si>
    <t>型番なし</t>
  </si>
  <si>
    <t>カート</t>
  </si>
  <si>
    <t>BH-252</t>
  </si>
  <si>
    <t>BH-181B-②</t>
  </si>
  <si>
    <t>BH-601B</t>
  </si>
  <si>
    <t>踏台（1段）</t>
  </si>
  <si>
    <t>BH-458</t>
  </si>
  <si>
    <t>BH-859-①</t>
  </si>
  <si>
    <t>器械戸棚</t>
  </si>
  <si>
    <t>イオンフォレートシス</t>
  </si>
  <si>
    <t>GF917R</t>
  </si>
  <si>
    <t>吸引嘴管φ４ｍｍ　１９ｃｍ</t>
  </si>
  <si>
    <t>当直ベッド</t>
  </si>
  <si>
    <t>KF-733</t>
  </si>
  <si>
    <t>ロッカー付ベッドサイドキャビネット</t>
  </si>
  <si>
    <t>ロッカー付きベッドサイドキャビネット</t>
  </si>
  <si>
    <t>ベッドサイドテーブル</t>
  </si>
  <si>
    <t>電動リモートコントロールベッド</t>
  </si>
  <si>
    <t>点滴スタンド⇒</t>
  </si>
  <si>
    <t>スケール付きベッド</t>
  </si>
  <si>
    <t>小児用ベッド</t>
  </si>
  <si>
    <t>KF-905H</t>
  </si>
  <si>
    <t>ベッドサイドキャビネット（床頭台）</t>
  </si>
  <si>
    <t>ICUベッド</t>
  </si>
  <si>
    <t>KM-170</t>
  </si>
  <si>
    <t>ランドリーカート</t>
  </si>
  <si>
    <t>リカバリーチェアー</t>
  </si>
  <si>
    <t>KA-514Ａ</t>
  </si>
  <si>
    <t>３クランクギャッチベッド</t>
  </si>
  <si>
    <t>ランドリーバック</t>
  </si>
  <si>
    <t>WAPS-HP-AM54G54</t>
  </si>
  <si>
    <t>無線LANアクセスポイント</t>
  </si>
  <si>
    <t>EN-222720</t>
  </si>
  <si>
    <t>フィッシュ鐙骨用剪刀（カーブ左）</t>
  </si>
  <si>
    <t>EN-222710</t>
  </si>
  <si>
    <t>フィッシュ鐙骨用剪刀（カーブ右）</t>
  </si>
  <si>
    <t>血液浄化装置（個人透析装置）</t>
  </si>
  <si>
    <t>89-6106</t>
  </si>
  <si>
    <t>ニチオン</t>
  </si>
  <si>
    <t>45°カーブリトラクター</t>
  </si>
  <si>
    <t>AF-S　ED55-200mm　F4-5.6G</t>
  </si>
  <si>
    <t>デジタル一眼レフ専用広角レンズ</t>
  </si>
  <si>
    <t>TOP-5300</t>
  </si>
  <si>
    <t>トーショー</t>
  </si>
  <si>
    <t>錠剤粉砕機用ミキサー本体のみ</t>
  </si>
  <si>
    <t>グルテストエースＲ</t>
  </si>
  <si>
    <t>ﾍﾓｸｲｯｸME-AC183</t>
  </si>
  <si>
    <t>離床センサー（サイドコール）コード付</t>
  </si>
  <si>
    <t>HC-3</t>
  </si>
  <si>
    <t>離床センサー（徘徊コール）コード付</t>
  </si>
  <si>
    <t>コンパクトアドバンズド</t>
  </si>
  <si>
    <t>ディデコ</t>
  </si>
  <si>
    <t>自己血回収装置</t>
  </si>
  <si>
    <t>ステンレス棚</t>
  </si>
  <si>
    <t>サイド実験台</t>
  </si>
  <si>
    <t>ケミカルワゴン</t>
  </si>
  <si>
    <t>スチール作業台</t>
  </si>
  <si>
    <t>測定台（鏡検台）</t>
  </si>
  <si>
    <t>ビーカー掛け片面タイプ</t>
  </si>
  <si>
    <t>コーナー実験台</t>
  </si>
  <si>
    <t>ドラフトチャンバー</t>
  </si>
  <si>
    <t>ユニット流し台</t>
  </si>
  <si>
    <t>サイド実験台（フラットタイプ）</t>
  </si>
  <si>
    <t>サイド実験台　W1200</t>
  </si>
  <si>
    <t>サイド実験台　W1500</t>
  </si>
  <si>
    <t>サイド実験台　W1800</t>
  </si>
  <si>
    <t>サイド実験台　W2400</t>
  </si>
  <si>
    <t>大型中央実験台　W1800</t>
  </si>
  <si>
    <t>サイド実験台　W3000</t>
  </si>
  <si>
    <t>UT432R1800</t>
  </si>
  <si>
    <t>中央作業台　W1800×D900</t>
  </si>
  <si>
    <t>MW-107R1500</t>
  </si>
  <si>
    <t>サイド実験台　W1500×D750</t>
  </si>
  <si>
    <t>TT-530</t>
  </si>
  <si>
    <t>デジタル温湿度計</t>
  </si>
  <si>
    <t>TBF-410（Ｐ無）</t>
  </si>
  <si>
    <t>股受け用バンド</t>
  </si>
  <si>
    <t>上肢用バンド</t>
  </si>
  <si>
    <t>電動診察ベッド</t>
  </si>
  <si>
    <t>DG-502Ｔ</t>
  </si>
  <si>
    <t>DR-007ＦＮ</t>
  </si>
  <si>
    <t>ドクタースツール</t>
  </si>
  <si>
    <t>デルマレイ用ベッド台車</t>
  </si>
  <si>
    <t>5294-1008</t>
  </si>
  <si>
    <t>5294-1007</t>
  </si>
  <si>
    <t>陣内式　開腹器</t>
  </si>
  <si>
    <t>塚原氏膣部鉗子　２５ｃｍ　幅６．５ｃｍ</t>
  </si>
  <si>
    <t>KB255/25</t>
  </si>
  <si>
    <t>マルチン単鈎鉗子　ＢＯＸ－ＬＯＣＫ</t>
  </si>
  <si>
    <t>タイジ（ナビス）</t>
  </si>
  <si>
    <t>電気タオル蒸し器　架台付</t>
  </si>
  <si>
    <t>E4058-CT</t>
  </si>
  <si>
    <t>バイポーラ</t>
  </si>
  <si>
    <t>ネブライザーユニット</t>
  </si>
  <si>
    <t>人工呼吸器用支柱ポール</t>
  </si>
  <si>
    <t>900MR290</t>
  </si>
  <si>
    <t>ＭＤ・ＣＤコンポ</t>
  </si>
  <si>
    <t>DSC-W30-S</t>
  </si>
  <si>
    <t>二又アウトレット空気</t>
  </si>
  <si>
    <t>圧空用二股アウトレット</t>
  </si>
  <si>
    <t>酸素用二股アウトレット</t>
  </si>
  <si>
    <t>壁掛け吸引器</t>
  </si>
  <si>
    <t>ＯＶ共用スタンド</t>
  </si>
  <si>
    <t>ＩＣＵ収納ユニット用トレイ一式</t>
  </si>
  <si>
    <t>インケアポート</t>
  </si>
  <si>
    <t>2連タイプ</t>
  </si>
  <si>
    <t>手術室アッパーキャビネット用トレイ一式</t>
  </si>
  <si>
    <t>壁掛式吸引器（ＭＲＩ用）</t>
  </si>
  <si>
    <t>SQ405S</t>
  </si>
  <si>
    <t>セイコー</t>
  </si>
  <si>
    <t>電波時計</t>
  </si>
  <si>
    <t>パルスオキシメータ(ＭＲＩ用）</t>
  </si>
  <si>
    <t>サージエアトームⅡ</t>
  </si>
  <si>
    <t>EH40</t>
  </si>
  <si>
    <t>金属製巾着縫合器</t>
  </si>
  <si>
    <t>BP502G</t>
  </si>
  <si>
    <t>LC310</t>
  </si>
  <si>
    <t>リガクリップ鉗子</t>
  </si>
  <si>
    <t>EC-KP5F-P</t>
  </si>
  <si>
    <t>掃除機</t>
  </si>
  <si>
    <t>電子レンジ</t>
  </si>
  <si>
    <t>VT-14GH10</t>
  </si>
  <si>
    <t>テレビ（ビデオ付）</t>
  </si>
  <si>
    <t>CJV74CL</t>
  </si>
  <si>
    <t>コードレス電話機</t>
  </si>
  <si>
    <t>テレビ　液晶２２型</t>
  </si>
  <si>
    <t>RAC－265</t>
  </si>
  <si>
    <t>マルチメディアラック</t>
  </si>
  <si>
    <t>NE-EH22-W6</t>
  </si>
  <si>
    <t>サンヨー</t>
  </si>
  <si>
    <t>SR-141M-SB</t>
  </si>
  <si>
    <t>HDI-2000S</t>
  </si>
  <si>
    <t>手指消毒器</t>
  </si>
  <si>
    <t>ベッドパンウォッシャー</t>
  </si>
  <si>
    <t>SB-205(300×240×50)</t>
  </si>
  <si>
    <t>回収ミドルバスケット</t>
  </si>
  <si>
    <t>SB-105(470×240×50）</t>
  </si>
  <si>
    <t>回収フルバスケット</t>
  </si>
  <si>
    <t>SB-305(200×240×50)</t>
  </si>
  <si>
    <t>ハーフバスケット</t>
  </si>
  <si>
    <t>SC-315(265×327×150）</t>
  </si>
  <si>
    <t>ハーフコンテナ</t>
  </si>
  <si>
    <t>フルバスケット</t>
  </si>
  <si>
    <t>SC-115(530×327×150)</t>
  </si>
  <si>
    <t>フルコンテナ</t>
  </si>
  <si>
    <t>ＣＲＭ－４４０</t>
  </si>
  <si>
    <t>滑走ミクロトーム</t>
  </si>
  <si>
    <t>CN34-S001TY（ピンク）</t>
  </si>
  <si>
    <t>ナーシングカート（浅型トレー×2、深型トレー×1</t>
  </si>
  <si>
    <t>CUA3-1219Y</t>
  </si>
  <si>
    <t>交換台（回診車）</t>
  </si>
  <si>
    <t>ナーシングカート</t>
  </si>
  <si>
    <t>MR64-A101Y</t>
  </si>
  <si>
    <t>物品収納棚（物品管理用キャビネット）</t>
  </si>
  <si>
    <t>CUA4-A31337Y</t>
  </si>
  <si>
    <t>与薬カート</t>
  </si>
  <si>
    <t>CUA4-A31129Y</t>
  </si>
  <si>
    <t>C-34DNS318S</t>
  </si>
  <si>
    <t>病棟払い出しカート</t>
  </si>
  <si>
    <t>C-34DNS218S</t>
  </si>
  <si>
    <t>C-34DNS214S</t>
  </si>
  <si>
    <t>処置包交カート（交換台）</t>
  </si>
  <si>
    <t>WT-T6F4</t>
  </si>
  <si>
    <t>点滴処置台</t>
  </si>
  <si>
    <t>MR64-A125Y</t>
  </si>
  <si>
    <t>C34-T2010MY</t>
  </si>
  <si>
    <t>麻酔カート</t>
  </si>
  <si>
    <t>CN34-S700Y</t>
  </si>
  <si>
    <t>ナーシングカート高さ700</t>
  </si>
  <si>
    <t>運搬用トレー</t>
  </si>
  <si>
    <t>PT64-17</t>
  </si>
  <si>
    <t>C64-T10206</t>
  </si>
  <si>
    <t>診療材料供給カート</t>
  </si>
  <si>
    <t>1200IS</t>
  </si>
  <si>
    <t>ポラロイドカメラ</t>
  </si>
  <si>
    <t>PT-70S</t>
  </si>
  <si>
    <t>顔面防護用具</t>
  </si>
  <si>
    <t>SD-BSN46A2F11</t>
  </si>
  <si>
    <t>PU-1018F2H7B2</t>
  </si>
  <si>
    <t>ユニットパネル（全面パネル）</t>
  </si>
  <si>
    <t>PU-0918F2H7B2</t>
  </si>
  <si>
    <t>PU-0718F2H7B2</t>
  </si>
  <si>
    <t>GS-S600R</t>
  </si>
  <si>
    <t>食器棚</t>
  </si>
  <si>
    <t>LD-150F1</t>
  </si>
  <si>
    <t>端末台</t>
  </si>
  <si>
    <t>ロッカー　３人用</t>
  </si>
  <si>
    <t>収納庫（3枚引き違い）</t>
  </si>
  <si>
    <t>PPL-KL2F2</t>
  </si>
  <si>
    <t>ライト</t>
  </si>
  <si>
    <t>PI-P0918F2H7B2N　別製スリット付き</t>
  </si>
  <si>
    <t>直線パネル　W900</t>
  </si>
  <si>
    <t>PI-P1118F2H7B2N　別製スリット付き</t>
  </si>
  <si>
    <t>直線パネル　W1100</t>
  </si>
  <si>
    <t>SD-BSN117LV3F11</t>
  </si>
  <si>
    <t>定番　片袖机　W1100</t>
  </si>
  <si>
    <t>GB-63P82</t>
  </si>
  <si>
    <t>掲示板</t>
  </si>
  <si>
    <t>コンテナキャリー</t>
  </si>
  <si>
    <t>KT-S800F1NN</t>
  </si>
  <si>
    <t>会議テーブル</t>
  </si>
  <si>
    <t>OB-1000N型</t>
  </si>
  <si>
    <t>SN-SG181HN62</t>
  </si>
  <si>
    <t>パネルスクリーン（ブルー,１連）</t>
  </si>
  <si>
    <t>S-335GF1N</t>
  </si>
  <si>
    <t>保管庫　ガラス引き違い戸</t>
  </si>
  <si>
    <t>S-335FIN</t>
  </si>
  <si>
    <t>保管庫　引き違い戸</t>
  </si>
  <si>
    <t>NT-212K</t>
  </si>
  <si>
    <t>応接用センターテーブル</t>
  </si>
  <si>
    <t>CE-425KM</t>
  </si>
  <si>
    <t>応接イス</t>
  </si>
  <si>
    <t>HP-CE773VNB4N</t>
  </si>
  <si>
    <t>LD-94W</t>
  </si>
  <si>
    <t>パソコンデスクセット</t>
  </si>
  <si>
    <t>SD-MXZ77LF11</t>
  </si>
  <si>
    <t>MXZテーブル</t>
  </si>
  <si>
    <t>HT-NSM10F1N</t>
  </si>
  <si>
    <t>プリンター、PCワゴン</t>
  </si>
  <si>
    <t>ZR-PS122JN</t>
  </si>
  <si>
    <t>パンフレットスタンド</t>
  </si>
  <si>
    <t>CK-W941K975</t>
  </si>
  <si>
    <t>イス　患者用</t>
  </si>
  <si>
    <t>SD-BDN106LFF11</t>
  </si>
  <si>
    <t>診察机</t>
  </si>
  <si>
    <t>ロッカー　２人用</t>
  </si>
  <si>
    <t>PI-P0918F2H7B2N</t>
  </si>
  <si>
    <t>直線パネル　W９００</t>
  </si>
  <si>
    <t>PI-P1118F2H7B2N</t>
  </si>
  <si>
    <t>CR-G200F4H65-WN</t>
  </si>
  <si>
    <t>肘なしチェアー</t>
  </si>
  <si>
    <t>SD-BSE117LV3F１１N</t>
  </si>
  <si>
    <t>片袖机</t>
  </si>
  <si>
    <t>SD-BSE127LV3F11N</t>
  </si>
  <si>
    <t>定番　片袖机　W1200</t>
  </si>
  <si>
    <t>定番保管庫　下棚スチール戸</t>
  </si>
  <si>
    <t>定番保管庫　上棚ガラス戸</t>
  </si>
  <si>
    <t>収納庫（上部オープン棚）</t>
  </si>
  <si>
    <t>BWN-L4A59F1</t>
  </si>
  <si>
    <t>収納庫（下部４段ラテラル）</t>
  </si>
  <si>
    <t>BWN-K89F1</t>
  </si>
  <si>
    <t>収納庫（オープン棚）</t>
  </si>
  <si>
    <t>BB-H636W1</t>
  </si>
  <si>
    <t>ホワイトボード　W1800</t>
  </si>
  <si>
    <t>MT-T153F11N</t>
  </si>
  <si>
    <t>テーブル　W1500</t>
  </si>
  <si>
    <t>HE-8TN1266Y</t>
  </si>
  <si>
    <t>センターテーブル</t>
  </si>
  <si>
    <t>HE-9HCN256YG</t>
  </si>
  <si>
    <t>長イス２人掛け（木製）</t>
  </si>
  <si>
    <t>CLK-35F1</t>
  </si>
  <si>
    <t>クリーンロッカー</t>
  </si>
  <si>
    <t>物品棚　W1200</t>
  </si>
  <si>
    <t>CF-B24SNN</t>
  </si>
  <si>
    <t>折りたたみイス（肘付）</t>
  </si>
  <si>
    <t>SLK-HT12LF1</t>
  </si>
  <si>
    <t>ロッカー　12人用</t>
  </si>
  <si>
    <t>BWN-PA239F1</t>
  </si>
  <si>
    <t>収納庫（トレーユニット）　H700</t>
  </si>
  <si>
    <t>BWN-H39F1</t>
  </si>
  <si>
    <t>収納庫（引き違い戸）　H700</t>
  </si>
  <si>
    <t>BWN-K39F1</t>
  </si>
  <si>
    <t>収納庫（オープン棚）　H700</t>
  </si>
  <si>
    <t>BWN-S79F1</t>
  </si>
  <si>
    <t>収納棚</t>
  </si>
  <si>
    <t>折りたたみチェアー</t>
  </si>
  <si>
    <t>S-335F1N+S-314B</t>
  </si>
  <si>
    <t>引き違い書庫</t>
  </si>
  <si>
    <t>SD-BSE127LF11N</t>
  </si>
  <si>
    <t>平机　W1200</t>
  </si>
  <si>
    <t>HP-CK6P81P1</t>
  </si>
  <si>
    <t>S-K370F1N</t>
  </si>
  <si>
    <t>保管庫　オープン型</t>
  </si>
  <si>
    <t>ロッカー　９人用</t>
  </si>
  <si>
    <t>ロッカー　６人用</t>
  </si>
  <si>
    <t>MI-6655N</t>
  </si>
  <si>
    <t>物品棚 　W1800</t>
  </si>
  <si>
    <t>ロッカー　１人用　　小</t>
  </si>
  <si>
    <t>SD-BSE107LF11N</t>
  </si>
  <si>
    <t>平机　W1000</t>
  </si>
  <si>
    <t>ECT-SV147F11N</t>
  </si>
  <si>
    <t>コンピューター台（サーバーラック）</t>
  </si>
  <si>
    <t>BT-172KN</t>
  </si>
  <si>
    <t>テーブル　BT型</t>
  </si>
  <si>
    <t>BWN-H59F1</t>
  </si>
  <si>
    <t>収納庫（引き違い戸）</t>
  </si>
  <si>
    <t>KT-PS60F1N</t>
  </si>
  <si>
    <t>フラップ型　テーブル　</t>
  </si>
  <si>
    <t>SLK-33F1</t>
  </si>
  <si>
    <t>シューズボックス 9人用</t>
  </si>
  <si>
    <t>SX-46TF1N</t>
  </si>
  <si>
    <t>シューズボックス 24人用</t>
  </si>
  <si>
    <t>BWN-L3A59F1</t>
  </si>
  <si>
    <t>収納庫（下部ﾗﾃﾗﾙ3段）</t>
  </si>
  <si>
    <t>S-325F1N</t>
  </si>
  <si>
    <t>保管庫（上棚スチール戸）</t>
  </si>
  <si>
    <t>CN-61PNN</t>
  </si>
  <si>
    <t>長イス　3人掛け（連続型）（小）</t>
  </si>
  <si>
    <t>SD-BSE107LV3F11N</t>
  </si>
  <si>
    <t>定番　片袖机　W1000</t>
  </si>
  <si>
    <t>BB-K634MW1</t>
  </si>
  <si>
    <t>月間予定表　脚付</t>
  </si>
  <si>
    <t>HP-DDLW169RF11N</t>
  </si>
  <si>
    <t>HP-CN206LR</t>
  </si>
  <si>
    <t>長イス　2人掛け</t>
  </si>
  <si>
    <t>TT-C136J</t>
  </si>
  <si>
    <t>テレフォンブース（ロータイプ増蓮）</t>
  </si>
  <si>
    <t>TT-136J</t>
  </si>
  <si>
    <t>テレフォンブース（ロータイプ基本）</t>
  </si>
  <si>
    <t>BB-W35（白板・3T・3K）</t>
  </si>
  <si>
    <t>収納庫扉（白板・月間予定・行動予定）</t>
  </si>
  <si>
    <t>LD-130F11</t>
  </si>
  <si>
    <t>端末台（LBP搭載）</t>
  </si>
  <si>
    <t>ロッカー　１人用　小</t>
  </si>
  <si>
    <t>CE-445KS</t>
  </si>
  <si>
    <t>応接用イス</t>
  </si>
  <si>
    <t>応接テーブル</t>
  </si>
  <si>
    <t>LD-95W</t>
  </si>
  <si>
    <t>収納庫</t>
  </si>
  <si>
    <t>ロッカー　１人用</t>
  </si>
  <si>
    <t>GB-PS100JR</t>
  </si>
  <si>
    <t>パーテーションスタンド</t>
  </si>
  <si>
    <t>MB-2F1N</t>
  </si>
  <si>
    <t>MF-H763NN</t>
  </si>
  <si>
    <t>移動式書庫</t>
  </si>
  <si>
    <t>BL-3682KRN</t>
  </si>
  <si>
    <t>イス（閲覧用）</t>
  </si>
  <si>
    <t>BL-4503N</t>
  </si>
  <si>
    <t>テーブル（閲覧用）</t>
  </si>
  <si>
    <t>BL-3456W</t>
  </si>
  <si>
    <t>収納庫(新聞整理棚)</t>
  </si>
  <si>
    <t>BL-31132WDN</t>
  </si>
  <si>
    <t>書架W1800単式</t>
  </si>
  <si>
    <t>CN-W630T1</t>
  </si>
  <si>
    <t>木製テーブル</t>
  </si>
  <si>
    <t>CN-W632AH5A6</t>
  </si>
  <si>
    <t>木製長イス　2人掛け（肘付）</t>
  </si>
  <si>
    <t>CN-W631AH5A6</t>
  </si>
  <si>
    <t>木製長イス　1人掛け（肘付）</t>
  </si>
  <si>
    <t>CP-865</t>
  </si>
  <si>
    <t>チェアーポーター</t>
  </si>
  <si>
    <t>GB-G53</t>
  </si>
  <si>
    <t>WA-12N</t>
  </si>
  <si>
    <t>演台</t>
  </si>
  <si>
    <t>BB-R636W1W1S</t>
  </si>
  <si>
    <t>スタンド式ホワイトボード＋スクリーン</t>
  </si>
  <si>
    <t>KT-PS621F1</t>
  </si>
  <si>
    <t>SD-BSE187LF11N</t>
  </si>
  <si>
    <t>平机　W1800</t>
  </si>
  <si>
    <t>NT-16TN</t>
  </si>
  <si>
    <t>サイドテーブル</t>
  </si>
  <si>
    <t>NT-S12TN</t>
  </si>
  <si>
    <t>応接用机</t>
  </si>
  <si>
    <t>CE-55J613</t>
  </si>
  <si>
    <t>応接用アームチェア</t>
  </si>
  <si>
    <t>CR-G300KG06</t>
  </si>
  <si>
    <t>応接及び会議椅子</t>
  </si>
  <si>
    <t>MG-S37KP1Y</t>
  </si>
  <si>
    <t>応接会議用テーブル</t>
  </si>
  <si>
    <t>MG-S37LKP1Y</t>
  </si>
  <si>
    <t>ロッカー</t>
  </si>
  <si>
    <t>MG-S37GP1Y</t>
  </si>
  <si>
    <t>書棚</t>
  </si>
  <si>
    <t>CR-G301KG06</t>
  </si>
  <si>
    <t>回転椅子　</t>
  </si>
  <si>
    <t>MG-S37D1685P1Y</t>
  </si>
  <si>
    <t>両袖机　木製</t>
  </si>
  <si>
    <t>BWN-L5A59F1</t>
  </si>
  <si>
    <t>収納庫（下部ラテラル５段）</t>
  </si>
  <si>
    <t>CE-445KR</t>
  </si>
  <si>
    <t>応接椅子</t>
  </si>
  <si>
    <t>応接テーブル　</t>
  </si>
  <si>
    <t>CR-G206F4HS69-WN</t>
  </si>
  <si>
    <t>事務用　回転イスB　　淡青</t>
  </si>
  <si>
    <t>SD-BSE167DV3C3F11N</t>
  </si>
  <si>
    <t>両袖机　W1600</t>
  </si>
  <si>
    <t>ロッカー　１人用　</t>
  </si>
  <si>
    <t>CE-445KP</t>
  </si>
  <si>
    <t>事務用　回転イスB</t>
  </si>
  <si>
    <t>SD-BSE167DV3C3P1MN</t>
  </si>
  <si>
    <t>CK-W242H556</t>
  </si>
  <si>
    <t>イス　木製</t>
  </si>
  <si>
    <t>MT-WSYWF159MF1</t>
  </si>
  <si>
    <t>応接兼用テーブル</t>
  </si>
  <si>
    <t>CE-445KM</t>
  </si>
  <si>
    <t>ビジネスセーバー　増連型</t>
  </si>
  <si>
    <t>ビジネスセーバー　基本型</t>
  </si>
  <si>
    <t>SD-BSE47EA2F11NN</t>
  </si>
  <si>
    <t>脇机</t>
  </si>
  <si>
    <t>CR-G201F4HS65-WN</t>
  </si>
  <si>
    <t>定番　事務用回転イス(肘付)A</t>
  </si>
  <si>
    <t>定番　事務用回転イスA⇒</t>
  </si>
  <si>
    <t>MT-T158F11N</t>
  </si>
  <si>
    <t>テーブル　W2100</t>
  </si>
  <si>
    <t>BB-H634MW1</t>
  </si>
  <si>
    <t>月間予定表　W1200</t>
  </si>
  <si>
    <t>MT-WSYWF159MP1K</t>
  </si>
  <si>
    <t>SN-A65KY</t>
  </si>
  <si>
    <t>アコーディオンカーテン</t>
  </si>
  <si>
    <t>NT-182P1CN</t>
  </si>
  <si>
    <t>応接センターテーブル</t>
  </si>
  <si>
    <t>CE-303HDB4</t>
  </si>
  <si>
    <t>応接ソファー</t>
  </si>
  <si>
    <t>PI-P0818F2H7B2N　別製スリット付き</t>
  </si>
  <si>
    <t>直線パネル　W800</t>
  </si>
  <si>
    <t>PI-P0718F2H7B2N　別製スリット付き</t>
  </si>
  <si>
    <t>直線パネル　W700</t>
  </si>
  <si>
    <t>PI-P0914F2H7B2N</t>
  </si>
  <si>
    <t>直線パネル　W900H1400</t>
  </si>
  <si>
    <t>PI-P0614F2H7B2N</t>
  </si>
  <si>
    <t>直線パネル　W600H1400</t>
  </si>
  <si>
    <t>PI-P0921F2H7B2N</t>
  </si>
  <si>
    <t>直線パネル　W900H2100</t>
  </si>
  <si>
    <t>PI-P0621F2H7B2N</t>
  </si>
  <si>
    <t>直線パネル　W600H2100</t>
  </si>
  <si>
    <t>SN-A55KY</t>
  </si>
  <si>
    <t>LT-M130P16</t>
  </si>
  <si>
    <t>テーブル　（食事兼用）</t>
  </si>
  <si>
    <t>NT-380P1B</t>
  </si>
  <si>
    <t>ソファ用　テーブル</t>
  </si>
  <si>
    <t>CE-673BN</t>
  </si>
  <si>
    <t>FLK-230F11N</t>
  </si>
  <si>
    <t>2人用ロッカー</t>
  </si>
  <si>
    <t>FLK-430F11N</t>
  </si>
  <si>
    <t>4人用ロッカー</t>
  </si>
  <si>
    <t>LD-37F1</t>
  </si>
  <si>
    <t>機器ワゴン</t>
  </si>
  <si>
    <t>YTZ-K381T</t>
  </si>
  <si>
    <t>傘袋スタンド</t>
  </si>
  <si>
    <t>CN-W673VQ24</t>
  </si>
  <si>
    <t>木製長イス　3人掛（肘付）</t>
  </si>
  <si>
    <t>CN-W673AVQ24</t>
  </si>
  <si>
    <t>CY-M500V233N</t>
  </si>
  <si>
    <t>KT-C41P1F</t>
  </si>
  <si>
    <t>和机</t>
  </si>
  <si>
    <t>MT-T155F11N</t>
  </si>
  <si>
    <t>テーブル　W1800</t>
  </si>
  <si>
    <t>CN-153BVFC2N</t>
  </si>
  <si>
    <t>ベンチ</t>
  </si>
  <si>
    <t>ロッカー　4人用</t>
  </si>
  <si>
    <t>BWN-L6A59F1</t>
  </si>
  <si>
    <t>保管庫下部　ﾗﾃﾗﾙ6段</t>
  </si>
  <si>
    <t>保管庫下部　ﾗﾃﾗﾙ3段</t>
  </si>
  <si>
    <t>保管庫上部　オープン</t>
  </si>
  <si>
    <t>BWN-G59F1</t>
  </si>
  <si>
    <t>保管庫上部　ガラス戸</t>
  </si>
  <si>
    <t>BWN-L4B59F1</t>
  </si>
  <si>
    <t>保管庫下部　ﾗﾃﾗﾙ4段</t>
  </si>
  <si>
    <t>ロッカー　6人用</t>
  </si>
  <si>
    <t>BWN-H39F1+W45+B3F4</t>
  </si>
  <si>
    <t>常備薬保管庫兼収納庫</t>
  </si>
  <si>
    <t>ホワイトボード</t>
  </si>
  <si>
    <t>BB-D136J</t>
  </si>
  <si>
    <t>掲示ボード</t>
  </si>
  <si>
    <t>SD-BSE147LF11</t>
  </si>
  <si>
    <t>平机　W1400</t>
  </si>
  <si>
    <t>CH-8NN</t>
  </si>
  <si>
    <t>コートハンガー（白衣用）</t>
  </si>
  <si>
    <t>CN-60PNN</t>
  </si>
  <si>
    <t>長イス　3人掛け（連続型）</t>
  </si>
  <si>
    <t>SN-SG183HN-62</t>
  </si>
  <si>
    <t>収納庫（胸部オープン棚）</t>
  </si>
  <si>
    <t>収納庫（上部オープン）</t>
  </si>
  <si>
    <t>LT-M134P16</t>
  </si>
  <si>
    <t>テーブル　ソファ用</t>
  </si>
  <si>
    <t>BK-W130F1NN</t>
  </si>
  <si>
    <t>CK-2100VGB6</t>
  </si>
  <si>
    <t>リフレッシュイス</t>
  </si>
  <si>
    <t>リフレッシュテーブル</t>
  </si>
  <si>
    <t>MI-6555N</t>
  </si>
  <si>
    <t>物品棚　W1500</t>
  </si>
  <si>
    <t>KD-FW10</t>
  </si>
  <si>
    <t>端末台（立ち作業用）</t>
  </si>
  <si>
    <t>CN-W631AH556</t>
  </si>
  <si>
    <t>HP-CR6P81B1-V</t>
  </si>
  <si>
    <t>SD-BD1245F11</t>
  </si>
  <si>
    <t>平机　W1200xD450</t>
  </si>
  <si>
    <t>HP-CK4DN</t>
  </si>
  <si>
    <t>イス　患者用　（小児科）</t>
  </si>
  <si>
    <t>イス　ミーティング用</t>
  </si>
  <si>
    <t>SD-BSE47EC3F11NN</t>
  </si>
  <si>
    <t>HE-1HCNR257MRN</t>
  </si>
  <si>
    <t>リクライニングソファ</t>
  </si>
  <si>
    <t>SD-BSE46C3F11N</t>
  </si>
  <si>
    <t>脇机（ワゴン）</t>
  </si>
  <si>
    <t>HP-SR36F1</t>
  </si>
  <si>
    <t>レントゲンフィルムラック</t>
  </si>
  <si>
    <t>CN-474VH22</t>
  </si>
  <si>
    <t>長イス４人掛け　（独立型）</t>
  </si>
  <si>
    <t>CY-M500V253N</t>
  </si>
  <si>
    <t>KT-S64F1N</t>
  </si>
  <si>
    <t>フラップ型　テーブル</t>
  </si>
  <si>
    <t>CN-473VH54</t>
  </si>
  <si>
    <t>長イス　3人掛け　（独立型）</t>
  </si>
  <si>
    <t>収納庫(上部ガラス引き違い）</t>
  </si>
  <si>
    <t>SD-BSE126LF11N</t>
  </si>
  <si>
    <t>平机　1200×600</t>
  </si>
  <si>
    <t>MT-TU153F11</t>
  </si>
  <si>
    <t>診察机（両面用）</t>
  </si>
  <si>
    <t>プリンター、PCワゴン※</t>
  </si>
  <si>
    <t>HP-DDL149RF11N</t>
  </si>
  <si>
    <t>HP-CK3DN-S</t>
  </si>
  <si>
    <t>イス（患者用）</t>
  </si>
  <si>
    <t>SSD－CAB３F1</t>
  </si>
  <si>
    <t>CPCボックス（パソコン台）</t>
  </si>
  <si>
    <t>SSD－20N</t>
  </si>
  <si>
    <t>生徒用デスク</t>
  </si>
  <si>
    <t>HT-NSM20F1</t>
  </si>
  <si>
    <t>HP-DDL129RF11N</t>
  </si>
  <si>
    <t>診察机　W1200</t>
  </si>
  <si>
    <t>CE-753KG</t>
  </si>
  <si>
    <t>NT-360T35N</t>
  </si>
  <si>
    <t>CE-750KG</t>
  </si>
  <si>
    <t>9人用ロッカー</t>
  </si>
  <si>
    <t>CR-G200F4HS24-VN</t>
  </si>
  <si>
    <t>YXZ-DW416B</t>
  </si>
  <si>
    <t>ステンレスシェルフ</t>
  </si>
  <si>
    <t>SN-WSP715KDB3</t>
  </si>
  <si>
    <t>シナジアクロスパネル</t>
  </si>
  <si>
    <t>SD-BSE167LV3F11N</t>
  </si>
  <si>
    <t>片袖机　W1600</t>
  </si>
  <si>
    <t>パンフレットスタンド⇒</t>
  </si>
  <si>
    <t>定番片袖机　W1200</t>
  </si>
  <si>
    <t>CN-473VH22</t>
  </si>
  <si>
    <t>定番片袖机　ｗ1000</t>
  </si>
  <si>
    <t>SD-BSE188LF11N</t>
  </si>
  <si>
    <t>平机　ｗ1800</t>
  </si>
  <si>
    <t>MI-7355N</t>
  </si>
  <si>
    <t>物品棚　W900　H2100</t>
  </si>
  <si>
    <t>BWN-H49DF1</t>
  </si>
  <si>
    <t>収納庫(下部引き違い）奥深型</t>
  </si>
  <si>
    <t>MT-TK169F1N-E</t>
  </si>
  <si>
    <t>定番　片袖机　　ｗ1200</t>
  </si>
  <si>
    <t>LK-8F1</t>
  </si>
  <si>
    <t>ロッカー　８人用</t>
  </si>
  <si>
    <t>S-325GGF1N</t>
  </si>
  <si>
    <t>定番保管庫　引き違い　飛防</t>
  </si>
  <si>
    <t>CR-G201F4HS65-VN</t>
  </si>
  <si>
    <t>SD-BSE147DV3C3F11N</t>
  </si>
  <si>
    <t>両袖机　W1400</t>
  </si>
  <si>
    <t>BB-H636MW1</t>
  </si>
  <si>
    <t>月間予定表　W1800</t>
  </si>
  <si>
    <t>FW-KTA583FNN</t>
  </si>
  <si>
    <t>CR-FGM120F4KA34-VN</t>
  </si>
  <si>
    <t>イス　ハイタイプ</t>
  </si>
  <si>
    <t>定番 片袖机 W1000</t>
  </si>
  <si>
    <t>定番保管庫（下棚スチール戸）</t>
  </si>
  <si>
    <t>定番保管庫（上棚ガラス戸）</t>
  </si>
  <si>
    <t>定番 事務用回転イスA</t>
  </si>
  <si>
    <t>S-K320F1N</t>
  </si>
  <si>
    <t>保管庫（オープン）</t>
  </si>
  <si>
    <t>長イス３人掛け（独立型）</t>
  </si>
  <si>
    <t>CN-474VH54</t>
  </si>
  <si>
    <t>長イス４人掛け（独立型）</t>
  </si>
  <si>
    <t>SD-BSE46EC3F11N</t>
  </si>
  <si>
    <t>S-635F1N</t>
  </si>
  <si>
    <t>保管庫（下棚スチール戸）　大</t>
  </si>
  <si>
    <t>S-635GF1N</t>
  </si>
  <si>
    <t>保管庫（上棚ガラス戸）　大</t>
  </si>
  <si>
    <t>S-615GF1</t>
  </si>
  <si>
    <t>保管庫（上棚ガラス戸）　大　上置用</t>
  </si>
  <si>
    <t>CN-W632H559</t>
  </si>
  <si>
    <t>木製長イス　2人掛け</t>
  </si>
  <si>
    <t>HP-CK3DN-V</t>
  </si>
  <si>
    <t>イス　丸型　</t>
  </si>
  <si>
    <t>CR-G200F4VN64-VN</t>
  </si>
  <si>
    <t>定番　事務用回転イスA　ビニール</t>
  </si>
  <si>
    <t>HP-B40W</t>
  </si>
  <si>
    <t>SD-BSE77LF11N</t>
  </si>
  <si>
    <t>平机　W700</t>
  </si>
  <si>
    <t>A4-04F11</t>
  </si>
  <si>
    <t>ファイリングキャビネット</t>
  </si>
  <si>
    <t>SD-SPM46T3F6F3M</t>
  </si>
  <si>
    <t>脇机（ワゴン）　シンプレ用</t>
  </si>
  <si>
    <t>SD-SPLL1816LF3MP1KN</t>
  </si>
  <si>
    <t>机　患者説明用</t>
  </si>
  <si>
    <t>SD-BSE167LF11N</t>
  </si>
  <si>
    <t>平机　　ｗ1600</t>
  </si>
  <si>
    <t>HP-CR1DN</t>
  </si>
  <si>
    <t>イス　作業用</t>
  </si>
  <si>
    <t>ECT-SV107F11N</t>
  </si>
  <si>
    <t>HP-CRFG7F4B1　＊スペーサー仕様</t>
  </si>
  <si>
    <t>平机　　ｗ1200</t>
  </si>
  <si>
    <t>CR-G200F4VN24-VN</t>
  </si>
  <si>
    <t>FW-SUS4A127</t>
  </si>
  <si>
    <t>ステンレス作業台　</t>
  </si>
  <si>
    <t>BB-R636W1W1</t>
  </si>
  <si>
    <t>ホワイトボード　（回転型）</t>
  </si>
  <si>
    <t>YG-SF517SL</t>
  </si>
  <si>
    <t>斜面ケース</t>
  </si>
  <si>
    <t>BWN-PA259F1</t>
  </si>
  <si>
    <t>収納庫（トレーユニット）</t>
  </si>
  <si>
    <t>KT-PS622F1</t>
  </si>
  <si>
    <t>フラップ型テーブル</t>
  </si>
  <si>
    <t>KT-PS620F1</t>
  </si>
  <si>
    <t>BB-K634W1</t>
  </si>
  <si>
    <t>ホワイトボード　脚付き</t>
  </si>
  <si>
    <t>S-335F1N</t>
  </si>
  <si>
    <t>定番事務用回転イス</t>
  </si>
  <si>
    <t>SP-12</t>
  </si>
  <si>
    <t>脚立</t>
  </si>
  <si>
    <t>SP-35NN</t>
  </si>
  <si>
    <t>LD-38F1</t>
  </si>
  <si>
    <t>プリンタテーブル</t>
  </si>
  <si>
    <t>ZR-PS111N</t>
  </si>
  <si>
    <t>MJ-H3241</t>
  </si>
  <si>
    <t>移動式収納棚　W1200×D600　1連移動</t>
  </si>
  <si>
    <t>MJ-K3241</t>
  </si>
  <si>
    <t>移動式収納棚　W1200×D600　1連固定</t>
  </si>
  <si>
    <t>BWN-S59F1</t>
  </si>
  <si>
    <t>収納庫(上部両開）</t>
  </si>
  <si>
    <t>ZR-PS190</t>
  </si>
  <si>
    <t>マガジンラック</t>
  </si>
  <si>
    <t>BB-K233W3</t>
  </si>
  <si>
    <t>ミーティングボード</t>
  </si>
  <si>
    <t>BWN-U2F1</t>
  </si>
  <si>
    <t>収納庫用笠木H140</t>
  </si>
  <si>
    <t>BWN-S19F1</t>
  </si>
  <si>
    <t>収納庫(上置き保管庫）</t>
  </si>
  <si>
    <t>床補強</t>
  </si>
  <si>
    <t>MF-H762S</t>
  </si>
  <si>
    <t>MF-K262S</t>
  </si>
  <si>
    <t>保管庫　両開き</t>
  </si>
  <si>
    <t>SK-337F1N</t>
  </si>
  <si>
    <t>保管庫　両開き整理庫</t>
  </si>
  <si>
    <t>SUB-185U1</t>
  </si>
  <si>
    <t>収納庫（縦型）</t>
  </si>
  <si>
    <t>SU-WS1218U11N</t>
  </si>
  <si>
    <t>S-F60F1N</t>
  </si>
  <si>
    <t>BB-W253K3T</t>
  </si>
  <si>
    <t>スライドボード2連</t>
  </si>
  <si>
    <t>KM-KP-80</t>
  </si>
  <si>
    <t>収納式スクリーン（ｽﾌﾟﾘﾝｸﾞﾛｰﾗ式）</t>
  </si>
  <si>
    <t>ZR-120F3M</t>
  </si>
  <si>
    <t>UHP-1F1N</t>
  </si>
  <si>
    <t>収納庫　トレー型</t>
  </si>
  <si>
    <t>UH-K10F1N</t>
  </si>
  <si>
    <t>収納庫　オープン</t>
  </si>
  <si>
    <t>RK-NBF6355C</t>
  </si>
  <si>
    <t>中軽量ラック（増連）</t>
  </si>
  <si>
    <t>RK-NBF6655S</t>
  </si>
  <si>
    <t>中軽量ラック　（基本）</t>
  </si>
  <si>
    <t>BWN-SFW45F1</t>
  </si>
  <si>
    <t>保管庫　耐火庫天板</t>
  </si>
  <si>
    <t>BWN-SF59F1</t>
  </si>
  <si>
    <t>収納庫　耐火ユニット</t>
  </si>
  <si>
    <t>LD-134F11</t>
  </si>
  <si>
    <t>SN-A65KG</t>
  </si>
  <si>
    <t>患者用事務椅子　※改造あり</t>
  </si>
  <si>
    <t>S-325GFIN</t>
  </si>
  <si>
    <t>保管庫引き違い　上置き</t>
  </si>
  <si>
    <t>KT-M704F1-WN</t>
  </si>
  <si>
    <t>ミーティングテーブル</t>
  </si>
  <si>
    <t>SX-K4F1N</t>
  </si>
  <si>
    <t>事務用回転イスC</t>
  </si>
  <si>
    <t>CR-G200F4HS24-WN</t>
  </si>
  <si>
    <t>イス　事務用</t>
  </si>
  <si>
    <t>CN-M152BVF64N</t>
  </si>
  <si>
    <t>長イス　3人型</t>
  </si>
  <si>
    <t>CN-M153BVF64N</t>
  </si>
  <si>
    <t>NT-381P1B</t>
  </si>
  <si>
    <t>テーブル⇒</t>
  </si>
  <si>
    <t>CE-465VHB4</t>
  </si>
  <si>
    <t>MI-6355N</t>
  </si>
  <si>
    <t>物品棚　W900</t>
  </si>
  <si>
    <t>ナーステーブル</t>
  </si>
  <si>
    <t>ＩＸＹ　ＤＩＧＩＴＡＬ　８００ＩＳ</t>
  </si>
  <si>
    <t>デジタルカメラ　一式</t>
  </si>
  <si>
    <t>KA22-40EL</t>
  </si>
  <si>
    <t>アルミ製自走式車椅子・ハイポリマータイヤ</t>
  </si>
  <si>
    <t>L4D-100</t>
  </si>
  <si>
    <t>足関節運動器（CPM）</t>
  </si>
  <si>
    <t>顕微鏡及び解析用デジタルカメラセット</t>
  </si>
  <si>
    <t>WEERDA　拡張式手術用喉頭鏡</t>
  </si>
  <si>
    <t>アントラムパンチ</t>
  </si>
  <si>
    <t>K39301</t>
  </si>
  <si>
    <t>プラスティックコンテナー間接鏡ＥＮＴ用</t>
  </si>
  <si>
    <t>ファイバースコープ用キャビネット</t>
  </si>
  <si>
    <t>内視鏡用カメラヘッド</t>
  </si>
  <si>
    <t>GIF-260J＋OFP</t>
  </si>
  <si>
    <t>上部消化管汎用ビデオスコープ</t>
  </si>
  <si>
    <t>十二指腸ファイバースコープ</t>
  </si>
  <si>
    <t>T字管</t>
  </si>
  <si>
    <t>腎盂膀胱ファイバースコープ一式</t>
  </si>
  <si>
    <t>MAJ-1117</t>
  </si>
  <si>
    <t>トルクレンチ</t>
  </si>
  <si>
    <t>ﾀﾞｲﾆﾝｸﾞﾙﾍﾞﾝ75-306-38</t>
  </si>
  <si>
    <t>キッチンキャビネット</t>
  </si>
  <si>
    <t>ZT-5002-L　A</t>
  </si>
  <si>
    <t>ネブライザーコンプレッサー式</t>
  </si>
  <si>
    <t>ネブライザー超音波式</t>
  </si>
  <si>
    <t>Ⅱ型フルセット</t>
  </si>
  <si>
    <t>キック式吸引器　ディスポ式</t>
  </si>
  <si>
    <t>Ⅰ型フルセット</t>
  </si>
  <si>
    <t>オージー技研</t>
  </si>
  <si>
    <t>ピンチメーター</t>
  </si>
  <si>
    <t>スーパーエレクターシェルフ用棚板</t>
  </si>
  <si>
    <t>DMS1220-125</t>
  </si>
  <si>
    <t>ドーリー　W943*D500</t>
  </si>
  <si>
    <t>4MS1220-4P1900</t>
  </si>
  <si>
    <t>スーパーエレクターシェルフ</t>
  </si>
  <si>
    <t>ドーリー　W1252*D510</t>
  </si>
  <si>
    <t>W1-0163-02</t>
  </si>
  <si>
    <t>ステンレス備品棚　車輪付</t>
  </si>
  <si>
    <t>アルゴンプラズマ凝固装置</t>
  </si>
  <si>
    <t>ＦＧ５０－５５０</t>
  </si>
  <si>
    <t>軽量顔面防護用具</t>
  </si>
  <si>
    <t>ヘモロックエンドアプライヤーXL径10mm</t>
  </si>
  <si>
    <t>K280</t>
  </si>
  <si>
    <t>電極収納ケース</t>
  </si>
  <si>
    <t>K277KB</t>
  </si>
  <si>
    <t>電極用コード</t>
  </si>
  <si>
    <t>イス（患者用昇降式）</t>
  </si>
  <si>
    <t>801-051-86</t>
  </si>
  <si>
    <t>ES-100VⅡ</t>
  </si>
  <si>
    <t>簡易型ドップラー血流計</t>
  </si>
  <si>
    <t>271-999-99</t>
  </si>
  <si>
    <t>アルゴンレーザーボンベ</t>
  </si>
  <si>
    <t>APC用硬性プローブ</t>
  </si>
  <si>
    <t>PULSOX-3</t>
  </si>
  <si>
    <t>軟性/硬性プローブ用接続ケーブル（2.5cm)</t>
  </si>
  <si>
    <t>マルチメディアプロジェクター（実物投影機）</t>
  </si>
  <si>
    <t>21440</t>
  </si>
  <si>
    <t>ウィーサイト（透照用ミニライト）</t>
  </si>
  <si>
    <t>10314</t>
  </si>
  <si>
    <t>SpO2ケーブル</t>
  </si>
  <si>
    <t>新生児ベッド</t>
  </si>
  <si>
    <t>25043</t>
  </si>
  <si>
    <t>AABR　ペーシェントケーブル</t>
  </si>
  <si>
    <t>34510</t>
  </si>
  <si>
    <t>セフティーフロー　加湿瓶　中央配管用　レール付</t>
  </si>
  <si>
    <t>OP-7205</t>
  </si>
  <si>
    <t>経皮ビリルビン濃度測定器</t>
  </si>
  <si>
    <t>M2I型</t>
  </si>
  <si>
    <t>乳児用聴力検査器 イーロー・スキャン</t>
  </si>
  <si>
    <t>OP-7213</t>
  </si>
  <si>
    <t>患者運搬車（リクライニング車椅子）</t>
  </si>
  <si>
    <t>NS-910</t>
  </si>
  <si>
    <t>清拭車</t>
  </si>
  <si>
    <t>M21型</t>
  </si>
  <si>
    <t>3</t>
  </si>
  <si>
    <t>二つ折担架（キャスター付）　らくちん担架</t>
  </si>
  <si>
    <t>WI-0559-07</t>
  </si>
  <si>
    <t>NMR-DS900</t>
  </si>
  <si>
    <t>アルティアデスクユニット</t>
  </si>
  <si>
    <t>0-146-03</t>
  </si>
  <si>
    <t>スライドハンガー</t>
  </si>
  <si>
    <t>メディカルペール（50ﾘｯﾄﾙ用）</t>
  </si>
  <si>
    <t>NJ-0330-04</t>
  </si>
  <si>
    <t>ＭＯＣ</t>
  </si>
  <si>
    <t>乳幼児更衣ベッド</t>
  </si>
  <si>
    <t>メディサームⅡ</t>
  </si>
  <si>
    <t>高低体温維持装置</t>
  </si>
  <si>
    <t>プリノバタッチテストフットキット</t>
  </si>
  <si>
    <t>ビデオカメラ</t>
  </si>
  <si>
    <t>RONCI</t>
  </si>
  <si>
    <t>リストフラクチャーシステム</t>
  </si>
  <si>
    <t>JMS</t>
  </si>
  <si>
    <t>JMSインフュ－ザー（高速補液ポンプ）</t>
  </si>
  <si>
    <t>F001.22.119（136-051-19）</t>
  </si>
  <si>
    <t>F001.22.812（136-054-70）</t>
  </si>
  <si>
    <t>喉頭鏡ハンドル　小</t>
  </si>
  <si>
    <t>血圧計</t>
  </si>
  <si>
    <t>LP-9100N</t>
  </si>
  <si>
    <t>PN-D800</t>
  </si>
  <si>
    <t>防水・防塵デジタル秤</t>
  </si>
  <si>
    <t>全自動血圧計一式</t>
  </si>
  <si>
    <t>S-3606F1NN</t>
  </si>
  <si>
    <t>本館3階ICU出入口　保管庫</t>
  </si>
  <si>
    <t>本館3階OPEスタッフルーム　ロッカー</t>
  </si>
  <si>
    <t>SN-WSP915KDN55</t>
  </si>
  <si>
    <t>本館1階MEセンター　パネルスクリーン</t>
  </si>
  <si>
    <t>帝王切開セット一式</t>
  </si>
  <si>
    <t>ESS　内視鏡手術鋼製小物セットＡ</t>
  </si>
  <si>
    <t>電子スコープ内視鏡セット</t>
  </si>
  <si>
    <t>手術器械の追加購入</t>
  </si>
  <si>
    <t>搬入・据付・調整費</t>
    <rPh sb="0" eb="1">
      <t>ハンニュウ</t>
    </rPh>
    <rPh sb="2" eb="3">
      <t>ス</t>
    </rPh>
    <rPh sb="3" eb="4">
      <t>ツ</t>
    </rPh>
    <rPh sb="5" eb="7">
      <t>チョウセイ</t>
    </rPh>
    <rPh sb="7" eb="8">
      <t>ヒ</t>
    </rPh>
    <phoneticPr fontId="19"/>
  </si>
  <si>
    <t>提案価格（単価）</t>
    <rPh sb="0" eb="1">
      <t>テイアン</t>
    </rPh>
    <rPh sb="1" eb="3">
      <t>カカク</t>
    </rPh>
    <rPh sb="4" eb="6">
      <t>タンカ</t>
    </rPh>
    <phoneticPr fontId="19"/>
  </si>
  <si>
    <t>納品月</t>
  </si>
  <si>
    <t>折りたたみイス</t>
  </si>
  <si>
    <t>GB-PS201-P82B</t>
  </si>
  <si>
    <t>パーティションスタンド　ベルトインタイプ</t>
  </si>
  <si>
    <t>4W56BC-FM78</t>
  </si>
  <si>
    <t>ローパーティション　パネルタイプ　パープル</t>
  </si>
  <si>
    <t>4W56AC-FM78</t>
  </si>
  <si>
    <t>HRT-3BHP</t>
  </si>
  <si>
    <t>AR-510AH-BR</t>
  </si>
  <si>
    <t>AR-509AH-BR</t>
  </si>
  <si>
    <t>AR-508AH-BR</t>
  </si>
  <si>
    <t>AR-507AH-BR</t>
  </si>
  <si>
    <t>AR-506AH-BR</t>
  </si>
  <si>
    <t>AR-505AH-BR</t>
  </si>
  <si>
    <t>AR-504AH-BR</t>
  </si>
  <si>
    <t>AR-503AH-BR</t>
  </si>
  <si>
    <t>AR-502AH-BR</t>
  </si>
  <si>
    <t>AR-501AH-BR</t>
  </si>
  <si>
    <t>CN‐M153BVFC2N</t>
  </si>
  <si>
    <t>ロビーチェア</t>
  </si>
  <si>
    <t>BL-31222WN</t>
  </si>
  <si>
    <t>書架</t>
  </si>
  <si>
    <t>2</t>
  </si>
  <si>
    <t>36</t>
  </si>
  <si>
    <t>22</t>
  </si>
  <si>
    <t>HE-9HCN356YG</t>
  </si>
  <si>
    <t>長イス３人掛け（木製）</t>
  </si>
  <si>
    <t>HE-9HCN156YG</t>
  </si>
  <si>
    <t>長イス１人掛け(木製）</t>
  </si>
  <si>
    <t>HE-2C56R</t>
  </si>
  <si>
    <t>24</t>
  </si>
  <si>
    <t>ダイニング用イス</t>
  </si>
  <si>
    <t>HE-9HTM669WYT81N</t>
  </si>
  <si>
    <t>ダイニングテーブル</t>
  </si>
  <si>
    <t>HE-9HTM610WYT81N</t>
  </si>
  <si>
    <t>18</t>
  </si>
  <si>
    <t>12</t>
  </si>
  <si>
    <t>28</t>
  </si>
  <si>
    <t>16</t>
  </si>
  <si>
    <t>長イス１人掛け（木製）</t>
  </si>
  <si>
    <t>32</t>
  </si>
  <si>
    <t>26</t>
  </si>
  <si>
    <t>11</t>
  </si>
  <si>
    <t>REGZA</t>
  </si>
  <si>
    <t>9</t>
  </si>
  <si>
    <t>WEGA</t>
  </si>
  <si>
    <t>ワイドテレビ</t>
  </si>
  <si>
    <t>5</t>
  </si>
  <si>
    <t>14</t>
  </si>
  <si>
    <t>4</t>
  </si>
  <si>
    <t>LC-40H9</t>
  </si>
  <si>
    <t>8</t>
  </si>
  <si>
    <t>13</t>
  </si>
  <si>
    <t>納入単価</t>
    <rPh sb="0" eb="2">
      <t>ノウニュウ</t>
    </rPh>
    <rPh sb="2" eb="4">
      <t>タンカ</t>
    </rPh>
    <phoneticPr fontId="5"/>
  </si>
  <si>
    <t>納入金額</t>
    <rPh sb="0" eb="2">
      <t>ノウニュウ</t>
    </rPh>
    <rPh sb="2" eb="4">
      <t>キンガク</t>
    </rPh>
    <phoneticPr fontId="5"/>
  </si>
  <si>
    <t>売店運営業務</t>
    <rPh sb="0" eb="2">
      <t>バイテン</t>
    </rPh>
    <rPh sb="2" eb="4">
      <t>ウンエイ</t>
    </rPh>
    <rPh sb="4" eb="6">
      <t>ギョウム</t>
    </rPh>
    <phoneticPr fontId="5"/>
  </si>
  <si>
    <t>利便施設運営管理業務</t>
    <rPh sb="0" eb="2">
      <t>リベン</t>
    </rPh>
    <rPh sb="2" eb="4">
      <t>シセツ</t>
    </rPh>
    <rPh sb="4" eb="6">
      <t>ウンエイ</t>
    </rPh>
    <rPh sb="6" eb="8">
      <t>カンリ</t>
    </rPh>
    <rPh sb="8" eb="10">
      <t>ギョウム</t>
    </rPh>
    <phoneticPr fontId="5"/>
  </si>
  <si>
    <t>維持管理費</t>
    <rPh sb="0" eb="2">
      <t>イジ</t>
    </rPh>
    <rPh sb="2" eb="5">
      <t>カンリヒ</t>
    </rPh>
    <phoneticPr fontId="5"/>
  </si>
  <si>
    <t>運営費</t>
    <rPh sb="0" eb="2">
      <t>ウンエイ</t>
    </rPh>
    <rPh sb="2" eb="3">
      <t>ヒ</t>
    </rPh>
    <phoneticPr fontId="5"/>
  </si>
  <si>
    <t>一般食堂・職員食堂運営業務（まちかどカフェ含む）</t>
    <phoneticPr fontId="5"/>
  </si>
  <si>
    <t>自動販売機運営業務</t>
    <rPh sb="0" eb="2">
      <t>ジドウ</t>
    </rPh>
    <rPh sb="2" eb="5">
      <t>ハンバイキ</t>
    </rPh>
    <rPh sb="5" eb="7">
      <t>ウンエイ</t>
    </rPh>
    <rPh sb="7" eb="9">
      <t>ギョウム</t>
    </rPh>
    <phoneticPr fontId="5"/>
  </si>
  <si>
    <t>テレビシステム運営業務</t>
    <rPh sb="7" eb="9">
      <t>ウンエイ</t>
    </rPh>
    <rPh sb="9" eb="11">
      <t>ギョウム</t>
    </rPh>
    <phoneticPr fontId="5"/>
  </si>
  <si>
    <t>冷蔵庫運営業務</t>
    <rPh sb="0" eb="3">
      <t>レイゾウコ</t>
    </rPh>
    <rPh sb="3" eb="5">
      <t>ウンエイ</t>
    </rPh>
    <rPh sb="5" eb="7">
      <t>ギョウム</t>
    </rPh>
    <phoneticPr fontId="5"/>
  </si>
  <si>
    <t>コインランドリー運営業務</t>
    <rPh sb="8" eb="10">
      <t>ウンエイ</t>
    </rPh>
    <rPh sb="10" eb="12">
      <t>ギョウム</t>
    </rPh>
    <phoneticPr fontId="5"/>
  </si>
  <si>
    <t>※独立採算業務の長期収支計画については、本様式の"長期収支計画（独立採算業務）"に記載すること。</t>
    <rPh sb="1" eb="3">
      <t>ドクリツ</t>
    </rPh>
    <rPh sb="3" eb="5">
      <t>サイサン</t>
    </rPh>
    <rPh sb="5" eb="7">
      <t>ギョウム</t>
    </rPh>
    <rPh sb="8" eb="10">
      <t>チョウキ</t>
    </rPh>
    <rPh sb="10" eb="12">
      <t>シュウシ</t>
    </rPh>
    <rPh sb="12" eb="14">
      <t>ケイカク</t>
    </rPh>
    <rPh sb="20" eb="21">
      <t>ホン</t>
    </rPh>
    <rPh sb="21" eb="23">
      <t>ヨウシキ</t>
    </rPh>
    <rPh sb="25" eb="27">
      <t>チョウキ</t>
    </rPh>
    <rPh sb="27" eb="29">
      <t>シュウシ</t>
    </rPh>
    <rPh sb="29" eb="31">
      <t>ケイカク</t>
    </rPh>
    <rPh sb="32" eb="34">
      <t>ドクリツ</t>
    </rPh>
    <rPh sb="34" eb="36">
      <t>サイサン</t>
    </rPh>
    <rPh sb="36" eb="38">
      <t>ギョウム</t>
    </rPh>
    <rPh sb="41" eb="43">
      <t>キサイ</t>
    </rPh>
    <phoneticPr fontId="5"/>
  </si>
  <si>
    <t>※消費税、物価変動を除いた額を記載すること。</t>
    <phoneticPr fontId="9"/>
  </si>
  <si>
    <t>※必要に応じて行を追加すること。</t>
    <rPh sb="1" eb="3">
      <t>ヒツヨウ</t>
    </rPh>
    <rPh sb="4" eb="5">
      <t>オウ</t>
    </rPh>
    <rPh sb="7" eb="8">
      <t>ギョウ</t>
    </rPh>
    <rPh sb="9" eb="11">
      <t>ツイカ</t>
    </rPh>
    <phoneticPr fontId="9"/>
  </si>
  <si>
    <t>購入単価</t>
    <rPh sb="0" eb="2">
      <t>コウニュウ</t>
    </rPh>
    <rPh sb="2" eb="4">
      <t>タンカ</t>
    </rPh>
    <phoneticPr fontId="5"/>
  </si>
  <si>
    <t>購入金額</t>
    <rPh sb="0" eb="2">
      <t>コウニュウ</t>
    </rPh>
    <rPh sb="2" eb="4">
      <t>キンガク</t>
    </rPh>
    <phoneticPr fontId="5"/>
  </si>
  <si>
    <t>メーカー・型式</t>
    <rPh sb="5" eb="7">
      <t>カタシキ</t>
    </rPh>
    <phoneticPr fontId="5"/>
  </si>
  <si>
    <t>項目名</t>
    <rPh sb="0" eb="2">
      <t>コウモク</t>
    </rPh>
    <rPh sb="2" eb="3">
      <t>メイ</t>
    </rPh>
    <phoneticPr fontId="5"/>
  </si>
  <si>
    <t>想定件数</t>
    <rPh sb="0" eb="2">
      <t>ソウテイ</t>
    </rPh>
    <rPh sb="2" eb="4">
      <t>ケンスウ</t>
    </rPh>
    <phoneticPr fontId="5"/>
  </si>
  <si>
    <t>単価</t>
  </si>
  <si>
    <t>尿蛋白定性　　　　　</t>
  </si>
  <si>
    <t>尿蛋白定量　　　　　</t>
  </si>
  <si>
    <t>尿糖定性　　　　　　</t>
  </si>
  <si>
    <t>尿ＰＨ　　　　　　　</t>
  </si>
  <si>
    <t>尿潜血　　　　　　　</t>
  </si>
  <si>
    <t>末梢血液一般　　　　</t>
  </si>
  <si>
    <t>網状赤血球数　　　　</t>
  </si>
  <si>
    <t>血液像　　　　　　　</t>
  </si>
  <si>
    <t>血液像（鏡検法）　　</t>
  </si>
  <si>
    <t>骨髄像　　　　　　　</t>
  </si>
  <si>
    <t>プロトロンビン時間　</t>
  </si>
  <si>
    <t>ＡＰＴＴ　　　　　　</t>
  </si>
  <si>
    <t>ヘパプラスチンテスト</t>
  </si>
  <si>
    <t>フィブリノ―ゲン　　</t>
  </si>
  <si>
    <t>アンチトロンビン３</t>
  </si>
  <si>
    <t>ＡＳＴ（ＧＯＴ）　　</t>
  </si>
  <si>
    <t>ＡＬＴ（ＧＰＴ）　　</t>
  </si>
  <si>
    <t>ＡＬＰ　　　　　　　</t>
  </si>
  <si>
    <t>コリンエステラ―ゼ　</t>
  </si>
  <si>
    <t>γ―ＧＴ　　　　　　</t>
  </si>
  <si>
    <t>ＬＡＰ　　　　　　　</t>
  </si>
  <si>
    <t>ＬＤ（ＬＤＨ）　　　</t>
  </si>
  <si>
    <t>ＣＫ（ＣＰＫ）　　　</t>
  </si>
  <si>
    <t>アミラ―ゼ　　　　　</t>
  </si>
  <si>
    <t>総ビリルビン　　　　</t>
  </si>
  <si>
    <t>直接ビリルビン　　　</t>
  </si>
  <si>
    <t>ＣＫＭＢ（精密）　　</t>
  </si>
  <si>
    <t>ＴＴＴ　　　　　　　</t>
  </si>
  <si>
    <t>ＺＴＴ　　　　　　　</t>
  </si>
  <si>
    <t>総蛋白　　　　　　　</t>
  </si>
  <si>
    <t>アルブミン　　　　　</t>
  </si>
  <si>
    <t>中性脂肪　　　　　　</t>
  </si>
  <si>
    <t>総コレステロ―ル　　</t>
  </si>
  <si>
    <t>ＨＤＬコレステロ―ル</t>
  </si>
  <si>
    <t>尿素窒素　　　　　　</t>
  </si>
  <si>
    <t>尿酸　　　　　　　　</t>
  </si>
  <si>
    <t>クレアチニン　　　　</t>
  </si>
  <si>
    <t>血中アンモニア　　　</t>
  </si>
  <si>
    <t>カリウム　　　　　　</t>
  </si>
  <si>
    <t>カルシウム　　　　　</t>
  </si>
  <si>
    <t>クロ―ル　　　　　　</t>
  </si>
  <si>
    <t>無機燐　　　　　　　</t>
  </si>
  <si>
    <t>マグネシウム　　　　</t>
  </si>
  <si>
    <t>血清鉄　　　　　　　</t>
  </si>
  <si>
    <t>血糖（血清）　　　　</t>
  </si>
  <si>
    <t>血糖　　　　　　　　</t>
  </si>
  <si>
    <t>血糖前　　　　　　　</t>
  </si>
  <si>
    <t>血糖３０分　　　　　</t>
  </si>
  <si>
    <t>血糖６０分　　　　　</t>
  </si>
  <si>
    <t>血糖１２０分　　　　</t>
  </si>
  <si>
    <t>ＨｂＡ１ｃ　ＮＧＳＰ</t>
  </si>
  <si>
    <t>乳酸　　　　　　　　</t>
  </si>
  <si>
    <t>尿中尿素窒素　　　　</t>
  </si>
  <si>
    <t>尿中尿酸　　　　　　</t>
  </si>
  <si>
    <t>尿中クレアチニン　　</t>
  </si>
  <si>
    <t>尿中アミラ―ゼ　　　</t>
  </si>
  <si>
    <t>尿中カリウム　　　　</t>
  </si>
  <si>
    <t>尿中カルシウム　　　</t>
  </si>
  <si>
    <t>尿中クロ―ル　　　　</t>
  </si>
  <si>
    <t>尿中無機燐　　　　　</t>
  </si>
  <si>
    <t>ＣＲＰ定量　　　　　</t>
  </si>
  <si>
    <t>ＨＣＶ抗体　　　　　</t>
  </si>
  <si>
    <t>ＨＢｓ抗原定性　　　</t>
  </si>
  <si>
    <t>ＨＢｓ抗体定性　　　</t>
  </si>
  <si>
    <t>梅毒ＲＰＲ法定性　　</t>
  </si>
  <si>
    <t>ＴＰＨＡ定性　　　　</t>
  </si>
  <si>
    <t>ＡＢＯ式血液型　　　</t>
  </si>
  <si>
    <t>ＲＨ式血液型　　　　</t>
  </si>
  <si>
    <t>直接ク―ムス　　　　</t>
  </si>
  <si>
    <t>ＴＳＨ　　　　　　　</t>
  </si>
  <si>
    <t>ＦＴ４　　　　　　　</t>
  </si>
  <si>
    <t>αフェト蛋白精密　　</t>
  </si>
  <si>
    <t>ＣＥＡ精密　　　　　</t>
  </si>
  <si>
    <t>ＣＡ１９―９精密　　</t>
  </si>
  <si>
    <t>ＨＩＶ抗原・抗体　　</t>
  </si>
  <si>
    <t>インフルエンザＡ／Ｂ</t>
  </si>
  <si>
    <t>ｈＭＰＶ抗原　　　　</t>
  </si>
  <si>
    <t>肺炎球菌抗原／咽頭　</t>
  </si>
  <si>
    <t>ＰＣＴ半定量　　　　</t>
  </si>
  <si>
    <t>尿中Ｈ．ピロリ抗体　</t>
  </si>
  <si>
    <t>ノロウイルス抗原迅速</t>
  </si>
  <si>
    <t>血液ガス分析　　　　</t>
  </si>
  <si>
    <t>マイコＡＧ迅速　　　</t>
  </si>
  <si>
    <t>ＦＤＰ定量　　　　　</t>
  </si>
  <si>
    <t>尿沈渣　　　　　　　</t>
  </si>
  <si>
    <t>赤血球沈降速度　　　</t>
  </si>
  <si>
    <t>Ａ／Ｇ比　　　　　　</t>
  </si>
  <si>
    <t>Ｈ－ＦＡＢＰ定性　　</t>
  </si>
  <si>
    <t>抗甲状腺ＰＯ抗体　　</t>
  </si>
  <si>
    <t>中止尿中レジオネラ抗</t>
  </si>
  <si>
    <t>ＣＡ１５－３　　　　</t>
  </si>
  <si>
    <t>ＰＳＡ前立腺特異抗原</t>
  </si>
  <si>
    <t>Ｄダイマー　　　　　</t>
  </si>
  <si>
    <t>ＨＴＬＶ１（ＥＩＡ）</t>
  </si>
  <si>
    <t>ＬＤＬコレステロール</t>
  </si>
  <si>
    <t>ＦＴ３　　　　　　　</t>
  </si>
  <si>
    <t>抗サイロＧ抗体　　　</t>
  </si>
  <si>
    <t>ＨＣＧ（ＲＩＡ）　　</t>
  </si>
  <si>
    <t>不規則性抗体　　　　</t>
  </si>
  <si>
    <t>ＰＩＶＫＡ－Ⅱ</t>
  </si>
  <si>
    <t>ＢＮＰ　　　　　　　</t>
  </si>
  <si>
    <t>心筋トロポニンＴ　　</t>
  </si>
  <si>
    <t>髄液蛋白定量　　　　</t>
  </si>
  <si>
    <t>髄液糖定量　　　　　</t>
  </si>
  <si>
    <t>妊娠反応定性　　　　</t>
  </si>
  <si>
    <t>髄液一般検査　　　　</t>
  </si>
  <si>
    <t>ロタウイルス抗原　　</t>
  </si>
  <si>
    <t>アデノウイルス抗原　</t>
  </si>
  <si>
    <t>Ｃ．ディフィシル抗原</t>
  </si>
  <si>
    <t>尿一般定性　　　　　</t>
  </si>
  <si>
    <t>細胞数（胸水）　　　</t>
  </si>
  <si>
    <t>細胞分類（胸水）　　</t>
  </si>
  <si>
    <t>比重（胸水）　　　　</t>
  </si>
  <si>
    <t>蛋白定量（胸水）　　</t>
  </si>
  <si>
    <t>糖定量（胸水）　　　</t>
  </si>
  <si>
    <t>ＬＤＨ（胸水）　　　</t>
  </si>
  <si>
    <t>ＡＳＴ（胸水）　　　</t>
  </si>
  <si>
    <t>ＡＬＴ（胸水）　　　</t>
  </si>
  <si>
    <t>γ―ＧＴＰ（胸水）　</t>
  </si>
  <si>
    <t>ＡＬＰ（胸水）　　　</t>
  </si>
  <si>
    <t>細胞数（腹水）　　　</t>
  </si>
  <si>
    <t>細胞分類（腹水）　　</t>
  </si>
  <si>
    <t>比重（腹水）　　　　</t>
  </si>
  <si>
    <t>蛋白定量（腹水）　　</t>
  </si>
  <si>
    <t>糖定量（腹水）　　　</t>
  </si>
  <si>
    <t>ＬＤＨ（腹水）　　　</t>
  </si>
  <si>
    <t>ＡＳＴ（腹水）　　　</t>
  </si>
  <si>
    <t>ＡＬＴ（腹水）　　　</t>
  </si>
  <si>
    <t>γ―ＧＴＰ（腹水）　</t>
  </si>
  <si>
    <t>ＡＬＰ（腹水）　　　</t>
  </si>
  <si>
    <t>Ａ群溶連菌／咽頭　　</t>
  </si>
  <si>
    <t>ＲＳウイルス咽頭鼻汁</t>
  </si>
  <si>
    <t>ＨＣＯ３　　　　　　</t>
  </si>
  <si>
    <t>乱用薬物スクリニング</t>
  </si>
  <si>
    <t>血液ガス（電解質）　</t>
  </si>
  <si>
    <t>時間外凝固検査加算　</t>
  </si>
  <si>
    <t>尿中肺炎球菌莢膜抗原</t>
  </si>
  <si>
    <t>咽頭　アデノウイルス</t>
  </si>
  <si>
    <t>クロスマッチ　ＭＡＰ</t>
  </si>
  <si>
    <t>クロスマッチ　ＦＦＰ</t>
  </si>
  <si>
    <t>クロスマッチ　ＰＣ　</t>
  </si>
  <si>
    <t>ＱＦＴ３Ｇ容器　　　</t>
  </si>
  <si>
    <t>便ヒトＨｂ精密　　　</t>
  </si>
  <si>
    <t>便ヒトＨｂ精密１　　</t>
  </si>
  <si>
    <t>便ヒトＨｂ精密２　　</t>
  </si>
  <si>
    <t>Ｂ―Ｊ蛋白定性　　　</t>
  </si>
  <si>
    <t>好中球ＡＬＰ染色　　</t>
  </si>
  <si>
    <t>トロンボテスト　　　</t>
  </si>
  <si>
    <t>ＣＫアイソザイム　　</t>
  </si>
  <si>
    <t>ＬＤアイソザイム　　</t>
  </si>
  <si>
    <t>ＡＬＰアイソザイム　</t>
  </si>
  <si>
    <t>ＡＭＹアイソザイム　</t>
  </si>
  <si>
    <t>アルドラ―ゼ　　　　</t>
  </si>
  <si>
    <t>リパ―ゼ　　　　　　</t>
  </si>
  <si>
    <t>蛋白分画　　　　　　</t>
  </si>
  <si>
    <t>ＰＤ－Ｌ１　２２Ｃ３</t>
  </si>
  <si>
    <t>総鉄結合能　　　　　</t>
  </si>
  <si>
    <t>不飽和鉄結合能　　　</t>
  </si>
  <si>
    <t>血清銅　　　　　　　</t>
  </si>
  <si>
    <t>亜鉛　　　　　　　　</t>
  </si>
  <si>
    <t>ＰＤ－Ｌ１　２８－８</t>
  </si>
  <si>
    <t>ケトン体定量　　　　</t>
  </si>
  <si>
    <t>ＮＴ－ｐｒｏＢＮＰ　</t>
  </si>
  <si>
    <t>ＩＣＧ１５分　　　　</t>
  </si>
  <si>
    <t>便中人Ｈｂ・Ｔｆ測定</t>
  </si>
  <si>
    <t>血清浸透圧　　　　　</t>
  </si>
  <si>
    <t>尿中ＮＡＧ　　　　　</t>
  </si>
  <si>
    <t>尿中亜鉛　　　　　　</t>
  </si>
  <si>
    <t>尿蛋白分画　　　　　</t>
  </si>
  <si>
    <t>尿浸透圧　　　　　　</t>
  </si>
  <si>
    <t>ＡＳＯ　　　　　　　</t>
  </si>
  <si>
    <t>Ｍ２ＢＰＧｉ</t>
  </si>
  <si>
    <t>ＲＦリウマチ因子定量</t>
  </si>
  <si>
    <t>寒冷凝集反応　　　　</t>
  </si>
  <si>
    <t>抗ＲＮＰ抗体　　　　</t>
  </si>
  <si>
    <t>抗Ｓｍ抗体　　　　　</t>
  </si>
  <si>
    <t>抗核抗体精密　　　　</t>
  </si>
  <si>
    <t>マイクロゾ―ム　　　</t>
  </si>
  <si>
    <t>サイロイドテスト　　</t>
  </si>
  <si>
    <t>血清補体価ＣＨ５０　</t>
  </si>
  <si>
    <t>抗ミトコンドリア抗体</t>
  </si>
  <si>
    <t>ＩｇＧ　　　　　　　</t>
  </si>
  <si>
    <t>ＩｇＡ　　　　　　　</t>
  </si>
  <si>
    <t>ＩｇＭ　　　　　　　</t>
  </si>
  <si>
    <t>ＩｇＤ　　　　　　　</t>
  </si>
  <si>
    <t>非特異ＩｇＥ　　　　</t>
  </si>
  <si>
    <t>トランスフェリン　　</t>
  </si>
  <si>
    <t>補体Ｃ３　　　　　　</t>
  </si>
  <si>
    <t>補体Ｃ４　　　　　　</t>
  </si>
  <si>
    <t>ハプトグロビン　　　</t>
  </si>
  <si>
    <t>Ｐ－Ⅲ－Ｐ　ＣＬＩＡ</t>
  </si>
  <si>
    <t>マイコプラズマ抗体　</t>
  </si>
  <si>
    <t>風疹ＨＩ　　　　　　</t>
  </si>
  <si>
    <t>梅毒ＲＰＲ法定量　　</t>
  </si>
  <si>
    <t>ＴＰＨＡ定量　　　　</t>
  </si>
  <si>
    <t>ＦＴＡ―ＡＢＳ　　　</t>
  </si>
  <si>
    <t>黄体化ホルモン　　　</t>
  </si>
  <si>
    <t>卵胞刺激ホルモン　　</t>
  </si>
  <si>
    <t>プロラクチン　　　　</t>
  </si>
  <si>
    <t>アルドステロン　　　</t>
  </si>
  <si>
    <t>レニン活性　　　　　</t>
  </si>
  <si>
    <t>コルチゾ―ル　　　　</t>
  </si>
  <si>
    <t>インスリン　　　　　</t>
  </si>
  <si>
    <t>インスリン前　　　　</t>
  </si>
  <si>
    <t>インスリン３０分　　</t>
  </si>
  <si>
    <t>インスリン６０分　　</t>
  </si>
  <si>
    <t>インスリン１２０分　</t>
  </si>
  <si>
    <t>ＣＰＲ　　　　　　　</t>
  </si>
  <si>
    <t>尿ＣＰＲ　　　　　　</t>
  </si>
  <si>
    <t>エラスタ―ゼ１　　　</t>
  </si>
  <si>
    <t>膵ＰＬＡ２　　　　　</t>
  </si>
  <si>
    <t>ＨＢｓ抗原　精密　　</t>
  </si>
  <si>
    <t>ＨＢｓ抗体　精密　　</t>
  </si>
  <si>
    <t>ＨＢｅ抗原精密　　　</t>
  </si>
  <si>
    <t>ＨＢｅ抗体精密　　　</t>
  </si>
  <si>
    <t>ＨＢｃ抗体精密　　　</t>
  </si>
  <si>
    <t>ＨＡ抗体ＩｇＭ　　　</t>
  </si>
  <si>
    <t>ＢＭＧ精密　　　　　</t>
  </si>
  <si>
    <t>尿ＢＭＧ　　　　　　</t>
  </si>
  <si>
    <t>フェリチン　　　　　</t>
  </si>
  <si>
    <t>ＳＣＣ抗原　　　　　</t>
  </si>
  <si>
    <t>Ｆ白血病リンパ腫解析</t>
  </si>
  <si>
    <t>Ｆ悪性リンパ腫解析</t>
  </si>
  <si>
    <t>高感度ＨＣＶコア抗原</t>
  </si>
  <si>
    <t>ブタクサＷ１　　　　</t>
  </si>
  <si>
    <t>オオブタクサＷ３　　</t>
  </si>
  <si>
    <t>ヨモギＷ６　　　　　</t>
  </si>
  <si>
    <t>タンポポＷ８　　　　</t>
  </si>
  <si>
    <t>ハルガヤＧ１　　　　</t>
  </si>
  <si>
    <t>カモガヤＧ３　　　　</t>
  </si>
  <si>
    <t>オオアワガエリＧ６　</t>
  </si>
  <si>
    <t>ハンノキＴ２　　　　</t>
  </si>
  <si>
    <t>シラカンバＴ３　　　</t>
  </si>
  <si>
    <t>スギ　Ｔ１７　　　　</t>
  </si>
  <si>
    <t>イネ科　ＧＰ５　　　</t>
  </si>
  <si>
    <t>雑草パネル　ＷＰ５　</t>
  </si>
  <si>
    <t>真菌パネル　ＭＰ１　</t>
  </si>
  <si>
    <t>動物上皮　ＥＰ２　　</t>
  </si>
  <si>
    <t>ハウスダスト１Ｈ１　</t>
  </si>
  <si>
    <t>ハウスダスト２Ｈ２　</t>
  </si>
  <si>
    <t>ヤケヒョウヒダニＤ１</t>
  </si>
  <si>
    <t>コナヒョウヒダニＤ２</t>
  </si>
  <si>
    <t>卵白Ｆ１　　　　　　</t>
  </si>
  <si>
    <t>牛乳Ｆ２　　　　　　</t>
  </si>
  <si>
    <t>小麦Ｆ４　　　　　　</t>
  </si>
  <si>
    <t>米Ｆ９　　　　　　　</t>
  </si>
  <si>
    <t>ゴマＦ１０　　　　　</t>
  </si>
  <si>
    <t>ソバＦ１１　　　　　</t>
  </si>
  <si>
    <t>ピ―ナッツＦ１３　　</t>
  </si>
  <si>
    <t>大豆Ｆ１４　　　　　</t>
  </si>
  <si>
    <t>ハシバミの実　Ｆ１７</t>
  </si>
  <si>
    <t>ア―モンドＦ２０　　</t>
  </si>
  <si>
    <t>ペカンナッツＦ２０１</t>
  </si>
  <si>
    <t>エビＦ２４　　　　　</t>
  </si>
  <si>
    <t>トマトＦ２５　　　　</t>
  </si>
  <si>
    <t>豚肉Ｆ２６　　　　　</t>
  </si>
  <si>
    <t>牛肉Ｆ２７　　　　　</t>
  </si>
  <si>
    <t>グレープフルーツ　　</t>
  </si>
  <si>
    <t>オレンジＦ３３　　　</t>
  </si>
  <si>
    <t>イチゴＦ４４　　　　</t>
  </si>
  <si>
    <t>卵黄Ｆ７５　　　　　</t>
  </si>
  <si>
    <t>・ガチョウ羽毛Ｅ７０</t>
  </si>
  <si>
    <t>アヒル羽毛Ｅ８６　　</t>
  </si>
  <si>
    <t>ネコ上皮・皮屑　Ｅ１</t>
  </si>
  <si>
    <t>イヌ上皮　Ｅ２　　　</t>
  </si>
  <si>
    <t>イヌ（皮屑）　Ｅ５　</t>
  </si>
  <si>
    <t>クラドスポリウムＭ２</t>
  </si>
  <si>
    <t>アスペルギルスＭ３　</t>
  </si>
  <si>
    <t>アルテルナリアＭ６　</t>
  </si>
  <si>
    <t>サバＦ５０　　　　　</t>
  </si>
  <si>
    <t>アジＦ６０　　　　　</t>
  </si>
  <si>
    <t>ヒノキ　Ｔ８０　　　</t>
  </si>
  <si>
    <t>ゴキブリＩ６　　　　</t>
  </si>
  <si>
    <t>チェダーチーズＦ８１</t>
  </si>
  <si>
    <t>バルプロ酸ナトリウム</t>
  </si>
  <si>
    <t>カルバマゼピン　　　</t>
  </si>
  <si>
    <t>・Ｇｌｙｍ４大豆由来</t>
  </si>
  <si>
    <t>単純ヘルペス特異抗原</t>
  </si>
  <si>
    <t>ＭＡＣ－ＰＣＲ　　　</t>
  </si>
  <si>
    <t>結核菌ＰＣＲ　　　　</t>
  </si>
  <si>
    <t>ジゴキシン　　　　　</t>
  </si>
  <si>
    <t>アニサキスＰ４　　　</t>
  </si>
  <si>
    <t>イカＦ５８　　　　　</t>
  </si>
  <si>
    <t>タコＦ５９　　　　　</t>
  </si>
  <si>
    <t>イワシＦ６１　　　　</t>
  </si>
  <si>
    <t>オボムコイドＦ２３３</t>
  </si>
  <si>
    <t>イクラ　Ｆ３４９　　</t>
  </si>
  <si>
    <t>タラコ　Ｆ３５０　　</t>
  </si>
  <si>
    <t>淋菌クラミジア核酸　</t>
  </si>
  <si>
    <t>Ｃ－ＰＡＣ１４小児　</t>
  </si>
  <si>
    <t>Ｃ－ＰＡＣ１４喘息　</t>
  </si>
  <si>
    <t>Ｃ－ＰＡＣ１４皮膚炎</t>
  </si>
  <si>
    <t>Ｃ－ＰＡＣ１２喘息　</t>
  </si>
  <si>
    <t>Ｃ－ＰＡＣ１２皮膚炎</t>
  </si>
  <si>
    <t>ＰＳＡ（タンデム）　</t>
  </si>
  <si>
    <t>尿中微量アルブミン　</t>
  </si>
  <si>
    <t>プレアルブミン　　　</t>
  </si>
  <si>
    <t>免疫電気泳動同定　　</t>
  </si>
  <si>
    <t>Ｂ－Ｊ蛋白同定　　　</t>
  </si>
  <si>
    <t>抗Ｓｍ抗体ＣＬＥＩＡ</t>
  </si>
  <si>
    <t>抗Ｊｏ－１抗体ＣＬＥ</t>
  </si>
  <si>
    <t>ＤＵ－ＰＡＮ－２　　</t>
  </si>
  <si>
    <t>ＨＣＶモニターゲノ　</t>
  </si>
  <si>
    <t>ＣＡ１２５　　　　　</t>
  </si>
  <si>
    <t>ＡＦＰレクチン分画　</t>
  </si>
  <si>
    <t>グリコアルブミン　　</t>
  </si>
  <si>
    <t>タクロリムス　　　　</t>
  </si>
  <si>
    <t>Ｐ－３－Ｐ　　　　　</t>
  </si>
  <si>
    <t>ＨＲＴ乳幼児期食物　</t>
  </si>
  <si>
    <t>ＮＳＥ　　　　　　　</t>
  </si>
  <si>
    <t>ＨＲＴアトピー皮膚炎</t>
  </si>
  <si>
    <t>ヒトＴＡＲＣ定量　　</t>
  </si>
  <si>
    <t>血中脂肪酸分画　　　</t>
  </si>
  <si>
    <t>トロンボモジュリン　</t>
  </si>
  <si>
    <t>カンジダ抗原　　　　</t>
  </si>
  <si>
    <t>ＣＭＶ／Ｃ７－ＨＲＰ</t>
  </si>
  <si>
    <t>シフラ（ＣＹＦＲＡ）</t>
  </si>
  <si>
    <t>結石鑑別定量　　　　</t>
  </si>
  <si>
    <t>トータルＰＡＩ－１　</t>
  </si>
  <si>
    <t>シクロスポリン　　　</t>
  </si>
  <si>
    <t>エンドトキシン定量　</t>
  </si>
  <si>
    <t>バンコマイシン　　　</t>
  </si>
  <si>
    <t>ＰＲ３－ＡＮＣＡ　　</t>
  </si>
  <si>
    <t>ＭＭＰ－３　　　　　</t>
  </si>
  <si>
    <t>・モールドチーズ　　</t>
  </si>
  <si>
    <t>リンゴ　Ｆ４９　　　</t>
  </si>
  <si>
    <t>ＨＴＬＶ－１（ＰＡ）</t>
  </si>
  <si>
    <t>ＨＴＬＶ－１（ＷＢ）</t>
  </si>
  <si>
    <t>ＨＰＶジェノ判定　　</t>
  </si>
  <si>
    <t>葉酸　　　　　　　　</t>
  </si>
  <si>
    <t>ビタミンＢ１精密　　</t>
  </si>
  <si>
    <t>ビタミンＢ１２　　　</t>
  </si>
  <si>
    <t>ＣＤ３８マルチ解析　</t>
  </si>
  <si>
    <t>ＢＴＲ　　　　　　　</t>
  </si>
  <si>
    <t>ｕｃＯＣ　　　　　　</t>
  </si>
  <si>
    <t>アミオダロン　　　　</t>
  </si>
  <si>
    <t>ＷＴ１ｍＲＮＡ定量　</t>
  </si>
  <si>
    <t>ＴＲＡＣＰ－５ｂ　　</t>
  </si>
  <si>
    <t>血清アミロイドＡ蛋白</t>
  </si>
  <si>
    <t>ＡＤＨ　　　　　　　</t>
  </si>
  <si>
    <t>１，５－ＡＧ　　　　</t>
  </si>
  <si>
    <t>ＨＢｃ抗体ＩｇＭ　　</t>
  </si>
  <si>
    <t>血中ヒアルロン酸　　</t>
  </si>
  <si>
    <t>成長ホルモン</t>
  </si>
  <si>
    <t>ソマトメジンＣ　　　</t>
  </si>
  <si>
    <t>ＡＣＴＨ　　　　　　</t>
  </si>
  <si>
    <t>ＨＣＶ－ＲＮＡ定量　</t>
  </si>
  <si>
    <t>サイログロブリン　　</t>
  </si>
  <si>
    <t>ＴＳＨレセプター抗体</t>
  </si>
  <si>
    <t>ＨＩＶ－１ＲＮＡ定量</t>
  </si>
  <si>
    <t>Ｓエリスロポエチン　</t>
  </si>
  <si>
    <t>インスリン抗体　　　</t>
  </si>
  <si>
    <t>ＨＣＧβサブユニット</t>
  </si>
  <si>
    <t>ＰＴＨ－ｉｎｔａｃｔ</t>
  </si>
  <si>
    <t>抗ＧＡＤ抗体　　　　</t>
  </si>
  <si>
    <t>エストラジオール　　</t>
  </si>
  <si>
    <t>プロジェステロン　　</t>
  </si>
  <si>
    <t>テストステロン血清　</t>
  </si>
  <si>
    <t>ＮＴｘ（血清）　　　</t>
  </si>
  <si>
    <t>血液第８因子凝固活性</t>
  </si>
  <si>
    <t>血液第９因子凝固活性</t>
  </si>
  <si>
    <t>フォンウィル抗原定量</t>
  </si>
  <si>
    <t>ヤマイモ　Ｆ９７　　</t>
  </si>
  <si>
    <t>クルミ　Ｆ２５６　　</t>
  </si>
  <si>
    <t>スイカ　Ｆ３２９　　</t>
  </si>
  <si>
    <t>ヒト心房性Ｎａ利尿Ｐ</t>
  </si>
  <si>
    <t>尿メタネフィリン２Ｆ</t>
  </si>
  <si>
    <t>・トリコフィトン　　</t>
  </si>
  <si>
    <t>抗ミトコンドリアＭ２</t>
  </si>
  <si>
    <t>血中（ＣＡ）３分画　</t>
  </si>
  <si>
    <t>ＶＭＡ定量（血漿）　</t>
  </si>
  <si>
    <t>・ω－５グリアジン　</t>
  </si>
  <si>
    <t>抗ＢＰ１８０抗体　　</t>
  </si>
  <si>
    <t>ＣＭＶＩｇＧ／Ｅ－Ｐ</t>
  </si>
  <si>
    <t>ＣＭＶＩｇＭ／Ｅ－Ｐ</t>
  </si>
  <si>
    <t>ＡＣＥ　　　　　　　</t>
  </si>
  <si>
    <t>１→３β－Ｄグルカン</t>
  </si>
  <si>
    <t>レチノール結合蛋白　</t>
  </si>
  <si>
    <t>ピルビン酸　　　　　</t>
  </si>
  <si>
    <t>ＫＬ－６　　　　　　</t>
  </si>
  <si>
    <t>ケトン体分画　　　　</t>
  </si>
  <si>
    <t>ＨＢｃｒＡｇ　　　　</t>
  </si>
  <si>
    <t>メチル馬尿酸　　　　</t>
  </si>
  <si>
    <t>馬尿酸　　　　　　　</t>
  </si>
  <si>
    <t>尿中　銅　　　　　　</t>
  </si>
  <si>
    <t>ボリコナゾール　　　</t>
  </si>
  <si>
    <t>アスペルギルス抗原　</t>
  </si>
  <si>
    <t>ＨＢＶ　ＤＮＡ定量　</t>
  </si>
  <si>
    <t>ＩＣＴＰ　　　　　　</t>
  </si>
  <si>
    <t>ＩＬ－２受容体　　　</t>
  </si>
  <si>
    <t>ＤＬＳＴ　　　　　　</t>
  </si>
  <si>
    <t>Ｔセル・Ｂセル％　　</t>
  </si>
  <si>
    <t>デスモグレイン１抗体</t>
  </si>
  <si>
    <t>デスモグレイン３抗体</t>
  </si>
  <si>
    <t>染色体　　　　　　　</t>
  </si>
  <si>
    <t>ＩｇＧ４　　　　　　</t>
  </si>
  <si>
    <t>抗血小板抗体　　　　</t>
  </si>
  <si>
    <t>・カシュ－ナッツ　　</t>
  </si>
  <si>
    <t>ＤＳ－ＤＮＡＩｇＧ　</t>
  </si>
  <si>
    <t>マラセチア　　　　　</t>
  </si>
  <si>
    <t>抗セントロメア抗体　</t>
  </si>
  <si>
    <t>ＳＳ－ＤＮＡＩｇＧ　</t>
  </si>
  <si>
    <t>抗ＤＮＡ抗体ＲＩＡ　</t>
  </si>
  <si>
    <t>便ヘリコバクター抗原</t>
  </si>
  <si>
    <t>抗アセチルコリンレセ</t>
  </si>
  <si>
    <t>カキ（貝）　Ｆ２９０</t>
  </si>
  <si>
    <t>単純ヘルペスＣＦ　　</t>
  </si>
  <si>
    <t>帯状ヘルペスＣＦ　　</t>
  </si>
  <si>
    <t>オーム病ＣＦ　　　　</t>
  </si>
  <si>
    <t>コクサッキＡ９ＣＦ　</t>
  </si>
  <si>
    <t>コクサッキＢ１ＣＦ　</t>
  </si>
  <si>
    <t>コクサッキＢ２ＣＦ　</t>
  </si>
  <si>
    <t>コクサッキＢ３ＣＦ　</t>
  </si>
  <si>
    <t>コクサッキＢ４ＣＦ　</t>
  </si>
  <si>
    <t>コクサッキＢ５ＣＦ　</t>
  </si>
  <si>
    <t>コクサッキＢ６ＣＦ　</t>
  </si>
  <si>
    <t>サイトメガロＣＦ　　</t>
  </si>
  <si>
    <t>エコー３型ＣＦ　　　</t>
  </si>
  <si>
    <t>エコー４型ＣＦ　　　</t>
  </si>
  <si>
    <t>エコー６型ＣＦ　　　</t>
  </si>
  <si>
    <t>エコー７型ＣＦ　　　</t>
  </si>
  <si>
    <t>エコー９型ＣＦ　　　</t>
  </si>
  <si>
    <t>エコー１１型ＣＦ　　</t>
  </si>
  <si>
    <t>ムンプスＨＩ　　　　</t>
  </si>
  <si>
    <t>パルボＢ１９ＩｇＭ　</t>
  </si>
  <si>
    <t>コクサッキＡ４ＮＴ　</t>
  </si>
  <si>
    <t>コクサッキＡ７ＮＴ　</t>
  </si>
  <si>
    <t>コクサッキＡ１６ＮＴ</t>
  </si>
  <si>
    <t>エコー３０型ＮＴ　　</t>
  </si>
  <si>
    <t>麻疹ウイルスＩｇＧ　</t>
  </si>
  <si>
    <t>麻疹ウイルスＩｇＭ　</t>
  </si>
  <si>
    <t>ＥＢＶＣＡ－ＩｇＧ　</t>
  </si>
  <si>
    <t>ＥＢＶＣＡ－ＩｇＡ　</t>
  </si>
  <si>
    <t>ＥＢＶＣＡ－ＩｇＭ　</t>
  </si>
  <si>
    <t>ＥＢＥＡ－ＩｇＧ　　</t>
  </si>
  <si>
    <t>ＥＢＥＡ－ＩｇＡ　　</t>
  </si>
  <si>
    <t>ＥＢＶ－ＥＢＮＡ　　</t>
  </si>
  <si>
    <t>帯状ヘルペスＩｇＧ　</t>
  </si>
  <si>
    <t>帯状ヘルペスＩｇＭ　</t>
  </si>
  <si>
    <t>サイトメガロＩｇＭ　</t>
  </si>
  <si>
    <t>ムンプスＩｇＧ－ＥＩ</t>
  </si>
  <si>
    <t>ムンプスＩｇＭ－ＥＩ</t>
  </si>
  <si>
    <t>サイトメガロＩｇＧ　</t>
  </si>
  <si>
    <t>ＨＳＶＩｇＧ－ＥＩＡ</t>
  </si>
  <si>
    <t>ＨＳＶＩｇＭ－ＥＩＡ</t>
  </si>
  <si>
    <t>風疹ＩｇＧ（ＥＩＡ）</t>
  </si>
  <si>
    <t>風疹ＩｇＭ（ＥＩＡ）</t>
  </si>
  <si>
    <t>ＰＡＩｇＧ　　　　　</t>
  </si>
  <si>
    <t>ＩｇＡＨＥＶ抗体定性</t>
  </si>
  <si>
    <t>フリーライトチェーン</t>
  </si>
  <si>
    <t>ＥＧＦＲ遺伝子ＰＣＲ</t>
  </si>
  <si>
    <t>ＲＡＳ遺伝子変異解析</t>
  </si>
  <si>
    <t>抗Ｓｃｌ－７０抗体</t>
  </si>
  <si>
    <t>ＵＧＴ１Ａ１多型解析</t>
  </si>
  <si>
    <t>トキソＩｇＧ－ＥＩＡ</t>
  </si>
  <si>
    <t>トキソＩｇＭ－ＥＩＡ</t>
  </si>
  <si>
    <t>ＰＳＡ　Ｆ／Ｔ比　　</t>
  </si>
  <si>
    <t>抗ＣＣＰ抗体　　　　</t>
  </si>
  <si>
    <t>凝固１３因子抗原量　</t>
  </si>
  <si>
    <t>サイトメガロＣＦ髄液</t>
  </si>
  <si>
    <t>シスタチンＣ　　　　</t>
  </si>
  <si>
    <t>ＭＡＳＴ３６</t>
  </si>
  <si>
    <t>４型コラーゲン・７Ｓ</t>
  </si>
  <si>
    <t>ＥＢＶＣＡ－ＩｇＧ髄</t>
  </si>
  <si>
    <t>ＥＢＶＣＡ－ＩｇＭ髄</t>
  </si>
  <si>
    <t>ＥＢＥＡＤＲＩｇＧ髄</t>
  </si>
  <si>
    <t>ＥＢＶ－ＥＢＮＡ髄液</t>
  </si>
  <si>
    <t>ニューモニエＡ＆Ｇ　</t>
  </si>
  <si>
    <t>ＨＰＶ１６型１８型他</t>
  </si>
  <si>
    <t>カルジオリピンＩｇＧ</t>
  </si>
  <si>
    <t>抗ＲＮＰ抗体ＣＬＥＩ</t>
  </si>
  <si>
    <t>結核菌特異的ＩＦＮγ</t>
  </si>
  <si>
    <t>ループス抗凝固因子　</t>
  </si>
  <si>
    <t>抗ＭｕＳＫ</t>
  </si>
  <si>
    <t>マイコプラズマＬ　　</t>
  </si>
  <si>
    <t>桃Ｆ９５　　　　　　</t>
  </si>
  <si>
    <t>フォンウィル因子活性</t>
  </si>
  <si>
    <t>レニン定量　　　　　</t>
  </si>
  <si>
    <t>ＳＰ－Ｄ　　　　　　</t>
  </si>
  <si>
    <t>ＣＤ４×ＣＤ８　　　</t>
  </si>
  <si>
    <t>プロテインＳ抗原量　</t>
  </si>
  <si>
    <t>ＨＢＶゲノタイプ　　</t>
  </si>
  <si>
    <t>プラスミンα２ＰＩ　</t>
  </si>
  <si>
    <t>プロテインＣ　　　　</t>
  </si>
  <si>
    <t>百日咳抗体（ＥＩＡ）</t>
  </si>
  <si>
    <t>プロテインＳ遊離型　</t>
  </si>
  <si>
    <t>プロテインＣ活性　　</t>
  </si>
  <si>
    <t>ＴＡＴ（ＥＩＡ）　　</t>
  </si>
  <si>
    <t>ＪＯ１抗体　　　　　</t>
  </si>
  <si>
    <t>カカオ　Ｆ９３　　　</t>
  </si>
  <si>
    <t>マンゴＦ９１　　　　</t>
  </si>
  <si>
    <t>ウサギ上皮　Ｅ８２　</t>
  </si>
  <si>
    <t>メロンＦ８７　　　　</t>
  </si>
  <si>
    <t>αラクトアルブミン　</t>
  </si>
  <si>
    <t>βラクトグロブリン　</t>
  </si>
  <si>
    <t>カゼインＦ７８　　　</t>
  </si>
  <si>
    <t>キウイ　Ｆ８４　　　</t>
  </si>
  <si>
    <t>染色体ＦＩＳＨ法　　</t>
  </si>
  <si>
    <t>ＳＰ－Ａ　　　　　　</t>
  </si>
  <si>
    <t>プロトロンビＦ１＋２</t>
  </si>
  <si>
    <t>ループスＡＣ／ＰＬ　</t>
  </si>
  <si>
    <t>ＢＣＡ２２５　　　　</t>
  </si>
  <si>
    <t>ＳＰａｎ－１　　　　</t>
  </si>
  <si>
    <t>ＣＡ７２－４　　　　</t>
  </si>
  <si>
    <t>ＮＣＣ－ＳＴ－４３９</t>
  </si>
  <si>
    <t>ＳＬＸ抗原　　　　　</t>
  </si>
  <si>
    <t>抗ＳＳ－Ａ抗体ＣＬＥ</t>
  </si>
  <si>
    <t>好中球貪食能　　　　</t>
  </si>
  <si>
    <t>好中球殺菌能　　　　</t>
  </si>
  <si>
    <t>ＭＰＯ－ＡＮＣＡ　　</t>
  </si>
  <si>
    <t>抗ＡＲＳ抗体</t>
  </si>
  <si>
    <t>ＭａｊｏｒＢＣＲＩＳ</t>
  </si>
  <si>
    <t>クォンティフェロン　</t>
  </si>
  <si>
    <t>ＣニューモニエＩｇＧ</t>
  </si>
  <si>
    <t>ＣニューモニエＩｇＭ</t>
  </si>
  <si>
    <t>・ピーナッツ由来</t>
  </si>
  <si>
    <t>抗ＳＳ－Ｂ抗体ＣＬＥ</t>
  </si>
  <si>
    <t>抗ＣＬβ２ＧＰＩ抗体</t>
  </si>
  <si>
    <t>ＰｒｏＧＲＰ</t>
  </si>
  <si>
    <t>ＨＣＶセロタイプ　　</t>
  </si>
  <si>
    <t>クラミジア－ＰＣＲ　</t>
  </si>
  <si>
    <t>結晶（有無）　　　　</t>
  </si>
  <si>
    <t>ヘリコバクタＰＩｇＧ</t>
  </si>
  <si>
    <t>バナナ　Ｆ９２　　　</t>
  </si>
  <si>
    <t>洋ナシ　Ｆ９４　　　</t>
  </si>
  <si>
    <t>一般細菌塗抹</t>
  </si>
  <si>
    <t>ベロ毒素　ＥＬＩＳＡ</t>
  </si>
  <si>
    <t>菌株同定１　　　　　</t>
  </si>
  <si>
    <t>抗酸菌分離培養　　　</t>
  </si>
  <si>
    <t>抗酸菌液体培養　　　</t>
  </si>
  <si>
    <t>抗酸菌群核酸同定精密</t>
  </si>
  <si>
    <t>細菌培養泌尿器生殖器</t>
  </si>
  <si>
    <t>ＥＢＥＲ</t>
  </si>
  <si>
    <t>ＪＡＫ２遺伝子変異　</t>
  </si>
  <si>
    <t>レベチラセタム</t>
  </si>
  <si>
    <t>ＣＤ５５　　　　　　</t>
  </si>
  <si>
    <t>ＣＤ５９　　　　　　</t>
  </si>
  <si>
    <t>抗ＧＱ１ｂＩｇＧ抗体</t>
  </si>
  <si>
    <t>ベプリジル　　　　　</t>
  </si>
  <si>
    <t>ＰＭＬ－ＲＡＲＡ定量</t>
  </si>
  <si>
    <t>抗ＧＭ１ＩｇＧ抗体　</t>
  </si>
  <si>
    <t>抗ＨＩＴ抗体　　　　</t>
  </si>
  <si>
    <t>ＣＣＲ４タンパク　　</t>
  </si>
  <si>
    <t>ｍｉｎｏｒ－ｂｃｒ</t>
  </si>
  <si>
    <t>設定単価</t>
    <rPh sb="0" eb="2">
      <t>セッテイ</t>
    </rPh>
    <rPh sb="2" eb="4">
      <t>タンカ</t>
    </rPh>
    <phoneticPr fontId="5"/>
  </si>
  <si>
    <t>（１）提案する基準額と支払係数</t>
    <rPh sb="3" eb="5">
      <t>テイアン</t>
    </rPh>
    <rPh sb="7" eb="9">
      <t>キジュン</t>
    </rPh>
    <rPh sb="9" eb="10">
      <t>ガク</t>
    </rPh>
    <rPh sb="11" eb="13">
      <t>シハライ</t>
    </rPh>
    <rPh sb="13" eb="15">
      <t>ケイスウ</t>
    </rPh>
    <phoneticPr fontId="5"/>
  </si>
  <si>
    <t>①基準額</t>
    <rPh sb="1" eb="3">
      <t>キジュン</t>
    </rPh>
    <rPh sb="3" eb="4">
      <t>ガク</t>
    </rPh>
    <phoneticPr fontId="5"/>
  </si>
  <si>
    <t>千円</t>
    <rPh sb="0" eb="2">
      <t>センエン</t>
    </rPh>
    <phoneticPr fontId="5"/>
  </si>
  <si>
    <t>②支払係数</t>
    <rPh sb="1" eb="3">
      <t>シハライ</t>
    </rPh>
    <rPh sb="3" eb="5">
      <t>ケイスウ</t>
    </rPh>
    <phoneticPr fontId="5"/>
  </si>
  <si>
    <t>レベル</t>
  </si>
  <si>
    <t>レベル１</t>
  </si>
  <si>
    <t>レベル２</t>
  </si>
  <si>
    <t>レベル３</t>
  </si>
  <si>
    <t>レベル４</t>
  </si>
  <si>
    <t>レベル５</t>
  </si>
  <si>
    <t>支払係数</t>
  </si>
  <si>
    <t>提案の範囲</t>
  </si>
  <si>
    <t>支払係数</t>
    <rPh sb="0" eb="2">
      <t>シハライ</t>
    </rPh>
    <rPh sb="2" eb="4">
      <t>ケイスウ</t>
    </rPh>
    <phoneticPr fontId="5"/>
  </si>
  <si>
    <t>設定根拠</t>
    <rPh sb="0" eb="2">
      <t>セッテイ</t>
    </rPh>
    <rPh sb="2" eb="4">
      <t>コンキョ</t>
    </rPh>
    <phoneticPr fontId="5"/>
  </si>
  <si>
    <t>提供食数</t>
  </si>
  <si>
    <t>B1</t>
  </si>
  <si>
    <t>B2</t>
  </si>
  <si>
    <t>B4</t>
  </si>
  <si>
    <t>B5</t>
  </si>
  <si>
    <t>※設定根拠は可能な限り詳細に記載すること。</t>
    <rPh sb="1" eb="3">
      <t>セッテイ</t>
    </rPh>
    <rPh sb="3" eb="5">
      <t>コンキョ</t>
    </rPh>
    <rPh sb="6" eb="8">
      <t>カノウ</t>
    </rPh>
    <rPh sb="9" eb="10">
      <t>カギ</t>
    </rPh>
    <rPh sb="11" eb="13">
      <t>ショウサイ</t>
    </rPh>
    <rPh sb="14" eb="16">
      <t>キサイ</t>
    </rPh>
    <phoneticPr fontId="9"/>
  </si>
  <si>
    <t>建物・設備維持管理業務</t>
    <rPh sb="0" eb="2">
      <t>タテモノ</t>
    </rPh>
    <rPh sb="3" eb="5">
      <t>セツビ</t>
    </rPh>
    <rPh sb="5" eb="7">
      <t>イジ</t>
    </rPh>
    <rPh sb="7" eb="9">
      <t>カンリ</t>
    </rPh>
    <rPh sb="9" eb="11">
      <t>ギョウム</t>
    </rPh>
    <phoneticPr fontId="5"/>
  </si>
  <si>
    <t>外構施設保守管理業務</t>
    <rPh sb="0" eb="2">
      <t>ガイコウ</t>
    </rPh>
    <rPh sb="2" eb="4">
      <t>シセツ</t>
    </rPh>
    <rPh sb="4" eb="6">
      <t>ホシュ</t>
    </rPh>
    <rPh sb="6" eb="8">
      <t>カンリ</t>
    </rPh>
    <rPh sb="8" eb="10">
      <t>ギョウム</t>
    </rPh>
    <phoneticPr fontId="5"/>
  </si>
  <si>
    <t>警備業務</t>
    <rPh sb="0" eb="2">
      <t>ケイビ</t>
    </rPh>
    <rPh sb="2" eb="4">
      <t>ギョウム</t>
    </rPh>
    <phoneticPr fontId="5"/>
  </si>
  <si>
    <t>環境衛生管理業務（環境測定業務）</t>
    <rPh sb="0" eb="2">
      <t>カンキョウ</t>
    </rPh>
    <rPh sb="2" eb="4">
      <t>エイセイ</t>
    </rPh>
    <rPh sb="4" eb="6">
      <t>カンリ</t>
    </rPh>
    <rPh sb="6" eb="8">
      <t>ギョウム</t>
    </rPh>
    <rPh sb="9" eb="11">
      <t>カンキョウ</t>
    </rPh>
    <rPh sb="11" eb="13">
      <t>ソクテイ</t>
    </rPh>
    <rPh sb="13" eb="15">
      <t>ギョウム</t>
    </rPh>
    <phoneticPr fontId="5"/>
  </si>
  <si>
    <t>植栽管理業務</t>
    <rPh sb="0" eb="2">
      <t>ショクサイ</t>
    </rPh>
    <rPh sb="2" eb="4">
      <t>カンリ</t>
    </rPh>
    <rPh sb="4" eb="6">
      <t>ギョウム</t>
    </rPh>
    <phoneticPr fontId="5"/>
  </si>
  <si>
    <t>検体検査業務</t>
    <rPh sb="0" eb="2">
      <t>ケンタイ</t>
    </rPh>
    <rPh sb="2" eb="4">
      <t>ケンサ</t>
    </rPh>
    <rPh sb="4" eb="6">
      <t>ギョウム</t>
    </rPh>
    <phoneticPr fontId="5"/>
  </si>
  <si>
    <t>滅菌消毒業務</t>
    <rPh sb="0" eb="2">
      <t>メッキン</t>
    </rPh>
    <rPh sb="2" eb="4">
      <t>ショウドク</t>
    </rPh>
    <rPh sb="4" eb="6">
      <t>ギョウム</t>
    </rPh>
    <phoneticPr fontId="5"/>
  </si>
  <si>
    <t>食事の提供業務</t>
    <rPh sb="0" eb="2">
      <t>ショクジ</t>
    </rPh>
    <rPh sb="3" eb="5">
      <t>テイキョウ</t>
    </rPh>
    <rPh sb="5" eb="7">
      <t>ギョウム</t>
    </rPh>
    <phoneticPr fontId="5"/>
  </si>
  <si>
    <t>医療機器の保守点検業務</t>
    <rPh sb="0" eb="2">
      <t>イリョウ</t>
    </rPh>
    <rPh sb="2" eb="4">
      <t>キキ</t>
    </rPh>
    <rPh sb="5" eb="7">
      <t>ホシュ</t>
    </rPh>
    <rPh sb="7" eb="9">
      <t>テンケン</t>
    </rPh>
    <rPh sb="9" eb="11">
      <t>ギョウム</t>
    </rPh>
    <phoneticPr fontId="5"/>
  </si>
  <si>
    <t>医療ガスの供給設備の保守点検業務</t>
    <rPh sb="0" eb="2">
      <t>イリョウ</t>
    </rPh>
    <rPh sb="5" eb="7">
      <t>キョウキュウ</t>
    </rPh>
    <rPh sb="7" eb="9">
      <t>セツビ</t>
    </rPh>
    <rPh sb="10" eb="12">
      <t>ホシュ</t>
    </rPh>
    <rPh sb="12" eb="14">
      <t>テンケン</t>
    </rPh>
    <rPh sb="14" eb="16">
      <t>ギョウム</t>
    </rPh>
    <phoneticPr fontId="5"/>
  </si>
  <si>
    <t>清掃業務</t>
    <rPh sb="0" eb="2">
      <t>セイソウ</t>
    </rPh>
    <rPh sb="2" eb="4">
      <t>ギョウム</t>
    </rPh>
    <phoneticPr fontId="5"/>
  </si>
  <si>
    <t>医療事務業務</t>
    <rPh sb="0" eb="2">
      <t>イリョウ</t>
    </rPh>
    <rPh sb="2" eb="4">
      <t>ジム</t>
    </rPh>
    <rPh sb="4" eb="6">
      <t>ギョウム</t>
    </rPh>
    <phoneticPr fontId="5"/>
  </si>
  <si>
    <t>物品管理・物流管理（ＳＰＤ）業務</t>
    <rPh sb="0" eb="2">
      <t>ブッピン</t>
    </rPh>
    <rPh sb="2" eb="4">
      <t>カンリ</t>
    </rPh>
    <rPh sb="5" eb="7">
      <t>ブツリュウ</t>
    </rPh>
    <rPh sb="7" eb="9">
      <t>カンリ</t>
    </rPh>
    <rPh sb="14" eb="16">
      <t>ギョウム</t>
    </rPh>
    <phoneticPr fontId="5"/>
  </si>
  <si>
    <t>医療機器類の管理業務</t>
    <rPh sb="0" eb="2">
      <t>イリョウ</t>
    </rPh>
    <rPh sb="2" eb="4">
      <t>キキ</t>
    </rPh>
    <rPh sb="4" eb="5">
      <t>ルイ</t>
    </rPh>
    <rPh sb="6" eb="8">
      <t>カンリ</t>
    </rPh>
    <rPh sb="8" eb="10">
      <t>ギョウム</t>
    </rPh>
    <phoneticPr fontId="5"/>
  </si>
  <si>
    <t>什器・備品の整備・更新・保守点検・管理業務</t>
    <rPh sb="0" eb="2">
      <t>ジュウキ</t>
    </rPh>
    <rPh sb="3" eb="5">
      <t>ビヒン</t>
    </rPh>
    <rPh sb="6" eb="8">
      <t>セイビ</t>
    </rPh>
    <rPh sb="9" eb="11">
      <t>コウシン</t>
    </rPh>
    <rPh sb="12" eb="14">
      <t>ホシュ</t>
    </rPh>
    <rPh sb="14" eb="16">
      <t>テンケン</t>
    </rPh>
    <rPh sb="17" eb="19">
      <t>カンリ</t>
    </rPh>
    <rPh sb="19" eb="21">
      <t>ギョウム</t>
    </rPh>
    <phoneticPr fontId="5"/>
  </si>
  <si>
    <t>総合医療情報システム等の運営・保守管理・整備・更新業務</t>
    <rPh sb="0" eb="2">
      <t>ソウゴウ</t>
    </rPh>
    <rPh sb="2" eb="4">
      <t>イリョウ</t>
    </rPh>
    <rPh sb="4" eb="6">
      <t>ジョウホウ</t>
    </rPh>
    <rPh sb="10" eb="11">
      <t>トウ</t>
    </rPh>
    <rPh sb="12" eb="14">
      <t>ウンエイ</t>
    </rPh>
    <rPh sb="15" eb="17">
      <t>ホシュ</t>
    </rPh>
    <rPh sb="17" eb="19">
      <t>カンリ</t>
    </rPh>
    <rPh sb="20" eb="22">
      <t>セイビ</t>
    </rPh>
    <rPh sb="23" eb="25">
      <t>コウシン</t>
    </rPh>
    <rPh sb="25" eb="27">
      <t>ギョウム</t>
    </rPh>
    <phoneticPr fontId="5"/>
  </si>
  <si>
    <t>廃棄物処理関連業務</t>
    <rPh sb="0" eb="3">
      <t>ハイキブツ</t>
    </rPh>
    <rPh sb="3" eb="5">
      <t>ショリ</t>
    </rPh>
    <rPh sb="5" eb="7">
      <t>カンレン</t>
    </rPh>
    <rPh sb="7" eb="9">
      <t>ギョウム</t>
    </rPh>
    <phoneticPr fontId="5"/>
  </si>
  <si>
    <t>その他業務（電話交換業務、図書室運営業務、会議室管理業務）</t>
    <rPh sb="2" eb="3">
      <t>タ</t>
    </rPh>
    <rPh sb="3" eb="5">
      <t>ギョウム</t>
    </rPh>
    <rPh sb="6" eb="8">
      <t>デンワ</t>
    </rPh>
    <rPh sb="8" eb="10">
      <t>コウカン</t>
    </rPh>
    <rPh sb="10" eb="12">
      <t>ギョウム</t>
    </rPh>
    <rPh sb="13" eb="16">
      <t>トショシツ</t>
    </rPh>
    <rPh sb="16" eb="18">
      <t>ウンエイ</t>
    </rPh>
    <rPh sb="18" eb="20">
      <t>ギョウム</t>
    </rPh>
    <rPh sb="21" eb="24">
      <t>カイギシツ</t>
    </rPh>
    <rPh sb="24" eb="26">
      <t>カンリ</t>
    </rPh>
    <rPh sb="26" eb="28">
      <t>ギョウム</t>
    </rPh>
    <phoneticPr fontId="5"/>
  </si>
  <si>
    <t>危機管理業務</t>
    <rPh sb="0" eb="2">
      <t>キキ</t>
    </rPh>
    <rPh sb="2" eb="4">
      <t>カンリ</t>
    </rPh>
    <rPh sb="4" eb="6">
      <t>ギョウム</t>
    </rPh>
    <phoneticPr fontId="5"/>
  </si>
  <si>
    <t>経営支援業務</t>
    <rPh sb="0" eb="2">
      <t>ケイエイ</t>
    </rPh>
    <rPh sb="2" eb="4">
      <t>シエン</t>
    </rPh>
    <rPh sb="4" eb="6">
      <t>ギョウム</t>
    </rPh>
    <phoneticPr fontId="5"/>
  </si>
  <si>
    <t>一般管理業務（マネジメント業務を含む）</t>
    <rPh sb="0" eb="2">
      <t>イッパン</t>
    </rPh>
    <rPh sb="2" eb="4">
      <t>カンリ</t>
    </rPh>
    <rPh sb="4" eb="6">
      <t>ギョウム</t>
    </rPh>
    <rPh sb="13" eb="15">
      <t>ギョウム</t>
    </rPh>
    <rPh sb="16" eb="17">
      <t>フク</t>
    </rPh>
    <phoneticPr fontId="5"/>
  </si>
  <si>
    <t>（１）提案する単価</t>
    <rPh sb="3" eb="5">
      <t>テイアン</t>
    </rPh>
    <rPh sb="7" eb="9">
      <t>タンカ</t>
    </rPh>
    <phoneticPr fontId="5"/>
  </si>
  <si>
    <t>患者数</t>
  </si>
  <si>
    <t>625人未満</t>
  </si>
  <si>
    <t>725人以上</t>
  </si>
  <si>
    <t>875人未満</t>
  </si>
  <si>
    <t>875人以上</t>
  </si>
  <si>
    <t>975人未満</t>
  </si>
  <si>
    <t>975人以上</t>
  </si>
  <si>
    <t>C1</t>
  </si>
  <si>
    <t>C2</t>
  </si>
  <si>
    <t>C4</t>
  </si>
  <si>
    <t>C5</t>
  </si>
  <si>
    <t>係数１：外来患者数（月毎・日平均）</t>
    <phoneticPr fontId="5"/>
  </si>
  <si>
    <t>係数２：入院患者数（月毎・日平均）</t>
    <phoneticPr fontId="5"/>
  </si>
  <si>
    <t>実患者数</t>
  </si>
  <si>
    <t>350人未満</t>
  </si>
  <si>
    <t>350人以上</t>
  </si>
  <si>
    <t>360人未満</t>
  </si>
  <si>
    <t>360人以上</t>
  </si>
  <si>
    <t>D1</t>
  </si>
  <si>
    <t>D2</t>
  </si>
  <si>
    <t>D4</t>
  </si>
  <si>
    <t>D5</t>
  </si>
  <si>
    <t>応募者は品目ごとの単価を提案すること</t>
  </si>
  <si>
    <t>品名</t>
    <rPh sb="0" eb="2">
      <t>ヒンメイ</t>
    </rPh>
    <phoneticPr fontId="5"/>
  </si>
  <si>
    <t>想定数量</t>
    <rPh sb="0" eb="2">
      <t>ソウテイ</t>
    </rPh>
    <rPh sb="2" eb="4">
      <t>スウリョウ</t>
    </rPh>
    <phoneticPr fontId="5"/>
  </si>
  <si>
    <t>その他費用に係る対価</t>
    <rPh sb="2" eb="3">
      <t>タ</t>
    </rPh>
    <rPh sb="3" eb="5">
      <t>ヒヨウ</t>
    </rPh>
    <rPh sb="6" eb="7">
      <t>カカ</t>
    </rPh>
    <rPh sb="8" eb="10">
      <t>タイカ</t>
    </rPh>
    <phoneticPr fontId="5"/>
  </si>
  <si>
    <t>※その他費用に係る対価には、上記のサービス対価に含まれないもの（ＳＰＣの運営に係る費用、出資金の配当、借入金の支払利息等に充当するための費用等）を記載すること。</t>
    <rPh sb="3" eb="4">
      <t>タ</t>
    </rPh>
    <rPh sb="4" eb="6">
      <t>ヒヨウ</t>
    </rPh>
    <rPh sb="7" eb="8">
      <t>カカ</t>
    </rPh>
    <rPh sb="9" eb="11">
      <t>タイカ</t>
    </rPh>
    <rPh sb="14" eb="16">
      <t>ジョウキ</t>
    </rPh>
    <phoneticPr fontId="5"/>
  </si>
  <si>
    <t>建設・設備維持管理業務に係る対価</t>
    <rPh sb="0" eb="2">
      <t>ケンセツ</t>
    </rPh>
    <rPh sb="3" eb="5">
      <t>セツビ</t>
    </rPh>
    <rPh sb="5" eb="7">
      <t>イジ</t>
    </rPh>
    <rPh sb="7" eb="9">
      <t>カンリ</t>
    </rPh>
    <rPh sb="9" eb="11">
      <t>ギョウム</t>
    </rPh>
    <rPh sb="12" eb="13">
      <t>カカ</t>
    </rPh>
    <rPh sb="14" eb="16">
      <t>タイカ</t>
    </rPh>
    <phoneticPr fontId="5"/>
  </si>
  <si>
    <t>病院運営業務（医療法に基づく政令8業務）に係る対価</t>
    <rPh sb="0" eb="2">
      <t>ビョウイン</t>
    </rPh>
    <rPh sb="2" eb="4">
      <t>ウンエイ</t>
    </rPh>
    <rPh sb="4" eb="6">
      <t>ギョウム</t>
    </rPh>
    <rPh sb="7" eb="10">
      <t>イリョウホウ</t>
    </rPh>
    <rPh sb="11" eb="12">
      <t>モト</t>
    </rPh>
    <rPh sb="14" eb="16">
      <t>セイレイ</t>
    </rPh>
    <rPh sb="17" eb="19">
      <t>ギョウム</t>
    </rPh>
    <rPh sb="21" eb="22">
      <t>カカ</t>
    </rPh>
    <rPh sb="23" eb="25">
      <t>タイカ</t>
    </rPh>
    <phoneticPr fontId="5"/>
  </si>
  <si>
    <t>その他病院運営業務に係る対価</t>
    <rPh sb="2" eb="3">
      <t>タ</t>
    </rPh>
    <rPh sb="3" eb="5">
      <t>ビョウイン</t>
    </rPh>
    <rPh sb="5" eb="7">
      <t>ウンエイ</t>
    </rPh>
    <rPh sb="7" eb="9">
      <t>ギョウム</t>
    </rPh>
    <rPh sb="10" eb="11">
      <t>カカワ</t>
    </rPh>
    <rPh sb="12" eb="14">
      <t>タイカ</t>
    </rPh>
    <phoneticPr fontId="5"/>
  </si>
  <si>
    <t>診療材料購入に係る対価</t>
    <rPh sb="7" eb="8">
      <t>カカ</t>
    </rPh>
    <rPh sb="9" eb="11">
      <t>タイカ</t>
    </rPh>
    <phoneticPr fontId="5"/>
  </si>
  <si>
    <t>医薬品購入に係る対価</t>
    <rPh sb="0" eb="3">
      <t>イヤクヒン</t>
    </rPh>
    <rPh sb="3" eb="5">
      <t>コウニュウ</t>
    </rPh>
    <phoneticPr fontId="5"/>
  </si>
  <si>
    <t>試薬購入に係る対価</t>
    <rPh sb="0" eb="2">
      <t>シヤク</t>
    </rPh>
    <rPh sb="2" eb="4">
      <t>コウニュウ</t>
    </rPh>
    <phoneticPr fontId="5"/>
  </si>
  <si>
    <t>下表は、平成29年度上半期（4月～9月）の八尾市立病院における調達品目（診療材料）の一覧である。提案に際しては、各品目の納入単価・納入金額について提案を行うこと。</t>
    <rPh sb="0" eb="1">
      <t>シタ</t>
    </rPh>
    <rPh sb="4" eb="6">
      <t>ヘイセイ</t>
    </rPh>
    <rPh sb="8" eb="10">
      <t>ネンド</t>
    </rPh>
    <rPh sb="10" eb="13">
      <t>カミハンキ</t>
    </rPh>
    <rPh sb="15" eb="16">
      <t>ガツ</t>
    </rPh>
    <rPh sb="18" eb="19">
      <t>ガツ</t>
    </rPh>
    <rPh sb="21" eb="25">
      <t>ヤオシリツ</t>
    </rPh>
    <rPh sb="25" eb="27">
      <t>ビョウイン</t>
    </rPh>
    <rPh sb="31" eb="33">
      <t>チョウタツ</t>
    </rPh>
    <rPh sb="33" eb="35">
      <t>ヒンモク</t>
    </rPh>
    <rPh sb="42" eb="44">
      <t>イチラン</t>
    </rPh>
    <rPh sb="48" eb="50">
      <t>テイアン</t>
    </rPh>
    <rPh sb="51" eb="52">
      <t>サイ</t>
    </rPh>
    <rPh sb="56" eb="59">
      <t>カクヒンモク</t>
    </rPh>
    <rPh sb="60" eb="62">
      <t>ノウニュウ</t>
    </rPh>
    <rPh sb="62" eb="64">
      <t>タンカ</t>
    </rPh>
    <rPh sb="65" eb="67">
      <t>ノウニュウ</t>
    </rPh>
    <rPh sb="67" eb="69">
      <t>キンガク</t>
    </rPh>
    <rPh sb="73" eb="75">
      <t>テイアン</t>
    </rPh>
    <rPh sb="76" eb="77">
      <t>オコナ</t>
    </rPh>
    <phoneticPr fontId="5"/>
  </si>
  <si>
    <t>合計金額</t>
    <rPh sb="0" eb="2">
      <t>ゴウケイ</t>
    </rPh>
    <rPh sb="2" eb="4">
      <t>キンガク</t>
    </rPh>
    <phoneticPr fontId="5"/>
  </si>
  <si>
    <t>下表は、平成29年度上半期（4月～9月）の八尾市立病院における調達品目（医薬品）の一覧である。提案に際しては、各品目の調達価格について提案を行うこと。</t>
    <rPh sb="0" eb="1">
      <t>シタ</t>
    </rPh>
    <rPh sb="4" eb="6">
      <t>ヘイセイ</t>
    </rPh>
    <rPh sb="8" eb="10">
      <t>ネンド</t>
    </rPh>
    <rPh sb="10" eb="13">
      <t>カミハンキ</t>
    </rPh>
    <rPh sb="15" eb="16">
      <t>ガツ</t>
    </rPh>
    <rPh sb="18" eb="19">
      <t>ガツ</t>
    </rPh>
    <rPh sb="21" eb="25">
      <t>ヤオシリツ</t>
    </rPh>
    <rPh sb="25" eb="27">
      <t>ビョウイン</t>
    </rPh>
    <rPh sb="31" eb="33">
      <t>チョウタツ</t>
    </rPh>
    <rPh sb="33" eb="35">
      <t>ヒンモク</t>
    </rPh>
    <rPh sb="36" eb="39">
      <t>イヤクヒン</t>
    </rPh>
    <rPh sb="41" eb="43">
      <t>イチラン</t>
    </rPh>
    <rPh sb="47" eb="49">
      <t>テイアン</t>
    </rPh>
    <rPh sb="50" eb="51">
      <t>サイ</t>
    </rPh>
    <rPh sb="55" eb="58">
      <t>カクヒンモク</t>
    </rPh>
    <rPh sb="59" eb="61">
      <t>チョウタツ</t>
    </rPh>
    <rPh sb="61" eb="63">
      <t>カカク</t>
    </rPh>
    <rPh sb="67" eb="69">
      <t>テイアン</t>
    </rPh>
    <rPh sb="70" eb="71">
      <t>オコナ</t>
    </rPh>
    <phoneticPr fontId="5"/>
  </si>
  <si>
    <t>下表は、平成29年度上半期（4月～9月）の八尾市立病院における調達品目（試薬）の一覧である。提案に際しては、各品目の調達価格について提案を行うこと。</t>
    <rPh sb="0" eb="1">
      <t>シタ</t>
    </rPh>
    <rPh sb="1" eb="2">
      <t>ヒョウ</t>
    </rPh>
    <rPh sb="4" eb="6">
      <t>ヘイセイ</t>
    </rPh>
    <rPh sb="8" eb="10">
      <t>ネンド</t>
    </rPh>
    <rPh sb="10" eb="13">
      <t>カミハンキ</t>
    </rPh>
    <rPh sb="15" eb="16">
      <t>ガツ</t>
    </rPh>
    <rPh sb="18" eb="19">
      <t>ガツ</t>
    </rPh>
    <rPh sb="21" eb="25">
      <t>ヤオシリツ</t>
    </rPh>
    <rPh sb="25" eb="27">
      <t>ビョウイン</t>
    </rPh>
    <rPh sb="31" eb="33">
      <t>チョウタツ</t>
    </rPh>
    <rPh sb="33" eb="35">
      <t>ヒンモク</t>
    </rPh>
    <rPh sb="36" eb="38">
      <t>シヤク</t>
    </rPh>
    <rPh sb="40" eb="42">
      <t>イチラン</t>
    </rPh>
    <rPh sb="46" eb="48">
      <t>テイアン</t>
    </rPh>
    <rPh sb="49" eb="50">
      <t>サイ</t>
    </rPh>
    <rPh sb="54" eb="57">
      <t>カクヒンモク</t>
    </rPh>
    <rPh sb="58" eb="60">
      <t>チョウタツ</t>
    </rPh>
    <rPh sb="60" eb="62">
      <t>カカク</t>
    </rPh>
    <rPh sb="66" eb="68">
      <t>テイアン</t>
    </rPh>
    <rPh sb="69" eb="70">
      <t>オコナ</t>
    </rPh>
    <phoneticPr fontId="5"/>
  </si>
  <si>
    <t>提案に際しては、各品目の調達価格、更新回数について提案を行うこと。なお、同等以上の性能を有する品目の提案も可とする。</t>
    <rPh sb="36" eb="38">
      <t>ドウトウ</t>
    </rPh>
    <rPh sb="38" eb="40">
      <t>イジョウ</t>
    </rPh>
    <rPh sb="41" eb="43">
      <t>セイノウ</t>
    </rPh>
    <rPh sb="44" eb="45">
      <t>ユウ</t>
    </rPh>
    <rPh sb="47" eb="49">
      <t>ヒンモク</t>
    </rPh>
    <rPh sb="50" eb="52">
      <t>テイアン</t>
    </rPh>
    <rPh sb="53" eb="54">
      <t>カ</t>
    </rPh>
    <phoneticPr fontId="19"/>
  </si>
  <si>
    <t>更新回数</t>
    <rPh sb="0" eb="1">
      <t>コウシン</t>
    </rPh>
    <rPh sb="1" eb="3">
      <t>カイスウ</t>
    </rPh>
    <phoneticPr fontId="5"/>
  </si>
  <si>
    <t>合計金額</t>
    <rPh sb="0" eb="1">
      <t>ゴウケイ</t>
    </rPh>
    <rPh sb="1" eb="3">
      <t>キンガク</t>
    </rPh>
    <phoneticPr fontId="19"/>
  </si>
  <si>
    <t>洗濯業務</t>
    <rPh sb="0" eb="2">
      <t>センタク</t>
    </rPh>
    <rPh sb="2" eb="4">
      <t>ギョウム</t>
    </rPh>
    <phoneticPr fontId="5"/>
  </si>
  <si>
    <t>独立採算業務に係る投資</t>
    <rPh sb="0" eb="2">
      <t>ドクリツ</t>
    </rPh>
    <rPh sb="2" eb="4">
      <t>サイサン</t>
    </rPh>
    <rPh sb="4" eb="6">
      <t>ギョウム</t>
    </rPh>
    <rPh sb="7" eb="8">
      <t>カカワ</t>
    </rPh>
    <rPh sb="9" eb="11">
      <t>トウシ</t>
    </rPh>
    <phoneticPr fontId="5"/>
  </si>
  <si>
    <t>独立採算業務に係る収入</t>
    <rPh sb="0" eb="2">
      <t>ドクリツ</t>
    </rPh>
    <rPh sb="2" eb="4">
      <t>サイサン</t>
    </rPh>
    <rPh sb="7" eb="8">
      <t>カカ</t>
    </rPh>
    <rPh sb="9" eb="11">
      <t>シュウニュウ</t>
    </rPh>
    <phoneticPr fontId="5"/>
  </si>
  <si>
    <t>独立採算業務に係る費用</t>
    <rPh sb="9" eb="11">
      <t>ヒヨウ</t>
    </rPh>
    <phoneticPr fontId="5"/>
  </si>
  <si>
    <t>研修費</t>
    <rPh sb="0" eb="3">
      <t>ケンシュウヒ</t>
    </rPh>
    <phoneticPr fontId="9"/>
  </si>
  <si>
    <t>印刷費</t>
    <rPh sb="0" eb="2">
      <t>インサツ</t>
    </rPh>
    <rPh sb="2" eb="3">
      <t>ヒ</t>
    </rPh>
    <phoneticPr fontId="9"/>
  </si>
  <si>
    <t>その他雑費</t>
    <rPh sb="2" eb="3">
      <t>タ</t>
    </rPh>
    <rPh sb="3" eb="5">
      <t>ザッピ</t>
    </rPh>
    <phoneticPr fontId="9"/>
  </si>
  <si>
    <t>単価
（千円/年）</t>
    <rPh sb="0" eb="2">
      <t>タンカ</t>
    </rPh>
    <rPh sb="4" eb="6">
      <t>センエン</t>
    </rPh>
    <rPh sb="7" eb="8">
      <t>ネン</t>
    </rPh>
    <phoneticPr fontId="5"/>
  </si>
  <si>
    <t>更新予定年数</t>
    <rPh sb="0" eb="2">
      <t>コウシン</t>
    </rPh>
    <rPh sb="2" eb="4">
      <t>ヨテイ</t>
    </rPh>
    <rPh sb="4" eb="5">
      <t>ネン</t>
    </rPh>
    <rPh sb="5" eb="6">
      <t>スウ</t>
    </rPh>
    <phoneticPr fontId="5"/>
  </si>
  <si>
    <t>事業期間合計</t>
    <rPh sb="0" eb="2">
      <t>ジギョウ</t>
    </rPh>
    <rPh sb="2" eb="4">
      <t>キカン</t>
    </rPh>
    <rPh sb="4" eb="6">
      <t>ゴウケイ</t>
    </rPh>
    <phoneticPr fontId="5"/>
  </si>
  <si>
    <t>提案に際しては、各品目の調達価格、更新回数について提案を行うこと。また、同等もしくは同等以上の性能を有する最新の品目の提案を行うこと。</t>
    <rPh sb="62" eb="63">
      <t>オコナ</t>
    </rPh>
    <phoneticPr fontId="19"/>
  </si>
  <si>
    <t>参考メーカー</t>
    <phoneticPr fontId="19"/>
  </si>
  <si>
    <t>参考型式</t>
    <phoneticPr fontId="19"/>
  </si>
  <si>
    <t>■事業期間中の更新の考え方</t>
    <rPh sb="1" eb="3">
      <t>ジギョウ</t>
    </rPh>
    <rPh sb="3" eb="5">
      <t>キカン</t>
    </rPh>
    <rPh sb="5" eb="6">
      <t>チュウ</t>
    </rPh>
    <rPh sb="7" eb="9">
      <t>コウシン</t>
    </rPh>
    <rPh sb="10" eb="11">
      <t>カンガ</t>
    </rPh>
    <rPh sb="12" eb="13">
      <t>カタ</t>
    </rPh>
    <phoneticPr fontId="5"/>
  </si>
  <si>
    <t>提案メーカー</t>
    <rPh sb="0" eb="1">
      <t>テイアン</t>
    </rPh>
    <phoneticPr fontId="19"/>
  </si>
  <si>
    <t>提案型式</t>
    <rPh sb="0" eb="1">
      <t>テイアン</t>
    </rPh>
    <phoneticPr fontId="19"/>
  </si>
  <si>
    <t>（記載例）材料費</t>
    <rPh sb="1" eb="3">
      <t>キサイ</t>
    </rPh>
    <rPh sb="3" eb="4">
      <t>レイ</t>
    </rPh>
    <rPh sb="5" eb="8">
      <t>ザイリョウヒ</t>
    </rPh>
    <phoneticPr fontId="9"/>
  </si>
  <si>
    <t>※外注費としては、外部の業者に一部業務を委託する場合の費用を記載すること。また、積算根拠の欄に具体的な委託する業務内容を記載すること。（項目例：外部委託費、院外洗濯費等）</t>
    <rPh sb="1" eb="4">
      <t>ガイチュウヒ</t>
    </rPh>
    <rPh sb="9" eb="11">
      <t>ガイブ</t>
    </rPh>
    <rPh sb="12" eb="14">
      <t>ギョウシャ</t>
    </rPh>
    <rPh sb="15" eb="17">
      <t>イチブ</t>
    </rPh>
    <rPh sb="17" eb="19">
      <t>ギョウム</t>
    </rPh>
    <rPh sb="20" eb="22">
      <t>イタク</t>
    </rPh>
    <rPh sb="24" eb="26">
      <t>バアイ</t>
    </rPh>
    <rPh sb="27" eb="29">
      <t>ヒヨウ</t>
    </rPh>
    <rPh sb="30" eb="32">
      <t>キサイ</t>
    </rPh>
    <rPh sb="40" eb="42">
      <t>セキサン</t>
    </rPh>
    <rPh sb="42" eb="44">
      <t>コンキョ</t>
    </rPh>
    <rPh sb="45" eb="46">
      <t>ラン</t>
    </rPh>
    <rPh sb="47" eb="50">
      <t>グタイテキ</t>
    </rPh>
    <rPh sb="51" eb="53">
      <t>イタク</t>
    </rPh>
    <rPh sb="55" eb="57">
      <t>ギョウム</t>
    </rPh>
    <rPh sb="57" eb="59">
      <t>ナイヨウ</t>
    </rPh>
    <rPh sb="60" eb="62">
      <t>キサイ</t>
    </rPh>
    <rPh sb="68" eb="70">
      <t>コウモク</t>
    </rPh>
    <rPh sb="70" eb="71">
      <t>レイ</t>
    </rPh>
    <rPh sb="72" eb="74">
      <t>ガイブ</t>
    </rPh>
    <rPh sb="74" eb="76">
      <t>イタク</t>
    </rPh>
    <rPh sb="76" eb="77">
      <t>ヒ</t>
    </rPh>
    <rPh sb="78" eb="80">
      <t>インガイ</t>
    </rPh>
    <rPh sb="80" eb="82">
      <t>センタク</t>
    </rPh>
    <rPh sb="82" eb="83">
      <t>ヒ</t>
    </rPh>
    <rPh sb="83" eb="84">
      <t>トウ</t>
    </rPh>
    <phoneticPr fontId="9"/>
  </si>
  <si>
    <t>（記載例）</t>
    <rPh sb="1" eb="3">
      <t>キサイ</t>
    </rPh>
    <rPh sb="3" eb="4">
      <t>レイ</t>
    </rPh>
    <phoneticPr fontId="5"/>
  </si>
  <si>
    <t>更新予定回数</t>
    <rPh sb="0" eb="2">
      <t>コウシン</t>
    </rPh>
    <rPh sb="2" eb="4">
      <t>ヨテイ</t>
    </rPh>
    <rPh sb="4" eb="6">
      <t>カイスウ</t>
    </rPh>
    <phoneticPr fontId="5"/>
  </si>
  <si>
    <t>（金額単位：円）</t>
    <rPh sb="1" eb="3">
      <t>キンガク</t>
    </rPh>
    <rPh sb="3" eb="5">
      <t>タンイ</t>
    </rPh>
    <rPh sb="6" eb="7">
      <t>エン</t>
    </rPh>
    <phoneticPr fontId="5"/>
  </si>
  <si>
    <t>■調達金額の将来の変動に係る考え方</t>
    <rPh sb="12" eb="13">
      <t>カカ</t>
    </rPh>
    <rPh sb="14" eb="15">
      <t>カンガ</t>
    </rPh>
    <rPh sb="16" eb="17">
      <t>カタ</t>
    </rPh>
    <phoneticPr fontId="5"/>
  </si>
  <si>
    <t>同等もしくは同等以上の性能を有する最新の品目の提案を行う場合は、「提案メーカー」、「提案型式」の欄に記載すること。</t>
    <rPh sb="0" eb="2">
      <t>ドウトウ</t>
    </rPh>
    <rPh sb="17" eb="19">
      <t>サイシン</t>
    </rPh>
    <rPh sb="20" eb="22">
      <t>ヒンモク</t>
    </rPh>
    <rPh sb="26" eb="27">
      <t>オコナ</t>
    </rPh>
    <rPh sb="28" eb="30">
      <t>バアイ</t>
    </rPh>
    <rPh sb="33" eb="35">
      <t>テイアン</t>
    </rPh>
    <rPh sb="42" eb="44">
      <t>テイアン</t>
    </rPh>
    <rPh sb="44" eb="46">
      <t>カタシキ</t>
    </rPh>
    <rPh sb="48" eb="49">
      <t>ラン</t>
    </rPh>
    <rPh sb="50" eb="52">
      <t>キサイ</t>
    </rPh>
    <phoneticPr fontId="5"/>
  </si>
  <si>
    <t>合計金額には、提案単価、搬入・据付・調整費、更新回数を踏まえた事業期間全体に要する調達金額を記入すること。</t>
    <rPh sb="0" eb="2">
      <t>ゴウケイ</t>
    </rPh>
    <rPh sb="2" eb="4">
      <t>キンガク</t>
    </rPh>
    <rPh sb="7" eb="9">
      <t>テイアン</t>
    </rPh>
    <rPh sb="9" eb="11">
      <t>タンカ</t>
    </rPh>
    <rPh sb="22" eb="24">
      <t>コウシン</t>
    </rPh>
    <rPh sb="24" eb="26">
      <t>カイスウ</t>
    </rPh>
    <rPh sb="27" eb="28">
      <t>フ</t>
    </rPh>
    <rPh sb="31" eb="33">
      <t>ジギョウ</t>
    </rPh>
    <rPh sb="33" eb="35">
      <t>キカン</t>
    </rPh>
    <rPh sb="35" eb="37">
      <t>ゼンタイ</t>
    </rPh>
    <rPh sb="38" eb="39">
      <t>ヨウ</t>
    </rPh>
    <rPh sb="41" eb="43">
      <t>チョウタツ</t>
    </rPh>
    <rPh sb="43" eb="45">
      <t>キンガク</t>
    </rPh>
    <rPh sb="46" eb="48">
      <t>キニュウ</t>
    </rPh>
    <phoneticPr fontId="5"/>
  </si>
  <si>
    <t>■寝具類</t>
  </si>
  <si>
    <t>基準寝具(1組当り)</t>
  </si>
  <si>
    <t>基準病衣(1組当り)</t>
  </si>
  <si>
    <t>ベビー用寝具(1組当り)</t>
  </si>
  <si>
    <t>病床外寝具(職員及び外来等）（1組当り)</t>
  </si>
  <si>
    <t>マタニティーガウン(病衣)</t>
  </si>
  <si>
    <t>敷布</t>
  </si>
  <si>
    <t>包布(花柄)</t>
  </si>
  <si>
    <t>枕カバー</t>
  </si>
  <si>
    <t>掛布団</t>
  </si>
  <si>
    <t>肌掛布団</t>
  </si>
  <si>
    <t>枕</t>
  </si>
  <si>
    <t>病衣(ガウン)</t>
  </si>
  <si>
    <t>病衣（パジャマ上）</t>
  </si>
  <si>
    <t>病衣（パジャマ下）</t>
  </si>
  <si>
    <t>Baマットレスパット</t>
  </si>
  <si>
    <t>Ba毛布</t>
  </si>
  <si>
    <t>Ba包布</t>
  </si>
  <si>
    <t>マットレスパット</t>
  </si>
  <si>
    <t>ポジショニング枕（ピーチ：ノーマル）43個</t>
  </si>
  <si>
    <t>ポジショニング枕（ピーチ：ノーマル）</t>
  </si>
  <si>
    <t>ポジショニング枕（ピーチ：ラージ）43個</t>
  </si>
  <si>
    <t>ポジショニング枕（ピーチ：ラージ）</t>
  </si>
  <si>
    <t>ポジショニング枕（ピーチ：ワイド）10個</t>
  </si>
  <si>
    <t>ポジショニング枕（ミント：厚手形状）</t>
  </si>
  <si>
    <t>ポジショニング枕（ミント：厚手形状）13個</t>
  </si>
  <si>
    <t>ポジショニング枕（ミント：30度形状）</t>
  </si>
  <si>
    <t>ポジショニング枕（ミント：30度形状）20個</t>
  </si>
  <si>
    <t>ポジショニング枕（ミント：座布団形状）</t>
  </si>
  <si>
    <t>ポジショニング枕（ミント：座布団形状）4個</t>
  </si>
  <si>
    <t>ポジショニング枕（ピーチ：ワイド）</t>
  </si>
  <si>
    <t>■白衣リース類</t>
  </si>
  <si>
    <t>看護衣　ワンピース</t>
  </si>
  <si>
    <t>看護衣　チュニック</t>
  </si>
  <si>
    <t>看護衣　パンツ</t>
  </si>
  <si>
    <t>看護衣　マタニティー</t>
  </si>
  <si>
    <t>予防衣</t>
  </si>
  <si>
    <t>ナースキャップ</t>
  </si>
  <si>
    <t>診察衣</t>
  </si>
  <si>
    <t>ＫＣ衣</t>
  </si>
  <si>
    <t>ズボン</t>
  </si>
  <si>
    <t>男子ブレザー</t>
  </si>
  <si>
    <t>コックコート</t>
  </si>
  <si>
    <t>スラックス</t>
  </si>
  <si>
    <t>調理帽</t>
  </si>
  <si>
    <t>調理前掛</t>
  </si>
  <si>
    <t>看護衣　KC上衣（男性看護師用）</t>
  </si>
  <si>
    <t>看護衣　パンツ（男性看護師用）</t>
  </si>
  <si>
    <t>看護補助　上着 (女）</t>
  </si>
  <si>
    <t>看護補助　上着（男)</t>
  </si>
  <si>
    <t>看護補助　ズボン（女）</t>
  </si>
  <si>
    <t>看護補助　ズボン（男）</t>
  </si>
  <si>
    <t>術前術後衣</t>
  </si>
  <si>
    <t>スカート</t>
  </si>
  <si>
    <t>エプロン（ボランティア用）</t>
  </si>
  <si>
    <t>エプロン（看護師用）</t>
  </si>
  <si>
    <t>エプロン（看護助手用）</t>
  </si>
  <si>
    <t>CPAガウンM(手術室）</t>
  </si>
  <si>
    <t>CPAガウンL(手術室）</t>
  </si>
  <si>
    <t>CPAガウンLL(手術室）</t>
  </si>
  <si>
    <t>CPAガウンM(5西病棟）</t>
  </si>
  <si>
    <t>CPAガウンL(5西病棟）</t>
  </si>
  <si>
    <t>看護衣　ワンピース(新仕様)</t>
  </si>
  <si>
    <t>看護衣　チュニック(新仕様)</t>
  </si>
  <si>
    <t>看護衣　パンツ(新仕様)</t>
  </si>
  <si>
    <t>看護衣上衣/男性用(新仕様)</t>
  </si>
  <si>
    <t>看護衣ズボン/男性用(新仕様)</t>
  </si>
  <si>
    <t>ナート用四角巾</t>
  </si>
  <si>
    <t>機械台カバーＳ</t>
  </si>
  <si>
    <t>機械台カバーＭ</t>
  </si>
  <si>
    <t>メイヨスタンドカバー</t>
  </si>
  <si>
    <t>撥水四角巾120×120</t>
  </si>
  <si>
    <t>撥水四角巾200×140</t>
  </si>
  <si>
    <t>1F当直シーツ交換</t>
  </si>
  <si>
    <t>1Ｆ仮眠室リネン交換（土･日）</t>
  </si>
  <si>
    <t>■院外ランドリー類</t>
  </si>
  <si>
    <t>タオルケット</t>
  </si>
  <si>
    <t>Ｂａ衣（リース）</t>
  </si>
  <si>
    <t>柄物エプロン</t>
  </si>
  <si>
    <t>ストレッチャーカバー</t>
  </si>
  <si>
    <t>ソフトナース</t>
  </si>
  <si>
    <t>ドック用検診衣（上）</t>
  </si>
  <si>
    <t>ドック用検診衣（下）</t>
  </si>
  <si>
    <t>ケアジャケット</t>
  </si>
  <si>
    <t>保育士　上着</t>
  </si>
  <si>
    <t>保育士　ズボン</t>
  </si>
  <si>
    <t>ぴたっとシーツ（フィットシーツ）</t>
  </si>
  <si>
    <t>ストレッチャーマットレス</t>
  </si>
  <si>
    <t>ストレッチャー用敷布団</t>
  </si>
  <si>
    <t>ビリベッド</t>
  </si>
  <si>
    <t>NICU用シーツ</t>
  </si>
  <si>
    <t>鍼灸パンツ</t>
  </si>
  <si>
    <t>抑制衣</t>
  </si>
  <si>
    <t>リニアック用検査着（上衣）</t>
  </si>
  <si>
    <t>リニアック用検査着（ズボン）</t>
  </si>
  <si>
    <t>リニアック用覆布</t>
  </si>
  <si>
    <t>スライダーカバー</t>
  </si>
  <si>
    <t>アイシング用固定ベルト</t>
  </si>
  <si>
    <t>ミトン</t>
  </si>
  <si>
    <t>■院内ラウンドリー類</t>
  </si>
  <si>
    <t>バスタオル　イエロー</t>
  </si>
  <si>
    <t>バスタオル　ホワイト</t>
  </si>
  <si>
    <t>フェイスタオル　イエロー</t>
  </si>
  <si>
    <t>フェイスタオル　ホワイト</t>
  </si>
  <si>
    <t>おしぼり　ピンク</t>
  </si>
  <si>
    <t>おしぼり　ホワイト</t>
  </si>
  <si>
    <t>おしぼり　ブルー</t>
  </si>
  <si>
    <t>ｱﾝﾀﾞｰｳｴｱｰ(上着)グリーン</t>
  </si>
  <si>
    <t>ｱﾝﾀﾞｰｳｴｱｰ(上着)ピンク</t>
  </si>
  <si>
    <t>ｱﾝﾀﾞｰｳｴｱｰ(上着)ブルー</t>
  </si>
  <si>
    <t>ｱﾝﾀﾞｰｳｴｱｰ(ズボン)グリーン</t>
  </si>
  <si>
    <t>ｱﾝﾀﾞｰｳｴｱｰ(ズボン)ピンク</t>
  </si>
  <si>
    <t>ｱﾝﾀﾞｰｳｴｱｰ(ズボン)ブルー</t>
  </si>
  <si>
    <t>ｱﾝﾀﾞｰｳｴｱｰ(ﾜﾝﾋﾟｰｽ)</t>
  </si>
  <si>
    <t>外転枕カバー</t>
  </si>
  <si>
    <t>足マット</t>
  </si>
  <si>
    <t>覆布(上)</t>
  </si>
  <si>
    <t>抑制帯(手)</t>
  </si>
  <si>
    <t>抑制帯(足)</t>
  </si>
  <si>
    <t>マット等敷物</t>
  </si>
  <si>
    <t>ポジショニングクッション</t>
  </si>
  <si>
    <t>レジフレックス</t>
  </si>
  <si>
    <t>放射線科/固定用ベルト</t>
  </si>
  <si>
    <t>マンモグラフィー検査衣</t>
  </si>
  <si>
    <t>バスタオル（その他カラー)</t>
  </si>
  <si>
    <t>ベビーラックカバー</t>
  </si>
  <si>
    <t>ｱﾝﾀﾞｰｳｴｱｰ(上着)バーガンディ</t>
  </si>
  <si>
    <t>ｱﾝﾀﾞｰｳｴｱｰ(ズボン)バーガンディ</t>
  </si>
  <si>
    <t>CTG用ベルト</t>
  </si>
  <si>
    <t>器械拭きタオル</t>
  </si>
  <si>
    <r>
      <rPr>
        <sz val="9"/>
        <rFont val="ＭＳ Ｐゴシック"/>
        <family val="3"/>
        <charset val="128"/>
      </rPr>
      <t>（金額単価：円）</t>
    </r>
    <phoneticPr fontId="5"/>
  </si>
  <si>
    <t>提案型式</t>
    <rPh sb="0" eb="1">
      <t>テイアン</t>
    </rPh>
    <rPh sb="1" eb="3">
      <t>カタシキ</t>
    </rPh>
    <phoneticPr fontId="19"/>
  </si>
  <si>
    <r>
      <rPr>
        <b/>
        <sz val="10"/>
        <rFont val="ＭＳ Ｐゴシック"/>
        <family val="3"/>
        <charset val="128"/>
      </rPr>
      <t>品名</t>
    </r>
    <phoneticPr fontId="19"/>
  </si>
  <si>
    <r>
      <rPr>
        <b/>
        <sz val="10"/>
        <rFont val="ＭＳ Ｐゴシック"/>
        <family val="3"/>
        <charset val="128"/>
      </rPr>
      <t>平成</t>
    </r>
    <r>
      <rPr>
        <b/>
        <sz val="10"/>
        <rFont val="Arial"/>
        <family val="2"/>
      </rPr>
      <t>31</t>
    </r>
    <r>
      <rPr>
        <b/>
        <sz val="10"/>
        <rFont val="ＭＳ Ｐゴシック"/>
        <family val="3"/>
        <charset val="128"/>
      </rPr>
      <t>年度</t>
    </r>
    <rPh sb="0" eb="2">
      <t>ヘイセイ</t>
    </rPh>
    <rPh sb="4" eb="6">
      <t>ネンド</t>
    </rPh>
    <phoneticPr fontId="5"/>
  </si>
  <si>
    <r>
      <rPr>
        <b/>
        <sz val="10"/>
        <rFont val="ＭＳ Ｐゴシック"/>
        <family val="3"/>
        <charset val="128"/>
      </rPr>
      <t>平成</t>
    </r>
    <r>
      <rPr>
        <b/>
        <sz val="10"/>
        <rFont val="Arial"/>
        <family val="2"/>
      </rPr>
      <t>32</t>
    </r>
    <r>
      <rPr>
        <b/>
        <sz val="10"/>
        <rFont val="ＭＳ Ｐゴシック"/>
        <family val="3"/>
        <charset val="128"/>
      </rPr>
      <t>年度</t>
    </r>
    <rPh sb="0" eb="2">
      <t>ヘイセイ</t>
    </rPh>
    <rPh sb="4" eb="6">
      <t>ネンド</t>
    </rPh>
    <phoneticPr fontId="5"/>
  </si>
  <si>
    <r>
      <rPr>
        <b/>
        <sz val="10"/>
        <rFont val="ＭＳ Ｐゴシック"/>
        <family val="3"/>
        <charset val="128"/>
      </rPr>
      <t>平成</t>
    </r>
    <r>
      <rPr>
        <b/>
        <sz val="10"/>
        <rFont val="Arial"/>
        <family val="2"/>
      </rPr>
      <t>33</t>
    </r>
    <r>
      <rPr>
        <b/>
        <sz val="10"/>
        <rFont val="ＭＳ Ｐゴシック"/>
        <family val="3"/>
        <charset val="128"/>
      </rPr>
      <t>年度</t>
    </r>
    <rPh sb="0" eb="2">
      <t>ヘイセイ</t>
    </rPh>
    <rPh sb="4" eb="6">
      <t>ネンド</t>
    </rPh>
    <phoneticPr fontId="5"/>
  </si>
  <si>
    <r>
      <rPr>
        <b/>
        <sz val="10"/>
        <rFont val="ＭＳ Ｐゴシック"/>
        <family val="3"/>
        <charset val="128"/>
      </rPr>
      <t>平成</t>
    </r>
    <r>
      <rPr>
        <b/>
        <sz val="10"/>
        <rFont val="Arial"/>
        <family val="2"/>
      </rPr>
      <t>34</t>
    </r>
    <r>
      <rPr>
        <b/>
        <sz val="10"/>
        <rFont val="ＭＳ Ｐゴシック"/>
        <family val="3"/>
        <charset val="128"/>
      </rPr>
      <t>年度</t>
    </r>
    <rPh sb="0" eb="2">
      <t>ヘイセイ</t>
    </rPh>
    <rPh sb="4" eb="6">
      <t>ネンド</t>
    </rPh>
    <phoneticPr fontId="5"/>
  </si>
  <si>
    <r>
      <rPr>
        <b/>
        <sz val="10"/>
        <rFont val="ＭＳ Ｐゴシック"/>
        <family val="3"/>
        <charset val="128"/>
      </rPr>
      <t>平成</t>
    </r>
    <r>
      <rPr>
        <b/>
        <sz val="10"/>
        <rFont val="Arial"/>
        <family val="2"/>
      </rPr>
      <t>35</t>
    </r>
    <r>
      <rPr>
        <b/>
        <sz val="10"/>
        <rFont val="ＭＳ Ｐゴシック"/>
        <family val="3"/>
        <charset val="128"/>
      </rPr>
      <t>年度</t>
    </r>
    <rPh sb="0" eb="2">
      <t>ヘイセイ</t>
    </rPh>
    <rPh sb="4" eb="6">
      <t>ネンド</t>
    </rPh>
    <phoneticPr fontId="5"/>
  </si>
  <si>
    <r>
      <rPr>
        <b/>
        <sz val="10"/>
        <rFont val="ＭＳ Ｐゴシック"/>
        <family val="3"/>
        <charset val="128"/>
      </rPr>
      <t>平成</t>
    </r>
    <r>
      <rPr>
        <b/>
        <sz val="10"/>
        <rFont val="Arial"/>
        <family val="2"/>
      </rPr>
      <t>36</t>
    </r>
    <r>
      <rPr>
        <b/>
        <sz val="10"/>
        <rFont val="ＭＳ Ｐゴシック"/>
        <family val="3"/>
        <charset val="128"/>
      </rPr>
      <t>年度</t>
    </r>
    <rPh sb="0" eb="2">
      <t>ヘイセイ</t>
    </rPh>
    <rPh sb="4" eb="6">
      <t>ネンド</t>
    </rPh>
    <phoneticPr fontId="5"/>
  </si>
  <si>
    <r>
      <rPr>
        <b/>
        <sz val="10"/>
        <rFont val="ＭＳ Ｐゴシック"/>
        <family val="3"/>
        <charset val="128"/>
      </rPr>
      <t>平成</t>
    </r>
    <r>
      <rPr>
        <b/>
        <sz val="10"/>
        <rFont val="Arial"/>
        <family val="2"/>
      </rPr>
      <t>37</t>
    </r>
    <r>
      <rPr>
        <b/>
        <sz val="10"/>
        <rFont val="ＭＳ Ｐゴシック"/>
        <family val="3"/>
        <charset val="128"/>
      </rPr>
      <t>年度</t>
    </r>
    <rPh sb="0" eb="2">
      <t>ヘイセイ</t>
    </rPh>
    <rPh sb="4" eb="6">
      <t>ネンド</t>
    </rPh>
    <phoneticPr fontId="5"/>
  </si>
  <si>
    <r>
      <rPr>
        <b/>
        <sz val="10"/>
        <rFont val="ＭＳ Ｐゴシック"/>
        <family val="3"/>
        <charset val="128"/>
      </rPr>
      <t>平成</t>
    </r>
    <r>
      <rPr>
        <b/>
        <sz val="10"/>
        <rFont val="Arial"/>
        <family val="2"/>
      </rPr>
      <t>38</t>
    </r>
    <r>
      <rPr>
        <b/>
        <sz val="10"/>
        <rFont val="ＭＳ Ｐゴシック"/>
        <family val="3"/>
        <charset val="128"/>
      </rPr>
      <t>年度</t>
    </r>
    <rPh sb="0" eb="2">
      <t>ヘイセイ</t>
    </rPh>
    <rPh sb="4" eb="6">
      <t>ネンド</t>
    </rPh>
    <phoneticPr fontId="5"/>
  </si>
  <si>
    <r>
      <rPr>
        <b/>
        <sz val="10"/>
        <rFont val="ＭＳ Ｐゴシック"/>
        <family val="3"/>
        <charset val="128"/>
      </rPr>
      <t>平成</t>
    </r>
    <r>
      <rPr>
        <b/>
        <sz val="10"/>
        <rFont val="Arial"/>
        <family val="2"/>
      </rPr>
      <t>39</t>
    </r>
    <r>
      <rPr>
        <b/>
        <sz val="10"/>
        <rFont val="ＭＳ Ｐゴシック"/>
        <family val="3"/>
        <charset val="128"/>
      </rPr>
      <t>年度</t>
    </r>
    <rPh sb="0" eb="2">
      <t>ヘイセイ</t>
    </rPh>
    <rPh sb="4" eb="6">
      <t>ネンド</t>
    </rPh>
    <phoneticPr fontId="5"/>
  </si>
  <si>
    <r>
      <rPr>
        <b/>
        <sz val="10"/>
        <rFont val="ＭＳ Ｐゴシック"/>
        <family val="3"/>
        <charset val="128"/>
      </rPr>
      <t>平成</t>
    </r>
    <r>
      <rPr>
        <b/>
        <sz val="10"/>
        <rFont val="Arial"/>
        <family val="2"/>
      </rPr>
      <t>40</t>
    </r>
    <r>
      <rPr>
        <b/>
        <sz val="10"/>
        <rFont val="ＭＳ Ｐゴシック"/>
        <family val="3"/>
        <charset val="128"/>
      </rPr>
      <t>年度</t>
    </r>
    <rPh sb="0" eb="2">
      <t>ヘイセイ</t>
    </rPh>
    <rPh sb="4" eb="6">
      <t>ネンド</t>
    </rPh>
    <phoneticPr fontId="5"/>
  </si>
  <si>
    <r>
      <rPr>
        <b/>
        <sz val="10"/>
        <rFont val="ＭＳ Ｐゴシック"/>
        <family val="3"/>
        <charset val="128"/>
      </rPr>
      <t>平成</t>
    </r>
    <r>
      <rPr>
        <b/>
        <sz val="10"/>
        <rFont val="Arial"/>
        <family val="2"/>
      </rPr>
      <t>41</t>
    </r>
    <r>
      <rPr>
        <b/>
        <sz val="10"/>
        <rFont val="ＭＳ Ｐゴシック"/>
        <family val="3"/>
        <charset val="128"/>
      </rPr>
      <t>年度</t>
    </r>
    <rPh sb="0" eb="2">
      <t>ヘイセイ</t>
    </rPh>
    <rPh sb="4" eb="6">
      <t>ネンド</t>
    </rPh>
    <phoneticPr fontId="5"/>
  </si>
  <si>
    <r>
      <rPr>
        <b/>
        <sz val="10"/>
        <rFont val="ＭＳ Ｐゴシック"/>
        <family val="3"/>
        <charset val="128"/>
      </rPr>
      <t>平成</t>
    </r>
    <r>
      <rPr>
        <b/>
        <sz val="10"/>
        <rFont val="Arial"/>
        <family val="2"/>
      </rPr>
      <t>42</t>
    </r>
    <r>
      <rPr>
        <b/>
        <sz val="10"/>
        <rFont val="ＭＳ Ｐゴシック"/>
        <family val="3"/>
        <charset val="128"/>
      </rPr>
      <t>年度</t>
    </r>
    <rPh sb="0" eb="2">
      <t>ヘイセイ</t>
    </rPh>
    <rPh sb="4" eb="6">
      <t>ネンド</t>
    </rPh>
    <phoneticPr fontId="5"/>
  </si>
  <si>
    <r>
      <rPr>
        <b/>
        <sz val="10"/>
        <rFont val="ＭＳ Ｐゴシック"/>
        <family val="3"/>
        <charset val="128"/>
      </rPr>
      <t>平成</t>
    </r>
    <r>
      <rPr>
        <b/>
        <sz val="10"/>
        <rFont val="Arial"/>
        <family val="2"/>
      </rPr>
      <t>43</t>
    </r>
    <r>
      <rPr>
        <b/>
        <sz val="10"/>
        <rFont val="ＭＳ Ｐゴシック"/>
        <family val="3"/>
        <charset val="128"/>
      </rPr>
      <t>年度</t>
    </r>
    <rPh sb="0" eb="2">
      <t>ヘイセイ</t>
    </rPh>
    <rPh sb="4" eb="6">
      <t>ネンド</t>
    </rPh>
    <phoneticPr fontId="5"/>
  </si>
  <si>
    <r>
      <rPr>
        <b/>
        <sz val="10"/>
        <rFont val="ＭＳ Ｐゴシック"/>
        <family val="3"/>
        <charset val="128"/>
      </rPr>
      <t>平成</t>
    </r>
    <r>
      <rPr>
        <b/>
        <sz val="10"/>
        <rFont val="Arial"/>
        <family val="2"/>
      </rPr>
      <t>44</t>
    </r>
    <r>
      <rPr>
        <b/>
        <sz val="10"/>
        <rFont val="ＭＳ Ｐゴシック"/>
        <family val="3"/>
        <charset val="128"/>
      </rPr>
      <t>年度</t>
    </r>
    <rPh sb="0" eb="2">
      <t>ヘイセイ</t>
    </rPh>
    <rPh sb="4" eb="6">
      <t>ネンド</t>
    </rPh>
    <phoneticPr fontId="5"/>
  </si>
  <si>
    <r>
      <rPr>
        <b/>
        <sz val="10"/>
        <rFont val="ＭＳ Ｐゴシック"/>
        <family val="3"/>
        <charset val="128"/>
      </rPr>
      <t>平成</t>
    </r>
    <r>
      <rPr>
        <b/>
        <sz val="10"/>
        <rFont val="Arial"/>
        <family val="2"/>
      </rPr>
      <t>45</t>
    </r>
    <r>
      <rPr>
        <b/>
        <sz val="10"/>
        <rFont val="ＭＳ Ｐゴシック"/>
        <family val="3"/>
        <charset val="128"/>
      </rPr>
      <t>年度</t>
    </r>
    <rPh sb="0" eb="2">
      <t>ヘイセイ</t>
    </rPh>
    <rPh sb="4" eb="6">
      <t>ネンド</t>
    </rPh>
    <phoneticPr fontId="5"/>
  </si>
  <si>
    <r>
      <rPr>
        <b/>
        <sz val="10"/>
        <rFont val="ＭＳ Ｐゴシック"/>
        <family val="3"/>
        <charset val="128"/>
      </rPr>
      <t>提案メーカー</t>
    </r>
    <rPh sb="0" eb="1">
      <t>テイアン</t>
    </rPh>
    <phoneticPr fontId="19"/>
  </si>
  <si>
    <r>
      <rPr>
        <b/>
        <sz val="10"/>
        <rFont val="ＭＳ Ｐゴシック"/>
        <family val="3"/>
        <charset val="128"/>
      </rPr>
      <t>提案型式</t>
    </r>
    <rPh sb="0" eb="1">
      <t>テイアン</t>
    </rPh>
    <rPh sb="1" eb="3">
      <t>カタシキ</t>
    </rPh>
    <phoneticPr fontId="19"/>
  </si>
  <si>
    <t>数量</t>
    <rPh sb="0" eb="1">
      <t>スウリョウ</t>
    </rPh>
    <phoneticPr fontId="5"/>
  </si>
  <si>
    <r>
      <rPr>
        <b/>
        <sz val="10"/>
        <rFont val="ＭＳ Ｐゴシック"/>
        <family val="3"/>
        <charset val="128"/>
      </rPr>
      <t>品名</t>
    </r>
    <phoneticPr fontId="19"/>
  </si>
  <si>
    <t>区分</t>
    <rPh sb="0" eb="2">
      <t>クブン</t>
    </rPh>
    <phoneticPr fontId="5"/>
  </si>
  <si>
    <t>購入</t>
    <rPh sb="0" eb="2">
      <t>コウニュウ</t>
    </rPh>
    <phoneticPr fontId="5"/>
  </si>
  <si>
    <t>※区分の列には、購入又はリースの区分を記入すること。</t>
    <rPh sb="1" eb="3">
      <t>クブン</t>
    </rPh>
    <rPh sb="4" eb="5">
      <t>レツ</t>
    </rPh>
    <rPh sb="8" eb="10">
      <t>コウニュウ</t>
    </rPh>
    <rPh sb="10" eb="11">
      <t>マタ</t>
    </rPh>
    <rPh sb="16" eb="18">
      <t>クブン</t>
    </rPh>
    <rPh sb="19" eb="21">
      <t>キニュウ</t>
    </rPh>
    <phoneticPr fontId="9"/>
  </si>
  <si>
    <t>保守・点検費用</t>
    <rPh sb="0" eb="2">
      <t>ホシュ</t>
    </rPh>
    <rPh sb="3" eb="5">
      <t>テンケン</t>
    </rPh>
    <rPh sb="5" eb="7">
      <t>ヒヨウ</t>
    </rPh>
    <phoneticPr fontId="5"/>
  </si>
  <si>
    <t>修繕費用</t>
    <rPh sb="0" eb="2">
      <t>シュウゼン</t>
    </rPh>
    <rPh sb="2" eb="4">
      <t>ヒヨウ</t>
    </rPh>
    <phoneticPr fontId="5"/>
  </si>
  <si>
    <t>※保守・点検費用、修繕費用の列には、事業期間合計の費用を記入すること。</t>
    <rPh sb="1" eb="3">
      <t>ホシュ</t>
    </rPh>
    <rPh sb="4" eb="6">
      <t>テンケン</t>
    </rPh>
    <rPh sb="6" eb="8">
      <t>ヒヨウ</t>
    </rPh>
    <rPh sb="9" eb="11">
      <t>シュウゼン</t>
    </rPh>
    <rPh sb="11" eb="13">
      <t>ヒヨウ</t>
    </rPh>
    <rPh sb="14" eb="15">
      <t>レツ</t>
    </rPh>
    <rPh sb="18" eb="20">
      <t>ジギョウ</t>
    </rPh>
    <rPh sb="20" eb="22">
      <t>キカン</t>
    </rPh>
    <rPh sb="22" eb="24">
      <t>ゴウケイ</t>
    </rPh>
    <rPh sb="25" eb="27">
      <t>ヒヨウ</t>
    </rPh>
    <rPh sb="28" eb="30">
      <t>キニュウ</t>
    </rPh>
    <phoneticPr fontId="5"/>
  </si>
  <si>
    <t>更新費用</t>
    <rPh sb="0" eb="2">
      <t>コウシン</t>
    </rPh>
    <rPh sb="2" eb="4">
      <t>ヒヨウ</t>
    </rPh>
    <phoneticPr fontId="5"/>
  </si>
  <si>
    <t>（2）消耗品リスト</t>
    <rPh sb="3" eb="5">
      <t>ショウモウ</t>
    </rPh>
    <rPh sb="5" eb="6">
      <t>ヒン</t>
    </rPh>
    <phoneticPr fontId="5"/>
  </si>
  <si>
    <t>使用場所</t>
    <rPh sb="0" eb="2">
      <t>シヨウ</t>
    </rPh>
    <rPh sb="2" eb="4">
      <t>バショ</t>
    </rPh>
    <phoneticPr fontId="5"/>
  </si>
  <si>
    <t>数量</t>
    <rPh sb="0" eb="2">
      <t>スウリョウ</t>
    </rPh>
    <phoneticPr fontId="5"/>
  </si>
  <si>
    <t>想定数量としては、市における平成28年度実績を記載している。応募者は各項目における設定単価及び数量を提案し、単価の設定根拠及び数量の計算方法を明記すること</t>
    <rPh sb="0" eb="2">
      <t>ソウテイ</t>
    </rPh>
    <rPh sb="2" eb="4">
      <t>スウリョウ</t>
    </rPh>
    <rPh sb="9" eb="10">
      <t>シ</t>
    </rPh>
    <rPh sb="14" eb="16">
      <t>ヘイセイ</t>
    </rPh>
    <rPh sb="18" eb="20">
      <t>ネンド</t>
    </rPh>
    <rPh sb="20" eb="22">
      <t>ジッセキ</t>
    </rPh>
    <rPh sb="23" eb="25">
      <t>キサイ</t>
    </rPh>
    <rPh sb="30" eb="33">
      <t>オウボシャ</t>
    </rPh>
    <rPh sb="34" eb="37">
      <t>カクコウモク</t>
    </rPh>
    <rPh sb="41" eb="43">
      <t>セッテイ</t>
    </rPh>
    <rPh sb="43" eb="45">
      <t>タンカ</t>
    </rPh>
    <rPh sb="45" eb="46">
      <t>オヨ</t>
    </rPh>
    <rPh sb="47" eb="49">
      <t>スウリョウ</t>
    </rPh>
    <rPh sb="50" eb="52">
      <t>テイアン</t>
    </rPh>
    <rPh sb="54" eb="56">
      <t>タンカ</t>
    </rPh>
    <rPh sb="57" eb="59">
      <t>セッテイ</t>
    </rPh>
    <rPh sb="59" eb="61">
      <t>コンキョ</t>
    </rPh>
    <rPh sb="61" eb="62">
      <t>オヨ</t>
    </rPh>
    <rPh sb="63" eb="65">
      <t>スウリョウ</t>
    </rPh>
    <rPh sb="66" eb="68">
      <t>ケイサン</t>
    </rPh>
    <rPh sb="68" eb="70">
      <t>ホウホウ</t>
    </rPh>
    <rPh sb="71" eb="73">
      <t>メイキ</t>
    </rPh>
    <phoneticPr fontId="5"/>
  </si>
  <si>
    <t>洗濯代</t>
    <rPh sb="0" eb="2">
      <t>センタク</t>
    </rPh>
    <rPh sb="2" eb="3">
      <t>ダイ</t>
    </rPh>
    <phoneticPr fontId="5"/>
  </si>
  <si>
    <t>リース代</t>
    <rPh sb="3" eb="4">
      <t>ダイ</t>
    </rPh>
    <phoneticPr fontId="5"/>
  </si>
  <si>
    <t>被服費（ユニホーム代）</t>
    <rPh sb="0" eb="3">
      <t>ヒフクヒ</t>
    </rPh>
    <rPh sb="9" eb="10">
      <t>ダイ</t>
    </rPh>
    <phoneticPr fontId="9"/>
  </si>
  <si>
    <t>※業務の実施に必要な部門コンピュータシステムの内訳について上記の表に記入すること。</t>
    <rPh sb="1" eb="3">
      <t>ギョウム</t>
    </rPh>
    <rPh sb="4" eb="6">
      <t>ジッシ</t>
    </rPh>
    <rPh sb="7" eb="9">
      <t>ヒツヨウ</t>
    </rPh>
    <rPh sb="10" eb="12">
      <t>ブモン</t>
    </rPh>
    <rPh sb="23" eb="25">
      <t>ウチワケ</t>
    </rPh>
    <rPh sb="29" eb="31">
      <t>ジョウキ</t>
    </rPh>
    <rPh sb="32" eb="33">
      <t>ヒョウ</t>
    </rPh>
    <rPh sb="34" eb="36">
      <t>キニュウ</t>
    </rPh>
    <phoneticPr fontId="9"/>
  </si>
  <si>
    <t>（1）什器・備品リスト</t>
    <rPh sb="3" eb="5">
      <t>ジュウキ</t>
    </rPh>
    <rPh sb="6" eb="8">
      <t>ビヒン</t>
    </rPh>
    <phoneticPr fontId="5"/>
  </si>
  <si>
    <t>※什器・備品の内訳を上記の表に記入すること。</t>
    <rPh sb="1" eb="3">
      <t>ジュウキ</t>
    </rPh>
    <rPh sb="4" eb="6">
      <t>ビヒン</t>
    </rPh>
    <rPh sb="7" eb="9">
      <t>ウチワケ</t>
    </rPh>
    <rPh sb="10" eb="12">
      <t>ジョウキ</t>
    </rPh>
    <rPh sb="13" eb="14">
      <t>ヒョウ</t>
    </rPh>
    <rPh sb="15" eb="17">
      <t>キニュウ</t>
    </rPh>
    <phoneticPr fontId="9"/>
  </si>
  <si>
    <t>各業務ごとに本シートを標準フォーマットとして、"●●"に業務名を記載して各業務ごとに見積り内訳を作成すること。また、必要に応じて行を追加すること。</t>
    <rPh sb="0" eb="3">
      <t>カクギョウム</t>
    </rPh>
    <rPh sb="6" eb="7">
      <t>ホン</t>
    </rPh>
    <rPh sb="11" eb="13">
      <t>ヒョウジュン</t>
    </rPh>
    <rPh sb="28" eb="30">
      <t>ギョウム</t>
    </rPh>
    <rPh sb="30" eb="31">
      <t>メイ</t>
    </rPh>
    <rPh sb="32" eb="34">
      <t>キサイ</t>
    </rPh>
    <rPh sb="36" eb="39">
      <t>カクギョウム</t>
    </rPh>
    <rPh sb="42" eb="44">
      <t>ミツ</t>
    </rPh>
    <rPh sb="45" eb="47">
      <t>ウチワケ</t>
    </rPh>
    <rPh sb="48" eb="50">
      <t>サクセイ</t>
    </rPh>
    <rPh sb="58" eb="60">
      <t>ヒツヨウ</t>
    </rPh>
    <rPh sb="61" eb="62">
      <t>オウ</t>
    </rPh>
    <rPh sb="64" eb="65">
      <t>ギョウ</t>
    </rPh>
    <rPh sb="66" eb="68">
      <t>ツイカ</t>
    </rPh>
    <phoneticPr fontId="9"/>
  </si>
  <si>
    <t>本様式の作成・提出に際しては、（記載例）の行は削除すること。</t>
    <rPh sb="0" eb="1">
      <t>ホン</t>
    </rPh>
    <rPh sb="1" eb="3">
      <t>ヨウシキ</t>
    </rPh>
    <rPh sb="4" eb="6">
      <t>サクセイ</t>
    </rPh>
    <rPh sb="7" eb="9">
      <t>テイシュツ</t>
    </rPh>
    <rPh sb="10" eb="11">
      <t>サイ</t>
    </rPh>
    <rPh sb="16" eb="18">
      <t>キサイ</t>
    </rPh>
    <rPh sb="18" eb="19">
      <t>レイ</t>
    </rPh>
    <rPh sb="21" eb="22">
      <t>ギョウ</t>
    </rPh>
    <rPh sb="23" eb="25">
      <t>サクジョ</t>
    </rPh>
    <phoneticPr fontId="5"/>
  </si>
  <si>
    <t>※業務の実施に必要な消耗品の内訳について上記の表に記入すること。</t>
    <rPh sb="1" eb="3">
      <t>ギョウム</t>
    </rPh>
    <rPh sb="4" eb="6">
      <t>ジッシ</t>
    </rPh>
    <rPh sb="7" eb="9">
      <t>ヒツヨウ</t>
    </rPh>
    <rPh sb="10" eb="12">
      <t>ショウモウ</t>
    </rPh>
    <rPh sb="12" eb="13">
      <t>ヒン</t>
    </rPh>
    <rPh sb="14" eb="16">
      <t>ウチワケ</t>
    </rPh>
    <rPh sb="20" eb="22">
      <t>ジョウキ</t>
    </rPh>
    <rPh sb="23" eb="24">
      <t>ヒョウ</t>
    </rPh>
    <rPh sb="25" eb="27">
      <t>キニュウ</t>
    </rPh>
    <phoneticPr fontId="9"/>
  </si>
  <si>
    <t>部門コンピュータシステム</t>
    <rPh sb="0" eb="2">
      <t>ブモン</t>
    </rPh>
    <phoneticPr fontId="11"/>
  </si>
  <si>
    <t>（3）部門コンピュータシステムの内訳</t>
    <rPh sb="3" eb="5">
      <t>ブモン</t>
    </rPh>
    <rPh sb="16" eb="18">
      <t>ウチワケ</t>
    </rPh>
    <phoneticPr fontId="5"/>
  </si>
  <si>
    <t>（金額単位：千円）</t>
    <rPh sb="1" eb="3">
      <t>キンガク</t>
    </rPh>
    <rPh sb="3" eb="5">
      <t>タンイ</t>
    </rPh>
    <rPh sb="6" eb="7">
      <t>セン</t>
    </rPh>
    <rPh sb="7" eb="8">
      <t>エン</t>
    </rPh>
    <phoneticPr fontId="5"/>
  </si>
  <si>
    <t>支払タイプ</t>
    <rPh sb="0" eb="2">
      <t>シハラ</t>
    </rPh>
    <phoneticPr fontId="5"/>
  </si>
  <si>
    <t>-</t>
    <phoneticPr fontId="5"/>
  </si>
  <si>
    <t>タイプＡ</t>
    <phoneticPr fontId="5"/>
  </si>
  <si>
    <t>タイプＢ</t>
    <phoneticPr fontId="5"/>
  </si>
  <si>
    <t>タイプＣ</t>
    <phoneticPr fontId="5"/>
  </si>
  <si>
    <t>タイプＤ</t>
    <phoneticPr fontId="5"/>
  </si>
  <si>
    <t>様式集 別紙3「各業務費用の見積り内訳の記載要領」を参照すること</t>
    <rPh sb="0" eb="2">
      <t>ヨウシキ</t>
    </rPh>
    <rPh sb="2" eb="3">
      <t>シュウ</t>
    </rPh>
    <rPh sb="4" eb="6">
      <t>ベッシ</t>
    </rPh>
    <rPh sb="8" eb="11">
      <t>カクギョウム</t>
    </rPh>
    <rPh sb="11" eb="13">
      <t>ヒヨウ</t>
    </rPh>
    <rPh sb="14" eb="16">
      <t>ミツ</t>
    </rPh>
    <rPh sb="17" eb="19">
      <t>ウチワケ</t>
    </rPh>
    <rPh sb="20" eb="22">
      <t>キサイ</t>
    </rPh>
    <rPh sb="22" eb="24">
      <t>ヨウリョウ</t>
    </rPh>
    <rPh sb="26" eb="28">
      <t>サンショウ</t>
    </rPh>
    <phoneticPr fontId="9"/>
  </si>
  <si>
    <t>○○</t>
    <phoneticPr fontId="5"/>
  </si>
  <si>
    <t>（1）総合医療情報システム等の整備・更新業務の内訳（ハードウェア）</t>
    <rPh sb="23" eb="25">
      <t>ウチワケ</t>
    </rPh>
    <phoneticPr fontId="5"/>
  </si>
  <si>
    <t>（2）総合医療情報システム等の整備・更新業務の内訳（ソフトウェア）</t>
    <rPh sb="23" eb="25">
      <t>ウチワケ</t>
    </rPh>
    <phoneticPr fontId="5"/>
  </si>
  <si>
    <t>（3）総合医療情報システム等の整備・更新業務の内訳（構築費用）</t>
    <rPh sb="23" eb="25">
      <t>ウチワケ</t>
    </rPh>
    <rPh sb="26" eb="28">
      <t>コウチク</t>
    </rPh>
    <rPh sb="28" eb="30">
      <t>ヒヨウ</t>
    </rPh>
    <phoneticPr fontId="5"/>
  </si>
  <si>
    <t>（４）総合医療情報システム等の整備・更新業務の内訳（その他）</t>
    <rPh sb="23" eb="25">
      <t>ウチワケ</t>
    </rPh>
    <rPh sb="28" eb="29">
      <t>タ</t>
    </rPh>
    <phoneticPr fontId="5"/>
  </si>
  <si>
    <t>総合医療情報システム等の整備・更新に係る対価</t>
    <rPh sb="0" eb="2">
      <t>ソウゴウ</t>
    </rPh>
    <rPh sb="2" eb="4">
      <t>イリョウ</t>
    </rPh>
    <rPh sb="4" eb="6">
      <t>ジョウホウ</t>
    </rPh>
    <rPh sb="10" eb="11">
      <t>トウ</t>
    </rPh>
    <rPh sb="12" eb="14">
      <t>セイビ</t>
    </rPh>
    <rPh sb="15" eb="17">
      <t>コウシン</t>
    </rPh>
    <rPh sb="18" eb="19">
      <t>カカ</t>
    </rPh>
    <rPh sb="20" eb="22">
      <t>タイカ</t>
    </rPh>
    <phoneticPr fontId="5"/>
  </si>
  <si>
    <t>※営業費用のうち、「建物・設備維持管理業務」、「総合医療情報システム等の運営・保守管理・整備・更新業務」、「物品管理・物流管理（ＳＰＤ）業務」の項目には、募集要項の付属資料7「サービス対価の算定方法」に示す「運営・保守管理」（タイプＡ）の区分に係る金額を記載すること。</t>
    <rPh sb="1" eb="3">
      <t>エイギョウ</t>
    </rPh>
    <rPh sb="3" eb="5">
      <t>ヒヨウ</t>
    </rPh>
    <rPh sb="72" eb="74">
      <t>コウモク</t>
    </rPh>
    <rPh sb="124" eb="126">
      <t>キンガク</t>
    </rPh>
    <rPh sb="127" eb="129">
      <t>キサイ</t>
    </rPh>
    <phoneticPr fontId="5"/>
  </si>
  <si>
    <t>車椅子（自走型車椅子）</t>
  </si>
  <si>
    <t>液晶テレビ　40型</t>
  </si>
  <si>
    <t>合計金額</t>
    <rPh sb="0" eb="2">
      <t>ゴウケイ</t>
    </rPh>
    <rPh sb="2" eb="4">
      <t>キンガク</t>
    </rPh>
    <phoneticPr fontId="5"/>
  </si>
  <si>
    <t>放射線治療システム</t>
  </si>
  <si>
    <t>超電導磁気共鳴診断装置（工事費含む）</t>
  </si>
  <si>
    <t>80列マルチスライスCTスキャナー</t>
  </si>
  <si>
    <t>画像管理システム</t>
  </si>
  <si>
    <t>デジタル式乳房X線撮影装置</t>
  </si>
  <si>
    <t>放射線治療システム関連工事一式</t>
  </si>
  <si>
    <t>心電図ファイリングシステム</t>
  </si>
  <si>
    <t>3D対応鏡視下システム一式</t>
  </si>
  <si>
    <t>受付関連システム</t>
  </si>
  <si>
    <t>自動精算システム</t>
  </si>
  <si>
    <t>心エコーファイリングシステム「Xcerela」更新</t>
  </si>
  <si>
    <t>病理検査システム</t>
  </si>
  <si>
    <t>血管造画像ファイリングシステム</t>
  </si>
  <si>
    <t>超音波装置本体</t>
  </si>
  <si>
    <t>超音波内視鏡システム一式</t>
  </si>
  <si>
    <t>上部消化管内視鏡・光源装置</t>
  </si>
  <si>
    <t>ハイビジョン鏡視下手術システム</t>
  </si>
  <si>
    <t>血液成分分離装置</t>
  </si>
  <si>
    <t>3D画像作成システム</t>
  </si>
  <si>
    <t>乳腺外科・検査科超音波診断装置一式</t>
  </si>
  <si>
    <t>関節鏡システム一式</t>
  </si>
  <si>
    <t>大動脈バルーンポンプ</t>
  </si>
  <si>
    <t>細菌検査システム</t>
  </si>
  <si>
    <t>リアルタイム4D超音波診断装置2台</t>
  </si>
  <si>
    <t>耳鼻科用内視鏡システム　一式</t>
  </si>
  <si>
    <t>画像読取装置　一式（09年3月納品分）</t>
  </si>
  <si>
    <t>生体情報ファイリングシステム</t>
  </si>
  <si>
    <t>調剤支援システム　サーバー</t>
  </si>
  <si>
    <t>輸血検査システム</t>
  </si>
  <si>
    <t>セントラルモニタ一式</t>
  </si>
  <si>
    <t>3次元眼底像撮影装置（OCT)</t>
  </si>
  <si>
    <t>調剤支援システムハード更新</t>
  </si>
  <si>
    <t>IVUS（血管内超音波装置）</t>
  </si>
  <si>
    <t>超音波診断装置一式</t>
  </si>
  <si>
    <t>超音波診断装置　一式</t>
  </si>
  <si>
    <t>電気手術装置</t>
  </si>
  <si>
    <t>外科用X線テレビジョン装置（Cアーム）</t>
  </si>
  <si>
    <t>密閉式自動固定包埋装置</t>
  </si>
  <si>
    <t>ベッドサイドモニタ一式</t>
  </si>
  <si>
    <t>赤外観察カメラシステム</t>
  </si>
  <si>
    <t>分娩監視システム分割（H23年度納品）</t>
  </si>
  <si>
    <t>分娩監視システム（H23年納品分）</t>
  </si>
  <si>
    <t>データ移行作業費（PACS）</t>
  </si>
  <si>
    <t>眼科用パルスレーザー手術装置</t>
  </si>
  <si>
    <t>膀胱鏡セット</t>
  </si>
  <si>
    <t>EVIS LUCERA 大腸ビデオスコープ</t>
  </si>
  <si>
    <t>ベッドサイドモニタ（麻酔ガスユニット）</t>
  </si>
  <si>
    <t>先端湾曲ビデオスコープ(5mm）</t>
  </si>
  <si>
    <t>生物顕微鏡　一式</t>
  </si>
  <si>
    <t>肺機能検査装置</t>
  </si>
  <si>
    <t>高周波焼灼・超音波凝固切開装置　一式</t>
  </si>
  <si>
    <t>血液浄化装置・個人用RO装置一式</t>
  </si>
  <si>
    <t>マスク式人工呼吸器</t>
  </si>
  <si>
    <t>生体情報モニタ</t>
  </si>
  <si>
    <t>病理診断科　細胞診診断検査支援システム増設、等</t>
  </si>
  <si>
    <t>尿管鏡（軟性）</t>
  </si>
  <si>
    <t>誘発電位検査装置(ABR専用)</t>
  </si>
  <si>
    <t>安全キャビネット（クラスⅡタイプB2）</t>
  </si>
  <si>
    <t>超音波プロープ（コンベックス式）</t>
  </si>
  <si>
    <t>治療計画装置用DATドライブユニット</t>
  </si>
  <si>
    <t>耳鼻科聴覚検査システム</t>
  </si>
  <si>
    <t>コルポスコープ一式</t>
  </si>
  <si>
    <t>画像読取装置　一式（09年4月納品分）</t>
  </si>
  <si>
    <t>輸血検査システム更新費用（A&amp;T社接続費用）</t>
  </si>
  <si>
    <t>心エコーファイリングシステムクライアント一式</t>
  </si>
  <si>
    <t>膀胱ビデオスコープ</t>
  </si>
  <si>
    <t>分娩監視装置　一式</t>
  </si>
  <si>
    <t>電動ドリル・ボーンソーシステム　プリマド</t>
  </si>
  <si>
    <t>呼吸器外科　スコープ一式</t>
  </si>
  <si>
    <t>脳外科用神経刺激装置　NIM3.0パルスセット</t>
  </si>
  <si>
    <t>除細動器（経皮ペーシング機能付き）</t>
  </si>
  <si>
    <t>シェーバーシステム用M5ハンドピース</t>
  </si>
  <si>
    <t>PathWindowクライアント一式</t>
  </si>
  <si>
    <t>耳鼻科内視鏡光源装置　L9000　2台目</t>
  </si>
  <si>
    <t>鼻咽頭用電子スコープ</t>
  </si>
  <si>
    <t>6/7.5Fr 尿管鏡セット</t>
  </si>
  <si>
    <t>血液培養自動分析装置</t>
  </si>
  <si>
    <t>カールストルツ製鋼製小物一式</t>
  </si>
  <si>
    <t>尿管鏡（硬性）</t>
  </si>
  <si>
    <t>搬送用保育器</t>
  </si>
  <si>
    <t>会議室・当直室什器　一式</t>
  </si>
  <si>
    <t>画像処理ユニット一式</t>
  </si>
  <si>
    <t>運動負荷心電計一式</t>
  </si>
  <si>
    <t>医局増設什器　一式</t>
  </si>
  <si>
    <t>吸引式乳房組織生検システム（ドライバー）</t>
  </si>
  <si>
    <t>眼圧計</t>
  </si>
  <si>
    <t>気管支ファイバー</t>
  </si>
  <si>
    <t>経皮ガスシステム（ＴＣモニター）</t>
  </si>
  <si>
    <t>新生児･小児用人工呼吸器</t>
  </si>
  <si>
    <t>腹部用コンベックスプローブ(Xario SSA-660A用)</t>
  </si>
  <si>
    <t>搬送用保育器一式</t>
  </si>
  <si>
    <t>術中プローブ</t>
  </si>
  <si>
    <t>腹腔鏡鉗子セット（追加）</t>
  </si>
  <si>
    <t>膀胱ファイバースコープ</t>
  </si>
  <si>
    <t>内視鏡統合ビデオシステム用カメラコントロールユニット</t>
  </si>
  <si>
    <t>リフト式体重計</t>
  </si>
  <si>
    <t>滑走式ミクロトーム　一式</t>
  </si>
  <si>
    <t>腹腔鏡手術用鉗子セット（胃・大腸）</t>
  </si>
  <si>
    <t>病理細胞診検査業務支援システム画像サーバ増設一式</t>
  </si>
  <si>
    <t>除細動器（ペーシング付）</t>
  </si>
  <si>
    <t>ソノペット用ハンドピース（スタンダード）</t>
  </si>
  <si>
    <t>電動式骨手術装置一式</t>
  </si>
  <si>
    <t>血液凝固計</t>
  </si>
  <si>
    <t>十字靭帯機能検査機器</t>
  </si>
  <si>
    <t>ハンディ超音波診断装置</t>
  </si>
  <si>
    <t>咽頭ファイバースコープ</t>
  </si>
  <si>
    <t>ポータブル気管支ファイバー</t>
  </si>
  <si>
    <t>MRI用ワークステーション一式</t>
  </si>
  <si>
    <t>形成外科基本セット（3セット）　※備品</t>
  </si>
  <si>
    <t>脳波計（EEG-1518）用PC</t>
  </si>
  <si>
    <t>注射薬管理装置用ラベルプリンター</t>
  </si>
  <si>
    <t>手術用鋼製小物一式</t>
  </si>
  <si>
    <t>注射薬管理装置IF変更（現状同等仕様）</t>
  </si>
  <si>
    <t>分娩監視装置</t>
  </si>
  <si>
    <t>地下1階各更衣室納入備品</t>
  </si>
  <si>
    <t>TEX-8500　領収書変更一式</t>
  </si>
  <si>
    <t>エコー用プローブ</t>
  </si>
  <si>
    <t>空気-酸素ブレンダー</t>
  </si>
  <si>
    <t>顕微鏡画像撮影システム　一式</t>
  </si>
  <si>
    <t>エコープローブ</t>
  </si>
  <si>
    <t>膀胱鏡　テレスコープ30°</t>
  </si>
  <si>
    <t>お薬手帳ラベル発行システム一式</t>
  </si>
  <si>
    <t>ファイバー尿管鏡</t>
  </si>
  <si>
    <t>光学視管　0°φ10mm</t>
  </si>
  <si>
    <t>心エコー検査用診察台</t>
  </si>
  <si>
    <t>顕微鏡用デジタルカメラ（パソコン除く）</t>
  </si>
  <si>
    <t>SD静止画記録装置</t>
  </si>
  <si>
    <t>レゼクト、膀胱鏡（TUR)</t>
  </si>
  <si>
    <t>麻酔ガス濃度表示設定(デスフルラン)</t>
  </si>
  <si>
    <t>ラパロ用細径スコープ5mm0°</t>
  </si>
  <si>
    <t>コニカミノルタ黄疸計</t>
  </si>
  <si>
    <t>病理検査室　既設中央実験台改造</t>
  </si>
  <si>
    <t>硬性鏡　4mm 30°</t>
  </si>
  <si>
    <t>十字靭帯再建器具（肩関節鏡器械）一式</t>
  </si>
  <si>
    <t>CD/DVDディスクパブリッシャー　MWM接続費</t>
  </si>
  <si>
    <t>長尺カセッテ(大角X3)鉛付</t>
  </si>
  <si>
    <t>液晶視力表</t>
  </si>
  <si>
    <t>マイクロ基本セット（7月納品）　※資産</t>
  </si>
  <si>
    <t>MRI室用パルスオキシメータ</t>
  </si>
  <si>
    <t>口腔外科用ドリル付属品</t>
  </si>
  <si>
    <t>クリップ鉗子・滅菌ケース一式</t>
  </si>
  <si>
    <t>フットグラインダー※先端に取り付けるフレーザーは消耗品のため別売</t>
  </si>
  <si>
    <t>関節鏡セット一式</t>
  </si>
  <si>
    <t>4F医局増設書庫</t>
  </si>
  <si>
    <t>内視鏡下血管クリップ一式</t>
  </si>
  <si>
    <t>硬性鏡</t>
  </si>
  <si>
    <t>システム生物顕微鏡本体</t>
  </si>
  <si>
    <t>赤外線眼振記録システム</t>
  </si>
  <si>
    <t>MRI用ストレッチャー</t>
  </si>
  <si>
    <t>マイクロ基本セット（6月納品）　※備品</t>
  </si>
  <si>
    <t>持続グルコースモニタ</t>
  </si>
  <si>
    <t>副鼻腔手術用内視鏡4.0mm　０°</t>
  </si>
  <si>
    <t>EZ-Dop血流計用プローブ</t>
  </si>
  <si>
    <t>フィルムスキャナー用パソコン</t>
  </si>
  <si>
    <t>全自動身長体重計</t>
  </si>
  <si>
    <t>湿性温熱療法パック加温装置</t>
  </si>
  <si>
    <t>ユニバーサルポジショナー　一式</t>
  </si>
  <si>
    <t>凍結ブロック作製装置　一式</t>
  </si>
  <si>
    <t>調剤支援システムプログラム変更</t>
  </si>
  <si>
    <t>送信機（ECG、呼吸、SpO2)</t>
  </si>
  <si>
    <t>メルコムフェローシップセット一式</t>
  </si>
  <si>
    <t>外来OPセット（3セット）　※備品</t>
  </si>
  <si>
    <t>アイシングシステム　1セット入</t>
  </si>
  <si>
    <t>顕微鏡用カメラ</t>
  </si>
  <si>
    <t>超音波血流計プローブ</t>
  </si>
  <si>
    <t>CD/DVDディスクパブリッシャー用接続費</t>
  </si>
  <si>
    <t>ハーモニック用　ブルーハンドピース</t>
  </si>
  <si>
    <t>腰椎弓スプレッダー</t>
  </si>
  <si>
    <t>ハーモニック用シルバーチップハンドピース</t>
  </si>
  <si>
    <t>マイクロ基本セット（7月納品）　※備品</t>
  </si>
  <si>
    <t>黄疸計</t>
  </si>
  <si>
    <t>マンモ生検用ニードル</t>
  </si>
  <si>
    <t>自動精算機　精算機内臓PC</t>
  </si>
  <si>
    <t>持続グルコースモニタシステム</t>
  </si>
  <si>
    <t>別製椅子</t>
  </si>
  <si>
    <t>炭酸ガス送気装置</t>
  </si>
  <si>
    <t>調剤支援システムIF変更（現状同等仕様）</t>
  </si>
  <si>
    <t>電動診察台</t>
  </si>
  <si>
    <t>筋電図バイオフィードバック装置</t>
  </si>
  <si>
    <t>超音波診断用プローブ</t>
  </si>
  <si>
    <t>神経刺激装置</t>
  </si>
  <si>
    <t>デスクIS　スタンダード157　3式</t>
  </si>
  <si>
    <t>硬組織用替刃ホルダー｢正宗｣、｢正宗｣専用固定器</t>
  </si>
  <si>
    <t>骨鉗子、レクセル、スティーレ、先端幅広、曲、24cm</t>
  </si>
  <si>
    <t>細径鉗子</t>
  </si>
  <si>
    <t>人工呼吸器用加温加湿器</t>
  </si>
  <si>
    <t>鋼製小物一式</t>
  </si>
  <si>
    <t>薬用冷蔵ショーケース</t>
  </si>
  <si>
    <t>搬入施工費</t>
  </si>
  <si>
    <t>開創器</t>
  </si>
  <si>
    <t>関節鏡　ホプキンスⅡテレスコープ4mm30°</t>
  </si>
  <si>
    <t>腹腔鏡用手術鉗子一式</t>
  </si>
  <si>
    <t>子宮操作通水器具　一式</t>
  </si>
  <si>
    <t>PACS外付けHDD　8TB　実行容量3.6TB</t>
  </si>
  <si>
    <t>妊婦腹部触診モデル</t>
  </si>
  <si>
    <t>生検用穿刺器具　バードマグナム</t>
  </si>
  <si>
    <t>バードマグナム（生検用穿刺器具）</t>
  </si>
  <si>
    <t>内視鏡用　送水・吸水チューブ一式</t>
  </si>
  <si>
    <t>内視鏡下外科手術用処置具</t>
  </si>
  <si>
    <t>母乳・ミルク温乳器　Mil-on</t>
  </si>
  <si>
    <t>自在脳箆固定器(42cm)</t>
  </si>
  <si>
    <t>エコー用穿刺ガイドブラケット</t>
  </si>
  <si>
    <t>パーテーション 一式</t>
  </si>
  <si>
    <t>送水･吸引ハンドル</t>
  </si>
  <si>
    <t>4L12　会議テーブル　※発熱外来備品</t>
  </si>
  <si>
    <t>テーパー型自在脳箆固定器
（オールチタンシングル 42cm）</t>
  </si>
  <si>
    <t>血栓予防装置</t>
  </si>
  <si>
    <t>データ管理用PC</t>
  </si>
  <si>
    <t>ペーシェントウォーミングシステム750　一式</t>
  </si>
  <si>
    <t>エルゴ鏡筒</t>
  </si>
  <si>
    <t>大腸内視鏡モデル　Ⅰ-B型</t>
  </si>
  <si>
    <t>鉗子セット</t>
  </si>
  <si>
    <t>開胸器（小切開用開胸器）</t>
  </si>
  <si>
    <t>手術用顕微鏡移設・点検費</t>
  </si>
  <si>
    <t>整形外科用鋼製小物　一式</t>
  </si>
  <si>
    <t>デスクトップPC　一式</t>
  </si>
  <si>
    <t>生検鉗子(カップ型・30°光学視管用）</t>
  </si>
  <si>
    <t>リライト機端末</t>
  </si>
  <si>
    <t>プリンター（イーロスキャン用）</t>
  </si>
  <si>
    <t>メイフィールド頭部固定装置　改良作業</t>
  </si>
  <si>
    <t>OAEアナライザー　プローブ（ポット付き）</t>
  </si>
  <si>
    <t>マイクロ基本セット②（6月納品）　※備品</t>
  </si>
  <si>
    <t>全自動血圧計</t>
  </si>
  <si>
    <t>ヘモロック結紮システム</t>
  </si>
  <si>
    <t>病理業務用パーソナルコンピュータ（モニター不要）</t>
  </si>
  <si>
    <t>McKENTY　蝶形骨パンチ</t>
  </si>
  <si>
    <t>BiClamp LAP　ハンドル　4mケーブル・MFプラグ付</t>
  </si>
  <si>
    <t>防護服　マジカルライトMサイズ　オレンジ</t>
  </si>
  <si>
    <t>血管造影撮影装置モニター画像切替据付作業（3分配）</t>
  </si>
  <si>
    <t>バスケットパンチ　1.5mmアップバイターカーブ　左</t>
  </si>
  <si>
    <t>バスケットパンチ　1.6mmアップバイターカーブ　右</t>
  </si>
  <si>
    <t>血栓予防装置　SCD EXPRESS</t>
  </si>
  <si>
    <t>SG-303用シンブルフランジ取付</t>
  </si>
  <si>
    <t>開窓型インサートφ5mm、長さ340mm</t>
  </si>
  <si>
    <t>メラ　抗研式肩胛骨保持けん引鈎</t>
  </si>
  <si>
    <t>PACS　DVD－R（50枚入り）マガジンパック</t>
  </si>
  <si>
    <t>ドプラ・外側陣痛Y字トランスデューサ</t>
  </si>
  <si>
    <t>Y字トランスジューサ</t>
  </si>
  <si>
    <t>メラ　抗研式肩甲骨保持けん引鈎セット（本体・鈎・S金具・棒）</t>
  </si>
  <si>
    <t>神経刺激装置用プログラマー</t>
  </si>
  <si>
    <t>サーモミンダー恒温機</t>
  </si>
  <si>
    <t>恒温機</t>
  </si>
  <si>
    <t>へーベル付ブリッジ(2孔)</t>
  </si>
  <si>
    <t>シルバーグライド バイポーラ 鑷子 バヨネット先端0.4mm　全長15.5cmセット購入</t>
  </si>
  <si>
    <t>ラパロ用内視鏡持針器</t>
  </si>
  <si>
    <t>電動光学台</t>
  </si>
  <si>
    <t>収納棚一式</t>
  </si>
  <si>
    <t>クリップ鉗子</t>
  </si>
  <si>
    <t>デスク・チェア一式</t>
  </si>
  <si>
    <t>輸液ポンプ（ポールクランプ付）</t>
  </si>
  <si>
    <t>CT用患者監視モニター</t>
  </si>
  <si>
    <t>患者加温装置ウォームタッチブロワー</t>
  </si>
  <si>
    <t>着脱ケーブル</t>
  </si>
  <si>
    <t>ヤコブソンヘビー持針器ロック付　255mm</t>
  </si>
  <si>
    <t>症例保管、勉強会資料作成用ノートPC</t>
  </si>
  <si>
    <t>症例写真管理用パソコン</t>
  </si>
  <si>
    <t>太田氏毛様溝インジェクター</t>
  </si>
  <si>
    <t>錠剤カウンティングマシン</t>
  </si>
  <si>
    <t>マクレンタッカー産科鉗子</t>
  </si>
  <si>
    <t>慈大式細截除鉗子右開</t>
  </si>
  <si>
    <t>慈大式細截除鉗子左開</t>
  </si>
  <si>
    <t>穿刺用アタッチメント</t>
  </si>
  <si>
    <t>蝶形洞彫骨器　西端氏　下向</t>
  </si>
  <si>
    <t>電子カルテワゴン</t>
  </si>
  <si>
    <t>外側陣痛トランスデューサ</t>
  </si>
  <si>
    <t>分娩監視装置用トランスジューサ</t>
  </si>
  <si>
    <t>陣痛トランスジューサ</t>
  </si>
  <si>
    <t>外測陣痛トランスジューサー</t>
  </si>
  <si>
    <t>鋼製小物一式（今川病院買受品）</t>
  </si>
  <si>
    <t>バイポーラ凝固鑷子</t>
  </si>
  <si>
    <t>チタン製バイポーラ鑷子　ラウンドハンドル150mm</t>
  </si>
  <si>
    <t>リチェルカ 一式</t>
  </si>
  <si>
    <t>髄核鉗子　カスパー直　巾3ｍｍ　15.5cm</t>
  </si>
  <si>
    <t>分娩室アンテナ追加工事（部品費）</t>
  </si>
  <si>
    <t>超音波プローブ用穿刺ブラケット　シブコ　マルチアングル　ブラケット</t>
  </si>
  <si>
    <t>ドクタースツール　（背もたれオプション付）</t>
  </si>
  <si>
    <t>分娩室アンテナ追加工事（作業費）</t>
  </si>
  <si>
    <t>バイポーラピンセット一式（変換アダプター付）</t>
  </si>
  <si>
    <t>ラリンゴ鉗子　丸3.0mm上向左開</t>
  </si>
  <si>
    <t>ラリンゴ鉗子　丸3.0mm上向右開</t>
  </si>
  <si>
    <t>麻酔器PC搭載用金具</t>
  </si>
  <si>
    <t>上山式マイクロ剪刃　ストレートタイプ　16cm 剛剪　ギザ刃</t>
  </si>
  <si>
    <t>蝶形洞彫骨器　西端氏　上向</t>
  </si>
  <si>
    <t>髄核鉗子　カスパー　直　3mm 15.5cm</t>
  </si>
  <si>
    <t>中山式開創器　外寸250mm×235mm　肥満型</t>
  </si>
  <si>
    <t>ベビースケール(ボディサポート\10,000付き)</t>
  </si>
  <si>
    <t>ワークステーション用レーザープリンタ一式</t>
  </si>
  <si>
    <t>ロータリーパンチスクープタイプ 90°右　直シャフト</t>
  </si>
  <si>
    <t>ロータリーパンチスクープタイプ 90°左　直シャフト</t>
  </si>
  <si>
    <t>シザース　直シャフト</t>
  </si>
  <si>
    <t>シザース　右曲シャフト</t>
  </si>
  <si>
    <t>シザース　左曲シャフト</t>
  </si>
  <si>
    <t>液晶モニタ　FlexScan 21.3TFT</t>
  </si>
  <si>
    <t>髄核鉗子　カスパー　直　幅3mm　15.5cm</t>
  </si>
  <si>
    <t>有窓メリーランド剥離鉗子　ジョーインサート</t>
  </si>
  <si>
    <t>超硬剪刀ノアール、反、11.5cm</t>
  </si>
  <si>
    <t>デリケートマイクロ持針器　曲　ロック無</t>
  </si>
  <si>
    <t>ノートPC（田中副院長向け）ProBook 4530ｓ/CT</t>
  </si>
  <si>
    <t>汎用滅菌トレー　一般用(2個入)</t>
  </si>
  <si>
    <t>バイポーラセット一式</t>
  </si>
  <si>
    <t>耐圧分散式マットレス　AirMaster</t>
  </si>
  <si>
    <t>中山式開創器　外寸250mm×235mm</t>
  </si>
  <si>
    <t>有窓メリーランド剥離鉗子ジョーインサート</t>
  </si>
  <si>
    <t>ラリンゴ鉗子　鋭匙状　丸型　上向　2.5mmΦ</t>
  </si>
  <si>
    <t>ロッカー・3枚引き違い戸　一式</t>
  </si>
  <si>
    <t>足川氏載除鉗子　上向き　中</t>
  </si>
  <si>
    <t>麦粒鉗子</t>
  </si>
  <si>
    <t>乳癌教育用視触診モデルⅡ型</t>
  </si>
  <si>
    <t>脳クリップ（MH-clip)専用鉗子</t>
  </si>
  <si>
    <t>サイザー(3本セット）</t>
  </si>
  <si>
    <t>セラミック絶縁付インナーチューブ</t>
  </si>
  <si>
    <t>LKロッカー 一式</t>
  </si>
  <si>
    <t>パワースター　メッツェンバウム　カーブ型　175mm</t>
  </si>
  <si>
    <t>阪大式吸引開瞼器</t>
  </si>
  <si>
    <t>腕時計型パルスオキシメーター</t>
  </si>
  <si>
    <t>小型物置</t>
  </si>
  <si>
    <t>アンギオカテーテル台</t>
  </si>
  <si>
    <t>バイポーラピンセット（曲）</t>
  </si>
  <si>
    <t>車椅子（100kg以上耐荷重）</t>
  </si>
  <si>
    <t>自在脳箆固定器及びバーディーハロー用アタッチメント</t>
  </si>
  <si>
    <t>搬送用保育器付属品（減圧調整器、パイピング接続ホース）</t>
  </si>
  <si>
    <t>小児用音刺激ヘッドホン</t>
  </si>
  <si>
    <t>シャープ　液晶テレビ一式</t>
  </si>
  <si>
    <t>医療安全管理室（保管庫・プリンタワゴン）一式</t>
  </si>
  <si>
    <t>ヨックス吸引器S401D</t>
  </si>
  <si>
    <t>コピー機(ミニコピア)</t>
  </si>
  <si>
    <t>喉頭鏡　一式</t>
  </si>
  <si>
    <t>メーヨ消毒盤台(小)</t>
  </si>
  <si>
    <t>ASC　マイクロピンセット、バイオネット型、18.5cm、先鋭</t>
  </si>
  <si>
    <t>ロッカー　1列4段</t>
  </si>
  <si>
    <t>聴神経術中モニタリングセット</t>
  </si>
  <si>
    <t>無外傷性腸管クリップ</t>
  </si>
  <si>
    <t>アンギオ室収納庫 一式</t>
  </si>
  <si>
    <t>若杉氏スクリーン掛　50cm（固定金具付）</t>
  </si>
  <si>
    <t>HTO(高位脛骨骨切り術)用器具</t>
  </si>
  <si>
    <t>汎用滅菌トレー　一般用</t>
  </si>
  <si>
    <t>MSミクロファイングリッド　60本
8：1　100cm</t>
  </si>
  <si>
    <t>エルベ社高周波手術装置用アクセサリー　バイポーラ鑷子　ストレート30cm</t>
  </si>
  <si>
    <t>ドベーキー血管鉗子ドベーキー・ジョースプーン型19.0cm</t>
  </si>
  <si>
    <t>無外傷性血管クリップ　曲　45mm　300G　</t>
  </si>
  <si>
    <t>CLICKLine鉗子用インサート</t>
  </si>
  <si>
    <t>血圧脈派検査装置用カードリーダ</t>
  </si>
  <si>
    <t>脱着式イリゲーション付吸引管　S-100　No.6　Aタイプ</t>
  </si>
  <si>
    <t>脱着式イリゲーション付吸引管　M-120　No.6　Aタイプ</t>
  </si>
  <si>
    <t>脱着式イリゲーション付吸引管　M-120　No.8　Aタイプ</t>
  </si>
  <si>
    <t>頭蓋骨22分解キット、ナチュラルカラー仕様</t>
  </si>
  <si>
    <t>ベイリー型胸骨針用持針器（ガイスター持針器）　先丸・先太・直型　18cm</t>
  </si>
  <si>
    <t>イリゲーション吸引　本体　ナナメ</t>
  </si>
  <si>
    <t>JiB　ハンガースタンド丸型</t>
  </si>
  <si>
    <t>プラム回診車</t>
  </si>
  <si>
    <t>ピュアレックス10 防水タイプ 83幅</t>
  </si>
  <si>
    <t>Ｘ線防護衣</t>
  </si>
  <si>
    <t>EMI滅菌ケース　Lサイズ</t>
  </si>
  <si>
    <t>粘膜剥離子　♯13</t>
  </si>
  <si>
    <t>テレビスタンド一式</t>
  </si>
  <si>
    <t>ECG用バーコードリーダー</t>
  </si>
  <si>
    <t>血管鑷子　ドゥベーキー</t>
  </si>
  <si>
    <t>吾妻式開腹鈎</t>
  </si>
  <si>
    <t>ウーリッヒ骨鋭匙 幅2.0mm　30°アングル　長210mm 頸椎用</t>
  </si>
  <si>
    <t>シャウカステン移動架台</t>
  </si>
  <si>
    <t>術野モニター用BDレコーダー</t>
  </si>
  <si>
    <t>血管クランプ　シングルクラップ</t>
  </si>
  <si>
    <t>イリゲーション吸引　ノズル（Aタイプ）　4S</t>
  </si>
  <si>
    <t>イリゲーション吸引　ノズル（Aタイプ）　5M</t>
  </si>
  <si>
    <t>イリゲーション吸引　ノズル（Aタイプ）　3L</t>
  </si>
  <si>
    <t>イリゲーション吸引　ノズル（Aタイプ）　5L</t>
  </si>
  <si>
    <t>イリゲーション吸引　ノズル（Aタイプ）　4SS</t>
  </si>
  <si>
    <t>冷凍庫</t>
  </si>
  <si>
    <t>足部支持器　320mm 2個組(固定金具付き)</t>
  </si>
  <si>
    <t>高周波凝固　L字フック型エレクトロード</t>
  </si>
  <si>
    <t>中空ドリル</t>
  </si>
  <si>
    <t>M.M式子宮強弯剪刀</t>
  </si>
  <si>
    <t>6人用ロッカー（シリンダー錠）</t>
  </si>
  <si>
    <t>鋭匙鉗子　西端氏A</t>
  </si>
  <si>
    <t>鋭匙鉗子　西端氏</t>
  </si>
  <si>
    <t>脱臭機</t>
  </si>
  <si>
    <t>デジタルカメラ用マクロレンズ</t>
  </si>
  <si>
    <t>スチール型高機能車イス</t>
  </si>
  <si>
    <t>血管クランプ　側弯型クランプ</t>
  </si>
  <si>
    <t>粉砕機用　プラスチックカップ、化粧版ユニット</t>
  </si>
  <si>
    <t>ウエヴスター時針器</t>
  </si>
  <si>
    <t>輸液・輸血兼用加温器　　</t>
  </si>
  <si>
    <t>Z式肛門鏡　柄付（Lサイズ）</t>
  </si>
  <si>
    <t>シングルクランプ　シルバー静脈（2個入り）</t>
  </si>
  <si>
    <t>ネクサスＳＩＦ　検査項目・検査種別の追加</t>
  </si>
  <si>
    <t>デジタルファイルシステム設定追加</t>
  </si>
  <si>
    <t>小児用腸鉗子</t>
  </si>
  <si>
    <t>吸引器（レギュレータ付）</t>
  </si>
  <si>
    <t>ミズトイリゲーション用ノズルMR-L</t>
  </si>
  <si>
    <t>X線防護衣　スタンダートコート</t>
  </si>
  <si>
    <t>X線防護衣 ウインドエプロンタイプ</t>
  </si>
  <si>
    <t>リウエル氏二連関節丸のみ鉗子（B）</t>
  </si>
  <si>
    <t>防護服　マジカルライトMサイズ　ピンク</t>
  </si>
  <si>
    <t>生検鉗子7Fr(軟性）</t>
  </si>
  <si>
    <t>3人用ロッカー一式</t>
  </si>
  <si>
    <t>模型</t>
  </si>
  <si>
    <t>物品棚</t>
  </si>
  <si>
    <t>晴嵐荘第一肋骨剪刀</t>
  </si>
  <si>
    <t>マナセパッソー開創器</t>
  </si>
  <si>
    <t>APTIMAX  汎用滅菌トレー用マット(2枚入)</t>
  </si>
  <si>
    <t>内視鏡用バスケット鉗子</t>
  </si>
  <si>
    <t>3枚引違い書庫</t>
  </si>
  <si>
    <t>バイポーラ鑷子</t>
  </si>
  <si>
    <t>結紮鑷子　直　0.3mm</t>
  </si>
  <si>
    <t>結紮鑷子								　直0.3mm段付</t>
  </si>
  <si>
    <t>LSR成人用コンプリートセット</t>
  </si>
  <si>
    <t>全自動洗濯機</t>
  </si>
  <si>
    <t>日腸持針器　全長200mm</t>
  </si>
  <si>
    <t>コピー機(ファミリーコピア)</t>
  </si>
  <si>
    <t>オーディオ(リニアック室BGM用)配送料￥1505込み</t>
  </si>
  <si>
    <t>スタンド式4枚掛ハンガー</t>
  </si>
  <si>
    <t>岩崎・上山式片メス型剥離　ベラ</t>
  </si>
  <si>
    <t>スプリング尖刀</t>
  </si>
  <si>
    <t>メラ　チューブ用　ローラー鉗子</t>
  </si>
  <si>
    <t>棚　計量ラック</t>
  </si>
  <si>
    <t>電動式低圧吸引器（サクションワン・チェスト・ドレーン・バック用吸引ポンプ）</t>
  </si>
  <si>
    <t>3人用ロッカー（配送費込）</t>
  </si>
  <si>
    <t>小型レシプロソーキット</t>
  </si>
  <si>
    <t>水銀レス血圧計（小児・新生児セット）</t>
  </si>
  <si>
    <t>滅菌トレイ</t>
  </si>
  <si>
    <t>手動式結束工具PANDUIT</t>
  </si>
  <si>
    <t>極小麦粒鉗子　直</t>
  </si>
  <si>
    <t>カストロヴィエホ氏カリパー</t>
  </si>
  <si>
    <t>ピュアレックス7 防水タイプ 83幅</t>
  </si>
  <si>
    <t>浣腸器(シリンジ100cc）</t>
  </si>
  <si>
    <t>絶縁アウターシース（アウターチューブ）</t>
  </si>
  <si>
    <t>CPM用電源ユニット（パワーコード）</t>
  </si>
  <si>
    <t>CPM用電源ユニット</t>
  </si>
  <si>
    <t>クリックラインハンドル鉗子ハンドル</t>
  </si>
  <si>
    <t>ナースステーション用イス（ハイタイプ）</t>
  </si>
  <si>
    <t>膣壁鉤（杉山式）　大</t>
  </si>
  <si>
    <t>整理庫</t>
  </si>
  <si>
    <t>ファイバー鉗子</t>
  </si>
  <si>
    <t>パイポーラ凝固ピンセット</t>
  </si>
  <si>
    <t>下顎枝用レトラクター</t>
  </si>
  <si>
    <t>液晶ディスプレイ</t>
  </si>
  <si>
    <t>U字形起子　14cm</t>
  </si>
  <si>
    <t>吸引管フレキシブルノズル先　内径1.6mm</t>
  </si>
  <si>
    <t>吸引管フレキシブルノズル先　内径2.2mm</t>
  </si>
  <si>
    <t>会議テーブル　※発熱外来備品</t>
  </si>
  <si>
    <t>カフ圧ゲージ</t>
  </si>
  <si>
    <t>A3インクジェット複合機</t>
  </si>
  <si>
    <t>遠心機5220用チューブラックアダプター</t>
  </si>
  <si>
    <t>外付ハードディスクドライブ（ミラーリングモード付）</t>
  </si>
  <si>
    <t>心エコー用診察台MS-11用カバー（3枚入り）</t>
  </si>
  <si>
    <t>ヘガール型持針器</t>
  </si>
  <si>
    <t>肘付きチェアー</t>
  </si>
  <si>
    <t>エルシオチェア用オットマン</t>
  </si>
  <si>
    <t>放射線科防護エプロン</t>
  </si>
  <si>
    <t>2人用ロッカー　（送料込）</t>
  </si>
  <si>
    <t>斎藤式剥離鉗子</t>
  </si>
  <si>
    <t>ミストイリゲーション用フットスイッチ</t>
  </si>
  <si>
    <t>ガイスター　レイノルズ剪刀　15cm</t>
  </si>
  <si>
    <t>レイノルズ剪刀　反型15㎝</t>
  </si>
  <si>
    <t>A4複合機（カラー）</t>
  </si>
  <si>
    <t>ガイスター　クライルウッド持針器　TC付（F)垂直　15cm</t>
  </si>
  <si>
    <t>保管庫　A4対応　引違い戸</t>
  </si>
  <si>
    <t>エルベ社高周波手術装置用アクセサリー　バイポーラケーブル　エルベ用</t>
  </si>
  <si>
    <t>コピー機（ファミリーコピア）</t>
  </si>
  <si>
    <t>LKロッカー（4人用）</t>
  </si>
  <si>
    <t>ハイ・ロー・ハンドカフ圧ゲージⅡ</t>
  </si>
  <si>
    <t>2連関節ピンカッター</t>
  </si>
  <si>
    <t>深部結紮用鉗子　モーリス・笹木氏</t>
  </si>
  <si>
    <t>ファイバー耳鼻鏡</t>
  </si>
  <si>
    <t>MRI用可変型ハンガー（5個架）</t>
  </si>
  <si>
    <t>クランク型脳神経外科顕微鏡（エンドアーム）保護シース</t>
  </si>
  <si>
    <t>脱気セット</t>
  </si>
  <si>
    <t>器具洗浄キット</t>
  </si>
  <si>
    <t>眼球模型</t>
  </si>
  <si>
    <t>分割君（徳田式核分割フック）</t>
  </si>
  <si>
    <t>電動ステープラー</t>
  </si>
  <si>
    <t>マイクロ吸引管　4L</t>
  </si>
  <si>
    <t>サークル肘付きチェアー</t>
  </si>
  <si>
    <t>パソコンデスク(送料￥1500込)</t>
  </si>
  <si>
    <t>一人用ロッカー</t>
  </si>
  <si>
    <t>水野氏骨膜剥離子</t>
  </si>
  <si>
    <t>片面黒板</t>
  </si>
  <si>
    <t>冷蔵庫　96L</t>
  </si>
  <si>
    <t>ドベーキー鑷子</t>
  </si>
  <si>
    <t>手術用圧排鉤</t>
  </si>
  <si>
    <t>衝立カーテン、2枚用、ナイロンカーテン、青</t>
  </si>
  <si>
    <t>カラーワゴン　三方手すり付き　ライムグリーン</t>
  </si>
  <si>
    <t>モノポーラケーブル　オリンパス用　長さ4m</t>
  </si>
  <si>
    <t>腹腔鏡　把持鉗子　アウターチューブ</t>
  </si>
  <si>
    <t>Aコード（電界質溶液下レゼクト用）</t>
  </si>
  <si>
    <t>デジタルカメラ一式</t>
  </si>
  <si>
    <t>マイスコスタッキングガートル台　ファンシーⅣ　ライトグリーン</t>
  </si>
  <si>
    <t>洗浄チューブ</t>
  </si>
  <si>
    <t>持針器</t>
  </si>
  <si>
    <t>保管庫　A4対応　ガラス引違い戸</t>
  </si>
  <si>
    <t>アリス鉗子</t>
  </si>
  <si>
    <t>ローゼル型持針器</t>
  </si>
  <si>
    <t>バイポーラ接続ケーブル</t>
  </si>
  <si>
    <t>手摺付器械台</t>
  </si>
  <si>
    <t>鼻茸絞断器エニッケ氏</t>
  </si>
  <si>
    <t>喉頭鏡　ブレード　成人スタンダードサイズ.3</t>
  </si>
  <si>
    <t>喉頭鏡　ブレード　成人スタンダードサイズ3</t>
  </si>
  <si>
    <t>喉頭鏡　ブレード　成人用ラージサイズ4</t>
  </si>
  <si>
    <t>咽頭鏡ブレード　小児用</t>
  </si>
  <si>
    <t>喉頭鏡　ブレード　成人ラージサイズ.4</t>
  </si>
  <si>
    <t>トーマス架台　ノーマル</t>
  </si>
  <si>
    <t>スチール製カラーカート（特注・高さ変更）</t>
  </si>
  <si>
    <t>二股アウトレット　空気用</t>
  </si>
  <si>
    <t>車椅子用クッション(溶着タイプ）</t>
  </si>
  <si>
    <t>形成エレバトリューム　中　18.5cm</t>
  </si>
  <si>
    <t>小児科用止血鉗子　有鈎　直　12.5cm</t>
  </si>
  <si>
    <t>ピンセット接続コード　フラット型　3.5m</t>
  </si>
  <si>
    <t>モスキート鉗子</t>
  </si>
  <si>
    <t>温度中継ケーブル</t>
  </si>
  <si>
    <t>バイポーラピンセットコード一式</t>
  </si>
  <si>
    <t>Y型アウレット(P型)AIR</t>
  </si>
  <si>
    <t>Y型アウトレット　P型（VA）</t>
  </si>
  <si>
    <t>レグノチェア２ローバック肘無</t>
  </si>
  <si>
    <t>Aerogen社製　エアロネブ用　Ｔ型アダプタ(成人用)５個入</t>
  </si>
  <si>
    <t>骨ノミ（002-241-95）</t>
  </si>
  <si>
    <t>ナイロン抜糸剪刀（ギザ歯）12cm</t>
  </si>
  <si>
    <t>事務椅子</t>
  </si>
  <si>
    <t>扁桃摘出刀　山川氏</t>
  </si>
  <si>
    <t>基本反剪刀　中　13cm</t>
  </si>
  <si>
    <t>膀胱ファイバースコープ　アダプター</t>
  </si>
  <si>
    <t>カラープリンター（A4複合機）</t>
  </si>
  <si>
    <t>デラックス折りたたみ式簡易便器</t>
  </si>
  <si>
    <t>切開尖刀</t>
  </si>
  <si>
    <t>尿道刀　ストレート</t>
  </si>
  <si>
    <t>尿道刀　フックナイフ</t>
  </si>
  <si>
    <t>尿道刀　半円先</t>
  </si>
  <si>
    <t>尿道刀　ストレート　鋸歯状</t>
  </si>
  <si>
    <t>ステンレスハンマー大</t>
  </si>
  <si>
    <t>JT-900P体温中継コード</t>
  </si>
  <si>
    <t>バイポーラ用接続ケーブル</t>
  </si>
  <si>
    <t>KS膣部弯曲鉗子</t>
  </si>
  <si>
    <t>吸引管</t>
  </si>
  <si>
    <t>CG-Eチェア肘無双輪　ブルー</t>
  </si>
  <si>
    <t>CG-Eチェア　双輪キャスター肘無　</t>
  </si>
  <si>
    <t>バイポーラ接続ケーブル　長4m　フラット型</t>
  </si>
  <si>
    <t>ポータブル便器(ペーパーホルダー付き)</t>
  </si>
  <si>
    <t>IM式メス　両刃</t>
  </si>
  <si>
    <t>スクリーン掛用　レール固定金具</t>
  </si>
  <si>
    <t>医療用液化炭酸ガスボンベ</t>
  </si>
  <si>
    <t>ナイロンハンマー(大)</t>
  </si>
  <si>
    <t>小型丸のみ鉗子（B）</t>
  </si>
  <si>
    <t>医療用二酸化炭素容器　ヨーク式バルブ</t>
  </si>
  <si>
    <t>医療用炭酸ガス容器  ヨーク式バルブ</t>
  </si>
  <si>
    <t>デラックス折りたたみ式シャワーチェア（肘掛け跳ね上げ式）</t>
  </si>
  <si>
    <t>医療用炭酸ガス容器　3.4L</t>
  </si>
  <si>
    <t>基本反剪刀　小　14cm</t>
  </si>
  <si>
    <t>マイクロ鑷子　11cm　0.2径</t>
  </si>
  <si>
    <t>切線鉗子</t>
  </si>
  <si>
    <t>肘なしチェアー一式</t>
  </si>
  <si>
    <t>プリンター（A4複合機）</t>
  </si>
  <si>
    <t>蛍光ストップウォッチ</t>
  </si>
  <si>
    <t>ラテラル上段引き出し</t>
  </si>
  <si>
    <t>電気メス用コード</t>
  </si>
  <si>
    <t>シムコ灌流・吸引針</t>
  </si>
  <si>
    <t>喉頭鏡ハンドル</t>
  </si>
  <si>
    <t>喉頭鏡　ハンドル</t>
  </si>
  <si>
    <t>液晶モニタ</t>
  </si>
  <si>
    <t>ナイロンハンマー 小</t>
  </si>
  <si>
    <t>マッチュー持針器チップ付</t>
  </si>
  <si>
    <t>扁桃止血鉗子　ベック氏　弯</t>
  </si>
  <si>
    <t>抜歯鉗子鉗子上顎　#1　17-001</t>
  </si>
  <si>
    <t>メラ　熊谷式肺尖血管剥離鉗子　強弯　225mm</t>
  </si>
  <si>
    <t>水銀レス血圧計　HEINEガンマG7</t>
  </si>
  <si>
    <t>三島式マイクロ眼科剪刀</t>
  </si>
  <si>
    <t>下顎残痕鉗子</t>
  </si>
  <si>
    <t>血圧計(ガンマG7)</t>
  </si>
  <si>
    <t>ライヘルシャルド生検鋭匙</t>
  </si>
  <si>
    <t>ヘガール持針器　S　チップ付き　16cm</t>
  </si>
  <si>
    <t>京大式脚長鋭匙 No.3</t>
  </si>
  <si>
    <t>京大式脚長鋭匙　曲型　No.1</t>
  </si>
  <si>
    <t>透過用アナライザ</t>
  </si>
  <si>
    <t>透過用ポラライザ</t>
  </si>
  <si>
    <t>臍帯剪刀</t>
  </si>
  <si>
    <t>Ｘ線防護衣　ドリームライトスカート</t>
  </si>
  <si>
    <t>深作氏コルテックスアスピレーター</t>
  </si>
  <si>
    <t>ホワイトボード月行事ヨコ書き(取付作業込）</t>
  </si>
  <si>
    <t>へガール型持針器　超硬チップ付19ｃｍ</t>
  </si>
  <si>
    <t>会議　イス　100シリーズ　キャスター付き</t>
  </si>
  <si>
    <t>TCへガール血管持針器</t>
  </si>
  <si>
    <t>マイクロ熊手 大（杉田式脳腫瘍鈎）</t>
  </si>
  <si>
    <t>田島式指骨穿孔三つ目錐</t>
  </si>
  <si>
    <t>クライルウッド持針器超硬チップ付20cm</t>
  </si>
  <si>
    <t>整形外科のみ　溝刃　6mm</t>
  </si>
  <si>
    <t>バイオハザード用架台（大）</t>
  </si>
  <si>
    <t>カプラソケット一式（赤・青）</t>
  </si>
  <si>
    <t>自動血圧計架台</t>
  </si>
  <si>
    <t>L4用ソフトグッズ</t>
  </si>
  <si>
    <t>ハイウッド・スミス組織鉗子</t>
  </si>
  <si>
    <t>温度記録計</t>
  </si>
  <si>
    <t>モナサーム温度センサー専用ケーブル</t>
  </si>
  <si>
    <t>感染性廃棄物処理用容器専用スタンド（大）</t>
  </si>
  <si>
    <t>ヘガール持針器チップ付16cm</t>
  </si>
  <si>
    <t>額帯反射鏡　一式</t>
  </si>
  <si>
    <t>抱き枕</t>
  </si>
  <si>
    <t>モスキート止血鉗子(B.R)</t>
  </si>
  <si>
    <t>スプレー基部</t>
  </si>
  <si>
    <t>スプレー嘴部</t>
  </si>
  <si>
    <t>赤色LEDライト</t>
  </si>
  <si>
    <t>フレリア消臭器</t>
  </si>
  <si>
    <t>酸素流量計（酸素ボンベ用）</t>
  </si>
  <si>
    <t>ユニットスプレー　嘴管　直</t>
  </si>
  <si>
    <t>治療ピンセット</t>
  </si>
  <si>
    <t>外科剪刀　24cm</t>
  </si>
  <si>
    <t>事務用回転イス一式</t>
  </si>
  <si>
    <t>保育器</t>
  </si>
  <si>
    <t>Wullstein式マイクロフック　45° 0.2mm 16cm</t>
  </si>
  <si>
    <t>DICOM接続</t>
  </si>
  <si>
    <t>Wullstein式マイクロフック　90° 0.2mm 16cm</t>
  </si>
  <si>
    <t>自動採血管準備システム</t>
  </si>
  <si>
    <t>メーヨヘガール持針器 超硬チップ付 210mm</t>
  </si>
  <si>
    <t>心電計（運動負荷用）</t>
  </si>
  <si>
    <t>鋭匙鉗子　西端氏 A (小/強弯)</t>
  </si>
  <si>
    <t>ベビー・ヘイト開胸器　30×30mm9.0×12.0㎝</t>
  </si>
  <si>
    <t>冷蔵庫一式</t>
  </si>
  <si>
    <t>注射薬払出システム</t>
  </si>
  <si>
    <t>歩行補助器　アルコー1型　折りたたみ式</t>
  </si>
  <si>
    <t>バードマグナム（自動生検装置）</t>
  </si>
  <si>
    <t>血管造影撮影装置</t>
  </si>
  <si>
    <t>ポリグラフシステム（80ch仕様）</t>
  </si>
  <si>
    <t>Goodnet追加システム</t>
  </si>
  <si>
    <t>Goodnet接続</t>
  </si>
  <si>
    <t>ゾーンマスター造影剤自動注入装置　Zモデルマルチパーパスタイプ</t>
  </si>
  <si>
    <t>PACS接続</t>
  </si>
  <si>
    <t>X線TV室改造工事</t>
  </si>
  <si>
    <t>空調衛生工事</t>
  </si>
  <si>
    <t>鼓膜洞用サクションディセクター　レフト/バックワード</t>
  </si>
  <si>
    <t>ルアーロック回転アダプター70°</t>
  </si>
  <si>
    <t>鼓膜洞用サクションディセクター　ライト/バックワード</t>
  </si>
  <si>
    <t>サカモト分娩介助トレーナーDual一式</t>
  </si>
  <si>
    <t>アトム透明アクリルコット</t>
  </si>
  <si>
    <t>事務椅子　一式</t>
  </si>
  <si>
    <t>スタンダードラック棚二段一式</t>
  </si>
  <si>
    <t>パーテーション一式</t>
  </si>
  <si>
    <t>マルチパックキット5373 シリコンバー2本付</t>
  </si>
  <si>
    <t>折りたたみ式簡易便器</t>
  </si>
  <si>
    <t>剥離鉗子</t>
  </si>
  <si>
    <t>胸腔用鋏鉗子一式</t>
  </si>
  <si>
    <t>ロングフック電極</t>
  </si>
  <si>
    <t>カラーガートル台　ブルーフック</t>
  </si>
  <si>
    <t>カラーガートル台　ピンクフック</t>
  </si>
  <si>
    <t>眼底カメラ一式</t>
  </si>
  <si>
    <t>骨密度装置 PCアップグレード</t>
  </si>
  <si>
    <t>吸引式組織生検用装置</t>
  </si>
  <si>
    <t>鏡視下外科手術システム</t>
  </si>
  <si>
    <t>MRI室用アネロイド血圧計</t>
  </si>
  <si>
    <t>ドプラ･外側陣痛Y字トランスデューサ</t>
  </si>
  <si>
    <t>ヘラ型電極</t>
  </si>
  <si>
    <t>インバーター式コードレス移動型X線装置</t>
  </si>
  <si>
    <t>ハイビジョン透視録画装置</t>
  </si>
  <si>
    <t>コニカミノルタ　AeroDRシステム　　　一式</t>
  </si>
  <si>
    <t>コンソール取り付けキット</t>
  </si>
  <si>
    <t>セメスワインスタインモノフィラメント　手用5本セット</t>
  </si>
  <si>
    <t>ソノサージ 着脱ケーブル</t>
  </si>
  <si>
    <t>メラ　ナイロンハンマー　35×235mm 大</t>
  </si>
  <si>
    <t>灌流付き電極シャフト　135mm長</t>
  </si>
  <si>
    <t>自動染色装置一式</t>
  </si>
  <si>
    <t>スツール一式</t>
  </si>
  <si>
    <t>衝立(1枚用)　NL-120A</t>
  </si>
  <si>
    <t>バイポーラ　クッシング絶縁型</t>
  </si>
  <si>
    <t>400μm用マイクロストリップ</t>
  </si>
  <si>
    <t>画像ファイリングサーバー 増設</t>
  </si>
  <si>
    <t>生体情報モニタ(5西病棟)</t>
  </si>
  <si>
    <t>生体情報モニタ(6西病棟)</t>
  </si>
  <si>
    <t>4階医局 事務机他</t>
  </si>
  <si>
    <t>3階会議室 事務机他</t>
  </si>
  <si>
    <t>ソノペットHS-01S用チップカバー</t>
  </si>
  <si>
    <t>体重計・体組成計　｢FitScan｣</t>
  </si>
  <si>
    <t>人工植物&lt;アイレストグリーン&gt;一式</t>
  </si>
  <si>
    <t>超音波プローブ変換ユニット一式</t>
  </si>
  <si>
    <t>超音波プローブ　標準8Mカール</t>
  </si>
  <si>
    <t>薬袋プリンター</t>
  </si>
  <si>
    <t>機器搬入設置調整作業費</t>
  </si>
  <si>
    <t>保管庫一式</t>
  </si>
  <si>
    <t>準高圧バラマーク一式</t>
  </si>
  <si>
    <t>上肢台　RU-P</t>
  </si>
  <si>
    <t>コッヘル止血鉗子　無鉤　反型　B/L　185㎜</t>
  </si>
  <si>
    <t>極小麦粒鉗子</t>
  </si>
  <si>
    <t>外科ピンセット　無鈎（併式）　180㎜</t>
  </si>
  <si>
    <t>エレマーノ2血圧計</t>
  </si>
  <si>
    <t>虹彩用バイポーラピンセット</t>
  </si>
  <si>
    <t>複合プリンタ</t>
  </si>
  <si>
    <t>器械卓子(天板・棚板四方枠付)</t>
  </si>
  <si>
    <t>滅菌用トレイ　マット付　190×100×19㎜</t>
  </si>
  <si>
    <t>フレキシブル生検鉗子</t>
  </si>
  <si>
    <t>無影灯　滅菌ハンドルカバー</t>
  </si>
  <si>
    <t>コッヘル止血鉗子</t>
  </si>
  <si>
    <t>システム収納一式</t>
  </si>
  <si>
    <t>アトム臍帯剪刀</t>
  </si>
  <si>
    <t>EC-1000用耳センサー</t>
  </si>
  <si>
    <t>マッキントッシュ型喉頭鏡ブレード　No.3</t>
  </si>
  <si>
    <t>粘膜剥離鉗子</t>
  </si>
  <si>
    <t>オーバーフォルト　肺門剥離鉗子</t>
  </si>
  <si>
    <t>ECペダルベルト(アルミ一対）</t>
  </si>
  <si>
    <t>外科手術剪刀　反型　両鈍　20cm螺子止</t>
  </si>
  <si>
    <t>アドソン鑷子　無鈎　12㎝</t>
  </si>
  <si>
    <t>眼科剪刀　曲　鋭　11㎝</t>
  </si>
  <si>
    <t>スコヴィルグリーンウッド　絶縁型</t>
  </si>
  <si>
    <t>鼻骨整復鉗子　ワルシャム氏　大</t>
  </si>
  <si>
    <t>鼻骨整復鉗子　ワルシャム氏　小</t>
  </si>
  <si>
    <t>TPSコード（ドリル用）</t>
  </si>
  <si>
    <t>絶縁アウターシース　36㎝</t>
  </si>
  <si>
    <t>フレジャー吸引管 5mm 31cm</t>
  </si>
  <si>
    <t>ミズホ整形外科のみ　両刃(小)　10mm×230mm</t>
  </si>
  <si>
    <t>ミズホ整形外科のみ　両刃(大)　15mm×230mm</t>
  </si>
  <si>
    <t>ミズホ整形外科のみ　両刃(大)　20mm×230mm</t>
  </si>
  <si>
    <t>ケイセイ手動式デルマトーム</t>
  </si>
  <si>
    <t>骨鉗子ベアー</t>
  </si>
  <si>
    <t>運動負荷心電計用血圧計</t>
  </si>
  <si>
    <t>メッツェンバーム剪刀</t>
  </si>
  <si>
    <t>心腔内除細動システム ShockAT</t>
  </si>
  <si>
    <t>ニーハブ標準右用セット</t>
  </si>
  <si>
    <t>ニーハブ標準左用セット</t>
  </si>
  <si>
    <t>酸素流量調節器　フロージェントルプラスG形</t>
  </si>
  <si>
    <t>汎用固定ベッド</t>
  </si>
  <si>
    <t>メニスカス縫合針 25cm 糸通し穴付き</t>
  </si>
  <si>
    <t>把持鉗子4Fr</t>
  </si>
  <si>
    <t>産婦人科検診台</t>
  </si>
  <si>
    <t>パラフィン伸展器</t>
  </si>
  <si>
    <t>ニューロブレイド用ハンドル</t>
  </si>
  <si>
    <t>レイノルズ血管剪刀　反型　15㎝</t>
  </si>
  <si>
    <t>技研興業</t>
  </si>
  <si>
    <t>（クレジットカード決済機能なし・明細書発行対応）</t>
  </si>
  <si>
    <t>GIF-H260、GIF-260Z、システム他</t>
  </si>
  <si>
    <t>東芝メディカル、富士フィルム</t>
  </si>
  <si>
    <t>GEヘルスケア・ジャパン、日本光電</t>
  </si>
  <si>
    <t>バイオ・ラッド輸血管理システム</t>
  </si>
  <si>
    <t>※最小更新</t>
  </si>
  <si>
    <t>ボストン・サイエンティフィック</t>
  </si>
  <si>
    <t>東芝メディカルシステムズ</t>
  </si>
  <si>
    <t>MU-671R、他</t>
  </si>
  <si>
    <t>TiTAN（フル機能タイプ）</t>
  </si>
  <si>
    <t>ニプロ・三菱レイヨン</t>
  </si>
  <si>
    <t>松浪硝子、等</t>
  </si>
  <si>
    <t>耳鼻咽喉科　聴覚データベースシステム</t>
  </si>
  <si>
    <t>ハミルトンC2一式</t>
  </si>
  <si>
    <t>SL-IC300 GRAY A、他</t>
  </si>
  <si>
    <t>基本セット　PD-BS</t>
  </si>
  <si>
    <t>8702.534他</t>
  </si>
  <si>
    <t>スミス＆ネフューエンドスコピー</t>
  </si>
  <si>
    <t>BED・G（読書灯付）</t>
  </si>
  <si>
    <t>持田シーメンス</t>
  </si>
  <si>
    <t>日本光電、DELL</t>
  </si>
  <si>
    <t>BF408R、他</t>
  </si>
  <si>
    <t>サトー、他</t>
  </si>
  <si>
    <t>GE横河メディカル</t>
  </si>
  <si>
    <t>3C</t>
  </si>
  <si>
    <t>YUNICOM-EX、他</t>
  </si>
  <si>
    <t>興研</t>
  </si>
  <si>
    <t>LH-2317、他</t>
  </si>
  <si>
    <t>大同工業所</t>
  </si>
  <si>
    <t>HPBLUE、他</t>
  </si>
  <si>
    <t>興和ﾃｸﾆｶﾙｻｰﾋﾞｽ</t>
  </si>
  <si>
    <t>OR-502-477-011　等</t>
  </si>
  <si>
    <t>OR-502-477-071　等</t>
  </si>
  <si>
    <t>横河電機、等</t>
  </si>
  <si>
    <t>4B43ZL Z13、他</t>
  </si>
  <si>
    <t>LION事務機</t>
  </si>
  <si>
    <t>3652、他</t>
  </si>
  <si>
    <t>B-1（本体のみ）</t>
  </si>
  <si>
    <t>A-1D-24/15型</t>
  </si>
  <si>
    <t>Compaq 6720s C560 JP等</t>
  </si>
  <si>
    <t>A-1D-15/8型</t>
  </si>
  <si>
    <t>利康商事</t>
  </si>
  <si>
    <t>ホープ電子</t>
  </si>
  <si>
    <t>坂本モデル</t>
  </si>
  <si>
    <t>エイシン電機</t>
  </si>
  <si>
    <t>小林クリエイト</t>
  </si>
  <si>
    <t>スノーデン（泉工医科工業）</t>
  </si>
  <si>
    <t>ER32用プローブ</t>
  </si>
  <si>
    <t>日興ファインズ工業</t>
  </si>
  <si>
    <t>三田屋</t>
  </si>
  <si>
    <t>51605010、他</t>
  </si>
  <si>
    <t>FMVT40D、他</t>
  </si>
  <si>
    <t>富士通、他</t>
  </si>
  <si>
    <t>高砂医科工業</t>
  </si>
  <si>
    <t>TM松井</t>
  </si>
  <si>
    <t>共栄商事</t>
  </si>
  <si>
    <t>TR-616-05(防水型）</t>
  </si>
  <si>
    <t>小泉商事</t>
  </si>
  <si>
    <t>小林製薬</t>
  </si>
  <si>
    <t>トライセル　標準</t>
  </si>
  <si>
    <t>V-850TR（付属品）</t>
  </si>
  <si>
    <t>ゾンネ医科工業</t>
  </si>
  <si>
    <t>米　RMD社</t>
  </si>
  <si>
    <t>4B23LZ Z13、等</t>
  </si>
  <si>
    <t>C43M-03（042-654-41）、他</t>
  </si>
  <si>
    <t>松永製作所</t>
  </si>
  <si>
    <t>247MM特注</t>
  </si>
  <si>
    <t>246MM特注</t>
  </si>
  <si>
    <t>昭和電工ガスプロダクツ</t>
  </si>
  <si>
    <t>Ti-Max X65 ストレートHP 等速ライト無</t>
  </si>
  <si>
    <t>富士通ゼネラル</t>
  </si>
  <si>
    <t>Aerogen</t>
  </si>
  <si>
    <t>アニメック  ＳＡ-1Ｂ</t>
  </si>
  <si>
    <t>小川医理器</t>
  </si>
  <si>
    <t>荒川製作所</t>
  </si>
  <si>
    <t>帝健</t>
  </si>
  <si>
    <t>エルクコーポレーション</t>
  </si>
  <si>
    <t>GE-102用</t>
  </si>
  <si>
    <t>L4D-100用</t>
  </si>
  <si>
    <t>三立医科工業</t>
  </si>
  <si>
    <t>アズワン、瑞穂医科工業</t>
  </si>
  <si>
    <t>三菱電機インフォメーションシステムズ</t>
  </si>
  <si>
    <t>FA型</t>
  </si>
  <si>
    <t>大社メディコ</t>
  </si>
  <si>
    <t>東レ</t>
  </si>
  <si>
    <t>オリオン電機</t>
  </si>
  <si>
    <t>TKZ-F2622改</t>
  </si>
  <si>
    <t>DMC-LS80-S（シルバー)等</t>
  </si>
  <si>
    <t>9661、他</t>
  </si>
  <si>
    <t>2.2kg用</t>
  </si>
  <si>
    <t>昭和炭酸</t>
  </si>
  <si>
    <t>3.4L  2.2KG用</t>
  </si>
  <si>
    <t>φ400mm　二股プラグ</t>
  </si>
  <si>
    <t>パッケージ3年版</t>
  </si>
  <si>
    <t>DC型</t>
  </si>
  <si>
    <t>日立製作所</t>
  </si>
  <si>
    <t>GEヘルスケア、日本光電</t>
  </si>
  <si>
    <t>酒井医療</t>
  </si>
  <si>
    <t>CNS-6201他</t>
  </si>
  <si>
    <t>PI-P0918F1GDNE1N他</t>
  </si>
  <si>
    <t>MG-S37D1685M55N3他</t>
  </si>
  <si>
    <t>LK-4F1他</t>
  </si>
  <si>
    <t>桑和貿易</t>
  </si>
  <si>
    <t>OG技研</t>
  </si>
  <si>
    <t>大祐医科</t>
  </si>
  <si>
    <t>株式会社マエダ</t>
  </si>
  <si>
    <t>イーエスユー有限責任事業組合</t>
  </si>
  <si>
    <t>ケイセイ医科</t>
  </si>
  <si>
    <t>サクラファインテック株式会社</t>
  </si>
  <si>
    <t>1-</t>
  </si>
  <si>
    <t>2-</t>
  </si>
  <si>
    <t>数量の項目が"-"となっている箇所は、1セット、1式又は内訳となる項目である。</t>
    <rPh sb="0" eb="2">
      <t>スウリョウ</t>
    </rPh>
    <rPh sb="3" eb="5">
      <t>コウモク</t>
    </rPh>
    <rPh sb="15" eb="17">
      <t>カショ</t>
    </rPh>
    <rPh sb="25" eb="26">
      <t>シキ</t>
    </rPh>
    <rPh sb="26" eb="27">
      <t>マタ</t>
    </rPh>
    <rPh sb="28" eb="30">
      <t>ウチワケ</t>
    </rPh>
    <rPh sb="33" eb="35">
      <t>コウモク</t>
    </rPh>
    <phoneticPr fontId="5"/>
  </si>
  <si>
    <t>ただし、提案内容を加味した事業収支計画表においても、募集要項に示す提案価格の上限の範囲内となるように提案を行うこと。</t>
    <rPh sb="53" eb="54">
      <t>オコナ</t>
    </rPh>
    <phoneticPr fontId="5"/>
  </si>
  <si>
    <t>実施区分</t>
    <rPh sb="0" eb="2">
      <t>ジッシ</t>
    </rPh>
    <rPh sb="2" eb="4">
      <t>クブン</t>
    </rPh>
    <phoneticPr fontId="5"/>
  </si>
  <si>
    <t>院内</t>
    <rPh sb="0" eb="2">
      <t>インナイ</t>
    </rPh>
    <phoneticPr fontId="5"/>
  </si>
  <si>
    <t>超緊急</t>
    <rPh sb="0" eb="1">
      <t>チョウ</t>
    </rPh>
    <rPh sb="1" eb="3">
      <t>キンキュウ</t>
    </rPh>
    <phoneticPr fontId="5"/>
  </si>
  <si>
    <t>緊急</t>
    <rPh sb="0" eb="2">
      <t>キンキュウ</t>
    </rPh>
    <phoneticPr fontId="5"/>
  </si>
  <si>
    <t>通常</t>
    <rPh sb="0" eb="2">
      <t>ツウジョウ</t>
    </rPh>
    <phoneticPr fontId="5"/>
  </si>
  <si>
    <t>時間外</t>
    <rPh sb="0" eb="3">
      <t>ジカンガイ</t>
    </rPh>
    <phoneticPr fontId="5"/>
  </si>
  <si>
    <t>院外</t>
    <rPh sb="0" eb="2">
      <t>インガイ</t>
    </rPh>
    <phoneticPr fontId="5"/>
  </si>
  <si>
    <t>（記載例）○○システム</t>
    <rPh sb="1" eb="3">
      <t>キサイ</t>
    </rPh>
    <rPh sb="3" eb="4">
      <t>レイ</t>
    </rPh>
    <phoneticPr fontId="9"/>
  </si>
  <si>
    <t>（2）検体検査項目リスト</t>
    <rPh sb="3" eb="5">
      <t>ケンタイ</t>
    </rPh>
    <rPh sb="5" eb="7">
      <t>ケンサ</t>
    </rPh>
    <rPh sb="7" eb="9">
      <t>コウモク</t>
    </rPh>
    <phoneticPr fontId="5"/>
  </si>
  <si>
    <t>（1）試薬リスト</t>
    <rPh sb="3" eb="5">
      <t>シヤク</t>
    </rPh>
    <phoneticPr fontId="5"/>
  </si>
  <si>
    <t>検査区分</t>
    <rPh sb="0" eb="2">
      <t>ケンサ</t>
    </rPh>
    <rPh sb="2" eb="4">
      <t>クブン</t>
    </rPh>
    <phoneticPr fontId="5"/>
  </si>
  <si>
    <t>品目名</t>
    <rPh sb="0" eb="2">
      <t>ヒンモク</t>
    </rPh>
    <rPh sb="2" eb="3">
      <t>メイ</t>
    </rPh>
    <phoneticPr fontId="5"/>
  </si>
  <si>
    <t>単価</t>
    <rPh sb="0" eb="2">
      <t>タンカ</t>
    </rPh>
    <phoneticPr fontId="5"/>
  </si>
  <si>
    <t>数量</t>
    <rPh sb="0" eb="2">
      <t>スウリョウ</t>
    </rPh>
    <phoneticPr fontId="5"/>
  </si>
  <si>
    <t>※什器・備品費と消耗品費に関しては、「各業務費用の見積り内訳③」に内訳を記載すること。</t>
    <rPh sb="1" eb="3">
      <t>ジュウキ</t>
    </rPh>
    <rPh sb="4" eb="6">
      <t>ビヒン</t>
    </rPh>
    <rPh sb="6" eb="7">
      <t>ヒ</t>
    </rPh>
    <rPh sb="8" eb="10">
      <t>ショウモウ</t>
    </rPh>
    <rPh sb="10" eb="11">
      <t>ヒン</t>
    </rPh>
    <rPh sb="11" eb="12">
      <t>ヒ</t>
    </rPh>
    <rPh sb="13" eb="14">
      <t>カン</t>
    </rPh>
    <phoneticPr fontId="9"/>
  </si>
  <si>
    <t>※部門コンピュータシステムとしては、業務の実施に必要な部門コンピュータシステムに係る項目を記載すること。なお、「各業務費用の見積り内訳③」に内訳を記載すること。</t>
    <rPh sb="1" eb="3">
      <t>ブモン</t>
    </rPh>
    <rPh sb="18" eb="20">
      <t>ギョウム</t>
    </rPh>
    <rPh sb="21" eb="23">
      <t>ジッシ</t>
    </rPh>
    <rPh sb="24" eb="26">
      <t>ヒツヨウ</t>
    </rPh>
    <rPh sb="27" eb="29">
      <t>ブモン</t>
    </rPh>
    <rPh sb="40" eb="41">
      <t>カカ</t>
    </rPh>
    <rPh sb="42" eb="44">
      <t>コウモク</t>
    </rPh>
    <rPh sb="45" eb="47">
      <t>キサイ</t>
    </rPh>
    <phoneticPr fontId="9"/>
  </si>
  <si>
    <r>
      <rPr>
        <b/>
        <sz val="11"/>
        <rFont val="ＭＳ Ｐゴシック"/>
        <family val="3"/>
        <charset val="128"/>
      </rPr>
      <t>（</t>
    </r>
    <r>
      <rPr>
        <b/>
        <sz val="11"/>
        <rFont val="Arial"/>
        <family val="2"/>
      </rPr>
      <t>1</t>
    </r>
    <r>
      <rPr>
        <b/>
        <sz val="11"/>
        <rFont val="ＭＳ Ｐゴシック"/>
        <family val="3"/>
        <charset val="128"/>
      </rPr>
      <t>）常勤職員の内訳</t>
    </r>
    <rPh sb="3" eb="5">
      <t>ジョウキン</t>
    </rPh>
    <rPh sb="5" eb="7">
      <t>ショクイン</t>
    </rPh>
    <rPh sb="8" eb="10">
      <t>ウチワケ</t>
    </rPh>
    <phoneticPr fontId="5"/>
  </si>
  <si>
    <r>
      <rPr>
        <b/>
        <sz val="11"/>
        <rFont val="ＭＳ Ｐゴシック"/>
        <family val="3"/>
        <charset val="128"/>
      </rPr>
      <t>（</t>
    </r>
    <r>
      <rPr>
        <b/>
        <sz val="11"/>
        <rFont val="Arial"/>
        <family val="2"/>
      </rPr>
      <t>2</t>
    </r>
    <r>
      <rPr>
        <b/>
        <sz val="11"/>
        <rFont val="ＭＳ Ｐゴシック"/>
        <family val="3"/>
        <charset val="128"/>
      </rPr>
      <t>）非常勤職員の内訳</t>
    </r>
    <rPh sb="3" eb="6">
      <t>ヒジョウキン</t>
    </rPh>
    <rPh sb="6" eb="8">
      <t>ショクイン</t>
    </rPh>
    <rPh sb="9" eb="11">
      <t>ウチワケ</t>
    </rPh>
    <phoneticPr fontId="5"/>
  </si>
  <si>
    <r>
      <rPr>
        <b/>
        <sz val="11"/>
        <rFont val="ＭＳ Ｐゴシック"/>
        <family val="3"/>
        <charset val="128"/>
      </rPr>
      <t>（３）年間費用合計</t>
    </r>
    <rPh sb="3" eb="4">
      <t>ネン</t>
    </rPh>
    <phoneticPr fontId="5"/>
  </si>
  <si>
    <t>「各業務費用の見積り内訳③」に内訳を記載すること</t>
    <rPh sb="1" eb="4">
      <t>カクギョウム</t>
    </rPh>
    <rPh sb="4" eb="6">
      <t>ヒヨウ</t>
    </rPh>
    <rPh sb="7" eb="9">
      <t>ミツモ</t>
    </rPh>
    <rPh sb="10" eb="12">
      <t>ウチワケ</t>
    </rPh>
    <rPh sb="15" eb="17">
      <t>ウチワケ</t>
    </rPh>
    <rPh sb="18" eb="20">
      <t>キサイ</t>
    </rPh>
    <phoneticPr fontId="9"/>
  </si>
  <si>
    <t>「各業務費用の見積り内訳②」に内訳を記載すること</t>
    <phoneticPr fontId="9"/>
  </si>
  <si>
    <t>なお、単価にはメニュー作成、配膳等の管理業務にかかる費用を含むものとする</t>
    <rPh sb="3" eb="5">
      <t>タンカ</t>
    </rPh>
    <phoneticPr fontId="5"/>
  </si>
  <si>
    <t>設定根拠には、人件費、食材費、間接経費、その他諸経費等の単価の内訳を記載すること</t>
    <rPh sb="0" eb="2">
      <t>セッテイ</t>
    </rPh>
    <rPh sb="2" eb="4">
      <t>コンキョ</t>
    </rPh>
    <rPh sb="7" eb="10">
      <t>ジンケンヒ</t>
    </rPh>
    <rPh sb="11" eb="13">
      <t>ショクザイ</t>
    </rPh>
    <rPh sb="13" eb="14">
      <t>ヒ</t>
    </rPh>
    <rPh sb="15" eb="17">
      <t>カンセツ</t>
    </rPh>
    <rPh sb="17" eb="19">
      <t>ケイヒ</t>
    </rPh>
    <rPh sb="22" eb="23">
      <t>タ</t>
    </rPh>
    <rPh sb="23" eb="26">
      <t>ショケイヒ</t>
    </rPh>
    <rPh sb="26" eb="27">
      <t>トウ</t>
    </rPh>
    <rPh sb="34" eb="36">
      <t>キサイ</t>
    </rPh>
    <phoneticPr fontId="5"/>
  </si>
  <si>
    <t>使用用途</t>
    <rPh sb="0" eb="2">
      <t>シヨウ</t>
    </rPh>
    <rPh sb="2" eb="4">
      <t>ヨウト</t>
    </rPh>
    <phoneticPr fontId="5"/>
  </si>
  <si>
    <t>業務用</t>
    <rPh sb="0" eb="2">
      <t>ギョウム</t>
    </rPh>
    <rPh sb="2" eb="3">
      <t>ヨウ</t>
    </rPh>
    <phoneticPr fontId="5"/>
  </si>
  <si>
    <t>※使用用途の列には、業務用（業務の遂行に必要不可欠な什器・備品。例：滅菌消毒機器、分析機器等）、スタッフ用（PFI事業者のスタッフが使用する什器・備品。例：事務机、キャビネット等）の区分を記入すること。</t>
    <rPh sb="1" eb="3">
      <t>シヨウ</t>
    </rPh>
    <rPh sb="3" eb="5">
      <t>ヨウト</t>
    </rPh>
    <rPh sb="6" eb="7">
      <t>レツ</t>
    </rPh>
    <rPh sb="10" eb="12">
      <t>ギョウム</t>
    </rPh>
    <rPh sb="12" eb="13">
      <t>ヨウ</t>
    </rPh>
    <rPh sb="14" eb="16">
      <t>ギョウム</t>
    </rPh>
    <rPh sb="17" eb="19">
      <t>スイコウ</t>
    </rPh>
    <rPh sb="20" eb="22">
      <t>ヒツヨウ</t>
    </rPh>
    <rPh sb="22" eb="25">
      <t>フカケツ</t>
    </rPh>
    <rPh sb="26" eb="28">
      <t>ジュウキ</t>
    </rPh>
    <rPh sb="29" eb="31">
      <t>ビヒン</t>
    </rPh>
    <rPh sb="32" eb="33">
      <t>レイ</t>
    </rPh>
    <rPh sb="34" eb="36">
      <t>メッキン</t>
    </rPh>
    <rPh sb="36" eb="38">
      <t>ショウドク</t>
    </rPh>
    <rPh sb="38" eb="40">
      <t>キキ</t>
    </rPh>
    <rPh sb="41" eb="43">
      <t>ブンセキ</t>
    </rPh>
    <rPh sb="43" eb="45">
      <t>キキ</t>
    </rPh>
    <rPh sb="45" eb="46">
      <t>トウ</t>
    </rPh>
    <rPh sb="52" eb="53">
      <t>ヨウ</t>
    </rPh>
    <rPh sb="57" eb="60">
      <t>ジギョウシャ</t>
    </rPh>
    <rPh sb="66" eb="68">
      <t>シヨウ</t>
    </rPh>
    <rPh sb="70" eb="72">
      <t>ジュウキ</t>
    </rPh>
    <rPh sb="73" eb="75">
      <t>ビヒン</t>
    </rPh>
    <rPh sb="76" eb="77">
      <t>レイ</t>
    </rPh>
    <rPh sb="78" eb="80">
      <t>ジム</t>
    </rPh>
    <rPh sb="80" eb="81">
      <t>ツクエ</t>
    </rPh>
    <rPh sb="88" eb="89">
      <t>トウ</t>
    </rPh>
    <rPh sb="91" eb="93">
      <t>クブン</t>
    </rPh>
    <rPh sb="94" eb="96">
      <t>キニュウ</t>
    </rPh>
    <phoneticPr fontId="5"/>
  </si>
  <si>
    <t>E1</t>
  </si>
  <si>
    <t>E2</t>
  </si>
  <si>
    <t>E4</t>
  </si>
  <si>
    <t>E5</t>
  </si>
  <si>
    <t>応募者は一食あたり単価とその設定根拠を提案すること</t>
    <phoneticPr fontId="5"/>
  </si>
  <si>
    <t>濃厚流動食の品目を下表に示す。</t>
    <rPh sb="0" eb="2">
      <t>ノウコウ</t>
    </rPh>
    <rPh sb="2" eb="5">
      <t>リュウドウショク</t>
    </rPh>
    <rPh sb="6" eb="8">
      <t>ヒンモク</t>
    </rPh>
    <rPh sb="9" eb="11">
      <t>カヒョウ</t>
    </rPh>
    <rPh sb="12" eb="13">
      <t>シメ</t>
    </rPh>
    <phoneticPr fontId="5"/>
  </si>
  <si>
    <t>項目</t>
    <rPh sb="0" eb="2">
      <t>コウモク</t>
    </rPh>
    <phoneticPr fontId="5"/>
  </si>
  <si>
    <t>単価（円/食）</t>
    <rPh sb="0" eb="2">
      <t>タンカ</t>
    </rPh>
    <rPh sb="3" eb="4">
      <t>エン</t>
    </rPh>
    <rPh sb="5" eb="6">
      <t>ショク</t>
    </rPh>
    <phoneticPr fontId="5"/>
  </si>
  <si>
    <t>設定根拠</t>
    <rPh sb="0" eb="2">
      <t>セッテイ</t>
    </rPh>
    <rPh sb="2" eb="4">
      <t>コンキョ</t>
    </rPh>
    <phoneticPr fontId="5"/>
  </si>
  <si>
    <t>ハーフ食</t>
    <rPh sb="3" eb="4">
      <t>ショク</t>
    </rPh>
    <phoneticPr fontId="5"/>
  </si>
  <si>
    <t>濃厚流動食</t>
    <rPh sb="0" eb="2">
      <t>ノウコウ</t>
    </rPh>
    <rPh sb="2" eb="5">
      <t>リュウドウショク</t>
    </rPh>
    <phoneticPr fontId="5"/>
  </si>
  <si>
    <t>濃厚流動品目</t>
  </si>
  <si>
    <t>ハイネイーゲル</t>
  </si>
  <si>
    <t>ＹＨ－フローレ</t>
  </si>
  <si>
    <t>メイバランス1.0Zパック</t>
  </si>
  <si>
    <t>テルミールミニ（ﾃﾄﾗﾊﾟｯｸ）</t>
  </si>
  <si>
    <t>リーナレンLP(ﾃﾄﾗﾊﾟｯｸ)</t>
  </si>
  <si>
    <t>リーナレンMP(ﾃﾄﾗﾊﾟｯｸ)</t>
  </si>
  <si>
    <t>メイバランスミニ</t>
  </si>
  <si>
    <t>メイバランスソフトゼリー</t>
  </si>
  <si>
    <t>インスロー（ﾃﾄﾗﾊﾟｯｸ）</t>
  </si>
  <si>
    <t>オキシーパ（缶ﾀｲﾌﾟ）</t>
  </si>
  <si>
    <t>プルモケア</t>
  </si>
  <si>
    <t>メイン</t>
  </si>
  <si>
    <t>メイバランス1.5Zパック</t>
  </si>
  <si>
    <t>ペプタメンＡＦ</t>
  </si>
  <si>
    <t>ペプタメンスタンダード</t>
  </si>
  <si>
    <t>（１）提案する単価（普通食（非加算食、離乳食）、特別食（加算食）、検食）</t>
    <rPh sb="3" eb="5">
      <t>テイアン</t>
    </rPh>
    <rPh sb="7" eb="9">
      <t>タンカ</t>
    </rPh>
    <rPh sb="10" eb="12">
      <t>フツウ</t>
    </rPh>
    <rPh sb="12" eb="13">
      <t>ショク</t>
    </rPh>
    <rPh sb="14" eb="15">
      <t>ヒ</t>
    </rPh>
    <rPh sb="15" eb="17">
      <t>カサン</t>
    </rPh>
    <rPh sb="17" eb="18">
      <t>ショク</t>
    </rPh>
    <rPh sb="19" eb="22">
      <t>リニュウショク</t>
    </rPh>
    <rPh sb="24" eb="26">
      <t>トクベツ</t>
    </rPh>
    <rPh sb="26" eb="27">
      <t>ショク</t>
    </rPh>
    <rPh sb="28" eb="30">
      <t>カサン</t>
    </rPh>
    <rPh sb="30" eb="31">
      <t>ショク</t>
    </rPh>
    <rPh sb="33" eb="35">
      <t>ケンショク</t>
    </rPh>
    <phoneticPr fontId="5"/>
  </si>
  <si>
    <t>必要に応じて行・列を追加すること。</t>
    <rPh sb="8" eb="9">
      <t>レツ</t>
    </rPh>
    <phoneticPr fontId="5"/>
  </si>
  <si>
    <t>職種</t>
    <rPh sb="0" eb="2">
      <t>ショクシュ</t>
    </rPh>
    <phoneticPr fontId="5"/>
  </si>
  <si>
    <t>業務副責任者</t>
    <rPh sb="0" eb="2">
      <t>ギョウム</t>
    </rPh>
    <rPh sb="2" eb="6">
      <t>フクセキニンシャ</t>
    </rPh>
    <phoneticPr fontId="5"/>
  </si>
  <si>
    <t>一般スタッフ</t>
    <rPh sb="0" eb="2">
      <t>イッパン</t>
    </rPh>
    <phoneticPr fontId="5"/>
  </si>
  <si>
    <t>単価（円/月）</t>
    <rPh sb="0" eb="2">
      <t>タンカ</t>
    </rPh>
    <rPh sb="3" eb="4">
      <t>エン</t>
    </rPh>
    <rPh sb="5" eb="6">
      <t>ツキ</t>
    </rPh>
    <phoneticPr fontId="5"/>
  </si>
  <si>
    <t>合計（円/月）</t>
    <rPh sb="0" eb="2">
      <t>ゴウケイ</t>
    </rPh>
    <rPh sb="3" eb="4">
      <t>エン</t>
    </rPh>
    <rPh sb="5" eb="6">
      <t>ツキ</t>
    </rPh>
    <phoneticPr fontId="5"/>
  </si>
  <si>
    <t>合計（円/年）</t>
    <rPh sb="0" eb="2">
      <t>ゴウケイ</t>
    </rPh>
    <rPh sb="3" eb="4">
      <t>エン</t>
    </rPh>
    <rPh sb="5" eb="6">
      <t>ネン</t>
    </rPh>
    <phoneticPr fontId="5"/>
  </si>
  <si>
    <t>人数（人）</t>
    <rPh sb="0" eb="2">
      <t>ニンズウ</t>
    </rPh>
    <rPh sb="3" eb="4">
      <t>ニン</t>
    </rPh>
    <phoneticPr fontId="5"/>
  </si>
  <si>
    <t>〇〇業務</t>
    <rPh sb="2" eb="4">
      <t>ギョウム</t>
    </rPh>
    <phoneticPr fontId="5"/>
  </si>
  <si>
    <t>〇〇業務と記載している項目には、「業務要求水準書（案）」に示す各業務の業務区分用における業務区分を記載すること。（例：建物・設備維持管理業務　業務計画策定、運転監視業務 等）</t>
    <rPh sb="2" eb="4">
      <t>ギョウム</t>
    </rPh>
    <rPh sb="5" eb="7">
      <t>キサイ</t>
    </rPh>
    <rPh sb="11" eb="13">
      <t>コウモク</t>
    </rPh>
    <rPh sb="17" eb="19">
      <t>ギョウム</t>
    </rPh>
    <rPh sb="19" eb="21">
      <t>ヨウキュウ</t>
    </rPh>
    <rPh sb="21" eb="23">
      <t>スイジュン</t>
    </rPh>
    <rPh sb="23" eb="24">
      <t>ショ</t>
    </rPh>
    <rPh sb="25" eb="26">
      <t>アン</t>
    </rPh>
    <rPh sb="29" eb="30">
      <t>シメ</t>
    </rPh>
    <rPh sb="31" eb="34">
      <t>カクギョウム</t>
    </rPh>
    <rPh sb="35" eb="37">
      <t>ギョウム</t>
    </rPh>
    <rPh sb="37" eb="39">
      <t>クブン</t>
    </rPh>
    <rPh sb="39" eb="40">
      <t>ヨウ</t>
    </rPh>
    <rPh sb="44" eb="46">
      <t>ギョウム</t>
    </rPh>
    <rPh sb="46" eb="48">
      <t>クブン</t>
    </rPh>
    <rPh sb="49" eb="51">
      <t>キサイ</t>
    </rPh>
    <rPh sb="57" eb="58">
      <t>レイ</t>
    </rPh>
    <rPh sb="59" eb="61">
      <t>タテモノ</t>
    </rPh>
    <rPh sb="62" eb="64">
      <t>セツビ</t>
    </rPh>
    <rPh sb="64" eb="66">
      <t>イジ</t>
    </rPh>
    <rPh sb="66" eb="68">
      <t>カンリ</t>
    </rPh>
    <rPh sb="68" eb="70">
      <t>ギョウム</t>
    </rPh>
    <rPh sb="71" eb="73">
      <t>ギョウム</t>
    </rPh>
    <rPh sb="73" eb="75">
      <t>ケイカク</t>
    </rPh>
    <rPh sb="75" eb="77">
      <t>サクテイ</t>
    </rPh>
    <rPh sb="78" eb="80">
      <t>ウンテン</t>
    </rPh>
    <rPh sb="80" eb="82">
      <t>カンシ</t>
    </rPh>
    <rPh sb="82" eb="84">
      <t>ギョウム</t>
    </rPh>
    <rPh sb="85" eb="86">
      <t>トウ</t>
    </rPh>
    <phoneticPr fontId="5"/>
  </si>
  <si>
    <t>合計（人工/月）</t>
    <rPh sb="0" eb="2">
      <t>ゴウケイ</t>
    </rPh>
    <rPh sb="3" eb="4">
      <t>ニン</t>
    </rPh>
    <rPh sb="6" eb="7">
      <t>ツキ</t>
    </rPh>
    <phoneticPr fontId="5"/>
  </si>
  <si>
    <t>非常勤（夜間）</t>
    <rPh sb="0" eb="3">
      <t>ヒジョウキン</t>
    </rPh>
    <rPh sb="4" eb="6">
      <t>ヤカン</t>
    </rPh>
    <phoneticPr fontId="5"/>
  </si>
  <si>
    <t>単価（円/時間）</t>
    <rPh sb="0" eb="2">
      <t>タンカ</t>
    </rPh>
    <rPh sb="3" eb="4">
      <t>エン</t>
    </rPh>
    <rPh sb="5" eb="7">
      <t>ジカン</t>
    </rPh>
    <phoneticPr fontId="5"/>
  </si>
  <si>
    <t>業務内訳
ごとの工数
（時間/日）</t>
    <rPh sb="0" eb="2">
      <t>ギョウム</t>
    </rPh>
    <rPh sb="2" eb="4">
      <t>ウチワケ</t>
    </rPh>
    <rPh sb="8" eb="10">
      <t>コウスウ</t>
    </rPh>
    <rPh sb="12" eb="14">
      <t>ジカン</t>
    </rPh>
    <rPh sb="15" eb="16">
      <t>ニチ</t>
    </rPh>
    <phoneticPr fontId="5"/>
  </si>
  <si>
    <t>合計（時間/日）</t>
    <rPh sb="0" eb="2">
      <t>ゴウケイ</t>
    </rPh>
    <rPh sb="3" eb="5">
      <t>ジカン</t>
    </rPh>
    <rPh sb="6" eb="7">
      <t>ニチ</t>
    </rPh>
    <phoneticPr fontId="5"/>
  </si>
  <si>
    <t>合計（円/日）</t>
    <rPh sb="0" eb="2">
      <t>ゴウケイ</t>
    </rPh>
    <rPh sb="3" eb="4">
      <t>エン</t>
    </rPh>
    <rPh sb="5" eb="6">
      <t>ニチ</t>
    </rPh>
    <phoneticPr fontId="5"/>
  </si>
  <si>
    <t>稼働日数（日/月）</t>
    <rPh sb="0" eb="2">
      <t>カドウ</t>
    </rPh>
    <rPh sb="2" eb="4">
      <t>ニッスウ</t>
    </rPh>
    <rPh sb="5" eb="6">
      <t>ニチ</t>
    </rPh>
    <rPh sb="7" eb="8">
      <t>ツキ</t>
    </rPh>
    <phoneticPr fontId="5"/>
  </si>
  <si>
    <t>稼働日数（日/年）</t>
    <rPh sb="0" eb="2">
      <t>カドウ</t>
    </rPh>
    <rPh sb="2" eb="4">
      <t>ニッスウ</t>
    </rPh>
    <rPh sb="5" eb="6">
      <t>ニチ</t>
    </rPh>
    <rPh sb="7" eb="8">
      <t>ネン</t>
    </rPh>
    <phoneticPr fontId="5"/>
  </si>
  <si>
    <t>備考</t>
    <rPh sb="0" eb="2">
      <t>ビコウ</t>
    </rPh>
    <phoneticPr fontId="5"/>
  </si>
  <si>
    <t>業務内訳ごとの工数には、該当する職種の全員分の工数を工数を記載すること。業務内訳ごとの工数の算定が困難な場合は、合計（時間/月）の行に各職種の合計工数を記載すること。</t>
    <rPh sb="0" eb="2">
      <t>ギョウム</t>
    </rPh>
    <rPh sb="2" eb="4">
      <t>ウチワケ</t>
    </rPh>
    <rPh sb="7" eb="9">
      <t>コウスウ</t>
    </rPh>
    <rPh sb="12" eb="14">
      <t>ガイトウ</t>
    </rPh>
    <rPh sb="16" eb="18">
      <t>ショクシュ</t>
    </rPh>
    <rPh sb="19" eb="21">
      <t>ゼンイン</t>
    </rPh>
    <rPh sb="21" eb="22">
      <t>ブン</t>
    </rPh>
    <rPh sb="26" eb="28">
      <t>コウスウ</t>
    </rPh>
    <rPh sb="29" eb="31">
      <t>キサイ</t>
    </rPh>
    <rPh sb="36" eb="38">
      <t>ギョウム</t>
    </rPh>
    <rPh sb="38" eb="40">
      <t>ウチワケ</t>
    </rPh>
    <rPh sb="46" eb="48">
      <t>サンテイ</t>
    </rPh>
    <rPh sb="49" eb="51">
      <t>コンナン</t>
    </rPh>
    <rPh sb="52" eb="54">
      <t>バアイ</t>
    </rPh>
    <rPh sb="56" eb="58">
      <t>ゴウケイ</t>
    </rPh>
    <rPh sb="59" eb="61">
      <t>ジカン</t>
    </rPh>
    <rPh sb="62" eb="63">
      <t>ツキ</t>
    </rPh>
    <rPh sb="65" eb="66">
      <t>ギョウ</t>
    </rPh>
    <rPh sb="67" eb="70">
      <t>カクショクシュ</t>
    </rPh>
    <rPh sb="71" eb="73">
      <t>ゴウケイ</t>
    </rPh>
    <rPh sb="73" eb="75">
      <t>コウスウ</t>
    </rPh>
    <rPh sb="76" eb="78">
      <t>キサイ</t>
    </rPh>
    <phoneticPr fontId="5"/>
  </si>
  <si>
    <t>稼働日数には、各職種の職員が稼働する日数を記載すること。</t>
    <rPh sb="0" eb="2">
      <t>カドウ</t>
    </rPh>
    <rPh sb="2" eb="4">
      <t>ニッスウ</t>
    </rPh>
    <rPh sb="7" eb="8">
      <t>カク</t>
    </rPh>
    <rPh sb="8" eb="10">
      <t>ショクシュ</t>
    </rPh>
    <rPh sb="11" eb="13">
      <t>ショクイン</t>
    </rPh>
    <rPh sb="14" eb="16">
      <t>カドウ</t>
    </rPh>
    <rPh sb="18" eb="20">
      <t>ニッスウ</t>
    </rPh>
    <rPh sb="21" eb="23">
      <t>キサイ</t>
    </rPh>
    <phoneticPr fontId="5"/>
  </si>
  <si>
    <t>備考には、各職種の職員が稼働する時間帯（例：平日　9時00分～17時00分）等を記載すること。</t>
    <rPh sb="0" eb="2">
      <t>ビコウ</t>
    </rPh>
    <rPh sb="5" eb="8">
      <t>カクショクシュ</t>
    </rPh>
    <rPh sb="9" eb="11">
      <t>ショクイン</t>
    </rPh>
    <rPh sb="12" eb="14">
      <t>カドウ</t>
    </rPh>
    <rPh sb="16" eb="19">
      <t>ジカンタイ</t>
    </rPh>
    <rPh sb="20" eb="21">
      <t>レイ</t>
    </rPh>
    <rPh sb="22" eb="24">
      <t>ヘイジツ</t>
    </rPh>
    <rPh sb="26" eb="27">
      <t>ジ</t>
    </rPh>
    <rPh sb="29" eb="30">
      <t>フン</t>
    </rPh>
    <rPh sb="33" eb="34">
      <t>ジ</t>
    </rPh>
    <rPh sb="36" eb="37">
      <t>フン</t>
    </rPh>
    <rPh sb="38" eb="39">
      <t>トウ</t>
    </rPh>
    <rPh sb="40" eb="42">
      <t>キサイ</t>
    </rPh>
    <phoneticPr fontId="5"/>
  </si>
  <si>
    <t>　（Ａ）　常勤職員の年間総人件費</t>
    <rPh sb="5" eb="7">
      <t>ジョウキン</t>
    </rPh>
    <rPh sb="7" eb="9">
      <t>ショクイン</t>
    </rPh>
    <phoneticPr fontId="5"/>
  </si>
  <si>
    <t>　（B）　非常勤職員の年間総人件費</t>
    <rPh sb="5" eb="8">
      <t>ヒジョウキン</t>
    </rPh>
    <rPh sb="8" eb="10">
      <t>ショクイン</t>
    </rPh>
    <phoneticPr fontId="5"/>
  </si>
  <si>
    <t>合計（千円/年）</t>
    <rPh sb="0" eb="2">
      <t>ゴウケイ</t>
    </rPh>
    <rPh sb="3" eb="5">
      <t>センエン</t>
    </rPh>
    <rPh sb="6" eb="7">
      <t>ネン</t>
    </rPh>
    <phoneticPr fontId="5"/>
  </si>
  <si>
    <t>（記載例）業務責任者</t>
    <rPh sb="1" eb="3">
      <t>キサイ</t>
    </rPh>
    <rPh sb="3" eb="4">
      <t>レイ</t>
    </rPh>
    <rPh sb="5" eb="7">
      <t>ギョウム</t>
    </rPh>
    <rPh sb="7" eb="10">
      <t>セキニンシャ</t>
    </rPh>
    <phoneticPr fontId="5"/>
  </si>
  <si>
    <t>（記載例）非常勤（平日）</t>
    <rPh sb="1" eb="3">
      <t>キサイ</t>
    </rPh>
    <rPh sb="3" eb="4">
      <t>レイ</t>
    </rPh>
    <rPh sb="5" eb="8">
      <t>ヒジョウキン</t>
    </rPh>
    <rPh sb="9" eb="11">
      <t>ヘイジツ</t>
    </rPh>
    <phoneticPr fontId="5"/>
  </si>
  <si>
    <t>〇〇業務と記載している項目には、「業務要求水準書（案）」に示す各業務の業務区分表の業務区分を記載すること。（例：建物・設備維持管理業務　業務計画策定、運転監視業務 等）</t>
    <rPh sb="2" eb="4">
      <t>ギョウム</t>
    </rPh>
    <rPh sb="5" eb="7">
      <t>キサイ</t>
    </rPh>
    <rPh sb="11" eb="13">
      <t>コウモク</t>
    </rPh>
    <rPh sb="17" eb="19">
      <t>ギョウム</t>
    </rPh>
    <rPh sb="19" eb="21">
      <t>ヨウキュウ</t>
    </rPh>
    <rPh sb="21" eb="23">
      <t>スイジュン</t>
    </rPh>
    <rPh sb="23" eb="24">
      <t>ショ</t>
    </rPh>
    <rPh sb="25" eb="26">
      <t>アン</t>
    </rPh>
    <rPh sb="29" eb="30">
      <t>シメ</t>
    </rPh>
    <rPh sb="31" eb="34">
      <t>カクギョウム</t>
    </rPh>
    <rPh sb="35" eb="37">
      <t>ギョウム</t>
    </rPh>
    <rPh sb="37" eb="39">
      <t>クブン</t>
    </rPh>
    <rPh sb="39" eb="40">
      <t>ヒョウ</t>
    </rPh>
    <rPh sb="41" eb="43">
      <t>ギョウム</t>
    </rPh>
    <rPh sb="43" eb="45">
      <t>クブン</t>
    </rPh>
    <rPh sb="46" eb="48">
      <t>キサイ</t>
    </rPh>
    <rPh sb="54" eb="55">
      <t>レイ</t>
    </rPh>
    <rPh sb="56" eb="58">
      <t>タテモノ</t>
    </rPh>
    <rPh sb="59" eb="61">
      <t>セツビ</t>
    </rPh>
    <rPh sb="61" eb="63">
      <t>イジ</t>
    </rPh>
    <rPh sb="63" eb="65">
      <t>カンリ</t>
    </rPh>
    <rPh sb="65" eb="67">
      <t>ギョウム</t>
    </rPh>
    <rPh sb="68" eb="70">
      <t>ギョウム</t>
    </rPh>
    <rPh sb="70" eb="72">
      <t>ケイカク</t>
    </rPh>
    <rPh sb="72" eb="74">
      <t>サクテイ</t>
    </rPh>
    <rPh sb="75" eb="77">
      <t>ウンテン</t>
    </rPh>
    <rPh sb="77" eb="79">
      <t>カンシ</t>
    </rPh>
    <rPh sb="79" eb="81">
      <t>ギョウム</t>
    </rPh>
    <rPh sb="82" eb="83">
      <t>トウ</t>
    </rPh>
    <phoneticPr fontId="5"/>
  </si>
  <si>
    <t>※物件費としては、保守点検費、修繕・更新費、什器備品費、消耗品費等の業務の実施に必要な項目を適宜追加すること。（項目例：電気設備、給排水設備、器材修理、材料、包装材、洗剤等）</t>
    <rPh sb="1" eb="4">
      <t>ブッケンヒ</t>
    </rPh>
    <rPh sb="9" eb="11">
      <t>ホシュ</t>
    </rPh>
    <rPh sb="11" eb="13">
      <t>テンケン</t>
    </rPh>
    <rPh sb="13" eb="14">
      <t>ヒ</t>
    </rPh>
    <rPh sb="15" eb="17">
      <t>シュウゼン</t>
    </rPh>
    <rPh sb="18" eb="20">
      <t>コウシン</t>
    </rPh>
    <rPh sb="20" eb="21">
      <t>ヒ</t>
    </rPh>
    <rPh sb="22" eb="24">
      <t>ジュウキ</t>
    </rPh>
    <rPh sb="24" eb="26">
      <t>ビヒン</t>
    </rPh>
    <rPh sb="26" eb="27">
      <t>ヒ</t>
    </rPh>
    <rPh sb="32" eb="33">
      <t>トウ</t>
    </rPh>
    <rPh sb="34" eb="36">
      <t>ギョウム</t>
    </rPh>
    <rPh sb="37" eb="39">
      <t>ジッシ</t>
    </rPh>
    <rPh sb="40" eb="42">
      <t>ヒツヨウ</t>
    </rPh>
    <rPh sb="43" eb="45">
      <t>コウモク</t>
    </rPh>
    <rPh sb="46" eb="48">
      <t>テキギ</t>
    </rPh>
    <rPh sb="48" eb="50">
      <t>ツイカ</t>
    </rPh>
    <rPh sb="56" eb="58">
      <t>コウモク</t>
    </rPh>
    <rPh sb="58" eb="59">
      <t>レイ</t>
    </rPh>
    <rPh sb="60" eb="62">
      <t>デンキ</t>
    </rPh>
    <rPh sb="62" eb="64">
      <t>セツビ</t>
    </rPh>
    <rPh sb="65" eb="68">
      <t>キュウハイスイ</t>
    </rPh>
    <rPh sb="68" eb="70">
      <t>セツビ</t>
    </rPh>
    <rPh sb="71" eb="73">
      <t>キザイ</t>
    </rPh>
    <rPh sb="73" eb="75">
      <t>シュウリ</t>
    </rPh>
    <rPh sb="76" eb="78">
      <t>ザイリョウ</t>
    </rPh>
    <rPh sb="79" eb="81">
      <t>ホウソウ</t>
    </rPh>
    <rPh sb="81" eb="82">
      <t>ザイ</t>
    </rPh>
    <rPh sb="83" eb="85">
      <t>センザイ</t>
    </rPh>
    <rPh sb="85" eb="86">
      <t>トウ</t>
    </rPh>
    <phoneticPr fontId="9"/>
  </si>
  <si>
    <t>※その他諸経費としては、人件費、物件費、外注費に該当しない経費を記載すること。（項目例：被服費（ユニホーム代）、研修費、印刷費、その他雑費等）</t>
    <rPh sb="3" eb="4">
      <t>タ</t>
    </rPh>
    <rPh sb="4" eb="7">
      <t>ショケイヒ</t>
    </rPh>
    <rPh sb="12" eb="15">
      <t>ジンケンヒ</t>
    </rPh>
    <rPh sb="16" eb="19">
      <t>ブッケンヒ</t>
    </rPh>
    <rPh sb="20" eb="23">
      <t>ガイチュウヒ</t>
    </rPh>
    <rPh sb="24" eb="26">
      <t>ガイトウ</t>
    </rPh>
    <rPh sb="29" eb="31">
      <t>ケイヒ</t>
    </rPh>
    <rPh sb="32" eb="34">
      <t>キサイ</t>
    </rPh>
    <rPh sb="40" eb="42">
      <t>コウモク</t>
    </rPh>
    <rPh sb="42" eb="43">
      <t>レイ</t>
    </rPh>
    <rPh sb="44" eb="47">
      <t>ヒフクヒ</t>
    </rPh>
    <rPh sb="53" eb="54">
      <t>ダイ</t>
    </rPh>
    <rPh sb="56" eb="59">
      <t>ケンシュウヒ</t>
    </rPh>
    <rPh sb="60" eb="62">
      <t>インサツ</t>
    </rPh>
    <rPh sb="62" eb="63">
      <t>ヒ</t>
    </rPh>
    <rPh sb="66" eb="67">
      <t>タ</t>
    </rPh>
    <rPh sb="67" eb="69">
      <t>ザッピ</t>
    </rPh>
    <rPh sb="69" eb="70">
      <t>トウ</t>
    </rPh>
    <phoneticPr fontId="9"/>
  </si>
  <si>
    <t>（金額単位：円）</t>
    <phoneticPr fontId="5"/>
  </si>
  <si>
    <t>　（A）+（B）</t>
    <phoneticPr fontId="5"/>
  </si>
  <si>
    <t xml:space="preserve"> </t>
    <phoneticPr fontId="5"/>
  </si>
  <si>
    <t>（B）</t>
    <phoneticPr fontId="5"/>
  </si>
  <si>
    <t>…</t>
    <phoneticPr fontId="5"/>
  </si>
  <si>
    <t>アルバイト</t>
    <phoneticPr fontId="5"/>
  </si>
  <si>
    <t>なお、単価には手当、交通費等の諸経費を含めた金額を記載すること。なお、平日、夜間、休日等単価が異なる場合は列を分けて記載すること。</t>
    <rPh sb="3" eb="5">
      <t>タンカ</t>
    </rPh>
    <rPh sb="7" eb="9">
      <t>テアテ</t>
    </rPh>
    <rPh sb="10" eb="13">
      <t>コウツウヒ</t>
    </rPh>
    <rPh sb="13" eb="14">
      <t>トウ</t>
    </rPh>
    <rPh sb="15" eb="16">
      <t>ショ</t>
    </rPh>
    <rPh sb="16" eb="18">
      <t>ケイヒ</t>
    </rPh>
    <rPh sb="19" eb="20">
      <t>フク</t>
    </rPh>
    <rPh sb="22" eb="24">
      <t>キンガク</t>
    </rPh>
    <rPh sb="25" eb="27">
      <t>キサイ</t>
    </rPh>
    <rPh sb="35" eb="37">
      <t>ヘイジツ</t>
    </rPh>
    <rPh sb="38" eb="40">
      <t>ヤカン</t>
    </rPh>
    <rPh sb="41" eb="43">
      <t>キュウジツ</t>
    </rPh>
    <rPh sb="43" eb="44">
      <t>トウ</t>
    </rPh>
    <rPh sb="44" eb="46">
      <t>タンカ</t>
    </rPh>
    <rPh sb="47" eb="48">
      <t>コト</t>
    </rPh>
    <rPh sb="50" eb="52">
      <t>バアイ</t>
    </rPh>
    <rPh sb="53" eb="54">
      <t>レツ</t>
    </rPh>
    <rPh sb="55" eb="56">
      <t>ワ</t>
    </rPh>
    <rPh sb="58" eb="60">
      <t>キサイ</t>
    </rPh>
    <phoneticPr fontId="5"/>
  </si>
  <si>
    <t>職種、配置予定の人数には、各業務内訳に応じて必要な職種と人数を記載すること。</t>
    <rPh sb="0" eb="2">
      <t>ショクシュ</t>
    </rPh>
    <rPh sb="3" eb="5">
      <t>ハイチ</t>
    </rPh>
    <rPh sb="5" eb="7">
      <t>ヨテイ</t>
    </rPh>
    <rPh sb="8" eb="10">
      <t>ニンズウ</t>
    </rPh>
    <rPh sb="13" eb="16">
      <t>カクギョウム</t>
    </rPh>
    <rPh sb="19" eb="20">
      <t>オウ</t>
    </rPh>
    <rPh sb="22" eb="24">
      <t>ヒツヨウ</t>
    </rPh>
    <rPh sb="25" eb="27">
      <t>ショクシュ</t>
    </rPh>
    <rPh sb="28" eb="30">
      <t>ニンズウ</t>
    </rPh>
    <rPh sb="31" eb="33">
      <t>キサイ</t>
    </rPh>
    <phoneticPr fontId="5"/>
  </si>
  <si>
    <t>非常勤職員について、下表の記載例を参考に、職種、業務内訳ごとの単価、配置人数、工数を記載して、人件費の内訳を作成すること。</t>
    <rPh sb="0" eb="1">
      <t>ヒ</t>
    </rPh>
    <rPh sb="1" eb="3">
      <t>ジョウキン</t>
    </rPh>
    <rPh sb="3" eb="5">
      <t>ショクイン</t>
    </rPh>
    <rPh sb="10" eb="12">
      <t>カヒョウ</t>
    </rPh>
    <rPh sb="13" eb="15">
      <t>キサイ</t>
    </rPh>
    <rPh sb="15" eb="16">
      <t>レイ</t>
    </rPh>
    <rPh sb="17" eb="19">
      <t>サンコウ</t>
    </rPh>
    <rPh sb="21" eb="23">
      <t>ショクシュ</t>
    </rPh>
    <rPh sb="24" eb="26">
      <t>ギョウム</t>
    </rPh>
    <rPh sb="31" eb="33">
      <t>タンカ</t>
    </rPh>
    <rPh sb="34" eb="36">
      <t>ハイチ</t>
    </rPh>
    <rPh sb="36" eb="38">
      <t>ニンズウ</t>
    </rPh>
    <rPh sb="39" eb="41">
      <t>コウスウ</t>
    </rPh>
    <rPh sb="42" eb="44">
      <t>キサイ</t>
    </rPh>
    <rPh sb="47" eb="50">
      <t>ジンケンヒ</t>
    </rPh>
    <rPh sb="51" eb="53">
      <t>ウチワケ</t>
    </rPh>
    <rPh sb="54" eb="56">
      <t>サクセイ</t>
    </rPh>
    <phoneticPr fontId="5"/>
  </si>
  <si>
    <t>（A）</t>
    <phoneticPr fontId="5"/>
  </si>
  <si>
    <t>〇〇業務</t>
    <phoneticPr fontId="5"/>
  </si>
  <si>
    <t>業務内訳
ごとの工数（人工）</t>
    <rPh sb="0" eb="2">
      <t>ギョウム</t>
    </rPh>
    <rPh sb="8" eb="10">
      <t>コウスウ</t>
    </rPh>
    <rPh sb="11" eb="12">
      <t>ニン</t>
    </rPh>
    <phoneticPr fontId="5"/>
  </si>
  <si>
    <t>配置人数（人）</t>
    <rPh sb="0" eb="2">
      <t>ハイチ</t>
    </rPh>
    <rPh sb="2" eb="4">
      <t>ニンズウ</t>
    </rPh>
    <rPh sb="5" eb="6">
      <t>ニン</t>
    </rPh>
    <phoneticPr fontId="5"/>
  </si>
  <si>
    <t>業務ごとの工数には、該当する職種の全員分の工数を工数を記載すること。業務内訳ごとの工数の算定が困難な場合は、合計（人工/月）の行に各職種の合計工数を記載すること。</t>
    <rPh sb="0" eb="2">
      <t>ギョウム</t>
    </rPh>
    <rPh sb="5" eb="7">
      <t>コウスウ</t>
    </rPh>
    <rPh sb="10" eb="12">
      <t>ガイトウ</t>
    </rPh>
    <rPh sb="14" eb="16">
      <t>ショクシュ</t>
    </rPh>
    <rPh sb="17" eb="19">
      <t>ゼンイン</t>
    </rPh>
    <rPh sb="19" eb="20">
      <t>ブン</t>
    </rPh>
    <rPh sb="24" eb="26">
      <t>コウスウ</t>
    </rPh>
    <rPh sb="27" eb="29">
      <t>キサイ</t>
    </rPh>
    <rPh sb="34" eb="36">
      <t>ギョウム</t>
    </rPh>
    <rPh sb="36" eb="38">
      <t>ウチワケ</t>
    </rPh>
    <rPh sb="44" eb="46">
      <t>サンテイ</t>
    </rPh>
    <rPh sb="47" eb="49">
      <t>コンナン</t>
    </rPh>
    <rPh sb="50" eb="52">
      <t>バアイ</t>
    </rPh>
    <rPh sb="54" eb="56">
      <t>ゴウケイ</t>
    </rPh>
    <rPh sb="57" eb="59">
      <t>ジンコウ</t>
    </rPh>
    <rPh sb="60" eb="61">
      <t>ツキ</t>
    </rPh>
    <rPh sb="63" eb="64">
      <t>ギョウ</t>
    </rPh>
    <rPh sb="65" eb="68">
      <t>カクショクシュ</t>
    </rPh>
    <rPh sb="69" eb="71">
      <t>ゴウケイ</t>
    </rPh>
    <rPh sb="71" eb="73">
      <t>コウスウ</t>
    </rPh>
    <rPh sb="74" eb="76">
      <t>キサイ</t>
    </rPh>
    <phoneticPr fontId="5"/>
  </si>
  <si>
    <t>職種、配置予定の人数には、各業務内訳に応じて必要な職種と人数を記載すること。単価には手当、交通費等の諸経費を含めた金額を記載すること。</t>
    <rPh sb="0" eb="2">
      <t>ショクシュ</t>
    </rPh>
    <rPh sb="3" eb="5">
      <t>ハイチ</t>
    </rPh>
    <rPh sb="5" eb="7">
      <t>ヨテイ</t>
    </rPh>
    <rPh sb="8" eb="10">
      <t>ニンズウ</t>
    </rPh>
    <rPh sb="13" eb="16">
      <t>カクギョウム</t>
    </rPh>
    <rPh sb="19" eb="20">
      <t>オウ</t>
    </rPh>
    <rPh sb="22" eb="24">
      <t>ヒツヨウ</t>
    </rPh>
    <rPh sb="25" eb="27">
      <t>ショクシュ</t>
    </rPh>
    <rPh sb="28" eb="30">
      <t>ニンズウ</t>
    </rPh>
    <rPh sb="31" eb="33">
      <t>キサイ</t>
    </rPh>
    <rPh sb="38" eb="40">
      <t>タンカ</t>
    </rPh>
    <rPh sb="54" eb="55">
      <t>フク</t>
    </rPh>
    <rPh sb="57" eb="59">
      <t>キンガク</t>
    </rPh>
    <rPh sb="60" eb="62">
      <t>キサイ</t>
    </rPh>
    <phoneticPr fontId="5"/>
  </si>
  <si>
    <t>常勤職員について、下表の記載例を参考に、職種、業務内訳ごとの単価、配置人数、工数を記載して、人件費の内訳を作成すること。</t>
    <rPh sb="0" eb="2">
      <t>ジョウキン</t>
    </rPh>
    <rPh sb="2" eb="4">
      <t>ショクイン</t>
    </rPh>
    <rPh sb="9" eb="11">
      <t>カヒョウ</t>
    </rPh>
    <rPh sb="12" eb="14">
      <t>キサイ</t>
    </rPh>
    <rPh sb="14" eb="15">
      <t>レイ</t>
    </rPh>
    <rPh sb="16" eb="18">
      <t>サンコウ</t>
    </rPh>
    <rPh sb="20" eb="22">
      <t>ショクシュ</t>
    </rPh>
    <rPh sb="23" eb="25">
      <t>ギョウム</t>
    </rPh>
    <rPh sb="25" eb="27">
      <t>ウチワケ</t>
    </rPh>
    <rPh sb="30" eb="32">
      <t>タンカ</t>
    </rPh>
    <rPh sb="33" eb="35">
      <t>ハイチ</t>
    </rPh>
    <rPh sb="35" eb="37">
      <t>ニンズウ</t>
    </rPh>
    <rPh sb="38" eb="40">
      <t>コウスウ</t>
    </rPh>
    <rPh sb="41" eb="43">
      <t>キサイ</t>
    </rPh>
    <rPh sb="46" eb="49">
      <t>ジンケンヒ</t>
    </rPh>
    <rPh sb="50" eb="52">
      <t>ウチワケ</t>
    </rPh>
    <rPh sb="53" eb="55">
      <t>サクセイ</t>
    </rPh>
    <phoneticPr fontId="5"/>
  </si>
  <si>
    <r>
      <rPr>
        <sz val="11"/>
        <rFont val="ＭＳ Ｐゴシック"/>
        <family val="3"/>
        <charset val="128"/>
      </rPr>
      <t>各業務ごとに本シートを標準フォーマットとして、</t>
    </r>
    <r>
      <rPr>
        <sz val="11"/>
        <rFont val="Arial"/>
        <family val="2"/>
      </rPr>
      <t>"</t>
    </r>
    <r>
      <rPr>
        <sz val="11"/>
        <rFont val="ＭＳ Ｐゴシック"/>
        <family val="3"/>
        <charset val="128"/>
      </rPr>
      <t>●●</t>
    </r>
    <r>
      <rPr>
        <sz val="11"/>
        <rFont val="Arial"/>
        <family val="2"/>
      </rPr>
      <t>"</t>
    </r>
    <r>
      <rPr>
        <sz val="11"/>
        <rFont val="ＭＳ Ｐゴシック"/>
        <family val="3"/>
        <charset val="128"/>
      </rPr>
      <t>に業務名を記載して各業務ごとに人件費の見積り内訳を作成すること。</t>
    </r>
    <rPh sb="0" eb="3">
      <t>カクギョウム</t>
    </rPh>
    <rPh sb="6" eb="7">
      <t>ホン</t>
    </rPh>
    <rPh sb="11" eb="13">
      <t>ヒョウジュン</t>
    </rPh>
    <rPh sb="28" eb="30">
      <t>ギョウム</t>
    </rPh>
    <rPh sb="30" eb="31">
      <t>メイ</t>
    </rPh>
    <rPh sb="32" eb="34">
      <t>キサイ</t>
    </rPh>
    <rPh sb="36" eb="39">
      <t>カクギョウム</t>
    </rPh>
    <rPh sb="42" eb="45">
      <t>ジンケンヒ</t>
    </rPh>
    <rPh sb="46" eb="48">
      <t>ミツ</t>
    </rPh>
    <rPh sb="49" eb="51">
      <t>ウチワケ</t>
    </rPh>
    <rPh sb="52" eb="54">
      <t>サクセイ</t>
    </rPh>
    <phoneticPr fontId="9"/>
  </si>
  <si>
    <r>
      <rPr>
        <sz val="11"/>
        <rFont val="ＭＳ Ｐゴシック"/>
        <family val="3"/>
        <charset val="128"/>
      </rPr>
      <t>項目</t>
    </r>
    <rPh sb="0" eb="2">
      <t>コウモク</t>
    </rPh>
    <phoneticPr fontId="5"/>
  </si>
  <si>
    <t>No</t>
    <phoneticPr fontId="41"/>
  </si>
  <si>
    <t>ランチャ－6F</t>
    <phoneticPr fontId="41"/>
  </si>
  <si>
    <t>-</t>
    <phoneticPr fontId="41"/>
  </si>
  <si>
    <t>8入</t>
  </si>
  <si>
    <t>CR1/3N</t>
  </si>
  <si>
    <t>No</t>
    <phoneticPr fontId="41"/>
  </si>
  <si>
    <t>-</t>
    <phoneticPr fontId="41"/>
  </si>
  <si>
    <t>-</t>
    <phoneticPr fontId="41"/>
  </si>
  <si>
    <t>エーザイ</t>
    <phoneticPr fontId="5"/>
  </si>
  <si>
    <t>No</t>
    <phoneticPr fontId="41"/>
  </si>
  <si>
    <t>（内訳）治療計画対応64スライスCT装置</t>
    <phoneticPr fontId="41"/>
  </si>
  <si>
    <t>（内訳）ハードウェア</t>
    <phoneticPr fontId="41"/>
  </si>
  <si>
    <t>マルチカラーレーザー光凝固装置</t>
    <phoneticPr fontId="41"/>
  </si>
  <si>
    <t>ポータブルエコー</t>
    <phoneticPr fontId="41"/>
  </si>
  <si>
    <t>マスク式人工呼吸器</t>
    <phoneticPr fontId="41"/>
  </si>
  <si>
    <t>Xceleraモダリティライセンス・クライアント費</t>
    <phoneticPr fontId="41"/>
  </si>
  <si>
    <t>経膣プローブ</t>
    <phoneticPr fontId="41"/>
  </si>
  <si>
    <t>気動式骨手術器械</t>
    <phoneticPr fontId="41"/>
  </si>
  <si>
    <t>内視鏡洗浄装置</t>
    <phoneticPr fontId="41"/>
  </si>
  <si>
    <t>膀胱鏡テレスコープ4mm30°</t>
    <phoneticPr fontId="41"/>
  </si>
  <si>
    <t>アースロスコープ　4mm/0°</t>
    <phoneticPr fontId="41"/>
  </si>
  <si>
    <t>アースロスコープ　4mm/70°</t>
    <phoneticPr fontId="41"/>
  </si>
  <si>
    <t>WEERDA拡張式手術用喉頭鏡</t>
    <phoneticPr fontId="41"/>
  </si>
  <si>
    <t>ミルクウォーマー</t>
    <phoneticPr fontId="41"/>
  </si>
  <si>
    <t>腎盂鏡　HOPKINSテレスコープ</t>
    <phoneticPr fontId="41"/>
  </si>
  <si>
    <t>重量式採血装置</t>
    <phoneticPr fontId="41"/>
  </si>
  <si>
    <t>（内訳）HOPKINS　Ⅱ　テレスコープ</t>
    <phoneticPr fontId="41"/>
  </si>
  <si>
    <t>ED3カメラヘッド</t>
    <phoneticPr fontId="41"/>
  </si>
  <si>
    <t>シュレッダー</t>
    <phoneticPr fontId="41"/>
  </si>
  <si>
    <t>関節鏡ホプキンスⅡテレスコープ30°</t>
    <phoneticPr fontId="41"/>
  </si>
  <si>
    <t>関節鏡ホプキンスⅡテレスコープ70°</t>
    <phoneticPr fontId="41"/>
  </si>
  <si>
    <t>マイクロ基本セット</t>
    <phoneticPr fontId="41"/>
  </si>
  <si>
    <t>バードマグナム</t>
    <phoneticPr fontId="41"/>
  </si>
  <si>
    <t>バイクランプC オープン用27cm</t>
    <phoneticPr fontId="41"/>
  </si>
  <si>
    <t>バイクランプC オープン用27cm</t>
  </si>
  <si>
    <t>3クランクギャッジベッド</t>
    <phoneticPr fontId="41"/>
  </si>
  <si>
    <t>新生児蘇生モデル</t>
  </si>
  <si>
    <t>蝶型骨パンチ</t>
  </si>
  <si>
    <t>フロートロン・ユニバーサル 50-60Hz仕様</t>
  </si>
  <si>
    <t>ノートパソコン　ProBook6560b/CT（Office付）</t>
  </si>
  <si>
    <t>HDカプラ－　</t>
  </si>
  <si>
    <t>対物レンズ</t>
  </si>
  <si>
    <t>沐浴人形　柔シリーズ　新太郎くん　A形</t>
  </si>
  <si>
    <t>DVD・ビデオデッキ</t>
  </si>
  <si>
    <t>双胎児トランスデューサ</t>
  </si>
  <si>
    <t>バイオプシーフォセップス　7Fr</t>
  </si>
  <si>
    <t>セラミック絶縁付インナーシース</t>
  </si>
  <si>
    <t>尿管鏡用生検鉗子　3.5Fr</t>
  </si>
  <si>
    <t>ソファー</t>
  </si>
  <si>
    <t>デジタル体重計</t>
    <phoneticPr fontId="41"/>
  </si>
  <si>
    <t>秦/三好氏調節式開瞼器吸引孔付</t>
  </si>
  <si>
    <t>さきたま鉗子　玉付/ねじ止/D65</t>
  </si>
  <si>
    <t>さきたま鉗子　玉付/ねじ止/D40</t>
  </si>
  <si>
    <t>メーヨー盤台</t>
    <phoneticPr fontId="41"/>
  </si>
  <si>
    <t>小児用ベッドマットレス　夢柔力</t>
  </si>
  <si>
    <t>MRI用スタンド血圧計　2.0テスラ対応</t>
  </si>
  <si>
    <t>麻酔科医局増設</t>
    <phoneticPr fontId="41"/>
  </si>
  <si>
    <t>鉗子インサート　10mm</t>
  </si>
  <si>
    <t>CLICKLINE　10mm鉗子用インサート</t>
  </si>
  <si>
    <t>2段ベッド</t>
    <phoneticPr fontId="41"/>
  </si>
  <si>
    <t>ラリンゴビュー（ファインダー付挿管喉頭鏡、ハンドル）　</t>
  </si>
  <si>
    <t>プランターボックス（W1200）</t>
  </si>
  <si>
    <t>静脈注射練習キット“かんたんくん”5個/箱</t>
  </si>
  <si>
    <t>アームチェアー</t>
  </si>
  <si>
    <t>把持鉗子　インサート</t>
  </si>
  <si>
    <t>鉗子インサート</t>
  </si>
  <si>
    <t>クリックライン把持鉗子インサート</t>
  </si>
  <si>
    <t>メタハンドル</t>
  </si>
  <si>
    <t>CLICKLINE　鉗子用インサート</t>
  </si>
  <si>
    <t>収納庫（オープン棚）</t>
    <phoneticPr fontId="41"/>
  </si>
  <si>
    <t>プランターボックス（W900）</t>
  </si>
  <si>
    <t>デジタルテレビ</t>
  </si>
  <si>
    <t>ガラス引違い戸</t>
  </si>
  <si>
    <t>テレビ（ビデオデッキ付）</t>
    <phoneticPr fontId="41"/>
  </si>
  <si>
    <t>テーブル</t>
  </si>
  <si>
    <t>地デジ対応液晶テレビ　</t>
  </si>
  <si>
    <t>ハンド式マイクロモーターチャック本体</t>
  </si>
  <si>
    <t>腸ベラ　ヘガールプージー　幅6.3mm（特注）</t>
  </si>
  <si>
    <t>腸ベラ　自由鈎　幅5mm（特注）</t>
  </si>
  <si>
    <t>T式ケリー剥離鉗子</t>
  </si>
  <si>
    <t>FISCHフットプートフック</t>
  </si>
  <si>
    <t>スコープアダプター</t>
  </si>
  <si>
    <t>応接イス</t>
    <phoneticPr fontId="41"/>
  </si>
  <si>
    <t>USB温度データロガー（※送料込）1本目</t>
  </si>
  <si>
    <t>USB温度データロガー（※送料込）2本目</t>
  </si>
  <si>
    <t>フローズングローブ</t>
  </si>
  <si>
    <t>地デジチューナー</t>
  </si>
  <si>
    <t>点滴スタンド</t>
    <phoneticPr fontId="41"/>
  </si>
  <si>
    <t>肘なしチェアー（折りたたみイス）</t>
  </si>
  <si>
    <t>ウィルスバスター2012クラウド　パッケージ3年版</t>
  </si>
  <si>
    <t>キャノンプリンター</t>
  </si>
  <si>
    <t>オープンラック（玩具用）</t>
    <phoneticPr fontId="41"/>
  </si>
  <si>
    <t>バリエラ　オプション　棚受け付棚板セット</t>
    <phoneticPr fontId="41"/>
  </si>
  <si>
    <t>脚立　※追加</t>
  </si>
  <si>
    <t>電話台　取付金具コーナー用</t>
    <phoneticPr fontId="41"/>
  </si>
  <si>
    <t>（内訳）治療計画対応64スライスCT装置</t>
    <phoneticPr fontId="41"/>
  </si>
  <si>
    <t>(内訳)交換用臍帯(10本/セット)</t>
    <phoneticPr fontId="41"/>
  </si>
  <si>
    <t>（内訳）ハードウェア</t>
    <phoneticPr fontId="41"/>
  </si>
  <si>
    <t>Xceleraモダリティライセンス・クライアント費</t>
    <phoneticPr fontId="41"/>
  </si>
  <si>
    <t>経膣プローブ</t>
    <phoneticPr fontId="41"/>
  </si>
  <si>
    <t>内視鏡洗浄装置</t>
    <phoneticPr fontId="41"/>
  </si>
  <si>
    <t>切除鏡用スコープ　3.3mm30°</t>
    <phoneticPr fontId="41"/>
  </si>
  <si>
    <t>卓上型プッシュプル換気装置</t>
    <phoneticPr fontId="41"/>
  </si>
  <si>
    <t>膀胱鏡テレスコープ4mm30°</t>
    <phoneticPr fontId="41"/>
  </si>
  <si>
    <t>アースロスコープ　4mm/0°</t>
    <phoneticPr fontId="41"/>
  </si>
  <si>
    <t>アースロスコープ　4mm/70°</t>
    <phoneticPr fontId="41"/>
  </si>
  <si>
    <t>WEERDA拡張式手術用喉頭鏡</t>
    <phoneticPr fontId="41"/>
  </si>
  <si>
    <t>ミルクウォーマー</t>
    <phoneticPr fontId="41"/>
  </si>
  <si>
    <t>腎盂鏡　HOPKINSテレスコープ</t>
    <phoneticPr fontId="41"/>
  </si>
  <si>
    <t>（内訳）HOPKINS　Ⅱ　テレスコープ</t>
    <phoneticPr fontId="41"/>
  </si>
  <si>
    <t>ED3カメラヘッド</t>
    <phoneticPr fontId="41"/>
  </si>
  <si>
    <t>関節鏡ホプキンスⅡテレスコープ30°</t>
    <phoneticPr fontId="41"/>
  </si>
  <si>
    <t>バードマグナム</t>
    <phoneticPr fontId="41"/>
  </si>
  <si>
    <t>バイクランプC オープン用27cm</t>
    <phoneticPr fontId="41"/>
  </si>
  <si>
    <t>（内訳）ハードウェア</t>
    <phoneticPr fontId="41"/>
  </si>
  <si>
    <t>（内訳）構築役務</t>
    <phoneticPr fontId="41"/>
  </si>
  <si>
    <t>マルチカラーレーザー光凝固装置</t>
    <phoneticPr fontId="41"/>
  </si>
  <si>
    <t>ポータブルエコー</t>
    <phoneticPr fontId="41"/>
  </si>
  <si>
    <t>人工呼吸器</t>
    <phoneticPr fontId="41"/>
  </si>
  <si>
    <t>手術用顕微鏡</t>
    <phoneticPr fontId="41"/>
  </si>
  <si>
    <t>卓上型プッシュプル換気装置</t>
    <phoneticPr fontId="41"/>
  </si>
  <si>
    <t>ハイフロー関節鏡シース</t>
    <phoneticPr fontId="41"/>
  </si>
  <si>
    <t>ｴｱｰﾏｯﾄ（ここちあ結起3D）</t>
    <phoneticPr fontId="41"/>
  </si>
  <si>
    <t>イス（患者用昇降式）</t>
    <phoneticPr fontId="41"/>
  </si>
  <si>
    <t>デジタル体重計</t>
    <phoneticPr fontId="41"/>
  </si>
  <si>
    <t>メールボックス</t>
    <phoneticPr fontId="41"/>
  </si>
  <si>
    <t>メールボックス</t>
    <phoneticPr fontId="41"/>
  </si>
  <si>
    <t>メーヨー盤台</t>
    <phoneticPr fontId="41"/>
  </si>
  <si>
    <t>木製長イス　1人掛け（肘付）</t>
    <phoneticPr fontId="41"/>
  </si>
  <si>
    <t>麻酔科医局増設</t>
    <phoneticPr fontId="41"/>
  </si>
  <si>
    <t>インテグレ－テッド　全面クロスパネル</t>
    <phoneticPr fontId="41"/>
  </si>
  <si>
    <t>2段ベッド</t>
    <phoneticPr fontId="41"/>
  </si>
  <si>
    <t>木製テーブル</t>
    <phoneticPr fontId="41"/>
  </si>
  <si>
    <t>デスク　ＢＳ＋　片袖Ｖ３</t>
    <phoneticPr fontId="41"/>
  </si>
  <si>
    <t>システム収納　ＢＷＮ　３枚引き違い戸</t>
    <phoneticPr fontId="41"/>
  </si>
  <si>
    <t>収納庫（オープン棚）</t>
    <phoneticPr fontId="41"/>
  </si>
  <si>
    <t>ﾍﾞｯﾄﾞｻｲﾄﾞﾃｰﾌﾞﾙ</t>
    <phoneticPr fontId="41"/>
  </si>
  <si>
    <t>テレビ（ビデオデッキ付）</t>
    <phoneticPr fontId="41"/>
  </si>
  <si>
    <t>診察ベッド</t>
    <phoneticPr fontId="41"/>
  </si>
  <si>
    <t>レグノチェア２　ローバック　肘無</t>
    <phoneticPr fontId="41"/>
  </si>
  <si>
    <t>応接イス</t>
    <phoneticPr fontId="41"/>
  </si>
  <si>
    <t>タスクライト　パネル用</t>
    <phoneticPr fontId="41"/>
  </si>
  <si>
    <t>オープンラック（玩具用）</t>
    <phoneticPr fontId="41"/>
  </si>
  <si>
    <t>バリエラ　オプション　棚受け付棚板セット</t>
    <phoneticPr fontId="41"/>
  </si>
  <si>
    <t>取付金具ｾｯﾄ</t>
    <phoneticPr fontId="41"/>
  </si>
  <si>
    <t>システム収納　ＢＷＮ　シングルベース</t>
    <phoneticPr fontId="41"/>
  </si>
  <si>
    <t>電話台　取付金具直線用</t>
    <phoneticPr fontId="41"/>
  </si>
  <si>
    <t>電話台　取付金具コーナー用</t>
    <phoneticPr fontId="41"/>
  </si>
  <si>
    <t>(内訳)性器(肌色）</t>
    <phoneticPr fontId="41"/>
  </si>
  <si>
    <t>プラスチックハンドル</t>
    <phoneticPr fontId="41"/>
  </si>
  <si>
    <t>品名</t>
    <phoneticPr fontId="19"/>
  </si>
  <si>
    <t>参考型式</t>
    <phoneticPr fontId="19"/>
  </si>
  <si>
    <t>Ｐ－５ＭＰ</t>
    <phoneticPr fontId="41"/>
  </si>
  <si>
    <t>アースロスコープ　4mm/0°</t>
    <phoneticPr fontId="41"/>
  </si>
  <si>
    <t>ﾍﾞｯﾄﾞｻｲﾄﾞﾚｰﾙｽﾍﾟｰｻｰ</t>
    <phoneticPr fontId="41"/>
  </si>
  <si>
    <t>酸素ﾎﾞﾝﾍﾞﾎﾙﾀﾞｰ</t>
    <phoneticPr fontId="41"/>
  </si>
  <si>
    <t>(内訳)サカモト分娩介助トレーナーDual</t>
    <phoneticPr fontId="41"/>
  </si>
  <si>
    <t>手術用顕微鏡</t>
    <phoneticPr fontId="41"/>
  </si>
  <si>
    <t>気動式骨手術器械</t>
    <phoneticPr fontId="41"/>
  </si>
  <si>
    <t>切除鏡用スコープ　3.3mm30°</t>
    <phoneticPr fontId="41"/>
  </si>
  <si>
    <t>ｴｱｰﾏｯﾄ（ここちあ結起3D）</t>
    <phoneticPr fontId="41"/>
  </si>
  <si>
    <t>イス（患者用昇降式）</t>
    <phoneticPr fontId="41"/>
  </si>
  <si>
    <t>ﾍﾞｯﾄﾞｻｲﾄﾞﾃｰﾌﾞﾙ</t>
    <phoneticPr fontId="41"/>
  </si>
  <si>
    <t>プレグラーマットレス</t>
    <phoneticPr fontId="41"/>
  </si>
  <si>
    <t>診察ベッド</t>
    <phoneticPr fontId="41"/>
  </si>
  <si>
    <t>取付金具ｾｯﾄ</t>
    <phoneticPr fontId="41"/>
  </si>
  <si>
    <t>システム収納　ＢＷＮ　シングルベース</t>
    <phoneticPr fontId="41"/>
  </si>
  <si>
    <t>No</t>
    <phoneticPr fontId="5"/>
  </si>
  <si>
    <t>院内保育施設の運営業務</t>
    <rPh sb="0" eb="2">
      <t>インナイ</t>
    </rPh>
    <rPh sb="2" eb="4">
      <t>ホイク</t>
    </rPh>
    <rPh sb="4" eb="6">
      <t>シセツ</t>
    </rPh>
    <rPh sb="7" eb="9">
      <t>ウンエイ</t>
    </rPh>
    <rPh sb="9" eb="11">
      <t>ギョウム</t>
    </rPh>
    <phoneticPr fontId="5"/>
  </si>
  <si>
    <t>想定使用年数</t>
    <rPh sb="0" eb="1">
      <t>ソウテイ</t>
    </rPh>
    <rPh sb="1" eb="3">
      <t>シヨウ</t>
    </rPh>
    <rPh sb="3" eb="5">
      <t>ネンスウ</t>
    </rPh>
    <phoneticPr fontId="19"/>
  </si>
  <si>
    <t>応募者は、提案における提案価格、搬入・据付・調整費を提案すること。また、事業期間中の更新の考え方について以下に記入すること。また、事業収支計画表との整合を図ること。</t>
    <rPh sb="0" eb="3">
      <t>オウボシャ</t>
    </rPh>
    <rPh sb="5" eb="7">
      <t>テイアン</t>
    </rPh>
    <rPh sb="11" eb="13">
      <t>テイアン</t>
    </rPh>
    <rPh sb="13" eb="15">
      <t>カカク</t>
    </rPh>
    <rPh sb="26" eb="28">
      <t>テイアン</t>
    </rPh>
    <rPh sb="36" eb="38">
      <t>ジギョウ</t>
    </rPh>
    <rPh sb="38" eb="41">
      <t>キカンチュウ</t>
    </rPh>
    <rPh sb="42" eb="44">
      <t>コウシン</t>
    </rPh>
    <rPh sb="45" eb="46">
      <t>カンガ</t>
    </rPh>
    <rPh sb="47" eb="48">
      <t>カタ</t>
    </rPh>
    <rPh sb="52" eb="54">
      <t>イカ</t>
    </rPh>
    <rPh sb="55" eb="57">
      <t>キニュウ</t>
    </rPh>
    <phoneticPr fontId="5"/>
  </si>
  <si>
    <t>A1【　　　】</t>
  </si>
  <si>
    <t>A2【　　　】</t>
  </si>
  <si>
    <t>A4【　　　】</t>
  </si>
  <si>
    <t>A5【　　　】</t>
  </si>
  <si>
    <t>A1</t>
  </si>
  <si>
    <t>A2</t>
  </si>
  <si>
    <t>A4</t>
  </si>
  <si>
    <t>A5</t>
  </si>
  <si>
    <t>B1【　　　】</t>
  </si>
  <si>
    <t>B2【　　　】</t>
  </si>
  <si>
    <t>B4【　　　】</t>
  </si>
  <si>
    <t>B5【　　　】</t>
  </si>
  <si>
    <t>係数３：医事統計による手術件数（月毎）</t>
    <rPh sb="4" eb="6">
      <t>イジ</t>
    </rPh>
    <rPh sb="6" eb="8">
      <t>トウケイ</t>
    </rPh>
    <rPh sb="11" eb="13">
      <t>シュジュツ</t>
    </rPh>
    <rPh sb="13" eb="15">
      <t>ケンスウ</t>
    </rPh>
    <phoneticPr fontId="5"/>
  </si>
  <si>
    <t>800件未満</t>
    <rPh sb="3" eb="4">
      <t>ケン</t>
    </rPh>
    <rPh sb="4" eb="6">
      <t>ミマン</t>
    </rPh>
    <phoneticPr fontId="9"/>
  </si>
  <si>
    <t>1,050件未満</t>
    <phoneticPr fontId="9"/>
  </si>
  <si>
    <t>1,050件以上</t>
    <phoneticPr fontId="9"/>
  </si>
  <si>
    <t>1,100件未満</t>
    <phoneticPr fontId="9"/>
  </si>
  <si>
    <t>0.8≦A１&lt;1.0</t>
    <phoneticPr fontId="5"/>
  </si>
  <si>
    <t>0.9≦A2&lt;1.0</t>
    <phoneticPr fontId="5"/>
  </si>
  <si>
    <t>1.0≦A4&lt;1.04</t>
    <phoneticPr fontId="5"/>
  </si>
  <si>
    <t>1.0≦A5&lt;1.06</t>
    <phoneticPr fontId="5"/>
  </si>
  <si>
    <t>C1【　　　】</t>
  </si>
  <si>
    <t>C2【　　　】</t>
  </si>
  <si>
    <t>C4【　　　】</t>
  </si>
  <si>
    <t>C5【　　　】</t>
  </si>
  <si>
    <t>0.8≦C１&lt;1.0</t>
  </si>
  <si>
    <t>0.9≦C2&lt;1.0</t>
  </si>
  <si>
    <t>1.0≦C4&lt;1.1</t>
    <phoneticPr fontId="5"/>
  </si>
  <si>
    <t>1.0≦C5&lt;1.14</t>
    <phoneticPr fontId="5"/>
  </si>
  <si>
    <t>D1【　　】円／食</t>
  </si>
  <si>
    <t>D2【　　】円／食</t>
  </si>
  <si>
    <t>D3【　　】円／食</t>
  </si>
  <si>
    <t>D4【　　】円／食</t>
  </si>
  <si>
    <t>D5【　　】円／食</t>
  </si>
  <si>
    <t>D3</t>
  </si>
  <si>
    <t>E1【　　】円／食</t>
  </si>
  <si>
    <t>E2【　　】円／食</t>
  </si>
  <si>
    <t>E3【　　】円／食</t>
  </si>
  <si>
    <t>E4【　　】円／食</t>
  </si>
  <si>
    <t>E5【　　】円／食</t>
  </si>
  <si>
    <t>E3</t>
  </si>
  <si>
    <t>応募者は各レベルにおける一食あたり単価（D1～D5　【】内に記入すること）とその設定根拠を提案すること</t>
    <rPh sb="28" eb="29">
      <t>ナイ</t>
    </rPh>
    <rPh sb="30" eb="32">
      <t>キニュウ</t>
    </rPh>
    <phoneticPr fontId="5"/>
  </si>
  <si>
    <t>応募者は各レベルにおける一食あたり単価（E1～E5　【】内に記入すること）とその設定根拠を提案すること</t>
    <rPh sb="28" eb="29">
      <t>ナイ</t>
    </rPh>
    <rPh sb="30" eb="32">
      <t>キニュウ</t>
    </rPh>
    <phoneticPr fontId="5"/>
  </si>
  <si>
    <t>F1【　　　】</t>
  </si>
  <si>
    <t>F2【　　　】</t>
  </si>
  <si>
    <t>F4【　　　】</t>
  </si>
  <si>
    <t>F5【　　　】</t>
  </si>
  <si>
    <t>F1</t>
  </si>
  <si>
    <t>F2</t>
  </si>
  <si>
    <t>F4</t>
  </si>
  <si>
    <t>F5</t>
  </si>
  <si>
    <t>G1【　　　】</t>
  </si>
  <si>
    <t>G2【　　　】</t>
  </si>
  <si>
    <t>G4【　　　】</t>
  </si>
  <si>
    <t>G5【　　　】</t>
  </si>
  <si>
    <t>G1</t>
  </si>
  <si>
    <t>G2</t>
  </si>
  <si>
    <t>G4</t>
  </si>
  <si>
    <t>G5</t>
  </si>
  <si>
    <t>0.8≦B１&lt;1.0</t>
  </si>
  <si>
    <t>0.9≦B2&lt;1.0</t>
  </si>
  <si>
    <t>1.0≦B4&lt;1.04</t>
  </si>
  <si>
    <t>1.0≦B5&lt;1.06</t>
  </si>
  <si>
    <t>0.8≦F１&lt;1.0</t>
  </si>
  <si>
    <t>0.9≦F2&lt;1.0</t>
  </si>
  <si>
    <t>1.0≦F4&lt;1.04</t>
  </si>
  <si>
    <t>1.0≦F5&lt;1.06</t>
  </si>
  <si>
    <t>0.8≦G１&lt;1.0</t>
  </si>
  <si>
    <t>0.9≦G2&lt;1.0</t>
  </si>
  <si>
    <t>1.0≦G4&lt;1.04</t>
  </si>
  <si>
    <t>1.0≦G5&lt;1.06</t>
  </si>
  <si>
    <t>また、各レベルにおける支払いの支払係数（A1,A2,A4,A5,B1,B2,B4,B5,C1,C2,C4,C5　【】内に記入すること）とその設定根拠を下表に示す範囲内で提案すること</t>
    <rPh sb="15" eb="17">
      <t>シハライ</t>
    </rPh>
    <phoneticPr fontId="5"/>
  </si>
  <si>
    <t>また、各レベルにおける支払いの支払係数（F1,F2,F4,F5,G1,G2,G4,G5　【】内に記入すること）と設定根拠を下表に示す範囲内で提案すること</t>
    <rPh sb="15" eb="17">
      <t>シハライ</t>
    </rPh>
    <phoneticPr fontId="5"/>
  </si>
  <si>
    <t>※投資に係る費用（募集要項の付属資料7「サービス対価の算定方法」に示す「①（ア）修繕・更新」（タイプD）、「③（エ）医療機器類の整備・更新」（タイプC）、「③（カ）整備・更新」（タイプC））を資金収支計画に記載し、その内訳について、「各業務費用の見積り内訳 別紙」と「調達内訳」にて示すこと。</t>
    <rPh sb="1" eb="3">
      <t>トウシ</t>
    </rPh>
    <rPh sb="4" eb="5">
      <t>カカ</t>
    </rPh>
    <rPh sb="6" eb="8">
      <t>ヒヨウ</t>
    </rPh>
    <rPh sb="58" eb="60">
      <t>イリョウ</t>
    </rPh>
    <rPh sb="60" eb="62">
      <t>キキ</t>
    </rPh>
    <rPh sb="62" eb="63">
      <t>ルイ</t>
    </rPh>
    <rPh sb="64" eb="66">
      <t>セイビ</t>
    </rPh>
    <rPh sb="67" eb="69">
      <t>コウシン</t>
    </rPh>
    <rPh sb="96" eb="98">
      <t>シキン</t>
    </rPh>
    <rPh sb="98" eb="100">
      <t>シュウシ</t>
    </rPh>
    <rPh sb="100" eb="102">
      <t>ケイカク</t>
    </rPh>
    <rPh sb="103" eb="105">
      <t>キサイ</t>
    </rPh>
    <rPh sb="109" eb="111">
      <t>ウチワケ</t>
    </rPh>
    <rPh sb="117" eb="120">
      <t>カクギョウム</t>
    </rPh>
    <rPh sb="120" eb="122">
      <t>ヒヨウ</t>
    </rPh>
    <rPh sb="123" eb="125">
      <t>ミツ</t>
    </rPh>
    <rPh sb="126" eb="128">
      <t>ウチワケ</t>
    </rPh>
    <rPh sb="129" eb="131">
      <t>ベッシ</t>
    </rPh>
    <rPh sb="134" eb="136">
      <t>チョウタツ</t>
    </rPh>
    <rPh sb="136" eb="138">
      <t>ウチワケ</t>
    </rPh>
    <rPh sb="141" eb="142">
      <t>シメ</t>
    </rPh>
    <phoneticPr fontId="5"/>
  </si>
  <si>
    <t>様式25-1-1　事業収支計画表（年度別サービス対価の支払予定表）</t>
    <rPh sb="0" eb="2">
      <t>ヨウシキ</t>
    </rPh>
    <rPh sb="9" eb="11">
      <t>ジギョウ</t>
    </rPh>
    <rPh sb="17" eb="19">
      <t>ネンド</t>
    </rPh>
    <rPh sb="19" eb="20">
      <t>ベツ</t>
    </rPh>
    <rPh sb="24" eb="26">
      <t>タイカ</t>
    </rPh>
    <rPh sb="27" eb="29">
      <t>シハライ</t>
    </rPh>
    <rPh sb="29" eb="31">
      <t>ヨテイ</t>
    </rPh>
    <rPh sb="31" eb="32">
      <t>ヒョウ</t>
    </rPh>
    <phoneticPr fontId="5"/>
  </si>
  <si>
    <t>様式25-1-2　事業収支計画表</t>
    <rPh sb="0" eb="2">
      <t>ヨウシキ</t>
    </rPh>
    <rPh sb="9" eb="11">
      <t>ジギョウ</t>
    </rPh>
    <phoneticPr fontId="5"/>
  </si>
  <si>
    <t>様式25-1-3　事業収支計画表（独立採算業務）</t>
    <rPh sb="0" eb="2">
      <t>ヨウシキ</t>
    </rPh>
    <rPh sb="9" eb="11">
      <t>ジギョウ</t>
    </rPh>
    <rPh sb="17" eb="19">
      <t>ドクリツ</t>
    </rPh>
    <rPh sb="19" eb="21">
      <t>サイサン</t>
    </rPh>
    <rPh sb="21" eb="23">
      <t>ギョウム</t>
    </rPh>
    <phoneticPr fontId="5"/>
  </si>
  <si>
    <t>様式25-2-1　各業務費用の見積り内訳①（●●業務）</t>
    <rPh sb="0" eb="2">
      <t>ヨウシキ</t>
    </rPh>
    <rPh sb="9" eb="12">
      <t>カクギョウム</t>
    </rPh>
    <rPh sb="12" eb="14">
      <t>ヒヨウ</t>
    </rPh>
    <rPh sb="15" eb="17">
      <t>ミツ</t>
    </rPh>
    <rPh sb="18" eb="20">
      <t>ウチワケ</t>
    </rPh>
    <rPh sb="24" eb="26">
      <t>ギョウム</t>
    </rPh>
    <phoneticPr fontId="5"/>
  </si>
  <si>
    <t>様式25-2-2　各業務費用の見積り内訳②（●●業務）</t>
    <rPh sb="9" eb="12">
      <t>カクギョウム</t>
    </rPh>
    <rPh sb="12" eb="14">
      <t>ヒヨウ</t>
    </rPh>
    <rPh sb="15" eb="17">
      <t>ミツ</t>
    </rPh>
    <rPh sb="18" eb="20">
      <t>ウチワケ</t>
    </rPh>
    <rPh sb="24" eb="26">
      <t>ギョウム</t>
    </rPh>
    <phoneticPr fontId="5"/>
  </si>
  <si>
    <t>様式25-2-3　各業務費用の見積り内訳③（●●業務）</t>
    <rPh sb="9" eb="12">
      <t>カクギョウム</t>
    </rPh>
    <rPh sb="12" eb="14">
      <t>ヒヨウ</t>
    </rPh>
    <rPh sb="15" eb="17">
      <t>ミツ</t>
    </rPh>
    <rPh sb="18" eb="20">
      <t>ウチワケ</t>
    </rPh>
    <rPh sb="24" eb="26">
      <t>ギョウム</t>
    </rPh>
    <phoneticPr fontId="5"/>
  </si>
  <si>
    <t>様式25-2-4　各業務費用の見積り内訳（検体検査業務）　別紙</t>
    <rPh sb="9" eb="12">
      <t>カクギョウム</t>
    </rPh>
    <rPh sb="12" eb="14">
      <t>ヒヨウ</t>
    </rPh>
    <rPh sb="15" eb="17">
      <t>ミツ</t>
    </rPh>
    <rPh sb="18" eb="20">
      <t>ウチワケ</t>
    </rPh>
    <rPh sb="21" eb="23">
      <t>ケンタイ</t>
    </rPh>
    <rPh sb="23" eb="25">
      <t>ケンサ</t>
    </rPh>
    <rPh sb="25" eb="27">
      <t>ギョウム</t>
    </rPh>
    <rPh sb="29" eb="31">
      <t>ベッシ</t>
    </rPh>
    <phoneticPr fontId="5"/>
  </si>
  <si>
    <t>様式25-2-5　各業務費用の見積り内訳（滅菌消毒業務）　別紙</t>
    <rPh sb="9" eb="12">
      <t>カクギョウム</t>
    </rPh>
    <rPh sb="12" eb="14">
      <t>ヒヨウ</t>
    </rPh>
    <rPh sb="15" eb="17">
      <t>ミツ</t>
    </rPh>
    <rPh sb="18" eb="20">
      <t>ウチワケ</t>
    </rPh>
    <rPh sb="21" eb="23">
      <t>メッキン</t>
    </rPh>
    <rPh sb="23" eb="25">
      <t>ショウドク</t>
    </rPh>
    <rPh sb="25" eb="27">
      <t>ギョウム</t>
    </rPh>
    <rPh sb="29" eb="31">
      <t>ベッシ</t>
    </rPh>
    <phoneticPr fontId="5"/>
  </si>
  <si>
    <t>様式25-2-6　各業務費用の見積り内訳（食事の提供業務）　別紙</t>
    <rPh sb="9" eb="12">
      <t>カクギョウム</t>
    </rPh>
    <rPh sb="12" eb="14">
      <t>ヒヨウ</t>
    </rPh>
    <rPh sb="15" eb="17">
      <t>ミツ</t>
    </rPh>
    <rPh sb="18" eb="20">
      <t>ウチワケ</t>
    </rPh>
    <rPh sb="21" eb="23">
      <t>ショクジ</t>
    </rPh>
    <rPh sb="24" eb="26">
      <t>テイキョウ</t>
    </rPh>
    <rPh sb="26" eb="28">
      <t>ギョウム</t>
    </rPh>
    <rPh sb="30" eb="32">
      <t>ベッシ</t>
    </rPh>
    <phoneticPr fontId="5"/>
  </si>
  <si>
    <t>様式25-2-7　各業務費用の見積り内訳（洗濯業務）　別紙</t>
    <rPh sb="9" eb="12">
      <t>カクギョウム</t>
    </rPh>
    <rPh sb="12" eb="14">
      <t>ヒヨウ</t>
    </rPh>
    <rPh sb="15" eb="17">
      <t>ミツ</t>
    </rPh>
    <rPh sb="18" eb="20">
      <t>ウチワケ</t>
    </rPh>
    <rPh sb="21" eb="23">
      <t>センタク</t>
    </rPh>
    <rPh sb="23" eb="25">
      <t>ギョウム</t>
    </rPh>
    <rPh sb="27" eb="29">
      <t>ベッシ</t>
    </rPh>
    <phoneticPr fontId="5"/>
  </si>
  <si>
    <t>様式25-2-8　各業務費用の見積り内訳（医療事務業務）　別紙</t>
    <rPh sb="9" eb="12">
      <t>カクギョウム</t>
    </rPh>
    <rPh sb="12" eb="14">
      <t>ヒヨウ</t>
    </rPh>
    <rPh sb="15" eb="17">
      <t>ミツ</t>
    </rPh>
    <rPh sb="18" eb="20">
      <t>ウチワケ</t>
    </rPh>
    <rPh sb="21" eb="23">
      <t>イリョウ</t>
    </rPh>
    <rPh sb="23" eb="25">
      <t>ジム</t>
    </rPh>
    <rPh sb="25" eb="27">
      <t>ギョウム</t>
    </rPh>
    <rPh sb="29" eb="31">
      <t>ベッシ</t>
    </rPh>
    <phoneticPr fontId="5"/>
  </si>
  <si>
    <t>様式25-2-9　各業務費用の見積り内訳（総合医療情報システム等の運営・保守管理・整備・更新業務）　別紙</t>
    <rPh sb="9" eb="12">
      <t>カクギョウム</t>
    </rPh>
    <rPh sb="12" eb="14">
      <t>ヒヨウ</t>
    </rPh>
    <rPh sb="15" eb="17">
      <t>ミツ</t>
    </rPh>
    <rPh sb="18" eb="20">
      <t>ウチワケ</t>
    </rPh>
    <rPh sb="50" eb="52">
      <t>ベッシ</t>
    </rPh>
    <phoneticPr fontId="5"/>
  </si>
  <si>
    <t>※本様式の作成にあたっては、様式集　別紙3「各業務費用の見積り内訳の記載要領」も参照すること。また、「附属資料3_参考_様式25（記載例）」も参照すること。</t>
    <rPh sb="1" eb="2">
      <t>ホン</t>
    </rPh>
    <rPh sb="2" eb="4">
      <t>ヨウシキ</t>
    </rPh>
    <rPh sb="5" eb="7">
      <t>サクセイ</t>
    </rPh>
    <rPh sb="14" eb="16">
      <t>ヨウシキ</t>
    </rPh>
    <rPh sb="16" eb="17">
      <t>シュウ</t>
    </rPh>
    <rPh sb="40" eb="42">
      <t>サンショウ</t>
    </rPh>
    <rPh sb="51" eb="53">
      <t>フゾク</t>
    </rPh>
    <rPh sb="53" eb="55">
      <t>シリョウ</t>
    </rPh>
    <rPh sb="57" eb="59">
      <t>サンコウ</t>
    </rPh>
    <rPh sb="60" eb="62">
      <t>ヨウシキ</t>
    </rPh>
    <rPh sb="65" eb="67">
      <t>キサイ</t>
    </rPh>
    <rPh sb="67" eb="68">
      <t>レイ</t>
    </rPh>
    <rPh sb="71" eb="73">
      <t>サンショウ</t>
    </rPh>
    <phoneticPr fontId="9"/>
  </si>
  <si>
    <t>※様式集　別紙3「各業務費用の見積り内訳の記載要領」にて、"業務内訳別に記載すること"、と指定されている業務については、「業務要求水準書（案）」に示す各業務の業務区分表の業務区分ごとに項目を作成すること。</t>
    <rPh sb="30" eb="32">
      <t>ギョウム</t>
    </rPh>
    <rPh sb="32" eb="34">
      <t>ウチワケ</t>
    </rPh>
    <rPh sb="34" eb="35">
      <t>ベツ</t>
    </rPh>
    <rPh sb="36" eb="38">
      <t>キサイ</t>
    </rPh>
    <rPh sb="45" eb="47">
      <t>シテイ</t>
    </rPh>
    <rPh sb="52" eb="54">
      <t>ギョウム</t>
    </rPh>
    <rPh sb="83" eb="84">
      <t>ヒョウ</t>
    </rPh>
    <rPh sb="92" eb="94">
      <t>コウモク</t>
    </rPh>
    <rPh sb="95" eb="97">
      <t>サクセイ</t>
    </rPh>
    <phoneticPr fontId="9"/>
  </si>
  <si>
    <t>※ただし、上述に該当する業務においても、部門コンピュータシステムやその他諸経費等、業務全体で共通で使用する等の理由により、業務区分ごとに項目を作成することが困難な場合は、業務区分ごとに項目を作成しなくても差し支えない。</t>
    <rPh sb="5" eb="7">
      <t>ジョウジュツ</t>
    </rPh>
    <rPh sb="8" eb="10">
      <t>ガイトウ</t>
    </rPh>
    <rPh sb="12" eb="14">
      <t>ギョウム</t>
    </rPh>
    <rPh sb="20" eb="22">
      <t>ブモン</t>
    </rPh>
    <rPh sb="35" eb="36">
      <t>タ</t>
    </rPh>
    <rPh sb="36" eb="39">
      <t>ショケイヒ</t>
    </rPh>
    <rPh sb="39" eb="40">
      <t>トウ</t>
    </rPh>
    <rPh sb="41" eb="43">
      <t>ギョウム</t>
    </rPh>
    <rPh sb="43" eb="45">
      <t>ゼンタイ</t>
    </rPh>
    <rPh sb="46" eb="48">
      <t>キョウツウ</t>
    </rPh>
    <rPh sb="49" eb="51">
      <t>シヨウ</t>
    </rPh>
    <rPh sb="53" eb="54">
      <t>トウ</t>
    </rPh>
    <rPh sb="55" eb="57">
      <t>リユウ</t>
    </rPh>
    <rPh sb="61" eb="63">
      <t>ギョウム</t>
    </rPh>
    <rPh sb="63" eb="65">
      <t>クブン</t>
    </rPh>
    <rPh sb="68" eb="70">
      <t>コウモク</t>
    </rPh>
    <rPh sb="71" eb="73">
      <t>サクセイ</t>
    </rPh>
    <rPh sb="78" eb="80">
      <t>コンナン</t>
    </rPh>
    <rPh sb="81" eb="83">
      <t>バアイ</t>
    </rPh>
    <rPh sb="85" eb="87">
      <t>ギョウム</t>
    </rPh>
    <rPh sb="87" eb="89">
      <t>クブン</t>
    </rPh>
    <rPh sb="92" eb="94">
      <t>コウモク</t>
    </rPh>
    <rPh sb="95" eb="97">
      <t>サクセイ</t>
    </rPh>
    <rPh sb="102" eb="103">
      <t>サ</t>
    </rPh>
    <rPh sb="104" eb="105">
      <t>ツカ</t>
    </rPh>
    <phoneticPr fontId="9"/>
  </si>
  <si>
    <t>※人件費は、「様式25　各業務費用の見積り内訳②」に内訳を記載すること。</t>
    <rPh sb="1" eb="4">
      <t>ジンケンヒ</t>
    </rPh>
    <rPh sb="29" eb="31">
      <t>キサイ</t>
    </rPh>
    <phoneticPr fontId="9"/>
  </si>
  <si>
    <t>（4）部門システムの保守費用の内訳</t>
    <rPh sb="3" eb="5">
      <t>ブモン</t>
    </rPh>
    <rPh sb="10" eb="12">
      <t>ホシュ</t>
    </rPh>
    <rPh sb="12" eb="14">
      <t>ヒヨウ</t>
    </rPh>
    <rPh sb="15" eb="17">
      <t>ウチワケ</t>
    </rPh>
    <phoneticPr fontId="5"/>
  </si>
  <si>
    <t>※「医療機器類の管理業務」の見積り内訳を作成する場合に、業務の実施に必要な部門システムの保守費用の内訳について上記の表に記入すること。</t>
    <rPh sb="2" eb="4">
      <t>イリョウ</t>
    </rPh>
    <rPh sb="4" eb="6">
      <t>キキ</t>
    </rPh>
    <rPh sb="6" eb="7">
      <t>ルイ</t>
    </rPh>
    <rPh sb="8" eb="10">
      <t>カンリ</t>
    </rPh>
    <rPh sb="10" eb="12">
      <t>ギョウム</t>
    </rPh>
    <rPh sb="14" eb="16">
      <t>ミツモ</t>
    </rPh>
    <rPh sb="17" eb="19">
      <t>ウチワケ</t>
    </rPh>
    <rPh sb="20" eb="22">
      <t>サクセイ</t>
    </rPh>
    <rPh sb="24" eb="26">
      <t>バアイ</t>
    </rPh>
    <rPh sb="28" eb="30">
      <t>ギョウム</t>
    </rPh>
    <rPh sb="31" eb="33">
      <t>ジッシ</t>
    </rPh>
    <rPh sb="34" eb="36">
      <t>ヒツヨウ</t>
    </rPh>
    <rPh sb="37" eb="39">
      <t>ブモン</t>
    </rPh>
    <rPh sb="44" eb="46">
      <t>ホシュ</t>
    </rPh>
    <rPh sb="46" eb="48">
      <t>ヒヨウ</t>
    </rPh>
    <rPh sb="49" eb="51">
      <t>ウチワケ</t>
    </rPh>
    <rPh sb="55" eb="57">
      <t>ジョウキ</t>
    </rPh>
    <rPh sb="58" eb="59">
      <t>ヒョウ</t>
    </rPh>
    <rPh sb="60" eb="62">
      <t>キニュウ</t>
    </rPh>
    <phoneticPr fontId="9"/>
  </si>
  <si>
    <t>（2）提案する単価（ミルク食）</t>
    <rPh sb="3" eb="5">
      <t>テイアン</t>
    </rPh>
    <rPh sb="7" eb="9">
      <t>タンカ</t>
    </rPh>
    <rPh sb="13" eb="14">
      <t>ショク</t>
    </rPh>
    <phoneticPr fontId="5"/>
  </si>
  <si>
    <t>合計</t>
    <rPh sb="0" eb="2">
      <t>ゴウケイ</t>
    </rPh>
    <phoneticPr fontId="5"/>
  </si>
  <si>
    <t>合計</t>
    <rPh sb="0" eb="2">
      <t>ゴウケイ</t>
    </rPh>
    <phoneticPr fontId="5"/>
  </si>
  <si>
    <r>
      <rPr>
        <sz val="11"/>
        <color rgb="FFFF0000"/>
        <rFont val="ＭＳ Ｐゴシック"/>
        <family val="3"/>
        <charset val="128"/>
        <scheme val="minor"/>
      </rPr>
      <t>病院が購入する品目</t>
    </r>
    <r>
      <rPr>
        <sz val="11"/>
        <rFont val="ＭＳ Ｐゴシック"/>
        <family val="3"/>
        <charset val="128"/>
        <scheme val="minor"/>
      </rPr>
      <t>は、洗濯代に設定単価を記入すること。リース品目は、設定単価のうち、洗濯代とリース代の別に設定単価を記入すること。なお、リースの場合は新品のリース代を記入すること</t>
    </r>
    <rPh sb="0" eb="2">
      <t>ビョウイン</t>
    </rPh>
    <rPh sb="3" eb="5">
      <t>コウニュウ</t>
    </rPh>
    <rPh sb="7" eb="9">
      <t>ヒンモク</t>
    </rPh>
    <rPh sb="11" eb="13">
      <t>センタク</t>
    </rPh>
    <rPh sb="13" eb="14">
      <t>ダイ</t>
    </rPh>
    <rPh sb="15" eb="17">
      <t>セッテイ</t>
    </rPh>
    <rPh sb="17" eb="19">
      <t>タンカ</t>
    </rPh>
    <rPh sb="20" eb="22">
      <t>キニュウ</t>
    </rPh>
    <rPh sb="30" eb="32">
      <t>ヒンモク</t>
    </rPh>
    <rPh sb="34" eb="36">
      <t>セッテイ</t>
    </rPh>
    <rPh sb="36" eb="38">
      <t>タンカ</t>
    </rPh>
    <rPh sb="42" eb="44">
      <t>センタク</t>
    </rPh>
    <rPh sb="44" eb="45">
      <t>ダイ</t>
    </rPh>
    <rPh sb="49" eb="50">
      <t>ダイ</t>
    </rPh>
    <rPh sb="51" eb="52">
      <t>ベツ</t>
    </rPh>
    <rPh sb="53" eb="55">
      <t>セッテイ</t>
    </rPh>
    <rPh sb="55" eb="57">
      <t>タンカ</t>
    </rPh>
    <rPh sb="58" eb="60">
      <t>キニュウ</t>
    </rPh>
    <phoneticPr fontId="5"/>
  </si>
  <si>
    <t>なお、支払係数は小数点第2位までの値を提案すること</t>
    <rPh sb="3" eb="5">
      <t>シハライ</t>
    </rPh>
    <phoneticPr fontId="5"/>
  </si>
  <si>
    <t>区分には、購入又はリースの区分を記入すること</t>
    <rPh sb="0" eb="2">
      <t>クブン</t>
    </rPh>
    <phoneticPr fontId="5"/>
  </si>
  <si>
    <t>合計欄には、提案した単価と数量を掛け合わせた金額を記載すること。また、事業収支計画表との整合をとること</t>
    <rPh sb="0" eb="2">
      <t>ゴウケイ</t>
    </rPh>
    <rPh sb="2" eb="3">
      <t>ラン</t>
    </rPh>
    <rPh sb="6" eb="8">
      <t>テイアン</t>
    </rPh>
    <rPh sb="10" eb="12">
      <t>タンカ</t>
    </rPh>
    <rPh sb="13" eb="15">
      <t>スウリョウ</t>
    </rPh>
    <rPh sb="16" eb="17">
      <t>カ</t>
    </rPh>
    <rPh sb="18" eb="19">
      <t>ア</t>
    </rPh>
    <rPh sb="22" eb="24">
      <t>キンガク</t>
    </rPh>
    <rPh sb="25" eb="27">
      <t>キサイ</t>
    </rPh>
    <rPh sb="35" eb="37">
      <t>ジギョウ</t>
    </rPh>
    <rPh sb="37" eb="39">
      <t>シュウシ</t>
    </rPh>
    <rPh sb="39" eb="41">
      <t>ケイカク</t>
    </rPh>
    <rPh sb="41" eb="42">
      <t>ヒョウ</t>
    </rPh>
    <rPh sb="44" eb="46">
      <t>セイゴウ</t>
    </rPh>
    <phoneticPr fontId="5"/>
  </si>
  <si>
    <t>なお、支払係数は小数点第2位までの値を提案すること</t>
    <phoneticPr fontId="5"/>
  </si>
  <si>
    <t>検体検査業務にて1年間に使用する試薬について、検査区分別（血清検査、生化学検査、血液検査　等）に品目、単価、数量を提案すること</t>
    <rPh sb="0" eb="2">
      <t>ケンタイ</t>
    </rPh>
    <rPh sb="2" eb="4">
      <t>ケンサ</t>
    </rPh>
    <rPh sb="4" eb="6">
      <t>ギョウム</t>
    </rPh>
    <rPh sb="9" eb="10">
      <t>ネン</t>
    </rPh>
    <rPh sb="10" eb="11">
      <t>カン</t>
    </rPh>
    <rPh sb="12" eb="14">
      <t>シヨウ</t>
    </rPh>
    <rPh sb="16" eb="18">
      <t>シヤク</t>
    </rPh>
    <rPh sb="23" eb="25">
      <t>ケンサ</t>
    </rPh>
    <rPh sb="25" eb="27">
      <t>クブン</t>
    </rPh>
    <rPh sb="27" eb="28">
      <t>ベツ</t>
    </rPh>
    <rPh sb="29" eb="31">
      <t>ケッセイ</t>
    </rPh>
    <rPh sb="31" eb="33">
      <t>ケンサ</t>
    </rPh>
    <rPh sb="34" eb="37">
      <t>セイカガク</t>
    </rPh>
    <rPh sb="37" eb="39">
      <t>ケンサ</t>
    </rPh>
    <rPh sb="40" eb="42">
      <t>ケツエキ</t>
    </rPh>
    <rPh sb="42" eb="44">
      <t>ケンサ</t>
    </rPh>
    <rPh sb="45" eb="46">
      <t>トウ</t>
    </rPh>
    <rPh sb="48" eb="50">
      <t>ヒンモク</t>
    </rPh>
    <rPh sb="51" eb="53">
      <t>タンカ</t>
    </rPh>
    <rPh sb="54" eb="56">
      <t>スウリョウ</t>
    </rPh>
    <rPh sb="57" eb="59">
      <t>テイアン</t>
    </rPh>
    <phoneticPr fontId="5"/>
  </si>
  <si>
    <t>必要に応じて行を追加すること</t>
    <phoneticPr fontId="5"/>
  </si>
  <si>
    <t>想定件数としては、市における平成28年度実績を記載している。応募者は各項目における設定単価を提案すること</t>
    <rPh sb="0" eb="2">
      <t>ソウテイ</t>
    </rPh>
    <rPh sb="2" eb="4">
      <t>ケンスウ</t>
    </rPh>
    <rPh sb="9" eb="10">
      <t>シ</t>
    </rPh>
    <rPh sb="14" eb="16">
      <t>ヘイセイ</t>
    </rPh>
    <rPh sb="18" eb="20">
      <t>ネンド</t>
    </rPh>
    <rPh sb="20" eb="22">
      <t>ジッセキ</t>
    </rPh>
    <rPh sb="23" eb="25">
      <t>キサイ</t>
    </rPh>
    <rPh sb="30" eb="33">
      <t>オウボシャ</t>
    </rPh>
    <rPh sb="34" eb="37">
      <t>カクコウモク</t>
    </rPh>
    <rPh sb="41" eb="43">
      <t>セッテイ</t>
    </rPh>
    <rPh sb="43" eb="45">
      <t>タンカ</t>
    </rPh>
    <rPh sb="46" eb="48">
      <t>テイアン</t>
    </rPh>
    <phoneticPr fontId="5"/>
  </si>
  <si>
    <t>設定根拠は可能な限り詳細に記載すること。また、検体検査の実施区分について、応募者が実施する検体検査の区分に☑を記載すること</t>
    <rPh sb="23" eb="25">
      <t>ケンタイ</t>
    </rPh>
    <rPh sb="25" eb="27">
      <t>ケンサ</t>
    </rPh>
    <rPh sb="28" eb="30">
      <t>ジッシ</t>
    </rPh>
    <rPh sb="30" eb="32">
      <t>クブン</t>
    </rPh>
    <rPh sb="37" eb="40">
      <t>オウボシャ</t>
    </rPh>
    <rPh sb="41" eb="43">
      <t>ジッシ</t>
    </rPh>
    <rPh sb="45" eb="47">
      <t>ケンタイ</t>
    </rPh>
    <rPh sb="47" eb="49">
      <t>ケンサ</t>
    </rPh>
    <rPh sb="50" eb="52">
      <t>クブン</t>
    </rPh>
    <rPh sb="55" eb="57">
      <t>キサイ</t>
    </rPh>
    <phoneticPr fontId="5"/>
  </si>
  <si>
    <t>合計欄には、想定件数に提案した単価を掛け合わせた金額を記載すること。また、事業収支計画表との整合をとること</t>
    <rPh sb="0" eb="2">
      <t>ゴウケイ</t>
    </rPh>
    <rPh sb="2" eb="3">
      <t>ラン</t>
    </rPh>
    <rPh sb="6" eb="8">
      <t>ソウテイ</t>
    </rPh>
    <rPh sb="8" eb="10">
      <t>ケンスウ</t>
    </rPh>
    <rPh sb="11" eb="13">
      <t>テイアン</t>
    </rPh>
    <rPh sb="15" eb="17">
      <t>タンカ</t>
    </rPh>
    <rPh sb="18" eb="19">
      <t>カ</t>
    </rPh>
    <rPh sb="20" eb="21">
      <t>ア</t>
    </rPh>
    <rPh sb="24" eb="26">
      <t>キンガク</t>
    </rPh>
    <rPh sb="27" eb="29">
      <t>キサイ</t>
    </rPh>
    <rPh sb="37" eb="39">
      <t>ジギョウ</t>
    </rPh>
    <rPh sb="39" eb="41">
      <t>シュウシ</t>
    </rPh>
    <rPh sb="41" eb="43">
      <t>ケイカク</t>
    </rPh>
    <rPh sb="43" eb="44">
      <t>ヒョウ</t>
    </rPh>
    <rPh sb="46" eb="48">
      <t>セイゴウ</t>
    </rPh>
    <phoneticPr fontId="5"/>
  </si>
  <si>
    <t>事業収支計画表ではレベル3を前提とした計画を作成すること</t>
    <phoneticPr fontId="5"/>
  </si>
  <si>
    <t>事業収支計画表ではレベル3を前提とした計画を作成すること</t>
    <phoneticPr fontId="5"/>
  </si>
  <si>
    <t>応募者は基準額（レベル３の範囲にある場合の支払額）を提案すること。事業収支計画表ではレベル3を前提とした計画を作成すること</t>
    <rPh sb="52" eb="54">
      <t>ケイカク</t>
    </rPh>
    <rPh sb="55" eb="57">
      <t>サクセイ</t>
    </rPh>
    <phoneticPr fontId="5"/>
  </si>
  <si>
    <t>応募者は基準額（レベル３の範囲にある場合の支払額）を提案すること。事業収支計画表ではレベル3を前提とした計画を作成すること</t>
    <phoneticPr fontId="5"/>
  </si>
  <si>
    <t>応募者は、事業期間中の調達金額の将来の変動についての考え方を下記に記載すること。</t>
    <rPh sb="0" eb="3">
      <t>オウボシャ</t>
    </rPh>
    <rPh sb="26" eb="27">
      <t>カンガ</t>
    </rPh>
    <rPh sb="28" eb="29">
      <t>カタ</t>
    </rPh>
    <phoneticPr fontId="5"/>
  </si>
  <si>
    <t>また、今後の医療機能の変化を見込んだ上で調達金額の将来の変動を加味した事業収支計画を作成すること。</t>
    <phoneticPr fontId="5"/>
  </si>
  <si>
    <t>下表は、八尾市立病院維持管理・運営事業において、平成29年度時点で市が所有している医療機器類（X区分：専ら病院が使用する医療機器、什器・備品）の調達一覧である。</t>
    <rPh sb="0" eb="1">
      <t>シタ</t>
    </rPh>
    <rPh sb="1" eb="2">
      <t>ヒョウ</t>
    </rPh>
    <rPh sb="4" eb="8">
      <t>ヤオシリツ</t>
    </rPh>
    <rPh sb="8" eb="10">
      <t>ビョウイン</t>
    </rPh>
    <rPh sb="10" eb="12">
      <t>イジ</t>
    </rPh>
    <rPh sb="12" eb="14">
      <t>カンリ</t>
    </rPh>
    <rPh sb="15" eb="17">
      <t>ウンエイ</t>
    </rPh>
    <rPh sb="17" eb="19">
      <t>ジギョウ</t>
    </rPh>
    <rPh sb="41" eb="43">
      <t>イリョウ</t>
    </rPh>
    <rPh sb="43" eb="45">
      <t>キキ</t>
    </rPh>
    <rPh sb="45" eb="46">
      <t>ルイ</t>
    </rPh>
    <rPh sb="48" eb="50">
      <t>クブン</t>
    </rPh>
    <rPh sb="72" eb="74">
      <t>チョウタツ</t>
    </rPh>
    <rPh sb="74" eb="76">
      <t>イチラン</t>
    </rPh>
    <phoneticPr fontId="5"/>
  </si>
  <si>
    <t>本様式の別紙にて、提案内容を踏まえた事業期間中の調達計画を作成すること。また、事業収支計画表との整合を取ること。</t>
    <rPh sb="0" eb="1">
      <t>ホン</t>
    </rPh>
    <rPh sb="1" eb="3">
      <t>ヨウシキ</t>
    </rPh>
    <rPh sb="4" eb="6">
      <t>ベッシ</t>
    </rPh>
    <rPh sb="9" eb="11">
      <t>テイアン</t>
    </rPh>
    <rPh sb="11" eb="13">
      <t>ナイヨウ</t>
    </rPh>
    <rPh sb="14" eb="15">
      <t>フ</t>
    </rPh>
    <rPh sb="18" eb="22">
      <t>ジギョウキカン</t>
    </rPh>
    <rPh sb="22" eb="23">
      <t>チュウ</t>
    </rPh>
    <rPh sb="24" eb="26">
      <t>チョウタツ</t>
    </rPh>
    <rPh sb="26" eb="28">
      <t>ケイカク</t>
    </rPh>
    <rPh sb="29" eb="31">
      <t>サクセイ</t>
    </rPh>
    <rPh sb="48" eb="50">
      <t>セイゴウ</t>
    </rPh>
    <rPh sb="51" eb="52">
      <t>ト</t>
    </rPh>
    <phoneticPr fontId="5"/>
  </si>
  <si>
    <t>下表は、八尾市立病院維持管理・運営事業において、平成29年度時点で市が所有している什器・備品（Z区分：病室、デイルーム、まちなかステーションを対象として主に患者等が使用する什器・備品）の調達一覧である。</t>
    <rPh sb="0" eb="1">
      <t>シタ</t>
    </rPh>
    <rPh sb="41" eb="43">
      <t>ジュウキ</t>
    </rPh>
    <rPh sb="44" eb="46">
      <t>ビヒン</t>
    </rPh>
    <rPh sb="48" eb="50">
      <t>クブン</t>
    </rPh>
    <rPh sb="93" eb="95">
      <t>チョウタツ</t>
    </rPh>
    <rPh sb="95" eb="97">
      <t>イチラン</t>
    </rPh>
    <phoneticPr fontId="5"/>
  </si>
  <si>
    <t>25-4-4</t>
  </si>
  <si>
    <t>25-4-3</t>
  </si>
  <si>
    <t>25-4-2</t>
  </si>
  <si>
    <t>25-4-1</t>
    <phoneticPr fontId="1"/>
  </si>
  <si>
    <t>25-3-3</t>
  </si>
  <si>
    <t>25-3-2</t>
  </si>
  <si>
    <t>25-3-1</t>
    <phoneticPr fontId="1"/>
  </si>
  <si>
    <t>各業務費用の見積り内訳 (別紙・総合医療情報システム）</t>
    <phoneticPr fontId="1"/>
  </si>
  <si>
    <t>25-2-9</t>
  </si>
  <si>
    <t>各業務費用の見積り内訳 (別紙・医療事務)</t>
    <phoneticPr fontId="1"/>
  </si>
  <si>
    <t>25-2-8</t>
  </si>
  <si>
    <t>25-2-7</t>
  </si>
  <si>
    <t>各業務費用の見積り内訳 (別紙・食事の提供)</t>
    <phoneticPr fontId="1"/>
  </si>
  <si>
    <t>25-2-6</t>
  </si>
  <si>
    <t>25-2-5</t>
  </si>
  <si>
    <t>25-2-4</t>
  </si>
  <si>
    <t>25-2-3</t>
  </si>
  <si>
    <t>25-2-2</t>
  </si>
  <si>
    <t>25-2-1</t>
    <phoneticPr fontId="1"/>
  </si>
  <si>
    <t>事業収支計画表（独立採算業務）</t>
    <rPh sb="8" eb="10">
      <t>ドクリツ</t>
    </rPh>
    <rPh sb="10" eb="12">
      <t>サイサン</t>
    </rPh>
    <rPh sb="12" eb="14">
      <t>ギョウム</t>
    </rPh>
    <phoneticPr fontId="1"/>
  </si>
  <si>
    <t>25-1-3</t>
  </si>
  <si>
    <t>事業収支計画表</t>
    <phoneticPr fontId="1"/>
  </si>
  <si>
    <t>25-1-2</t>
  </si>
  <si>
    <t>事業収支計画表（年度別サービス対価の支払予定表）</t>
    <phoneticPr fontId="1"/>
  </si>
  <si>
    <t>25-1-1</t>
    <phoneticPr fontId="1"/>
  </si>
  <si>
    <t>番号</t>
  </si>
  <si>
    <t>資料名</t>
  </si>
  <si>
    <t>（3）提案する単価（ハーフ食、濃厚流動食、ミルク食（哺乳瓶のみ））</t>
    <rPh sb="3" eb="5">
      <t>テイアン</t>
    </rPh>
    <rPh sb="7" eb="9">
      <t>タンカ</t>
    </rPh>
    <rPh sb="13" eb="14">
      <t>ショク</t>
    </rPh>
    <rPh sb="15" eb="17">
      <t>ノウコウ</t>
    </rPh>
    <rPh sb="17" eb="20">
      <t>リュウドウショク</t>
    </rPh>
    <rPh sb="24" eb="25">
      <t>ショク</t>
    </rPh>
    <rPh sb="26" eb="28">
      <t>ホニュウ</t>
    </rPh>
    <rPh sb="28" eb="29">
      <t>ビン</t>
    </rPh>
    <phoneticPr fontId="5"/>
  </si>
  <si>
    <t>ミルク食
（哺乳瓶のみ）</t>
    <rPh sb="3" eb="4">
      <t>ショク</t>
    </rPh>
    <rPh sb="6" eb="8">
      <t>ホニュウ</t>
    </rPh>
    <rPh sb="8" eb="9">
      <t>ビン</t>
    </rPh>
    <phoneticPr fontId="5"/>
  </si>
  <si>
    <t>各業務費用の見積り内訳①（●●業務）　※全業務分を作成すること</t>
    <rPh sb="20" eb="21">
      <t>ゼン</t>
    </rPh>
    <rPh sb="21" eb="23">
      <t>ギョウム</t>
    </rPh>
    <rPh sb="23" eb="24">
      <t>ブン</t>
    </rPh>
    <rPh sb="25" eb="27">
      <t>サクセイ</t>
    </rPh>
    <phoneticPr fontId="1"/>
  </si>
  <si>
    <t>各業務費用の見積り内訳②（●●業務）　※全業務分を作成すること</t>
    <phoneticPr fontId="1"/>
  </si>
  <si>
    <t>各業務費用の見積り内訳③（●●業務）　※全業務分を作成すること</t>
    <phoneticPr fontId="1"/>
  </si>
  <si>
    <t>調達費用の内訳（診療材料）　単価表</t>
    <rPh sb="14" eb="16">
      <t>タンカ</t>
    </rPh>
    <rPh sb="16" eb="17">
      <t>ヒョウ</t>
    </rPh>
    <phoneticPr fontId="1"/>
  </si>
  <si>
    <t>調達費用の内訳（医薬品）　単価表</t>
    <rPh sb="8" eb="11">
      <t>イヤクヒン</t>
    </rPh>
    <phoneticPr fontId="1"/>
  </si>
  <si>
    <t>調達費用の内訳（試薬）　単価表</t>
    <rPh sb="8" eb="10">
      <t>シヤク</t>
    </rPh>
    <phoneticPr fontId="1"/>
  </si>
  <si>
    <t>（参考）</t>
    <rPh sb="1" eb="3">
      <t>サンコウ</t>
    </rPh>
    <phoneticPr fontId="5"/>
  </si>
  <si>
    <t>725人未満</t>
    <phoneticPr fontId="5"/>
  </si>
  <si>
    <t>725人未満</t>
    <phoneticPr fontId="5"/>
  </si>
  <si>
    <t>625人以上</t>
    <phoneticPr fontId="5"/>
  </si>
  <si>
    <t>800件以上</t>
    <phoneticPr fontId="5"/>
  </si>
  <si>
    <t>850件未満</t>
    <phoneticPr fontId="5"/>
  </si>
  <si>
    <t>医療機器類の調達に係る対価</t>
    <rPh sb="0" eb="2">
      <t>イリョウ</t>
    </rPh>
    <rPh sb="2" eb="4">
      <t>キキ</t>
    </rPh>
    <rPh sb="4" eb="5">
      <t>ルイ</t>
    </rPh>
    <rPh sb="6" eb="8">
      <t>チョウタツ</t>
    </rPh>
    <rPh sb="9" eb="10">
      <t>カカ</t>
    </rPh>
    <rPh sb="11" eb="13">
      <t>タイカ</t>
    </rPh>
    <phoneticPr fontId="5"/>
  </si>
  <si>
    <t>件数</t>
    <rPh sb="0" eb="2">
      <t>ケンスウ</t>
    </rPh>
    <phoneticPr fontId="5"/>
  </si>
  <si>
    <t>タイプC</t>
    <phoneticPr fontId="5"/>
  </si>
  <si>
    <t>25-3-4</t>
  </si>
  <si>
    <t>25-3-5</t>
  </si>
  <si>
    <t>調達費用の内訳（消耗品）　単価表</t>
    <rPh sb="8" eb="10">
      <t>ショウモウ</t>
    </rPh>
    <rPh sb="10" eb="11">
      <t>ヒン</t>
    </rPh>
    <phoneticPr fontId="1"/>
  </si>
  <si>
    <t>調達費用の内訳（印刷物）　単価表</t>
    <rPh sb="8" eb="11">
      <t>インサツブツ</t>
    </rPh>
    <phoneticPr fontId="1"/>
  </si>
  <si>
    <t>夢柔力マットレス</t>
    <rPh sb="0" eb="1">
      <t>ユメ</t>
    </rPh>
    <rPh sb="1" eb="2">
      <t>ジュウ</t>
    </rPh>
    <rPh sb="2" eb="3">
      <t>チカラ</t>
    </rPh>
    <phoneticPr fontId="5"/>
  </si>
  <si>
    <t>東洋ｺﾞﾑ工業</t>
    <rPh sb="0" eb="2">
      <t>トウヨウ</t>
    </rPh>
    <rPh sb="5" eb="7">
      <t>コウギョウ</t>
    </rPh>
    <phoneticPr fontId="5"/>
  </si>
  <si>
    <t>-</t>
    <phoneticPr fontId="5"/>
  </si>
  <si>
    <t>-</t>
    <phoneticPr fontId="5"/>
  </si>
  <si>
    <t>-</t>
    <phoneticPr fontId="5"/>
  </si>
  <si>
    <t>車椅子（感染予防用車椅子）</t>
    <rPh sb="0" eb="3">
      <t>クルマイス</t>
    </rPh>
    <rPh sb="4" eb="6">
      <t>カンセン</t>
    </rPh>
    <rPh sb="6" eb="8">
      <t>ヨボウ</t>
    </rPh>
    <rPh sb="8" eb="9">
      <t>ヨウ</t>
    </rPh>
    <rPh sb="9" eb="12">
      <t>クルマイス</t>
    </rPh>
    <phoneticPr fontId="0"/>
  </si>
  <si>
    <t>参考メーカー</t>
    <phoneticPr fontId="19"/>
  </si>
  <si>
    <t>参考型式</t>
    <rPh sb="2" eb="4">
      <t>カタシキ</t>
    </rPh>
    <phoneticPr fontId="19"/>
  </si>
  <si>
    <t>参考メーカー</t>
    <phoneticPr fontId="19"/>
  </si>
  <si>
    <t>下表は、平成29年度上半期（4月～9月）の八尾市立病院における調達品目（消耗品）の一覧である。提案に際しては、各品目の調達価格について提案を行うこと。</t>
    <rPh sb="0" eb="1">
      <t>シタ</t>
    </rPh>
    <rPh sb="1" eb="2">
      <t>ヒョウ</t>
    </rPh>
    <rPh sb="4" eb="6">
      <t>ヘイセイ</t>
    </rPh>
    <rPh sb="8" eb="10">
      <t>ネンド</t>
    </rPh>
    <rPh sb="10" eb="13">
      <t>カミハンキ</t>
    </rPh>
    <rPh sb="15" eb="16">
      <t>ガツ</t>
    </rPh>
    <rPh sb="18" eb="19">
      <t>ガツ</t>
    </rPh>
    <rPh sb="21" eb="25">
      <t>ヤオシリツ</t>
    </rPh>
    <rPh sb="25" eb="27">
      <t>ビョウイン</t>
    </rPh>
    <rPh sb="31" eb="33">
      <t>チョウタツ</t>
    </rPh>
    <rPh sb="33" eb="35">
      <t>ヒンモク</t>
    </rPh>
    <rPh sb="36" eb="38">
      <t>ショウモウ</t>
    </rPh>
    <rPh sb="38" eb="39">
      <t>ヒン</t>
    </rPh>
    <rPh sb="41" eb="43">
      <t>イチラン</t>
    </rPh>
    <rPh sb="47" eb="49">
      <t>テイアン</t>
    </rPh>
    <rPh sb="50" eb="51">
      <t>サイ</t>
    </rPh>
    <rPh sb="55" eb="58">
      <t>カクヒンモク</t>
    </rPh>
    <rPh sb="59" eb="61">
      <t>チョウタツ</t>
    </rPh>
    <rPh sb="61" eb="63">
      <t>カカク</t>
    </rPh>
    <rPh sb="67" eb="69">
      <t>テイアン</t>
    </rPh>
    <rPh sb="70" eb="71">
      <t>オコナ</t>
    </rPh>
    <phoneticPr fontId="5"/>
  </si>
  <si>
    <t>No</t>
    <phoneticPr fontId="41"/>
  </si>
  <si>
    <t>分類</t>
    <rPh sb="0" eb="1">
      <t>ブンルイ</t>
    </rPh>
    <phoneticPr fontId="5"/>
  </si>
  <si>
    <t>-</t>
    <phoneticPr fontId="5"/>
  </si>
  <si>
    <t>クリアホルダ－ Ａ４　 再生PP　１パック(１００枚)</t>
  </si>
  <si>
    <t>YG-11-100C</t>
  </si>
  <si>
    <t>2140629</t>
  </si>
  <si>
    <t>文房具</t>
  </si>
  <si>
    <t>-</t>
    <phoneticPr fontId="5"/>
  </si>
  <si>
    <t>江戸打ち紐</t>
  </si>
  <si>
    <t>えんじ 3mmx4m</t>
  </si>
  <si>
    <t>赤 3mmx4m</t>
  </si>
  <si>
    <t>NAGATOYA</t>
  </si>
  <si>
    <t>カラ－ペ－パ－Ｃｏｐａカラ－　Ａ４　特厚口　桃　１００枚入</t>
  </si>
  <si>
    <t>ﾅ-3421V</t>
  </si>
  <si>
    <t>1251074</t>
  </si>
  <si>
    <t>OHTO</t>
  </si>
  <si>
    <t>ガチャ玉　大　１００発入</t>
  </si>
  <si>
    <t>(GGL-10)</t>
  </si>
  <si>
    <t>0127103</t>
  </si>
  <si>
    <t>PEACE</t>
  </si>
  <si>
    <t>Ｒ４０再生紙クラフト封筒　８５ｇ　角７　１００枚入</t>
  </si>
  <si>
    <t>(625)</t>
  </si>
  <si>
    <t>1163179</t>
  </si>
  <si>
    <t>PLUS</t>
  </si>
  <si>
    <t>フラットクリンチステ－プラ－＜ピタヒット＞ ピンク</t>
  </si>
  <si>
    <t>(ST-010X ﾋﾟﾝｸ)</t>
  </si>
  <si>
    <t>5180912</t>
  </si>
  <si>
    <t>エ－ワン</t>
  </si>
  <si>
    <t>マルチカ－ドインクジェットプリンタ専用紙　白無地　Ａ４判</t>
  </si>
  <si>
    <t>51132 (10面 名刺サイズ 1冊100シ－ト)</t>
  </si>
  <si>
    <t>0222822</t>
  </si>
  <si>
    <t>ラベルシ－ル〔プリンタ兼用〕マット紙ホワイト Ａ４</t>
  </si>
  <si>
    <t>125面四辺余白付角丸 35x8mm 100ｼ-ﾄ(73125)</t>
  </si>
  <si>
    <t>2292496</t>
  </si>
  <si>
    <t>オ－ト</t>
  </si>
  <si>
    <t>ガチャ玉　中　１００発入</t>
  </si>
  <si>
    <t>GGS-8</t>
  </si>
  <si>
    <t>0127097</t>
  </si>
  <si>
    <t>オ－プン工業</t>
  </si>
  <si>
    <t>ル－プクリップ　青　１０本入</t>
  </si>
  <si>
    <t>(NB-29-BU)</t>
  </si>
  <si>
    <t>2142319</t>
  </si>
  <si>
    <t>カシオ計算機</t>
  </si>
  <si>
    <t>ＮＡＭＥ　ＬＡＮＤ蛍光色テ－プ　１２ｍｍ　ピンク（黒文字）</t>
  </si>
  <si>
    <t>XR-12FPK</t>
  </si>
  <si>
    <t>1164053</t>
  </si>
  <si>
    <t>カラ－インクペ－パ－セット　ＫＬ－３６ＩＰ　（３パック）</t>
  </si>
  <si>
    <t>0702B001(1ｾｯﾄ/3ﾊﾟｯｸ入/Lｻｲｽﾞ)</t>
  </si>
  <si>
    <t>1268782</t>
  </si>
  <si>
    <t>キングジム</t>
  </si>
  <si>
    <t>ＧボックスＰＰ Ａ４ヨコ 収納幅１５０ｍｍ ネイビ－ １冊</t>
  </si>
  <si>
    <t>(4635Nﾈｲ)</t>
  </si>
  <si>
    <t>2140896</t>
  </si>
  <si>
    <t>テプラ　ＰＲＯ　テ－プカ－トリッジ　１２ｍｍ　白／黒文字</t>
  </si>
  <si>
    <t xml:space="preserve"> SS12K-5P</t>
  </si>
  <si>
    <t>3120392</t>
  </si>
  <si>
    <t>取扱説明書ファイル用ポケット（３０穴）　Ａ４タテ　４枚入</t>
  </si>
  <si>
    <t>(2630PB)</t>
  </si>
  <si>
    <t>0126146</t>
  </si>
  <si>
    <t>クル－ズ</t>
  </si>
  <si>
    <t>スケルトンカラ－レタ－トレ－　オレンジ（たの割り）</t>
  </si>
  <si>
    <t>LT-500OR</t>
  </si>
  <si>
    <t>0137065</t>
  </si>
  <si>
    <t>スケルトンカラ－レタ－トレ－　グリ－ン（たの割り）</t>
  </si>
  <si>
    <t>LT-500GR</t>
  </si>
  <si>
    <t>0137058</t>
  </si>
  <si>
    <t>スケルトンカラ－レタ－トレ－　ブル－（たの割り）</t>
  </si>
  <si>
    <t>LT-500BL</t>
  </si>
  <si>
    <t>0137072</t>
  </si>
  <si>
    <t>スケルトンカラ－レタ－トレ－　レッド（たの割り）</t>
  </si>
  <si>
    <t>LT-500RE</t>
  </si>
  <si>
    <t>0137041</t>
  </si>
  <si>
    <t>（まとめ）ファイルボックス－ＦＳ（Ｔタイプ）Ａ４段ボ－ル緑</t>
  </si>
  <si>
    <t>10冊入(A4-LFT-G)</t>
  </si>
  <si>
    <t>9199828</t>
  </si>
  <si>
    <t>（まとめ）フラットファイル＜ＰＰワイド＞　発泡ＰＰ　Ａ４－Ｓ　緑</t>
  </si>
  <si>
    <t>2穴,収容寸法25mm,緑,10冊入(ﾌ-HW10G)</t>
  </si>
  <si>
    <t>9116986</t>
  </si>
  <si>
    <t>（まとめ）小包封筒（軽量タイプ）クラフト　ＣＤ用　１０枚</t>
  </si>
  <si>
    <t>ﾎﾌ-124</t>
  </si>
  <si>
    <t>9170179</t>
  </si>
  <si>
    <t>キャンパスノ－ト セミＢ５ Ａ罫　１パック（５冊）</t>
  </si>
  <si>
    <t>ﾉ-3CANX5（5色(各色1冊)</t>
  </si>
  <si>
    <t>0147842</t>
  </si>
  <si>
    <t>キャンパスノ－ト(普通横罫Ａ罫)　Ａ４　１０冊入り</t>
  </si>
  <si>
    <t>ﾉ-201A</t>
  </si>
  <si>
    <t>7174742</t>
  </si>
  <si>
    <t>クリヤ－ブック（ＮＥＯ）替紙　Ａ４－Ｓ　１０枚</t>
  </si>
  <si>
    <t>ﾗ-980</t>
  </si>
  <si>
    <t>1160901</t>
  </si>
  <si>
    <t>タックインデックス（紙ラベル）　中　２３×２９ｍｍ　青</t>
  </si>
  <si>
    <t>240片入(12片×20ｼ-ﾄ)(ﾀ-21-2B)</t>
  </si>
  <si>
    <t>0141796</t>
  </si>
  <si>
    <t>テ－プカッタ－　青　Ｗ８５×Ｄ１６７×Ｈ１０５ｍｍ</t>
  </si>
  <si>
    <t>R2T-M32B</t>
  </si>
  <si>
    <t>2181561</t>
  </si>
  <si>
    <t>ビニ－ルパッチ　ロ－ル　コンピュ－タ用紙サイズ</t>
  </si>
  <si>
    <t>ﾀ-R2 (外径12.5mm 1ﾊﾟｯｸ250片)</t>
  </si>
  <si>
    <t>1162486</t>
  </si>
  <si>
    <t>フラットファイル（ＰＰ）　Ａ４　タテ　青　１０冊入り</t>
  </si>
  <si>
    <t>ﾌ-H10B</t>
  </si>
  <si>
    <t>0160476</t>
  </si>
  <si>
    <t>フラットファイル（ＰＰ）　Ａ４タテ　１５０枚収容　背幅２０ｍｍ</t>
  </si>
  <si>
    <t>（ﾌ-H10YG）</t>
  </si>
  <si>
    <t>9127011</t>
  </si>
  <si>
    <t>プラファスナ－　　足間隔８０ｍｍ　（１０本）</t>
  </si>
  <si>
    <t>FA-115N-10</t>
  </si>
  <si>
    <t>0185387</t>
  </si>
  <si>
    <t>プリットスティックのり　２０ｇ詰替タイプ</t>
  </si>
  <si>
    <t>ﾀ-M315</t>
  </si>
  <si>
    <t>0152808</t>
  </si>
  <si>
    <t>プリットスティックのり　タ－Ｍ３１５用詰替リフィル</t>
  </si>
  <si>
    <t>ﾀ-R315</t>
  </si>
  <si>
    <t>0152815</t>
  </si>
  <si>
    <t>ホワイトボ－ドマ－カ－＜インクガイイ＞中字　黒</t>
  </si>
  <si>
    <t>PM-BN102D</t>
  </si>
  <si>
    <t>2180199</t>
  </si>
  <si>
    <t>ホワイトボ－ドマ－カ－＜インクガイイ＞中字　青</t>
  </si>
  <si>
    <t>PM-BN102B</t>
  </si>
  <si>
    <t>2180182</t>
  </si>
  <si>
    <t>ホワイトボ－ドマ－カ－＜インクガイイ＞中字　赤</t>
  </si>
  <si>
    <t>PM-BN102R</t>
  </si>
  <si>
    <t>2180212</t>
  </si>
  <si>
    <t>ホワイトボ－ド用イレ－ザ－　中　青</t>
  </si>
  <si>
    <t>RA-12NB</t>
  </si>
  <si>
    <t>0114226</t>
  </si>
  <si>
    <t>モノクロレ－ザ－＆コピ－用紙ラベル（スタンダ－ドラベル）　Ａ４</t>
  </si>
  <si>
    <t>99.1×33.9mm,16面,20ｼ-ﾄ(LBP-7162N)</t>
  </si>
  <si>
    <t>1254914</t>
  </si>
  <si>
    <t>ル－ズリ－フ Ｂ５ ２６穴 Ａ罫７ｍｍ ２００枚</t>
  </si>
  <si>
    <t>(P3ﾉ-201A)</t>
  </si>
  <si>
    <t>8137982</t>
  </si>
  <si>
    <t>用箋挟Ｂ（クロス貼り）　Ｂ４タテ　グレ－</t>
  </si>
  <si>
    <t>ﾖﾊ-29</t>
  </si>
  <si>
    <t>0163217</t>
  </si>
  <si>
    <t>シャチハタ</t>
  </si>
  <si>
    <t>スタンプ台　大形　黒</t>
  </si>
  <si>
    <t>HGN-3-K</t>
  </si>
  <si>
    <t>4119531</t>
  </si>
  <si>
    <t>速乾シヤチハタ朱肉　６０号</t>
  </si>
  <si>
    <t>MQN-60</t>
  </si>
  <si>
    <t>3119051</t>
  </si>
  <si>
    <t>スリ－エム</t>
  </si>
  <si>
    <t>ポスト・イット＜エコノパック＞７５×１２．５ｍｍ ４色混色</t>
  </si>
  <si>
    <t>(100枚×24冊)(5601-K20)</t>
  </si>
  <si>
    <t>8193353</t>
  </si>
  <si>
    <t>ポスト・イット＜エコパック＞７５×７５ｍｍ ４色混色</t>
  </si>
  <si>
    <t>(100枚×12冊)(6541-K20)</t>
  </si>
  <si>
    <t>8193414</t>
  </si>
  <si>
    <t>ゼブラ</t>
  </si>
  <si>
    <t>（まとめ）マッキ－極細（丸芯細字＋極細）黒インク １０本</t>
  </si>
  <si>
    <t>(MO-120-MC-BK)</t>
  </si>
  <si>
    <t>9161887</t>
  </si>
  <si>
    <t>蛍光オプテックス１・２用カ－トリッジ　３本入　ピンク</t>
  </si>
  <si>
    <t>RWK8-P</t>
  </si>
  <si>
    <t>5179091</t>
  </si>
  <si>
    <t>蛍光オプテックス１・２用カ－トリッジ　３本入　緑</t>
  </si>
  <si>
    <t>RWK8-G</t>
  </si>
  <si>
    <t>5179077</t>
  </si>
  <si>
    <t>油性マ－カ－　マッキ－ノック　細字　黒（たの割）</t>
  </si>
  <si>
    <t>P-YYSS6-BK</t>
  </si>
  <si>
    <t>3183137</t>
  </si>
  <si>
    <t>油性マ－カ－ マッキ－極細 ８色セット</t>
  </si>
  <si>
    <t>(MCF-8C)</t>
  </si>
  <si>
    <t>3129661</t>
  </si>
  <si>
    <t>ソニック</t>
  </si>
  <si>
    <t>ステ－プル針１０号　２０箱入</t>
  </si>
  <si>
    <t>GP-736</t>
  </si>
  <si>
    <t>2109152</t>
  </si>
  <si>
    <t>ソフトマグネットポケット　Ａ４　１個</t>
  </si>
  <si>
    <t>(MP-358-W)</t>
  </si>
  <si>
    <t>8171627</t>
  </si>
  <si>
    <t>安全ピン　３８ｍｍ　１パック（３０本）</t>
  </si>
  <si>
    <t>(AZ-863)</t>
  </si>
  <si>
    <t>1117815</t>
  </si>
  <si>
    <t>ｹ-ｽ</t>
  </si>
  <si>
    <t>タカ印</t>
  </si>
  <si>
    <t>タカ印　ＯＡ対応賞状用紙　厚口　クリ－ム　Ａ３　タテ書用</t>
  </si>
  <si>
    <t>(1ﾊﾟｯｸ(10枚))(10-1287)</t>
  </si>
  <si>
    <t>8194657</t>
  </si>
  <si>
    <t>トンボ鉛筆</t>
  </si>
  <si>
    <t>スティックのり　約１０ｇ　１パック（５本）</t>
  </si>
  <si>
    <t>HCA-511</t>
  </si>
  <si>
    <t>0168137</t>
  </si>
  <si>
    <t>アバンテＶ２　フロアケ－スＡ４　タテ　白</t>
  </si>
  <si>
    <t>AF-12ｼﾛ (浅12段)</t>
  </si>
  <si>
    <t>4151067</t>
  </si>
  <si>
    <t>台</t>
  </si>
  <si>
    <t>テ－プカッタ－　直線美　大巻用　黒</t>
  </si>
  <si>
    <t>TC-CB6</t>
  </si>
  <si>
    <t>6112677</t>
  </si>
  <si>
    <t>パイロット</t>
  </si>
  <si>
    <t>ゲルインキボ－ルペン フリクションボ－ル替芯 ０．３８ｍｍ</t>
  </si>
  <si>
    <t>(ﾌﾞﾗｯｸ 多色/ｽﾘﾑ用)(LFBTRF30UF-3B)</t>
  </si>
  <si>
    <t>8180391</t>
  </si>
  <si>
    <t>ゲルインキボ－ルペン フリクションボ－ル替芯　０．３８ｍｍ</t>
  </si>
  <si>
    <t>(ﾚｯﾄﾞ 多色/ｽﾘﾑ用)(LFBTRF30UF-3R)</t>
  </si>
  <si>
    <t>8180407</t>
  </si>
  <si>
    <t>プラス</t>
  </si>
  <si>
    <t>フラットクリンチステ－プラ－　ピタヒット　ブル－</t>
  </si>
  <si>
    <t>ST-010Xﾌﾞﾙ-</t>
  </si>
  <si>
    <t>5180905</t>
  </si>
  <si>
    <t>ぺんてる</t>
  </si>
  <si>
    <t>修正テ－プ２０ｍ　カ－トリッジ　４ｍｍ</t>
  </si>
  <si>
    <t>XZTR54W</t>
  </si>
  <si>
    <t>1191257</t>
  </si>
  <si>
    <t>修正テ－プ２０ｍ　カ－トリッジタイプ　４ｍｍ</t>
  </si>
  <si>
    <t>XZT504W</t>
  </si>
  <si>
    <t>1191226</t>
  </si>
  <si>
    <t>マックス</t>
  </si>
  <si>
    <t>ホッチキス針　大型１２号</t>
  </si>
  <si>
    <t>MS91173（100本連結×16個入 1213FA-H）</t>
  </si>
  <si>
    <t>6191351</t>
  </si>
  <si>
    <t>ヤマト</t>
  </si>
  <si>
    <t>ビニ－ルテ－プ　１９ｍｍ×１０ｍ　白</t>
  </si>
  <si>
    <t>NO200-19-5</t>
  </si>
  <si>
    <t>0168335</t>
  </si>
  <si>
    <t>共和</t>
  </si>
  <si>
    <t>オ－バンド　＃１８　内径４４．５ｍｍ　１００ｇ入　１箱</t>
  </si>
  <si>
    <t>(GH-011)</t>
  </si>
  <si>
    <t>0170772</t>
  </si>
  <si>
    <t>ミリオンビニ－ルテ－プ　１９ｍｍ×１０ｍ　黄</t>
  </si>
  <si>
    <t>(HF-112-A)</t>
  </si>
  <si>
    <t>3659786</t>
  </si>
  <si>
    <t>ミリオンビニ－ルテ－プ　１９ｍｍｘ１０ｍ　ピンク</t>
  </si>
  <si>
    <t>(HF-122-A)</t>
  </si>
  <si>
    <t>3659847</t>
  </si>
  <si>
    <t>ミリオンビニ－ルテ－プ　１９ｍｍｘ１０ｍ　空</t>
  </si>
  <si>
    <t>(HF-1111-A)</t>
  </si>
  <si>
    <t>3659878</t>
  </si>
  <si>
    <t>三菱鉛筆</t>
  </si>
  <si>
    <t>水性サインペン　ポスカ　極細　白</t>
  </si>
  <si>
    <t>(PC1M.1)</t>
  </si>
  <si>
    <t>1179989</t>
  </si>
  <si>
    <t>寺岡製作所</t>
  </si>
  <si>
    <t>Ｐ-カットテ－プα ５０ｍｍｘ２５ｍ 透明</t>
  </si>
  <si>
    <t>(NO.4100ﾄｳﾒｲ)</t>
  </si>
  <si>
    <t>1674096</t>
  </si>
  <si>
    <t>貼ってはがせるＰ－カットテ－プ　１８ｍｍ×２５ｍ　透明</t>
  </si>
  <si>
    <t>4142-18ﾄｳﾒｲ</t>
  </si>
  <si>
    <t>4665342</t>
  </si>
  <si>
    <t>寺西化学</t>
  </si>
  <si>
    <t>マジックラッションペン　黒</t>
  </si>
  <si>
    <t>M300-T1</t>
  </si>
  <si>
    <t>0195980</t>
  </si>
  <si>
    <t>水性サインペン　マジックラッションペンNo.３００　空</t>
  </si>
  <si>
    <t>M300-T11</t>
  </si>
  <si>
    <t>0196062</t>
  </si>
  <si>
    <t>水性サインペン マジックラッションペンＮｏ．３００ 赤 １本</t>
  </si>
  <si>
    <t>(M300-T2)</t>
  </si>
  <si>
    <t>0195997</t>
  </si>
  <si>
    <t>油性マ－カ－ マジックインキ Ｎｏ．７００ 極細 青</t>
  </si>
  <si>
    <t>(M700-T3)</t>
  </si>
  <si>
    <t>0188654</t>
  </si>
  <si>
    <t>大塚商会</t>
  </si>
  <si>
    <t>（まとめ）ＴＡＮＯＳＥＥ　クリアホルダ－　Ａ４</t>
  </si>
  <si>
    <t>0.2mm,ｸﾞﾘ-ﾝ,30枚(OCHA4-10G)</t>
  </si>
  <si>
    <t>7191237</t>
  </si>
  <si>
    <t>0.2mm,ﾚｯﾄ,30枚(OCHA4-10R)</t>
  </si>
  <si>
    <t>7191244</t>
  </si>
  <si>
    <t>（まとめ）ＴＡＮＯＳＥＥ クリヤ－ファイル（台紙入）Ａ４タテ ８冊</t>
  </si>
  <si>
    <t>(40ﾎﾟｹｯﾄ ﾋﾟﾝｸ)(CFDA4-40P)</t>
  </si>
  <si>
    <t>9129926</t>
  </si>
  <si>
    <t>PPC PAPER High White A3</t>
  </si>
  <si>
    <t>10PPCHWA3N,500枚入</t>
  </si>
  <si>
    <t>2283487</t>
  </si>
  <si>
    <t>PPC PAPER High White A4</t>
  </si>
  <si>
    <t>10PPCHWA4N,500枚入</t>
  </si>
  <si>
    <t>2263793</t>
  </si>
  <si>
    <t>PPC PAPER High White B5</t>
  </si>
  <si>
    <t>10PPCHWB5N,500枚入</t>
  </si>
  <si>
    <t>2283500</t>
  </si>
  <si>
    <t>PPC用紙 SNOW WHITE A5</t>
  </si>
  <si>
    <t>PPCSW-A5,500枚入</t>
  </si>
  <si>
    <t>2294223</t>
  </si>
  <si>
    <t>ＴＡＮＯＳＥＥ　（まとめ）再生クリアホルダ－　Ａ４　０．２ｍｍ</t>
  </si>
  <si>
    <t>10枚(TCHEA4-10)</t>
  </si>
  <si>
    <t>5141104</t>
  </si>
  <si>
    <t>ＴＡＮＯＳＥＥ　ＯＰＰテ－プ　中厚口</t>
  </si>
  <si>
    <t>TSOC-6　厚さ0.065mm 48mm×50m</t>
  </si>
  <si>
    <t>5683972</t>
  </si>
  <si>
    <t>ＴＡＮＯＳＥＥ　ＯＰＰテ－プ薄手　４８ｍｍ×５０ｍ　１巻</t>
  </si>
  <si>
    <t>TSOC-5</t>
  </si>
  <si>
    <t>5683965</t>
  </si>
  <si>
    <t>ＴＡＮＯＳＥＥ Ｏリングファイル Ａ４タテ リング内径２５ｍｍ</t>
  </si>
  <si>
    <t>(ｵﾚﾝｼﾞ)(CRFA4S-O)</t>
  </si>
  <si>
    <t>0130730</t>
  </si>
  <si>
    <t>(ﾋﾟﾝｸ)(CRFA4S-P)</t>
  </si>
  <si>
    <t>0130723</t>
  </si>
  <si>
    <t>ＴＡＮＯＳＥＥ　αエコペ－パ－タイプＮＨ　Ａ４　１箱（５冊）</t>
  </si>
  <si>
    <t>AENH-A4</t>
  </si>
  <si>
    <t>3257265</t>
  </si>
  <si>
    <t>ＴＡＮＯＳＥＥ スタンプ台　中形　赤</t>
  </si>
  <si>
    <t>TSSP-2R</t>
  </si>
  <si>
    <t>4194989</t>
  </si>
  <si>
    <t>ＴＡＮＯＳＥＥ スティックのり ４０ｇ</t>
  </si>
  <si>
    <t>(TSG-S40)</t>
  </si>
  <si>
    <t>6192884</t>
  </si>
  <si>
    <t>ＴＡＮＯＳＥＥ ダブルクリップ 中 ブラック 口幅２５ｍｍ １０個入</t>
  </si>
  <si>
    <t>(TWB-4)</t>
  </si>
  <si>
    <t>4162964</t>
  </si>
  <si>
    <t>ＴＡＮＯＳＥＥ　ハ－ドカ－ドケ－ス（ＰＥＴ）　Ａ４</t>
  </si>
  <si>
    <t>THCCP-A4</t>
  </si>
  <si>
    <t>5145928</t>
  </si>
  <si>
    <t>ＴＡＮＯＳＥＥ ブックエンド Ｔ型 大 ライトグレ－ １組（２枚）</t>
  </si>
  <si>
    <t>(OR-294-GL)</t>
  </si>
  <si>
    <t>6134266</t>
  </si>
  <si>
    <t>ＴＡＮＯＳＥＥ ブックエンド Ｔ型 特大 ライトグレ－</t>
  </si>
  <si>
    <t>(1組(2枚))(OR-293-GL)</t>
  </si>
  <si>
    <t>6134273</t>
  </si>
  <si>
    <t>ＴＡＮＯＳＥＥ フラットファイル（ＰＰ）Ａ４タテ １５０枚収容</t>
  </si>
  <si>
    <t>(ﾌﾞﾙ- 5冊)(TFPP-A4SB)</t>
  </si>
  <si>
    <t>5140787</t>
  </si>
  <si>
    <t>(ﾚｯﾄﾞ 5冊)(TEPP-A4SR)</t>
  </si>
  <si>
    <t>5140794</t>
  </si>
  <si>
    <t>ＴＡＮＯＳＥＥ　フラットファイル（ＰＰ）Ａ４タテ　グリ－ン　５冊</t>
  </si>
  <si>
    <t>150枚収容(OPF-A4S-GN)</t>
  </si>
  <si>
    <t>4118107</t>
  </si>
  <si>
    <t>ＴＡＮＯＳＥＥ　フラットファイル（ＰＰ）Ａ４タテ　ピンク　５冊</t>
  </si>
  <si>
    <t>150枚収容(OPF-A4S-P)</t>
  </si>
  <si>
    <t>4118114</t>
  </si>
  <si>
    <t>ＴＡＮＯＳＥＥ フラットファイル＜厚とじ＞Ａ４タテ ピンク １０冊</t>
  </si>
  <si>
    <t>(250枚収容)(OSW-A4SP)</t>
  </si>
  <si>
    <t>6113438</t>
  </si>
  <si>
    <t>ＴＡＮＯＳＥＥ　マグネットカラ－シ－ト　白</t>
  </si>
  <si>
    <t>300×100×0.8mm(TCS-08W)</t>
  </si>
  <si>
    <t>5143962</t>
  </si>
  <si>
    <t>ＴＡＮＯＳＥＥ　マルチプリンタラベル　スタンダ－ドタイプ　Ａ４</t>
  </si>
  <si>
    <t>LPTAC-12H</t>
  </si>
  <si>
    <t>1239515</t>
  </si>
  <si>
    <t>ＴＡＮＯＳＥＥ ラミネ－トフィルム Ａ４ １００μ</t>
  </si>
  <si>
    <t>(1ﾊﾟｯｸ(100枚)ｸﾞﾛｽﾀｲﾌﾟ(つや有り))(TNC-A4100)</t>
  </si>
  <si>
    <t>0182630</t>
  </si>
  <si>
    <t>ＴＡＮＯＳＥＥ　ラミネ－トフィルム　Ｂ４サイズ　１００枚入</t>
  </si>
  <si>
    <t>(TN-B4100)</t>
  </si>
  <si>
    <t>2181028</t>
  </si>
  <si>
    <t>ＴＡＮＯＳＥＥ　液状のり　補充液　５００ｍｌ　替えキャップ２個付</t>
  </si>
  <si>
    <t>TG-500</t>
  </si>
  <si>
    <t>2160733</t>
  </si>
  <si>
    <t>ＴＡＮＯＳＥＥ　再生クリアホルダ－　Ａ４　クリア</t>
  </si>
  <si>
    <t>TCHEA4-10　(1セット30枚:10枚×3パック)</t>
  </si>
  <si>
    <t>7191176</t>
  </si>
  <si>
    <t>ＴＡＮＯＳＥＥ　再生クリアホルダ－（角まる）Ａ４</t>
  </si>
  <si>
    <t>3RCHA4-20（ｸﾘｱ20枚入り）</t>
  </si>
  <si>
    <t>0130648</t>
  </si>
  <si>
    <t>ＴＡＮＯＳＥＥ　手書きインデックス　特大　青枠</t>
  </si>
  <si>
    <t>TGK-236B（40×34mm(1350片:6片×225シ－ト)</t>
  </si>
  <si>
    <t>8191069</t>
  </si>
  <si>
    <t>ＴＡＮＯＳＥＥ　修正テ－プ　カ－トリッジ　１０ｍ巻</t>
  </si>
  <si>
    <t>10m巻×4.2mm(TS-LICTR42)</t>
  </si>
  <si>
    <t>6109745</t>
  </si>
  <si>
    <t>ＴＡＮＯＳＥＥ　修正テ－プ　カ－トリッジ１０ｍ巻(たの割)</t>
  </si>
  <si>
    <t>ＴＡＮＯＳＥＥ　修正テ－プ　カ－トリッジタイプ　１０ｍ巻</t>
  </si>
  <si>
    <t>10m巻×4.2mm幅(TS-LICT42)</t>
  </si>
  <si>
    <t>6109714</t>
  </si>
  <si>
    <t>ＴＡＮＯＳＥＥ　速乾朱肉　５０号　直径５４ｍｍ</t>
  </si>
  <si>
    <t>TOS-50</t>
  </si>
  <si>
    <t>0152695</t>
  </si>
  <si>
    <t>ＴＡＮＯＳＥＥ再生クリアホルダ－Ｂ４クリア　１０枚入り</t>
  </si>
  <si>
    <t>TCHEB4-10</t>
  </si>
  <si>
    <t>5141098</t>
  </si>
  <si>
    <t>ＴＥＮＯＳＥＥ　２穴透明ポケット（台紙なし）Ａ４タテ</t>
  </si>
  <si>
    <t>T2CP-A4-5(1ﾊﾟｯｸ50枚)</t>
  </si>
  <si>
    <t>4144939</t>
  </si>
  <si>
    <t>αエコペ－パ－タイプRN A3</t>
  </si>
  <si>
    <t>AERN-A3,500枚入</t>
  </si>
  <si>
    <t>2264837</t>
  </si>
  <si>
    <t>αエコペ－パ－タイプRN A4</t>
  </si>
  <si>
    <t>AERN-A4,500枚入</t>
  </si>
  <si>
    <t>2264844</t>
  </si>
  <si>
    <t>カットフォルダ－３山　Ａ４　イエロ－　３冊入　（たの割り用）</t>
  </si>
  <si>
    <t>OSA4-CF3Y</t>
  </si>
  <si>
    <t>3181256</t>
  </si>
  <si>
    <t>ゼムクリップ　大　シルバ－　全長２８ｍｍ　１００本入</t>
  </si>
  <si>
    <t>TG-2</t>
  </si>
  <si>
    <t>4163060</t>
  </si>
  <si>
    <t>ノック式ゲルインクボ－ルペン　黒（たの割り用）</t>
  </si>
  <si>
    <t>TS-JEL05BK</t>
  </si>
  <si>
    <t>2162591</t>
  </si>
  <si>
    <t>フラットファイル（ＮＳ）　Ａ４－Ｓ　青　１０冊入</t>
  </si>
  <si>
    <t>TF-A4S-B</t>
  </si>
  <si>
    <t>2175386</t>
  </si>
  <si>
    <t>フラットファイル（ＮＳ）　Ａ４－Ｓ　青　１０冊入（たの割り用）</t>
  </si>
  <si>
    <t>ラミネ－トフィルム　Ａ４サイズ　１００枚入</t>
  </si>
  <si>
    <t>TN-A4100</t>
  </si>
  <si>
    <t>2181011</t>
  </si>
  <si>
    <t>消しゴム　中</t>
  </si>
  <si>
    <t>TS-RFW80</t>
  </si>
  <si>
    <t>2195940</t>
  </si>
  <si>
    <t>養生用テ－プ　５０ｍｍ×２５ｍ</t>
  </si>
  <si>
    <t>TSYJ-1</t>
  </si>
  <si>
    <t>2197845</t>
  </si>
  <si>
    <t>コニカミノルタ　ステイプル針　１箱</t>
  </si>
  <si>
    <t>15000針:5000針×3個（14YK）</t>
  </si>
  <si>
    <t>2215549</t>
  </si>
  <si>
    <t>日本クリンテック　カラフルばさみ ４５ｃｍ</t>
  </si>
  <si>
    <t>45LG（ﾗｲﾄｸﾞﾘ-ﾝ）</t>
  </si>
  <si>
    <t>2699401</t>
  </si>
  <si>
    <t>ポスト・イット エコノパック 強粘着ふせん</t>
  </si>
  <si>
    <t>1ﾊﾟｯｸ20冊75×25mmﾈｵﾝｶﾗ-5色（5001SS-NE）</t>
  </si>
  <si>
    <t>4192657</t>
  </si>
  <si>
    <t>ポスト・イット ジョ－ブ ポインタ－</t>
  </si>
  <si>
    <t>44×12mm 20枚×5色 684NE</t>
  </si>
  <si>
    <t>4140238</t>
  </si>
  <si>
    <t>LIHITLAB</t>
  </si>
  <si>
    <t>Ｄ型リングファイル　Ａ４タテ　２穴　背幅７４ｍｍ　青</t>
  </si>
  <si>
    <t>(G2280-8)</t>
  </si>
  <si>
    <t>6161644</t>
  </si>
  <si>
    <t>TRUSCO</t>
  </si>
  <si>
    <t>タイガン適応ケ－ブルタイ</t>
  </si>
  <si>
    <t>TG-7</t>
  </si>
  <si>
    <t>3689141</t>
  </si>
  <si>
    <t>アイテック</t>
  </si>
  <si>
    <t>ス－パ－ホワイトタコ</t>
  </si>
  <si>
    <t>KTC-2</t>
  </si>
  <si>
    <t>5175093</t>
  </si>
  <si>
    <t>スタンダ－ドテ－プ白（黒文字）　１２ｍｍ×８ｍ</t>
  </si>
  <si>
    <t>XR-12WE</t>
  </si>
  <si>
    <t>0131469</t>
  </si>
  <si>
    <t>シンプリ－ズ　Ｚファイル　Ａ４タテ</t>
  </si>
  <si>
    <t>ﾋﾟﾝｸ（578SPﾋﾝ）</t>
  </si>
  <si>
    <t>8139313</t>
  </si>
  <si>
    <t>黄緑（578SP）</t>
  </si>
  <si>
    <t>0158840</t>
  </si>
  <si>
    <t>カラ－レ－ザ－&amp;カラ－コピ－用紙　厚口</t>
  </si>
  <si>
    <t>B4（100枚） LBP-FH3800</t>
  </si>
  <si>
    <t>1283716</t>
  </si>
  <si>
    <t>カラ－仕切カ－ド（ＰＰ）ファイル用　Ａ４タテ</t>
  </si>
  <si>
    <t>2穴 6色 6山（ｼｷ-P40）</t>
  </si>
  <si>
    <t>3117279</t>
  </si>
  <si>
    <t>ソフトカ－ドケ－ス（軟質）　Ｂ４</t>
  </si>
  <si>
    <t>ｸｹ-3054</t>
  </si>
  <si>
    <t>1185128</t>
  </si>
  <si>
    <t>タックインデックス 紙ラベル　大　青枠</t>
  </si>
  <si>
    <t>27×34mm 青枠 ﾀ-22-2B</t>
  </si>
  <si>
    <t>0141802</t>
  </si>
  <si>
    <t>ファイルボックス　Ａ４ヨコ　背幅７５ｍｍ　グレ－（５冊）</t>
  </si>
  <si>
    <t>A4-SFD-M</t>
  </si>
  <si>
    <t>0119511</t>
  </si>
  <si>
    <t>ファイルボックス－ＦＳ（Ａタイプ）　Ｂ４ヨコ</t>
  </si>
  <si>
    <t>1ﾊﾟｯｸ5冊（B4-LFBN）</t>
  </si>
  <si>
    <t>9107684</t>
  </si>
  <si>
    <t>ファイルボックス－ＦＳ（Ｄタイプ）　Ａ４ヨコ</t>
  </si>
  <si>
    <t>ｸﾞﾚ-（1ﾊﾟｯｸ5冊） A4-LFD-M</t>
  </si>
  <si>
    <t>0135313</t>
  </si>
  <si>
    <t>ファイルボックスＳ　Ａ４タテ　背幅１０２ｍｍ　グレ－　１冊</t>
  </si>
  <si>
    <t>ﾌ-E450M</t>
  </si>
  <si>
    <t>0173681</t>
  </si>
  <si>
    <t>フラットファイルＮＥＯＳ　Ａ４タテ</t>
  </si>
  <si>
    <t>ﾜｲﾝﾚｯﾄﾞ ﾌ-NE10DR 1ｾｯﾄ(10冊)</t>
  </si>
  <si>
    <t>9100311</t>
  </si>
  <si>
    <t>プリット ひっつき虫 １０．５ｘ１１ｘ３．５ｍｍ ５５山入</t>
  </si>
  <si>
    <t>(ﾀ-380)</t>
  </si>
  <si>
    <t>2187655</t>
  </si>
  <si>
    <t>ｉｐ検体ラベル３２リボンセット</t>
  </si>
  <si>
    <t>ﾗﾍﾞﾙｻｲｽﾞ50ﾐﾘ×32ﾐﾘ,ﾗﾍﾞﾙ10巻入,1410枚/巻,ﾘﾎﾞﾝ5巻入(2-160000491)</t>
  </si>
  <si>
    <t>2245157</t>
  </si>
  <si>
    <t>ステッドラ－</t>
  </si>
  <si>
    <t>ルモカラ－ペン</t>
  </si>
  <si>
    <t>緑 0.6mm F</t>
  </si>
  <si>
    <t>ポスト・イット　スリム見出しミニ　 混色　 １００枚入</t>
  </si>
  <si>
    <t>(25×7.5mm)(715RP-K)</t>
  </si>
  <si>
    <t>0174084</t>
  </si>
  <si>
    <t>セイニチ</t>
  </si>
  <si>
    <t>チャック付袋　ユニパック　Ｈ－４　１パック（１００枚）</t>
  </si>
  <si>
    <t>(ﾖｺ170×ﾀﾃ240×厚み0.04mm)(H-4)</t>
  </si>
  <si>
    <t>2165585</t>
  </si>
  <si>
    <t>ユニパック　Ｄ－４　０．０４×８５×１２０ｍｍ　２００枚入</t>
  </si>
  <si>
    <t>D-4</t>
  </si>
  <si>
    <t>2116136</t>
  </si>
  <si>
    <t>ユニパック　Ｇ－４　０．０４×１４０×２００ｍｍ　１００枚入</t>
  </si>
  <si>
    <t>G-4</t>
  </si>
  <si>
    <t>2134604</t>
  </si>
  <si>
    <t>ユニパック　Ｉ－４　０．０４×２００×２８０ｍｍ　１００枚入</t>
  </si>
  <si>
    <t>I-4</t>
  </si>
  <si>
    <t>2116143</t>
  </si>
  <si>
    <t>ゲルインクボ－ルペン　サラサクリップ　黒（たの割）</t>
  </si>
  <si>
    <t>0.5mm（JJ15-BK）</t>
  </si>
  <si>
    <t>2107028</t>
  </si>
  <si>
    <t>蛍光スパ－キ－１　シングルタイプ　５色セット</t>
  </si>
  <si>
    <t>(WKP1-5C)</t>
  </si>
  <si>
    <t>0150521</t>
  </si>
  <si>
    <t>クリップボ－ド　Ａ４タテ</t>
  </si>
  <si>
    <t>青×ﾀﾞ-ｸｸﾞﾚ-（CB-307-BG）</t>
  </si>
  <si>
    <t>4144656</t>
  </si>
  <si>
    <t>スティックのり 消えいろピット Ｓ 約１０ｇ ＰＴ－ＴＣ １本</t>
  </si>
  <si>
    <t>(PT-TC)</t>
  </si>
  <si>
    <t>0152822</t>
  </si>
  <si>
    <t>テ－プのり　スピンエコ　詰替用ピンク　２２ｍ</t>
  </si>
  <si>
    <t>TG-611BCﾋﾟﾝｸ</t>
  </si>
  <si>
    <t>5181841</t>
  </si>
  <si>
    <t>マグネットクリップ ホ－ルド M</t>
  </si>
  <si>
    <t>ﾋﾟﾝｸ CP-040MCR</t>
  </si>
  <si>
    <t>1102514</t>
  </si>
  <si>
    <t>油性マ－カ－　Ｐｅｎｔｅｌ　ＰＥＮ用　カ－トリッジ</t>
  </si>
  <si>
    <t>ｶ-ﾄﾘｯｼﾞ黒（XNR4-A）</t>
  </si>
  <si>
    <t>6194031</t>
  </si>
  <si>
    <t>油性マ－カ－ ノック式ハンディ Ｐｅｎｔｅｌ ＰＥＮ 中字丸芯 黒</t>
  </si>
  <si>
    <t>(NXN50-A)</t>
  </si>
  <si>
    <t>6193973</t>
  </si>
  <si>
    <t>瞬乾スタンプ台　小形　黒</t>
  </si>
  <si>
    <t>SA-101SE</t>
  </si>
  <si>
    <t>3199428</t>
  </si>
  <si>
    <t>マルアイ</t>
  </si>
  <si>
    <t>奉書封筒　長４　〒枠なし　１１０ｇ　１０枚入</t>
  </si>
  <si>
    <t>ﾌ-161</t>
  </si>
  <si>
    <t>4194712</t>
  </si>
  <si>
    <t>ビニ－ルテ－プ　１９ｍｍ×１０ｍ　赤</t>
  </si>
  <si>
    <t>NO200-19-20</t>
  </si>
  <si>
    <t>0168342</t>
  </si>
  <si>
    <t>メモック　ロ－ルテ－プ　カッタ－付　２５ｍｍ幅</t>
  </si>
  <si>
    <t>NORK-25CH-6A</t>
  </si>
  <si>
    <t>0141543</t>
  </si>
  <si>
    <t>メモック ロ－ルテ－プ つめかえ用 ２５ｍｍ幅 ロ－ズ＆ライム</t>
  </si>
  <si>
    <t>(WR-25H-6B)</t>
  </si>
  <si>
    <t>0141574</t>
  </si>
  <si>
    <t>リヒトラブ</t>
  </si>
  <si>
    <t>クリヤ－ブック　Ａ４タテ</t>
  </si>
  <si>
    <t>45ポケット付属 青（G3806-8）</t>
  </si>
  <si>
    <t>6188269</t>
  </si>
  <si>
    <t>クリヤ－ポケット　A4タテ</t>
  </si>
  <si>
    <t>1ﾊﾟｯｸ20枚（G49030）</t>
  </si>
  <si>
    <t>2157610</t>
  </si>
  <si>
    <t>リングファイル　Ａ４タテ　２穴　リング内径２２ｍｍ　青</t>
  </si>
  <si>
    <t>F-867U-8</t>
  </si>
  <si>
    <t>2175522</t>
  </si>
  <si>
    <t>リングファイル　Ａ４タテ　２穴　リング内径２２ｍｍ　赤</t>
  </si>
  <si>
    <t>F-867U-3</t>
  </si>
  <si>
    <t>2175492</t>
  </si>
  <si>
    <t>リングファイル　Ａ４タテ　黄</t>
  </si>
  <si>
    <t>A4ﾀﾃ 2穴 黄 F-867U-5</t>
  </si>
  <si>
    <t>2175508</t>
  </si>
  <si>
    <t>リングファイル　Ａ４タテ　緑</t>
  </si>
  <si>
    <t>A4ﾀﾃ 2穴 緑 F-867U-7</t>
  </si>
  <si>
    <t>2175515</t>
  </si>
  <si>
    <t>リングファイルＡ４　タテ ２穴　水色</t>
  </si>
  <si>
    <t xml:space="preserve"> F-867U-14　150枚収容　背幅27mm</t>
  </si>
  <si>
    <t>4169710</t>
  </si>
  <si>
    <t>オ－バンド　＃１６　１００ｇ入　内径３８ｍｍ</t>
  </si>
  <si>
    <t>GG-011</t>
  </si>
  <si>
    <t>0170765</t>
  </si>
  <si>
    <t>プロッキ－詰替えタイプインクカ－トリッジ 黒</t>
  </si>
  <si>
    <t>(PMR70.24)</t>
  </si>
  <si>
    <t>1165746</t>
  </si>
  <si>
    <t>プロパス蛍光ペン専用カ－トリッジ　桃インク　２本入</t>
  </si>
  <si>
    <t>(PUSR80.13)</t>
  </si>
  <si>
    <t>0150378</t>
  </si>
  <si>
    <t>色鉛筆７６１０（水性ダ－マトグラフ）　あい　１２本入</t>
  </si>
  <si>
    <t>K7610.10</t>
  </si>
  <si>
    <t>2172002</t>
  </si>
  <si>
    <t>水性マ－カ－　プロッキ－　黒</t>
  </si>
  <si>
    <t>細字丸芯+極細（PM120T.24）</t>
  </si>
  <si>
    <t>0150866</t>
  </si>
  <si>
    <t>マジックインキ　Ｎｏ．５００　赤</t>
  </si>
  <si>
    <t>M500-T2</t>
  </si>
  <si>
    <t>0190480</t>
  </si>
  <si>
    <t>マジックインキ　Ｎｏ．７００　極細　黒</t>
  </si>
  <si>
    <t>M700-T1</t>
  </si>
  <si>
    <t>0190152</t>
  </si>
  <si>
    <t>マジックインキ　Ｎｏ．７００　極細　赤</t>
  </si>
  <si>
    <t>M700-T2</t>
  </si>
  <si>
    <t>0188647</t>
  </si>
  <si>
    <t>油性マ－カ－　マジックインキＮｏ.７００　極細６本パック</t>
  </si>
  <si>
    <t>M700-T1-6P</t>
  </si>
  <si>
    <t>1147348</t>
  </si>
  <si>
    <t>積水化学工業</t>
  </si>
  <si>
    <t>スマ－トカットテ－プ Ｎｏ．８３３　半透明</t>
  </si>
  <si>
    <t>50mm×25m 半透明（N833T03）</t>
  </si>
  <si>
    <t>1651687</t>
  </si>
  <si>
    <t>（まとめ）ＴＡＮＯＳＥＥ 再生レ－ルホルダ－ Ａ４タテ １０枚とじ</t>
  </si>
  <si>
    <t>(白 30冊)(TER-A4S-1W)</t>
  </si>
  <si>
    <t>9120763</t>
  </si>
  <si>
    <t>（まとめ）ＴＡＮＯＳＥＥ 目玉クリップ 大 口幅６３ｍｍ</t>
  </si>
  <si>
    <t>(10個入x3ｾｯﾄ)(TMC-L)</t>
  </si>
  <si>
    <t>9125504</t>
  </si>
  <si>
    <t>ＴＡＮＯＳＥＥ　Ｄリングファイル　Ａ４タテ</t>
  </si>
  <si>
    <t>ﾗｲﾄﾌﾞﾙ-（CDFA4S-LB）</t>
  </si>
  <si>
    <t>0154705</t>
  </si>
  <si>
    <t>ＴＡＮＯＳＥＥ　クリアファイル　Ａ４－Ｓ　２０ポケット　ブル－</t>
  </si>
  <si>
    <t>TCF-A4-20B</t>
  </si>
  <si>
    <t>2192253</t>
  </si>
  <si>
    <t>ＴＡＮＯＳＥＥ クリアファイル Ａ４タテ ２０ポケット グリ－ン</t>
  </si>
  <si>
    <t>(TCF-A4-20G)</t>
  </si>
  <si>
    <t>2192260</t>
  </si>
  <si>
    <t>ＴＡＮＯＳＥＥ　クリアファイル　Ａ４タテ　２０ポケット　ピンク</t>
  </si>
  <si>
    <t>(TCF-A4-20P)</t>
  </si>
  <si>
    <t>2192284</t>
  </si>
  <si>
    <t>ＴＡＮＯＳＥＥ　シャ－プ替芯</t>
  </si>
  <si>
    <t>0.5mm HB (100本)TSPL-HB100</t>
  </si>
  <si>
    <t>1147478</t>
  </si>
  <si>
    <t>ＴＡＮＯＳＥＥ　スティックのり　１０ｇ</t>
  </si>
  <si>
    <t>(TSG-S10)</t>
  </si>
  <si>
    <t>6192860</t>
  </si>
  <si>
    <t>ＴＡＮＯＳＥＥ　スライドクリップファイル　Ａ４タテ</t>
  </si>
  <si>
    <t>ﾋﾟﾝｸ（1ｾｯﾄ/20冊TSCF-A4S-P）</t>
  </si>
  <si>
    <t>9114498</t>
  </si>
  <si>
    <t>ﾋﾟﾝｸ（TSCF-A4S-P）</t>
  </si>
  <si>
    <t>5183203</t>
  </si>
  <si>
    <t>ＴＡＮＯＳＥＥ　テ－プカッタ－台　赤</t>
  </si>
  <si>
    <t>TGK-DS-R</t>
  </si>
  <si>
    <t>5146512</t>
  </si>
  <si>
    <t>ＴＡＮＯＳＥＥ ノック式ゲルインクボ－ルペン</t>
  </si>
  <si>
    <t>0.5mm 赤（TS-JJ15-R）</t>
  </si>
  <si>
    <t>1116375</t>
  </si>
  <si>
    <t>ＴＡＮＯＳＥＥ　ハ－ドカ－ドケ－ス（ＰＥＴ）　Ｂ４</t>
  </si>
  <si>
    <t>THCCP-B4</t>
  </si>
  <si>
    <t>5145959</t>
  </si>
  <si>
    <t>ＴＡＮＯＳＥＥ　パンチシ－ル　白　２８０片</t>
  </si>
  <si>
    <t>(TGK-280)</t>
  </si>
  <si>
    <t>8167811</t>
  </si>
  <si>
    <t>ＴＡＮＯＳＥＥ　ふせん　混色　７５×２５ｍｍ　２０個入</t>
  </si>
  <si>
    <t>7525ASE-20</t>
  </si>
  <si>
    <t>2198095</t>
  </si>
  <si>
    <t>ＴＡＮＯＳＥＥ　ホワイトボ－ドマ－カ－（たの割）</t>
  </si>
  <si>
    <t>ｷｬｯﾌﾟ式 ﾏｸﾞﾈｯﾄ付 中字丸芯,黒(TS-WBM-BK)</t>
  </si>
  <si>
    <t>4171607</t>
  </si>
  <si>
    <t>ＴＡＮＯＳＥＥ　マグネットクリップ　大</t>
  </si>
  <si>
    <t>(TMGC-L)</t>
  </si>
  <si>
    <t>5144099</t>
  </si>
  <si>
    <t>ＴＡＮＯＳＥＥ　マグネットボックス　グレ－</t>
  </si>
  <si>
    <t>A4ﾖｺ（TSMBA4-G）</t>
  </si>
  <si>
    <t>1114609</t>
  </si>
  <si>
    <t>ＴＡＮＯＳＥＥ　マグネットボックス　青</t>
  </si>
  <si>
    <t>A4ﾖｺ（TSMBA4-B）</t>
  </si>
  <si>
    <t>1114593</t>
  </si>
  <si>
    <t>ＴＡＮＯＳＥＥ 蛍光マ－カ－ シングルタイプ キャップ式 ５色セット</t>
  </si>
  <si>
    <t>(TS-LMS-5P)</t>
  </si>
  <si>
    <t>6166007</t>
  </si>
  <si>
    <t>ＴＡＮＯＳＥＥ 再生２穴透明ポケット（台紙あり）Ａ４タテ 青</t>
  </si>
  <si>
    <t>(100枚入)(T2DP-A4-B)</t>
  </si>
  <si>
    <t>6161514</t>
  </si>
  <si>
    <t>ＴＡＮＯＳＥＥ 再生レ－ルホルダ－ Ａ４タテ １０枚とじ 白 １０冊</t>
  </si>
  <si>
    <t>(TER-A4S-1W)</t>
  </si>
  <si>
    <t>8140227</t>
  </si>
  <si>
    <t>ＴＡＮＯＳＥＥ 紙両面テ－プ　カッタ－なし</t>
  </si>
  <si>
    <t>20mm×20m（TRM-20）</t>
  </si>
  <si>
    <t>0100341</t>
  </si>
  <si>
    <t>ＴＡＮＯＳＥＥ 修正テ－プ カ－トリッジタイプ １０ｍ巻 ５．０ｍｍ</t>
  </si>
  <si>
    <t>(TS-LICT50)</t>
  </si>
  <si>
    <t>6109721</t>
  </si>
  <si>
    <t>ＴＡＮＯＳＥＥ 修正テ－プ ヨコ引き 使い切りタイプ ４．２ｍｍ幅</t>
  </si>
  <si>
    <t>(ｸﾞﾘ-ﾝ)(ZCT-TS4GTN)</t>
  </si>
  <si>
    <t>8169792</t>
  </si>
  <si>
    <t>ＴＡＮＯＳＥＥ 修正テ－プ 詰替カ－トリッジ ６．０ｍｍ幅ｘ１０ｍ</t>
  </si>
  <si>
    <t>(TS-LICTR60)</t>
  </si>
  <si>
    <t>6109769</t>
  </si>
  <si>
    <t>ダブルクリップ　大　ブラック　口幅３２ｍｍ　１０個入</t>
  </si>
  <si>
    <t>TWB-5</t>
  </si>
  <si>
    <t>4162971</t>
  </si>
  <si>
    <t>ノック式ゲルインクボ－ルペン　黒（たの割）</t>
  </si>
  <si>
    <t>TS-JJ15-BK</t>
  </si>
  <si>
    <t>1116368</t>
  </si>
  <si>
    <t>ふせん　ノ－ト正方形　混色　７５×７５ｍｍ　１０個入</t>
  </si>
  <si>
    <t>7575ASE-10</t>
  </si>
  <si>
    <t>2198125</t>
  </si>
  <si>
    <t>ユニパック　Ｊ－４　０．０４×２４０×３４０ｍｍ　１００枚入</t>
  </si>
  <si>
    <t>J-4</t>
  </si>
  <si>
    <t>1198928</t>
  </si>
  <si>
    <t>蛍光マ－カ－　シングルタイプ　キャップ式　イエロ－（たの割）</t>
  </si>
  <si>
    <t>(TS-LMS-Y)</t>
  </si>
  <si>
    <t>4120995</t>
  </si>
  <si>
    <t>蛍光マ－カ－　シングルタイプ　キャップ式　グリ－ン（たの割）</t>
  </si>
  <si>
    <t>TS-LMS-G</t>
  </si>
  <si>
    <t>4121015</t>
  </si>
  <si>
    <t>蛍光マ－カ－　シングルタイプ　キャップ式　ピンク（たの割）</t>
  </si>
  <si>
    <t>TS-LMS-P</t>
  </si>
  <si>
    <t>4120988</t>
  </si>
  <si>
    <t>ふせん　ノ－ト</t>
  </si>
  <si>
    <t>1ﾊﾟｯｸ(10冊)75×75mm 4色（P7575）</t>
  </si>
  <si>
    <t>8147424</t>
  </si>
  <si>
    <t>マグネット　カ－ドケ－ス</t>
  </si>
  <si>
    <t>軽包装用布テ－プ　５０ｍｍ×２５ｍ</t>
  </si>
  <si>
    <t>(KHT-50IDN)</t>
  </si>
  <si>
    <t>2664931</t>
  </si>
  <si>
    <t>ポスト・イット（Ｒ）ラベルシ－ル マット紙 ホワイト Ａ４ １面</t>
  </si>
  <si>
    <t>(ﾉ-ｶｯﾄ 18ｼ-ﾄ入)(85201 ﾊﾞﾗ)</t>
  </si>
  <si>
    <t>3249710</t>
  </si>
  <si>
    <t>マルチカ－ド 各種プリンタ兼用紙 両面クリアエッジタイプ 白無地</t>
  </si>
  <si>
    <t>(標準 A4判ﾌﾁまで印刷10面 名刺ｻｲｽﾞ 1冊(50ｼ-ﾄ))(51672)</t>
  </si>
  <si>
    <t>3223239</t>
  </si>
  <si>
    <t>ラベルシ－ル（プリンタ兼用）</t>
  </si>
  <si>
    <t>ﾏｯﾄ紙ﾎﾜｲﾄ A4（72201ﾊﾞﾗ） 1冊(22ｼ-ﾄ)</t>
  </si>
  <si>
    <t>3201046</t>
  </si>
  <si>
    <t>オキナ</t>
  </si>
  <si>
    <t>模造紙（４枚巻）７８８×１０９１ｍｍ　白無地</t>
  </si>
  <si>
    <t>PZWH</t>
  </si>
  <si>
    <t>0123785</t>
  </si>
  <si>
    <t>テプラ ＰＲＯテ－プカ－トリッジ カラ－ラベル「パステル」１２ｍｍ</t>
  </si>
  <si>
    <t>(赤(黒文字)(SC12R)</t>
  </si>
  <si>
    <t>0133760</t>
  </si>
  <si>
    <t>クラフトマン</t>
  </si>
  <si>
    <t>規格袋　３号</t>
  </si>
  <si>
    <t>1ﾊﾟｯｸ100枚（HKT-015）</t>
  </si>
  <si>
    <t>5145256</t>
  </si>
  <si>
    <t>カラ－レ－ザ－＆カラ－コピ－用紙（光沢紙）Ａ４</t>
  </si>
  <si>
    <t>100枚入(LBP-FG1210)</t>
  </si>
  <si>
    <t>0273640</t>
  </si>
  <si>
    <t>キ－ホルダ－型名札　６色各１個入</t>
  </si>
  <si>
    <t>ﾅﾌ-S200</t>
  </si>
  <si>
    <t>0155670</t>
  </si>
  <si>
    <t>キャンパスノ－トｓｅｍｉＢ５　Ａ罫　３０枚</t>
  </si>
  <si>
    <t>ﾉ-3</t>
  </si>
  <si>
    <t>0163606</t>
  </si>
  <si>
    <t>クリップボ－ドＨ Ａ４タテ ピンク</t>
  </si>
  <si>
    <t>(ﾖﾊ-H78P)</t>
  </si>
  <si>
    <t>1115253</t>
  </si>
  <si>
    <t>テ－プのり ドットライナ－ しっかり貼るタイプ ８．４ｍｍｘ１６ｍ</t>
  </si>
  <si>
    <t>(ﾀ-DM400N-08)</t>
  </si>
  <si>
    <t>2181448</t>
  </si>
  <si>
    <t>ファイルボックス－ＦＳ（Ｔタイプ）Ａ４ヨコ 背幅１０２ｍｍ 緑</t>
  </si>
  <si>
    <t>(A4-LFT-G)</t>
  </si>
  <si>
    <t>1115802</t>
  </si>
  <si>
    <t>プリットスティックのり　 つめ替えリフィル（期間特価）</t>
  </si>
  <si>
    <t>ﾐﾃﾞｨｱﾑｻｲｽﾞ 20g（ﾀ-R315）</t>
  </si>
  <si>
    <t>針なしステ－プラ－</t>
  </si>
  <si>
    <t>5枚とじ ﾋﾟﾝｸ（SLN-MPH105P）</t>
  </si>
  <si>
    <t>0172914</t>
  </si>
  <si>
    <t>綴紐　金属先（アクリル＋ＰＰ糸）　長さ４５０ｍｍ　１００本入</t>
  </si>
  <si>
    <t>ﾂ-110</t>
  </si>
  <si>
    <t>0121972</t>
  </si>
  <si>
    <t>コニシ</t>
  </si>
  <si>
    <t>アロンアルフアＥＸＴＲＡ速効多用途　２ｇ</t>
  </si>
  <si>
    <t>#04613</t>
  </si>
  <si>
    <t>2160740</t>
  </si>
  <si>
    <t>セキセイ</t>
  </si>
  <si>
    <t>カタログスタンド Ａ４　縦２段　（たの割）</t>
  </si>
  <si>
    <t>W235×H258×D125mm（CSD-2772）</t>
  </si>
  <si>
    <t>2197524</t>
  </si>
  <si>
    <t>カタログスタンド Ａ４　縦３段　（たの割）</t>
  </si>
  <si>
    <t>W241×H321×D203mm（CSD-2773）</t>
  </si>
  <si>
    <t>2197531</t>
  </si>
  <si>
    <t>蛍光オプテックス１・２用カ－トリッジ　３本入　黄</t>
  </si>
  <si>
    <t>RWK8-Y</t>
  </si>
  <si>
    <t>5179084</t>
  </si>
  <si>
    <t>油性マ－カ－ マッキ－極細 丸芯細字＋極細　青</t>
  </si>
  <si>
    <t>0152006</t>
  </si>
  <si>
    <t>コロコロフロアクリン　スペアテ－プ</t>
  </si>
  <si>
    <t>1ﾊﾟｯｸ4巻（C4354）</t>
  </si>
  <si>
    <t>5630884</t>
  </si>
  <si>
    <t>油性マ－カ－　ノック式ハンディＳ　細字丸芯　赤</t>
  </si>
  <si>
    <t>NXS15-BP</t>
  </si>
  <si>
    <t>1147324</t>
  </si>
  <si>
    <t>２穴　軽あけ強力パンチ 替刃　ＤＰ－１１０用</t>
  </si>
  <si>
    <t>1ﾊﾟｯｸ2本（DP-110ｶｴﾊﾞ）</t>
  </si>
  <si>
    <t>4167310</t>
  </si>
  <si>
    <t>マックス ２穴 軽あけ強力パンチ 刃受け ＤＰ用 ＤＰハウケ</t>
  </si>
  <si>
    <t>(1ﾊﾟｯｸ(10枚))(DPﾊｳｹ)</t>
  </si>
  <si>
    <t>4167327</t>
  </si>
  <si>
    <t>メモック ロ－ルテ－プ カッタ－付１５ｍｍ幅ライム＆レモン＆ロ－ズ</t>
  </si>
  <si>
    <t>(RK-15CH-B)</t>
  </si>
  <si>
    <t>2158662</t>
  </si>
  <si>
    <t>ライオン事務器</t>
  </si>
  <si>
    <t>安全ピン　４４ｍｍ　色込　１箱（８個）</t>
  </si>
  <si>
    <t>(CS-P25)</t>
  </si>
  <si>
    <t>5110391</t>
  </si>
  <si>
    <t>リングファイル（カドロック＆ツイストリング）Ｂ６ヨコ　２穴</t>
  </si>
  <si>
    <t>F-870U-8</t>
  </si>
  <si>
    <t>3117347</t>
  </si>
  <si>
    <t>マジックインキ　Ｎｏ．５００　黒</t>
  </si>
  <si>
    <t>M500-T1</t>
  </si>
  <si>
    <t>0190459</t>
  </si>
  <si>
    <t>新生紙パルプ商事</t>
  </si>
  <si>
    <t>ＳＰカラ－ペ－パ－　クリ－ム　Ａ４　５００枚／冊</t>
  </si>
  <si>
    <t>AEC-CRA4B</t>
  </si>
  <si>
    <t>1251265</t>
  </si>
  <si>
    <t>（まとめ）ＴＡＮＯＳＥＥ クリアブック（透明表紙）Ａ４タテ １０冊</t>
  </si>
  <si>
    <t>(24ﾎﾟｹｯﾄ ﾋﾟﾝｸ)(TPCBA4-24P)</t>
  </si>
  <si>
    <t>9104062</t>
  </si>
  <si>
    <t>ＴＡＮＯＳＥＥ　Ｏリングファイル（紙表紙）</t>
  </si>
  <si>
    <t>A4ﾀﾃ 2穴 青（TKRF-A4SB）</t>
  </si>
  <si>
    <t>5173358</t>
  </si>
  <si>
    <t>ＴＡＮＯＳＥＥ インデックス（ＰＰ）Ａ４タテ ２穴 ６色６山 ２組入</t>
  </si>
  <si>
    <t>(T2PI-A4-6N)</t>
  </si>
  <si>
    <t>6113537</t>
  </si>
  <si>
    <t>ＴＡＮＯＳＥＥ　カラ－丸ラベル　混色</t>
  </si>
  <si>
    <t>直径8mm1ﾊﾟｯｸ15ｼ-ﾄ（TGK-126）</t>
  </si>
  <si>
    <t>8167682</t>
  </si>
  <si>
    <t>ＴＡＮＯＳＥＥ クリアホルダ－ Ａ４ グリ－ン １０枚入</t>
  </si>
  <si>
    <t>(OCHA4-10G)</t>
  </si>
  <si>
    <t>5141166</t>
  </si>
  <si>
    <t>ＴＡＮＯＳＥＥ　クリップファイル</t>
  </si>
  <si>
    <t>A4ﾀﾃ・ﾋﾟﾝｸ（TCFA4E-PK）</t>
  </si>
  <si>
    <t>8143921</t>
  </si>
  <si>
    <t>ＴＡＮＯＳＥＥ　クリヤ－ブック</t>
  </si>
  <si>
    <t>A4ﾀﾃ ﾚｯﾄﾞ（TCBA4-24R）</t>
  </si>
  <si>
    <t>5140695</t>
  </si>
  <si>
    <t>ＴＡＮＯＳＥＥ　クリヤ－ブックポケット（エコノミ－）Ａ４－Ｓ</t>
  </si>
  <si>
    <t>30穴,100枚入(OCPEA4-100)</t>
  </si>
  <si>
    <t>3180846</t>
  </si>
  <si>
    <t>ＴＡＮＯＳＥＥ　トレ－シングペ－パ－６０ｇ　Ａ３　１００枚入</t>
  </si>
  <si>
    <t>T-TPAPERA3</t>
  </si>
  <si>
    <t>2108704</t>
  </si>
  <si>
    <t>ＴＡＮＯＳＥＥ　パンチシ－ル　白　２８００片</t>
  </si>
  <si>
    <t>(TGK-2800)</t>
  </si>
  <si>
    <t>8172549</t>
  </si>
  <si>
    <t>ＴＡＮＯＳＥＥ　ふせん見出し　混色　５０×１５ｍｍ　２０個入</t>
  </si>
  <si>
    <t>5015ASE-20</t>
  </si>
  <si>
    <t>2198088</t>
  </si>
  <si>
    <t>ＴＡＮＯＳＥＥ　ホワイトボ－ドマ－カ－</t>
  </si>
  <si>
    <t>中字･丸芯 赤（TS-NDWBM-R）</t>
  </si>
  <si>
    <t>1117259</t>
  </si>
  <si>
    <t>ＴＡＮＯＳＥＥ　ホワイトボ－ドマ－カ－　中字・丸芯　青</t>
  </si>
  <si>
    <t>(TS-WBMBG-L)</t>
  </si>
  <si>
    <t>6132125</t>
  </si>
  <si>
    <t>ＴＡＮＯＳＥＥ　ホワイトボ－ド用イレ－ザ－</t>
  </si>
  <si>
    <t>TSHB-ER10</t>
  </si>
  <si>
    <t>5185771</t>
  </si>
  <si>
    <t>ＴＡＮＯＳＥＥ ラミネ－トフィルム ちょっと大きめＡ４</t>
  </si>
  <si>
    <t>ｸﾞﾛｽﾀｲﾌﾟつや有り 1ﾊﾟｯｸ100枚（TN-A4W100）</t>
  </si>
  <si>
    <t>0182654</t>
  </si>
  <si>
    <t>ＴＡＮＯＳＥＥ レ－ザ－プリンタ用 厚紙用紙 Ａ４ １００枚入</t>
  </si>
  <si>
    <t>(LBPJ180-A4)</t>
  </si>
  <si>
    <t>2265865</t>
  </si>
  <si>
    <t>ＴＡＮＯＳＥＥ　蛍光マ－カ－　シングルタイプ　キャップ式　ピンク</t>
  </si>
  <si>
    <t>ＴＡＮＯＳＥＥ　再生レ－ルホルダ－</t>
  </si>
  <si>
    <t>A4ﾀﾃ 青1ｾｯﾄ(30冊)</t>
  </si>
  <si>
    <t>9120749</t>
  </si>
  <si>
    <t>ＴＡＮＯＳＥＥ 修正テ－プ 詰替カ－トリッジ ５．０ｍｍ幅×１０ｍ</t>
  </si>
  <si>
    <t>(TS-LICTR50)</t>
  </si>
  <si>
    <t>6109752</t>
  </si>
  <si>
    <t>αエコペ－パ－タイプＲ１００　Ａ３</t>
  </si>
  <si>
    <t>■ｸﾞﾘ-ﾝ購入法総合評価値87 古紙ﾊﾟﾙﾌﾟ配合率100% 白色度68% 坪量約69g/㎡</t>
  </si>
  <si>
    <t>4221555</t>
  </si>
  <si>
    <t>αエコペ－パ－タイプＲ１００　Ａ４</t>
  </si>
  <si>
    <t>4221562</t>
  </si>
  <si>
    <t>修正テ－プ　使いきりタイプ　５ｍｍ幅</t>
  </si>
  <si>
    <t>TS-CR-905</t>
  </si>
  <si>
    <t>3121474</t>
  </si>
  <si>
    <t>布テ－プ　５０ｍｍ×２５ｍ</t>
  </si>
  <si>
    <t>TSET-1</t>
  </si>
  <si>
    <t>2177250</t>
  </si>
  <si>
    <t>長門屋</t>
  </si>
  <si>
    <t>Ｃｏｌｏｒ Ｐａｐｅｒ Ａ３ 厚口 若草 １冊（１００枚）</t>
  </si>
  <si>
    <t>(ﾅ-1306)</t>
  </si>
  <si>
    <t>1284256</t>
  </si>
  <si>
    <t>Ｃｏｌｏｒ Ｐａｐｅｒ Ａ３ 厚口 水 １冊（１００枚）</t>
  </si>
  <si>
    <t>(ﾅ-1310)</t>
  </si>
  <si>
    <t>2206950</t>
  </si>
  <si>
    <t>ポスト・イット　ふせん　マルチカラ－</t>
  </si>
  <si>
    <t>75×25mm 10色 500MC 1ﾊﾟｯｸ(10冊)</t>
  </si>
  <si>
    <t>0185585</t>
  </si>
  <si>
    <t>ポスト・イット 強粘着ノ－ト　ネオンカラ－５色</t>
  </si>
  <si>
    <t>75×75mm  654-5SSAN 1ﾊﾟｯｸ(5冊)</t>
  </si>
  <si>
    <t>2177786</t>
  </si>
  <si>
    <t>カシオ</t>
  </si>
  <si>
    <t>ＮＡＭＥ　ＬＡＮＤ　スタンダ－ドテ－プ</t>
  </si>
  <si>
    <t>12mm×8m 白/黒文字 XR-12WE 1ｾｯﾄ(5個)</t>
  </si>
  <si>
    <t>9101654</t>
  </si>
  <si>
    <t>ＮＡＭＥ　ＬＡＮＤスタンダ－ドテ－プ　１２ｍｍ　黄（黒文字）</t>
  </si>
  <si>
    <t>XR-12YW</t>
  </si>
  <si>
    <t>0131537</t>
  </si>
  <si>
    <t>スタンダ－ドテ－プ９ｍｍ　白（黒文字）</t>
  </si>
  <si>
    <t>XR9-WE</t>
  </si>
  <si>
    <t>0131452</t>
  </si>
  <si>
    <t>スタンダ－ドテ－プ白（黒文字）　１８ｍｍ×８ｍ</t>
  </si>
  <si>
    <t>XR-18WE</t>
  </si>
  <si>
    <t>0131476</t>
  </si>
  <si>
    <t>インクタンク　ＢＣＩ－３５１Ｃ　シアン（標準）</t>
  </si>
  <si>
    <t>(6501B001)</t>
  </si>
  <si>
    <t>3236154</t>
  </si>
  <si>
    <t>ＰＲＯテ－プカ－トリッジ　白ラベル　１８ｍｍ　（黒文字）</t>
  </si>
  <si>
    <t>18mm,黒文字(SS18K)</t>
  </si>
  <si>
    <t>0134354</t>
  </si>
  <si>
    <t>テプラ ＰＲＯテ－プカ－トリッジ カラ－ラベル「パステル」１８ｍｍ</t>
  </si>
  <si>
    <t>(ﾋﾟﾝｸ(黒文字))(SC18P)</t>
  </si>
  <si>
    <t>0133876</t>
  </si>
  <si>
    <t>（まとめ）ワ－プロ用ラベル　プリピタ対応　ＰＴ１２　Ａ４</t>
  </si>
  <si>
    <t>12面,7ｼ-ﾄ×5冊ｾｯﾄ(ﾀｲ-6170-W)</t>
  </si>
  <si>
    <t>9214415</t>
  </si>
  <si>
    <t>カラ－レ－ザ－&amp;カラ－コピ－用紙</t>
  </si>
  <si>
    <t>両面ｾﾐ光沢 中厚口 A4 LBP-FH2810 1冊(100枚)</t>
  </si>
  <si>
    <t>0284752</t>
  </si>
  <si>
    <t>タックインデックス（紙ラベル）　中　２３×２９ｍｍ　赤</t>
  </si>
  <si>
    <t>240片入(12片×20ｼ-ﾄ)(ﾀ-21-2R)</t>
  </si>
  <si>
    <t>0141826</t>
  </si>
  <si>
    <t>リングファイル(スリムスタイル)　Ａ４タテ</t>
  </si>
  <si>
    <t>2穴 ﾀﾞ-ｸｸﾞﾚ- ﾌ-URF420DM</t>
  </si>
  <si>
    <t>0111981</t>
  </si>
  <si>
    <t>2穴 黄 ﾌ-URF420Y</t>
  </si>
  <si>
    <t>0148865</t>
  </si>
  <si>
    <t>2穴 青 ﾌ-URF420B</t>
  </si>
  <si>
    <t>0148827</t>
  </si>
  <si>
    <t>2穴 赤 ﾌ-URF420R</t>
  </si>
  <si>
    <t>0148858</t>
  </si>
  <si>
    <t>リングファイル（スリムスタイル）　Ａ４タテ　２穴　緑</t>
  </si>
  <si>
    <t>ﾌ-URF420G</t>
  </si>
  <si>
    <t>0148834</t>
  </si>
  <si>
    <t>Ｘスタンパ－ 補充インキカ－トリッジ</t>
  </si>
  <si>
    <t>朱色 XLR-9 1ﾊﾟｯｸ(2本)ﾈ-ﾑ6・簿記ｽﾀﾝﾊﾟ-用</t>
  </si>
  <si>
    <t>0125833</t>
  </si>
  <si>
    <t>Ｘスタンバ－補充インキ（顔料系）ネ－ム９専用 カ－トリッジ２本入</t>
  </si>
  <si>
    <t>(朱色)(XLR-9N ｼｭｲﾛ)</t>
  </si>
  <si>
    <t>0125840</t>
  </si>
  <si>
    <t>シヤチハタ ネ－ム６　既製品</t>
  </si>
  <si>
    <t>平井 XL-6 1689</t>
  </si>
  <si>
    <t>3737156</t>
  </si>
  <si>
    <t>シヤチハタ ネ－ム９　既製品</t>
  </si>
  <si>
    <t>平井 XL-9 1689</t>
  </si>
  <si>
    <t>3716885</t>
  </si>
  <si>
    <t>ネ－ム９ 着せ替えパ－ツ　キャップレスホルダ－</t>
  </si>
  <si>
    <t>ﾌﾞﾗｯｸ XL-9PCL1</t>
  </si>
  <si>
    <t>1142497</t>
  </si>
  <si>
    <t>ボ－ドマ－カ－ＥＺ　細字・丸芯　黒</t>
  </si>
  <si>
    <t>(YYSS17-BK)</t>
  </si>
  <si>
    <t>0127648</t>
  </si>
  <si>
    <t>蛍光オプテックス１　ＥＺ　オレンジ</t>
  </si>
  <si>
    <t>WKS11-OR</t>
  </si>
  <si>
    <t>8169563</t>
  </si>
  <si>
    <t>蛍光オプテックス１　ＥＺ　黄</t>
  </si>
  <si>
    <t>(WKS11-Y)</t>
  </si>
  <si>
    <t>8169570</t>
  </si>
  <si>
    <t>蛍光オプテックス１・２用カ－トリッジ　オレンジ</t>
  </si>
  <si>
    <t>RWK8-OR 1ｹ-ｽ(3本)</t>
  </si>
  <si>
    <t>5179114</t>
  </si>
  <si>
    <t>蛍光オプテックス１・２用カ－トリッジ　青</t>
  </si>
  <si>
    <t>RWK8-BL 1ｹ-ｽ(3本)</t>
  </si>
  <si>
    <t>5179053</t>
  </si>
  <si>
    <t>蛍光オプテックスケア　ツインタイプ　オレンジ</t>
  </si>
  <si>
    <t>(WKCR1-OR)</t>
  </si>
  <si>
    <t>0192323</t>
  </si>
  <si>
    <t>蛍光オプテックスケア　ピンク</t>
  </si>
  <si>
    <t>WKCR1-P</t>
  </si>
  <si>
    <t>0192316</t>
  </si>
  <si>
    <t>蛍光オプテックスケア　黄　１本</t>
  </si>
  <si>
    <t>(WKCR1-Y)</t>
  </si>
  <si>
    <t>0192330</t>
  </si>
  <si>
    <t>蛍光オプテックスケア　青</t>
  </si>
  <si>
    <t>WKCR1-BL</t>
  </si>
  <si>
    <t>0192354</t>
  </si>
  <si>
    <t>クリップボ－ド　マグネットタイプ　Ａ４ヨコ</t>
  </si>
  <si>
    <t>青×ﾈｲﾋﾞ-ﾌﾞﾙ- CB-275-BB</t>
  </si>
  <si>
    <t>0169822</t>
  </si>
  <si>
    <t>ビニ－ルテ－プＳ　１９ｍｍ×１０ｍ　青　１パック（５巻）</t>
  </si>
  <si>
    <t>(J2594)</t>
  </si>
  <si>
    <t>4601861</t>
  </si>
  <si>
    <t>グラフギア５００　０.７ｍｍ</t>
  </si>
  <si>
    <t>PG517</t>
  </si>
  <si>
    <t>0176101</t>
  </si>
  <si>
    <t>シャ－プ替芯　アイン　シュタイン　０．５ｍｍ　Ｂ</t>
  </si>
  <si>
    <t>(C275-B)</t>
  </si>
  <si>
    <t>6132484</t>
  </si>
  <si>
    <t>シャ－プ替芯　アイン　シュタイン　０．７ｍｍ　Ｂ</t>
  </si>
  <si>
    <t>C277-B 1個(40本)</t>
  </si>
  <si>
    <t>6132576</t>
  </si>
  <si>
    <t>油性ボ－ルペン　ビク－ニャ　フィ－ル　０．７mm　赤</t>
  </si>
  <si>
    <t>BXB117-B</t>
  </si>
  <si>
    <t>1182578</t>
  </si>
  <si>
    <t>ミツヤ</t>
  </si>
  <si>
    <t>クリアクリップ　アクア　中　５個入　５色アソ－ト</t>
  </si>
  <si>
    <t>(PCC-5P-AS)</t>
  </si>
  <si>
    <t>8144300</t>
  </si>
  <si>
    <t>クリップボ－ド　Ａ４－Ｓ　ブル－バイオレット</t>
  </si>
  <si>
    <t>A-987U-23</t>
  </si>
  <si>
    <t>2193601</t>
  </si>
  <si>
    <t>マグネットポケット　Ａ４ヨコ</t>
  </si>
  <si>
    <t>黄緑 A-7392-6</t>
  </si>
  <si>
    <t>6167899</t>
  </si>
  <si>
    <t>マグネットポケット メモ・ハガキ</t>
  </si>
  <si>
    <t>黄緑 A-7391-6</t>
  </si>
  <si>
    <t>6167875</t>
  </si>
  <si>
    <t>レイメイ藤井</t>
  </si>
  <si>
    <t>再生ＰＥＴ定規はしゼロメモリ　１８ｃｍ</t>
  </si>
  <si>
    <t>APJ104</t>
  </si>
  <si>
    <t>6190507</t>
  </si>
  <si>
    <t>ＴＡＮＯＳＥＥ ＰＥＴふせん詰替用 ４４×１０ｍｍ ３色ケ－ス付</t>
  </si>
  <si>
    <t>(TGK-4410C)</t>
  </si>
  <si>
    <t>5180776</t>
  </si>
  <si>
    <t>ＴＡＮＯＳＥＥ　クリップファイル　Ａ４タテ</t>
  </si>
  <si>
    <t>ﾗｲﾄﾌﾞﾙ- TCFA4E-LB</t>
  </si>
  <si>
    <t>8143945</t>
  </si>
  <si>
    <t>ＴＡＮＯＳＥＥ ステ－プラ－ ライムグリ－ン</t>
  </si>
  <si>
    <t>(TSP-LG)</t>
  </si>
  <si>
    <t>6110543</t>
  </si>
  <si>
    <t>ＴＡＮＯＳＥＥ　ソフトカ－ドケ－ス　Ａ４</t>
  </si>
  <si>
    <t>TSCCO-A4</t>
  </si>
  <si>
    <t>5183050</t>
  </si>
  <si>
    <t>ＴＡＮＯＳＥＥ　ノ－トブック　セミＢ５</t>
  </si>
  <si>
    <t>A罫7mm 30枚 1ﾊﾟｯｸ(10冊)OSF-3A</t>
  </si>
  <si>
    <t>5141623</t>
  </si>
  <si>
    <t>ＴＡＮＯＳＥＥ ホワイトボ－ドマ－カ－ 中字 丸芯 ブラック</t>
  </si>
  <si>
    <t>(TS-WBMBG-B)</t>
  </si>
  <si>
    <t>6132101</t>
  </si>
  <si>
    <t>ＴＡＮＯＳＥＥ ホワイトボ－ドマ－カ－ 中字・丸芯 赤</t>
  </si>
  <si>
    <t>(TS-WBMBG-R)</t>
  </si>
  <si>
    <t>6132118</t>
  </si>
  <si>
    <t>ＴＡＮＯＳＥＥ 再生クリアホルダ－（角丸）Ａ４ ０．２ｍｍ</t>
  </si>
  <si>
    <t>(100枚)(RCHA4-100)</t>
  </si>
  <si>
    <t>8168856</t>
  </si>
  <si>
    <t>ＴＡＮＯＳＥＥ　水性サインペン　１．０ｍｍ　赤</t>
  </si>
  <si>
    <t>(TS-FPAM-R)</t>
  </si>
  <si>
    <t>5179138</t>
  </si>
  <si>
    <t>ＴＡＮＯＳＥＥ　窓付封筒　長３　８０ｇ　ブル－　１００枚入</t>
  </si>
  <si>
    <t>(FN3-100B)</t>
  </si>
  <si>
    <t>6162061</t>
  </si>
  <si>
    <t>ＴＡＮＯＳＥＥ　油性３色ボ－ルペン　０．７ｍｍ</t>
  </si>
  <si>
    <t>16-8305-202</t>
  </si>
  <si>
    <t>6109172</t>
  </si>
  <si>
    <t>ＴＡＮＯＳＥＥ名刺ホルダ－固定式コンパクトブラック</t>
  </si>
  <si>
    <t>TNC-120BK  120名用 ヨコ入れ</t>
  </si>
  <si>
    <t>1185043</t>
  </si>
  <si>
    <t>軽包装用クラフトテ－プ　５０ｍｍ×５０ｍ　１巻</t>
  </si>
  <si>
    <t>(TGK-KHK50)</t>
  </si>
  <si>
    <t>4636689</t>
  </si>
  <si>
    <t>布粘着テ－プ　重梱包用　５０ｍｍ×２５ｍ</t>
  </si>
  <si>
    <t>TSJT-2</t>
  </si>
  <si>
    <t>1622584</t>
  </si>
  <si>
    <t>スティックボ－ルペン　１．０ｍｍ　赤</t>
  </si>
  <si>
    <t>#848911 赤1箱(12本)</t>
  </si>
  <si>
    <t>1190540</t>
  </si>
  <si>
    <t>ｶ-ﾄﾝ</t>
  </si>
  <si>
    <t>修正テ－プ ホワイパ－ミニ ５ｍｍ幅×７ｍ ブル－</t>
  </si>
  <si>
    <t>(WH-505)</t>
  </si>
  <si>
    <t>0189002</t>
  </si>
  <si>
    <t>ＮＡＭＥ　ＬＡＮＤ　スタンダ－ドテ－プ　１８ｍｍ</t>
  </si>
  <si>
    <t>蛍光黄/黒文字 XR-18FYW</t>
  </si>
  <si>
    <t>1164121</t>
  </si>
  <si>
    <t>ＮＡＭＥ ＬＡＮＤ蛍光色テ－プ １２ｍｍ オレンジ（黒文字）</t>
  </si>
  <si>
    <t>(XR-12FOE)</t>
  </si>
  <si>
    <t>1164084</t>
  </si>
  <si>
    <t>ＮＡＭＥ ＬＡＮＤ蛍光色テ－プ １２ｍｍ 黄(黒文字）</t>
  </si>
  <si>
    <t>(XR-12FYW)</t>
  </si>
  <si>
    <t>1164114</t>
  </si>
  <si>
    <t>蛍光色テ－プ　オレンジ（黒文字）　１８ｍｍ×５．５ｍ</t>
  </si>
  <si>
    <t>XR-18FOE</t>
  </si>
  <si>
    <t>1164091</t>
  </si>
  <si>
    <t>コピ－用紙／ＬＢＰ用紙　６８ｇ／㎡　ＣＳ－６８０</t>
  </si>
  <si>
    <t>A4,500枚×5冊(3876B002)</t>
  </si>
  <si>
    <t>2260112</t>
  </si>
  <si>
    <t>ＰＲＯテ－プカ－トリッジカラ－ラベル「パステル」　１２ｍｍ　黄黒</t>
  </si>
  <si>
    <t>12mm,黄(黒文字)(SC12Y)</t>
  </si>
  <si>
    <t>0133777</t>
  </si>
  <si>
    <t>テプラ PRO テ－プカ－トリッジ 　１２ｍｍ</t>
  </si>
  <si>
    <t>ﾋﾞﾋﾞｯﾄﾞ12mm 青/白文字 SD12B</t>
  </si>
  <si>
    <t>0134057</t>
  </si>
  <si>
    <t>ﾋﾞﾋﾞｯﾄﾞ12mm 緑/白文字 SD12G</t>
  </si>
  <si>
    <t>0134033</t>
  </si>
  <si>
    <t>クリップホルダ－　カバ－付用箋挟　Ａ４　黒</t>
  </si>
  <si>
    <t>ﾖﾊ-50ND</t>
  </si>
  <si>
    <t>0146227</t>
  </si>
  <si>
    <t>ケ－スファイル　Ａ４タテ　背幅１７ｍｍ　グレ－　１冊</t>
  </si>
  <si>
    <t>(ﾌ-900M)</t>
  </si>
  <si>
    <t>0162579</t>
  </si>
  <si>
    <t>ジェントス　フラッシュライト閃</t>
  </si>
  <si>
    <t>(SG-330) DR-SG330</t>
  </si>
  <si>
    <t>5688120</t>
  </si>
  <si>
    <t>はさみ（エアロフィットサクサ）　チタン・グル－レス刃</t>
  </si>
  <si>
    <t>ﾊｻ-PT250DB</t>
  </si>
  <si>
    <t>0150547</t>
  </si>
  <si>
    <t>ビニ－ルパッチ　コンピュ－タ用紙サイズ　２７０片</t>
  </si>
  <si>
    <t>ﾀ-2</t>
  </si>
  <si>
    <t>0156943</t>
  </si>
  <si>
    <t>フラットファイルＶ(樹脂製とじ具)　Ｂ６タテ</t>
  </si>
  <si>
    <t>ﾋﾟﾝｸ ﾌ-V13P 1ﾊﾟｯｸ(10冊)</t>
  </si>
  <si>
    <t>0103466</t>
  </si>
  <si>
    <t>フラットファイルV(樹脂製とじ具)　Ｂ６ヨコ</t>
  </si>
  <si>
    <t>黄 ﾌ-V18Y 1ﾊﾟｯｸ(10冊)</t>
  </si>
  <si>
    <t>0103718</t>
  </si>
  <si>
    <t>サンビ－</t>
  </si>
  <si>
    <t>テクノタッチ回転印　欧文日付　４号　明朝体</t>
  </si>
  <si>
    <t>(TKA-D04)</t>
  </si>
  <si>
    <t>5122004</t>
  </si>
  <si>
    <t>蛍光オプテックス１　ＥＺ　ピンク</t>
  </si>
  <si>
    <t>(WKS11-P)</t>
  </si>
  <si>
    <t>8169556</t>
  </si>
  <si>
    <t>蛍光オプテックス１　ＥＺ　緑</t>
  </si>
  <si>
    <t>(WKS11-G)</t>
  </si>
  <si>
    <t>8169587</t>
  </si>
  <si>
    <t>蛍光オプテックスケア　ノック　オレンジ</t>
  </si>
  <si>
    <t>(WKS12-OR)</t>
  </si>
  <si>
    <t>8169518</t>
  </si>
  <si>
    <t>蛍光スパ－キ－１　オレンジ　１本</t>
  </si>
  <si>
    <t>(WKP1-OR)</t>
  </si>
  <si>
    <t>0150439</t>
  </si>
  <si>
    <t>蛍光スパ－キ－１　ピンク</t>
  </si>
  <si>
    <t>WKP1-P ﾋﾟﾝｸ</t>
  </si>
  <si>
    <t>0150422</t>
  </si>
  <si>
    <t>修正テ－プ モノＹＸ 詰替カ－トリッジ ５ｍｍ幅ｘ１２ｍ 赤</t>
  </si>
  <si>
    <t>(CT-YR5)</t>
  </si>
  <si>
    <t>1180640</t>
  </si>
  <si>
    <t>(ﾌﾞﾙ- 多色/ｽﾘﾑ用)(LFBTRF30UF-3L)</t>
  </si>
  <si>
    <t>8180414</t>
  </si>
  <si>
    <t>マグネットクリップ　ホ－ルド　Ｌ　１個</t>
  </si>
  <si>
    <t>(CP-047MCRｲｴﾛ-)</t>
  </si>
  <si>
    <t>0180049</t>
  </si>
  <si>
    <t>修正テ－プ　ホワイパ－ラッシュ　本体</t>
  </si>
  <si>
    <t>5mm幅×6m ﾌﾞﾙ-WH-065</t>
  </si>
  <si>
    <t>6166304</t>
  </si>
  <si>
    <t>修正テ－プ２０ｍ　カ－トリッジタイプ　５ｍｍ</t>
  </si>
  <si>
    <t>(XZT505W)</t>
  </si>
  <si>
    <t>1191233</t>
  </si>
  <si>
    <t>Ｄ型リングファイル　Ａ４タテ</t>
  </si>
  <si>
    <t>2穴 黄 G2220-5</t>
  </si>
  <si>
    <t>3130827</t>
  </si>
  <si>
    <t>パンチレスファイル　Ａ４タテ</t>
  </si>
  <si>
    <t>赤 F-367-1</t>
  </si>
  <si>
    <t>1149760</t>
  </si>
  <si>
    <t>藍 F-367-9</t>
  </si>
  <si>
    <t>1149845</t>
  </si>
  <si>
    <t>油性マ－カ－　Ｎｏ.７００　極細　０.７ｍｍ　赤　（６本）</t>
  </si>
  <si>
    <t>M700-T2-6P</t>
  </si>
  <si>
    <t>1147355</t>
  </si>
  <si>
    <t>油性マ－カ－ マジックインキ Ｎｏ．５００（細書き用）赤</t>
  </si>
  <si>
    <t>(1ﾊﾟｯｸ(6本))(M500-T2-6P)</t>
  </si>
  <si>
    <t>0190404</t>
  </si>
  <si>
    <t>（まとめ）ＴＡＮＯＳＥＥαエコペ－パ－タイプＦＣ Ａ４</t>
  </si>
  <si>
    <t>特厚口128g 200枚x6冊入(AEFC128-A4)</t>
  </si>
  <si>
    <t>9206298</t>
  </si>
  <si>
    <t>ＴＡＮＯＳＥＥ αエコペ－パ－ タイプＦＣ 厚口 １０５ｇ Ａ４</t>
  </si>
  <si>
    <t>250枚/冊(AEFC105-A4)</t>
  </si>
  <si>
    <t>1283846</t>
  </si>
  <si>
    <t>ＴＡＮＯＳＥＥ　クリヤ－ポケット（厚口タイプ）　Ａ４タテ</t>
  </si>
  <si>
    <t>TCPHA4-100</t>
  </si>
  <si>
    <t>6113636</t>
  </si>
  <si>
    <t>ＴＡＮＯＳＥＥ　はさみ　刃先先丸　刃渡り６５ｍｍ　グリ－ン</t>
  </si>
  <si>
    <t>TGK-170G</t>
  </si>
  <si>
    <t>6112950</t>
  </si>
  <si>
    <t>ＴＡＮＯＳＥＥ　はさみ　刃渡り６５ｍｍ　ブル－</t>
  </si>
  <si>
    <t>TGK-170B</t>
  </si>
  <si>
    <t>5181100</t>
  </si>
  <si>
    <t>ＴＡＮＯＳＥＥ　ホワイトボ－ドマ－カ－　キャップ式　マグネット付</t>
  </si>
  <si>
    <t>中字丸芯,黒(TS-WBM-BK)</t>
  </si>
  <si>
    <t>ＴＡＮＯＳＥＥ　液体のり　４０ｍｌ</t>
  </si>
  <si>
    <t>(TG-40)</t>
  </si>
  <si>
    <t>2160726</t>
  </si>
  <si>
    <t>ＴＡＮＯＳＥＥ　紙両面テ－プ　カッタ－なし　１５ｍｍ×２０ｍ</t>
  </si>
  <si>
    <t>(TRM-15)</t>
  </si>
  <si>
    <t>0100334</t>
  </si>
  <si>
    <t>ＴＡＮＯＳＥＥ　手書きインデックス　特大　赤枠</t>
  </si>
  <si>
    <t>40×34mm  業務用 1ﾊﾟｯｸ TGK-237R</t>
  </si>
  <si>
    <t>8191076</t>
  </si>
  <si>
    <t>ＴＡＮＯＳＥＥ 修正テ－プ ヨコ引き ５ｍｍ幅×１０ｍ ピンク</t>
  </si>
  <si>
    <t>(ZCT-TS5PTN)</t>
  </si>
  <si>
    <t>8143389</t>
  </si>
  <si>
    <t>ＴＡＮＯＳＥＥ　水性サインペン　１．０ｍｍ　青</t>
  </si>
  <si>
    <t>TS-FPAM-L</t>
  </si>
  <si>
    <t>5183708</t>
  </si>
  <si>
    <t>ＴＡＮＯＳＥＥ　録画用ＤＶＤ－Ｒ　１２０分</t>
  </si>
  <si>
    <t>VHR12JP50T 1ﾊﾟｯｸ(50枚)</t>
  </si>
  <si>
    <t>3217276</t>
  </si>
  <si>
    <t>マイクロソフト</t>
  </si>
  <si>
    <t>オフィス　Home＆Business　2016</t>
  </si>
  <si>
    <t>ポスト・イット ジョ－ブ メッセ－ジポインタ－</t>
  </si>
  <si>
    <t>ｱｸｱ（印刷なし）、ﾋﾟﾝｸ（重要）、ｲｴﾛ-（確認） 684P－IC １ﾊﾟｯｸ（5冊)</t>
  </si>
  <si>
    <t>8138828</t>
  </si>
  <si>
    <t>ポスト・イット ジョ－ブ メッセ－ジポインタ－ 記入用</t>
  </si>
  <si>
    <t>1ﾊﾟｯｸ(2冊) 684P-KH</t>
  </si>
  <si>
    <t>8138811</t>
  </si>
  <si>
    <t>ポスト・イット ジョ－ブ メッセ－ジポインタ－ 捺印用</t>
  </si>
  <si>
    <t>1ﾊﾟｯｸ(2冊) 684P-NH</t>
  </si>
  <si>
    <t>8138804</t>
  </si>
  <si>
    <t>G－Aim</t>
  </si>
  <si>
    <t>見出し付ホルダ－ Ａ４ アッパ－インデックス</t>
  </si>
  <si>
    <t>1ﾊﾟｯｸ(10枚) YF-720</t>
  </si>
  <si>
    <t>2103365</t>
  </si>
  <si>
    <t>キングファイルＧ　Ａ４タテ　５０ｍｍ　グレ－</t>
  </si>
  <si>
    <t>(985N)</t>
  </si>
  <si>
    <t>0172646</t>
  </si>
  <si>
    <t>テプラ ＰＲＯ テ－プカ－トリッジ １８ｍｍ 白／赤文字 １個</t>
  </si>
  <si>
    <t>(SS18R)</t>
  </si>
  <si>
    <t>0134347</t>
  </si>
  <si>
    <t>プリンタ用フォルダ－ラベル Ａ４</t>
  </si>
  <si>
    <t>16面ｶｯﾄ ﾋﾟﾝｸ L-FL85-8</t>
  </si>
  <si>
    <t>0173896</t>
  </si>
  <si>
    <t>リングファイル　 クリアカラ－ A4タテ</t>
  </si>
  <si>
    <t>2穴 ﾋﾟﾝｸ ﾌ-URFC420P</t>
  </si>
  <si>
    <t>2125284</t>
  </si>
  <si>
    <t>レタ－ケ－ス 透明引出しタイプ Ａ４タテ</t>
  </si>
  <si>
    <t>浅型4段 ﾗｲﾄｸﾞﾚ- LC-UNT104M</t>
  </si>
  <si>
    <t>3101032</t>
  </si>
  <si>
    <t>Xスタンパ－ 補充インキ ３０ｍｌ 朱色</t>
  </si>
  <si>
    <t>XLR-30ｼｭｲﾛ</t>
  </si>
  <si>
    <t>2177144</t>
  </si>
  <si>
    <t>マッキ－極細（丸芯細字＋極細）　黒インク</t>
  </si>
  <si>
    <t>MO-120-MC-BK</t>
  </si>
  <si>
    <t>0151993</t>
  </si>
  <si>
    <t>スティックのり 消えいろピットＸＳ 約５ｇ</t>
  </si>
  <si>
    <t>PT-XSC</t>
  </si>
  <si>
    <t>0160065</t>
  </si>
  <si>
    <t>再生紙両面テ－プ　ナイスタック大巻　５ｍｍ×２０ｍ　２巻入</t>
  </si>
  <si>
    <t>NW-5</t>
  </si>
  <si>
    <t>1190441</t>
  </si>
  <si>
    <t>はがせる両面テ－プ　くり返し使える　１５ｍｍ×２ｍ</t>
  </si>
  <si>
    <t>(T3630)</t>
  </si>
  <si>
    <t>6112639</t>
  </si>
  <si>
    <t>フエキ</t>
  </si>
  <si>
    <t>オ－グル－　さかだちタイプ</t>
  </si>
  <si>
    <t>GS5</t>
  </si>
  <si>
    <t>1182347</t>
  </si>
  <si>
    <t>フェロ－ズ</t>
  </si>
  <si>
    <t>ラミネ－トフィルム１００μ　Ａ４サイズ　２１６×３０３ｍｍ</t>
  </si>
  <si>
    <t>25枚入(5400701)</t>
  </si>
  <si>
    <t>4121817</t>
  </si>
  <si>
    <t>油性マ－カ－ノック式ハンディＳ　細字丸芯　黒</t>
  </si>
  <si>
    <t>NXS15-AP</t>
  </si>
  <si>
    <t>1147317</t>
  </si>
  <si>
    <t>ホッチキス　２０枚とじ　ピンク　１個</t>
  </si>
  <si>
    <t>HD-10Dﾋﾟﾝｸ</t>
  </si>
  <si>
    <t>1166248</t>
  </si>
  <si>
    <t>机上台　Ｗ３９０×Ｄ２５０×Ｈ８０ｍｍ　白</t>
  </si>
  <si>
    <t>A-7330-0</t>
  </si>
  <si>
    <t>6111854</t>
  </si>
  <si>
    <t>今村紙工</t>
  </si>
  <si>
    <t>ホワイトボ－ド ボ－ドペ－パ－</t>
  </si>
  <si>
    <t>BP-020</t>
  </si>
  <si>
    <t>6114848</t>
  </si>
  <si>
    <t>ＴＡＮＯＳＥＥ　Ｄリングファイル Ａ４タテ</t>
  </si>
  <si>
    <t>2穴 ｵﾚﾝｼﾞ CDFA4S-O</t>
  </si>
  <si>
    <t>0154736</t>
  </si>
  <si>
    <t>ＴＡＮＯＳＥＥ Ｄリングファイル（貼り表紙）Ａ４タテ 背幅４０ｍｍ</t>
  </si>
  <si>
    <t>(青)(TDRH-A4-B)</t>
  </si>
  <si>
    <t>6161552</t>
  </si>
  <si>
    <t>ＴＡＮＯＳＥＥ　インクジェットプリンタ用写真紙　厚口Ｌ判</t>
  </si>
  <si>
    <t>IJRCS1L1HA（100枚入り）</t>
  </si>
  <si>
    <t>4214922</t>
  </si>
  <si>
    <t>ＴＡＮＯＳＥＥ キャップ式油性マ－カ－ ツイン 細字＋極細 黒</t>
  </si>
  <si>
    <t>(1ｾｯﾄ(10本))(TS-CWFM-1B)</t>
  </si>
  <si>
    <t>9122113</t>
  </si>
  <si>
    <t>ＴＡＮＯＳＥＥ ブックエンド Ｔ型 大</t>
  </si>
  <si>
    <t>ﾏｽｶｯﾄｸﾞﾘ-ﾝ 1組(2枚) OR-294-G</t>
  </si>
  <si>
    <t>6134280</t>
  </si>
  <si>
    <t>ＴＡＮＯＳＥＥ 修正テ－プ ヨコ引き ５ｍｍ幅ｘ１０ｍ ブル－</t>
  </si>
  <si>
    <t>(ZCT-TS5BTN)</t>
  </si>
  <si>
    <t>8143396</t>
  </si>
  <si>
    <t>ＴＡＮＯＳＥＥ 速乾朱肉 ３０号</t>
  </si>
  <si>
    <t>直径33mm TOS-30</t>
  </si>
  <si>
    <t>0152671</t>
  </si>
  <si>
    <t>ＴＡＮＯＳＥＥ 背幅伸縮フラットファイル Ａ４タテ</t>
  </si>
  <si>
    <t>青 OSG-A4SB</t>
  </si>
  <si>
    <t>6113452</t>
  </si>
  <si>
    <t>とじ込表紙 クロス貼り Ａ４ヨコ</t>
  </si>
  <si>
    <t>2穴 1ﾊﾟｯｸ(1組2枚) TTH-A4E</t>
  </si>
  <si>
    <t>6114664</t>
  </si>
  <si>
    <t>フラットファイル(スタンダ－ドカラ－) A4ヨコ</t>
  </si>
  <si>
    <t>青 1ﾊﾟｯｸ(10冊) OSST-A4EB</t>
  </si>
  <si>
    <t>6113377</t>
  </si>
  <si>
    <t>DVI-ｹ-ﾌﾞﾙ</t>
  </si>
  <si>
    <t>10m</t>
  </si>
  <si>
    <t>KC-DVI-100G</t>
  </si>
  <si>
    <t>備品</t>
  </si>
  <si>
    <t>タオルケット　１４０×１９０ｃｍ　ブル－　１セット（３枚）</t>
  </si>
  <si>
    <t>05-022-2</t>
  </si>
  <si>
    <t>7611292</t>
  </si>
  <si>
    <t>日用品</t>
  </si>
  <si>
    <t>業務用バスタオル　ホワイト　１セット（１０枚）</t>
  </si>
  <si>
    <t>ﾊﾞｽﾀｵﾙ ﾎﾜｲﾄ</t>
  </si>
  <si>
    <t>7624278</t>
  </si>
  <si>
    <t>FDK</t>
  </si>
  <si>
    <t>アルカリ乾電池</t>
  </si>
  <si>
    <t>単2 LR14FL(2S), 2個入</t>
  </si>
  <si>
    <t>単3 LR6H(2B), 2個入</t>
  </si>
  <si>
    <t>リチウムコイン電池</t>
  </si>
  <si>
    <t>CR2032C(B)N, 1個入</t>
  </si>
  <si>
    <t>机上台 Ｗ５９０×Ｄ２５０×Ｈ８０ｍｍ（キ－ボ－ドサイズ）白</t>
  </si>
  <si>
    <t>(A-7332-0)</t>
  </si>
  <si>
    <t>6111816</t>
  </si>
  <si>
    <t>ファブリ-ズ　ダブル除菌　つめかえ用　特大　６４０ｍｌ</t>
  </si>
  <si>
    <t>PG7171</t>
  </si>
  <si>
    <t>1662140</t>
  </si>
  <si>
    <t>ファブリ－ズ ダブル除菌 本体 ３７０ｍｌ</t>
  </si>
  <si>
    <t>(Nｼﾞﾖｷﾝﾌｱﾌﾞ370ML)</t>
  </si>
  <si>
    <t>1627444</t>
  </si>
  <si>
    <t>ファブリ－ズ除菌プラス　詰替　３２０ｍｌ</t>
  </si>
  <si>
    <t>320ml</t>
  </si>
  <si>
    <t>0623452</t>
  </si>
  <si>
    <t>置き型ファブリ－ズ　すがすがしいナチュラルガ－デンの香り</t>
  </si>
  <si>
    <t>182191（つけかえ用 130ｇ）</t>
  </si>
  <si>
    <t>2688848</t>
  </si>
  <si>
    <t>置き型ファブリ－ズ すがすがしいナチュラルガ－デンの香り 本体</t>
  </si>
  <si>
    <t>(130g)(182190)</t>
  </si>
  <si>
    <t>2688831</t>
  </si>
  <si>
    <t>アスベル</t>
  </si>
  <si>
    <t>耐熱計量カップ Ｒ－５００</t>
  </si>
  <si>
    <t>1674424</t>
  </si>
  <si>
    <t>アルファメディカル</t>
  </si>
  <si>
    <t>（ケア商品）シャワ－ボトル　ブル－</t>
  </si>
  <si>
    <t>ｼﾔﾜ-ﾎﾞﾄﾙ ﾌﾞﾙ-</t>
  </si>
  <si>
    <t>2615653</t>
  </si>
  <si>
    <t>IMJリムホルダ－</t>
  </si>
  <si>
    <t>大人用</t>
  </si>
  <si>
    <t>12500</t>
  </si>
  <si>
    <t>エステ－</t>
  </si>
  <si>
    <t>サニティ－ 業務用消臭剤 スプレ－タイプ ワイド噴射ＢＩＧ 森の空気</t>
  </si>
  <si>
    <t>(450ml)(124343)</t>
  </si>
  <si>
    <t>3693010</t>
  </si>
  <si>
    <t>エステ－化学</t>
  </si>
  <si>
    <t>トイレの消臭力スプレ－　ラベンダ－</t>
  </si>
  <si>
    <t>T-ﾗﾍﾞﾝﾀﾞ-</t>
  </si>
  <si>
    <t>0615761</t>
  </si>
  <si>
    <t>トイレの消臭力スプレ－　無香料</t>
  </si>
  <si>
    <t>T-ﾑｺｳ</t>
  </si>
  <si>
    <t>0615754</t>
  </si>
  <si>
    <t>エセルテ</t>
  </si>
  <si>
    <t>ダイモ ラベルライタ－Ｍ１５９５ グレ－</t>
  </si>
  <si>
    <t>(DM1595GY)</t>
  </si>
  <si>
    <t>8129901</t>
  </si>
  <si>
    <t>エレコム</t>
  </si>
  <si>
    <t>１０００ＢＡＳＥ－Ｔ対応 スイッチングハブ ８ポ－ト</t>
  </si>
  <si>
    <t>EHC-G08PA-W-K（ﾎﾜｲﾄ）</t>
  </si>
  <si>
    <t>2428178</t>
  </si>
  <si>
    <t>スイッチングハブ　ホワイト　１０００ＢＡＳＥ－Ｔ対応</t>
  </si>
  <si>
    <t>EHB-UG2A08-S</t>
  </si>
  <si>
    <t>2447063</t>
  </si>
  <si>
    <t>エコガチャック（中） ガチャ玉１８発付</t>
  </si>
  <si>
    <t>(GS-500E)</t>
  </si>
  <si>
    <t>2108988</t>
  </si>
  <si>
    <t>オ－ミケンシ</t>
  </si>
  <si>
    <t>（ケア商品）バスマット大判 ホワイト ６枚パック</t>
  </si>
  <si>
    <t>2652368</t>
  </si>
  <si>
    <t>オ－ム電機</t>
  </si>
  <si>
    <t>ロックタイ白　１５０ｍｍ　１００本入</t>
  </si>
  <si>
    <t>(LT-150W100WH)</t>
  </si>
  <si>
    <t>1622867</t>
  </si>
  <si>
    <t>きんだい</t>
  </si>
  <si>
    <t>アスペン元禄箸（袋入り）　１００膳入</t>
  </si>
  <si>
    <t>AIK-100</t>
  </si>
  <si>
    <t>3621035</t>
  </si>
  <si>
    <t>業務用半透明 メタロセン配合厚手ゴミ袋 ９０リットル ＢＯＸ</t>
  </si>
  <si>
    <t>(100枚入)(HK-095)</t>
  </si>
  <si>
    <t>4666790</t>
  </si>
  <si>
    <t>レタ－トレ－用ライザ－　クリア</t>
  </si>
  <si>
    <t>LT-300TR（1組4個）</t>
  </si>
  <si>
    <t>1194098</t>
  </si>
  <si>
    <t>クレハ</t>
  </si>
  <si>
    <t>ＮＥＷクレラップ お徳用ミニミニ １５ｃｍ×５０ｍ １セット（３本</t>
  </si>
  <si>
    <t>(ﾄｸMM15CM)</t>
  </si>
  <si>
    <t>7613340</t>
  </si>
  <si>
    <t>（まとめ）カ－ド立てＶ型 ６１ｘ１８０ｍｍ ５個入</t>
  </si>
  <si>
    <t>(ｶﾄ-21N)</t>
  </si>
  <si>
    <t>9165656</t>
  </si>
  <si>
    <t>リンテック２１　キャビネットホルダ－</t>
  </si>
  <si>
    <t>DR-LH801BP</t>
  </si>
  <si>
    <t>3622232</t>
  </si>
  <si>
    <t>落下ストッパ－ＭＰ（９０ｃｍ）</t>
  </si>
  <si>
    <t>DR-LH912M09P</t>
  </si>
  <si>
    <t>2617935</t>
  </si>
  <si>
    <t>ロッカーキー</t>
  </si>
  <si>
    <t>K688,S245,K667</t>
  </si>
  <si>
    <t>S728</t>
  </si>
  <si>
    <t>シャボネットP－5（泡状）</t>
  </si>
  <si>
    <t>500ml,泡ﾎﾟﾝﾌﾟ付</t>
  </si>
  <si>
    <t>23378</t>
  </si>
  <si>
    <t>サンカ</t>
  </si>
  <si>
    <t>クリアチェスト　Ｂ４タテ　３段　組立式</t>
  </si>
  <si>
    <t>AC-03WH</t>
  </si>
  <si>
    <t>8199003</t>
  </si>
  <si>
    <t>ＴＡＮＯＳＥＥ ＯＡタップ マグネット付 ３Ｐ４個口 ２．５ｍ</t>
  </si>
  <si>
    <t>(TAP-N342T)</t>
  </si>
  <si>
    <t>1433623</t>
  </si>
  <si>
    <t>ＴＡＮＯＳＥＥ　ＯＡタップ　抜け止め・通電ランプ・マグネット付</t>
  </si>
  <si>
    <t>3P4個口,3m(TAP-MG341NT-3)</t>
  </si>
  <si>
    <t>1433609</t>
  </si>
  <si>
    <t>ディスプレイ切替器　ミニＤ－Ｓｕｂ（ＨＤ）　２回路</t>
  </si>
  <si>
    <t>SW-EV2N</t>
  </si>
  <si>
    <t>2431383</t>
  </si>
  <si>
    <t>チャック付ポリ袋 ０．０４ｘ１４０ｘ２００ｍｍ １００枚入</t>
  </si>
  <si>
    <t>(GG-4)</t>
  </si>
  <si>
    <t>2189796</t>
  </si>
  <si>
    <t>スガタ</t>
  </si>
  <si>
    <t>プラとじ ミニ 足間隔８０ｍｍ 長さ３６ｍｍ 約１５０枚収容</t>
  </si>
  <si>
    <t>(IRFM50)</t>
  </si>
  <si>
    <t>6163020</t>
  </si>
  <si>
    <t>スケルトンデスクトレ－　Ａ４ヨコ　ブル－</t>
  </si>
  <si>
    <t>SSS-1340-10</t>
  </si>
  <si>
    <t>1194159</t>
  </si>
  <si>
    <t>セキセイ　テレフォンア－ム（フレックスタイプ）</t>
  </si>
  <si>
    <t>(TA-002)</t>
  </si>
  <si>
    <t>1161632</t>
  </si>
  <si>
    <t>デ－タ用ＤＶＤ－Ｒ　４.７ＧＢ　１６倍速</t>
  </si>
  <si>
    <t>10DMR47HPA</t>
  </si>
  <si>
    <t>1287974</t>
  </si>
  <si>
    <t>リチウムコイン電池　水銀ゼロシリ－ズ　３．０Ｖ　１個</t>
  </si>
  <si>
    <t>(CR2032-EC0)</t>
  </si>
  <si>
    <t>4601555</t>
  </si>
  <si>
    <t>でか見えタイマ－　イエロ－</t>
  </si>
  <si>
    <t>(TD-384YL)</t>
  </si>
  <si>
    <t>2603190</t>
  </si>
  <si>
    <t>デビカ</t>
  </si>
  <si>
    <t>補助軸　真鍮（クロムメッキ）　１パック（２本）</t>
  </si>
  <si>
    <t>0128270</t>
  </si>
  <si>
    <t>ドリテック</t>
  </si>
  <si>
    <t>時計付防滴タイマ－　イエロ－</t>
  </si>
  <si>
    <t>T-543YE</t>
  </si>
  <si>
    <t>5629161</t>
  </si>
  <si>
    <t>ニュ－トリ－</t>
  </si>
  <si>
    <t>ソフティアＳ</t>
  </si>
  <si>
    <t>ｽﾃｨｯｸ分包 3gx50包</t>
  </si>
  <si>
    <t>包</t>
  </si>
  <si>
    <t>ハギワラソリュ－ションズ</t>
  </si>
  <si>
    <t>コンパクトフラッシュ</t>
  </si>
  <si>
    <t>1GB</t>
  </si>
  <si>
    <t>417009958 MCF10P-A01G</t>
  </si>
  <si>
    <t>バッファロ－</t>
  </si>
  <si>
    <t>ＵＳＢ３．０　マルチカ－ドリ－ダ－　ホワイト</t>
  </si>
  <si>
    <t>BSCR21U3WH</t>
  </si>
  <si>
    <t>4833932</t>
  </si>
  <si>
    <t>無線　ＢｌｕｅＬＥＤ　スタンダ－ドマウス　レッド</t>
  </si>
  <si>
    <t>BSMBW107RD</t>
  </si>
  <si>
    <t>2453583</t>
  </si>
  <si>
    <t>アルカリ乾電池　単３形　８本入り</t>
  </si>
  <si>
    <t>LR6XJ/8SW</t>
  </si>
  <si>
    <t>1615753</t>
  </si>
  <si>
    <t>ツイン栄光灯（ツイン１） ２７Ｗ型　昼白色</t>
  </si>
  <si>
    <t>(FPL27EX-N)</t>
  </si>
  <si>
    <t>1164947</t>
  </si>
  <si>
    <t>パナソニック ＬＭ－ＡＦ１２０ＬＡ１０ 録画用ＤＶＤ－ＲＡＭ</t>
  </si>
  <si>
    <t>(120分 2-3倍速 5mmｹ-ｽ入 10ﾊﾟｯｸ)(LM-AF120LA10)</t>
  </si>
  <si>
    <t>3229286</t>
  </si>
  <si>
    <t>交換用加湿フィルタ－　ＤＳ６６１Ａ－Ｘ７９Ｓ０　１個</t>
  </si>
  <si>
    <t>(DS661A-X79S0)</t>
  </si>
  <si>
    <t>3632286</t>
  </si>
  <si>
    <t>Ａｄｏｂｅ Ａｃｒｏｂａｔ Ｓｔａｎｄａｒｄ ＤＣ２０１５日本語版</t>
  </si>
  <si>
    <t>(Windows版)(AD16R9M)</t>
  </si>
  <si>
    <t>4830825</t>
  </si>
  <si>
    <t>ミドリ安全</t>
  </si>
  <si>
    <t>作業靴　ＣＳＳ－０１Ｎ　ホワイト</t>
  </si>
  <si>
    <t>23.5CM(CSS-01N)</t>
  </si>
  <si>
    <t>24.0CM(CSS-01N)</t>
  </si>
  <si>
    <t>ウェ－ブ ハンディワイパ－ 本体＋取り替えシ－ト １枚</t>
  </si>
  <si>
    <t>(ｳｴ-ﾌﾞHﾎﾝ1CP)</t>
  </si>
  <si>
    <t>2676272</t>
  </si>
  <si>
    <t>シルコットウェットティッシュ 純粋９９％ピュアウォ－タ－ 詰替用</t>
  </si>
  <si>
    <t>(60枚入×3個)(ｼﾙｺﾋﾟﾕｱWｶｴ60X3)</t>
  </si>
  <si>
    <t>1623873</t>
  </si>
  <si>
    <t>チャ－ミ－グリ－ン　６００ｍｌ</t>
  </si>
  <si>
    <t>(ﾁﾔ-ﾐ-Gﾁﾕｳ)</t>
  </si>
  <si>
    <t>0635429</t>
  </si>
  <si>
    <t>スタックボックス　Ａ４ヨコ　黄</t>
  </si>
  <si>
    <t>G1600-5</t>
  </si>
  <si>
    <t>3118009</t>
  </si>
  <si>
    <t>スタックボックス　Ａ４ヨコ　黄緑</t>
  </si>
  <si>
    <t>G1600-6</t>
  </si>
  <si>
    <t>3118016</t>
  </si>
  <si>
    <t>スタックボックス　Ａ４ヨコ　赤</t>
  </si>
  <si>
    <t>G1600-3</t>
  </si>
  <si>
    <t>3117996</t>
  </si>
  <si>
    <t>旭化成ホ－ムプロダクツ</t>
  </si>
  <si>
    <t>サランラップ　業務用　１５ｃｍ×５０ｍ　１本</t>
  </si>
  <si>
    <t>(ｻﾗﾝﾗﾂﾌﾟｷﾞﾖｳﾑﾖｳ 15CM×50M)</t>
  </si>
  <si>
    <t>4631578</t>
  </si>
  <si>
    <t>サランラップ　業務用　２２ｃｍ×５０ｍ　１セット（３本）</t>
  </si>
  <si>
    <t>(ｻﾗﾝﾗﾂﾌﾟ ｷﾞﾖｳﾑﾖｳ 22CMX50M)</t>
  </si>
  <si>
    <t>7620461</t>
  </si>
  <si>
    <t>サランラップ　業務用　３０ｃｍ×５０ｍ　１本</t>
  </si>
  <si>
    <t>(ｻﾗﾝﾗﾂﾌﾟ ｷﾞﾖｳﾑﾖｳ 30CM×50M)</t>
  </si>
  <si>
    <t>4631592</t>
  </si>
  <si>
    <t>王子ネピア</t>
  </si>
  <si>
    <t>激吸収キッチンタオル　１００カット　２ロ－ル入</t>
  </si>
  <si>
    <t>(ｹﾞｷｷﾕｼﾕｳ100ﾏｲ2R)</t>
  </si>
  <si>
    <t>7646485</t>
  </si>
  <si>
    <t>（ケア商品）サニ－ナ スプレ－状おしりふき ４００ｍｌ</t>
  </si>
  <si>
    <t>2654621</t>
  </si>
  <si>
    <t>（ケア商品）花王ソフティ　ハンドロ－ション　５５０ｍｌ</t>
  </si>
  <si>
    <t>550ml(49148)</t>
  </si>
  <si>
    <t>2653457</t>
  </si>
  <si>
    <t>キッチンハイタ－　６００ｍｌ</t>
  </si>
  <si>
    <t>600ml(603201)</t>
  </si>
  <si>
    <t>0603201</t>
  </si>
  <si>
    <t>バスマジックリン 泡立ちスプレ－ 除菌消臭プラス 詰替　３３０ｍｌ</t>
  </si>
  <si>
    <t>5632185</t>
  </si>
  <si>
    <t>バスマジックリン 泡立ちスプレ－ 除菌消臭プラス 本体 ３８０ｍｌ</t>
  </si>
  <si>
    <t>5632178</t>
  </si>
  <si>
    <t>ピュオ－ラ　薬用洗口液　クリ－ンミント　４２０ｍｌ</t>
  </si>
  <si>
    <t>4639642</t>
  </si>
  <si>
    <t>ワイドハイタ－ＥＸパワ－　本体　６００ｍｌ</t>
  </si>
  <si>
    <t>3680300</t>
  </si>
  <si>
    <t>中性　トイレマジックリン　５００ｍｌ</t>
  </si>
  <si>
    <t>0603447</t>
  </si>
  <si>
    <t>酒井化学工業</t>
  </si>
  <si>
    <t>エア－クッション詰め替え用　４０１ＳＳ</t>
  </si>
  <si>
    <t>401SSx300</t>
  </si>
  <si>
    <t>2694351</t>
  </si>
  <si>
    <t>無香空間　特大　６３０ｇ</t>
  </si>
  <si>
    <t>ﾑｺｳｸｳｶﾝﾄｸﾀﾞｲ700g</t>
  </si>
  <si>
    <t>1625851</t>
  </si>
  <si>
    <t>無香空間　特大つめかえ用　６４８ｇ</t>
  </si>
  <si>
    <t>ﾑｺｳｸｳｶﾝﾄｸﾀﾞｲﾂﾒｶｴﾖｳ648g</t>
  </si>
  <si>
    <t>1625868</t>
  </si>
  <si>
    <t>信越ポリマ－</t>
  </si>
  <si>
    <t>ポリマラップ　２２ｃｍ×１００ｍ</t>
  </si>
  <si>
    <t>SP-030</t>
  </si>
  <si>
    <t>5672983</t>
  </si>
  <si>
    <t>耐油衛生長靴　ホワイト　２５．５ｃｍ</t>
  </si>
  <si>
    <t>8300ﾎﾜｲﾄ25.5</t>
  </si>
  <si>
    <t>2650840</t>
  </si>
  <si>
    <t>やわらか雪枕W</t>
  </si>
  <si>
    <t>300x180mm</t>
  </si>
  <si>
    <t>510-007-12</t>
  </si>
  <si>
    <t>L,ひもﾀｲﾌﾟ,ﾋﾟﾝｸ(6013)</t>
  </si>
  <si>
    <t>474-018-23</t>
  </si>
  <si>
    <t>大王製紙</t>
  </si>
  <si>
    <t>エルヴェ－ルペ－パ－タオルエコドライ</t>
  </si>
  <si>
    <t>中判,220x230mm,ｼﾝｸﾞﾙ,200枚入</t>
  </si>
  <si>
    <t>613988</t>
  </si>
  <si>
    <t>（まとめ）ＴＡＮＯＳＥＥ ウルトラミニミニハンガ－ １０個</t>
  </si>
  <si>
    <t>(TUMMH255)</t>
  </si>
  <si>
    <t>7189791</t>
  </si>
  <si>
    <t>ＴＡＮＯＳＥＥ　アルミ賞状額縁　Ａ３　シルバ－</t>
  </si>
  <si>
    <t>T-52764</t>
  </si>
  <si>
    <t>0131591</t>
  </si>
  <si>
    <t>ＴＡＮＯＳＥＥ インデックス 特大 青 ４０ｍｍｘ３４ｍｍ ９０片</t>
  </si>
  <si>
    <t>(TGK-231B)</t>
  </si>
  <si>
    <t>8142368</t>
  </si>
  <si>
    <t>ＴＡＮＯＳＥＥ　おしぼりタオル　ホワイト　１０枚パック</t>
  </si>
  <si>
    <t>0666152</t>
  </si>
  <si>
    <t>ＴＡＮＯＳＥＥ　カラ－マグネットフック　白＜スイング＞</t>
  </si>
  <si>
    <t>(TEMF-WH)</t>
  </si>
  <si>
    <t>8147493</t>
  </si>
  <si>
    <t>ＴＡＮＯＳＥＥ　クイックオ－プン宅配袋（２０枚）</t>
  </si>
  <si>
    <t>Q-OAZ26</t>
  </si>
  <si>
    <t>0177551</t>
  </si>
  <si>
    <t>ＴＡＮＯＳＥＥ　タッグ名札　チャック付　１０個入り</t>
  </si>
  <si>
    <t>OR-584</t>
  </si>
  <si>
    <t>0131843</t>
  </si>
  <si>
    <t>ＴＡＮＯＳＥＥ つづりひも うるし先 長さ４５０ｍｍ １００本入</t>
  </si>
  <si>
    <t>(TBL-U)</t>
  </si>
  <si>
    <t>6114640</t>
  </si>
  <si>
    <t>ＴＡＮＯＳＥＥ ティッシュペ－パ－５ｃｏｌｏｒｓ ２００組 ５箱入</t>
  </si>
  <si>
    <t>(TS5COLORS)</t>
  </si>
  <si>
    <t>2696530</t>
  </si>
  <si>
    <t>ＴＡＮＯＳＥＥ　乳白レジ袋　Ｎｏ２０　１００枚入</t>
  </si>
  <si>
    <t>(TSHK-MW005)</t>
  </si>
  <si>
    <t>0153319</t>
  </si>
  <si>
    <t>ＴＡＮＯＳＥＥ　乳白レジ袋２５号　１００枚入り</t>
  </si>
  <si>
    <t>TSHK-MW006</t>
  </si>
  <si>
    <t>0153326</t>
  </si>
  <si>
    <t>ＴＡＮＯＳＥＥ　板目表紙　Ａ４タテ　２穴　業務用パック</t>
  </si>
  <si>
    <t>TITA-A4S-50</t>
  </si>
  <si>
    <t>6163037</t>
  </si>
  <si>
    <t>キクロンＡ　キッチンクリ－ナ－</t>
  </si>
  <si>
    <t>ｷｸﾛﾝAﾊｺ</t>
  </si>
  <si>
    <t>0665247</t>
  </si>
  <si>
    <t>日東電工</t>
  </si>
  <si>
    <t>養生テ－プ　Ｎｏ．３９５Ｎ　５０ｍｍ×２５ｍ</t>
  </si>
  <si>
    <t>(395N-50)</t>
  </si>
  <si>
    <t>4628446</t>
  </si>
  <si>
    <t>白元ア－ス</t>
  </si>
  <si>
    <t>レンジでゆたぽん　Lサイズ　１個</t>
  </si>
  <si>
    <t>ﾚﾝｼﾞﾃﾞﾕﾀﾎﾟﾝL</t>
  </si>
  <si>
    <t>1652633</t>
  </si>
  <si>
    <t>ＬＥＤデスクスタンド</t>
  </si>
  <si>
    <t>-</t>
    <phoneticPr fontId="5"/>
  </si>
  <si>
    <t>カウンタ－クロス　ロ－ルタイプ　ピンク</t>
  </si>
  <si>
    <t>J-119</t>
  </si>
  <si>
    <t>5673027</t>
  </si>
  <si>
    <t>キッチンタイマ－</t>
  </si>
  <si>
    <t>ｲﾁｺﾞ</t>
  </si>
  <si>
    <t>ダイトス　ＰＰひも玉巻　ネット入り</t>
  </si>
  <si>
    <t>65mm×300m DA53W</t>
  </si>
  <si>
    <t>2676067</t>
  </si>
  <si>
    <t>タオルケット　ホワイト</t>
  </si>
  <si>
    <t>140×190cm（05-022-1）</t>
  </si>
  <si>
    <t>3681734</t>
  </si>
  <si>
    <t>ユニバ－サルライザ－　Ａ４（たの割）</t>
  </si>
  <si>
    <t>ｽﾓ-ｸ（5234-00-92）</t>
  </si>
  <si>
    <t>2124508</t>
  </si>
  <si>
    <t>レタ－トレ－　スタンダ－ド　Ａ４（たの割）</t>
  </si>
  <si>
    <t>ﾌﾞﾙ-（5227-10-35）</t>
  </si>
  <si>
    <t>2124423</t>
  </si>
  <si>
    <t>水周り用ティンクル</t>
  </si>
  <si>
    <t>250ml､つめかえ用</t>
  </si>
  <si>
    <t>コマンドフック　お買い得パック</t>
  </si>
  <si>
    <t>ｵﾌﾎﾜｲト ﾌｯｸ15個+ﾀﾌﾞ20枚（CM17-CI15）</t>
  </si>
  <si>
    <t>6162726</t>
  </si>
  <si>
    <t>（ケア商品）（まとめ）シャワ－ボトル　ピンク　３本</t>
  </si>
  <si>
    <t>ｼﾔﾜ-ﾎﾞﾄﾙ ﾋﾟﾝｸ</t>
  </si>
  <si>
    <t>9646032</t>
  </si>
  <si>
    <t>（ケア商品）（まとめ）シャワ－ボトル　ブル－　３本</t>
  </si>
  <si>
    <t>9646025</t>
  </si>
  <si>
    <t>ドライペット　コンパクト　詰替　１パック（３個）</t>
  </si>
  <si>
    <t>5681862</t>
  </si>
  <si>
    <t>オカムラ</t>
  </si>
  <si>
    <t>更衣ロッカ－</t>
  </si>
  <si>
    <t>I00132X</t>
  </si>
  <si>
    <t>-</t>
    <phoneticPr fontId="5"/>
  </si>
  <si>
    <t>抗菌ビニ－ルレザ－調スリッパ（前開き）ダ－クブル－</t>
  </si>
  <si>
    <t>0683036</t>
  </si>
  <si>
    <t>捺印マット　携帯用　９０×１１０ｍｍ</t>
  </si>
  <si>
    <t>（IP-900）</t>
  </si>
  <si>
    <t>0110570</t>
  </si>
  <si>
    <t>デスクキー</t>
  </si>
  <si>
    <t>EDR3270</t>
  </si>
  <si>
    <t>-</t>
    <phoneticPr fontId="5"/>
  </si>
  <si>
    <t>K607</t>
  </si>
  <si>
    <t>-</t>
    <phoneticPr fontId="5"/>
  </si>
  <si>
    <t>シャボネットユ・ムP－5</t>
  </si>
  <si>
    <t>600ml,UD/MD-8600S用</t>
  </si>
  <si>
    <t>41942</t>
  </si>
  <si>
    <t>業務用MAX 70L</t>
  </si>
  <si>
    <t>半透明,0.02x800x900mm</t>
  </si>
  <si>
    <t>S-79</t>
  </si>
  <si>
    <t>室内用ポリ袋　半透明　大サイズ　１５L</t>
  </si>
  <si>
    <t>1パック（50枚）PR103</t>
  </si>
  <si>
    <t>4607342</t>
  </si>
  <si>
    <t>アルカリボタン電池　ＬＲ４４　１．５Ｖ　１個入</t>
  </si>
  <si>
    <t>(LR44-ECO)</t>
  </si>
  <si>
    <t>4601463</t>
  </si>
  <si>
    <t>でか見えタイマ－　ブル－</t>
  </si>
  <si>
    <t>(TD-384BL)</t>
  </si>
  <si>
    <t>2603183</t>
  </si>
  <si>
    <t>デジタル温湿度計　ブル－</t>
  </si>
  <si>
    <t>(O-206BL)</t>
  </si>
  <si>
    <t>0681537</t>
  </si>
  <si>
    <t>レタ－ケ－ス　Ａ４タテ　ブラック</t>
  </si>
  <si>
    <t>浅3段・深1段（A4E-04B）</t>
  </si>
  <si>
    <t>8198815</t>
  </si>
  <si>
    <t>ビニ－ルテ－プＳ　白</t>
  </si>
  <si>
    <t>19mm×10m 1ﾊﾟｯｸ/5巻 白（J2595）</t>
  </si>
  <si>
    <t>4601878</t>
  </si>
  <si>
    <t>アルカリ乾電池　ＥＶＯＬＴＡ　単３形　２０本入パツク</t>
  </si>
  <si>
    <t>LR6EJ/20SW</t>
  </si>
  <si>
    <t>3639887</t>
  </si>
  <si>
    <t>パンドウイット</t>
  </si>
  <si>
    <t>ス－パ－グリップナイロン ５．７×２１１ｍｍ １パック（１００枚）</t>
  </si>
  <si>
    <t>(PLT200TR)</t>
  </si>
  <si>
    <t>0615026</t>
  </si>
  <si>
    <t>テ－プのり　ノリノプロ　しっかり貼れる　本体</t>
  </si>
  <si>
    <t>8.4mm×22m ﾌﾞﾙ-（TG-1221）</t>
  </si>
  <si>
    <t>2125840</t>
  </si>
  <si>
    <t>マクセル</t>
  </si>
  <si>
    <t>デ－タ用ＣＤ－Ｒ　７００ＭＢ</t>
  </si>
  <si>
    <t>1ﾊﾟｯｸ50枚 48倍速（CDR700S.PNW.50SP）</t>
  </si>
  <si>
    <t>4215929</t>
  </si>
  <si>
    <t>やなぎプロダクツ</t>
  </si>
  <si>
    <t>プラスチック　スプ－ン　ホワイト　１００枚入</t>
  </si>
  <si>
    <t>(Y-143)</t>
  </si>
  <si>
    <t>3687804</t>
  </si>
  <si>
    <t>やなぎプロダクツ 楊枝 １セット（８００本：４００本×２パック）</t>
  </si>
  <si>
    <t>(J-125)</t>
  </si>
  <si>
    <t>3687774</t>
  </si>
  <si>
    <t>ウェ－ブ　ハンディ　取り替えシ－ト　１２枚入</t>
  </si>
  <si>
    <t>3690811</t>
  </si>
  <si>
    <t>チャ－ミ－Ｖ　クイック　詰替用</t>
  </si>
  <si>
    <t>400ml（ﾁﾔ-ﾐ-VQﾂﾒ）</t>
  </si>
  <si>
    <t>2674889</t>
  </si>
  <si>
    <t>リマ－ジュジャパン</t>
  </si>
  <si>
    <t>Ｒｉｍａｇｅ ＥｖｅｒｅｓｔⅠ／Ⅱ／Ⅲ用 メディアキット</t>
  </si>
  <si>
    <t>[新]CD-R×1000､ﾘﾎﾞﾝ×2､Transfer roll×2(3001123)</t>
  </si>
  <si>
    <t>-</t>
    <phoneticPr fontId="5"/>
  </si>
  <si>
    <t>レック</t>
  </si>
  <si>
    <t>自在フック　４５ｘ２５ｘ６０Ｈｍｍ　２個入</t>
  </si>
  <si>
    <t>(H-097)</t>
  </si>
  <si>
    <t>6190750</t>
  </si>
  <si>
    <t>水の激落ちくん　本体　徳用　５００ｍｌ</t>
  </si>
  <si>
    <t>500ml（S-547）</t>
  </si>
  <si>
    <t>4629117</t>
  </si>
  <si>
    <t>業務用ジップロック　フリ－ザ－バッグ　Ｍ　１箱（３５枚）</t>
  </si>
  <si>
    <t>(Zﾛｯｸ ﾌﾘ-ｻﾞ-ﾊﾞｯｸﾞ ｷﾞｮｳﾑﾖｳ N 35ﾏｲ)</t>
  </si>
  <si>
    <t>5628676</t>
  </si>
  <si>
    <t>ウルトラアタックＮｅｏ　詰替用　３６０ｇ</t>
  </si>
  <si>
    <t>1654114</t>
  </si>
  <si>
    <t>キュキュッ　オレンジ　本体</t>
  </si>
  <si>
    <t>240ml（288417）</t>
  </si>
  <si>
    <t>3691580</t>
  </si>
  <si>
    <t>ビオレ メイク落とし ふくだけコットン つめかえ用</t>
  </si>
  <si>
    <t>8616753</t>
  </si>
  <si>
    <t>ビオレｕ　ボディウォッシュ　本体+詰替特大セット</t>
  </si>
  <si>
    <t>SET-000636</t>
  </si>
  <si>
    <t>5637760</t>
  </si>
  <si>
    <t>花王　クイックルワイパ－　ハンディ　本体</t>
  </si>
  <si>
    <t>1651236</t>
  </si>
  <si>
    <t>花王　クイックルワイパ－　ハンディ取り替え用シ－ト</t>
  </si>
  <si>
    <t>324245　1ﾊﾟｯｸ（3枚）</t>
  </si>
  <si>
    <t>1651250</t>
  </si>
  <si>
    <t>花王　ワイドハイタ－ＥＸパワ－　つめかえ　８８０ｍｌ　１個</t>
  </si>
  <si>
    <t>3691573</t>
  </si>
  <si>
    <t>オ－バンドパック ＃４２０ 内径１０１.５ｍｍ １０本入</t>
  </si>
  <si>
    <t>(GN-410)</t>
  </si>
  <si>
    <t>1186857</t>
  </si>
  <si>
    <t>山田化学</t>
  </si>
  <si>
    <t>スタックチェスト　Ａ４タテ</t>
  </si>
  <si>
    <t>浅型2段・深型1段 ﾀﾞ-ｸﾌﾞﾙ-（A4-C3）</t>
  </si>
  <si>
    <t>6167998</t>
  </si>
  <si>
    <t>プチデビ　ワイドストッカ－　Ａ４　グリ－ン</t>
  </si>
  <si>
    <t>ｸﾞﾘ-ﾝ（PD-WS-GR）</t>
  </si>
  <si>
    <t>0149312</t>
  </si>
  <si>
    <t>持田ヘルスケア</t>
  </si>
  <si>
    <t>コラ－ジュフルフル泡石鹸</t>
  </si>
  <si>
    <t>62595</t>
  </si>
  <si>
    <t>ポット洗浄中　３錠入</t>
  </si>
  <si>
    <t>(ﾎﾟﾂﾄｾﾝｼﾞﾖｳﾁﾕｳ)</t>
  </si>
  <si>
    <t>0621731</t>
  </si>
  <si>
    <t>スムス手袋　エコノミ－　マチ無　１パック（１２双）</t>
  </si>
  <si>
    <t>#003 L</t>
  </si>
  <si>
    <t>1650604</t>
  </si>
  <si>
    <t>#003 LL</t>
  </si>
  <si>
    <t>1650611</t>
  </si>
  <si>
    <t>MMI　踏台（ABS製）</t>
  </si>
  <si>
    <t>MSABS-BU</t>
  </si>
  <si>
    <t>030-015-90</t>
  </si>
  <si>
    <t>入浴介護用エプロン</t>
  </si>
  <si>
    <t>L,ｸﾞﾘ-ﾝ(403306)</t>
  </si>
  <si>
    <t>G93-001-16</t>
  </si>
  <si>
    <t>（まとめ）ＴＡＮＯＳＥＥ　乳白レジ袋　Ｎｏ３０</t>
  </si>
  <si>
    <t>(100枚入×10ﾊﾟｯｸ)(TSHK-MW007)</t>
  </si>
  <si>
    <t>9123817</t>
  </si>
  <si>
    <t>ＴＡＮＯＳＥＥ　ＣＤ・ＤＶＤ不織布ケ－ス（片面１枚収納）</t>
  </si>
  <si>
    <t>100枚入(TCDC010CRS)</t>
  </si>
  <si>
    <t>1426687</t>
  </si>
  <si>
    <t>ＴＡＮＯＳＥＥ　ＣＤ・ＤＶＤ不織布ケ－ス（片面１枚収納）（たの割</t>
  </si>
  <si>
    <t>ＴＡＮＯＳＥＥ インデックス 特大 赤 ４０ｍｍｘ３４ｍｍ ９０片</t>
  </si>
  <si>
    <t>(TGK-232R)</t>
  </si>
  <si>
    <t>8142375</t>
  </si>
  <si>
    <t>ＴＡＮＯＳＥＥ　業務用消臭剤　無香料</t>
  </si>
  <si>
    <t>詰替用 400g（166651）</t>
  </si>
  <si>
    <t>4638416</t>
  </si>
  <si>
    <t>ＴＡＮＯＳＥＥ　紙コップ　ｍｉｚｕｔａｍａ　１５４ｍｌ</t>
  </si>
  <si>
    <t>TM-105</t>
  </si>
  <si>
    <t>5679904</t>
  </si>
  <si>
    <t>ＴＡＮＯＳＥＥ　紙コップ　ホワイト　１パック(８０個)</t>
  </si>
  <si>
    <t>205ml（7オンス）TS7OZ80P</t>
  </si>
  <si>
    <t>5670248</t>
  </si>
  <si>
    <t>ＴＡＮＯＳＥＥ 乳白レジ袋 Ｎｏ．３５ １パック（１００枚）</t>
  </si>
  <si>
    <t>(ﾖｺ265×ﾀﾃ540×ﾏﾁ幅130mm)(TS-MB458)</t>
  </si>
  <si>
    <t>8198532</t>
  </si>
  <si>
    <t>ＴＡＮＯＳＥＥ 乳白レジ袋 Ｎｏ．４５ １パック（１００枚）</t>
  </si>
  <si>
    <t>(ﾖｺ300×ﾀﾃ530×ﾏﾁ幅140mm)(TSHK-MW009)</t>
  </si>
  <si>
    <t>0153357</t>
  </si>
  <si>
    <t>Ｌカセット収納箱</t>
  </si>
  <si>
    <t>70枚入</t>
  </si>
  <si>
    <t>CL-70</t>
  </si>
  <si>
    <t>ホワイトペ－パ－　Ａ４　中厚口　７０ｋｇ（500枚）</t>
  </si>
  <si>
    <t>ﾅ-502</t>
  </si>
  <si>
    <t>3228821</t>
  </si>
  <si>
    <t>天馬</t>
  </si>
  <si>
    <t>ワ－ク・イン ＳＳ</t>
  </si>
  <si>
    <t>W240×D156×H117mm ﾜ-ｸｲﾝSSｸﾘｱ</t>
  </si>
  <si>
    <t>8149398</t>
  </si>
  <si>
    <t>日本製紙クレシア</t>
  </si>
  <si>
    <t>キムワイプ　Ｓ－２００　１パック（２００枚）</t>
  </si>
  <si>
    <t>(ｷﾑﾜｲﾌﾟS-200 62011)</t>
  </si>
  <si>
    <t>0634557</t>
  </si>
  <si>
    <t>日立マクセル</t>
  </si>
  <si>
    <t>アルカリ乾電池　ボルテ－ジ　９Ｖ形　１本入ブリスタ－パック</t>
  </si>
  <si>
    <t>6LF22(T) 1B</t>
  </si>
  <si>
    <t>2666181</t>
  </si>
  <si>
    <t>-</t>
    <phoneticPr fontId="5"/>
  </si>
  <si>
    <t>スマホア－ムカバ－　フレキシブルア－ム</t>
  </si>
  <si>
    <t>チャック付ポリ袋</t>
  </si>
  <si>
    <t>1ﾊﾟｯｸ(100枚)ヨコ140×タテ200×厚み0.08mm（G-8TH）</t>
  </si>
  <si>
    <t>2123716</t>
  </si>
  <si>
    <t>樹脂製パ－ツケ－ス　ス－パ－クラブＰ</t>
  </si>
  <si>
    <t>PR300</t>
  </si>
  <si>
    <t>単4 LR03H(2B), 2個入</t>
  </si>
  <si>
    <t>二眼型セ－フティグラス(フィットタイプ)</t>
  </si>
  <si>
    <t>ﾌﾞﾗｯｸ（TSG-9160BK）</t>
  </si>
  <si>
    <t>5636978</t>
  </si>
  <si>
    <t>ﾌﾞﾙ-（TSG-9160B）</t>
  </si>
  <si>
    <t>5636961</t>
  </si>
  <si>
    <t>ﾚｯﾄﾞ（TSG-9160R）</t>
  </si>
  <si>
    <t>5636985</t>
  </si>
  <si>
    <t>リモイスクレンズレギュラ－</t>
  </si>
  <si>
    <t>180g</t>
  </si>
  <si>
    <t>17701</t>
  </si>
  <si>
    <t>（まとめ）トイレの消臭力スプレ－　無香料　３３０ｍｌ　３本入</t>
  </si>
  <si>
    <t>(T-ﾑｺｳ)</t>
  </si>
  <si>
    <t>9663596</t>
  </si>
  <si>
    <t>サニティ－　業務用消臭剤　スプレ－タイプ　トイレ用　無香</t>
  </si>
  <si>
    <t>3693003</t>
  </si>
  <si>
    <t>サニティ－ 業務用消臭剤 トイレ用 大型タイプＲ 森林の香り つめか</t>
  </si>
  <si>
    <t>(1.4kg)(118939)</t>
  </si>
  <si>
    <t>3680803</t>
  </si>
  <si>
    <t>サニティ－　業務用消臭剤　室内用　無香料　詰替　１．２ｋｇ</t>
  </si>
  <si>
    <t>2606326</t>
  </si>
  <si>
    <t>１０００ＢＡＳＥ－Ｔ対応 スイッチングハブ プラスチック筐体</t>
  </si>
  <si>
    <t>(5ﾎﾟ-ﾄ ﾎﾜｲﾄ)(EHC-G05PA-W-K)</t>
  </si>
  <si>
    <t>2426150</t>
  </si>
  <si>
    <t>Ｃａｔ６対応ツメ折れ防止ＬＡＮケ－ブル</t>
  </si>
  <si>
    <t>10m ｵﾚﾝｼﾞ（LD-GPT/DR10/RS）</t>
  </si>
  <si>
    <t>2413679</t>
  </si>
  <si>
    <t>オ－エ</t>
  </si>
  <si>
    <t>スリフト　トイレブラシ　植毛Ｗ</t>
  </si>
  <si>
    <t>3636376</t>
  </si>
  <si>
    <t>ＮＥＷクレラップ　２２ｃｍ×５０ｍ　１セット（３本）</t>
  </si>
  <si>
    <t>ﾄｸM22CM</t>
  </si>
  <si>
    <t>9649965</t>
  </si>
  <si>
    <t>ＮＥＷクレラップ　３０ｃｍ×５０ｍ　１セット（３本）</t>
  </si>
  <si>
    <t>ｸﾚﾗﾂﾌﾟ30cmx50m</t>
  </si>
  <si>
    <t>7613357</t>
  </si>
  <si>
    <t>ＮＥＷクレラップ　お徳用ミニミニ</t>
  </si>
  <si>
    <t>15cm×50m（ﾄｸMM15CM）</t>
  </si>
  <si>
    <t>1613834</t>
  </si>
  <si>
    <t>（ケア商品）与薬トレ－　ＹＴ－１２</t>
  </si>
  <si>
    <t>ﾋﾟﾝｸ(YT-12)</t>
  </si>
  <si>
    <t>4655169</t>
  </si>
  <si>
    <t>ﾗｲﾄｲｴﾛ-(YT-12)</t>
  </si>
  <si>
    <t>4655152</t>
  </si>
  <si>
    <t>ﾗｲﾄﾌﾞﾙ-(YT-12)</t>
  </si>
  <si>
    <t>4655138</t>
  </si>
  <si>
    <t>透明(YT-12)</t>
  </si>
  <si>
    <t>4655343</t>
  </si>
  <si>
    <t>与薬トレ－　ＹＴ－１２　ライトグリ－ン</t>
  </si>
  <si>
    <t>(YT-12LGN)</t>
  </si>
  <si>
    <t>4655145</t>
  </si>
  <si>
    <t>ＴＡＮＯＳＥＥ　ＯＡタップ　３Ｐ４個口　５ｍ</t>
  </si>
  <si>
    <t>抜け止め・通電ﾗﾝﾌﾟ･ﾏｸﾞﾈｯﾄ付(TAP-MG341NT-5)</t>
  </si>
  <si>
    <t>1433616</t>
  </si>
  <si>
    <t>ジェントス</t>
  </si>
  <si>
    <t>フラッシュライト</t>
  </si>
  <si>
    <t>DM-032B</t>
  </si>
  <si>
    <t>1652813</t>
  </si>
  <si>
    <t>環境袋策　半透明　４５リットル　１０枚入</t>
  </si>
  <si>
    <t>(LR-44)</t>
  </si>
  <si>
    <t>0619783</t>
  </si>
  <si>
    <t>スカイトレ－ディング</t>
  </si>
  <si>
    <t>スカイバンド ＃３２０ ５００ｇ</t>
  </si>
  <si>
    <t>1624948</t>
  </si>
  <si>
    <t>体組成計</t>
  </si>
  <si>
    <t>ホワイト（BC-756WH）</t>
  </si>
  <si>
    <t>1656521</t>
  </si>
  <si>
    <t>ナガイレ－ベン</t>
  </si>
  <si>
    <t>女子スラックス</t>
  </si>
  <si>
    <t>L,ｸﾞﾘ-ﾝ</t>
  </si>
  <si>
    <t>MF-8313</t>
  </si>
  <si>
    <t>女子チュニック</t>
  </si>
  <si>
    <t>MF-8312</t>
  </si>
  <si>
    <t>ナビス</t>
  </si>
  <si>
    <t>冷蔵庫スリムストッカ－</t>
  </si>
  <si>
    <t>101x310x78mm</t>
  </si>
  <si>
    <t>0352</t>
  </si>
  <si>
    <t>コロコロ　スタンダ－ド　Ｓ</t>
  </si>
  <si>
    <t>C2440</t>
  </si>
  <si>
    <t>2634449</t>
  </si>
  <si>
    <t>ＵＳＢ２．０用ポ－タブルＤＶＤドライブ　スリムタイプ</t>
  </si>
  <si>
    <t>Windows/Mac両対応 ｼﾙﾊﾞ-（DVSM-PT58U2V-SVC）</t>
  </si>
  <si>
    <t>4848165</t>
  </si>
  <si>
    <t>ＬＥＤ非常信号灯</t>
  </si>
  <si>
    <t>BF-AG01P</t>
  </si>
  <si>
    <t>3659238</t>
  </si>
  <si>
    <t>アルカリ乾電池ＥＶＯＬＴＡ　単３　４０本入</t>
  </si>
  <si>
    <t>LR6EJN/40S</t>
  </si>
  <si>
    <t>2666099</t>
  </si>
  <si>
    <t>バッテリ－パック</t>
  </si>
  <si>
    <t>DMW-BCD10</t>
  </si>
  <si>
    <t>1892024</t>
  </si>
  <si>
    <t>ラミネ－トフィルム １００μ Ａ３ ３０３ｘ４２６ｍｍ ２５枚入</t>
  </si>
  <si>
    <t>4121824</t>
  </si>
  <si>
    <t>シルコット　９９.９９％除菌ウェットティッシュ　詰替</t>
  </si>
  <si>
    <t>2641590</t>
  </si>
  <si>
    <t>[旧]CD-Rx1000､ﾘﾎﾞﾝx2､Transfer rollx2(210762-003)</t>
  </si>
  <si>
    <t>3213643</t>
  </si>
  <si>
    <t>マジックリン　ハンディ－スプレ－　４００ｍｌ</t>
  </si>
  <si>
    <t>400ml(606721)</t>
  </si>
  <si>
    <t>0606721</t>
  </si>
  <si>
    <t>ワイドハイタ－ＥＸパワ－　本体　大　１０００ｍｌ</t>
  </si>
  <si>
    <t>3691566</t>
  </si>
  <si>
    <t>花王　ワイドハイタ－ＥＸパワ－　業務用　４.５Ｌ</t>
  </si>
  <si>
    <t>2651127</t>
  </si>
  <si>
    <t>貝印</t>
  </si>
  <si>
    <t>ソフトゴム　８コ－ル</t>
  </si>
  <si>
    <t>10m（KM3117）</t>
  </si>
  <si>
    <t>2630148</t>
  </si>
  <si>
    <t>養生テ－プ</t>
  </si>
  <si>
    <t>50mm×25m 若葉（TO4100G-25）</t>
  </si>
  <si>
    <t>3685817</t>
  </si>
  <si>
    <t>シャワ－チェア－</t>
  </si>
  <si>
    <t>HS4271 背もたれ付､U字座面(5段階調整､25mmﾋﾟｯﾁ)</t>
  </si>
  <si>
    <t>502-022-18</t>
  </si>
  <si>
    <t>ＴＡＮＯＳＥＥ　クリップボ－ド　Ａ４タテ　ピンク</t>
  </si>
  <si>
    <t>(TCN-A4E-P)</t>
  </si>
  <si>
    <t>0131621</t>
  </si>
  <si>
    <t>ＴＡＮＯＳＥＥ　パンフレットラック　２列</t>
  </si>
  <si>
    <t>ホワイト 幅505×奥行460×高さ1440mm（TWPR-2）</t>
  </si>
  <si>
    <t>3538012</t>
  </si>
  <si>
    <t>ＴＡＮＯＳＥＥ　布テ－プ（カラ－）　５０ｍｍ×２５ｍ　黄１巻</t>
  </si>
  <si>
    <t>TSCC50YE</t>
  </si>
  <si>
    <t>2690903</t>
  </si>
  <si>
    <t>大日本除虫菊</t>
  </si>
  <si>
    <t>アリ用コンバットα　６個入</t>
  </si>
  <si>
    <t>(ｱﾘﾖｳｺﾝﾊﾞﾂﾄｱﾙﾌｱ 6P)</t>
  </si>
  <si>
    <t>5627875</t>
  </si>
  <si>
    <t>地の塩社</t>
  </si>
  <si>
    <t>重曹　７５０ｇ</t>
  </si>
  <si>
    <t>4606550</t>
  </si>
  <si>
    <t>湯山製作所</t>
  </si>
  <si>
    <t>秤量皿監査システム</t>
  </si>
  <si>
    <t>(9807CBL)</t>
  </si>
  <si>
    <t>MA9021193</t>
  </si>
  <si>
    <t>ポット&amp;コ－ヒ－メ－カ－洗浄剤</t>
  </si>
  <si>
    <t>1ﾊﾟｯｸ(10包)　S5107-0</t>
  </si>
  <si>
    <t>2635310</t>
  </si>
  <si>
    <t>コーワ</t>
  </si>
  <si>
    <t>ミラー（ハンガーセット、送料、手数料）</t>
  </si>
  <si>
    <t>700×300×5</t>
  </si>
  <si>
    <t>-</t>
    <phoneticPr fontId="5"/>
  </si>
  <si>
    <t>すべり止めシ－ト</t>
  </si>
  <si>
    <t>-</t>
    <phoneticPr fontId="5"/>
  </si>
  <si>
    <t>タイガ－魔法瓶　マイコン電動ポット ３Ｌ</t>
  </si>
  <si>
    <t>ﾎﾜｲﾄ PDR-G301W</t>
  </si>
  <si>
    <t>1655432</t>
  </si>
  <si>
    <t>フジ １オンスプラカップ　３０ｍｌ</t>
  </si>
  <si>
    <t>1ﾊﾟｯｸ100個（05191）</t>
  </si>
  <si>
    <t>1646270</t>
  </si>
  <si>
    <t>メッシュステップチェア　３段</t>
  </si>
  <si>
    <t>ﾍﾞ-ｼﾞｭ（YSC-3M）BE</t>
  </si>
  <si>
    <t>5663707</t>
  </si>
  <si>
    <t>シャンプ－ケ－プ</t>
  </si>
  <si>
    <t>ｵﾚﾝｼﾞ(3730-3)</t>
  </si>
  <si>
    <t>8-7801-02</t>
  </si>
  <si>
    <t>（まとめ）トイレの消臭力スプレ－ グレ－プフル－ツ</t>
  </si>
  <si>
    <t>(330ml 3本)(113798)</t>
  </si>
  <si>
    <t>9663633</t>
  </si>
  <si>
    <t>サニティ－　業務用消臭剤　ミントグリ－ン</t>
  </si>
  <si>
    <t>ｽﾌﾟﾚ-ﾀｲﾌﾟ ﾜｲﾄﾞ噴射BIG ﾀﾊﾞｺ用 ﾐﾝﾄｸﾞﾘ-ﾝ 450ml（122004）</t>
  </si>
  <si>
    <t>5683017</t>
  </si>
  <si>
    <t>サニティ－業務用消臭剤　室内用無香料　詰替用特大　２．８ｋｇ</t>
  </si>
  <si>
    <t>5631607</t>
  </si>
  <si>
    <t>ポット・冷水筒洗い</t>
  </si>
  <si>
    <t>5628605</t>
  </si>
  <si>
    <t>写真用紙・光沢　ゴ－ルド　印画紙タイプ　Ｌ判</t>
  </si>
  <si>
    <t>GL-101L400  2310B003 1箱(400枚)</t>
  </si>
  <si>
    <t>2221502</t>
  </si>
  <si>
    <t>透明ポケット　エコノミ－タイプ　Ａ４タテ　２穴　台紙あり</t>
  </si>
  <si>
    <t>(103ED-50)</t>
  </si>
  <si>
    <t>1173963</t>
  </si>
  <si>
    <t>デザインサニタリ－　レタ－トレ－</t>
  </si>
  <si>
    <t>A4 浅型5段 ｸﾘｱ SLC-A5CL</t>
  </si>
  <si>
    <t>0155832</t>
  </si>
  <si>
    <t>サンナップ</t>
  </si>
  <si>
    <t>ＰＥＴクリア－カップ　４２０ｍｌ　１パック（４０個）</t>
  </si>
  <si>
    <t>C92-4240Z</t>
  </si>
  <si>
    <t>5673621</t>
  </si>
  <si>
    <t>ミニ角スプ－ン　６５ｍｍ　クリア</t>
  </si>
  <si>
    <t>1ﾊﾟｯｸ(100本)MKS65CLA</t>
  </si>
  <si>
    <t>1646324</t>
  </si>
  <si>
    <t>磁石付スリムＵＳＢ２．０ハブ　４ポ－ト　ブラック</t>
  </si>
  <si>
    <t>USB-2H401BK</t>
  </si>
  <si>
    <t>2447773</t>
  </si>
  <si>
    <t>規格袋　Ｎｏ．４　１００枚入</t>
  </si>
  <si>
    <t>K-04</t>
  </si>
  <si>
    <t>0640459</t>
  </si>
  <si>
    <t>シスブロック　中　ホワイト　２１０×１４０×６３ｍｍ</t>
  </si>
  <si>
    <t>(SBK-9002W)</t>
  </si>
  <si>
    <t>4141648</t>
  </si>
  <si>
    <t>蛍光オプテックス１　ＥＺ　青</t>
  </si>
  <si>
    <t>WKS11-BL</t>
  </si>
  <si>
    <t>8169594</t>
  </si>
  <si>
    <t>ＳＤＨＣカ－ド　４GB</t>
  </si>
  <si>
    <t>Class4 SF-4N4</t>
  </si>
  <si>
    <t>3860816</t>
  </si>
  <si>
    <t>リサイクルボックス Ａ４タテ ピンク</t>
  </si>
  <si>
    <t>MP-693-P</t>
  </si>
  <si>
    <t>4167822</t>
  </si>
  <si>
    <t>ダイヤテックス</t>
  </si>
  <si>
    <t>パイオランクロス　養生テ－プ　５０ｍｍ×２５ｍ　緑</t>
  </si>
  <si>
    <t>Y-09-GRX50（30巻）</t>
  </si>
  <si>
    <t>7106590</t>
  </si>
  <si>
    <t>丸洗いタイマ－ ホワイト</t>
  </si>
  <si>
    <t>TD-376WH</t>
  </si>
  <si>
    <t>4637365</t>
  </si>
  <si>
    <t>ダンロップホ－ムプロダクツ</t>
  </si>
  <si>
    <t>敏感肌のための下ばき用綿手袋</t>
  </si>
  <si>
    <t>08752</t>
  </si>
  <si>
    <t>双</t>
  </si>
  <si>
    <t>デジタルタイマ－　スリムキュ－ブ　ホワイト</t>
  </si>
  <si>
    <t>T-520WT</t>
  </si>
  <si>
    <t>4637358</t>
  </si>
  <si>
    <t>バイブタイマ－「ポケスリム」　ホワイト</t>
  </si>
  <si>
    <t>T-501WT</t>
  </si>
  <si>
    <t>2650105</t>
  </si>
  <si>
    <t>SS,ﾊﾞ-ｶﾞﾝﾃﾞｨ,特注</t>
  </si>
  <si>
    <t>NR-8623</t>
  </si>
  <si>
    <t>アルカリ乾電池　９Ｖ形</t>
  </si>
  <si>
    <t>1ﾊﾟｯｸ(2本) 6LR61XJ/2B</t>
  </si>
  <si>
    <t>3652138</t>
  </si>
  <si>
    <t>グロ－球</t>
  </si>
  <si>
    <t>FG-1EL2P</t>
  </si>
  <si>
    <t>デ－タ用ＣＤ－ＲＷ　７００ＭＢ　４倍速</t>
  </si>
  <si>
    <t>1ﾊﾟｯｸ(10枚) CDRW80PW.S1P10S</t>
  </si>
  <si>
    <t>1297706</t>
  </si>
  <si>
    <t>ルックパイプマンスム－スジェル　１０００ｍｌ</t>
  </si>
  <si>
    <t>1000ml</t>
  </si>
  <si>
    <t>0619127</t>
  </si>
  <si>
    <t>熱転写用ＤＶＤ－Ｒ　１００（白）</t>
  </si>
  <si>
    <t>送料込</t>
  </si>
  <si>
    <t>2002472</t>
  </si>
  <si>
    <t>激落ち</t>
  </si>
  <si>
    <t>MEGA S-698 1ﾊﾟｯｸ(2個)</t>
  </si>
  <si>
    <t>4631738</t>
  </si>
  <si>
    <t>ワタナベ工業</t>
  </si>
  <si>
    <t>かんたん貼るだけ　窓ぴたテ－プ</t>
  </si>
  <si>
    <t>ｼﾙﾊﾞ- KPM-202 1ﾊﾟｯｸ(2本)</t>
  </si>
  <si>
    <t>6346124</t>
  </si>
  <si>
    <t>ワイドハイタ－　つめかえ用　７２０ｍｌ</t>
  </si>
  <si>
    <t>0667746</t>
  </si>
  <si>
    <t>（ケア商品）Ｔ型ゴ－ルドステンレス　ＳＭ　１０本入</t>
  </si>
  <si>
    <t>10本入(709)</t>
  </si>
  <si>
    <t>2616124</t>
  </si>
  <si>
    <t>岩谷産業</t>
  </si>
  <si>
    <t>ガスマッチプロ</t>
  </si>
  <si>
    <t>G-MA-PRO</t>
  </si>
  <si>
    <t>2619976</t>
  </si>
  <si>
    <t>スタックチェスト　Ｂ４　浅型１０段</t>
  </si>
  <si>
    <t>ﾀﾞ-ｸﾌﾞﾙ- B4-S10</t>
  </si>
  <si>
    <t>6168070</t>
  </si>
  <si>
    <t>新輝合成</t>
  </si>
  <si>
    <t>ダストボックス　３５　本体のみ　グレ－</t>
  </si>
  <si>
    <t>DS-988-058-0</t>
  </si>
  <si>
    <t>2628015</t>
  </si>
  <si>
    <t>スマ－トカットテ－プ　No.８３３　ピンク</t>
  </si>
  <si>
    <t>50mm×25m  N833P03</t>
  </si>
  <si>
    <t>1651663</t>
  </si>
  <si>
    <t>アルコ－ル棒状温度計</t>
  </si>
  <si>
    <t>ｻｲｽﾞ300mm 測定範囲0~100℃</t>
  </si>
  <si>
    <t>285-029-01</t>
  </si>
  <si>
    <t>ｽﾀｲ ﾗﾓﾙﾌｪﾆｯﾄｷﾙﾄ</t>
  </si>
  <si>
    <t>ﾎﾜｲﾄ 八尾市立病院</t>
  </si>
  <si>
    <t>038607</t>
  </si>
  <si>
    <t>ＴＡＮＯＳＥＥ　マグネットボックス</t>
  </si>
  <si>
    <t>A4ﾖｺ型 ﾋﾟﾝｸ TSMBA4-P</t>
  </si>
  <si>
    <t>1114623</t>
  </si>
  <si>
    <t>ＴＡＮＯＳＥＥ 三菱化学 デ－タ用ＤＶＤ－Ｒ ４．７ＧＢ</t>
  </si>
  <si>
    <t>(1-16倍速 ｽﾋﾟﾝﾄﾞﾙｹ-ｽ入 50枚)(DHR47JP50T</t>
  </si>
  <si>
    <t>3231425</t>
  </si>
  <si>
    <t>ＴＡＮＯＳＥＥ 紙エンボスおしぼりエコノミ－ 平型ミニ</t>
  </si>
  <si>
    <t>(TE50M)</t>
  </si>
  <si>
    <t>3687514</t>
  </si>
  <si>
    <t>ＴＡＮＯＳＥＥ　乳白レジ袋　２０号</t>
  </si>
  <si>
    <t>ﾖｺ210×ﾀﾃ460×ﾏﾁ幅130mm 1ｾｯﾄ(100枚×10パック)</t>
  </si>
  <si>
    <t>9123790</t>
  </si>
  <si>
    <t>ポリエチレン手提袋　小判抜き　ソフトタイプ　ＬＬ</t>
  </si>
  <si>
    <t>ﾎﾜｲﾄ 1ﾊﾟｯｸ(50枚)H-LD-LL-WH</t>
  </si>
  <si>
    <t>5182541</t>
  </si>
  <si>
    <t>マグネットボックス（貼り表紙） Ａ４</t>
  </si>
  <si>
    <t>ﾀﾃ型 ﾋﾟﾝｸ TSMBA4S-P</t>
  </si>
  <si>
    <t>1186101</t>
  </si>
  <si>
    <t>単４形アルカリ乾電池　１０本パック</t>
  </si>
  <si>
    <t>LR03/1.5V(10P/T)</t>
  </si>
  <si>
    <t>2605555</t>
  </si>
  <si>
    <t>プレクシ－ケ－ス　ＳＳ</t>
  </si>
  <si>
    <t>W240×D320×H150mm ｸﾘｱﾅﾁｭﾗﾙ</t>
  </si>
  <si>
    <t>5145782</t>
  </si>
  <si>
    <t>富士フイルム</t>
  </si>
  <si>
    <t>画彩　写真仕上げＶａｌｕｅ　光沢　Ｌ判</t>
  </si>
  <si>
    <t>WPL100VA</t>
  </si>
  <si>
    <t>1279627</t>
  </si>
  <si>
    <t>お－いお茶　ほうじ茶ティ－バッグ　２．０ｇ</t>
  </si>
  <si>
    <t>がんｻﾛﾝ用 1箱(20ﾊﾟｯｸﾞ)292130</t>
  </si>
  <si>
    <t>4608332</t>
  </si>
  <si>
    <t>オ－ガニック　スティックシュガ－ ３ｇ</t>
  </si>
  <si>
    <t>がんｻﾛﾝ用 1ﾊﾟｯｸ(30本)636655</t>
  </si>
  <si>
    <t>3684759</t>
  </si>
  <si>
    <t>クレマトップ　ハ－フ&amp;ハ－フ　４ｍｌ</t>
  </si>
  <si>
    <t>がんｻﾛﾝ用 1袋(20個)401371</t>
  </si>
  <si>
    <t>4667896</t>
  </si>
  <si>
    <t>ホワイトボ－ド　アルミ枠　月予定表　ヨコ型</t>
  </si>
  <si>
    <t>900×600mm HBP-23HMW</t>
  </si>
  <si>
    <t>4192091</t>
  </si>
  <si>
    <t>突っ張り強力伸縮棚　大サイズ　ホワイト</t>
  </si>
  <si>
    <t>KB-75 ﾎﾜｲﾄ</t>
  </si>
  <si>
    <t>2696059</t>
  </si>
  <si>
    <t>ELECOM</t>
  </si>
  <si>
    <t>ＵＳＢ対応ケ－ブル一体型パソコン切替器 Ｄ－ｓｕｂ対応</t>
  </si>
  <si>
    <t>(2台切替/手元ｽｲｯﾁ)(KVM-KUSN)</t>
  </si>
  <si>
    <t>1420869</t>
  </si>
  <si>
    <t>レジオン メタリックダストペ－ル スリムＬ １０.５Ｌ グレ－ １個</t>
  </si>
  <si>
    <t>(6581ｸﾞﾚ-)</t>
  </si>
  <si>
    <t>0652940</t>
  </si>
  <si>
    <t>トイレの消臭力スプレ－　アップルミント　３３０ｍｌ</t>
  </si>
  <si>
    <t>112296 ｱｯﾌﾟﾙﾐﾝﾄ</t>
  </si>
  <si>
    <t>3620267</t>
  </si>
  <si>
    <t>ﾌﾞﾗｯｸ 10m LD-GPT/BK10/RS</t>
  </si>
  <si>
    <t>2416120</t>
  </si>
  <si>
    <t>Ｃａｔ６対応ツメ折れ防止ＬＡＮケ－ブル　ブル－　５ｍ　１本</t>
  </si>
  <si>
    <t>(LD-GPT/BU5/RS)</t>
  </si>
  <si>
    <t>1491449</t>
  </si>
  <si>
    <t>業務用フィッティングサンダル　Ｌ　ダ－クブル－</t>
  </si>
  <si>
    <t>2602196</t>
  </si>
  <si>
    <t>リチウムイオン充電池</t>
  </si>
  <si>
    <t>LI-50B</t>
  </si>
  <si>
    <t>2827247</t>
  </si>
  <si>
    <t>クリップホルダ－　カバ－付用箋挟　Ａ４　ピンク　１枚</t>
  </si>
  <si>
    <t>(ﾖﾊ-50NP)</t>
  </si>
  <si>
    <t>0146234</t>
  </si>
  <si>
    <t>デスクトレ－(頑丈トレ－)　Ａ４タテ　ブル－</t>
  </si>
  <si>
    <t>SDT-PCCBL ﾌﾞﾙ-</t>
  </si>
  <si>
    <t>1140530</t>
  </si>
  <si>
    <t>サンコ－プラスチック</t>
  </si>
  <si>
    <t>ベストボックス　Ａ４　３４８×２３６×１６４ｍｍ</t>
  </si>
  <si>
    <t>4168317</t>
  </si>
  <si>
    <t>DVIｱﾀﾞﾌﾟﾀ</t>
  </si>
  <si>
    <t>AD-DV02K</t>
  </si>
  <si>
    <t>ＵＳＢメモリ－　ポケットビット　４ＧＢ</t>
  </si>
  <si>
    <t>ﾌﾞﾙ- USM4GU L</t>
  </si>
  <si>
    <t>3872758</t>
  </si>
  <si>
    <t>強力マグネット ピンタイプ 色込 ８個入</t>
  </si>
  <si>
    <t>(MG-787)</t>
  </si>
  <si>
    <t>4189213</t>
  </si>
  <si>
    <t>デジタルクッキングスケ－ル　３ｋｇ　ホワイト</t>
  </si>
  <si>
    <t>KD-320-WH</t>
  </si>
  <si>
    <t>1650833</t>
  </si>
  <si>
    <t>ティ－・ティ－・エム</t>
  </si>
  <si>
    <t>消臭ボトル</t>
  </si>
  <si>
    <t>100ml,freria用</t>
  </si>
  <si>
    <t>FRE-S</t>
  </si>
  <si>
    <t>デジタルスケ－ル　トルテ　２ｋｇ</t>
  </si>
  <si>
    <t>KS-274WT</t>
  </si>
  <si>
    <t>5628669</t>
  </si>
  <si>
    <t>ボディスケ－ル　グランデ　ホワイト</t>
  </si>
  <si>
    <t>BS-163WT ﾎﾜｲﾄ</t>
  </si>
  <si>
    <t>4645322</t>
  </si>
  <si>
    <t>ペンスタンド　角タイプ　ブラック</t>
  </si>
  <si>
    <t>PS-K1BK ﾌﾞﾗｯｸ</t>
  </si>
  <si>
    <t>1181784</t>
  </si>
  <si>
    <t>ハロゲンランプ</t>
  </si>
  <si>
    <t>6V30W 送料込</t>
  </si>
  <si>
    <t>MBF34210</t>
  </si>
  <si>
    <t>ニックス</t>
  </si>
  <si>
    <t>貼れるポケット カ－ドサイズ ヨコ型 ３０枚入</t>
  </si>
  <si>
    <t>(TP-30Y)</t>
  </si>
  <si>
    <t>4120261</t>
  </si>
  <si>
    <t>コロコロ　スペアテ－プスタンダ－ド　３巻入</t>
  </si>
  <si>
    <t>C2450</t>
  </si>
  <si>
    <t>1695199</t>
  </si>
  <si>
    <t>ディスプレイケ－ブル　シングルリンク対応　５．０ｍ</t>
  </si>
  <si>
    <t>DVI-D24pinｵｽ BSDCDS50</t>
  </si>
  <si>
    <t>1433760</t>
  </si>
  <si>
    <t>アルカリ乾電池　ＥＶＯＬＴＡ　単３形　１パック(１２本)</t>
  </si>
  <si>
    <t>LR6EJ/12SW</t>
  </si>
  <si>
    <t>2611943</t>
  </si>
  <si>
    <t>全身泡ソ－プ</t>
  </si>
  <si>
    <t>500ml,ﾎﾟﾝﾌﾟ式</t>
  </si>
  <si>
    <t>08351</t>
  </si>
  <si>
    <t>ブラウン</t>
  </si>
  <si>
    <t>専用洗浄カ－トリッジ</t>
  </si>
  <si>
    <t>4入</t>
  </si>
  <si>
    <t>CCR4CR</t>
  </si>
  <si>
    <t>ベロス</t>
  </si>
  <si>
    <t>ワイヤ－ハンガ－掛タロ－　Ｓ</t>
  </si>
  <si>
    <t>長さ1.5m 耐荷重約10kg WH-150S</t>
  </si>
  <si>
    <t>2117041</t>
  </si>
  <si>
    <t>瞬乾スタンプ台専用補充インク　３０ｍｌ　黒</t>
  </si>
  <si>
    <t>SA-30</t>
  </si>
  <si>
    <t>2104249</t>
  </si>
  <si>
    <t>マルハチ産業</t>
  </si>
  <si>
    <t>スプレ－容器　３００ｃｃ　ブル－</t>
  </si>
  <si>
    <t>(#30BL)</t>
  </si>
  <si>
    <t>2601779</t>
  </si>
  <si>
    <t>23.0CM(CSS-01N)</t>
  </si>
  <si>
    <t>ス－パ－NANOX 本体+詰替用６６０ｇセット</t>
  </si>
  <si>
    <t>SET-001261</t>
  </si>
  <si>
    <t>5688854</t>
  </si>
  <si>
    <t>ルック パイプマン スム－スジェル 業務用 ２Ｌ</t>
  </si>
  <si>
    <t>(ﾊﾟｲﾌﾟﾏﾝｼﾞｴﾙ2L)</t>
  </si>
  <si>
    <t>0680332</t>
  </si>
  <si>
    <t>液体部屋干しトップ　つめかえ　６００ｍｌ</t>
  </si>
  <si>
    <t xml:space="preserve"> ｴｷﾍﾔﾄﾂﾌﾟｶｴ</t>
  </si>
  <si>
    <t>0680394</t>
  </si>
  <si>
    <t>マグネットポケット　メモ・ハガキ　白</t>
  </si>
  <si>
    <t>A-7391-0 白</t>
  </si>
  <si>
    <t>6167868</t>
  </si>
  <si>
    <t>サランラップ　業務用　１５ｃｍ×５０ｍ　1セット（3本）</t>
  </si>
  <si>
    <t>ｻﾗﾝﾗﾂﾌﾟ ｷﾞﾖｳﾑﾖｳ 15CMX50M</t>
  </si>
  <si>
    <t>7620447</t>
  </si>
  <si>
    <t>リセッシュ　除菌ＥＸ　香り残らない　本体</t>
  </si>
  <si>
    <t>370ml(299475)</t>
  </si>
  <si>
    <t>4638133</t>
  </si>
  <si>
    <t>恵比寿薬品</t>
  </si>
  <si>
    <t>さくらベンジン</t>
  </si>
  <si>
    <t>スタックチェスト Ａ４タテ 浅型３段 ダ－クブル－</t>
  </si>
  <si>
    <t>(A4-S3)</t>
  </si>
  <si>
    <t>6167981</t>
  </si>
  <si>
    <t>養生テ－プ　５０ｍｍ×５０ｍ　透明　１巻</t>
  </si>
  <si>
    <t>(T04100T-50)</t>
  </si>
  <si>
    <t>3685848</t>
  </si>
  <si>
    <t>無香空間　瞬間消臭スプレ－　４５０ｍｌ</t>
  </si>
  <si>
    <t>KS6647</t>
  </si>
  <si>
    <t>2635679</t>
  </si>
  <si>
    <t>超吸収キッチンタオルボックス</t>
  </si>
  <si>
    <t>150枚(75組) 1パック(3箱)ﾁﾖｳｷﾕｳｼﾕｳｷﾂﾁﾝﾀｵﾙﾎﾞﾂｸｽ 75W 3P</t>
  </si>
  <si>
    <t>4631622</t>
  </si>
  <si>
    <t>ＴＡＮＯＳＥＥ オリジナル リングファイル ＰＰ表紙 Ａ４タテ</t>
  </si>
  <si>
    <t>(ﾘﾝｸﾞ内径25mm ﾋﾟﾝｸ)(ORF-A4-P)</t>
  </si>
  <si>
    <t>2139623</t>
  </si>
  <si>
    <t>ＴＡＮＯＳＥＥ ゴミ袋 半透明 ４５Ｌ ＢＯＸタイプ １箱（１１０枚</t>
  </si>
  <si>
    <t>(B45HDH)</t>
  </si>
  <si>
    <t>3696189</t>
  </si>
  <si>
    <t>ＴＡＮＯＳＥＥ　デ－タ用ＣＤ－Ｒ　詰め替え用</t>
  </si>
  <si>
    <t>700MB 48倍速 SR80FC50TT 1ﾊﾟｯｸ(50枚)</t>
  </si>
  <si>
    <t>4202844</t>
  </si>
  <si>
    <t>ＴＡＮＯＳＥＥ　はさみ　刃先先丸　刃渡り６５ｍｍ　イエロ－</t>
  </si>
  <si>
    <t>TGK-170Y</t>
  </si>
  <si>
    <t>6112967</t>
  </si>
  <si>
    <t>ＴＡＮＯＳＥＥ　バスタオル　チェリ－</t>
  </si>
  <si>
    <t>1ﾊﾟｯｸ(3枚)TBT-CH ﾁｪﾘ-</t>
  </si>
  <si>
    <t>2602966</t>
  </si>
  <si>
    <t>ＴＡＮＯＳＥＥ　紙コップ　ホワイト</t>
  </si>
  <si>
    <t>275ml(9ｵﾝｽ) 1ｾｯﾄ(500個:100個×5ﾊﾟｯｸ)</t>
  </si>
  <si>
    <t>7627989</t>
  </si>
  <si>
    <t>第一石鹸</t>
  </si>
  <si>
    <t>ル－キ－　おふろの洗剤　１．４Ｌ</t>
  </si>
  <si>
    <t>ｵﾌﾛﾉｾﾝｻﾞｲ1.4L</t>
  </si>
  <si>
    <t>2651302</t>
  </si>
  <si>
    <t>プレクシ－　ＬＬ</t>
  </si>
  <si>
    <t>ｸﾘｱ W450×D350×H260mm  ﾌﾟﾚｸｼ-LL</t>
  </si>
  <si>
    <t>4194125</t>
  </si>
  <si>
    <t>プレクシ－　Ｓ　クリア</t>
  </si>
  <si>
    <t>(ﾌﾟﾚｸｼ-S)</t>
  </si>
  <si>
    <t>4194095</t>
  </si>
  <si>
    <t>ロックス　５３０Ｌ　クリア</t>
  </si>
  <si>
    <t>(ﾛﾂｸｽ530L)</t>
  </si>
  <si>
    <t>4123798</t>
  </si>
  <si>
    <t>不二貿易</t>
  </si>
  <si>
    <t>蓋付インナ－ボックス　ボ－ダ－</t>
  </si>
  <si>
    <t>ﾍﾞ-ｼﾞｭ 幅380×奥行250×高さ250mm  70026</t>
  </si>
  <si>
    <t>3517451</t>
  </si>
  <si>
    <t>YAMAZEN</t>
  </si>
  <si>
    <t>食器乾燥器</t>
  </si>
  <si>
    <t>YDA-500</t>
  </si>
  <si>
    <t>（ケア商品）業務用バスタオル　ホワイト</t>
  </si>
  <si>
    <t>(ﾊﾞｽﾀｵﾙ ﾎﾜｲﾄ)</t>
  </si>
  <si>
    <t>1601857</t>
  </si>
  <si>
    <t>カ－ペット</t>
  </si>
  <si>
    <t>1800x600</t>
  </si>
  <si>
    <t>コ－ナ－ポット</t>
  </si>
  <si>
    <t>-</t>
    <phoneticPr fontId="5"/>
  </si>
  <si>
    <t>瞬間接着剤 ３０００ゴ－ルド ゼリ－状 ３g</t>
  </si>
  <si>
    <t>ｾﾒﾀﾞｲﾝ CA-065</t>
  </si>
  <si>
    <t>0151810</t>
  </si>
  <si>
    <t>アイリスオ－ヤマ</t>
  </si>
  <si>
    <t>高い所ＢＯＸ</t>
  </si>
  <si>
    <t>TB-43</t>
  </si>
  <si>
    <t>トイレの消臭力スプレ－ アップルミント 330ml</t>
  </si>
  <si>
    <t>1ｾｯﾄ(3本)112296</t>
  </si>
  <si>
    <t>9663626</t>
  </si>
  <si>
    <t>トイレの消臭力スプレ－ 炭と白檀の香り ３３０ｍｌ</t>
  </si>
  <si>
    <t>5678060</t>
  </si>
  <si>
    <t>Ｃａｔ６対応ツメ折れ防止LANケ－ブル</t>
  </si>
  <si>
    <t>ﾌﾞﾙ- 15m LD-GPT/BU15/RS</t>
  </si>
  <si>
    <t>2413686</t>
  </si>
  <si>
    <t>マジックタイ １９ｍｍ×１．５ｍ</t>
  </si>
  <si>
    <t>DZ-MR1915/K</t>
  </si>
  <si>
    <t>1624887</t>
  </si>
  <si>
    <t>カワモト</t>
  </si>
  <si>
    <t>マウスピュア 吸引スポンジ</t>
  </si>
  <si>
    <t>1ﾊﾟｯｸ(5本) 039-102091-00</t>
  </si>
  <si>
    <t>4644417</t>
  </si>
  <si>
    <t>規格袋 半透明 ９号</t>
  </si>
  <si>
    <t>1ﾊﾟｯｸ(200枚)150×250×厚み0.01mm E-09</t>
  </si>
  <si>
    <t>0127846</t>
  </si>
  <si>
    <t>シスブロック 小 クリア</t>
  </si>
  <si>
    <t>SBK-9001T</t>
  </si>
  <si>
    <t>5145621</t>
  </si>
  <si>
    <t>シスブロック 中 クリア</t>
  </si>
  <si>
    <t>SBK-9002T</t>
  </si>
  <si>
    <t>5145638</t>
  </si>
  <si>
    <t>リチウムコイン電池 ＣＲ２０２５ ３．０Ｖ</t>
  </si>
  <si>
    <t>(CR2025-ECO)</t>
  </si>
  <si>
    <t>4601548</t>
  </si>
  <si>
    <t>リチウムコイン電池 ＣＲ２４５０Ｂ「水銀ゼロシリ－ズ」３．０Ｖ</t>
  </si>
  <si>
    <t>(CR2450B-ECO)</t>
  </si>
  <si>
    <t>5624652</t>
  </si>
  <si>
    <t>机上ラック 幅９００ｍｍ ナチュラル</t>
  </si>
  <si>
    <t>PRK-9024NM</t>
  </si>
  <si>
    <t>3567869</t>
  </si>
  <si>
    <t>ニトリ</t>
  </si>
  <si>
    <t>テ－ブルワゴン</t>
  </si>
  <si>
    <t>色:ﾅﾁｭﾗﾙ</t>
  </si>
  <si>
    <t>-</t>
    <phoneticPr fontId="5"/>
  </si>
  <si>
    <t>ＳＤメモリ－カ－ド　２ＧＢ　Ｃｌａｓｓ４　１枚</t>
  </si>
  <si>
    <t>(RP-SDL02GJ1K)</t>
  </si>
  <si>
    <t>3846568</t>
  </si>
  <si>
    <t>コイン型リチウム電池</t>
  </si>
  <si>
    <t>(CR2477)</t>
  </si>
  <si>
    <t>2111032</t>
  </si>
  <si>
    <t>ヘアドライヤ－　タ－ボドライ　ＥＨ５１０１Ｐ-Ａ 青</t>
  </si>
  <si>
    <t>(EH5101P-A)</t>
  </si>
  <si>
    <t>3691939</t>
  </si>
  <si>
    <t>蛍光灯</t>
  </si>
  <si>
    <t>FL20SW</t>
  </si>
  <si>
    <t>22.5CM(CSS-01N)</t>
  </si>
  <si>
    <t>24.5CM(CSS-01N)</t>
  </si>
  <si>
    <t>アタックＮｅｏ 抗菌EX Wパワ－ つめかえ用 ３６０ｇ</t>
  </si>
  <si>
    <t>2635433</t>
  </si>
  <si>
    <t>ウルトラアタックＮｅｏ 詰替用 ２ｋｇ</t>
  </si>
  <si>
    <t>1654152</t>
  </si>
  <si>
    <t>ビオレu 泡ハンドソ－プ　２５０ｍｌ</t>
  </si>
  <si>
    <t>ﾏｲﾙﾄﾞｼﾄﾗｽの香りﾎﾟﾝﾌﾟ 250ml (289421)</t>
  </si>
  <si>
    <t>3681376</t>
  </si>
  <si>
    <t>ビオレu 泡ハンドソ－プ 業務用 ２Ｌ</t>
  </si>
  <si>
    <t>ﾏｲﾙﾄﾞｼﾄﾗｽの香り 501752</t>
  </si>
  <si>
    <t>5600359</t>
  </si>
  <si>
    <t>ビオレu 泡ハンドソ－プ専用空ポンプボトル  ３５０ｍｌ</t>
  </si>
  <si>
    <t>ﾏｲﾙﾄﾞｼﾄﾗｽの香り 501776</t>
  </si>
  <si>
    <t>5600366</t>
  </si>
  <si>
    <t>メリット リンス 詰替用 １２００ｍｌ</t>
  </si>
  <si>
    <t>1654688</t>
  </si>
  <si>
    <t>医療施設用泡洗浄ハイタ－１０００　４００ｍｌ</t>
  </si>
  <si>
    <t>1652388</t>
  </si>
  <si>
    <t>花王　メリット　シャンプ－　詰替用　１２００ｍｌ</t>
  </si>
  <si>
    <t>1654671</t>
  </si>
  <si>
    <t>家庭糸 細口 白  １パック(２個)</t>
  </si>
  <si>
    <t>KM3166</t>
  </si>
  <si>
    <t>2630155</t>
  </si>
  <si>
    <t>フトン乾燥機</t>
  </si>
  <si>
    <t>AD-X50-W</t>
  </si>
  <si>
    <t>山崎産業</t>
  </si>
  <si>
    <t>ＤＣフロ－リングワイパ－　Ｊ３００</t>
  </si>
  <si>
    <t>1651144</t>
  </si>
  <si>
    <t>スキマフィットブラシ　長柄　グリ－ン　１本</t>
  </si>
  <si>
    <t>CL686-00LU-MB-G</t>
  </si>
  <si>
    <t>5631560</t>
  </si>
  <si>
    <t>バスマット　ＳＵＳＵ</t>
  </si>
  <si>
    <t>45X60cm IG ｱｲｽｸﾞﾘ-ﾝ</t>
  </si>
  <si>
    <t>45X60cm OR ｵﾚﾝｼﾞ</t>
  </si>
  <si>
    <t>45X60cm PP ﾋﾟｭｱﾋﾟﾝｸ</t>
  </si>
  <si>
    <t>45X60cm PU ﾊﾟ-ﾌﾟﾙ</t>
  </si>
  <si>
    <t>45X60cm TB ﾀ-ｺｲｽﾞﾌﾞﾙ-</t>
  </si>
  <si>
    <t>45X60cm TG ﾄﾛﾋﾟｶﾙｸﾞﾘ-ﾝ</t>
  </si>
  <si>
    <t>-</t>
    <phoneticPr fontId="5"/>
  </si>
  <si>
    <t>ＴＡＮＯＳＥＥ　ＩＲ　ＬＥＤ　静音ワイヤレスマウス</t>
  </si>
  <si>
    <t>Mｻｲｽﾞ ﾌﾞﾗｯｸ M-IR06DRSBKT</t>
  </si>
  <si>
    <t>2431888</t>
  </si>
  <si>
    <t>ＴＡＮＯＳＥＥ　ウルトラミニミニハンガ－</t>
  </si>
  <si>
    <t>TUMMH255</t>
  </si>
  <si>
    <t>5144105</t>
  </si>
  <si>
    <t>ＴＡＮＯＳＥＥ　キ－ホルダ－名札　アソ－ト　５色　１パック</t>
  </si>
  <si>
    <t>（OR-6681）</t>
  </si>
  <si>
    <t>0183842</t>
  </si>
  <si>
    <t>ＴＡＮＯＳＥＥ　スリムＣＤＰＰケ－ス</t>
  </si>
  <si>
    <t>5mm厚1パック(30枚) TSCC30PP</t>
  </si>
  <si>
    <t>2415833</t>
  </si>
  <si>
    <t>ＴＡＮＯＳＥＥ ソフトカ－ドケ－ス Ｂ８</t>
  </si>
  <si>
    <t>TSCCO-B8</t>
  </si>
  <si>
    <t>5183111</t>
  </si>
  <si>
    <t>ＴＡＮＯＳＥＥ 簡易包装ＵＳＢケ－ブル ５．０ｍ</t>
  </si>
  <si>
    <t>(USB2-ECO50TNS)</t>
  </si>
  <si>
    <t>1427844</t>
  </si>
  <si>
    <t>白井産業</t>
  </si>
  <si>
    <t>多目的棚 タナリオ　ナチュラル</t>
  </si>
  <si>
    <t xml:space="preserve"> 幅590×奥行290×高さ1200mm  TNL-1259NA</t>
  </si>
  <si>
    <t>3532225</t>
  </si>
  <si>
    <t>大昌印刷販売</t>
  </si>
  <si>
    <t>八尾市立病院,50000枚</t>
  </si>
  <si>
    <t>ﾆ53-001</t>
  </si>
  <si>
    <t>診察券</t>
  </si>
  <si>
    <t>ナツメ社</t>
  </si>
  <si>
    <t>医療の現場で役立つイラストカット＆写真素材表3500</t>
  </si>
  <si>
    <t>H29/4　PAS委員会購入分</t>
  </si>
  <si>
    <t>書籍</t>
  </si>
  <si>
    <t>医学通信社</t>
  </si>
  <si>
    <t>診療点数早見表～「医科」2017年4月現在の診療報酬点数表～</t>
  </si>
  <si>
    <t>2017年4月増補版</t>
  </si>
  <si>
    <t>保険診療</t>
  </si>
  <si>
    <t>2017年4月号</t>
  </si>
  <si>
    <t>学陽書房</t>
  </si>
  <si>
    <t>地方自治小六法＜平成29年度版＞</t>
  </si>
  <si>
    <t>慶應義塾大学出版社会</t>
  </si>
  <si>
    <t>運輸・交通インフラと民力活用</t>
  </si>
  <si>
    <t>PPP/PFIのﾌｧｲﾅﾝｽとｶﾞﾊﾞﾅﾝｽ</t>
  </si>
  <si>
    <t>勁草書房</t>
  </si>
  <si>
    <t>競争促進のためのインセンティブ設計</t>
  </si>
  <si>
    <t>~ﾔ-ﾄﾞｽﾃｨｯｸ規制と入札制度の理論と実証~(KDDI総研叢書 4)</t>
  </si>
  <si>
    <t>有斐閣</t>
  </si>
  <si>
    <t>労働判例百選　第9版（別冊ジュリスト　Ｎｏ.230）</t>
  </si>
  <si>
    <t>オ－ダ－　Ｘスタンパ－　科目印　ピンク</t>
  </si>
  <si>
    <t>(4×21mm)</t>
  </si>
  <si>
    <t>2701240</t>
  </si>
  <si>
    <t>スタンプ</t>
  </si>
  <si>
    <t>オ－ダ－　クイック１０　ピンク</t>
  </si>
  <si>
    <t>ｼｬﾁﾊﾀ</t>
  </si>
  <si>
    <t>7790577</t>
  </si>
  <si>
    <t>フリ－サイズゴム印</t>
  </si>
  <si>
    <t>10x45mm以内</t>
  </si>
  <si>
    <t>2770284</t>
  </si>
  <si>
    <t>氏名印・科目印　Ｌ　印面５×２９ｍｍ（ホワイト）</t>
  </si>
  <si>
    <t>5742264</t>
  </si>
  <si>
    <t>認印　黒　１０ｍｍ丸（プラケ－ス付）</t>
  </si>
  <si>
    <t>ﾌﾟﾗｹ-ｽ付</t>
  </si>
  <si>
    <t>2779591</t>
  </si>
  <si>
    <t>明晃社</t>
  </si>
  <si>
    <t>氏名印・科目印　Ｌ　印面５×２９ｍｍ</t>
  </si>
  <si>
    <t>0711890</t>
  </si>
  <si>
    <t>氏名印・科目印　Ｌ　印面５×２９ｍｍ（たの割）</t>
  </si>
  <si>
    <t>科目印／氏名印　Ｌサイズ　ピンク（たの割）</t>
  </si>
  <si>
    <t>（5×29mm）ﾋﾟﾝｸ ﾖｺ</t>
  </si>
  <si>
    <t>7789786</t>
  </si>
  <si>
    <t>科目印／氏名印　Ｍサイズ　ピンク（たの割）</t>
  </si>
  <si>
    <t>（5×24mm）ﾋﾟﾝｸ ﾖｺ</t>
  </si>
  <si>
    <t>7789809</t>
  </si>
  <si>
    <t>科目印／氏名印　Ｌサイズ　ピンク</t>
  </si>
  <si>
    <t>科目印／氏名印　Ｌサイズ　ブル－</t>
  </si>
  <si>
    <t>（5×29mm）ﾌﾞﾙ- ﾖｺ</t>
  </si>
  <si>
    <t>7789793</t>
  </si>
  <si>
    <t>科目印／氏名印　Ｌサイズ　ホワイト（たの割）</t>
  </si>
  <si>
    <t>（5×29mm）ﾌﾎﾜｲﾄ ﾖｺ</t>
  </si>
  <si>
    <t>デ－タ－ネ－ム１５号　Ａタイプ　（キャップ式）</t>
  </si>
  <si>
    <t>1778359</t>
  </si>
  <si>
    <t>フリ－サイズゴム印　１５ｘ４０ｍｍ以内</t>
  </si>
  <si>
    <t>2770482</t>
  </si>
  <si>
    <t>エコリカ</t>
  </si>
  <si>
    <t>リサイクルインクカ－トリッジ （エプソン：ＩＣＭ８０Ｌ互換）</t>
  </si>
  <si>
    <t>ECI-E80L-M（ﾏｾﾞﾝﾀﾞ）</t>
  </si>
  <si>
    <t>4213017</t>
  </si>
  <si>
    <t>カートリッジ</t>
  </si>
  <si>
    <t>リサイクルインクカ－トリッジ　[エプソン：ＩＣＣ８０Ｌ互換]</t>
  </si>
  <si>
    <t>ECI-E80L-C</t>
  </si>
  <si>
    <t>4213000</t>
  </si>
  <si>
    <t>リサイクルインクカ－トリッジ　[エプソン：ＩＣＹ８０Ｌ互換]</t>
  </si>
  <si>
    <t>ECI-E80L-Y</t>
  </si>
  <si>
    <t>4213024</t>
  </si>
  <si>
    <t>リサイクルインクカ－トリッジ［エプソン：ＩＣＢＫ８０Ｌ互換］</t>
  </si>
  <si>
    <t>ECI-E80L-B</t>
  </si>
  <si>
    <t>4212997</t>
  </si>
  <si>
    <t>リサイクルインクカ－トリッジ［エプソン：ＩＣＬＣ８０Ｌ互換］</t>
  </si>
  <si>
    <t>ECI-E80LLC</t>
  </si>
  <si>
    <t>4213031</t>
  </si>
  <si>
    <t>ＥＴカ－トリッジ　ブラック　　ＬＰＣ３Ｔ２１Ｋ</t>
  </si>
  <si>
    <t>LPC3T21K</t>
  </si>
  <si>
    <t>3230794</t>
  </si>
  <si>
    <t>ＩＣ６ＣＬ７０Ｌ インクカ－トリッジ Ｌサイズ ６色パック（たの割</t>
  </si>
  <si>
    <t>(IC6CL70L)</t>
  </si>
  <si>
    <t>3235096</t>
  </si>
  <si>
    <t>ＩＣＢＫ６９Ｌ インクカ－トリッジ ブラック 増量</t>
  </si>
  <si>
    <t>(ICBK69L)</t>
  </si>
  <si>
    <t>3234938</t>
  </si>
  <si>
    <t>ＩＣＢＫ６９Ｌ インクカ－トリッジ ブラック 増量（たの割）</t>
  </si>
  <si>
    <t>ＩＣＢＫ７０Ｌ インクカ－トリッジ Ｌサイズ ブラック（たの割）</t>
  </si>
  <si>
    <t>(ICBK70L)</t>
  </si>
  <si>
    <t>3235034</t>
  </si>
  <si>
    <t>ＩＣＣ６９　インクカ－トリッジ　シアン</t>
  </si>
  <si>
    <t>(ICC69)</t>
  </si>
  <si>
    <t>3234945</t>
  </si>
  <si>
    <t>ＩＣＬＣ７０　インクカ－トリッジ　ライトシアン（たの割）</t>
  </si>
  <si>
    <t>(ICLC70)</t>
  </si>
  <si>
    <t>3235140</t>
  </si>
  <si>
    <t>ＩＣＭ７０Ｌ インクカ－トリッジ Ｌサイズ マゼンタ（たの割）</t>
  </si>
  <si>
    <t>(ICM70L)</t>
  </si>
  <si>
    <t>3235058</t>
  </si>
  <si>
    <t>ＩＣＹ７０Ｌ　インクカ－トリッジ　Ｌサイズ　イエロ－</t>
  </si>
  <si>
    <t>(ICY70L)</t>
  </si>
  <si>
    <t>3235065</t>
  </si>
  <si>
    <t>ＩＣＹ７０Ｌ インクカ－トリッジ Ｌサイズ イエロ－（たの割）</t>
  </si>
  <si>
    <t>インクカ－トリッジ　４色一体タイプ　ＩＣＣＬ８１（たの割）</t>
  </si>
  <si>
    <t>ICCL81</t>
  </si>
  <si>
    <t>3268186</t>
  </si>
  <si>
    <t>インクカ－トリッジ　イエロ－　Ｍサイズ（たの割）</t>
  </si>
  <si>
    <t>ICY54M</t>
  </si>
  <si>
    <t>2238401</t>
  </si>
  <si>
    <t>インクカ－トリッジ　ブラック　Ｍサイズ（たの割）</t>
  </si>
  <si>
    <t xml:space="preserve"> ICBK54M</t>
  </si>
  <si>
    <t>2238371</t>
  </si>
  <si>
    <t>【純正】カシオ N60－DS3C ドラムセットカラ－ 純正</t>
  </si>
  <si>
    <t>ｶｼｵ N60-DS3C ﾄﾞﾗﾑｾｯﾄｶﾗ- 純正</t>
  </si>
  <si>
    <t>N60-DS3C</t>
  </si>
  <si>
    <t>【純正】カシオ N60－TCLN 定着クリ－ナ－ 純正</t>
  </si>
  <si>
    <t>ｶｼｵ N60-TCLN 定着ｸﾘ-ﾅ- 純正</t>
  </si>
  <si>
    <t>N60-TCLN</t>
  </si>
  <si>
    <t>【再生】カ－トリッジ４２０</t>
  </si>
  <si>
    <t>DPC995用</t>
  </si>
  <si>
    <t>ＦＩＮＥカ－トリッジ　ＢＣ－７０　ブラック</t>
  </si>
  <si>
    <t>(0390B001)</t>
  </si>
  <si>
    <t>1271935</t>
  </si>
  <si>
    <t>インクタンク　ＢＣＩ－３５０ＰＧＢＫ　ブラック（標準）</t>
  </si>
  <si>
    <t>(6495B001)</t>
  </si>
  <si>
    <t>3236130</t>
  </si>
  <si>
    <t>インクタンク　ＢＣＩ－３５１ＢＫ　ブラック（標準）</t>
  </si>
  <si>
    <t>(6503B001)</t>
  </si>
  <si>
    <t>3236147</t>
  </si>
  <si>
    <t>インクタンク ＢＣＩ－３５１ＸＬ＋３５０ＸＬ／５ＭＰ マルチパック</t>
  </si>
  <si>
    <t>(6552B001)</t>
  </si>
  <si>
    <t>3236031</t>
  </si>
  <si>
    <t>インクタンク　ＢＣＩ－３５１Ｙ　イエロ－（標準）</t>
  </si>
  <si>
    <t>(6506B001)</t>
  </si>
  <si>
    <t>3236178</t>
  </si>
  <si>
    <t>インクタンク　イエロ－　ＢＣＩ－３２１Ｙ（たの割）</t>
  </si>
  <si>
    <t>BCI-321Y(2930B001)</t>
  </si>
  <si>
    <t>2246727</t>
  </si>
  <si>
    <t>インクタンク　シアン　ＢＣＩ－３２１Ｃ（たの割)</t>
  </si>
  <si>
    <t>BCI-321C(2928B001)</t>
  </si>
  <si>
    <t>2246703</t>
  </si>
  <si>
    <t>インクタンク　ブラック　ＢＣＩ－３２０ＰＧＢＫ（たの割）</t>
  </si>
  <si>
    <t>BCI-320PGBK(2926B001)</t>
  </si>
  <si>
    <t>2246680</t>
  </si>
  <si>
    <t>インクタンク　ブラック　ＢＣＩ－３２１ＢＫ</t>
  </si>
  <si>
    <t>BCI-321BK(2927B001)</t>
  </si>
  <si>
    <t>2246697</t>
  </si>
  <si>
    <t>インクタンク　ブラック　ＢＣＩ－３２１ＢＫ（たの割）</t>
  </si>
  <si>
    <t>インクタンク　マゼンタ　ＢＣＩ－３２１Ｍ</t>
  </si>
  <si>
    <t>BCI-321M(2929B001)</t>
  </si>
  <si>
    <t>2246710</t>
  </si>
  <si>
    <t>インクタンク　マゼンタ　ＢＣＩ－３２１Ｍ（たの割）</t>
  </si>
  <si>
    <t>インクタンクＢＣＩ－３５０ＸＬＰＧＢＫ２Ｐブラック（たの割</t>
  </si>
  <si>
    <t>6552B005(2個入り)</t>
  </si>
  <si>
    <t>3236062</t>
  </si>
  <si>
    <t>インクタンクＢＣＩ－３５１ＸＬ＋３５０ＸＬ／６ＭＰ（たの割）</t>
  </si>
  <si>
    <t>6552B002</t>
  </si>
  <si>
    <t>3236024</t>
  </si>
  <si>
    <t>トナ－カ－トリッジ３３１Ｃ シアン ＣＲＧ－３３１ＣＹＮ</t>
  </si>
  <si>
    <t>(1500ﾍﾟ-ｼﾞ印刷可能(ISO/IEC19798準拠)(6271B003)</t>
  </si>
  <si>
    <t>3240083</t>
  </si>
  <si>
    <t>トナ－カ－トリッジ３３５Ｃ　ＣＲＧ－３３５ＣＹＮ　シアン</t>
  </si>
  <si>
    <t>8672B001</t>
  </si>
  <si>
    <t>3258910</t>
  </si>
  <si>
    <t>トナ－カ－トリッジ３３５M　CRG－３３５MAG　マゼンタ</t>
  </si>
  <si>
    <t>8671B001</t>
  </si>
  <si>
    <t>3258903</t>
  </si>
  <si>
    <t>トナ－カ－トリッジ３３５Y　CRG－３３５YEL　イエロ－</t>
  </si>
  <si>
    <t>8670B001</t>
  </si>
  <si>
    <t>3258897</t>
  </si>
  <si>
    <t>トナ－カ－トリッジ３３７ ＣＲＧ－３３７ 約２４００枚タイプ １個</t>
  </si>
  <si>
    <t>(9435B003)</t>
  </si>
  <si>
    <t>3267448</t>
  </si>
  <si>
    <t>トナ－カ－トリッジ５２４ＩＩ　ＣＲＧ－５２４ＩＩ　大容量</t>
  </si>
  <si>
    <t>3482B004</t>
  </si>
  <si>
    <t>3200810</t>
  </si>
  <si>
    <t>【再生】カ－トリッジE30※大容量タイプ</t>
  </si>
  <si>
    <t>FC-200(S)･210･220(S)･230･260･280･310･316･330･336･500･520/PC-770･775･950･980(4,000枚)</t>
  </si>
  <si>
    <t>TCACE30O</t>
  </si>
  <si>
    <t>テプラ　カ－トリッジ　キレイにはがせる　１２ｍｍ　赤／黒文字</t>
  </si>
  <si>
    <t>SC12RE</t>
  </si>
  <si>
    <t>1113497</t>
  </si>
  <si>
    <t>テプラ　カ－トリッジ　キレイにはがせる　１２ｍｍ　緑／黒文字</t>
  </si>
  <si>
    <t>SC12GE</t>
  </si>
  <si>
    <t>1113534</t>
  </si>
  <si>
    <t>スキャントロリボン Ｓ１１２Ｃ（裏巻）１６５ｍｍ幅×３００ｍ巻 黒</t>
  </si>
  <si>
    <t>(3巻/箱)(WB1095029)</t>
  </si>
  <si>
    <t>3267615</t>
  </si>
  <si>
    <t>ブラザ－</t>
  </si>
  <si>
    <t>インクカ－トリッジ　４色　大容量　ＬＣ１１９／１１５－４ＰＫ</t>
  </si>
  <si>
    <t>LC119/115-4PK</t>
  </si>
  <si>
    <t>3255285</t>
  </si>
  <si>
    <t>インクカ－トリッジ　イエロ－　１個（たの割）</t>
  </si>
  <si>
    <t>（LC211Y）</t>
  </si>
  <si>
    <t>3292723</t>
  </si>
  <si>
    <t>インクカ－トリッジ　お徳用　４色</t>
  </si>
  <si>
    <t>LC211-4PK</t>
  </si>
  <si>
    <t>3292730</t>
  </si>
  <si>
    <t>インクカ－トリッジ　シアン　１個（たの割）</t>
  </si>
  <si>
    <t>（LC211C）</t>
  </si>
  <si>
    <t>3292709</t>
  </si>
  <si>
    <t>インクカ－トリッジ　マゼンタ　１個（たの割）</t>
  </si>
  <si>
    <t>（LC211M）</t>
  </si>
  <si>
    <t>3292716</t>
  </si>
  <si>
    <t>ブラザ－　インクカ－トリッジ　黒（たの割）</t>
  </si>
  <si>
    <t>LC211BK</t>
  </si>
  <si>
    <t>3292686</t>
  </si>
  <si>
    <t>ブラザ－　トナ－カ－トリッジ　ＴＮ－２７Ｊ　１個</t>
  </si>
  <si>
    <t>(TN-27J)</t>
  </si>
  <si>
    <t>2298818</t>
  </si>
  <si>
    <t>リコ－</t>
  </si>
  <si>
    <t>【純正】SPトナ－（BK） C810H純正 635008 20K</t>
  </si>
  <si>
    <t>ﾘｺ- SPﾄﾅ-(BK) C810H純正 635008 20K</t>
  </si>
  <si>
    <t>SPﾄﾅ-ﾌﾞﾗｯｸC810H</t>
  </si>
  <si>
    <t>【純正】SPトナ－（C） C810H 純正 635011 15K</t>
  </si>
  <si>
    <t>ﾘｺ- SPﾄﾅ-(C) C810H 純正 635011 15K</t>
  </si>
  <si>
    <t>SPﾄﾅ-ｼｱﾝC810H</t>
  </si>
  <si>
    <t>【純正】SPトナ－（M） C810H 純正 635010 15K</t>
  </si>
  <si>
    <t>ﾘｺ- SPﾄﾅ-(M) C810H 純正 635010 15K</t>
  </si>
  <si>
    <t>SPﾄﾅ-ﾏｾﾞﾝﾀC810H</t>
  </si>
  <si>
    <t>【純正】SPトナ－（Y） C810H 純正 635009 15K</t>
  </si>
  <si>
    <t>ﾘｺ- SPﾄﾅ-(Y) C810H 純正 635009 15K</t>
  </si>
  <si>
    <t>SPﾄﾅ-ｲｴﾛ-C810H</t>
  </si>
  <si>
    <t>【純正】SPドラム （カラ－） C810 純正 515264</t>
  </si>
  <si>
    <t>ﾘｺ- SPﾄﾞﾗﾑ (ｶﾗ-) C810 純正 515264</t>
  </si>
  <si>
    <t>SP感光体ﾄﾞﾗﾑﾕﾆｯﾄｶﾗ-C810</t>
  </si>
  <si>
    <t>【純正】SPドラム（ブラック） C810 純正 515265</t>
  </si>
  <si>
    <t>ﾘｺ- SPﾄﾞﾗﾑ(ﾌﾞﾗｯｸ) C810 純正 515265</t>
  </si>
  <si>
    <t>SP感光体ﾄﾞﾗﾑﾕﾆｯﾄﾌﾞﾗｯｸC810</t>
  </si>
  <si>
    <t>【純正】SP廃トナ－ボトル C810 純正 515266</t>
  </si>
  <si>
    <t>ﾘｺ- SP廃ﾄﾅ-ﾎﾞﾄﾙ C810 純正 515266</t>
  </si>
  <si>
    <t>SP廃ﾄﾅ-ﾎﾞﾄﾙ C810</t>
  </si>
  <si>
    <t>プロセスカ－トリッジ　ＬＢ３１９Ａ　１個</t>
  </si>
  <si>
    <t>3213148</t>
  </si>
  <si>
    <t>富士通コワ－コ</t>
  </si>
  <si>
    <t>プロセスカ－トリッジＬＢ３１７ＢＥ－ＩＩ</t>
  </si>
  <si>
    <t>3209561</t>
  </si>
  <si>
    <t>NEC</t>
  </si>
  <si>
    <t>ＰＲ－Ｌ７６００Ｃ用大容量トナ－カ－ドリッジ（シアン）</t>
  </si>
  <si>
    <t>(約8000枚(A4･5%)印刷可能)(PR-L7600C-18)</t>
  </si>
  <si>
    <t>1276299</t>
  </si>
  <si>
    <t>リサイクルインクカ－トリッジ　イエロ－</t>
  </si>
  <si>
    <t>ﾌﾞﾗｻﾞ-:LC211Y互換 ECI-BR211Y</t>
  </si>
  <si>
    <t>4218906</t>
  </si>
  <si>
    <t>リサイクルインクカ－トリッジ　シアン</t>
  </si>
  <si>
    <t>ﾌﾞﾗｻﾞ-:LC211C互換 ECI-BR211C</t>
  </si>
  <si>
    <t>4218883</t>
  </si>
  <si>
    <t>リサイクルインクカ－トリッジ　ブラック</t>
  </si>
  <si>
    <t>ﾌﾞﾗｻﾞ-:LC211BK互換 ECI-BR211B</t>
  </si>
  <si>
    <t>4218876</t>
  </si>
  <si>
    <t>リサイクルインクカ－トリッジ　マゼンダ</t>
  </si>
  <si>
    <t>ﾌﾞﾗｻﾞ-:LC211M互換 ECI-BR211M</t>
  </si>
  <si>
    <t>4218890</t>
  </si>
  <si>
    <t>ＩＣ６ＣＬ７０Ｌ　インクカ－トリッジ　Ｌサイズ　６色パック</t>
  </si>
  <si>
    <t>ＩＣＢＫ７０Ｌ　インクカ－トリッジ　Ｌサイズ　ブラック</t>
  </si>
  <si>
    <t>インクカ－トリッジ　４色パック　１箱（４個：各色１個）</t>
  </si>
  <si>
    <t>(IC4CL74)</t>
  </si>
  <si>
    <t>3261538</t>
  </si>
  <si>
    <t>インクカ－トリッジ ライトシアン 増量タイプ ＩＣＬＣ７０Ｌ</t>
  </si>
  <si>
    <t>(ICLC70L)</t>
  </si>
  <si>
    <t>3235072</t>
  </si>
  <si>
    <t>ＦＩＮＥカ－トリッジ　３色カラ－　ＢＣ－３１１（たの割）</t>
  </si>
  <si>
    <t>(2968B001)</t>
  </si>
  <si>
    <t>2246765</t>
  </si>
  <si>
    <t>ＦＩＮＥカ－トリッジ　ＢＣ－３４０　ブラック　１個（たの割）</t>
  </si>
  <si>
    <t>(5213B001)</t>
  </si>
  <si>
    <t>3218310</t>
  </si>
  <si>
    <t>ＦＩＮＥカ－トリッジ　ＢＣ－３４１　３色一体型　１個（たの割）</t>
  </si>
  <si>
    <t>(5215B001)</t>
  </si>
  <si>
    <t>3218334</t>
  </si>
  <si>
    <t>ＦＩＮＥカ－トリッジ　ブラック　ＢＣ－３１０（たの割）</t>
  </si>
  <si>
    <t>(2967B001)</t>
  </si>
  <si>
    <t>2246758</t>
  </si>
  <si>
    <t>インクタンク　 ＢＣＩ－３７１＋３７０　５色マルチパック</t>
  </si>
  <si>
    <t>(BK/C/M/Y)+(顔料BK) 0732C003 1箱(5個:各色1個)</t>
  </si>
  <si>
    <t>3292983</t>
  </si>
  <si>
    <t>インクタンク ＢＣＩ-３２５ＰＧＢＫ ブラック（たの割）</t>
  </si>
  <si>
    <t>(4528B001)</t>
  </si>
  <si>
    <t>2298498</t>
  </si>
  <si>
    <t>インクタンク　ＢＣＩ‐３２６　マルチパック</t>
  </si>
  <si>
    <t>(BK/C/M/Y)+BCI-325PGBK(4713B001)</t>
  </si>
  <si>
    <t>2298559</t>
  </si>
  <si>
    <t>インクタンク　シアン　ＢＣＩ－３２１Ｃ</t>
  </si>
  <si>
    <t>トナ－カ－トリッジ３３１Ⅱ ＢＫ ブラック ＣＲＧ－３３１ⅡＢＬＫ</t>
  </si>
  <si>
    <t>(2400ﾍﾟ-ｼﾞ印刷可能)</t>
  </si>
  <si>
    <t>3240090</t>
  </si>
  <si>
    <t>トナ－カ－トリッジ３３１Ｍ マゼンタ ＣＲＧ－３３１ＭＡＧ</t>
  </si>
  <si>
    <t>(1500ﾍﾟ-ｼﾞ印刷可能(ISO/IEC19798準拠)(6270B003)</t>
  </si>
  <si>
    <t>3240076</t>
  </si>
  <si>
    <t>トナ－カ－トリッジ３３１Ｙ イエロ－ ＣＲＧ－３３１ＹＥＬ</t>
  </si>
  <si>
    <t>(1500ﾍﾟ-ｼﾞ印刷可能(ISO/IEC19798準拠))(6269B003)</t>
  </si>
  <si>
    <t>3240069</t>
  </si>
  <si>
    <t>スキャントロリボン Ｓ１１２Ｃ（裏巻）８４ｍｍ幅×３００ｍ巻 黒</t>
  </si>
  <si>
    <t>(3巻/箱)(WB1095004)</t>
  </si>
  <si>
    <t>3267561</t>
  </si>
  <si>
    <t>パッドユニット（ｆｉ－５０１５Ｃ）</t>
  </si>
  <si>
    <t>(FI-C501P)</t>
  </si>
  <si>
    <t>4803331</t>
  </si>
  <si>
    <t>ピックロ－ラユニット（ｆｉ－５０１５Ｃ）</t>
  </si>
  <si>
    <t>(FI-C501PR)</t>
  </si>
  <si>
    <t>4803348</t>
  </si>
  <si>
    <t>トナ－カ－トリッジＣＬ１１２Ｂシアン</t>
  </si>
  <si>
    <t>3209677</t>
  </si>
  <si>
    <t>トナ－カ－トリッジＣＬ１１２Ｂブラック</t>
  </si>
  <si>
    <t>3209646</t>
  </si>
  <si>
    <t>ドラムカ－トリッジＣＬ１１２ブラック 八尾医療ＰＦＩ様向け</t>
  </si>
  <si>
    <t>(0845410 ﾔｵｲﾘﾖｳPFIｻﾏﾑｹ)</t>
  </si>
  <si>
    <t>3209684</t>
  </si>
  <si>
    <t>廃トナ－ボックスＣＬ１１２　八尾医療ＰＦＩ様向け</t>
  </si>
  <si>
    <t>3209721</t>
  </si>
  <si>
    <t>HP</t>
  </si>
  <si>
    <t>ＨＰ６１ＸＬ　インクカ－トリッジ カラ－（増量）（たの割）</t>
  </si>
  <si>
    <t>(CH564WA)</t>
  </si>
  <si>
    <t>3254639</t>
  </si>
  <si>
    <t>ＨＰ６1ＸＬ　インクカ－トリッジ　黒（増量）（たの割）</t>
  </si>
  <si>
    <t>(CH563WA)</t>
  </si>
  <si>
    <t>3254622</t>
  </si>
  <si>
    <t>ＰＲ－Ｌ８５００Ｎ用ＥＰカ－トリッジ</t>
  </si>
  <si>
    <t>(約14000枚(A4･5%)印刷可能)(PR-L8500-12)</t>
  </si>
  <si>
    <t>1298987</t>
  </si>
  <si>
    <t>ＥＴカ－トリッジ　Ｍサイズ</t>
  </si>
  <si>
    <t>ﾏｾﾞﾝﾀﾞ（LPC3T21M）</t>
  </si>
  <si>
    <t>3230770</t>
  </si>
  <si>
    <t>ＩＣＹ６９　インクカ－トリッジ　イエロ－</t>
  </si>
  <si>
    <t>ICY69</t>
  </si>
  <si>
    <t>3234969</t>
  </si>
  <si>
    <t>ＮＡＭＥ　ＬＡＮＤ蛍光色テ－プ　１８ｍｍ　ピンク（黒文字）</t>
  </si>
  <si>
    <t>(XR-18FPK)</t>
  </si>
  <si>
    <t>1164060</t>
  </si>
  <si>
    <t>ＦＩＮＥカ－トリッジ　３色カラ－　ＢＣ－３１１</t>
  </si>
  <si>
    <t>インクタンク ＢＣＩ－３２０ＰＧＢＫ２Ｐ ブラック ２個（たの割）</t>
  </si>
  <si>
    <t>(3333B004)</t>
  </si>
  <si>
    <t>3224076</t>
  </si>
  <si>
    <t>インクタンク　ＢＣＩ－３５０ＰＧＢＫ　ブラック（標準）（たの割）</t>
  </si>
  <si>
    <t>インクタンク　ＢＣＩ－３５１ＢＫ　ブラック（標準）（たの割）</t>
  </si>
  <si>
    <t>インクタンク　ＢＣＩ－３５１Ｃ　シアン（標準）（たの割）</t>
  </si>
  <si>
    <t>インクタンク　ＢＣＩ－３５１Ｍ　マゼンタ（標準）（たの割）</t>
  </si>
  <si>
    <t>(6505B001)</t>
  </si>
  <si>
    <t>3236161</t>
  </si>
  <si>
    <t>インクタンク　ＢＣＩ－３５１ＸＬＣ　シアン　大容量（たの割）</t>
  </si>
  <si>
    <t>6439B001</t>
  </si>
  <si>
    <t>3236093</t>
  </si>
  <si>
    <t>インクタンク　ＢＣＩ－３５１ＸＬＭ　マゼンタ　大容量</t>
  </si>
  <si>
    <t>6440B001</t>
  </si>
  <si>
    <t>3236109</t>
  </si>
  <si>
    <t>インクタンク　ＢＣＩ－３５１ＸＬＹイエロ－大容量（たの割）</t>
  </si>
  <si>
    <t>6441B001</t>
  </si>
  <si>
    <t>3236116</t>
  </si>
  <si>
    <t>インクタンク　ＢＣＩ－３５１Ｙ　イエロ－（標準）（たの割）</t>
  </si>
  <si>
    <t>インクタンク　ＢＣＩ－９ＢＫ２Ｐ　ブラック１箱（２個）</t>
  </si>
  <si>
    <t>1018B009</t>
  </si>
  <si>
    <t>3224083</t>
  </si>
  <si>
    <t>インクカ－トリッジ　シアン　ＬＣ２１１Ｃ</t>
  </si>
  <si>
    <t>LC211C</t>
  </si>
  <si>
    <t>ブラザ－　ドラムユニット　ＤＲ－２２Ｊ　１個</t>
  </si>
  <si>
    <t>(DR-22J)</t>
  </si>
  <si>
    <t>2298825</t>
  </si>
  <si>
    <t>ＩＰＳｉＯトナ－ タイプ４００Ｂ イエロ－</t>
  </si>
  <si>
    <t>1256796</t>
  </si>
  <si>
    <t>ＩＰＳＩＯトナ－　タイプ４００Ｂ　ブラック</t>
  </si>
  <si>
    <t>1256802</t>
  </si>
  <si>
    <t>リコ－　感光体ユニット　タイプ４００　カラ－</t>
  </si>
  <si>
    <t>1256819</t>
  </si>
  <si>
    <t>日本デ－タカ－ド</t>
  </si>
  <si>
    <t>リボンカセット １箱６本入り ＪＩＰ-１０００／ＪＩＰ-２２００用</t>
  </si>
  <si>
    <t>(8-220000-092)</t>
  </si>
  <si>
    <t>2284385</t>
  </si>
  <si>
    <t>トナ－カ－トリッジＣＬ１１２Ｂマゼンタ</t>
  </si>
  <si>
    <t>3209660</t>
  </si>
  <si>
    <t>ＨＰ１３１　プリントカ－トリッジ　黒　１個</t>
  </si>
  <si>
    <t>(C8765HJ)</t>
  </si>
  <si>
    <t>1249088</t>
  </si>
  <si>
    <t>ＰＲ－Ｌ７６００Ｃ用大容量トナ－カ－トリッジ（マゼンタ）</t>
  </si>
  <si>
    <t>(約8000枚(A4･5%)印刷可能)(PR-L7600C-17)</t>
  </si>
  <si>
    <t>1276282</t>
  </si>
  <si>
    <t>ＥＴカ－トリッジ　イエロ－　Ｍサイズ</t>
  </si>
  <si>
    <t>LPC3T21Y</t>
  </si>
  <si>
    <t>3230787</t>
  </si>
  <si>
    <t>インクカ－トリッジ ６色パック（増量）１箱（６個：各色１個）</t>
  </si>
  <si>
    <t>(IC6CL80L)</t>
  </si>
  <si>
    <t>3268049</t>
  </si>
  <si>
    <t>インクカ－トリッジ ６色パック（増量）たの割</t>
  </si>
  <si>
    <t>インクカ－トリッジ イエロ－（増量）ＩＣＹ８０Ｌ １個（たの割）</t>
  </si>
  <si>
    <t>(ICY80L)</t>
  </si>
  <si>
    <t>3268018</t>
  </si>
  <si>
    <t>インクカ－トリッジ　シアン　増量　ＩＣＣ７０Ｌ　１個</t>
  </si>
  <si>
    <t>(ICC70L)</t>
  </si>
  <si>
    <t>3235041</t>
  </si>
  <si>
    <t>インクカ－トリッジ シアン（増量）ＩＣＣ８０Ｌ １個（たの割）</t>
  </si>
  <si>
    <t>(ICC80L)</t>
  </si>
  <si>
    <t>3267998</t>
  </si>
  <si>
    <t>インクカ－トリッジ　ブラック（増量）ＩＣＢＫ８０Ｌ　１個</t>
  </si>
  <si>
    <t>(ICBK80L)</t>
  </si>
  <si>
    <t>3267981</t>
  </si>
  <si>
    <t>インクカ－トリッジ ブラック（増量）ＩＣＢＫ８０Ｌ １個（たの割）</t>
  </si>
  <si>
    <t>インクカ－トリッジ　マゼンタ</t>
  </si>
  <si>
    <t>ICM70 ﾏｾﾞﾝﾀ</t>
  </si>
  <si>
    <t>3235126</t>
  </si>
  <si>
    <t>インクカ－トリッジ マゼンタ（増量）ＩＣＭ８０Ｌ １個（たの割）</t>
  </si>
  <si>
    <t>(ICM80L)</t>
  </si>
  <si>
    <t>3268001</t>
  </si>
  <si>
    <t>インクカ－トリッジ　ライトシアン</t>
  </si>
  <si>
    <t>ICLC80</t>
  </si>
  <si>
    <t>3268094</t>
  </si>
  <si>
    <t>インクカ－トリッジ ライトシアン 増量タイプ ＩＣＬＣ７０Ｌ（たの</t>
  </si>
  <si>
    <t>インクカ－トリッジ ライトシアン（増量）ＩＣＬＣ８０Ｌ １個（たの</t>
  </si>
  <si>
    <t>(ICLC80L)</t>
  </si>
  <si>
    <t>3268025</t>
  </si>
  <si>
    <t>インクカ－トリッジ ライトマゼンタ　増量 ＩＣＬＭ７０Ｌ １個</t>
  </si>
  <si>
    <t>(ICLM70L)</t>
  </si>
  <si>
    <t>3235089</t>
  </si>
  <si>
    <t>インクカ－トリッジ ライトマゼンタ（増量）ＩＣＬＭ８０Ｌ １個（た</t>
  </si>
  <si>
    <t>(ICLM80L)</t>
  </si>
  <si>
    <t>3268032</t>
  </si>
  <si>
    <t>ＦＩＮＥカ－トリッジ　ブラック　ＢＣ－３１０</t>
  </si>
  <si>
    <t>インクタンク　ＢＣＩ－３５１Ｍ　マゼンタ（標準）</t>
  </si>
  <si>
    <t>インクタンク　ブラック　ＢＣＩ－３２０ＰＧＢＫ</t>
  </si>
  <si>
    <t>インクカ－トリッジ　イエロ－</t>
  </si>
  <si>
    <t>LC211Y</t>
  </si>
  <si>
    <t>トナ－カ－トリッジＣＬ１１２Ａブラック</t>
  </si>
  <si>
    <t>3209608</t>
  </si>
  <si>
    <t>トナ－カ－トリッジＣＬ１１２Ｂイエロ－</t>
  </si>
  <si>
    <t>3209653</t>
  </si>
  <si>
    <t>転写ロ－ルカ－トリッジ　ＰＲ－Ｌ７６００Ｃ－３２　１個</t>
  </si>
  <si>
    <t>(PR-L7600C-32)</t>
  </si>
  <si>
    <t>1276329</t>
  </si>
  <si>
    <t>ＩＣＭ６９　インクカ－トリッジ　マゼンタ</t>
  </si>
  <si>
    <t>(ICM69)</t>
  </si>
  <si>
    <t>3234952</t>
  </si>
  <si>
    <t>ＬＰ－Ｓ７５００／Ｍ７５００用ＥＴカ－トリッジ ブラック</t>
  </si>
  <si>
    <t>(21000ﾍﾟ-ｼﾞ)(A4/5%連続印刷時)(LPC3T14K)</t>
  </si>
  <si>
    <t>2241234</t>
  </si>
  <si>
    <t>ＬＰ－Ｓ７５００／Ｍ７５００用ＥＴカ－トリッジ マゼンタ</t>
  </si>
  <si>
    <t>(A4/5%連続印刷時)(LPC3T14M)</t>
  </si>
  <si>
    <t>2241210</t>
  </si>
  <si>
    <t>インクカ－トリッジ　ブラック　大容量　ＩＣＢＫ７６（たの割）</t>
  </si>
  <si>
    <t>ICBK76</t>
  </si>
  <si>
    <t>3261590</t>
  </si>
  <si>
    <t>ＮＡＭＥ ＬＡＮＤスタンダ－ドテ－プ １２ｍｍ 白（黒文字）５個入</t>
  </si>
  <si>
    <t>(XR-12WE-5P-E)</t>
  </si>
  <si>
    <t>4128335</t>
  </si>
  <si>
    <t>インクタンク　ＢＣＩ－３５１ＸＬＭ　マゼンタ大容量（たの割）</t>
  </si>
  <si>
    <t>インクタンク　ＢＣＩ－３７１＋３７０５色パック（たの割）</t>
  </si>
  <si>
    <t>5MP(BK/C/M/Y)+(顔料BK) 0732C003</t>
  </si>
  <si>
    <t>インクタンク　ＢＣＩ－３７１Ｃ （たの割）</t>
  </si>
  <si>
    <t>ｼｱﾝ 0381C001</t>
  </si>
  <si>
    <t>3293089</t>
  </si>
  <si>
    <t>インクタンク　ＢＣＩ－３７１Ｍ（たの割）</t>
  </si>
  <si>
    <t>ﾏｾﾞﾝﾀ 0382C001</t>
  </si>
  <si>
    <t>3293096</t>
  </si>
  <si>
    <t>インクタンク　ＢＣＩ－３７１Ｙ（たの割）</t>
  </si>
  <si>
    <t>ｲｴﾛ- 0383C001</t>
  </si>
  <si>
    <t>3293102</t>
  </si>
  <si>
    <t>ＴＮ－６３００トナ－</t>
  </si>
  <si>
    <t>(TN-6300)</t>
  </si>
  <si>
    <t>0240611</t>
  </si>
  <si>
    <t>ＩＰＳｉＯトナ－ タイプ４００Ｂ マゼンタ</t>
  </si>
  <si>
    <t>1256789</t>
  </si>
  <si>
    <t>ドラムカ－トリッジＣＬ１１２イエロ－ 八尾医療ＰＦＩ様向け</t>
  </si>
  <si>
    <t>(0845420 ﾔｵｲﾘﾖｳPFIｻﾏﾑｹ)</t>
  </si>
  <si>
    <t>3209691</t>
  </si>
  <si>
    <t>ドラムカ－トリッジＣＬ１１２シアン 八尾医療ＰＦＩ様向け</t>
  </si>
  <si>
    <t>(0845440 ﾔｵｲﾘﾖｳPFIｻﾏﾑｹ)</t>
  </si>
  <si>
    <t>3209714</t>
  </si>
  <si>
    <t>ドラムカ－トリッジＣＬ１１２マゼンタ 八尾医療ＰＦＩ様向け</t>
  </si>
  <si>
    <t>(0845430 ﾔｵｲﾘﾖｳPFIｻﾏﾑｹ)</t>
  </si>
  <si>
    <t>3209707</t>
  </si>
  <si>
    <t>理想科学工業</t>
  </si>
  <si>
    <t>【再生】ＲＺ用インキ＜黒＞1000ml</t>
  </si>
  <si>
    <t>2本入 RZ777/770/737/730/670/630/570/530/330･MZ770/730</t>
  </si>
  <si>
    <t>インクカ－トリッジ ライトマゼンタ 増量 ＩＣＬＭ７０Ｌ １個（たの</t>
  </si>
  <si>
    <t>インクタンク ＢＣＩ－３２０ＰＧＢＫ２Ｐ ブラック ２個パック</t>
  </si>
  <si>
    <t>インクタンク ＢＣＩ－３５１ＸＬ＋３５０ＸＬ／６ＭＰ</t>
  </si>
  <si>
    <t>(BCI-351XL(GY/BK/C/M/Y)+BCI-350XL)(6552B002)</t>
  </si>
  <si>
    <t>インクタンク　イエロ－　ＢＣＩ－３２１Ｙ</t>
  </si>
  <si>
    <t>インクタンク６色マルチパック大容量　1箱(6個:各色1個)</t>
  </si>
  <si>
    <t>0732C002 BCI-371XL+370XL/6MP</t>
  </si>
  <si>
    <t>3292952</t>
  </si>
  <si>
    <t>インクカ－トリッジ　シアン（たの割）</t>
  </si>
  <si>
    <t>LC213C</t>
  </si>
  <si>
    <t>3267837</t>
  </si>
  <si>
    <t>インクカ－トリッジ　ブラック 大容量（たの割）</t>
  </si>
  <si>
    <t>LC217BK</t>
  </si>
  <si>
    <t>3267868</t>
  </si>
  <si>
    <t>沖デ－タ</t>
  </si>
  <si>
    <t>沖デ－タ　ＥＰトナ－カ－トリッジ・イメ－ジドラム一体型</t>
  </si>
  <si>
    <t>EPC-M3C1</t>
  </si>
  <si>
    <t>3237946</t>
  </si>
  <si>
    <t>京セラドキュメントソリュ－ションズ</t>
  </si>
  <si>
    <t>【純正】京セラミタ　TK-711　トナ－　純正</t>
  </si>
  <si>
    <t>京ｾﾗﾐﾀ TK-711 ﾄﾅ- 純正</t>
  </si>
  <si>
    <t>TK-711</t>
  </si>
  <si>
    <t>【純正】京セラミタ　TK-7301　トナ－　純正</t>
  </si>
  <si>
    <t>京ｾﾗﾐﾀ TK-7301 ﾄﾅ- 純正</t>
  </si>
  <si>
    <t>TK-7301</t>
  </si>
  <si>
    <t>【純正】京セラミタ　TK－8601C　トナ－　純正</t>
  </si>
  <si>
    <t>京ｾﾗﾐﾀ TK-8601C ﾄﾅ- 純正</t>
  </si>
  <si>
    <t>TK-8601C</t>
  </si>
  <si>
    <t>【純正】京セラミタ　TK－8601K　トナ－　純正</t>
  </si>
  <si>
    <t>京ｾﾗﾐﾀ TK-8601K ﾄﾅ- 純正</t>
  </si>
  <si>
    <t>TK-8601K</t>
  </si>
  <si>
    <t>【純正】京セラミタ　TK－8601M　トナ－　純正</t>
  </si>
  <si>
    <t>京ｾﾗﾐﾀ TK-8601M ﾄﾅ- 純正</t>
  </si>
  <si>
    <t>TK-8601M</t>
  </si>
  <si>
    <t>【純正】京セラミタ　TK－8601Y　トナ－　純正</t>
  </si>
  <si>
    <t>京ｾﾗﾐﾀ TK-8601Y ﾄﾅ- 純正</t>
  </si>
  <si>
    <t>TK-8601Y</t>
  </si>
  <si>
    <t>【純正】京セラミタ　WT－860　トナ－回収ボトル　純正</t>
  </si>
  <si>
    <t>京ｾﾗﾐﾀ WT-860 ﾄﾅ-回収ﾎﾞﾄﾙ 純正</t>
  </si>
  <si>
    <t>WT-860</t>
  </si>
  <si>
    <t>【汎用】Ｚタイプ７７　マスタ－ＮＢ</t>
  </si>
  <si>
    <t>RZ570/670/770/777/770(2本入)</t>
  </si>
  <si>
    <t>MR-RZ-A3</t>
  </si>
  <si>
    <t>明治</t>
  </si>
  <si>
    <t>経口補水液</t>
  </si>
  <si>
    <t>アクアサポート</t>
  </si>
  <si>
    <t>-</t>
    <phoneticPr fontId="5"/>
  </si>
  <si>
    <t>下表は、平成29年度上半期（4月～9月）の八尾市立病院における調達品目（印刷物）の一覧である。提案に際しては、各品目の調達価格について提案を行うこと。</t>
    <rPh sb="0" eb="1">
      <t>シタ</t>
    </rPh>
    <rPh sb="1" eb="2">
      <t>ヒョウ</t>
    </rPh>
    <rPh sb="4" eb="6">
      <t>ヘイセイ</t>
    </rPh>
    <rPh sb="8" eb="10">
      <t>ネンド</t>
    </rPh>
    <rPh sb="10" eb="13">
      <t>カミハンキ</t>
    </rPh>
    <rPh sb="15" eb="16">
      <t>ガツ</t>
    </rPh>
    <rPh sb="18" eb="19">
      <t>ガツ</t>
    </rPh>
    <rPh sb="21" eb="25">
      <t>ヤオシリツ</t>
    </rPh>
    <rPh sb="25" eb="27">
      <t>ビョウイン</t>
    </rPh>
    <rPh sb="31" eb="33">
      <t>チョウタツ</t>
    </rPh>
    <rPh sb="33" eb="35">
      <t>ヒンモク</t>
    </rPh>
    <rPh sb="36" eb="39">
      <t>インサツブツ</t>
    </rPh>
    <rPh sb="41" eb="43">
      <t>イチラン</t>
    </rPh>
    <rPh sb="47" eb="49">
      <t>テイアン</t>
    </rPh>
    <rPh sb="50" eb="51">
      <t>サイ</t>
    </rPh>
    <rPh sb="55" eb="58">
      <t>カクヒンモク</t>
    </rPh>
    <rPh sb="59" eb="61">
      <t>チョウタツ</t>
    </rPh>
    <rPh sb="61" eb="63">
      <t>カカク</t>
    </rPh>
    <rPh sb="67" eb="69">
      <t>テイアン</t>
    </rPh>
    <rPh sb="70" eb="71">
      <t>オコナ</t>
    </rPh>
    <phoneticPr fontId="5"/>
  </si>
  <si>
    <t>サ－マルプリンタ－用紙</t>
  </si>
  <si>
    <t>監査ﾜｲﾄﾞPC用(品名:感熱紙),0000032660</t>
  </si>
  <si>
    <t>AC800668A</t>
  </si>
  <si>
    <t>（印刷）注射処方箋　２１０ｍ巻　４巻入</t>
  </si>
  <si>
    <t>210m巻,4巻入</t>
  </si>
  <si>
    <t>2684475</t>
  </si>
  <si>
    <t>（印刷）輸液ラベル　１５０ｍ巻　６巻入</t>
  </si>
  <si>
    <t>150m巻,6巻入</t>
  </si>
  <si>
    <t>2684482</t>
  </si>
  <si>
    <t>古賀印刷</t>
  </si>
  <si>
    <t>（印刷）やさしいえがお　１８００部</t>
  </si>
  <si>
    <t>日興商会</t>
  </si>
  <si>
    <t>（印刷）冊子　こうのとり86Ｐ（カラ－）　１０００冊</t>
  </si>
  <si>
    <t>1000冊</t>
  </si>
  <si>
    <t>（印刷）長３封筒（地域医療連携室）２００００枚</t>
  </si>
  <si>
    <t>20000枚</t>
  </si>
  <si>
    <t>（印刷）診療費請求書兼領収書　１２０００枚</t>
  </si>
  <si>
    <t>12000枚</t>
  </si>
  <si>
    <t>（印刷）入院される方へ「お薬」のお願い</t>
  </si>
  <si>
    <t>4000枚</t>
  </si>
  <si>
    <t>（印刷）私の情報用紙　２０００枚</t>
  </si>
  <si>
    <t>2000枚</t>
  </si>
  <si>
    <t>（印刷）病衣使用申込書　Ａ５　３枚複写×５０組×５０冊</t>
  </si>
  <si>
    <t>A5,3枚複写×50組×50冊</t>
  </si>
  <si>
    <t>1783933</t>
  </si>
  <si>
    <t>（印刷）還付決定書　１００冊</t>
  </si>
  <si>
    <t>様式25-3-1　調達費用の内訳（診療材料） 単価表</t>
    <rPh sb="17" eb="19">
      <t>シンリョウ</t>
    </rPh>
    <rPh sb="19" eb="21">
      <t>ザイリョウ</t>
    </rPh>
    <rPh sb="23" eb="25">
      <t>タンカ</t>
    </rPh>
    <rPh sb="25" eb="26">
      <t>ヒョウ</t>
    </rPh>
    <phoneticPr fontId="5"/>
  </si>
  <si>
    <t>様式25-3-2　調達費用の内訳（医薬品）　単価表</t>
    <rPh sb="17" eb="20">
      <t>イヤクヒン</t>
    </rPh>
    <phoneticPr fontId="5"/>
  </si>
  <si>
    <t>様式25-3-3　調達費用の内訳（試薬）　単価表</t>
    <rPh sb="17" eb="19">
      <t>シヤク</t>
    </rPh>
    <phoneticPr fontId="5"/>
  </si>
  <si>
    <t>様式25-3-4　調達費用の内訳（消耗品）　単価表</t>
    <rPh sb="17" eb="19">
      <t>ショウモウ</t>
    </rPh>
    <rPh sb="19" eb="20">
      <t>ヒン</t>
    </rPh>
    <phoneticPr fontId="5"/>
  </si>
  <si>
    <t>様式25-3-5　調達費用の内訳（印刷物）　単価表</t>
    <rPh sb="17" eb="20">
      <t>インサツブツ</t>
    </rPh>
    <phoneticPr fontId="5"/>
  </si>
  <si>
    <t>様式25-4-1　医療機器類の調達金額の内訳（X区分：専ら病院が使用する医療機器、什器・備品）　単価表</t>
    <rPh sb="13" eb="14">
      <t>ルイ</t>
    </rPh>
    <rPh sb="24" eb="26">
      <t>クブン</t>
    </rPh>
    <rPh sb="36" eb="38">
      <t>イリョウ</t>
    </rPh>
    <rPh sb="38" eb="40">
      <t>キキ</t>
    </rPh>
    <phoneticPr fontId="19"/>
  </si>
  <si>
    <t>様式25-4-2　医療機器類の調達金額の内訳（X区分：専ら病院が使用する医療機器、什器・備品）　別紙　15年間の支払予定表</t>
    <rPh sb="13" eb="14">
      <t>ルイ</t>
    </rPh>
    <rPh sb="24" eb="26">
      <t>クブン</t>
    </rPh>
    <rPh sb="36" eb="38">
      <t>イリョウ</t>
    </rPh>
    <rPh sb="38" eb="40">
      <t>キキ</t>
    </rPh>
    <rPh sb="48" eb="50">
      <t>ベッシ</t>
    </rPh>
    <phoneticPr fontId="19"/>
  </si>
  <si>
    <t>様式25-4-4　什器・備品の調達金額の内訳（Z区分：病室、デイルーム、まちなかステーションを対象として主に患者等が使用する什器・備品）　別紙　15年間の支払予定表</t>
    <rPh sb="9" eb="11">
      <t>ジュウキ</t>
    </rPh>
    <rPh sb="12" eb="14">
      <t>ビヒン</t>
    </rPh>
    <rPh sb="69" eb="71">
      <t>ベッシ</t>
    </rPh>
    <phoneticPr fontId="19"/>
  </si>
  <si>
    <t>様式25-4-3　什器・備品の調達金額の内訳（Z区分：病室、デイルーム、まちなかステーションを対象として主に患者等が使用する什器・備品）　単価表</t>
    <rPh sb="9" eb="11">
      <t>ジュウキ</t>
    </rPh>
    <rPh sb="12" eb="14">
      <t>ビヒン</t>
    </rPh>
    <rPh sb="24" eb="26">
      <t>クブン</t>
    </rPh>
    <rPh sb="69" eb="71">
      <t>タンカ</t>
    </rPh>
    <rPh sb="71" eb="72">
      <t>ヒョウ</t>
    </rPh>
    <phoneticPr fontId="19"/>
  </si>
  <si>
    <t>-</t>
    <phoneticPr fontId="5"/>
  </si>
  <si>
    <t>（印刷）封筒　角２　（八尾市立病院）　１０００枚</t>
  </si>
  <si>
    <t>1000枚</t>
  </si>
  <si>
    <t>1775754</t>
  </si>
  <si>
    <t>No.155(5月号),院内用,1800部</t>
  </si>
  <si>
    <t>（印刷）八尾市立病院地域連携室だより</t>
  </si>
  <si>
    <t>72号､院外用､ｶﾗ-､1800部</t>
  </si>
  <si>
    <t>-</t>
    <phoneticPr fontId="5"/>
  </si>
  <si>
    <t>（印刷）角２封筒（地域医療連携室）５０００枚</t>
  </si>
  <si>
    <t>5000枚</t>
  </si>
  <si>
    <t>-</t>
    <phoneticPr fontId="5"/>
  </si>
  <si>
    <t>（印刷）長４封筒（地域医療連携室）５０００枚</t>
  </si>
  <si>
    <t>お薬手帳</t>
  </si>
  <si>
    <t>200冊､送料込</t>
  </si>
  <si>
    <t>4761</t>
  </si>
  <si>
    <t>-</t>
    <phoneticPr fontId="5"/>
  </si>
  <si>
    <t>（印刷）挨拶状　135部</t>
  </si>
  <si>
    <t>平成29年度 135部</t>
  </si>
  <si>
    <t>薬袋紙</t>
  </si>
  <si>
    <t>外用,小,八尾市立病院</t>
  </si>
  <si>
    <t>YS-P-13</t>
  </si>
  <si>
    <t>分包紙70W</t>
  </si>
  <si>
    <t>350m(70Wｾﾛﾎﾟﾘ(20)白帯SC-Ⅱ)</t>
  </si>
  <si>
    <t>021801400</t>
  </si>
  <si>
    <t>（印刷）やさしいえがお　９００部</t>
  </si>
  <si>
    <t>No.156(6月号),院内用,900部</t>
  </si>
  <si>
    <t>八尾市立緩和ケア研修用ファイル</t>
  </si>
  <si>
    <t>60部</t>
  </si>
  <si>
    <t>（印刷）診療費請求書兼領収書　２４０００枚</t>
  </si>
  <si>
    <t>24000枚</t>
  </si>
  <si>
    <t>1775761</t>
  </si>
  <si>
    <t>（印刷）診断書・証明書等申込書　３Ｐ×３０００組</t>
  </si>
  <si>
    <t>3P×3000組</t>
  </si>
  <si>
    <t>1776003</t>
  </si>
  <si>
    <t>（印刷）八尾市立病院地域連携室だより（カラ－）９００部</t>
  </si>
  <si>
    <t>73号,院外用,ｶﾗ-,900部</t>
  </si>
  <si>
    <t>（印刷）診療申込書</t>
  </si>
  <si>
    <t>40000部</t>
  </si>
  <si>
    <t>（印刷）成人用おむつ管理方法のご案内</t>
  </si>
  <si>
    <t>2500枚</t>
  </si>
  <si>
    <t>（印刷）入院のご案内一式</t>
  </si>
  <si>
    <t>3000部</t>
  </si>
  <si>
    <t>外用,小(赤)八尾市立病院</t>
  </si>
  <si>
    <t>内服,小(緑)八尾市立病院</t>
  </si>
  <si>
    <t>外用,大(赤)八尾市立病院</t>
  </si>
  <si>
    <t>YS-P-16</t>
  </si>
  <si>
    <t>内服,大(緑)八尾市立病院</t>
  </si>
  <si>
    <t>（印刷）角Ａ４穴あき封筒（八尾市立病院）</t>
  </si>
  <si>
    <t>ｸﾗﾌﾄ85【茶封筒】､2000枚､片面1色刷り､ｴｺ窓加工 ※既存品</t>
  </si>
  <si>
    <t>黒,STD-Ⅲ用(ｶﾝｻﾅﾛ-DTAﾖｳ)</t>
  </si>
  <si>
    <t>AC800604A</t>
  </si>
  <si>
    <t>（印刷）封筒　長３　（八尾市立病院）　５０００枚</t>
  </si>
  <si>
    <t>1776010</t>
  </si>
  <si>
    <t/>
  </si>
  <si>
    <t>リフィルリボン</t>
  </si>
  <si>
    <t>黒 詰替(YRR5840BL)</t>
  </si>
  <si>
    <t>51022403A</t>
  </si>
  <si>
    <t>（印刷）自動精算機用明細書用紙　サ－マルロ－ル用紙</t>
  </si>
  <si>
    <t>ｻ-ﾏﾙﾛ-ﾙ用紙 1巻あたり640m 表1色/裏1色 50巻</t>
  </si>
  <si>
    <t>2797564</t>
  </si>
  <si>
    <t>（印刷）外来診療費請求書（兼）領収書　５０巻</t>
  </si>
  <si>
    <t>111.5mmｘ640m</t>
  </si>
  <si>
    <r>
      <t>850件</t>
    </r>
    <r>
      <rPr>
        <sz val="11"/>
        <color theme="1"/>
        <rFont val="ＭＳ Ｐゴシック"/>
        <family val="3"/>
        <charset val="128"/>
      </rPr>
      <t>以上</t>
    </r>
    <phoneticPr fontId="9"/>
  </si>
  <si>
    <t>消耗品購入に係る対価</t>
    <rPh sb="0" eb="2">
      <t>ショウモウ</t>
    </rPh>
    <rPh sb="2" eb="3">
      <t>ヒン</t>
    </rPh>
    <rPh sb="3" eb="5">
      <t>コウニュウ</t>
    </rPh>
    <phoneticPr fontId="5"/>
  </si>
  <si>
    <t>印刷物購入に係る対価</t>
    <rPh sb="0" eb="3">
      <t>インサツブツ</t>
    </rPh>
    <rPh sb="3" eb="5">
      <t>コウニュウ</t>
    </rPh>
    <phoneticPr fontId="5"/>
  </si>
  <si>
    <t>消耗品購入費用</t>
    <rPh sb="0" eb="2">
      <t>ショウモウ</t>
    </rPh>
    <rPh sb="2" eb="3">
      <t>ヒン</t>
    </rPh>
    <rPh sb="3" eb="5">
      <t>コウニュウ</t>
    </rPh>
    <rPh sb="5" eb="7">
      <t>ヒヨウ</t>
    </rPh>
    <phoneticPr fontId="5"/>
  </si>
  <si>
    <t>印刷物購入費用</t>
    <rPh sb="0" eb="3">
      <t>インサツブツ</t>
    </rPh>
    <rPh sb="3" eb="5">
      <t>コウニュウ</t>
    </rPh>
    <rPh sb="5" eb="7">
      <t>ヒヨウ</t>
    </rPh>
    <phoneticPr fontId="5"/>
  </si>
  <si>
    <t>建物・設備の修繕・更新に係る対価</t>
    <rPh sb="0" eb="2">
      <t>タテモノ</t>
    </rPh>
    <rPh sb="3" eb="5">
      <t>セツビ</t>
    </rPh>
    <rPh sb="6" eb="8">
      <t>シュウゼン</t>
    </rPh>
    <rPh sb="9" eb="11">
      <t>コウシン</t>
    </rPh>
    <rPh sb="12" eb="13">
      <t>カカ</t>
    </rPh>
    <rPh sb="14" eb="16">
      <t>タイカ</t>
    </rPh>
    <phoneticPr fontId="5"/>
  </si>
  <si>
    <t>医療機器類の調達金額の内訳（X区分：専ら病院が使用する医療機器、什器・備品）　別紙　15年間の支払予定表</t>
    <rPh sb="44" eb="46">
      <t>ネンカン</t>
    </rPh>
    <rPh sb="47" eb="49">
      <t>シハライ</t>
    </rPh>
    <rPh sb="49" eb="52">
      <t>ヨテイヒョウ</t>
    </rPh>
    <phoneticPr fontId="1"/>
  </si>
  <si>
    <t>什器・備品の調達金額の内訳（Z区分：病室、デイルーム、まちなかステーションを対象として主に患者等が使用する什器・備品）　単価表</t>
    <rPh sb="60" eb="62">
      <t>タンカ</t>
    </rPh>
    <rPh sb="62" eb="63">
      <t>ヒョウ</t>
    </rPh>
    <phoneticPr fontId="1"/>
  </si>
  <si>
    <t>什器・備品の調達金額の内訳（Z区分：病室、デイルーム、まちなかステーションを対象として主に患者等が使用する什器・備品）　別紙　15年間の支払予定表</t>
    <rPh sb="65" eb="67">
      <t>ネンカン</t>
    </rPh>
    <rPh sb="68" eb="70">
      <t>シハライ</t>
    </rPh>
    <rPh sb="70" eb="73">
      <t>ヨテイヒョウ</t>
    </rPh>
    <phoneticPr fontId="1"/>
  </si>
  <si>
    <t>附属資料3　参考　様式25（記載例）　検体検査業務</t>
    <rPh sb="19" eb="21">
      <t>ケンタイ</t>
    </rPh>
    <rPh sb="21" eb="23">
      <t>ケンサ</t>
    </rPh>
    <rPh sb="23" eb="25">
      <t>ギョウム</t>
    </rPh>
    <phoneticPr fontId="5"/>
  </si>
  <si>
    <t>附属資料3　参考　様式25（記載例）　医療事務業務</t>
    <rPh sb="19" eb="21">
      <t>イリョウ</t>
    </rPh>
    <rPh sb="21" eb="23">
      <t>ジム</t>
    </rPh>
    <rPh sb="23" eb="25">
      <t>ギョウム</t>
    </rPh>
    <phoneticPr fontId="5"/>
  </si>
  <si>
    <t>附属資料3　参考　様式25（記載例）　建物・設備維持管理業務</t>
    <phoneticPr fontId="5"/>
  </si>
  <si>
    <t>医療機器類の調達金額の内訳（X区分：専ら病院が使用する医療機器、什器・備品）　単価表</t>
    <phoneticPr fontId="1"/>
  </si>
  <si>
    <t>各業務費用の見積り内訳 (別紙・検体検査業務）</t>
    <phoneticPr fontId="5"/>
  </si>
  <si>
    <t>各業務費用の見積り内訳 (別紙・滅菌消毒)</t>
    <phoneticPr fontId="1"/>
  </si>
  <si>
    <t>各業務費用の見積り内訳 (別紙・洗濯)</t>
    <phoneticPr fontId="1"/>
  </si>
  <si>
    <t>310人未満</t>
    <phoneticPr fontId="5"/>
  </si>
  <si>
    <t>310人以上</t>
    <phoneticPr fontId="5"/>
  </si>
  <si>
    <t>320人未満</t>
    <phoneticPr fontId="5"/>
  </si>
  <si>
    <t>320人以上</t>
    <phoneticPr fontId="5"/>
  </si>
  <si>
    <t>310人以上</t>
    <phoneticPr fontId="5"/>
  </si>
  <si>
    <t>1,100件以上</t>
    <rPh sb="6" eb="8">
      <t>イジョウ</t>
    </rPh>
    <phoneticPr fontId="9"/>
  </si>
  <si>
    <t>（金額単価：円）</t>
    <phoneticPr fontId="5"/>
  </si>
  <si>
    <t>理容室運営業務</t>
    <rPh sb="0" eb="3">
      <t>リヨウシツ</t>
    </rPh>
    <rPh sb="3" eb="5">
      <t>ウンエイ</t>
    </rPh>
    <rPh sb="5" eb="7">
      <t>ギョウム</t>
    </rPh>
    <phoneticPr fontId="5"/>
  </si>
  <si>
    <t>25-4-5</t>
  </si>
  <si>
    <t>25-4-6</t>
  </si>
  <si>
    <t>様式25-4-5　医療機器レンタルの内訳　単価表</t>
    <rPh sb="9" eb="11">
      <t>イリョウ</t>
    </rPh>
    <rPh sb="11" eb="13">
      <t>キキ</t>
    </rPh>
    <rPh sb="21" eb="23">
      <t>タンカ</t>
    </rPh>
    <rPh sb="23" eb="24">
      <t>ヒョウ</t>
    </rPh>
    <phoneticPr fontId="5"/>
  </si>
  <si>
    <t>区分</t>
    <rPh sb="0" eb="1">
      <t>クブン</t>
    </rPh>
    <phoneticPr fontId="5"/>
  </si>
  <si>
    <t>提案価格（単価）</t>
    <rPh sb="0" eb="1">
      <t>テイアン</t>
    </rPh>
    <rPh sb="1" eb="3">
      <t>カカク</t>
    </rPh>
    <phoneticPr fontId="5"/>
  </si>
  <si>
    <t>在宅</t>
  </si>
  <si>
    <t>院内</t>
  </si>
  <si>
    <t>帝人在宅医療</t>
  </si>
  <si>
    <t>ユネクスイーエフ</t>
  </si>
  <si>
    <t>ユネクス</t>
  </si>
  <si>
    <t>メデラ</t>
  </si>
  <si>
    <t>IVUS</t>
  </si>
  <si>
    <t>ボルケーノ</t>
  </si>
  <si>
    <t>フィリップス･レスピロニクス</t>
  </si>
  <si>
    <t>血管内光断層画像診断装置</t>
    <rPh sb="0" eb="2">
      <t>ケッカン</t>
    </rPh>
    <rPh sb="2" eb="3">
      <t>ナイ</t>
    </rPh>
    <rPh sb="3" eb="4">
      <t>ヒカリ</t>
    </rPh>
    <rPh sb="4" eb="6">
      <t>ダンソウ</t>
    </rPh>
    <rPh sb="6" eb="8">
      <t>ガゾウ</t>
    </rPh>
    <rPh sb="8" eb="10">
      <t>シンダン</t>
    </rPh>
    <rPh sb="10" eb="12">
      <t>ソウチ</t>
    </rPh>
    <phoneticPr fontId="5"/>
  </si>
  <si>
    <t>ゲティンゲグループ</t>
  </si>
  <si>
    <t>オリックスレンテック</t>
  </si>
  <si>
    <t>アルフレッサ</t>
  </si>
  <si>
    <t>KCI</t>
  </si>
  <si>
    <t>様式25-4-6　医療機器レンタルの内訳　別紙　15年間の支払予定表</t>
    <rPh sb="9" eb="11">
      <t>イリョウ</t>
    </rPh>
    <rPh sb="11" eb="13">
      <t>キキ</t>
    </rPh>
    <rPh sb="18" eb="20">
      <t>ウチワケ</t>
    </rPh>
    <rPh sb="21" eb="23">
      <t>ベッシ</t>
    </rPh>
    <phoneticPr fontId="19"/>
  </si>
  <si>
    <t>下表は、平成29年度上半期（4月～9月）の八尾市立病院における調達品目（医療機器レンタル）の一覧である。提案に際しては、各品目のレンタル価格について提案を行うこと。</t>
    <rPh sb="0" eb="1">
      <t>シタ</t>
    </rPh>
    <rPh sb="1" eb="2">
      <t>ヒョウ</t>
    </rPh>
    <rPh sb="4" eb="6">
      <t>ヘイセイ</t>
    </rPh>
    <rPh sb="8" eb="10">
      <t>ネンド</t>
    </rPh>
    <rPh sb="10" eb="13">
      <t>カミハンキ</t>
    </rPh>
    <rPh sb="15" eb="16">
      <t>ガツ</t>
    </rPh>
    <rPh sb="18" eb="19">
      <t>ガツ</t>
    </rPh>
    <rPh sb="21" eb="25">
      <t>ヤオシリツ</t>
    </rPh>
    <rPh sb="25" eb="27">
      <t>ビョウイン</t>
    </rPh>
    <rPh sb="31" eb="33">
      <t>チョウタツ</t>
    </rPh>
    <rPh sb="33" eb="35">
      <t>ヒンモク</t>
    </rPh>
    <rPh sb="36" eb="40">
      <t>イリョウキキ</t>
    </rPh>
    <rPh sb="46" eb="48">
      <t>イチラン</t>
    </rPh>
    <rPh sb="52" eb="54">
      <t>テイアン</t>
    </rPh>
    <rPh sb="55" eb="56">
      <t>サイ</t>
    </rPh>
    <rPh sb="60" eb="63">
      <t>カクヒンモク</t>
    </rPh>
    <rPh sb="68" eb="70">
      <t>カカク</t>
    </rPh>
    <rPh sb="74" eb="76">
      <t>テイアン</t>
    </rPh>
    <rPh sb="77" eb="78">
      <t>オコナ</t>
    </rPh>
    <phoneticPr fontId="5"/>
  </si>
  <si>
    <t>応募者は、事業期間中のレンタル価格の将来の変動についての考え方を下記に記載すること。</t>
    <rPh sb="0" eb="3">
      <t>オウボシャ</t>
    </rPh>
    <rPh sb="15" eb="17">
      <t>カカク</t>
    </rPh>
    <rPh sb="28" eb="29">
      <t>カンガ</t>
    </rPh>
    <rPh sb="30" eb="31">
      <t>カタ</t>
    </rPh>
    <phoneticPr fontId="5"/>
  </si>
  <si>
    <t>■レンタル価格の将来の変動に係る考え方</t>
    <rPh sb="5" eb="7">
      <t>カカク</t>
    </rPh>
    <rPh sb="14" eb="15">
      <t>カカ</t>
    </rPh>
    <rPh sb="16" eb="17">
      <t>カンガ</t>
    </rPh>
    <rPh sb="18" eb="19">
      <t>カタ</t>
    </rPh>
    <phoneticPr fontId="5"/>
  </si>
  <si>
    <t>医療機器名</t>
    <rPh sb="0" eb="1">
      <t>イリョウ</t>
    </rPh>
    <rPh sb="1" eb="3">
      <t>キキ</t>
    </rPh>
    <rPh sb="3" eb="4">
      <t>メイ</t>
    </rPh>
    <phoneticPr fontId="5"/>
  </si>
  <si>
    <t>件数（日数）</t>
    <rPh sb="0" eb="1">
      <t>ケンスウ</t>
    </rPh>
    <rPh sb="2" eb="4">
      <t>ニッスウ</t>
    </rPh>
    <phoneticPr fontId="5"/>
  </si>
  <si>
    <t>参考メーカー</t>
    <rPh sb="0" eb="1">
      <t>サンコウ</t>
    </rPh>
    <phoneticPr fontId="5"/>
  </si>
  <si>
    <t>超音波骨折治療器（難治性）　セーフス　（在宅）　</t>
  </si>
  <si>
    <t xml:space="preserve">超音波骨折治療器（新鮮）　セーフス　（在宅） </t>
  </si>
  <si>
    <t>人工呼吸器　Trilogy100</t>
  </si>
  <si>
    <t>在宅</t>
    <rPh sb="0" eb="2">
      <t>ザイタク</t>
    </rPh>
    <phoneticPr fontId="5"/>
  </si>
  <si>
    <t>従圧式陽圧人工呼吸器(院内)　 （AUTSET-CS） 　（1日当り　）</t>
  </si>
  <si>
    <t>従圧式陽圧人工呼吸器（BiPAP A40）</t>
  </si>
  <si>
    <t>在宅用持続陽圧呼吸療法装置（在宅）　REMastar　Auto　A-Flex System　One</t>
  </si>
  <si>
    <t>在宅持続陽圧呼吸療法（在宅）　S9_Elit,S9_Auto</t>
  </si>
  <si>
    <t>血液浄化装置（CHDF)　ACH-Σ（日額）</t>
  </si>
  <si>
    <t>経腸栄養ポンプ　（カンガルーポンプjoeyポンプ、カンガルー624型）</t>
  </si>
  <si>
    <t>日本ｺｳﾞｨﾃﾞｨｴﾝ</t>
  </si>
  <si>
    <t>気道粘膜除去装置　カフアシストE70</t>
  </si>
  <si>
    <t>加温加湿器搭載型フロージェネレーター Airvo2(院内)</t>
    <rPh sb="26" eb="28">
      <t>インナイ</t>
    </rPh>
    <phoneticPr fontId="5"/>
  </si>
  <si>
    <t>三笑堂</t>
  </si>
  <si>
    <t>陰圧創傷治療システム(Acti V.A.Cｼｽﾃﾑ、V.A.Cｼｽﾃﾑ.Info.A.Cｼｽﾃﾑ)　(院内）　1日</t>
  </si>
  <si>
    <t>ラジオ波焼灼システム（VIVARFシステム） VRFS（日額）</t>
    <rPh sb="3" eb="4">
      <t>ハ</t>
    </rPh>
    <rPh sb="4" eb="6">
      <t>ショウシャク</t>
    </rPh>
    <rPh sb="28" eb="30">
      <t>ニチガク</t>
    </rPh>
    <phoneticPr fontId="5"/>
  </si>
  <si>
    <t>ベッドサイドテーブル　K17-196</t>
  </si>
  <si>
    <t>ビジレオモニタ（院内）　　R-VGLEO</t>
    <rPh sb="8" eb="10">
      <t>インナイ</t>
    </rPh>
    <phoneticPr fontId="5"/>
  </si>
  <si>
    <t>ｴﾄﾞﾜｰｽﾞﾗｲﾌｻｲｴﾝｽ</t>
  </si>
  <si>
    <t>汎用冷凍手術ユニット　Croyo　console</t>
    <rPh sb="0" eb="2">
      <t>ハンヨウ</t>
    </rPh>
    <rPh sb="2" eb="4">
      <t>レイトウ</t>
    </rPh>
    <rPh sb="4" eb="6">
      <t>シュジュツ</t>
    </rPh>
    <phoneticPr fontId="5"/>
  </si>
  <si>
    <t>電動搾乳器　シンフォニー</t>
    <rPh sb="0" eb="2">
      <t>デンドウ</t>
    </rPh>
    <rPh sb="2" eb="4">
      <t>サクニュウ</t>
    </rPh>
    <rPh sb="4" eb="5">
      <t>キ</t>
    </rPh>
    <phoneticPr fontId="5"/>
  </si>
  <si>
    <t>中心静脈用栄養ポンプ　ZP-10２</t>
    <rPh sb="0" eb="2">
      <t>チュウシン</t>
    </rPh>
    <rPh sb="2" eb="4">
      <t>ジョウミャク</t>
    </rPh>
    <rPh sb="4" eb="5">
      <t>ヨウ</t>
    </rPh>
    <rPh sb="5" eb="7">
      <t>エイヨウ</t>
    </rPh>
    <phoneticPr fontId="5"/>
  </si>
  <si>
    <t>シリンジポンプ　CSP-110-HZ</t>
  </si>
  <si>
    <t>従圧式陽圧人工呼吸器  （AUTSET-CS） （在宅）　（1ヶ月当り　）　</t>
    <rPh sb="0" eb="1">
      <t>ジュウ</t>
    </rPh>
    <rPh sb="1" eb="2">
      <t>アツ</t>
    </rPh>
    <rPh sb="2" eb="3">
      <t>シキ</t>
    </rPh>
    <rPh sb="3" eb="4">
      <t>ヨウ</t>
    </rPh>
    <rPh sb="4" eb="5">
      <t>アツ</t>
    </rPh>
    <rPh sb="5" eb="7">
      <t>ジンコウ</t>
    </rPh>
    <rPh sb="7" eb="9">
      <t>コキュウ</t>
    </rPh>
    <rPh sb="9" eb="10">
      <t>キ</t>
    </rPh>
    <rPh sb="25" eb="27">
      <t>ザイタク</t>
    </rPh>
    <rPh sb="32" eb="33">
      <t>ツキ</t>
    </rPh>
    <phoneticPr fontId="5"/>
  </si>
  <si>
    <t>帝人在宅医療</t>
    <rPh sb="0" eb="2">
      <t>テイジン</t>
    </rPh>
    <rPh sb="2" eb="4">
      <t>ザイタク</t>
    </rPh>
    <rPh sb="4" eb="6">
      <t>イリョウ</t>
    </rPh>
    <phoneticPr fontId="5"/>
  </si>
  <si>
    <t>従圧式陽圧人工呼吸器  （AUTSET-CS） （在宅）　（1ヶ月当り　）</t>
    <rPh sb="0" eb="1">
      <t>ジュウ</t>
    </rPh>
    <rPh sb="1" eb="2">
      <t>アツ</t>
    </rPh>
    <rPh sb="2" eb="3">
      <t>シキ</t>
    </rPh>
    <rPh sb="3" eb="4">
      <t>ヨウ</t>
    </rPh>
    <rPh sb="4" eb="5">
      <t>アツ</t>
    </rPh>
    <rPh sb="5" eb="7">
      <t>ジンコウ</t>
    </rPh>
    <rPh sb="7" eb="9">
      <t>コキュウ</t>
    </rPh>
    <rPh sb="9" eb="10">
      <t>キ</t>
    </rPh>
    <rPh sb="25" eb="27">
      <t>ザイタク</t>
    </rPh>
    <rPh sb="32" eb="33">
      <t>ツキ</t>
    </rPh>
    <phoneticPr fontId="5"/>
  </si>
  <si>
    <t>コンボマッププレッシャー・フローシステム</t>
  </si>
  <si>
    <t>経皮的心肺補助装置（PCPS)　SP-200　1回あたり（日数に関係なく）</t>
    <rPh sb="0" eb="3">
      <t>ケイヒテキ</t>
    </rPh>
    <rPh sb="3" eb="5">
      <t>シンパイ</t>
    </rPh>
    <rPh sb="5" eb="7">
      <t>ホジョ</t>
    </rPh>
    <rPh sb="7" eb="9">
      <t>ソウチ</t>
    </rPh>
    <rPh sb="24" eb="25">
      <t>カイ</t>
    </rPh>
    <rPh sb="29" eb="31">
      <t>ニッスウ</t>
    </rPh>
    <rPh sb="32" eb="34">
      <t>カンケイ</t>
    </rPh>
    <phoneticPr fontId="5"/>
  </si>
  <si>
    <t>クロッサーシステム</t>
  </si>
  <si>
    <t>エアシール（日額）</t>
    <rPh sb="6" eb="8">
      <t>ニチガク</t>
    </rPh>
    <phoneticPr fontId="5"/>
  </si>
  <si>
    <t>インスリンポンプ（MMT-1750KJA）</t>
  </si>
  <si>
    <t>IABP（日額）</t>
  </si>
  <si>
    <t>GoodnetシステムNAS</t>
  </si>
  <si>
    <t>BISモニタ(院内）　A-3100C（本体のみ）</t>
  </si>
  <si>
    <t>エアマット</t>
  </si>
  <si>
    <r>
      <t>様式25（事業収支計画表）　資料一覧　</t>
    </r>
    <r>
      <rPr>
        <b/>
        <sz val="10"/>
        <color rgb="FFFF0000"/>
        <rFont val="ＭＳ Ｐゴシック"/>
        <family val="3"/>
        <charset val="128"/>
      </rPr>
      <t>平成30年2月9日（修正）　※「25-4-5」、「25-4-6」を追加しました。</t>
    </r>
    <rPh sb="19" eb="21">
      <t>ヘイセイ</t>
    </rPh>
    <rPh sb="23" eb="24">
      <t>ネン</t>
    </rPh>
    <rPh sb="25" eb="26">
      <t>ガツ</t>
    </rPh>
    <rPh sb="27" eb="28">
      <t>ニチ</t>
    </rPh>
    <rPh sb="29" eb="31">
      <t>シュウセイ</t>
    </rPh>
    <rPh sb="52" eb="54">
      <t>ツイカ</t>
    </rPh>
    <phoneticPr fontId="5"/>
  </si>
  <si>
    <t>医療機器レンタルの内訳　単価表</t>
    <rPh sb="0" eb="2">
      <t>イリョウ</t>
    </rPh>
    <rPh sb="2" eb="4">
      <t>キキ</t>
    </rPh>
    <rPh sb="9" eb="11">
      <t>ウチワケ</t>
    </rPh>
    <rPh sb="12" eb="14">
      <t>タンカ</t>
    </rPh>
    <rPh sb="14" eb="15">
      <t>ヒョウ</t>
    </rPh>
    <phoneticPr fontId="5"/>
  </si>
  <si>
    <t>医療機器レンタルの内訳　別紙　15年間の支払予定表</t>
    <rPh sb="0" eb="2">
      <t>イリョウ</t>
    </rPh>
    <rPh sb="2" eb="4">
      <t>キキ</t>
    </rPh>
    <rPh sb="9" eb="11">
      <t>ウチワケ</t>
    </rPh>
    <rPh sb="12" eb="14">
      <t>ベッシ</t>
    </rPh>
    <rPh sb="17" eb="19">
      <t>ネンカン</t>
    </rPh>
    <rPh sb="20" eb="22">
      <t>シハライ</t>
    </rPh>
    <rPh sb="22" eb="25">
      <t>ヨテイヒョウ</t>
    </rPh>
    <phoneticPr fontId="5"/>
  </si>
  <si>
    <t>ベッド　楽匠Z3モーションベッド</t>
    <phoneticPr fontId="5"/>
  </si>
  <si>
    <t>エアマット内訳表</t>
    <rPh sb="5" eb="7">
      <t>ウチワケ</t>
    </rPh>
    <rPh sb="7" eb="8">
      <t>ヒョウ</t>
    </rPh>
    <phoneticPr fontId="5"/>
  </si>
  <si>
    <t>医療機器名</t>
    <rPh sb="0" eb="2">
      <t>イリョウ</t>
    </rPh>
    <rPh sb="2" eb="4">
      <t>キキ</t>
    </rPh>
    <rPh sb="4" eb="5">
      <t>メイ</t>
    </rPh>
    <phoneticPr fontId="5"/>
  </si>
  <si>
    <t>ネクサス</t>
  </si>
  <si>
    <t>院内</t>
    <rPh sb="0" eb="2">
      <t>インナイ</t>
    </rPh>
    <phoneticPr fontId="5"/>
  </si>
  <si>
    <t>半月</t>
    <rPh sb="0" eb="2">
      <t>ハンツキ</t>
    </rPh>
    <phoneticPr fontId="5"/>
  </si>
  <si>
    <t>一月</t>
    <rPh sb="0" eb="2">
      <t>ヒトツキ</t>
    </rPh>
    <phoneticPr fontId="5"/>
  </si>
  <si>
    <t>ネクサスR</t>
  </si>
  <si>
    <t>グランデ</t>
  </si>
  <si>
    <t>ビッグセルインフィニティー</t>
  </si>
  <si>
    <t>アルファプラソラ</t>
  </si>
  <si>
    <t>デュオジェルクッション</t>
  </si>
  <si>
    <t>なお、No.35エアマットについては、エアマット内訳表にその内訳を記載すること。</t>
    <rPh sb="24" eb="26">
      <t>ウチワケ</t>
    </rPh>
    <rPh sb="26" eb="27">
      <t>ヒョウ</t>
    </rPh>
    <rPh sb="30" eb="32">
      <t>ウチワケ</t>
    </rPh>
    <rPh sb="33" eb="35">
      <t>キサイ</t>
    </rPh>
    <phoneticPr fontId="5"/>
  </si>
  <si>
    <t xml:space="preserve"> </t>
    <phoneticPr fontId="5"/>
  </si>
  <si>
    <t>本様式の別紙にて、提案内容を踏まえた事業期間中の調達計画を作成すること。また、事業収支計画表との整合を取ること。</t>
    <phoneticPr fontId="5"/>
  </si>
  <si>
    <t>No</t>
    <phoneticPr fontId="41"/>
  </si>
  <si>
    <t>ベッド　楽匠Z3モーションベッド</t>
    <phoneticPr fontId="5"/>
  </si>
  <si>
    <t>No</t>
    <phoneticPr fontId="41"/>
  </si>
  <si>
    <t>-</t>
    <phoneticPr fontId="5"/>
  </si>
  <si>
    <t>Taic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3">
    <numFmt numFmtId="41" formatCode="_ * #,##0_ ;_ * \-#,##0_ ;_ * &quot;-&quot;_ ;_ @_ "/>
    <numFmt numFmtId="176" formatCode="_-* #,##0_-;\-* #,##0_-;_-* &quot;-&quot;_-;_-@_-"/>
    <numFmt numFmtId="177" formatCode="_(* #,##0_);_(* \(#,##0\);_(* &quot;-&quot;_);@_)"/>
    <numFmt numFmtId="178" formatCode="#,##0.00_);[Red]\(#,##0.00\)"/>
    <numFmt numFmtId="179" formatCode="#,##0_ "/>
    <numFmt numFmtId="180" formatCode="yyyy&quot;年&quot;m&quot;月&quot;;@"/>
    <numFmt numFmtId="181" formatCode="#,##0&quot;年&quot;"/>
    <numFmt numFmtId="182" formatCode="#,##0&quot;回&quot;"/>
    <numFmt numFmtId="183" formatCode="#,##0&quot;食未満&quot;"/>
    <numFmt numFmtId="184" formatCode="#,##0&quot;食以上&quot;"/>
    <numFmt numFmtId="185" formatCode="General&quot;時間&quot;"/>
    <numFmt numFmtId="186" formatCode="General&quot;人工&quot;"/>
    <numFmt numFmtId="187" formatCode="0_ "/>
  </numFmts>
  <fonts count="48">
    <font>
      <sz val="11"/>
      <name val="ＭＳ Ｐゴシック"/>
      <family val="3"/>
      <charset val="128"/>
    </font>
    <font>
      <sz val="11"/>
      <color theme="1"/>
      <name val="ＭＳ Ｐゴシック"/>
      <family val="2"/>
      <charset val="128"/>
      <scheme val="minor"/>
    </font>
    <font>
      <sz val="11"/>
      <color theme="1"/>
      <name val="ＭＳ Ｐゴシック"/>
      <family val="2"/>
      <charset val="128"/>
      <scheme val="minor"/>
    </font>
    <font>
      <sz val="11"/>
      <color theme="1"/>
      <name val="ＭＳ Ｐゴシック"/>
      <family val="2"/>
      <charset val="128"/>
      <scheme val="minor"/>
    </font>
    <font>
      <sz val="11"/>
      <name val="ＭＳ Ｐゴシック"/>
      <family val="3"/>
      <charset val="128"/>
    </font>
    <font>
      <sz val="6"/>
      <name val="ＭＳ Ｐゴシック"/>
      <family val="3"/>
      <charset val="128"/>
    </font>
    <font>
      <b/>
      <sz val="12"/>
      <name val="ＭＳ Ｐゴシック"/>
      <family val="3"/>
      <charset val="128"/>
    </font>
    <font>
      <sz val="10"/>
      <name val="ＭＳ Ｐゴシック"/>
      <family val="3"/>
      <charset val="128"/>
    </font>
    <font>
      <b/>
      <sz val="10"/>
      <name val="ＭＳ Ｐゴシック"/>
      <family val="3"/>
      <charset val="128"/>
    </font>
    <font>
      <sz val="6"/>
      <name val="ＭＳ Ｐゴシック"/>
      <family val="2"/>
      <charset val="128"/>
      <scheme val="minor"/>
    </font>
    <font>
      <b/>
      <sz val="11"/>
      <name val="ＭＳ Ｐゴシック"/>
      <family val="3"/>
      <charset val="128"/>
    </font>
    <font>
      <sz val="6"/>
      <name val="ＭＳ Ｐゴシック"/>
      <family val="3"/>
      <charset val="128"/>
      <scheme val="minor"/>
    </font>
    <font>
      <sz val="10"/>
      <color rgb="FFFF0000"/>
      <name val="ＭＳ Ｐゴシック"/>
      <family val="3"/>
      <charset val="128"/>
    </font>
    <font>
      <sz val="9"/>
      <color theme="1"/>
      <name val="ＭＳ Ｐゴシック"/>
      <family val="2"/>
      <scheme val="minor"/>
    </font>
    <font>
      <b/>
      <sz val="9"/>
      <color theme="3"/>
      <name val="ＭＳ Ｐゴシック"/>
      <family val="2"/>
      <scheme val="minor"/>
    </font>
    <font>
      <b/>
      <sz val="11"/>
      <color theme="3"/>
      <name val="ＭＳ Ｐゴシック"/>
      <family val="2"/>
      <scheme val="minor"/>
    </font>
    <font>
      <sz val="11"/>
      <color rgb="FFFF0000"/>
      <name val="ＭＳ Ｐゴシック"/>
      <family val="3"/>
      <charset val="128"/>
    </font>
    <font>
      <sz val="9"/>
      <name val="ＭＳ Ｐゴシック"/>
      <family val="3"/>
      <charset val="128"/>
    </font>
    <font>
      <sz val="12"/>
      <name val="Osaka"/>
      <family val="3"/>
      <charset val="128"/>
    </font>
    <font>
      <sz val="6"/>
      <name val="Osaka"/>
      <family val="3"/>
      <charset val="128"/>
    </font>
    <font>
      <sz val="10"/>
      <name val="ＭＳ Ｐゴシック"/>
      <family val="3"/>
      <charset val="128"/>
      <scheme val="minor"/>
    </font>
    <font>
      <sz val="10"/>
      <name val="Arial"/>
      <family val="2"/>
    </font>
    <font>
      <sz val="9"/>
      <name val="MS UI Gothic"/>
      <family val="3"/>
      <charset val="128"/>
    </font>
    <font>
      <sz val="9"/>
      <color indexed="8"/>
      <name val="MS UI Gothic"/>
      <family val="3"/>
      <charset val="128"/>
    </font>
    <font>
      <b/>
      <sz val="10"/>
      <name val="ＭＳ Ｐゴシック"/>
      <family val="3"/>
      <charset val="128"/>
      <scheme val="minor"/>
    </font>
    <font>
      <sz val="11"/>
      <name val="ＭＳ Ｐゴシック"/>
      <family val="3"/>
      <charset val="128"/>
      <scheme val="minor"/>
    </font>
    <font>
      <sz val="9"/>
      <color rgb="FFFF0000"/>
      <name val="ＭＳ Ｐゴシック"/>
      <family val="3"/>
      <charset val="128"/>
    </font>
    <font>
      <sz val="12"/>
      <color rgb="FFFF0000"/>
      <name val="Osaka"/>
      <family val="3"/>
      <charset val="128"/>
    </font>
    <font>
      <sz val="9"/>
      <name val="ＭＳ Ｐゴシック"/>
      <family val="3"/>
      <charset val="128"/>
      <scheme val="minor"/>
    </font>
    <font>
      <b/>
      <sz val="10"/>
      <name val="Arial"/>
      <family val="2"/>
    </font>
    <font>
      <sz val="12"/>
      <name val="Arial"/>
      <family val="2"/>
    </font>
    <font>
      <sz val="9"/>
      <name val="Arial"/>
      <family val="2"/>
    </font>
    <font>
      <sz val="11"/>
      <name val="Arial"/>
      <family val="2"/>
    </font>
    <font>
      <sz val="11"/>
      <color rgb="FFFF0000"/>
      <name val="ＭＳ Ｐゴシック"/>
      <family val="3"/>
      <charset val="128"/>
      <scheme val="minor"/>
    </font>
    <font>
      <sz val="11"/>
      <name val="明朝"/>
      <family val="1"/>
      <charset val="128"/>
    </font>
    <font>
      <b/>
      <sz val="12"/>
      <name val="Arial"/>
      <family val="2"/>
    </font>
    <font>
      <sz val="9"/>
      <color theme="1"/>
      <name val="Arial"/>
      <family val="2"/>
    </font>
    <font>
      <b/>
      <sz val="9"/>
      <color theme="3"/>
      <name val="Arial"/>
      <family val="2"/>
    </font>
    <font>
      <b/>
      <sz val="11"/>
      <name val="Arial"/>
      <family val="2"/>
    </font>
    <font>
      <sz val="11"/>
      <color theme="1"/>
      <name val="Arial"/>
      <family val="2"/>
    </font>
    <font>
      <b/>
      <sz val="9"/>
      <name val="Arial"/>
      <family val="2"/>
    </font>
    <font>
      <sz val="6"/>
      <name val="ＭＳ Ｐゴシック"/>
      <family val="2"/>
      <charset val="128"/>
    </font>
    <font>
      <sz val="9"/>
      <color indexed="8"/>
      <name val="ＭＳ Ｐゴシック"/>
      <family val="3"/>
      <charset val="128"/>
    </font>
    <font>
      <sz val="10"/>
      <color theme="1"/>
      <name val="ＭＳ Ｐゴシック"/>
      <family val="3"/>
      <charset val="128"/>
    </font>
    <font>
      <sz val="11"/>
      <color theme="1"/>
      <name val="ＭＳ Ｐゴシック"/>
      <family val="3"/>
      <charset val="128"/>
    </font>
    <font>
      <b/>
      <sz val="10"/>
      <color theme="1"/>
      <name val="ＭＳ Ｐゴシック"/>
      <family val="3"/>
      <charset val="128"/>
    </font>
    <font>
      <b/>
      <sz val="10"/>
      <color rgb="FFFF0000"/>
      <name val="ＭＳ Ｐゴシック"/>
      <family val="3"/>
      <charset val="128"/>
    </font>
    <font>
      <sz val="12"/>
      <name val="ＭＳ Ｐゴシック"/>
      <family val="3"/>
      <charset val="128"/>
    </font>
  </fonts>
  <fills count="8">
    <fill>
      <patternFill patternType="none"/>
    </fill>
    <fill>
      <patternFill patternType="gray125"/>
    </fill>
    <fill>
      <patternFill patternType="solid">
        <fgColor theme="0" tint="-4.9989318521683403E-2"/>
        <bgColor indexed="64"/>
      </patternFill>
    </fill>
    <fill>
      <patternFill patternType="solid">
        <fgColor theme="0" tint="-0.249977111117893"/>
        <bgColor indexed="64"/>
      </patternFill>
    </fill>
    <fill>
      <patternFill patternType="solid">
        <fgColor theme="6" tint="0.79998168889431442"/>
        <bgColor indexed="64"/>
      </patternFill>
    </fill>
    <fill>
      <patternFill patternType="solid">
        <fgColor rgb="FFFFFF00"/>
        <bgColor indexed="64"/>
      </patternFill>
    </fill>
    <fill>
      <patternFill patternType="solid">
        <fgColor theme="5" tint="0.79998168889431442"/>
        <bgColor indexed="64"/>
      </patternFill>
    </fill>
    <fill>
      <patternFill patternType="solid">
        <fgColor theme="0" tint="-0.499984740745262"/>
        <bgColor indexed="64"/>
      </patternFill>
    </fill>
  </fills>
  <borders count="187">
    <border>
      <left/>
      <right/>
      <top/>
      <bottom/>
      <diagonal/>
    </border>
    <border>
      <left/>
      <right/>
      <top style="medium">
        <color indexed="64"/>
      </top>
      <bottom style="medium">
        <color indexed="64"/>
      </bottom>
      <diagonal/>
    </border>
    <border>
      <left style="medium">
        <color indexed="64"/>
      </left>
      <right/>
      <top style="medium">
        <color indexed="64"/>
      </top>
      <bottom style="thin">
        <color indexed="64"/>
      </bottom>
      <diagonal/>
    </border>
    <border>
      <left/>
      <right/>
      <top style="medium">
        <color indexed="64"/>
      </top>
      <bottom style="thin">
        <color indexed="64"/>
      </bottom>
      <diagonal/>
    </border>
    <border>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top/>
      <bottom style="medium">
        <color indexed="64"/>
      </bottom>
      <diagonal/>
    </border>
    <border>
      <left/>
      <right/>
      <top/>
      <bottom style="medium">
        <color indexed="64"/>
      </bottom>
      <diagonal/>
    </border>
    <border>
      <left/>
      <right style="thin">
        <color indexed="64"/>
      </right>
      <top/>
      <bottom style="medium">
        <color indexed="64"/>
      </bottom>
      <diagonal/>
    </border>
    <border>
      <left style="thin">
        <color indexed="64"/>
      </left>
      <right style="thin">
        <color indexed="64"/>
      </right>
      <top/>
      <bottom style="medium">
        <color indexed="64"/>
      </bottom>
      <diagonal/>
    </border>
    <border>
      <left/>
      <right style="medium">
        <color indexed="64"/>
      </right>
      <top/>
      <bottom style="medium">
        <color indexed="64"/>
      </bottom>
      <diagonal/>
    </border>
    <border>
      <left style="medium">
        <color indexed="64"/>
      </left>
      <right/>
      <top/>
      <bottom/>
      <diagonal/>
    </border>
    <border>
      <left/>
      <right style="thin">
        <color indexed="64"/>
      </right>
      <top/>
      <bottom/>
      <diagonal/>
    </border>
    <border>
      <left/>
      <right style="hair">
        <color indexed="64"/>
      </right>
      <top/>
      <bottom/>
      <diagonal/>
    </border>
    <border>
      <left style="hair">
        <color indexed="64"/>
      </left>
      <right style="hair">
        <color indexed="64"/>
      </right>
      <top/>
      <bottom/>
      <diagonal/>
    </border>
    <border>
      <left style="hair">
        <color indexed="64"/>
      </left>
      <right/>
      <top style="medium">
        <color indexed="64"/>
      </top>
      <bottom/>
      <diagonal/>
    </border>
    <border>
      <left style="hair">
        <color indexed="64"/>
      </left>
      <right style="hair">
        <color indexed="64"/>
      </right>
      <top style="medium">
        <color indexed="64"/>
      </top>
      <bottom/>
      <diagonal/>
    </border>
    <border>
      <left/>
      <right style="medium">
        <color indexed="64"/>
      </right>
      <top/>
      <bottom/>
      <diagonal/>
    </border>
    <border>
      <left style="hair">
        <color indexed="64"/>
      </left>
      <right/>
      <top style="hair">
        <color indexed="64"/>
      </top>
      <bottom/>
      <diagonal/>
    </border>
    <border>
      <left/>
      <right/>
      <top style="hair">
        <color indexed="64"/>
      </top>
      <bottom/>
      <diagonal/>
    </border>
    <border>
      <left/>
      <right style="thin">
        <color indexed="64"/>
      </right>
      <top style="hair">
        <color indexed="64"/>
      </top>
      <bottom/>
      <diagonal/>
    </border>
    <border>
      <left/>
      <right style="hair">
        <color indexed="64"/>
      </right>
      <top style="hair">
        <color indexed="64"/>
      </top>
      <bottom/>
      <diagonal/>
    </border>
    <border>
      <left style="hair">
        <color indexed="64"/>
      </left>
      <right style="hair">
        <color indexed="64"/>
      </right>
      <top style="hair">
        <color indexed="64"/>
      </top>
      <bottom/>
      <diagonal/>
    </border>
    <border>
      <left/>
      <right style="medium">
        <color indexed="64"/>
      </right>
      <top style="hair">
        <color indexed="64"/>
      </top>
      <bottom/>
      <diagonal/>
    </border>
    <border>
      <left style="hair">
        <color indexed="64"/>
      </left>
      <right/>
      <top/>
      <bottom/>
      <diagonal/>
    </border>
    <border>
      <left style="hair">
        <color indexed="64"/>
      </left>
      <right/>
      <top style="hair">
        <color indexed="64"/>
      </top>
      <bottom style="hair">
        <color indexed="64"/>
      </bottom>
      <diagonal/>
    </border>
    <border>
      <left/>
      <right style="thin">
        <color indexed="64"/>
      </right>
      <top style="hair">
        <color indexed="64"/>
      </top>
      <bottom style="hair">
        <color indexed="64"/>
      </bottom>
      <diagonal/>
    </border>
    <border>
      <left style="hair">
        <color indexed="64"/>
      </left>
      <right style="hair">
        <color indexed="64"/>
      </right>
      <top style="hair">
        <color indexed="64"/>
      </top>
      <bottom style="hair">
        <color indexed="64"/>
      </bottom>
      <diagonal/>
    </border>
    <border>
      <left/>
      <right style="medium">
        <color indexed="64"/>
      </right>
      <top style="hair">
        <color indexed="64"/>
      </top>
      <bottom style="hair">
        <color indexed="64"/>
      </bottom>
      <diagonal/>
    </border>
    <border>
      <left/>
      <right style="hair">
        <color indexed="64"/>
      </right>
      <top style="hair">
        <color indexed="64"/>
      </top>
      <bottom style="hair">
        <color indexed="64"/>
      </bottom>
      <diagonal/>
    </border>
    <border>
      <left style="hair">
        <color indexed="64"/>
      </left>
      <right/>
      <top/>
      <bottom style="medium">
        <color indexed="64"/>
      </bottom>
      <diagonal/>
    </border>
    <border>
      <left style="hair">
        <color indexed="64"/>
      </left>
      <right/>
      <top style="hair">
        <color indexed="64"/>
      </top>
      <bottom style="medium">
        <color indexed="64"/>
      </bottom>
      <diagonal/>
    </border>
    <border>
      <left/>
      <right style="thin">
        <color indexed="64"/>
      </right>
      <top style="hair">
        <color indexed="64"/>
      </top>
      <bottom style="medium">
        <color indexed="64"/>
      </bottom>
      <diagonal/>
    </border>
    <border>
      <left style="hair">
        <color indexed="64"/>
      </left>
      <right style="hair">
        <color indexed="64"/>
      </right>
      <top style="hair">
        <color indexed="64"/>
      </top>
      <bottom style="medium">
        <color indexed="64"/>
      </bottom>
      <diagonal/>
    </border>
    <border>
      <left/>
      <right style="hair">
        <color indexed="64"/>
      </right>
      <top style="hair">
        <color indexed="64"/>
      </top>
      <bottom style="medium">
        <color indexed="64"/>
      </bottom>
      <diagonal/>
    </border>
    <border>
      <left/>
      <right style="medium">
        <color indexed="64"/>
      </right>
      <top style="hair">
        <color indexed="64"/>
      </top>
      <bottom style="medium">
        <color indexed="64"/>
      </bottom>
      <diagonal/>
    </border>
    <border>
      <left style="medium">
        <color indexed="64"/>
      </left>
      <right/>
      <top style="medium">
        <color indexed="64"/>
      </top>
      <bottom/>
      <diagonal/>
    </border>
    <border>
      <left/>
      <right/>
      <top style="medium">
        <color indexed="64"/>
      </top>
      <bottom/>
      <diagonal/>
    </border>
    <border>
      <left/>
      <right style="thin">
        <color indexed="64"/>
      </right>
      <top style="medium">
        <color indexed="64"/>
      </top>
      <bottom/>
      <diagonal/>
    </border>
    <border>
      <left/>
      <right style="hair">
        <color indexed="64"/>
      </right>
      <top style="medium">
        <color indexed="64"/>
      </top>
      <bottom/>
      <diagonal/>
    </border>
    <border>
      <left/>
      <right style="medium">
        <color indexed="64"/>
      </right>
      <top style="medium">
        <color indexed="64"/>
      </top>
      <bottom/>
      <diagonal/>
    </border>
    <border>
      <left style="hair">
        <color indexed="64"/>
      </left>
      <right style="hair">
        <color indexed="64"/>
      </right>
      <top style="hair">
        <color indexed="64"/>
      </top>
      <bottom style="double">
        <color indexed="64"/>
      </bottom>
      <diagonal/>
    </border>
    <border>
      <left/>
      <right style="medium">
        <color indexed="64"/>
      </right>
      <top style="hair">
        <color indexed="64"/>
      </top>
      <bottom style="double">
        <color indexed="64"/>
      </bottom>
      <diagonal/>
    </border>
    <border>
      <left style="medium">
        <color indexed="64"/>
      </left>
      <right/>
      <top style="double">
        <color indexed="64"/>
      </top>
      <bottom/>
      <diagonal/>
    </border>
    <border>
      <left/>
      <right/>
      <top style="double">
        <color indexed="64"/>
      </top>
      <bottom/>
      <diagonal/>
    </border>
    <border>
      <left/>
      <right style="thin">
        <color indexed="64"/>
      </right>
      <top style="double">
        <color indexed="64"/>
      </top>
      <bottom/>
      <diagonal/>
    </border>
    <border>
      <left/>
      <right style="hair">
        <color indexed="64"/>
      </right>
      <top style="double">
        <color indexed="64"/>
      </top>
      <bottom/>
      <diagonal/>
    </border>
    <border>
      <left style="hair">
        <color indexed="64"/>
      </left>
      <right style="hair">
        <color indexed="64"/>
      </right>
      <top style="double">
        <color indexed="64"/>
      </top>
      <bottom/>
      <diagonal/>
    </border>
    <border>
      <left style="hair">
        <color indexed="64"/>
      </left>
      <right/>
      <top style="double">
        <color indexed="64"/>
      </top>
      <bottom/>
      <diagonal/>
    </border>
    <border>
      <left/>
      <right style="medium">
        <color indexed="64"/>
      </right>
      <top style="double">
        <color indexed="64"/>
      </top>
      <bottom/>
      <diagonal/>
    </border>
    <border>
      <left/>
      <right/>
      <top style="hair">
        <color indexed="64"/>
      </top>
      <bottom style="hair">
        <color indexed="64"/>
      </bottom>
      <diagonal/>
    </border>
    <border>
      <left/>
      <right style="hair">
        <color indexed="64"/>
      </right>
      <top style="medium">
        <color indexed="64"/>
      </top>
      <bottom style="thin">
        <color indexed="64"/>
      </bottom>
      <diagonal/>
    </border>
    <border>
      <left style="hair">
        <color indexed="64"/>
      </left>
      <right/>
      <top style="medium">
        <color indexed="64"/>
      </top>
      <bottom style="thin">
        <color indexed="64"/>
      </bottom>
      <diagonal/>
    </border>
    <border>
      <left style="hair">
        <color indexed="64"/>
      </left>
      <right style="hair">
        <color indexed="64"/>
      </right>
      <top style="medium">
        <color indexed="64"/>
      </top>
      <bottom style="thin">
        <color indexed="64"/>
      </bottom>
      <diagonal/>
    </border>
    <border>
      <left style="medium">
        <color indexed="64"/>
      </left>
      <right/>
      <top style="hair">
        <color indexed="64"/>
      </top>
      <bottom style="hair">
        <color indexed="64"/>
      </bottom>
      <diagonal/>
    </border>
    <border>
      <left style="medium">
        <color indexed="64"/>
      </left>
      <right/>
      <top style="hair">
        <color indexed="64"/>
      </top>
      <bottom style="thin">
        <color indexed="64"/>
      </bottom>
      <diagonal/>
    </border>
    <border>
      <left/>
      <right/>
      <top style="hair">
        <color indexed="64"/>
      </top>
      <bottom style="thin">
        <color indexed="64"/>
      </bottom>
      <diagonal/>
    </border>
    <border>
      <left/>
      <right style="thin">
        <color indexed="64"/>
      </right>
      <top style="hair">
        <color indexed="64"/>
      </top>
      <bottom style="thin">
        <color indexed="64"/>
      </bottom>
      <diagonal/>
    </border>
    <border>
      <left/>
      <right style="hair">
        <color indexed="64"/>
      </right>
      <top style="hair">
        <color indexed="64"/>
      </top>
      <bottom style="thin">
        <color indexed="64"/>
      </bottom>
      <diagonal/>
    </border>
    <border>
      <left style="hair">
        <color indexed="64"/>
      </left>
      <right style="hair">
        <color indexed="64"/>
      </right>
      <top style="hair">
        <color indexed="64"/>
      </top>
      <bottom style="thin">
        <color indexed="64"/>
      </bottom>
      <diagonal/>
    </border>
    <border>
      <left/>
      <right style="medium">
        <color indexed="64"/>
      </right>
      <top style="hair">
        <color indexed="64"/>
      </top>
      <bottom style="thin">
        <color indexed="64"/>
      </bottom>
      <diagonal/>
    </border>
    <border>
      <left style="medium">
        <color indexed="64"/>
      </left>
      <right/>
      <top style="thin">
        <color indexed="64"/>
      </top>
      <bottom style="double">
        <color indexed="64"/>
      </bottom>
      <diagonal/>
    </border>
    <border>
      <left/>
      <right/>
      <top style="thin">
        <color indexed="64"/>
      </top>
      <bottom style="double">
        <color indexed="64"/>
      </bottom>
      <diagonal/>
    </border>
    <border>
      <left/>
      <right style="thin">
        <color indexed="64"/>
      </right>
      <top style="thin">
        <color indexed="64"/>
      </top>
      <bottom style="double">
        <color indexed="64"/>
      </bottom>
      <diagonal/>
    </border>
    <border>
      <left/>
      <right style="hair">
        <color indexed="64"/>
      </right>
      <top style="thin">
        <color indexed="64"/>
      </top>
      <bottom style="double">
        <color indexed="64"/>
      </bottom>
      <diagonal/>
    </border>
    <border>
      <left style="hair">
        <color indexed="64"/>
      </left>
      <right/>
      <top style="thin">
        <color indexed="64"/>
      </top>
      <bottom style="double">
        <color indexed="64"/>
      </bottom>
      <diagonal/>
    </border>
    <border>
      <left style="hair">
        <color indexed="64"/>
      </left>
      <right style="hair">
        <color indexed="64"/>
      </right>
      <top style="thin">
        <color indexed="64"/>
      </top>
      <bottom style="double">
        <color indexed="64"/>
      </bottom>
      <diagonal/>
    </border>
    <border>
      <left/>
      <right style="medium">
        <color indexed="64"/>
      </right>
      <top style="thin">
        <color indexed="64"/>
      </top>
      <bottom style="double">
        <color indexed="64"/>
      </bottom>
      <diagonal/>
    </border>
    <border>
      <left style="medium">
        <color indexed="64"/>
      </left>
      <right/>
      <top style="double">
        <color indexed="64"/>
      </top>
      <bottom style="hair">
        <color indexed="64"/>
      </bottom>
      <diagonal/>
    </border>
    <border>
      <left/>
      <right/>
      <top style="double">
        <color indexed="64"/>
      </top>
      <bottom style="hair">
        <color indexed="64"/>
      </bottom>
      <diagonal/>
    </border>
    <border>
      <left/>
      <right style="thin">
        <color indexed="64"/>
      </right>
      <top style="double">
        <color indexed="64"/>
      </top>
      <bottom style="hair">
        <color indexed="64"/>
      </bottom>
      <diagonal/>
    </border>
    <border>
      <left/>
      <right style="hair">
        <color indexed="64"/>
      </right>
      <top style="double">
        <color indexed="64"/>
      </top>
      <bottom style="hair">
        <color indexed="64"/>
      </bottom>
      <diagonal/>
    </border>
    <border>
      <left style="hair">
        <color indexed="64"/>
      </left>
      <right/>
      <top style="double">
        <color indexed="64"/>
      </top>
      <bottom style="hair">
        <color indexed="64"/>
      </bottom>
      <diagonal/>
    </border>
    <border>
      <left style="hair">
        <color indexed="64"/>
      </left>
      <right style="hair">
        <color indexed="64"/>
      </right>
      <top style="double">
        <color indexed="64"/>
      </top>
      <bottom style="hair">
        <color indexed="64"/>
      </bottom>
      <diagonal/>
    </border>
    <border>
      <left/>
      <right style="medium">
        <color indexed="64"/>
      </right>
      <top style="double">
        <color indexed="64"/>
      </top>
      <bottom style="hair">
        <color indexed="64"/>
      </bottom>
      <diagonal/>
    </border>
    <border>
      <left style="medium">
        <color indexed="64"/>
      </left>
      <right/>
      <top style="hair">
        <color indexed="64"/>
      </top>
      <bottom style="medium">
        <color indexed="64"/>
      </bottom>
      <diagonal/>
    </border>
    <border>
      <left/>
      <right/>
      <top style="hair">
        <color indexed="64"/>
      </top>
      <bottom style="medium">
        <color indexed="64"/>
      </bottom>
      <diagonal/>
    </border>
    <border>
      <left style="hair">
        <color indexed="64"/>
      </left>
      <right/>
      <top style="medium">
        <color indexed="64"/>
      </top>
      <bottom style="medium">
        <color indexed="64"/>
      </bottom>
      <diagonal/>
    </border>
    <border>
      <left/>
      <right style="hair">
        <color indexed="64"/>
      </right>
      <top style="medium">
        <color indexed="64"/>
      </top>
      <bottom style="medium">
        <color indexed="64"/>
      </bottom>
      <diagonal/>
    </border>
    <border>
      <left style="hair">
        <color indexed="64"/>
      </left>
      <right/>
      <top/>
      <bottom style="hair">
        <color indexed="64"/>
      </bottom>
      <diagonal/>
    </border>
    <border>
      <left style="hair">
        <color indexed="64"/>
      </left>
      <right/>
      <top style="medium">
        <color indexed="64"/>
      </top>
      <bottom style="double">
        <color indexed="64"/>
      </bottom>
      <diagonal/>
    </border>
    <border>
      <left style="medium">
        <color indexed="64"/>
      </left>
      <right/>
      <top style="double">
        <color indexed="64"/>
      </top>
      <bottom style="medium">
        <color indexed="64"/>
      </bottom>
      <diagonal/>
    </border>
    <border>
      <left/>
      <right/>
      <top style="double">
        <color indexed="64"/>
      </top>
      <bottom style="medium">
        <color indexed="64"/>
      </bottom>
      <diagonal/>
    </border>
    <border>
      <left/>
      <right style="thin">
        <color indexed="64"/>
      </right>
      <top style="double">
        <color indexed="64"/>
      </top>
      <bottom style="medium">
        <color indexed="64"/>
      </bottom>
      <diagonal/>
    </border>
    <border>
      <left/>
      <right style="hair">
        <color indexed="64"/>
      </right>
      <top style="double">
        <color indexed="64"/>
      </top>
      <bottom style="medium">
        <color indexed="64"/>
      </bottom>
      <diagonal/>
    </border>
    <border>
      <left style="hair">
        <color indexed="64"/>
      </left>
      <right style="hair">
        <color indexed="64"/>
      </right>
      <top style="double">
        <color indexed="64"/>
      </top>
      <bottom style="medium">
        <color indexed="64"/>
      </bottom>
      <diagonal/>
    </border>
    <border>
      <left style="hair">
        <color indexed="64"/>
      </left>
      <right/>
      <top style="double">
        <color indexed="64"/>
      </top>
      <bottom style="medium">
        <color indexed="64"/>
      </bottom>
      <diagonal/>
    </border>
    <border>
      <left/>
      <right style="medium">
        <color indexed="64"/>
      </right>
      <top style="double">
        <color indexed="64"/>
      </top>
      <bottom style="medium">
        <color indexed="64"/>
      </bottom>
      <diagonal/>
    </border>
    <border>
      <left style="medium">
        <color indexed="64"/>
      </left>
      <right/>
      <top style="thin">
        <color indexed="64"/>
      </top>
      <bottom style="hair">
        <color indexed="64"/>
      </bottom>
      <diagonal/>
    </border>
    <border>
      <left/>
      <right/>
      <top style="thin">
        <color indexed="64"/>
      </top>
      <bottom style="hair">
        <color indexed="64"/>
      </bottom>
      <diagonal/>
    </border>
    <border>
      <left/>
      <right style="thin">
        <color indexed="64"/>
      </right>
      <top style="thin">
        <color indexed="64"/>
      </top>
      <bottom style="hair">
        <color indexed="64"/>
      </bottom>
      <diagonal/>
    </border>
    <border>
      <left/>
      <right style="hair">
        <color indexed="64"/>
      </right>
      <top style="thin">
        <color indexed="64"/>
      </top>
      <bottom style="hair">
        <color indexed="64"/>
      </bottom>
      <diagonal/>
    </border>
    <border>
      <left style="hair">
        <color indexed="64"/>
      </left>
      <right style="hair">
        <color indexed="64"/>
      </right>
      <top style="thin">
        <color indexed="64"/>
      </top>
      <bottom style="hair">
        <color indexed="64"/>
      </bottom>
      <diagonal/>
    </border>
    <border>
      <left style="hair">
        <color indexed="64"/>
      </left>
      <right/>
      <top style="thin">
        <color indexed="64"/>
      </top>
      <bottom style="hair">
        <color indexed="64"/>
      </bottom>
      <diagonal/>
    </border>
    <border>
      <left/>
      <right style="medium">
        <color indexed="64"/>
      </right>
      <top style="thin">
        <color indexed="64"/>
      </top>
      <bottom style="hair">
        <color indexed="64"/>
      </bottom>
      <diagonal/>
    </border>
    <border>
      <left style="medium">
        <color indexed="64"/>
      </left>
      <right/>
      <top style="hair">
        <color indexed="64"/>
      </top>
      <bottom style="double">
        <color indexed="64"/>
      </bottom>
      <diagonal/>
    </border>
    <border>
      <left/>
      <right/>
      <top style="hair">
        <color indexed="64"/>
      </top>
      <bottom style="double">
        <color indexed="64"/>
      </bottom>
      <diagonal/>
    </border>
    <border>
      <left style="medium">
        <color indexed="64"/>
      </left>
      <right/>
      <top style="thin">
        <color indexed="64"/>
      </top>
      <bottom/>
      <diagonal/>
    </border>
    <border>
      <left/>
      <right/>
      <top style="thin">
        <color indexed="64"/>
      </top>
      <bottom/>
      <diagonal/>
    </border>
    <border>
      <left/>
      <right style="medium">
        <color indexed="64"/>
      </right>
      <top style="thin">
        <color indexed="64"/>
      </top>
      <bottom/>
      <diagonal/>
    </border>
    <border>
      <left style="thin">
        <color indexed="64"/>
      </left>
      <right style="thin">
        <color indexed="64"/>
      </right>
      <top style="thin">
        <color indexed="64"/>
      </top>
      <bottom style="thin">
        <color indexed="64"/>
      </bottom>
      <diagonal/>
    </border>
    <border>
      <left style="hair">
        <color indexed="64"/>
      </left>
      <right style="hair">
        <color indexed="64"/>
      </right>
      <top style="thin">
        <color indexed="64"/>
      </top>
      <bottom style="thin">
        <color indexed="64"/>
      </bottom>
      <diagonal/>
    </border>
    <border>
      <left style="thin">
        <color indexed="64"/>
      </left>
      <right style="hair">
        <color indexed="64"/>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style="hair">
        <color indexed="64"/>
      </left>
      <right style="hair">
        <color indexed="64"/>
      </right>
      <top/>
      <bottom style="hair">
        <color indexed="64"/>
      </bottom>
      <diagonal/>
    </border>
    <border>
      <left style="thin">
        <color indexed="64"/>
      </left>
      <right style="hair">
        <color indexed="64"/>
      </right>
      <top/>
      <bottom style="hair">
        <color indexed="64"/>
      </bottom>
      <diagonal/>
    </border>
    <border>
      <left/>
      <right/>
      <top/>
      <bottom style="hair">
        <color indexed="64"/>
      </bottom>
      <diagonal/>
    </border>
    <border>
      <left style="thin">
        <color indexed="64"/>
      </left>
      <right style="thin">
        <color indexed="64"/>
      </right>
      <top/>
      <bottom style="thin">
        <color indexed="64"/>
      </bottom>
      <diagonal/>
    </border>
    <border>
      <left style="thin">
        <color indexed="64"/>
      </left>
      <right style="thin">
        <color indexed="64"/>
      </right>
      <top/>
      <bottom style="hair">
        <color indexed="64"/>
      </bottom>
      <diagonal/>
    </border>
    <border>
      <left style="thin">
        <color indexed="64"/>
      </left>
      <right style="hair">
        <color indexed="64"/>
      </right>
      <top/>
      <bottom/>
      <diagonal/>
    </border>
    <border>
      <left/>
      <right/>
      <top/>
      <bottom style="medium">
        <color theme="4"/>
      </bottom>
      <diagonal/>
    </border>
    <border>
      <left style="thin">
        <color indexed="64"/>
      </left>
      <right/>
      <top style="thin">
        <color indexed="64"/>
      </top>
      <bottom style="medium">
        <color indexed="64"/>
      </bottom>
      <diagonal/>
    </border>
    <border>
      <left/>
      <right style="thin">
        <color indexed="64"/>
      </right>
      <top style="thin">
        <color indexed="64"/>
      </top>
      <bottom style="medium">
        <color indexed="64"/>
      </bottom>
      <diagonal/>
    </border>
    <border>
      <left style="thin">
        <color indexed="64"/>
      </left>
      <right/>
      <top style="medium">
        <color indexed="64"/>
      </top>
      <bottom style="thin">
        <color indexed="64"/>
      </bottom>
      <diagonal/>
    </border>
    <border>
      <left style="medium">
        <color indexed="64"/>
      </left>
      <right/>
      <top style="thin">
        <color indexed="64"/>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style="medium">
        <color indexed="64"/>
      </bottom>
      <diagonal/>
    </border>
    <border>
      <left style="medium">
        <color indexed="64"/>
      </left>
      <right style="thin">
        <color indexed="64"/>
      </right>
      <top/>
      <bottom style="thin">
        <color indexed="64"/>
      </bottom>
      <diagonal/>
    </border>
    <border>
      <left style="medium">
        <color indexed="64"/>
      </left>
      <right style="thin">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right/>
      <top style="thin">
        <color indexed="64"/>
      </top>
      <bottom style="medium">
        <color indexed="64"/>
      </bottom>
      <diagonal/>
    </border>
    <border>
      <left style="thin">
        <color indexed="64"/>
      </left>
      <right style="hair">
        <color indexed="64"/>
      </right>
      <top style="thin">
        <color indexed="64"/>
      </top>
      <bottom style="medium">
        <color indexed="64"/>
      </bottom>
      <diagonal/>
    </border>
    <border>
      <left style="hair">
        <color indexed="64"/>
      </left>
      <right style="hair">
        <color indexed="64"/>
      </right>
      <top style="thin">
        <color indexed="64"/>
      </top>
      <bottom style="medium">
        <color indexed="64"/>
      </bottom>
      <diagonal/>
    </border>
    <border>
      <left style="thin">
        <color indexed="64"/>
      </left>
      <right style="thin">
        <color indexed="64"/>
      </right>
      <top style="thin">
        <color indexed="64"/>
      </top>
      <bottom/>
      <diagonal/>
    </border>
    <border>
      <left style="thin">
        <color indexed="64"/>
      </left>
      <right/>
      <top/>
      <bottom style="medium">
        <color indexed="64"/>
      </bottom>
      <diagonal/>
    </border>
    <border>
      <left style="hair">
        <color indexed="64"/>
      </left>
      <right/>
      <top style="thin">
        <color indexed="64"/>
      </top>
      <bottom style="thin">
        <color indexed="64"/>
      </bottom>
      <diagonal/>
    </border>
    <border>
      <left style="hair">
        <color indexed="64"/>
      </left>
      <right/>
      <top style="thin">
        <color indexed="64"/>
      </top>
      <bottom style="medium">
        <color indexed="64"/>
      </bottom>
      <diagonal/>
    </border>
    <border>
      <left/>
      <right style="medium">
        <color indexed="64"/>
      </right>
      <top/>
      <bottom style="hair">
        <color indexed="64"/>
      </bottom>
      <diagonal/>
    </border>
    <border>
      <left/>
      <right style="medium">
        <color indexed="64"/>
      </right>
      <top style="thin">
        <color indexed="64"/>
      </top>
      <bottom style="thin">
        <color indexed="64"/>
      </bottom>
      <diagonal/>
    </border>
    <border>
      <left/>
      <right style="medium">
        <color indexed="64"/>
      </right>
      <top style="thin">
        <color indexed="64"/>
      </top>
      <bottom style="medium">
        <color indexed="64"/>
      </bottom>
      <diagonal/>
    </border>
    <border>
      <left style="medium">
        <color indexed="64"/>
      </left>
      <right style="medium">
        <color indexed="64"/>
      </right>
      <top style="medium">
        <color indexed="64"/>
      </top>
      <bottom style="hair">
        <color indexed="64"/>
      </bottom>
      <diagonal/>
    </border>
    <border>
      <left style="medium">
        <color indexed="64"/>
      </left>
      <right style="medium">
        <color indexed="64"/>
      </right>
      <top/>
      <bottom style="hair">
        <color indexed="64"/>
      </bottom>
      <diagonal/>
    </border>
    <border>
      <left style="medium">
        <color indexed="64"/>
      </left>
      <right style="medium">
        <color indexed="64"/>
      </right>
      <top/>
      <bottom/>
      <diagonal/>
    </border>
    <border>
      <left style="medium">
        <color indexed="64"/>
      </left>
      <right style="medium">
        <color indexed="64"/>
      </right>
      <top style="thin">
        <color indexed="64"/>
      </top>
      <bottom style="thin">
        <color indexed="64"/>
      </bottom>
      <diagonal/>
    </border>
    <border>
      <left style="medium">
        <color indexed="64"/>
      </left>
      <right style="medium">
        <color indexed="64"/>
      </right>
      <top style="thin">
        <color indexed="64"/>
      </top>
      <bottom style="medium">
        <color indexed="64"/>
      </bottom>
      <diagonal/>
    </border>
    <border>
      <left style="thin">
        <color indexed="64"/>
      </left>
      <right style="thin">
        <color indexed="64"/>
      </right>
      <top style="thin">
        <color indexed="64"/>
      </top>
      <bottom style="double">
        <color indexed="64"/>
      </bottom>
      <diagonal/>
    </border>
    <border>
      <left style="thin">
        <color indexed="64"/>
      </left>
      <right/>
      <top/>
      <bottom/>
      <diagonal/>
    </border>
    <border>
      <left style="thin">
        <color indexed="64"/>
      </left>
      <right/>
      <top style="thin">
        <color indexed="64"/>
      </top>
      <bottom/>
      <diagonal/>
    </border>
    <border>
      <left style="medium">
        <color indexed="64"/>
      </left>
      <right style="medium">
        <color indexed="64"/>
      </right>
      <top style="medium">
        <color indexed="64"/>
      </top>
      <bottom style="medium">
        <color indexed="64"/>
      </bottom>
      <diagonal/>
    </border>
    <border>
      <left/>
      <right style="thin">
        <color indexed="64"/>
      </right>
      <top style="thin">
        <color indexed="64"/>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right style="medium">
        <color indexed="64"/>
      </right>
      <top style="medium">
        <color indexed="64"/>
      </top>
      <bottom style="medium">
        <color indexed="64"/>
      </bottom>
      <diagonal/>
    </border>
    <border>
      <left style="medium">
        <color indexed="64"/>
      </left>
      <right/>
      <top style="hair">
        <color indexed="64"/>
      </top>
      <bottom/>
      <diagonal/>
    </border>
    <border>
      <left style="medium">
        <color indexed="64"/>
      </left>
      <right/>
      <top style="medium">
        <color indexed="64"/>
      </top>
      <bottom style="medium">
        <color indexed="64"/>
      </bottom>
      <diagonal/>
    </border>
    <border>
      <left style="hair">
        <color indexed="64"/>
      </left>
      <right style="hair">
        <color indexed="64"/>
      </right>
      <top style="medium">
        <color indexed="64"/>
      </top>
      <bottom style="medium">
        <color indexed="64"/>
      </bottom>
      <diagonal/>
    </border>
    <border>
      <left style="thin">
        <color indexed="64"/>
      </left>
      <right style="thin">
        <color indexed="64"/>
      </right>
      <top/>
      <bottom style="double">
        <color indexed="64"/>
      </bottom>
      <diagonal/>
    </border>
    <border>
      <left style="thin">
        <color indexed="64"/>
      </left>
      <right style="thin">
        <color indexed="64"/>
      </right>
      <top style="medium">
        <color indexed="64"/>
      </top>
      <bottom style="medium">
        <color indexed="64"/>
      </bottom>
      <diagonal/>
    </border>
    <border>
      <left style="thin">
        <color indexed="64"/>
      </left>
      <right style="thin">
        <color indexed="64"/>
      </right>
      <top style="hair">
        <color indexed="64"/>
      </top>
      <bottom/>
      <diagonal/>
    </border>
    <border>
      <left style="thin">
        <color indexed="64"/>
      </left>
      <right style="thin">
        <color indexed="64"/>
      </right>
      <top style="hair">
        <color indexed="64"/>
      </top>
      <bottom style="hair">
        <color indexed="64"/>
      </bottom>
      <diagonal/>
    </border>
    <border>
      <left style="thin">
        <color indexed="64"/>
      </left>
      <right style="thin">
        <color indexed="64"/>
      </right>
      <top style="hair">
        <color indexed="64"/>
      </top>
      <bottom style="medium">
        <color indexed="64"/>
      </bottom>
      <diagonal/>
    </border>
    <border>
      <left style="thin">
        <color indexed="64"/>
      </left>
      <right style="thin">
        <color indexed="64"/>
      </right>
      <top style="medium">
        <color indexed="64"/>
      </top>
      <bottom/>
      <diagonal/>
    </border>
    <border>
      <left/>
      <right style="hair">
        <color indexed="64"/>
      </right>
      <top style="hair">
        <color indexed="64"/>
      </top>
      <bottom style="double">
        <color indexed="64"/>
      </bottom>
      <diagonal/>
    </border>
    <border>
      <left style="thin">
        <color indexed="64"/>
      </left>
      <right style="thin">
        <color indexed="64"/>
      </right>
      <top/>
      <bottom/>
      <diagonal/>
    </border>
    <border>
      <left/>
      <right/>
      <top style="double">
        <color indexed="64"/>
      </top>
      <bottom style="thin">
        <color indexed="64"/>
      </bottom>
      <diagonal/>
    </border>
    <border>
      <left style="thin">
        <color indexed="64"/>
      </left>
      <right style="hair">
        <color indexed="64"/>
      </right>
      <top style="thin">
        <color indexed="64"/>
      </top>
      <bottom/>
      <diagonal/>
    </border>
    <border>
      <left style="hair">
        <color indexed="64"/>
      </left>
      <right style="thin">
        <color indexed="64"/>
      </right>
      <top style="thin">
        <color indexed="64"/>
      </top>
      <bottom style="hair">
        <color indexed="64"/>
      </bottom>
      <diagonal/>
    </border>
    <border>
      <left style="hair">
        <color indexed="64"/>
      </left>
      <right style="thin">
        <color indexed="64"/>
      </right>
      <top style="hair">
        <color indexed="64"/>
      </top>
      <bottom style="hair">
        <color indexed="64"/>
      </bottom>
      <diagonal/>
    </border>
    <border>
      <left style="hair">
        <color indexed="64"/>
      </left>
      <right style="thin">
        <color indexed="64"/>
      </right>
      <top/>
      <bottom/>
      <diagonal/>
    </border>
    <border>
      <left style="thin">
        <color indexed="64"/>
      </left>
      <right style="hair">
        <color indexed="64"/>
      </right>
      <top/>
      <bottom style="thin">
        <color indexed="64"/>
      </bottom>
      <diagonal/>
    </border>
    <border>
      <left style="hair">
        <color indexed="64"/>
      </left>
      <right style="thin">
        <color indexed="64"/>
      </right>
      <top style="hair">
        <color indexed="64"/>
      </top>
      <bottom style="thin">
        <color indexed="64"/>
      </bottom>
      <diagonal/>
    </border>
    <border>
      <left style="thin">
        <color indexed="64"/>
      </left>
      <right style="thin">
        <color indexed="64"/>
      </right>
      <top style="double">
        <color indexed="64"/>
      </top>
      <bottom style="thin">
        <color indexed="64"/>
      </bottom>
      <diagonal/>
    </border>
    <border diagonalDown="1">
      <left style="thin">
        <color indexed="64"/>
      </left>
      <right style="thin">
        <color indexed="64"/>
      </right>
      <top style="thin">
        <color indexed="64"/>
      </top>
      <bottom style="double">
        <color indexed="64"/>
      </bottom>
      <diagonal style="thin">
        <color indexed="64"/>
      </diagonal>
    </border>
    <border diagonalDown="1">
      <left style="thin">
        <color indexed="64"/>
      </left>
      <right style="thin">
        <color indexed="64"/>
      </right>
      <top style="thin">
        <color indexed="64"/>
      </top>
      <bottom style="thin">
        <color indexed="64"/>
      </bottom>
      <diagonal style="thin">
        <color indexed="64"/>
      </diagonal>
    </border>
    <border>
      <left style="thin">
        <color indexed="64"/>
      </left>
      <right/>
      <top style="thin">
        <color indexed="64"/>
      </top>
      <bottom style="double">
        <color indexed="64"/>
      </bottom>
      <diagonal/>
    </border>
    <border>
      <left style="thin">
        <color indexed="64"/>
      </left>
      <right/>
      <top style="double">
        <color indexed="64"/>
      </top>
      <bottom style="thin">
        <color indexed="64"/>
      </bottom>
      <diagonal/>
    </border>
    <border>
      <left style="double">
        <color indexed="64"/>
      </left>
      <right style="thin">
        <color indexed="64"/>
      </right>
      <top style="thin">
        <color indexed="64"/>
      </top>
      <bottom style="thin">
        <color indexed="64"/>
      </bottom>
      <diagonal/>
    </border>
    <border>
      <left style="double">
        <color indexed="64"/>
      </left>
      <right style="thin">
        <color indexed="64"/>
      </right>
      <top/>
      <bottom style="thin">
        <color indexed="64"/>
      </bottom>
      <diagonal/>
    </border>
    <border>
      <left style="double">
        <color indexed="64"/>
      </left>
      <right style="thin">
        <color indexed="64"/>
      </right>
      <top style="thin">
        <color indexed="64"/>
      </top>
      <bottom style="double">
        <color indexed="64"/>
      </bottom>
      <diagonal/>
    </border>
    <border>
      <left/>
      <right style="double">
        <color indexed="64"/>
      </right>
      <top style="double">
        <color indexed="64"/>
      </top>
      <bottom style="thin">
        <color indexed="64"/>
      </bottom>
      <diagonal/>
    </border>
    <border>
      <left style="double">
        <color indexed="64"/>
      </left>
      <right style="double">
        <color indexed="64"/>
      </right>
      <top style="thin">
        <color indexed="64"/>
      </top>
      <bottom style="thin">
        <color indexed="64"/>
      </bottom>
      <diagonal/>
    </border>
    <border>
      <left style="double">
        <color indexed="64"/>
      </left>
      <right style="double">
        <color indexed="64"/>
      </right>
      <top style="thin">
        <color indexed="64"/>
      </top>
      <bottom/>
      <diagonal/>
    </border>
    <border>
      <left style="double">
        <color indexed="64"/>
      </left>
      <right style="double">
        <color indexed="64"/>
      </right>
      <top/>
      <bottom/>
      <diagonal/>
    </border>
    <border>
      <left style="double">
        <color indexed="64"/>
      </left>
      <right style="double">
        <color indexed="64"/>
      </right>
      <top/>
      <bottom style="thin">
        <color indexed="64"/>
      </bottom>
      <diagonal/>
    </border>
    <border>
      <left style="double">
        <color indexed="64"/>
      </left>
      <right style="double">
        <color indexed="64"/>
      </right>
      <top style="thin">
        <color indexed="64"/>
      </top>
      <bottom style="double">
        <color indexed="64"/>
      </bottom>
      <diagonal/>
    </border>
    <border>
      <left style="thin">
        <color indexed="64"/>
      </left>
      <right style="double">
        <color indexed="64"/>
      </right>
      <top style="thin">
        <color indexed="64"/>
      </top>
      <bottom/>
      <diagonal/>
    </border>
    <border>
      <left style="thin">
        <color indexed="64"/>
      </left>
      <right style="double">
        <color indexed="64"/>
      </right>
      <top/>
      <bottom style="double">
        <color indexed="64"/>
      </bottom>
      <diagonal/>
    </border>
    <border>
      <left style="thin">
        <color indexed="64"/>
      </left>
      <right style="double">
        <color indexed="64"/>
      </right>
      <top style="double">
        <color indexed="64"/>
      </top>
      <bottom style="thin">
        <color indexed="64"/>
      </bottom>
      <diagonal/>
    </border>
    <border>
      <left style="thin">
        <color indexed="64"/>
      </left>
      <right style="double">
        <color indexed="64"/>
      </right>
      <top style="thin">
        <color indexed="64"/>
      </top>
      <bottom style="thin">
        <color indexed="64"/>
      </bottom>
      <diagonal/>
    </border>
    <border>
      <left style="thin">
        <color indexed="64"/>
      </left>
      <right style="double">
        <color indexed="64"/>
      </right>
      <top style="thin">
        <color indexed="64"/>
      </top>
      <bottom style="double">
        <color indexed="64"/>
      </bottom>
      <diagonal/>
    </border>
    <border>
      <left/>
      <right style="double">
        <color indexed="64"/>
      </right>
      <top style="thin">
        <color indexed="64"/>
      </top>
      <bottom/>
      <diagonal/>
    </border>
    <border>
      <left style="thin">
        <color indexed="64"/>
      </left>
      <right/>
      <top/>
      <bottom style="double">
        <color indexed="64"/>
      </bottom>
      <diagonal/>
    </border>
    <border>
      <left/>
      <right style="double">
        <color indexed="64"/>
      </right>
      <top/>
      <bottom style="double">
        <color indexed="64"/>
      </bottom>
      <diagonal/>
    </border>
  </borders>
  <cellStyleXfs count="28">
    <xf numFmtId="0" fontId="0" fillId="0" borderId="0">
      <alignment vertical="center"/>
    </xf>
    <xf numFmtId="9" fontId="4" fillId="0" borderId="0" applyFont="0" applyFill="0" applyBorder="0" applyAlignment="0" applyProtection="0">
      <alignment vertical="center"/>
    </xf>
    <xf numFmtId="38" fontId="4" fillId="0" borderId="0" applyFont="0" applyFill="0" applyBorder="0" applyAlignment="0" applyProtection="0">
      <alignment vertical="center"/>
    </xf>
    <xf numFmtId="0" fontId="4" fillId="0" borderId="0"/>
    <xf numFmtId="38" fontId="4" fillId="0" borderId="0" applyFont="0" applyFill="0" applyBorder="0" applyAlignment="0" applyProtection="0">
      <alignment vertical="center"/>
    </xf>
    <xf numFmtId="177" fontId="13" fillId="0" borderId="0"/>
    <xf numFmtId="0" fontId="14" fillId="0" borderId="113" applyFill="0" applyProtection="0">
      <alignment horizontal="right" wrapText="1"/>
    </xf>
    <xf numFmtId="0" fontId="15" fillId="0" borderId="0" applyAlignment="0" applyProtection="0"/>
    <xf numFmtId="0" fontId="7" fillId="0" borderId="0"/>
    <xf numFmtId="0" fontId="18" fillId="0" borderId="0"/>
    <xf numFmtId="0" fontId="7" fillId="0" borderId="0"/>
    <xf numFmtId="38" fontId="18" fillId="0" borderId="0" applyFont="0" applyFill="0" applyBorder="0" applyAlignment="0" applyProtection="0">
      <alignment vertical="center"/>
    </xf>
    <xf numFmtId="0" fontId="18" fillId="0" borderId="0"/>
    <xf numFmtId="0" fontId="18" fillId="0" borderId="0"/>
    <xf numFmtId="0" fontId="18" fillId="0" borderId="0"/>
    <xf numFmtId="176" fontId="7" fillId="0" borderId="0" applyFont="0" applyFill="0" applyBorder="0" applyAlignment="0" applyProtection="0"/>
    <xf numFmtId="0" fontId="4" fillId="0" borderId="0"/>
    <xf numFmtId="0" fontId="4" fillId="0" borderId="0">
      <alignment vertical="center"/>
    </xf>
    <xf numFmtId="0" fontId="4" fillId="0" borderId="0">
      <alignment vertical="center"/>
    </xf>
    <xf numFmtId="38" fontId="3" fillId="0" borderId="0" applyFont="0" applyFill="0" applyBorder="0" applyAlignment="0" applyProtection="0">
      <alignment vertical="center"/>
    </xf>
    <xf numFmtId="0" fontId="22" fillId="0" borderId="0">
      <protection locked="0"/>
    </xf>
    <xf numFmtId="0" fontId="7" fillId="0" borderId="0"/>
    <xf numFmtId="38" fontId="2" fillId="0" borderId="0" applyFont="0" applyFill="0" applyBorder="0" applyAlignment="0" applyProtection="0">
      <alignment vertical="center"/>
    </xf>
    <xf numFmtId="0" fontId="1" fillId="0" borderId="0">
      <alignment vertical="center"/>
    </xf>
    <xf numFmtId="0" fontId="34" fillId="0" borderId="0"/>
    <xf numFmtId="0" fontId="4" fillId="0" borderId="0">
      <alignment vertical="center"/>
    </xf>
    <xf numFmtId="0" fontId="7" fillId="0" borderId="0"/>
    <xf numFmtId="0" fontId="4" fillId="0" borderId="0"/>
  </cellStyleXfs>
  <cellXfs count="844">
    <xf numFmtId="0" fontId="0" fillId="0" borderId="0" xfId="0">
      <alignment vertical="center"/>
    </xf>
    <xf numFmtId="0" fontId="6" fillId="0" borderId="0" xfId="3" applyFont="1"/>
    <xf numFmtId="0" fontId="7" fillId="0" borderId="0" xfId="3" applyFont="1" applyFill="1" applyAlignment="1">
      <alignment vertical="center"/>
    </xf>
    <xf numFmtId="0" fontId="8" fillId="0" borderId="0" xfId="3" applyFont="1" applyFill="1" applyAlignment="1">
      <alignment vertical="center"/>
    </xf>
    <xf numFmtId="0" fontId="7" fillId="3" borderId="5" xfId="3" applyFont="1" applyFill="1" applyBorder="1" applyAlignment="1">
      <alignment horizontal="center" vertical="center" wrapText="1"/>
    </xf>
    <xf numFmtId="0" fontId="7" fillId="3" borderId="10" xfId="3" applyFont="1" applyFill="1" applyBorder="1" applyAlignment="1">
      <alignment horizontal="center" vertical="center" wrapText="1"/>
    </xf>
    <xf numFmtId="0" fontId="8" fillId="0" borderId="0" xfId="3" applyFont="1"/>
    <xf numFmtId="0" fontId="7" fillId="0" borderId="0" xfId="3" applyFont="1"/>
    <xf numFmtId="0" fontId="7" fillId="3" borderId="6" xfId="3" applyFont="1" applyFill="1" applyBorder="1" applyAlignment="1">
      <alignment horizontal="center"/>
    </xf>
    <xf numFmtId="0" fontId="7" fillId="3" borderId="7" xfId="3" applyFont="1" applyFill="1" applyBorder="1"/>
    <xf numFmtId="0" fontId="7" fillId="3" borderId="8" xfId="3" applyFont="1" applyFill="1" applyBorder="1"/>
    <xf numFmtId="0" fontId="7" fillId="3" borderId="9" xfId="3" applyFont="1" applyFill="1" applyBorder="1" applyAlignment="1">
      <alignment horizontal="center"/>
    </xf>
    <xf numFmtId="0" fontId="7" fillId="3" borderId="11" xfId="3" applyFont="1" applyFill="1" applyBorder="1" applyAlignment="1">
      <alignment horizontal="center"/>
    </xf>
    <xf numFmtId="0" fontId="8" fillId="2" borderId="2" xfId="3" applyFont="1" applyFill="1" applyBorder="1"/>
    <xf numFmtId="0" fontId="7" fillId="2" borderId="3" xfId="3" applyFont="1" applyFill="1" applyBorder="1"/>
    <xf numFmtId="0" fontId="7" fillId="2" borderId="4" xfId="3" applyFont="1" applyFill="1" applyBorder="1"/>
    <xf numFmtId="0" fontId="8" fillId="0" borderId="12" xfId="3" applyFont="1" applyBorder="1"/>
    <xf numFmtId="0" fontId="7" fillId="0" borderId="25" xfId="3" applyFont="1" applyFill="1" applyBorder="1"/>
    <xf numFmtId="0" fontId="7" fillId="0" borderId="0" xfId="3" applyFont="1" applyFill="1" applyBorder="1"/>
    <xf numFmtId="0" fontId="7" fillId="0" borderId="13" xfId="3" applyFont="1" applyFill="1" applyBorder="1"/>
    <xf numFmtId="0" fontId="7" fillId="0" borderId="12" xfId="3" applyFont="1" applyBorder="1"/>
    <xf numFmtId="0" fontId="7" fillId="0" borderId="19" xfId="3" applyFont="1" applyBorder="1"/>
    <xf numFmtId="0" fontId="7" fillId="0" borderId="20" xfId="3" applyFont="1" applyBorder="1"/>
    <xf numFmtId="0" fontId="7" fillId="0" borderId="21" xfId="3" applyFont="1" applyBorder="1"/>
    <xf numFmtId="0" fontId="7" fillId="0" borderId="25" xfId="3" applyFont="1" applyBorder="1"/>
    <xf numFmtId="0" fontId="7" fillId="0" borderId="26" xfId="3" applyFont="1" applyBorder="1"/>
    <xf numFmtId="0" fontId="7" fillId="0" borderId="27" xfId="3" applyFont="1" applyBorder="1"/>
    <xf numFmtId="0" fontId="7" fillId="0" borderId="31" xfId="3" applyFont="1" applyFill="1" applyBorder="1"/>
    <xf numFmtId="0" fontId="7" fillId="0" borderId="32" xfId="3" applyFont="1" applyFill="1" applyBorder="1"/>
    <xf numFmtId="0" fontId="7" fillId="0" borderId="33" xfId="3" applyFont="1" applyFill="1" applyBorder="1"/>
    <xf numFmtId="0" fontId="8" fillId="0" borderId="37" xfId="3" applyFont="1" applyBorder="1"/>
    <xf numFmtId="0" fontId="7" fillId="0" borderId="16" xfId="3" applyFont="1" applyFill="1" applyBorder="1"/>
    <xf numFmtId="0" fontId="7" fillId="0" borderId="38" xfId="3" applyFont="1" applyFill="1" applyBorder="1"/>
    <xf numFmtId="0" fontId="7" fillId="0" borderId="39" xfId="3" applyFont="1" applyFill="1" applyBorder="1"/>
    <xf numFmtId="0" fontId="8" fillId="0" borderId="44" xfId="3" applyFont="1" applyFill="1" applyBorder="1"/>
    <xf numFmtId="0" fontId="7" fillId="0" borderId="45" xfId="3" applyFont="1" applyFill="1" applyBorder="1"/>
    <xf numFmtId="0" fontId="7" fillId="0" borderId="46" xfId="3" applyFont="1" applyFill="1" applyBorder="1"/>
    <xf numFmtId="0" fontId="7" fillId="0" borderId="12" xfId="3" applyFont="1" applyFill="1" applyBorder="1"/>
    <xf numFmtId="0" fontId="7" fillId="0" borderId="19" xfId="3" applyFont="1" applyFill="1" applyBorder="1"/>
    <xf numFmtId="0" fontId="7" fillId="0" borderId="20" xfId="3" applyFont="1" applyFill="1" applyBorder="1"/>
    <xf numFmtId="0" fontId="7" fillId="0" borderId="21" xfId="3" applyFont="1" applyFill="1" applyBorder="1"/>
    <xf numFmtId="0" fontId="7" fillId="0" borderId="26" xfId="3" applyFont="1" applyFill="1" applyBorder="1"/>
    <xf numFmtId="0" fontId="7" fillId="0" borderId="51" xfId="3" applyFont="1" applyFill="1" applyBorder="1"/>
    <xf numFmtId="0" fontId="7" fillId="0" borderId="27" xfId="3" applyFont="1" applyFill="1" applyBorder="1"/>
    <xf numFmtId="0" fontId="7" fillId="0" borderId="2" xfId="3" applyFont="1" applyFill="1" applyBorder="1"/>
    <xf numFmtId="0" fontId="7" fillId="0" borderId="3" xfId="3" applyFont="1" applyFill="1" applyBorder="1"/>
    <xf numFmtId="0" fontId="7" fillId="0" borderId="4" xfId="3" applyFont="1" applyFill="1" applyBorder="1"/>
    <xf numFmtId="0" fontId="7" fillId="0" borderId="13" xfId="3" applyFont="1" applyBorder="1"/>
    <xf numFmtId="0" fontId="7" fillId="0" borderId="51" xfId="3" applyFont="1" applyBorder="1"/>
    <xf numFmtId="0" fontId="7" fillId="0" borderId="55" xfId="3" applyFont="1" applyBorder="1"/>
    <xf numFmtId="0" fontId="7" fillId="0" borderId="56" xfId="3" applyFont="1" applyBorder="1"/>
    <xf numFmtId="0" fontId="7" fillId="0" borderId="57" xfId="3" applyFont="1" applyBorder="1"/>
    <xf numFmtId="0" fontId="7" fillId="0" borderId="58" xfId="3" applyFont="1" applyBorder="1"/>
    <xf numFmtId="0" fontId="7" fillId="0" borderId="62" xfId="3" applyFont="1" applyFill="1" applyBorder="1"/>
    <xf numFmtId="0" fontId="7" fillId="0" borderId="63" xfId="3" applyFont="1" applyFill="1" applyBorder="1"/>
    <xf numFmtId="0" fontId="7" fillId="0" borderId="64" xfId="3" applyFont="1" applyFill="1" applyBorder="1"/>
    <xf numFmtId="0" fontId="7" fillId="0" borderId="69" xfId="3" applyFont="1" applyFill="1" applyBorder="1"/>
    <xf numFmtId="0" fontId="7" fillId="0" borderId="70" xfId="3" applyFont="1" applyFill="1" applyBorder="1"/>
    <xf numFmtId="0" fontId="7" fillId="0" borderId="71" xfId="3" applyFont="1" applyFill="1" applyBorder="1"/>
    <xf numFmtId="0" fontId="7" fillId="0" borderId="55" xfId="3" applyFont="1" applyFill="1" applyBorder="1"/>
    <xf numFmtId="0" fontId="7" fillId="0" borderId="51" xfId="3" applyFont="1" applyBorder="1" applyAlignment="1">
      <alignment horizontal="right"/>
    </xf>
    <xf numFmtId="9" fontId="7" fillId="0" borderId="27" xfId="1" applyFont="1" applyBorder="1" applyAlignment="1">
      <alignment horizontal="left"/>
    </xf>
    <xf numFmtId="0" fontId="7" fillId="0" borderId="76" xfId="3" applyFont="1" applyBorder="1"/>
    <xf numFmtId="0" fontId="7" fillId="0" borderId="77" xfId="3" applyFont="1" applyBorder="1"/>
    <xf numFmtId="0" fontId="7" fillId="0" borderId="33" xfId="3" applyFont="1" applyBorder="1"/>
    <xf numFmtId="0" fontId="7" fillId="0" borderId="1" xfId="3" applyFont="1" applyBorder="1"/>
    <xf numFmtId="0" fontId="8" fillId="0" borderId="98" xfId="3" applyFont="1" applyBorder="1"/>
    <xf numFmtId="0" fontId="8" fillId="0" borderId="99" xfId="3" applyFont="1" applyBorder="1"/>
    <xf numFmtId="0" fontId="7" fillId="0" borderId="99" xfId="3" applyFont="1" applyBorder="1"/>
    <xf numFmtId="0" fontId="7" fillId="0" borderId="0" xfId="3" applyFont="1" applyBorder="1"/>
    <xf numFmtId="0" fontId="7" fillId="0" borderId="80" xfId="3" applyFont="1" applyBorder="1"/>
    <xf numFmtId="0" fontId="7" fillId="0" borderId="7" xfId="3" applyFont="1" applyFill="1" applyBorder="1"/>
    <xf numFmtId="0" fontId="7" fillId="0" borderId="77" xfId="3" applyFont="1" applyFill="1" applyBorder="1"/>
    <xf numFmtId="0" fontId="7" fillId="0" borderId="82" xfId="3" applyFont="1" applyBorder="1"/>
    <xf numFmtId="0" fontId="7" fillId="0" borderId="83" xfId="3" applyFont="1" applyBorder="1"/>
    <xf numFmtId="0" fontId="7" fillId="0" borderId="84" xfId="3" applyFont="1" applyBorder="1"/>
    <xf numFmtId="0" fontId="7" fillId="0" borderId="1" xfId="3" applyFont="1" applyFill="1" applyBorder="1"/>
    <xf numFmtId="0" fontId="7" fillId="0" borderId="89" xfId="3" applyFont="1" applyBorder="1"/>
    <xf numFmtId="0" fontId="7" fillId="0" borderId="90" xfId="3" applyFont="1" applyBorder="1"/>
    <xf numFmtId="0" fontId="7" fillId="0" borderId="91" xfId="3" applyFont="1" applyBorder="1"/>
    <xf numFmtId="0" fontId="7" fillId="0" borderId="77" xfId="3" applyFont="1" applyBorder="1" applyAlignment="1">
      <alignment horizontal="right"/>
    </xf>
    <xf numFmtId="10" fontId="7" fillId="0" borderId="77" xfId="1" applyNumberFormat="1" applyFont="1" applyBorder="1" applyAlignment="1">
      <alignment horizontal="left"/>
    </xf>
    <xf numFmtId="0" fontId="7" fillId="0" borderId="96" xfId="3" applyFont="1" applyBorder="1"/>
    <xf numFmtId="0" fontId="7" fillId="0" borderId="97" xfId="3" applyFont="1" applyBorder="1"/>
    <xf numFmtId="0" fontId="7" fillId="0" borderId="7" xfId="3" applyFont="1" applyBorder="1"/>
    <xf numFmtId="0" fontId="7" fillId="0" borderId="8" xfId="3" applyFont="1" applyBorder="1"/>
    <xf numFmtId="38" fontId="4" fillId="0" borderId="0" xfId="4" applyAlignment="1"/>
    <xf numFmtId="38" fontId="4" fillId="0" borderId="0" xfId="4" applyBorder="1" applyAlignment="1">
      <alignment vertical="center"/>
    </xf>
    <xf numFmtId="177" fontId="4" fillId="4" borderId="102" xfId="4" applyNumberFormat="1" applyFill="1" applyBorder="1" applyAlignment="1">
      <alignment vertical="center"/>
    </xf>
    <xf numFmtId="177" fontId="4" fillId="4" borderId="103" xfId="4" applyNumberFormat="1" applyFill="1" applyBorder="1" applyAlignment="1">
      <alignment vertical="center"/>
    </xf>
    <xf numFmtId="0" fontId="8" fillId="4" borderId="104" xfId="4" applyNumberFormat="1" applyFont="1" applyFill="1" applyBorder="1" applyAlignment="1">
      <alignment horizontal="left" vertical="center"/>
    </xf>
    <xf numFmtId="177" fontId="4" fillId="0" borderId="107" xfId="4" applyNumberFormat="1" applyFill="1" applyBorder="1" applyAlignment="1">
      <alignment vertical="center"/>
    </xf>
    <xf numFmtId="177" fontId="4" fillId="0" borderId="108" xfId="4" applyNumberFormat="1" applyFill="1" applyBorder="1" applyAlignment="1">
      <alignment vertical="center"/>
    </xf>
    <xf numFmtId="0" fontId="7" fillId="0" borderId="109" xfId="4" applyNumberFormat="1" applyFont="1" applyFill="1" applyBorder="1" applyAlignment="1">
      <alignment vertical="center"/>
    </xf>
    <xf numFmtId="0" fontId="7" fillId="0" borderId="110" xfId="4" applyNumberFormat="1" applyFont="1" applyFill="1" applyBorder="1" applyAlignment="1">
      <alignment horizontal="right" vertical="center"/>
    </xf>
    <xf numFmtId="0" fontId="7" fillId="0" borderId="111" xfId="4" applyNumberFormat="1" applyFont="1" applyFill="1" applyBorder="1" applyAlignment="1">
      <alignment horizontal="right" vertical="center"/>
    </xf>
    <xf numFmtId="177" fontId="4" fillId="0" borderId="15" xfId="4" applyNumberFormat="1" applyFill="1" applyBorder="1" applyAlignment="1">
      <alignment vertical="center"/>
    </xf>
    <xf numFmtId="177" fontId="4" fillId="0" borderId="112" xfId="4" applyNumberFormat="1" applyFill="1" applyBorder="1" applyAlignment="1">
      <alignment vertical="center"/>
    </xf>
    <xf numFmtId="0" fontId="7" fillId="0" borderId="0" xfId="4" applyNumberFormat="1" applyFont="1" applyFill="1" applyBorder="1" applyAlignment="1">
      <alignment vertical="center"/>
    </xf>
    <xf numFmtId="38" fontId="4" fillId="0" borderId="0" xfId="4" applyAlignment="1">
      <alignment vertical="center"/>
    </xf>
    <xf numFmtId="177" fontId="13" fillId="0" borderId="0" xfId="5" applyBorder="1" applyAlignment="1">
      <alignment wrapText="1"/>
    </xf>
    <xf numFmtId="0" fontId="7" fillId="0" borderId="0" xfId="6" applyFont="1" applyFill="1" applyBorder="1" applyAlignment="1">
      <alignment horizontal="right"/>
    </xf>
    <xf numFmtId="0" fontId="14" fillId="0" borderId="0" xfId="6" applyFill="1" applyBorder="1" applyAlignment="1">
      <alignment horizontal="right"/>
    </xf>
    <xf numFmtId="177" fontId="13" fillId="0" borderId="0" xfId="5" applyBorder="1"/>
    <xf numFmtId="177" fontId="13" fillId="0" borderId="0" xfId="5"/>
    <xf numFmtId="0" fontId="7" fillId="0" borderId="0" xfId="3" applyFont="1" applyFill="1" applyAlignment="1">
      <alignment horizontal="right" vertical="center"/>
    </xf>
    <xf numFmtId="38" fontId="0" fillId="0" borderId="0" xfId="4" applyFont="1" applyAlignment="1"/>
    <xf numFmtId="0" fontId="10" fillId="0" borderId="0" xfId="4" applyNumberFormat="1" applyFont="1" applyFill="1" applyBorder="1" applyAlignment="1">
      <alignment horizontal="left"/>
    </xf>
    <xf numFmtId="177" fontId="4" fillId="0" borderId="0" xfId="4" applyNumberFormat="1" applyFill="1" applyBorder="1" applyAlignment="1">
      <alignment horizontal="center"/>
    </xf>
    <xf numFmtId="38" fontId="4" fillId="0" borderId="0" xfId="4" applyFill="1" applyBorder="1" applyAlignment="1"/>
    <xf numFmtId="38" fontId="4" fillId="0" borderId="0" xfId="4" applyFill="1" applyAlignment="1"/>
    <xf numFmtId="38" fontId="0" fillId="0" borderId="0" xfId="4" applyFont="1" applyFill="1" applyAlignment="1"/>
    <xf numFmtId="0" fontId="8" fillId="4" borderId="123" xfId="4" applyNumberFormat="1" applyFont="1" applyFill="1" applyBorder="1" applyAlignment="1">
      <alignment horizontal="left" vertical="center"/>
    </xf>
    <xf numFmtId="177" fontId="4" fillId="4" borderId="124" xfId="4" applyNumberFormat="1" applyFill="1" applyBorder="1" applyAlignment="1">
      <alignment vertical="center"/>
    </xf>
    <xf numFmtId="177" fontId="4" fillId="4" borderId="125" xfId="4" applyNumberFormat="1" applyFill="1" applyBorder="1" applyAlignment="1">
      <alignment vertical="center"/>
    </xf>
    <xf numFmtId="177" fontId="16" fillId="5" borderId="108" xfId="4" applyNumberFormat="1" applyFont="1" applyFill="1" applyBorder="1" applyAlignment="1">
      <alignment vertical="center"/>
    </xf>
    <xf numFmtId="177" fontId="16" fillId="5" borderId="107" xfId="4" applyNumberFormat="1" applyFont="1" applyFill="1" applyBorder="1" applyAlignment="1">
      <alignment vertical="center"/>
    </xf>
    <xf numFmtId="177" fontId="16" fillId="5" borderId="80" xfId="4" applyNumberFormat="1" applyFont="1" applyFill="1" applyBorder="1" applyAlignment="1">
      <alignment vertical="center"/>
    </xf>
    <xf numFmtId="0" fontId="7" fillId="0" borderId="0" xfId="8" applyAlignment="1">
      <alignment shrinkToFit="1"/>
    </xf>
    <xf numFmtId="178" fontId="7" fillId="0" borderId="0" xfId="8" applyNumberFormat="1" applyAlignment="1">
      <alignment shrinkToFit="1"/>
    </xf>
    <xf numFmtId="0" fontId="7" fillId="0" borderId="101" xfId="8" applyBorder="1" applyAlignment="1">
      <alignment shrinkToFit="1"/>
    </xf>
    <xf numFmtId="0" fontId="7" fillId="0" borderId="0" xfId="8" applyAlignment="1">
      <alignment horizontal="center" vertical="center" shrinkToFit="1"/>
    </xf>
    <xf numFmtId="0" fontId="8" fillId="2" borderId="101" xfId="8" applyFont="1" applyFill="1" applyBorder="1" applyAlignment="1">
      <alignment horizontal="center" vertical="center" shrinkToFit="1"/>
    </xf>
    <xf numFmtId="0" fontId="7" fillId="0" borderId="0" xfId="8"/>
    <xf numFmtId="0" fontId="7" fillId="0" borderId="101" xfId="8" applyBorder="1"/>
    <xf numFmtId="0" fontId="7" fillId="0" borderId="101" xfId="8" applyFont="1" applyFill="1" applyBorder="1"/>
    <xf numFmtId="0" fontId="7" fillId="0" borderId="0" xfId="8" applyAlignment="1">
      <alignment horizontal="center"/>
    </xf>
    <xf numFmtId="0" fontId="8" fillId="2" borderId="101" xfId="8" applyFont="1" applyFill="1" applyBorder="1" applyAlignment="1">
      <alignment horizontal="center"/>
    </xf>
    <xf numFmtId="177" fontId="4" fillId="0" borderId="80" xfId="4" applyNumberFormat="1" applyFont="1" applyFill="1" applyBorder="1" applyAlignment="1">
      <alignment vertical="center"/>
    </xf>
    <xf numFmtId="177" fontId="4" fillId="0" borderId="25" xfId="4" applyNumberFormat="1" applyFont="1" applyFill="1" applyBorder="1" applyAlignment="1">
      <alignment vertical="center"/>
    </xf>
    <xf numFmtId="177" fontId="4" fillId="4" borderId="128" xfId="4" applyNumberFormat="1" applyFill="1" applyBorder="1" applyAlignment="1">
      <alignment vertical="center"/>
    </xf>
    <xf numFmtId="177" fontId="4" fillId="4" borderId="129" xfId="4" applyNumberFormat="1" applyFill="1" applyBorder="1" applyAlignment="1">
      <alignment vertical="center"/>
    </xf>
    <xf numFmtId="177" fontId="4" fillId="0" borderId="130" xfId="4" applyNumberFormat="1" applyFont="1" applyFill="1" applyBorder="1" applyAlignment="1">
      <alignment vertical="center"/>
    </xf>
    <xf numFmtId="177" fontId="4" fillId="0" borderId="18" xfId="4" applyNumberFormat="1" applyFont="1" applyFill="1" applyBorder="1" applyAlignment="1">
      <alignment vertical="center"/>
    </xf>
    <xf numFmtId="177" fontId="4" fillId="4" borderId="131" xfId="4" applyNumberFormat="1" applyFill="1" applyBorder="1" applyAlignment="1">
      <alignment vertical="center"/>
    </xf>
    <xf numFmtId="177" fontId="4" fillId="0" borderId="95" xfId="4" applyNumberFormat="1" applyFont="1" applyFill="1" applyBorder="1" applyAlignment="1">
      <alignment vertical="center"/>
    </xf>
    <xf numFmtId="177" fontId="4" fillId="4" borderId="132" xfId="4" applyNumberFormat="1" applyFill="1" applyBorder="1" applyAlignment="1">
      <alignment vertical="center"/>
    </xf>
    <xf numFmtId="177" fontId="4" fillId="0" borderId="134" xfId="4" applyNumberFormat="1" applyFont="1" applyFill="1" applyBorder="1" applyAlignment="1">
      <alignment vertical="center"/>
    </xf>
    <xf numFmtId="177" fontId="4" fillId="0" borderId="135" xfId="4" applyNumberFormat="1" applyFont="1" applyFill="1" applyBorder="1" applyAlignment="1">
      <alignment vertical="center"/>
    </xf>
    <xf numFmtId="177" fontId="4" fillId="4" borderId="136" xfId="4" applyNumberFormat="1" applyFont="1" applyFill="1" applyBorder="1" applyAlignment="1">
      <alignment vertical="center"/>
    </xf>
    <xf numFmtId="177" fontId="4" fillId="4" borderId="137" xfId="4" applyNumberFormat="1" applyFont="1" applyFill="1" applyBorder="1" applyAlignment="1">
      <alignment vertical="center"/>
    </xf>
    <xf numFmtId="0" fontId="17" fillId="0" borderId="0" xfId="3" applyFont="1" applyFill="1"/>
    <xf numFmtId="0" fontId="17" fillId="0" borderId="0" xfId="3" applyFont="1"/>
    <xf numFmtId="41" fontId="7" fillId="2" borderId="54" xfId="2" applyNumberFormat="1" applyFont="1" applyFill="1" applyBorder="1" applyAlignment="1"/>
    <xf numFmtId="41" fontId="7" fillId="2" borderId="53" xfId="2" applyNumberFormat="1" applyFont="1" applyFill="1" applyBorder="1" applyAlignment="1"/>
    <xf numFmtId="41" fontId="7" fillId="2" borderId="52" xfId="2" applyNumberFormat="1" applyFont="1" applyFill="1" applyBorder="1" applyAlignment="1"/>
    <xf numFmtId="41" fontId="7" fillId="2" borderId="6" xfId="2" applyNumberFormat="1" applyFont="1" applyFill="1" applyBorder="1" applyAlignment="1"/>
    <xf numFmtId="41" fontId="7" fillId="0" borderId="15" xfId="2" applyNumberFormat="1" applyFont="1" applyFill="1" applyBorder="1" applyAlignment="1"/>
    <xf numFmtId="41" fontId="7" fillId="0" borderId="25" xfId="2" applyNumberFormat="1" applyFont="1" applyFill="1" applyBorder="1" applyAlignment="1"/>
    <xf numFmtId="41" fontId="7" fillId="0" borderId="14" xfId="2" applyNumberFormat="1" applyFont="1" applyFill="1" applyBorder="1" applyAlignment="1"/>
    <xf numFmtId="41" fontId="7" fillId="0" borderId="18" xfId="2" applyNumberFormat="1" applyFont="1" applyFill="1" applyBorder="1" applyAlignment="1"/>
    <xf numFmtId="41" fontId="7" fillId="0" borderId="23" xfId="2" applyNumberFormat="1" applyFont="1" applyBorder="1" applyAlignment="1"/>
    <xf numFmtId="41" fontId="7" fillId="0" borderId="19" xfId="2" applyNumberFormat="1" applyFont="1" applyBorder="1" applyAlignment="1"/>
    <xf numFmtId="41" fontId="7" fillId="0" borderId="22" xfId="2" applyNumberFormat="1" applyFont="1" applyBorder="1" applyAlignment="1"/>
    <xf numFmtId="41" fontId="7" fillId="0" borderId="24" xfId="2" applyNumberFormat="1" applyFont="1" applyFill="1" applyBorder="1" applyAlignment="1"/>
    <xf numFmtId="41" fontId="7" fillId="0" borderId="28" xfId="2" applyNumberFormat="1" applyFont="1" applyBorder="1" applyAlignment="1"/>
    <xf numFmtId="41" fontId="7" fillId="0" borderId="29" xfId="2" applyNumberFormat="1" applyFont="1" applyFill="1" applyBorder="1" applyAlignment="1"/>
    <xf numFmtId="41" fontId="7" fillId="0" borderId="26" xfId="2" applyNumberFormat="1" applyFont="1" applyBorder="1" applyAlignment="1"/>
    <xf numFmtId="41" fontId="7" fillId="0" borderId="30" xfId="2" applyNumberFormat="1" applyFont="1" applyBorder="1" applyAlignment="1"/>
    <xf numFmtId="41" fontId="7" fillId="0" borderId="34" xfId="2" applyNumberFormat="1" applyFont="1" applyFill="1" applyBorder="1" applyAlignment="1"/>
    <xf numFmtId="41" fontId="7" fillId="0" borderId="35" xfId="2" applyNumberFormat="1" applyFont="1" applyFill="1" applyBorder="1" applyAlignment="1"/>
    <xf numFmtId="41" fontId="7" fillId="0" borderId="36" xfId="2" applyNumberFormat="1" applyFont="1" applyFill="1" applyBorder="1" applyAlignment="1"/>
    <xf numFmtId="41" fontId="7" fillId="0" borderId="17" xfId="2" applyNumberFormat="1" applyFont="1" applyFill="1" applyBorder="1" applyAlignment="1"/>
    <xf numFmtId="41" fontId="7" fillId="0" borderId="16" xfId="2" applyNumberFormat="1" applyFont="1" applyFill="1" applyBorder="1" applyAlignment="1"/>
    <xf numFmtId="41" fontId="7" fillId="0" borderId="40" xfId="2" applyNumberFormat="1" applyFont="1" applyFill="1" applyBorder="1" applyAlignment="1"/>
    <xf numFmtId="41" fontId="7" fillId="0" borderId="41" xfId="2" applyNumberFormat="1" applyFont="1" applyFill="1" applyBorder="1" applyAlignment="1"/>
    <xf numFmtId="41" fontId="7" fillId="0" borderId="24" xfId="2" applyNumberFormat="1" applyFont="1" applyBorder="1" applyAlignment="1"/>
    <xf numFmtId="41" fontId="7" fillId="0" borderId="29" xfId="2" applyNumberFormat="1" applyFont="1" applyBorder="1" applyAlignment="1"/>
    <xf numFmtId="41" fontId="7" fillId="0" borderId="20" xfId="2" applyNumberFormat="1" applyFont="1" applyBorder="1" applyAlignment="1"/>
    <xf numFmtId="41" fontId="7" fillId="0" borderId="48" xfId="2" applyNumberFormat="1" applyFont="1" applyFill="1" applyBorder="1" applyAlignment="1"/>
    <xf numFmtId="41" fontId="7" fillId="0" borderId="49" xfId="2" applyNumberFormat="1" applyFont="1" applyFill="1" applyBorder="1" applyAlignment="1"/>
    <xf numFmtId="41" fontId="7" fillId="0" borderId="47" xfId="2" applyNumberFormat="1" applyFont="1" applyFill="1" applyBorder="1" applyAlignment="1"/>
    <xf numFmtId="41" fontId="7" fillId="0" borderId="50" xfId="2" applyNumberFormat="1" applyFont="1" applyFill="1" applyBorder="1" applyAlignment="1"/>
    <xf numFmtId="41" fontId="7" fillId="0" borderId="23" xfId="2" applyNumberFormat="1" applyFont="1" applyFill="1" applyBorder="1" applyAlignment="1"/>
    <xf numFmtId="41" fontId="7" fillId="0" borderId="19" xfId="2" applyNumberFormat="1" applyFont="1" applyFill="1" applyBorder="1" applyAlignment="1"/>
    <xf numFmtId="41" fontId="7" fillId="0" borderId="22" xfId="2" applyNumberFormat="1" applyFont="1" applyFill="1" applyBorder="1" applyAlignment="1"/>
    <xf numFmtId="41" fontId="7" fillId="0" borderId="30" xfId="2" applyNumberFormat="1" applyFont="1" applyFill="1" applyBorder="1" applyAlignment="1"/>
    <xf numFmtId="41" fontId="7" fillId="0" borderId="28" xfId="2" applyNumberFormat="1" applyFont="1" applyFill="1" applyBorder="1" applyAlignment="1"/>
    <xf numFmtId="41" fontId="7" fillId="0" borderId="26" xfId="2" applyNumberFormat="1" applyFont="1" applyFill="1" applyBorder="1" applyAlignment="1"/>
    <xf numFmtId="41" fontId="7" fillId="0" borderId="51" xfId="2" applyNumberFormat="1" applyFont="1" applyFill="1" applyBorder="1" applyAlignment="1"/>
    <xf numFmtId="41" fontId="7" fillId="0" borderId="52" xfId="2" applyNumberFormat="1" applyFont="1" applyFill="1" applyBorder="1" applyAlignment="1"/>
    <xf numFmtId="41" fontId="7" fillId="0" borderId="53" xfId="2" applyNumberFormat="1" applyFont="1" applyFill="1" applyBorder="1" applyAlignment="1"/>
    <xf numFmtId="41" fontId="7" fillId="0" borderId="54" xfId="2" applyNumberFormat="1" applyFont="1" applyFill="1" applyBorder="1" applyAlignment="1"/>
    <xf numFmtId="41" fontId="7" fillId="0" borderId="6" xfId="2" applyNumberFormat="1" applyFont="1" applyFill="1" applyBorder="1" applyAlignment="1"/>
    <xf numFmtId="41" fontId="7" fillId="0" borderId="15" xfId="2" applyNumberFormat="1" applyFont="1" applyBorder="1" applyAlignment="1"/>
    <xf numFmtId="41" fontId="7" fillId="0" borderId="25" xfId="2" applyNumberFormat="1" applyFont="1" applyBorder="1" applyAlignment="1"/>
    <xf numFmtId="41" fontId="7" fillId="0" borderId="14" xfId="2" applyNumberFormat="1" applyFont="1" applyBorder="1" applyAlignment="1"/>
    <xf numFmtId="41" fontId="7" fillId="0" borderId="18" xfId="2" applyNumberFormat="1" applyFont="1" applyBorder="1" applyAlignment="1"/>
    <xf numFmtId="41" fontId="7" fillId="0" borderId="59" xfId="2" applyNumberFormat="1" applyFont="1" applyBorder="1" applyAlignment="1"/>
    <xf numFmtId="41" fontId="7" fillId="0" borderId="57" xfId="2" applyNumberFormat="1" applyFont="1" applyBorder="1" applyAlignment="1"/>
    <xf numFmtId="41" fontId="7" fillId="0" borderId="60" xfId="2" applyNumberFormat="1" applyFont="1" applyBorder="1" applyAlignment="1"/>
    <xf numFmtId="41" fontId="7" fillId="0" borderId="61" xfId="2" applyNumberFormat="1" applyFont="1" applyBorder="1" applyAlignment="1"/>
    <xf numFmtId="41" fontId="7" fillId="0" borderId="65" xfId="2" applyNumberFormat="1" applyFont="1" applyFill="1" applyBorder="1" applyAlignment="1"/>
    <xf numFmtId="41" fontId="7" fillId="0" borderId="66" xfId="2" applyNumberFormat="1" applyFont="1" applyFill="1" applyBorder="1" applyAlignment="1"/>
    <xf numFmtId="41" fontId="7" fillId="0" borderId="67" xfId="2" applyNumberFormat="1" applyFont="1" applyFill="1" applyBorder="1" applyAlignment="1"/>
    <xf numFmtId="41" fontId="7" fillId="0" borderId="68" xfId="2" applyNumberFormat="1" applyFont="1" applyFill="1" applyBorder="1" applyAlignment="1"/>
    <xf numFmtId="41" fontId="7" fillId="0" borderId="72" xfId="2" applyNumberFormat="1" applyFont="1" applyFill="1" applyBorder="1" applyAlignment="1"/>
    <xf numFmtId="41" fontId="7" fillId="0" borderId="73" xfId="2" applyNumberFormat="1" applyFont="1" applyFill="1" applyBorder="1" applyAlignment="1"/>
    <xf numFmtId="41" fontId="7" fillId="0" borderId="74" xfId="2" applyNumberFormat="1" applyFont="1" applyFill="1" applyBorder="1" applyAlignment="1"/>
    <xf numFmtId="41" fontId="7" fillId="0" borderId="75" xfId="2" applyNumberFormat="1" applyFont="1" applyFill="1" applyBorder="1" applyAlignment="1"/>
    <xf numFmtId="41" fontId="7" fillId="0" borderId="51" xfId="2" applyNumberFormat="1" applyFont="1" applyBorder="1" applyAlignment="1"/>
    <xf numFmtId="41" fontId="7" fillId="0" borderId="35" xfId="2" applyNumberFormat="1" applyFont="1" applyBorder="1" applyAlignment="1"/>
    <xf numFmtId="41" fontId="7" fillId="0" borderId="32" xfId="2" applyNumberFormat="1" applyFont="1" applyBorder="1" applyAlignment="1"/>
    <xf numFmtId="41" fontId="7" fillId="0" borderId="34" xfId="2" applyNumberFormat="1" applyFont="1" applyBorder="1" applyAlignment="1"/>
    <xf numFmtId="41" fontId="7" fillId="0" borderId="36" xfId="2" applyNumberFormat="1" applyFont="1" applyBorder="1" applyAlignment="1"/>
    <xf numFmtId="41" fontId="7" fillId="0" borderId="1" xfId="2" applyNumberFormat="1" applyFont="1" applyBorder="1" applyAlignment="1"/>
    <xf numFmtId="41" fontId="7" fillId="0" borderId="78" xfId="2" applyNumberFormat="1" applyFont="1" applyBorder="1" applyAlignment="1"/>
    <xf numFmtId="41" fontId="7" fillId="0" borderId="79" xfId="2" applyNumberFormat="1" applyFont="1" applyBorder="1" applyAlignment="1"/>
    <xf numFmtId="41" fontId="7" fillId="2" borderId="3" xfId="2" applyNumberFormat="1" applyFont="1" applyFill="1" applyBorder="1" applyAlignment="1"/>
    <xf numFmtId="41" fontId="7" fillId="0" borderId="99" xfId="2" applyNumberFormat="1" applyFont="1" applyBorder="1" applyAlignment="1"/>
    <xf numFmtId="41" fontId="7" fillId="0" borderId="100" xfId="2" applyNumberFormat="1" applyFont="1" applyBorder="1" applyAlignment="1"/>
    <xf numFmtId="41" fontId="7" fillId="0" borderId="28" xfId="3" applyNumberFormat="1" applyFont="1" applyBorder="1"/>
    <xf numFmtId="41" fontId="7" fillId="0" borderId="95" xfId="2" applyNumberFormat="1" applyFont="1" applyBorder="1" applyAlignment="1"/>
    <xf numFmtId="41" fontId="7" fillId="0" borderId="77" xfId="2" applyNumberFormat="1" applyFont="1" applyFill="1" applyBorder="1" applyAlignment="1"/>
    <xf numFmtId="41" fontId="7" fillId="0" borderId="81" xfId="2" applyNumberFormat="1" applyFont="1" applyFill="1" applyBorder="1" applyAlignment="1"/>
    <xf numFmtId="41" fontId="7" fillId="0" borderId="86" xfId="2" applyNumberFormat="1" applyFont="1" applyBorder="1" applyAlignment="1"/>
    <xf numFmtId="41" fontId="7" fillId="0" borderId="87" xfId="2" applyNumberFormat="1" applyFont="1" applyBorder="1" applyAlignment="1"/>
    <xf numFmtId="41" fontId="7" fillId="0" borderId="85" xfId="2" applyNumberFormat="1" applyFont="1" applyBorder="1" applyAlignment="1"/>
    <xf numFmtId="41" fontId="7" fillId="0" borderId="88" xfId="2" applyNumberFormat="1" applyFont="1" applyBorder="1" applyAlignment="1"/>
    <xf numFmtId="41" fontId="7" fillId="0" borderId="93" xfId="2" applyNumberFormat="1" applyFont="1" applyBorder="1" applyAlignment="1"/>
    <xf numFmtId="41" fontId="7" fillId="0" borderId="94" xfId="2" applyNumberFormat="1" applyFont="1" applyBorder="1" applyAlignment="1"/>
    <xf numFmtId="41" fontId="7" fillId="0" borderId="92" xfId="2" applyNumberFormat="1" applyFont="1" applyBorder="1" applyAlignment="1"/>
    <xf numFmtId="41" fontId="7" fillId="0" borderId="90" xfId="2" applyNumberFormat="1" applyFont="1" applyBorder="1" applyAlignment="1"/>
    <xf numFmtId="41" fontId="7" fillId="0" borderId="0" xfId="2" applyNumberFormat="1" applyFont="1" applyBorder="1" applyAlignment="1"/>
    <xf numFmtId="41" fontId="7" fillId="0" borderId="1" xfId="3" applyNumberFormat="1" applyFont="1" applyBorder="1"/>
    <xf numFmtId="41" fontId="7" fillId="0" borderId="29" xfId="3" applyNumberFormat="1" applyFont="1" applyBorder="1"/>
    <xf numFmtId="41" fontId="7" fillId="0" borderId="42" xfId="2" applyNumberFormat="1" applyFont="1" applyBorder="1" applyAlignment="1"/>
    <xf numFmtId="41" fontId="7" fillId="0" borderId="97" xfId="2" applyNumberFormat="1" applyFont="1" applyBorder="1" applyAlignment="1"/>
    <xf numFmtId="41" fontId="7" fillId="0" borderId="43" xfId="3" applyNumberFormat="1" applyFont="1" applyBorder="1"/>
    <xf numFmtId="41" fontId="7" fillId="0" borderId="11" xfId="3" applyNumberFormat="1" applyFont="1" applyBorder="1"/>
    <xf numFmtId="41" fontId="7" fillId="0" borderId="0" xfId="3" applyNumberFormat="1" applyFont="1"/>
    <xf numFmtId="177" fontId="16" fillId="0" borderId="130" xfId="4" applyNumberFormat="1" applyFont="1" applyFill="1" applyBorder="1" applyAlignment="1">
      <alignment vertical="center"/>
    </xf>
    <xf numFmtId="0" fontId="17" fillId="0" borderId="0" xfId="8" applyFont="1" applyAlignment="1"/>
    <xf numFmtId="0" fontId="7" fillId="0" borderId="0" xfId="8" applyBorder="1"/>
    <xf numFmtId="0" fontId="7" fillId="0" borderId="0" xfId="8" applyFill="1" applyBorder="1"/>
    <xf numFmtId="0" fontId="7" fillId="0" borderId="0" xfId="8" applyFill="1"/>
    <xf numFmtId="0" fontId="17" fillId="0" borderId="0" xfId="8" applyFont="1" applyBorder="1" applyAlignment="1"/>
    <xf numFmtId="3" fontId="7" fillId="0" borderId="0" xfId="8" applyNumberFormat="1" applyBorder="1"/>
    <xf numFmtId="3" fontId="7" fillId="0" borderId="0" xfId="8" applyNumberFormat="1" applyBorder="1" applyAlignment="1">
      <alignment horizontal="center"/>
    </xf>
    <xf numFmtId="0" fontId="17" fillId="0" borderId="0" xfId="8" applyFont="1" applyAlignment="1">
      <alignment horizontal="right" shrinkToFit="1"/>
    </xf>
    <xf numFmtId="0" fontId="8" fillId="0" borderId="0" xfId="8" applyFont="1" applyAlignment="1">
      <alignment shrinkToFit="1"/>
    </xf>
    <xf numFmtId="0" fontId="18" fillId="0" borderId="0" xfId="9"/>
    <xf numFmtId="0" fontId="17" fillId="0" borderId="0" xfId="10" applyFont="1" applyBorder="1" applyAlignment="1"/>
    <xf numFmtId="38" fontId="24" fillId="2" borderId="101" xfId="19" quotePrefix="1" applyFont="1" applyFill="1" applyBorder="1" applyAlignment="1">
      <alignment horizontal="center" vertical="center" shrinkToFit="1"/>
    </xf>
    <xf numFmtId="49" fontId="24" fillId="2" borderId="101" xfId="21" quotePrefix="1" applyNumberFormat="1" applyFont="1" applyFill="1" applyBorder="1" applyAlignment="1">
      <alignment horizontal="center" vertical="center" shrinkToFit="1"/>
    </xf>
    <xf numFmtId="0" fontId="24" fillId="2" borderId="101" xfId="21" quotePrefix="1" applyNumberFormat="1" applyFont="1" applyFill="1" applyBorder="1" applyAlignment="1">
      <alignment horizontal="center" vertical="center" shrinkToFit="1"/>
    </xf>
    <xf numFmtId="180" fontId="24" fillId="2" borderId="101" xfId="21" quotePrefix="1" applyNumberFormat="1" applyFont="1" applyFill="1" applyBorder="1" applyAlignment="1">
      <alignment horizontal="center" vertical="center" shrinkToFit="1"/>
    </xf>
    <xf numFmtId="0" fontId="18" fillId="0" borderId="0" xfId="14"/>
    <xf numFmtId="0" fontId="20" fillId="0" borderId="0" xfId="14" applyFont="1"/>
    <xf numFmtId="4" fontId="7" fillId="0" borderId="101" xfId="8" applyNumberFormat="1" applyFill="1" applyBorder="1" applyAlignment="1">
      <alignment shrinkToFit="1"/>
    </xf>
    <xf numFmtId="4" fontId="7" fillId="0" borderId="126" xfId="8" applyNumberFormat="1" applyFill="1" applyBorder="1" applyAlignment="1">
      <alignment shrinkToFit="1"/>
    </xf>
    <xf numFmtId="3" fontId="7" fillId="0" borderId="101" xfId="8" applyNumberFormat="1" applyFill="1" applyBorder="1"/>
    <xf numFmtId="3" fontId="7" fillId="0" borderId="101" xfId="8" applyNumberFormat="1" applyFont="1" applyFill="1" applyBorder="1"/>
    <xf numFmtId="3" fontId="7" fillId="0" borderId="126" xfId="8" applyNumberFormat="1" applyFill="1" applyBorder="1"/>
    <xf numFmtId="0" fontId="0" fillId="0" borderId="0" xfId="4" applyNumberFormat="1" applyFont="1" applyFill="1" applyBorder="1" applyAlignment="1">
      <alignment horizontal="left"/>
    </xf>
    <xf numFmtId="177" fontId="25" fillId="0" borderId="0" xfId="5" applyFont="1" applyBorder="1" applyAlignment="1">
      <alignment wrapText="1"/>
    </xf>
    <xf numFmtId="0" fontId="25" fillId="0" borderId="0" xfId="6" applyFont="1" applyFill="1" applyBorder="1" applyAlignment="1">
      <alignment horizontal="left"/>
    </xf>
    <xf numFmtId="0" fontId="25" fillId="0" borderId="0" xfId="6" applyFont="1" applyFill="1" applyBorder="1" applyAlignment="1">
      <alignment horizontal="right"/>
    </xf>
    <xf numFmtId="0" fontId="4" fillId="0" borderId="0" xfId="6" applyFont="1" applyFill="1" applyBorder="1" applyAlignment="1">
      <alignment horizontal="right"/>
    </xf>
    <xf numFmtId="38" fontId="4" fillId="0" borderId="0" xfId="4" applyFont="1" applyAlignment="1"/>
    <xf numFmtId="177" fontId="4" fillId="0" borderId="0" xfId="4" applyNumberFormat="1" applyFont="1" applyFill="1" applyBorder="1" applyAlignment="1">
      <alignment horizontal="center"/>
    </xf>
    <xf numFmtId="38" fontId="4" fillId="0" borderId="0" xfId="4" applyFont="1" applyFill="1" applyBorder="1" applyAlignment="1"/>
    <xf numFmtId="38" fontId="4" fillId="0" borderId="0" xfId="4" applyFont="1" applyFill="1" applyAlignment="1"/>
    <xf numFmtId="0" fontId="10" fillId="0" borderId="0" xfId="0" applyFont="1" applyFill="1" applyAlignment="1">
      <alignment vertical="center"/>
    </xf>
    <xf numFmtId="177" fontId="25" fillId="0" borderId="0" xfId="5" applyFont="1" applyBorder="1" applyAlignment="1">
      <alignment horizontal="left" wrapText="1"/>
    </xf>
    <xf numFmtId="0" fontId="4" fillId="0" borderId="0" xfId="6" applyFont="1" applyFill="1" applyBorder="1" applyAlignment="1">
      <alignment horizontal="left"/>
    </xf>
    <xf numFmtId="177" fontId="25" fillId="0" borderId="0" xfId="5" applyFont="1" applyBorder="1" applyAlignment="1"/>
    <xf numFmtId="0" fontId="25" fillId="0" borderId="101" xfId="6" applyFont="1" applyFill="1" applyBorder="1" applyAlignment="1">
      <alignment horizontal="center"/>
    </xf>
    <xf numFmtId="0" fontId="25" fillId="0" borderId="101" xfId="6" applyFont="1" applyFill="1" applyBorder="1" applyAlignment="1">
      <alignment horizontal="left"/>
    </xf>
    <xf numFmtId="0" fontId="25" fillId="2" borderId="101" xfId="6" applyFont="1" applyFill="1" applyBorder="1" applyAlignment="1">
      <alignment horizontal="center"/>
    </xf>
    <xf numFmtId="177" fontId="25" fillId="2" borderId="101" xfId="5" applyFont="1" applyFill="1" applyBorder="1" applyAlignment="1">
      <alignment horizontal="center"/>
    </xf>
    <xf numFmtId="0" fontId="25" fillId="0" borderId="110" xfId="6" applyFont="1" applyFill="1" applyBorder="1" applyAlignment="1">
      <alignment horizontal="right"/>
    </xf>
    <xf numFmtId="0" fontId="25" fillId="0" borderId="138" xfId="6" applyFont="1" applyFill="1" applyBorder="1" applyAlignment="1">
      <alignment horizontal="right"/>
    </xf>
    <xf numFmtId="38" fontId="4" fillId="0" borderId="101" xfId="4" applyBorder="1" applyAlignment="1"/>
    <xf numFmtId="0" fontId="0" fillId="0" borderId="0" xfId="0" applyFont="1" applyFill="1" applyAlignment="1">
      <alignment vertical="center"/>
    </xf>
    <xf numFmtId="177" fontId="25" fillId="0" borderId="101" xfId="5" applyFont="1" applyBorder="1" applyAlignment="1">
      <alignment horizontal="center" wrapText="1"/>
    </xf>
    <xf numFmtId="177" fontId="25" fillId="2" borderId="101" xfId="5" applyFont="1" applyFill="1" applyBorder="1" applyAlignment="1">
      <alignment horizontal="center" wrapText="1"/>
    </xf>
    <xf numFmtId="0" fontId="25" fillId="5" borderId="101" xfId="6" applyFont="1" applyFill="1" applyBorder="1" applyAlignment="1">
      <alignment horizontal="center"/>
    </xf>
    <xf numFmtId="177" fontId="25" fillId="0" borderId="126" xfId="5" applyFont="1" applyBorder="1" applyAlignment="1">
      <alignment horizontal="center" wrapText="1"/>
    </xf>
    <xf numFmtId="177" fontId="25" fillId="0" borderId="110" xfId="5" applyFont="1" applyBorder="1" applyAlignment="1">
      <alignment horizontal="center" wrapText="1"/>
    </xf>
    <xf numFmtId="41" fontId="25" fillId="5" borderId="141" xfId="6" applyNumberFormat="1" applyFont="1" applyFill="1" applyBorder="1" applyAlignment="1">
      <alignment horizontal="left"/>
    </xf>
    <xf numFmtId="38" fontId="4" fillId="0" borderId="101" xfId="4" applyBorder="1" applyAlignment="1">
      <alignment horizontal="left" indent="1"/>
    </xf>
    <xf numFmtId="38" fontId="4" fillId="6" borderId="101" xfId="4" applyFill="1" applyBorder="1" applyAlignment="1"/>
    <xf numFmtId="0" fontId="7" fillId="3" borderId="8" xfId="3" applyFont="1" applyFill="1" applyBorder="1" applyAlignment="1">
      <alignment horizontal="center"/>
    </xf>
    <xf numFmtId="0" fontId="7" fillId="0" borderId="147" xfId="3" applyFont="1" applyBorder="1"/>
    <xf numFmtId="0" fontId="7" fillId="0" borderId="32" xfId="3" applyFont="1" applyBorder="1"/>
    <xf numFmtId="0" fontId="7" fillId="0" borderId="148" xfId="3" applyFont="1" applyBorder="1"/>
    <xf numFmtId="41" fontId="7" fillId="0" borderId="149" xfId="2" applyNumberFormat="1" applyFont="1" applyBorder="1" applyAlignment="1"/>
    <xf numFmtId="41" fontId="7" fillId="0" borderId="146" xfId="2" applyNumberFormat="1" applyFont="1" applyBorder="1" applyAlignment="1"/>
    <xf numFmtId="0" fontId="17" fillId="0" borderId="0" xfId="8" applyFont="1" applyBorder="1" applyAlignment="1">
      <alignment horizontal="left" vertical="top" wrapText="1"/>
    </xf>
    <xf numFmtId="0" fontId="7" fillId="0" borderId="148" xfId="8" applyBorder="1" applyAlignment="1">
      <alignment horizontal="center" shrinkToFit="1"/>
    </xf>
    <xf numFmtId="41" fontId="7" fillId="0" borderId="141" xfId="8" applyNumberFormat="1" applyBorder="1" applyAlignment="1">
      <alignment shrinkToFit="1"/>
    </xf>
    <xf numFmtId="41" fontId="7" fillId="0" borderId="101" xfId="8" applyNumberFormat="1" applyFill="1" applyBorder="1" applyAlignment="1">
      <alignment shrinkToFit="1"/>
    </xf>
    <xf numFmtId="41" fontId="7" fillId="0" borderId="126" xfId="8" applyNumberFormat="1" applyFill="1" applyBorder="1" applyAlignment="1">
      <alignment shrinkToFit="1"/>
    </xf>
    <xf numFmtId="180" fontId="20" fillId="0" borderId="101" xfId="12" applyNumberFormat="1" applyFont="1" applyFill="1" applyBorder="1" applyAlignment="1">
      <alignment horizontal="center"/>
    </xf>
    <xf numFmtId="0" fontId="20" fillId="0" borderId="101" xfId="12" applyFont="1" applyFill="1" applyBorder="1" applyAlignment="1">
      <alignment horizontal="left"/>
    </xf>
    <xf numFmtId="0" fontId="20" fillId="0" borderId="101" xfId="12" applyFont="1" applyFill="1" applyBorder="1" applyAlignment="1">
      <alignment horizontal="left" vertical="center"/>
    </xf>
    <xf numFmtId="38" fontId="20" fillId="0" borderId="101" xfId="19" applyFont="1" applyFill="1" applyBorder="1" applyAlignment="1"/>
    <xf numFmtId="38" fontId="20" fillId="0" borderId="101" xfId="19" applyFont="1" applyFill="1" applyBorder="1" applyAlignment="1">
      <alignment horizontal="left"/>
    </xf>
    <xf numFmtId="49" fontId="22" fillId="0" borderId="101" xfId="20" applyNumberFormat="1" applyFont="1" applyFill="1" applyBorder="1" applyAlignment="1" applyProtection="1">
      <alignment horizontal="left" vertical="center"/>
    </xf>
    <xf numFmtId="0" fontId="22" fillId="0" borderId="101" xfId="20" applyFont="1" applyFill="1" applyBorder="1" applyAlignment="1">
      <alignment horizontal="left" vertical="top"/>
      <protection locked="0"/>
    </xf>
    <xf numFmtId="49" fontId="23" fillId="0" borderId="101" xfId="20" applyNumberFormat="1" applyFont="1" applyFill="1" applyBorder="1" applyAlignment="1" applyProtection="1">
      <alignment horizontal="left" vertical="center"/>
    </xf>
    <xf numFmtId="0" fontId="22" fillId="0" borderId="101" xfId="20" applyFill="1" applyBorder="1" applyAlignment="1">
      <alignment horizontal="left" vertical="top"/>
      <protection locked="0"/>
    </xf>
    <xf numFmtId="0" fontId="20" fillId="0" borderId="101" xfId="12" applyNumberFormat="1" applyFont="1" applyFill="1" applyBorder="1" applyAlignment="1">
      <alignment horizontal="right"/>
    </xf>
    <xf numFmtId="0" fontId="8" fillId="4" borderId="106" xfId="4" applyNumberFormat="1" applyFont="1" applyFill="1" applyBorder="1" applyAlignment="1">
      <alignment vertical="center"/>
    </xf>
    <xf numFmtId="0" fontId="8" fillId="4" borderId="105" xfId="4" applyNumberFormat="1" applyFont="1" applyFill="1" applyBorder="1" applyAlignment="1">
      <alignment vertical="center"/>
    </xf>
    <xf numFmtId="0" fontId="8" fillId="4" borderId="114" xfId="4" applyNumberFormat="1" applyFont="1" applyFill="1" applyBorder="1" applyAlignment="1">
      <alignment vertical="center"/>
    </xf>
    <xf numFmtId="0" fontId="8" fillId="4" borderId="115" xfId="4" applyNumberFormat="1" applyFont="1" applyFill="1" applyBorder="1" applyAlignment="1">
      <alignment vertical="center"/>
    </xf>
    <xf numFmtId="0" fontId="12" fillId="0" borderId="111" xfId="4" applyNumberFormat="1" applyFont="1" applyFill="1" applyBorder="1" applyAlignment="1">
      <alignment horizontal="right" vertical="center"/>
    </xf>
    <xf numFmtId="0" fontId="12" fillId="0" borderId="109" xfId="4" applyNumberFormat="1" applyFont="1" applyFill="1" applyBorder="1" applyAlignment="1">
      <alignment vertical="center" wrapText="1"/>
    </xf>
    <xf numFmtId="177" fontId="16" fillId="0" borderId="108" xfId="4" applyNumberFormat="1" applyFont="1" applyFill="1" applyBorder="1" applyAlignment="1">
      <alignment vertical="center"/>
    </xf>
    <xf numFmtId="177" fontId="16" fillId="0" borderId="107" xfId="4" applyNumberFormat="1" applyFont="1" applyFill="1" applyBorder="1" applyAlignment="1">
      <alignment vertical="center"/>
    </xf>
    <xf numFmtId="177" fontId="16" fillId="0" borderId="80" xfId="4" applyNumberFormat="1" applyFont="1" applyFill="1" applyBorder="1" applyAlignment="1">
      <alignment vertical="center"/>
    </xf>
    <xf numFmtId="0" fontId="25" fillId="0" borderId="0" xfId="6" applyFont="1" applyFill="1" applyBorder="1" applyAlignment="1">
      <alignment horizontal="center"/>
    </xf>
    <xf numFmtId="0" fontId="26" fillId="0" borderId="0" xfId="8" applyFont="1" applyAlignment="1"/>
    <xf numFmtId="0" fontId="27" fillId="0" borderId="0" xfId="9" applyFont="1"/>
    <xf numFmtId="0" fontId="7" fillId="0" borderId="38" xfId="3" applyFont="1" applyBorder="1"/>
    <xf numFmtId="41" fontId="7" fillId="0" borderId="38" xfId="2" applyNumberFormat="1" applyFont="1" applyBorder="1" applyAlignment="1"/>
    <xf numFmtId="0" fontId="8" fillId="0" borderId="0" xfId="3" applyFont="1" applyBorder="1"/>
    <xf numFmtId="41" fontId="7" fillId="0" borderId="111" xfId="4" applyNumberFormat="1" applyFont="1" applyFill="1" applyBorder="1" applyAlignment="1">
      <alignment horizontal="right" vertical="center"/>
    </xf>
    <xf numFmtId="41" fontId="7" fillId="0" borderId="110" xfId="4" applyNumberFormat="1" applyFont="1" applyFill="1" applyBorder="1" applyAlignment="1">
      <alignment horizontal="right" vertical="center"/>
    </xf>
    <xf numFmtId="41" fontId="8" fillId="4" borderId="105" xfId="4" applyNumberFormat="1" applyFont="1" applyFill="1" applyBorder="1" applyAlignment="1">
      <alignment vertical="center"/>
    </xf>
    <xf numFmtId="41" fontId="8" fillId="4" borderId="104" xfId="4" applyNumberFormat="1" applyFont="1" applyFill="1" applyBorder="1" applyAlignment="1">
      <alignment vertical="center"/>
    </xf>
    <xf numFmtId="41" fontId="12" fillId="0" borderId="111" xfId="4" applyNumberFormat="1" applyFont="1" applyFill="1" applyBorder="1" applyAlignment="1">
      <alignment horizontal="right" vertical="center"/>
    </xf>
    <xf numFmtId="41" fontId="8" fillId="4" borderId="115" xfId="4" applyNumberFormat="1" applyFont="1" applyFill="1" applyBorder="1" applyAlignment="1">
      <alignment vertical="center"/>
    </xf>
    <xf numFmtId="41" fontId="8" fillId="4" borderId="123" xfId="4" applyNumberFormat="1" applyFont="1" applyFill="1" applyBorder="1" applyAlignment="1">
      <alignment vertical="center"/>
    </xf>
    <xf numFmtId="177" fontId="0" fillId="0" borderId="0" xfId="4" applyNumberFormat="1" applyFont="1" applyFill="1" applyBorder="1" applyAlignment="1">
      <alignment horizontal="left"/>
    </xf>
    <xf numFmtId="41" fontId="25" fillId="5" borderId="101" xfId="6" applyNumberFormat="1" applyFont="1" applyFill="1" applyBorder="1" applyAlignment="1">
      <alignment horizontal="left"/>
    </xf>
    <xf numFmtId="41" fontId="25" fillId="0" borderId="101" xfId="6" applyNumberFormat="1" applyFont="1" applyFill="1" applyBorder="1" applyAlignment="1">
      <alignment horizontal="left"/>
    </xf>
    <xf numFmtId="41" fontId="25" fillId="0" borderId="138" xfId="6" applyNumberFormat="1" applyFont="1" applyFill="1" applyBorder="1" applyAlignment="1">
      <alignment horizontal="right"/>
    </xf>
    <xf numFmtId="181" fontId="25" fillId="0" borderId="138" xfId="6" applyNumberFormat="1" applyFont="1" applyFill="1" applyBorder="1" applyAlignment="1">
      <alignment horizontal="right"/>
    </xf>
    <xf numFmtId="181" fontId="25" fillId="5" borderId="101" xfId="6" applyNumberFormat="1" applyFont="1" applyFill="1" applyBorder="1" applyAlignment="1">
      <alignment horizontal="right"/>
    </xf>
    <xf numFmtId="181" fontId="25" fillId="0" borderId="101" xfId="6" applyNumberFormat="1" applyFont="1" applyFill="1" applyBorder="1" applyAlignment="1">
      <alignment horizontal="right"/>
    </xf>
    <xf numFmtId="0" fontId="28" fillId="0" borderId="0" xfId="6" applyFont="1" applyFill="1" applyBorder="1" applyAlignment="1">
      <alignment horizontal="right"/>
    </xf>
    <xf numFmtId="38" fontId="4" fillId="0" borderId="0" xfId="4" applyBorder="1" applyAlignment="1">
      <alignment horizontal="left" vertical="top"/>
    </xf>
    <xf numFmtId="182" fontId="25" fillId="5" borderId="101" xfId="6" applyNumberFormat="1" applyFont="1" applyFill="1" applyBorder="1" applyAlignment="1">
      <alignment horizontal="right"/>
    </xf>
    <xf numFmtId="182" fontId="25" fillId="0" borderId="101" xfId="6" applyNumberFormat="1" applyFont="1" applyFill="1" applyBorder="1" applyAlignment="1">
      <alignment horizontal="right"/>
    </xf>
    <xf numFmtId="182" fontId="25" fillId="0" borderId="138" xfId="6" applyNumberFormat="1" applyFont="1" applyFill="1" applyBorder="1" applyAlignment="1">
      <alignment horizontal="right"/>
    </xf>
    <xf numFmtId="38" fontId="0" fillId="0" borderId="0" xfId="4" applyFont="1" applyFill="1" applyBorder="1" applyAlignment="1">
      <alignment horizontal="center"/>
    </xf>
    <xf numFmtId="0" fontId="29" fillId="0" borderId="0" xfId="3" applyFont="1"/>
    <xf numFmtId="0" fontId="30" fillId="0" borderId="0" xfId="9" applyFont="1"/>
    <xf numFmtId="0" fontId="31" fillId="0" borderId="0" xfId="8" applyFont="1" applyAlignment="1"/>
    <xf numFmtId="0" fontId="31" fillId="0" borderId="0" xfId="9" applyFont="1" applyAlignment="1">
      <alignment horizontal="right"/>
    </xf>
    <xf numFmtId="0" fontId="21" fillId="0" borderId="110" xfId="12" applyFont="1" applyFill="1" applyBorder="1"/>
    <xf numFmtId="41" fontId="21" fillId="0" borderId="110" xfId="19" applyNumberFormat="1" applyFont="1" applyFill="1" applyBorder="1" applyAlignment="1"/>
    <xf numFmtId="41" fontId="30" fillId="0" borderId="110" xfId="9" applyNumberFormat="1" applyFont="1" applyBorder="1"/>
    <xf numFmtId="0" fontId="21" fillId="0" borderId="101" xfId="12" applyFont="1" applyFill="1" applyBorder="1"/>
    <xf numFmtId="41" fontId="21" fillId="0" borderId="101" xfId="19" applyNumberFormat="1" applyFont="1" applyFill="1" applyBorder="1" applyAlignment="1"/>
    <xf numFmtId="41" fontId="30" fillId="0" borderId="101" xfId="9" applyNumberFormat="1" applyFont="1" applyBorder="1"/>
    <xf numFmtId="0" fontId="21" fillId="0" borderId="101" xfId="12" applyFont="1" applyFill="1" applyBorder="1" applyAlignment="1">
      <alignment horizontal="left"/>
    </xf>
    <xf numFmtId="41" fontId="21" fillId="0" borderId="101" xfId="19" applyNumberFormat="1" applyFont="1" applyFill="1" applyBorder="1" applyAlignment="1">
      <alignment horizontal="left"/>
    </xf>
    <xf numFmtId="49" fontId="31" fillId="0" borderId="101" xfId="20" applyNumberFormat="1" applyFont="1" applyFill="1" applyBorder="1" applyAlignment="1" applyProtection="1">
      <alignment horizontal="left" vertical="center"/>
    </xf>
    <xf numFmtId="0" fontId="30" fillId="0" borderId="0" xfId="14" applyFont="1"/>
    <xf numFmtId="41" fontId="21" fillId="0" borderId="110" xfId="12" applyNumberFormat="1" applyFont="1" applyFill="1" applyBorder="1"/>
    <xf numFmtId="41" fontId="21" fillId="0" borderId="101" xfId="12" applyNumberFormat="1" applyFont="1" applyFill="1" applyBorder="1"/>
    <xf numFmtId="41" fontId="21" fillId="0" borderId="101" xfId="12" applyNumberFormat="1" applyFont="1" applyFill="1" applyBorder="1" applyAlignment="1">
      <alignment horizontal="left"/>
    </xf>
    <xf numFmtId="38" fontId="0" fillId="2" borderId="101" xfId="4" applyFont="1" applyFill="1" applyBorder="1" applyAlignment="1">
      <alignment horizontal="center"/>
    </xf>
    <xf numFmtId="0" fontId="25" fillId="0" borderId="110" xfId="6" applyFont="1" applyFill="1" applyBorder="1" applyAlignment="1">
      <alignment horizontal="center"/>
    </xf>
    <xf numFmtId="0" fontId="25" fillId="2" borderId="101" xfId="6" applyFont="1" applyFill="1" applyBorder="1" applyAlignment="1">
      <alignment horizontal="center"/>
    </xf>
    <xf numFmtId="0" fontId="29" fillId="2" borderId="101" xfId="3" applyFont="1" applyFill="1" applyBorder="1" applyAlignment="1">
      <alignment horizontal="center" vertical="center" wrapText="1"/>
    </xf>
    <xf numFmtId="0" fontId="29" fillId="2" borderId="138" xfId="3" applyFont="1" applyFill="1" applyBorder="1" applyAlignment="1">
      <alignment horizontal="center" vertical="center" wrapText="1"/>
    </xf>
    <xf numFmtId="38" fontId="20" fillId="0" borderId="101" xfId="22" applyFont="1" applyFill="1" applyBorder="1" applyAlignment="1"/>
    <xf numFmtId="38" fontId="20" fillId="0" borderId="101" xfId="22" applyFont="1" applyFill="1" applyBorder="1" applyAlignment="1">
      <alignment horizontal="left"/>
    </xf>
    <xf numFmtId="38" fontId="20" fillId="0" borderId="101" xfId="22" applyFont="1" applyFill="1" applyBorder="1" applyAlignment="1">
      <alignment horizontal="right"/>
    </xf>
    <xf numFmtId="38" fontId="24" fillId="2" borderId="101" xfId="22" quotePrefix="1" applyFont="1" applyFill="1" applyBorder="1" applyAlignment="1">
      <alignment horizontal="center" vertical="center" shrinkToFit="1"/>
    </xf>
    <xf numFmtId="41" fontId="21" fillId="0" borderId="101" xfId="22" applyNumberFormat="1" applyFont="1" applyFill="1" applyBorder="1" applyAlignment="1"/>
    <xf numFmtId="41" fontId="21" fillId="0" borderId="101" xfId="22" applyNumberFormat="1" applyFont="1" applyFill="1" applyBorder="1" applyAlignment="1">
      <alignment horizontal="left"/>
    </xf>
    <xf numFmtId="41" fontId="21" fillId="0" borderId="101" xfId="22" applyNumberFormat="1" applyFont="1" applyFill="1" applyBorder="1" applyAlignment="1">
      <alignment horizontal="right"/>
    </xf>
    <xf numFmtId="41" fontId="21" fillId="0" borderId="110" xfId="22" applyNumberFormat="1" applyFont="1" applyFill="1" applyBorder="1" applyAlignment="1"/>
    <xf numFmtId="0" fontId="25" fillId="0" borderId="110" xfId="6" applyFont="1" applyFill="1" applyBorder="1" applyAlignment="1">
      <alignment horizontal="center"/>
    </xf>
    <xf numFmtId="0" fontId="25" fillId="2" borderId="101" xfId="6" applyFont="1" applyFill="1" applyBorder="1" applyAlignment="1">
      <alignment horizontal="center"/>
    </xf>
    <xf numFmtId="179" fontId="25" fillId="0" borderId="101" xfId="6" applyNumberFormat="1" applyFont="1" applyFill="1" applyBorder="1" applyAlignment="1">
      <alignment horizontal="right"/>
    </xf>
    <xf numFmtId="179" fontId="25" fillId="0" borderId="138" xfId="6" applyNumberFormat="1" applyFont="1" applyFill="1" applyBorder="1" applyAlignment="1">
      <alignment horizontal="right"/>
    </xf>
    <xf numFmtId="41" fontId="25" fillId="0" borderId="110" xfId="6" applyNumberFormat="1" applyFont="1" applyFill="1" applyBorder="1" applyAlignment="1">
      <alignment horizontal="left"/>
    </xf>
    <xf numFmtId="41" fontId="25" fillId="0" borderId="138" xfId="6" applyNumberFormat="1" applyFont="1" applyFill="1" applyBorder="1" applyAlignment="1">
      <alignment horizontal="left"/>
    </xf>
    <xf numFmtId="0" fontId="25" fillId="0" borderId="138" xfId="6" applyFont="1" applyFill="1" applyBorder="1" applyAlignment="1">
      <alignment horizontal="left"/>
    </xf>
    <xf numFmtId="41" fontId="25" fillId="0" borderId="110" xfId="6" applyNumberFormat="1" applyFont="1" applyFill="1" applyBorder="1" applyAlignment="1">
      <alignment horizontal="right"/>
    </xf>
    <xf numFmtId="38" fontId="4" fillId="6" borderId="106" xfId="4" applyFill="1" applyBorder="1" applyAlignment="1"/>
    <xf numFmtId="38" fontId="4" fillId="0" borderId="106" xfId="4" applyBorder="1" applyAlignment="1"/>
    <xf numFmtId="38" fontId="0" fillId="2" borderId="106" xfId="4" applyFont="1" applyFill="1" applyBorder="1" applyAlignment="1">
      <alignment horizontal="center"/>
    </xf>
    <xf numFmtId="0" fontId="7" fillId="2" borderId="2" xfId="3" applyFont="1" applyFill="1" applyBorder="1" applyAlignment="1">
      <alignment horizontal="center" vertical="center" wrapText="1"/>
    </xf>
    <xf numFmtId="0" fontId="7" fillId="2" borderId="3" xfId="3" applyFont="1" applyFill="1" applyBorder="1" applyAlignment="1">
      <alignment horizontal="center" vertical="center" wrapText="1"/>
    </xf>
    <xf numFmtId="0" fontId="7" fillId="2" borderId="4" xfId="3" applyFont="1" applyFill="1" applyBorder="1" applyAlignment="1">
      <alignment horizontal="center" vertical="center" wrapText="1"/>
    </xf>
    <xf numFmtId="0" fontId="7" fillId="2" borderId="5" xfId="3" applyFont="1" applyFill="1" applyBorder="1" applyAlignment="1">
      <alignment horizontal="center" vertical="center" wrapText="1"/>
    </xf>
    <xf numFmtId="0" fontId="7" fillId="2" borderId="116" xfId="3" applyFont="1" applyFill="1" applyBorder="1" applyAlignment="1">
      <alignment horizontal="center" vertical="center" wrapText="1"/>
    </xf>
    <xf numFmtId="0" fontId="7" fillId="2" borderId="10" xfId="3" applyFont="1" applyFill="1" applyBorder="1" applyAlignment="1">
      <alignment horizontal="center" vertical="center" wrapText="1"/>
    </xf>
    <xf numFmtId="0" fontId="7" fillId="2" borderId="127" xfId="3" applyFont="1" applyFill="1" applyBorder="1" applyAlignment="1">
      <alignment horizontal="center" vertical="center" wrapText="1"/>
    </xf>
    <xf numFmtId="41" fontId="25" fillId="0" borderId="0" xfId="6" applyNumberFormat="1" applyFont="1" applyFill="1" applyBorder="1" applyAlignment="1">
      <alignment horizontal="right"/>
    </xf>
    <xf numFmtId="0" fontId="25" fillId="0" borderId="110" xfId="6" applyFont="1" applyFill="1" applyBorder="1" applyAlignment="1">
      <alignment horizontal="center"/>
    </xf>
    <xf numFmtId="0" fontId="25" fillId="2" borderId="101" xfId="6" applyFont="1" applyFill="1" applyBorder="1" applyAlignment="1">
      <alignment horizontal="center"/>
    </xf>
    <xf numFmtId="0" fontId="7" fillId="3" borderId="10" xfId="3" applyFont="1" applyFill="1" applyBorder="1" applyAlignment="1">
      <alignment horizontal="center"/>
    </xf>
    <xf numFmtId="0" fontId="7" fillId="3" borderId="4" xfId="3" applyFont="1" applyFill="1" applyBorder="1" applyAlignment="1">
      <alignment horizontal="center" vertical="center" wrapText="1"/>
    </xf>
    <xf numFmtId="0" fontId="7" fillId="3" borderId="9" xfId="3" applyFont="1" applyFill="1" applyBorder="1" applyAlignment="1">
      <alignment horizontal="center" vertical="center" wrapText="1"/>
    </xf>
    <xf numFmtId="0" fontId="7" fillId="0" borderId="152" xfId="3" applyFont="1" applyBorder="1" applyAlignment="1">
      <alignment horizontal="center"/>
    </xf>
    <xf numFmtId="0" fontId="7" fillId="0" borderId="153" xfId="3" applyFont="1" applyBorder="1" applyAlignment="1">
      <alignment horizontal="center"/>
    </xf>
    <xf numFmtId="0" fontId="7" fillId="0" borderId="154" xfId="3" applyFont="1" applyBorder="1" applyAlignment="1">
      <alignment horizontal="center"/>
    </xf>
    <xf numFmtId="0" fontId="7" fillId="0" borderId="151" xfId="3" applyFont="1" applyBorder="1" applyAlignment="1">
      <alignment horizontal="center"/>
    </xf>
    <xf numFmtId="0" fontId="7" fillId="3" borderId="37" xfId="3" applyFont="1" applyFill="1" applyBorder="1"/>
    <xf numFmtId="0" fontId="7" fillId="3" borderId="38" xfId="3" applyFont="1" applyFill="1" applyBorder="1"/>
    <xf numFmtId="0" fontId="7" fillId="3" borderId="38" xfId="3" applyFont="1" applyFill="1" applyBorder="1" applyAlignment="1">
      <alignment horizontal="center"/>
    </xf>
    <xf numFmtId="0" fontId="7" fillId="3" borderId="155" xfId="3" applyFont="1" applyFill="1" applyBorder="1" applyAlignment="1">
      <alignment horizontal="center"/>
    </xf>
    <xf numFmtId="0" fontId="7" fillId="3" borderId="39" xfId="3" applyFont="1" applyFill="1" applyBorder="1" applyAlignment="1">
      <alignment horizontal="center"/>
    </xf>
    <xf numFmtId="41" fontId="7" fillId="0" borderId="30" xfId="3" applyNumberFormat="1" applyFont="1" applyBorder="1"/>
    <xf numFmtId="41" fontId="7" fillId="0" borderId="156" xfId="2" applyNumberFormat="1" applyFont="1" applyBorder="1" applyAlignment="1"/>
    <xf numFmtId="38" fontId="7" fillId="0" borderId="26" xfId="2" applyNumberFormat="1" applyFont="1" applyBorder="1" applyAlignment="1"/>
    <xf numFmtId="0" fontId="7" fillId="5" borderId="109" xfId="4" applyNumberFormat="1" applyFont="1" applyFill="1" applyBorder="1" applyAlignment="1">
      <alignment vertical="center"/>
    </xf>
    <xf numFmtId="41" fontId="7" fillId="5" borderId="111" xfId="4" applyNumberFormat="1" applyFont="1" applyFill="1" applyBorder="1" applyAlignment="1">
      <alignment horizontal="right" vertical="center"/>
    </xf>
    <xf numFmtId="0" fontId="7" fillId="5" borderId="111" xfId="4" applyNumberFormat="1" applyFont="1" applyFill="1" applyBorder="1" applyAlignment="1">
      <alignment horizontal="right" vertical="center"/>
    </xf>
    <xf numFmtId="0" fontId="7" fillId="5" borderId="109" xfId="4" applyNumberFormat="1" applyFont="1" applyFill="1" applyBorder="1" applyAlignment="1">
      <alignment vertical="center" wrapText="1"/>
    </xf>
    <xf numFmtId="41" fontId="21" fillId="0" borderId="138" xfId="12" applyNumberFormat="1" applyFont="1" applyFill="1" applyBorder="1"/>
    <xf numFmtId="41" fontId="21" fillId="0" borderId="138" xfId="19" applyNumberFormat="1" applyFont="1" applyFill="1" applyBorder="1" applyAlignment="1"/>
    <xf numFmtId="41" fontId="21" fillId="2" borderId="110" xfId="19" applyNumberFormat="1" applyFont="1" applyFill="1" applyBorder="1" applyAlignment="1"/>
    <xf numFmtId="0" fontId="7" fillId="0" borderId="101" xfId="0" applyNumberFormat="1" applyFont="1" applyBorder="1">
      <alignment vertical="center"/>
    </xf>
    <xf numFmtId="38" fontId="0" fillId="2" borderId="101" xfId="4" applyFont="1" applyFill="1" applyBorder="1" applyAlignment="1">
      <alignment horizontal="center"/>
    </xf>
    <xf numFmtId="38" fontId="0" fillId="0" borderId="101" xfId="4" applyFont="1" applyBorder="1" applyAlignment="1"/>
    <xf numFmtId="38" fontId="0" fillId="0" borderId="106" xfId="4" applyFont="1" applyBorder="1" applyAlignment="1"/>
    <xf numFmtId="41" fontId="21" fillId="0" borderId="110" xfId="14" applyNumberFormat="1" applyFont="1" applyBorder="1"/>
    <xf numFmtId="0" fontId="21" fillId="0" borderId="0" xfId="14" applyFont="1"/>
    <xf numFmtId="41" fontId="21" fillId="0" borderId="101" xfId="14" applyNumberFormat="1" applyFont="1" applyBorder="1"/>
    <xf numFmtId="41" fontId="21" fillId="0" borderId="138" xfId="14" applyNumberFormat="1" applyFont="1" applyBorder="1"/>
    <xf numFmtId="41" fontId="21" fillId="2" borderId="110" xfId="14" applyNumberFormat="1" applyFont="1" applyFill="1" applyBorder="1"/>
    <xf numFmtId="38" fontId="0" fillId="2" borderId="101" xfId="4" applyFont="1" applyFill="1" applyBorder="1" applyAlignment="1">
      <alignment horizontal="center"/>
    </xf>
    <xf numFmtId="38" fontId="4" fillId="0" borderId="0" xfId="4" applyAlignment="1">
      <alignment horizontal="center"/>
    </xf>
    <xf numFmtId="38" fontId="4" fillId="0" borderId="101" xfId="4" applyBorder="1" applyAlignment="1">
      <alignment horizontal="center" vertical="top"/>
    </xf>
    <xf numFmtId="38" fontId="4" fillId="0" borderId="101" xfId="4" applyBorder="1" applyAlignment="1">
      <alignment horizontal="center"/>
    </xf>
    <xf numFmtId="0" fontId="8" fillId="0" borderId="0" xfId="8" applyFont="1" applyAlignment="1"/>
    <xf numFmtId="38" fontId="0" fillId="2" borderId="101" xfId="4" applyFont="1" applyFill="1" applyBorder="1" applyAlignment="1">
      <alignment horizontal="center"/>
    </xf>
    <xf numFmtId="177" fontId="25" fillId="0" borderId="126" xfId="5" applyFont="1" applyBorder="1" applyAlignment="1">
      <alignment horizontal="center" wrapText="1"/>
    </xf>
    <xf numFmtId="177" fontId="25" fillId="0" borderId="110" xfId="5" applyFont="1" applyBorder="1" applyAlignment="1">
      <alignment horizontal="center" wrapText="1"/>
    </xf>
    <xf numFmtId="0" fontId="25" fillId="0" borderId="110" xfId="6" applyFont="1" applyFill="1" applyBorder="1" applyAlignment="1">
      <alignment horizontal="center"/>
    </xf>
    <xf numFmtId="0" fontId="25" fillId="2" borderId="101" xfId="6" applyFont="1" applyFill="1" applyBorder="1" applyAlignment="1">
      <alignment horizontal="center"/>
    </xf>
    <xf numFmtId="38" fontId="4" fillId="0" borderId="0" xfId="4" applyBorder="1" applyAlignment="1"/>
    <xf numFmtId="0" fontId="35" fillId="0" borderId="0" xfId="3" applyFont="1"/>
    <xf numFmtId="177" fontId="36" fillId="0" borderId="0" xfId="5" applyFont="1"/>
    <xf numFmtId="177" fontId="36" fillId="0" borderId="0" xfId="5" applyFont="1" applyBorder="1"/>
    <xf numFmtId="177" fontId="36" fillId="0" borderId="0" xfId="5" applyFont="1" applyBorder="1" applyAlignment="1">
      <alignment wrapText="1"/>
    </xf>
    <xf numFmtId="38" fontId="32" fillId="0" borderId="0" xfId="4" applyFont="1" applyAlignment="1"/>
    <xf numFmtId="0" fontId="37" fillId="0" borderId="0" xfId="6" applyFont="1" applyFill="1" applyBorder="1" applyAlignment="1">
      <alignment horizontal="right"/>
    </xf>
    <xf numFmtId="177" fontId="32" fillId="0" borderId="0" xfId="5" applyFont="1" applyBorder="1" applyAlignment="1">
      <alignment wrapText="1"/>
    </xf>
    <xf numFmtId="0" fontId="38" fillId="0" borderId="0" xfId="0" applyFont="1" applyFill="1" applyAlignment="1">
      <alignment vertical="center"/>
    </xf>
    <xf numFmtId="0" fontId="32" fillId="0" borderId="0" xfId="6" applyFont="1" applyFill="1" applyBorder="1" applyAlignment="1">
      <alignment horizontal="left"/>
    </xf>
    <xf numFmtId="177" fontId="32" fillId="0" borderId="0" xfId="5" applyFont="1" applyBorder="1" applyAlignment="1">
      <alignment horizontal="left" wrapText="1"/>
    </xf>
    <xf numFmtId="0" fontId="31" fillId="0" borderId="0" xfId="6" applyFont="1" applyFill="1" applyBorder="1" applyAlignment="1">
      <alignment horizontal="right"/>
    </xf>
    <xf numFmtId="0" fontId="32" fillId="0" borderId="0" xfId="24" applyFont="1" applyBorder="1"/>
    <xf numFmtId="41" fontId="4" fillId="0" borderId="101" xfId="4" applyNumberFormat="1" applyBorder="1" applyAlignment="1"/>
    <xf numFmtId="177" fontId="4" fillId="5" borderId="133" xfId="4" applyNumberFormat="1" applyFont="1" applyFill="1" applyBorder="1" applyAlignment="1">
      <alignment vertical="center"/>
    </xf>
    <xf numFmtId="177" fontId="4" fillId="5" borderId="134" xfId="4" applyNumberFormat="1" applyFont="1" applyFill="1" applyBorder="1" applyAlignment="1">
      <alignment vertical="center"/>
    </xf>
    <xf numFmtId="184" fontId="39" fillId="0" borderId="126" xfId="0" applyNumberFormat="1" applyFont="1" applyBorder="1" applyAlignment="1">
      <alignment horizontal="right" vertical="center" wrapText="1"/>
    </xf>
    <xf numFmtId="183" fontId="39" fillId="0" borderId="110" xfId="0" applyNumberFormat="1" applyFont="1" applyBorder="1" applyAlignment="1">
      <alignment horizontal="right" vertical="center" wrapText="1"/>
    </xf>
    <xf numFmtId="0" fontId="32" fillId="0" borderId="106" xfId="24" applyFont="1" applyBorder="1" applyAlignment="1"/>
    <xf numFmtId="0" fontId="32" fillId="0" borderId="105" xfId="24" applyFont="1" applyBorder="1" applyAlignment="1"/>
    <xf numFmtId="0" fontId="32" fillId="0" borderId="145" xfId="24" applyFont="1" applyBorder="1"/>
    <xf numFmtId="0" fontId="32" fillId="0" borderId="168" xfId="24" applyFont="1" applyBorder="1" applyAlignment="1"/>
    <xf numFmtId="0" fontId="32" fillId="0" borderId="64" xfId="24" applyFont="1" applyBorder="1" applyAlignment="1"/>
    <xf numFmtId="0" fontId="32" fillId="0" borderId="158" xfId="24" applyFont="1" applyBorder="1"/>
    <xf numFmtId="38" fontId="0" fillId="2" borderId="106" xfId="4" applyFont="1" applyFill="1" applyBorder="1" applyAlignment="1">
      <alignment horizontal="center"/>
    </xf>
    <xf numFmtId="38" fontId="0" fillId="2" borderId="170" xfId="4" applyFont="1" applyFill="1" applyBorder="1" applyAlignment="1">
      <alignment horizontal="center"/>
    </xf>
    <xf numFmtId="38" fontId="4" fillId="0" borderId="170" xfId="4" applyBorder="1" applyAlignment="1"/>
    <xf numFmtId="38" fontId="4" fillId="0" borderId="171" xfId="4" applyBorder="1" applyAlignment="1"/>
    <xf numFmtId="38" fontId="4" fillId="0" borderId="138" xfId="4" applyBorder="1" applyAlignment="1"/>
    <xf numFmtId="38" fontId="4" fillId="0" borderId="168" xfId="4" applyBorder="1" applyAlignment="1"/>
    <xf numFmtId="38" fontId="4" fillId="0" borderId="172" xfId="4" applyBorder="1" applyAlignment="1"/>
    <xf numFmtId="41" fontId="32" fillId="5" borderId="110" xfId="24" applyNumberFormat="1" applyFont="1" applyFill="1" applyBorder="1"/>
    <xf numFmtId="41" fontId="32" fillId="5" borderId="138" xfId="24" applyNumberFormat="1" applyFont="1" applyFill="1" applyBorder="1"/>
    <xf numFmtId="41" fontId="32" fillId="5" borderId="101" xfId="24" applyNumberFormat="1" applyFont="1" applyFill="1" applyBorder="1"/>
    <xf numFmtId="177" fontId="31" fillId="0" borderId="0" xfId="5" applyFont="1"/>
    <xf numFmtId="177" fontId="31" fillId="0" borderId="0" xfId="5" applyFont="1" applyBorder="1" applyAlignment="1">
      <alignment wrapText="1"/>
    </xf>
    <xf numFmtId="0" fontId="40" fillId="0" borderId="0" xfId="6" applyFont="1" applyFill="1" applyBorder="1" applyAlignment="1">
      <alignment horizontal="right"/>
    </xf>
    <xf numFmtId="177" fontId="4" fillId="0" borderId="0" xfId="5" applyFont="1" applyBorder="1" applyAlignment="1">
      <alignment wrapText="1"/>
    </xf>
    <xf numFmtId="0" fontId="4" fillId="0" borderId="0" xfId="0" applyFont="1" applyFill="1" applyAlignment="1">
      <alignment vertical="center"/>
    </xf>
    <xf numFmtId="0" fontId="4" fillId="2" borderId="101" xfId="0" applyFont="1" applyFill="1" applyBorder="1" applyAlignment="1">
      <alignment horizontal="center" vertical="center"/>
    </xf>
    <xf numFmtId="0" fontId="4" fillId="5" borderId="101" xfId="0" applyFont="1" applyFill="1" applyBorder="1" applyAlignment="1">
      <alignment horizontal="center" vertical="center"/>
    </xf>
    <xf numFmtId="41" fontId="4" fillId="5" borderId="101" xfId="0" applyNumberFormat="1" applyFont="1" applyFill="1" applyBorder="1" applyAlignment="1">
      <alignment vertical="center"/>
    </xf>
    <xf numFmtId="41" fontId="4" fillId="0" borderId="101" xfId="0" applyNumberFormat="1" applyFont="1" applyFill="1" applyBorder="1" applyAlignment="1">
      <alignment vertical="center"/>
    </xf>
    <xf numFmtId="41" fontId="4" fillId="7" borderId="101" xfId="0" applyNumberFormat="1" applyFont="1" applyFill="1" applyBorder="1" applyAlignment="1">
      <alignment vertical="center"/>
    </xf>
    <xf numFmtId="0" fontId="4" fillId="2" borderId="138" xfId="0" applyFont="1" applyFill="1" applyBorder="1" applyAlignment="1">
      <alignment horizontal="center" vertical="center"/>
    </xf>
    <xf numFmtId="41" fontId="4" fillId="5" borderId="138" xfId="0" applyNumberFormat="1" applyFont="1" applyFill="1" applyBorder="1" applyAlignment="1">
      <alignment vertical="center"/>
    </xf>
    <xf numFmtId="41" fontId="4" fillId="0" borderId="138" xfId="0" applyNumberFormat="1" applyFont="1" applyFill="1" applyBorder="1" applyAlignment="1">
      <alignment vertical="center"/>
    </xf>
    <xf numFmtId="41" fontId="4" fillId="2" borderId="138" xfId="0" applyNumberFormat="1" applyFont="1" applyFill="1" applyBorder="1" applyAlignment="1">
      <alignment vertical="center"/>
    </xf>
    <xf numFmtId="0" fontId="4" fillId="0" borderId="165" xfId="0" applyFont="1" applyFill="1" applyBorder="1" applyAlignment="1">
      <alignment vertical="center"/>
    </xf>
    <xf numFmtId="186" fontId="4" fillId="5" borderId="165" xfId="0" applyNumberFormat="1" applyFont="1" applyFill="1" applyBorder="1" applyAlignment="1">
      <alignment vertical="center"/>
    </xf>
    <xf numFmtId="186" fontId="4" fillId="0" borderId="165" xfId="0" applyNumberFormat="1" applyFont="1" applyFill="1" applyBorder="1" applyAlignment="1">
      <alignment vertical="center"/>
    </xf>
    <xf numFmtId="186" fontId="4" fillId="2" borderId="165" xfId="0" applyNumberFormat="1" applyFont="1" applyFill="1" applyBorder="1" applyAlignment="1">
      <alignment vertical="center"/>
    </xf>
    <xf numFmtId="0" fontId="4" fillId="0" borderId="101" xfId="0" applyFont="1" applyFill="1" applyBorder="1" applyAlignment="1">
      <alignment vertical="center"/>
    </xf>
    <xf numFmtId="186" fontId="4" fillId="5" borderId="101" xfId="0" applyNumberFormat="1" applyFont="1" applyFill="1" applyBorder="1" applyAlignment="1">
      <alignment vertical="center"/>
    </xf>
    <xf numFmtId="186" fontId="4" fillId="0" borderId="101" xfId="0" applyNumberFormat="1" applyFont="1" applyFill="1" applyBorder="1" applyAlignment="1">
      <alignment vertical="center"/>
    </xf>
    <xf numFmtId="186" fontId="4" fillId="2" borderId="101" xfId="0" applyNumberFormat="1" applyFont="1" applyFill="1" applyBorder="1" applyAlignment="1">
      <alignment vertical="center"/>
    </xf>
    <xf numFmtId="0" fontId="4" fillId="0" borderId="138" xfId="0" applyFont="1" applyFill="1" applyBorder="1" applyAlignment="1">
      <alignment vertical="center"/>
    </xf>
    <xf numFmtId="186" fontId="4" fillId="5" borderId="138" xfId="0" applyNumberFormat="1" applyFont="1" applyFill="1" applyBorder="1" applyAlignment="1">
      <alignment vertical="center"/>
    </xf>
    <xf numFmtId="186" fontId="4" fillId="0" borderId="138" xfId="0" applyNumberFormat="1" applyFont="1" applyFill="1" applyBorder="1" applyAlignment="1">
      <alignment vertical="center"/>
    </xf>
    <xf numFmtId="186" fontId="4" fillId="2" borderId="138" xfId="0" applyNumberFormat="1" applyFont="1" applyFill="1" applyBorder="1" applyAlignment="1">
      <alignment vertical="center"/>
    </xf>
    <xf numFmtId="186" fontId="4" fillId="5" borderId="110" xfId="0" applyNumberFormat="1" applyFont="1" applyFill="1" applyBorder="1" applyAlignment="1">
      <alignment vertical="center"/>
    </xf>
    <xf numFmtId="186" fontId="4" fillId="2" borderId="110" xfId="0" applyNumberFormat="1" applyFont="1" applyFill="1" applyBorder="1" applyAlignment="1">
      <alignment vertical="center"/>
    </xf>
    <xf numFmtId="41" fontId="4" fillId="5" borderId="110" xfId="0" applyNumberFormat="1" applyFont="1" applyFill="1" applyBorder="1" applyAlignment="1">
      <alignment vertical="center"/>
    </xf>
    <xf numFmtId="41" fontId="4" fillId="2" borderId="110" xfId="0" applyNumberFormat="1" applyFont="1" applyFill="1" applyBorder="1" applyAlignment="1">
      <alignment vertical="center"/>
    </xf>
    <xf numFmtId="41" fontId="4" fillId="2" borderId="101" xfId="0" applyNumberFormat="1" applyFont="1" applyFill="1" applyBorder="1" applyAlignment="1">
      <alignment vertical="center"/>
    </xf>
    <xf numFmtId="185" fontId="4" fillId="5" borderId="165" xfId="0" applyNumberFormat="1" applyFont="1" applyFill="1" applyBorder="1" applyAlignment="1">
      <alignment vertical="center"/>
    </xf>
    <xf numFmtId="185" fontId="4" fillId="0" borderId="165" xfId="0" applyNumberFormat="1" applyFont="1" applyFill="1" applyBorder="1" applyAlignment="1">
      <alignment vertical="center"/>
    </xf>
    <xf numFmtId="185" fontId="4" fillId="2" borderId="165" xfId="0" applyNumberFormat="1" applyFont="1" applyFill="1" applyBorder="1" applyAlignment="1">
      <alignment vertical="center"/>
    </xf>
    <xf numFmtId="185" fontId="4" fillId="5" borderId="101" xfId="0" applyNumberFormat="1" applyFont="1" applyFill="1" applyBorder="1" applyAlignment="1">
      <alignment vertical="center"/>
    </xf>
    <xf numFmtId="185" fontId="4" fillId="0" borderId="101" xfId="0" applyNumberFormat="1" applyFont="1" applyFill="1" applyBorder="1" applyAlignment="1">
      <alignment vertical="center"/>
    </xf>
    <xf numFmtId="185" fontId="4" fillId="2" borderId="101" xfId="0" applyNumberFormat="1" applyFont="1" applyFill="1" applyBorder="1" applyAlignment="1">
      <alignment vertical="center"/>
    </xf>
    <xf numFmtId="185" fontId="4" fillId="5" borderId="138" xfId="0" applyNumberFormat="1" applyFont="1" applyFill="1" applyBorder="1" applyAlignment="1">
      <alignment vertical="center"/>
    </xf>
    <xf numFmtId="185" fontId="4" fillId="0" borderId="138" xfId="0" applyNumberFormat="1" applyFont="1" applyFill="1" applyBorder="1" applyAlignment="1">
      <alignment vertical="center"/>
    </xf>
    <xf numFmtId="185" fontId="4" fillId="2" borderId="138" xfId="0" applyNumberFormat="1" applyFont="1" applyFill="1" applyBorder="1" applyAlignment="1">
      <alignment vertical="center"/>
    </xf>
    <xf numFmtId="185" fontId="4" fillId="5" borderId="110" xfId="0" applyNumberFormat="1" applyFont="1" applyFill="1" applyBorder="1" applyAlignment="1">
      <alignment vertical="center"/>
    </xf>
    <xf numFmtId="185" fontId="4" fillId="2" borderId="110" xfId="0" applyNumberFormat="1" applyFont="1" applyFill="1" applyBorder="1" applyAlignment="1">
      <alignment vertical="center"/>
    </xf>
    <xf numFmtId="0" fontId="4" fillId="2" borderId="110" xfId="0" applyFont="1" applyFill="1" applyBorder="1" applyAlignment="1">
      <alignment horizontal="left" vertical="center"/>
    </xf>
    <xf numFmtId="41" fontId="4" fillId="0" borderId="110" xfId="0" applyNumberFormat="1" applyFont="1" applyFill="1" applyBorder="1" applyAlignment="1">
      <alignment vertical="center"/>
    </xf>
    <xf numFmtId="0" fontId="4" fillId="5" borderId="110" xfId="0" applyNumberFormat="1" applyFont="1" applyFill="1" applyBorder="1" applyAlignment="1">
      <alignment horizontal="left" vertical="center" wrapText="1"/>
    </xf>
    <xf numFmtId="0" fontId="4" fillId="0" borderId="110" xfId="0" applyNumberFormat="1" applyFont="1" applyFill="1" applyBorder="1" applyAlignment="1">
      <alignment horizontal="left" vertical="center" wrapText="1"/>
    </xf>
    <xf numFmtId="38" fontId="4" fillId="2" borderId="101" xfId="4" applyFont="1" applyFill="1" applyBorder="1" applyAlignment="1">
      <alignment horizontal="center" vertical="center"/>
    </xf>
    <xf numFmtId="0" fontId="4" fillId="0" borderId="101" xfId="24" applyFont="1" applyBorder="1"/>
    <xf numFmtId="0" fontId="4" fillId="0" borderId="138" xfId="24" applyFont="1" applyBorder="1"/>
    <xf numFmtId="0" fontId="4" fillId="0" borderId="169" xfId="24" applyFont="1" applyBorder="1"/>
    <xf numFmtId="0" fontId="8" fillId="2" borderId="101" xfId="21" quotePrefix="1" applyNumberFormat="1" applyFont="1" applyFill="1" applyBorder="1" applyAlignment="1">
      <alignment horizontal="center" vertical="center" shrinkToFit="1"/>
    </xf>
    <xf numFmtId="49" fontId="8" fillId="2" borderId="101" xfId="21" quotePrefix="1" applyNumberFormat="1" applyFont="1" applyFill="1" applyBorder="1" applyAlignment="1">
      <alignment horizontal="center" vertical="center" shrinkToFit="1"/>
    </xf>
    <xf numFmtId="0" fontId="7" fillId="0" borderId="101" xfId="12" applyFont="1" applyFill="1" applyBorder="1" applyAlignment="1">
      <alignment horizontal="right"/>
    </xf>
    <xf numFmtId="0" fontId="7" fillId="0" borderId="101" xfId="12" applyNumberFormat="1" applyFont="1" applyFill="1" applyBorder="1" applyAlignment="1">
      <alignment shrinkToFit="1"/>
    </xf>
    <xf numFmtId="0" fontId="7" fillId="0" borderId="101" xfId="12" applyNumberFormat="1" applyFont="1" applyFill="1" applyBorder="1" applyAlignment="1">
      <alignment horizontal="left" shrinkToFit="1"/>
    </xf>
    <xf numFmtId="0" fontId="17" fillId="0" borderId="101" xfId="20" applyNumberFormat="1" applyFont="1" applyFill="1" applyBorder="1" applyAlignment="1" applyProtection="1">
      <alignment horizontal="left" vertical="center" shrinkToFit="1"/>
    </xf>
    <xf numFmtId="0" fontId="42" fillId="0" borderId="101" xfId="20" applyNumberFormat="1" applyFont="1" applyFill="1" applyBorder="1" applyAlignment="1" applyProtection="1">
      <alignment horizontal="left" vertical="center" shrinkToFit="1"/>
    </xf>
    <xf numFmtId="49" fontId="42" fillId="0" borderId="101" xfId="20" applyNumberFormat="1" applyFont="1" applyFill="1" applyBorder="1" applyAlignment="1" applyProtection="1">
      <alignment horizontal="left" vertical="center" shrinkToFit="1"/>
    </xf>
    <xf numFmtId="0" fontId="17" fillId="0" borderId="101" xfId="20" applyFont="1" applyFill="1" applyBorder="1" applyAlignment="1">
      <alignment horizontal="left" vertical="top" shrinkToFit="1"/>
      <protection locked="0"/>
    </xf>
    <xf numFmtId="0" fontId="17" fillId="0" borderId="101" xfId="20" applyFont="1" applyFill="1" applyBorder="1" applyAlignment="1">
      <alignment vertical="top" shrinkToFit="1"/>
      <protection locked="0"/>
    </xf>
    <xf numFmtId="0" fontId="7" fillId="0" borderId="101" xfId="12" applyFont="1" applyFill="1" applyBorder="1" applyAlignment="1">
      <alignment horizontal="left" shrinkToFit="1"/>
    </xf>
    <xf numFmtId="0" fontId="7" fillId="0" borderId="101" xfId="12" applyFont="1" applyFill="1" applyBorder="1" applyAlignment="1">
      <alignment horizontal="left" vertical="center" shrinkToFit="1"/>
    </xf>
    <xf numFmtId="49" fontId="17" fillId="0" borderId="101" xfId="20" applyNumberFormat="1" applyFont="1" applyFill="1" applyBorder="1" applyAlignment="1" applyProtection="1">
      <alignment horizontal="left" vertical="center" shrinkToFit="1"/>
    </xf>
    <xf numFmtId="0" fontId="7" fillId="0" borderId="101" xfId="12" applyNumberFormat="1" applyFont="1" applyFill="1" applyBorder="1" applyAlignment="1">
      <alignment horizontal="left" indent="2" shrinkToFit="1"/>
    </xf>
    <xf numFmtId="0" fontId="17" fillId="0" borderId="101" xfId="12" applyNumberFormat="1" applyFont="1" applyFill="1" applyBorder="1" applyAlignment="1">
      <alignment horizontal="left" indent="2" shrinkToFit="1"/>
    </xf>
    <xf numFmtId="0" fontId="43" fillId="0" borderId="101" xfId="23" applyFont="1" applyBorder="1">
      <alignment vertical="center"/>
    </xf>
    <xf numFmtId="0" fontId="7" fillId="0" borderId="138" xfId="12" applyFont="1" applyFill="1" applyBorder="1" applyAlignment="1">
      <alignment horizontal="right"/>
    </xf>
    <xf numFmtId="0" fontId="43" fillId="0" borderId="138" xfId="23" applyFont="1" applyBorder="1">
      <alignment vertical="center"/>
    </xf>
    <xf numFmtId="0" fontId="42" fillId="0" borderId="138" xfId="20" applyNumberFormat="1" applyFont="1" applyFill="1" applyBorder="1" applyAlignment="1" applyProtection="1">
      <alignment horizontal="left" vertical="center" shrinkToFit="1"/>
    </xf>
    <xf numFmtId="0" fontId="17" fillId="0" borderId="138" xfId="20" applyFont="1" applyFill="1" applyBorder="1" applyAlignment="1">
      <alignment vertical="top" shrinkToFit="1"/>
      <protection locked="0"/>
    </xf>
    <xf numFmtId="49" fontId="42" fillId="0" borderId="138" xfId="20" applyNumberFormat="1" applyFont="1" applyFill="1" applyBorder="1" applyAlignment="1" applyProtection="1">
      <alignment horizontal="left" vertical="center" shrinkToFit="1"/>
    </xf>
    <xf numFmtId="49" fontId="31" fillId="0" borderId="138" xfId="20" applyNumberFormat="1" applyFont="1" applyFill="1" applyBorder="1" applyAlignment="1" applyProtection="1">
      <alignment horizontal="left" vertical="center"/>
    </xf>
    <xf numFmtId="41" fontId="21" fillId="0" borderId="138" xfId="22" applyNumberFormat="1" applyFont="1" applyFill="1" applyBorder="1" applyAlignment="1">
      <alignment horizontal="right"/>
    </xf>
    <xf numFmtId="41" fontId="30" fillId="0" borderId="138" xfId="9" applyNumberFormat="1" applyFont="1" applyBorder="1"/>
    <xf numFmtId="0" fontId="21" fillId="0" borderId="143" xfId="12" applyFont="1" applyFill="1" applyBorder="1"/>
    <xf numFmtId="0" fontId="21" fillId="0" borderId="106" xfId="12" applyFont="1" applyFill="1" applyBorder="1"/>
    <xf numFmtId="0" fontId="21" fillId="0" borderId="106" xfId="12" applyFont="1" applyFill="1" applyBorder="1" applyAlignment="1">
      <alignment horizontal="left"/>
    </xf>
    <xf numFmtId="49" fontId="31" fillId="0" borderId="106" xfId="20" applyNumberFormat="1" applyFont="1" applyFill="1" applyBorder="1" applyAlignment="1" applyProtection="1">
      <alignment horizontal="left" vertical="center"/>
    </xf>
    <xf numFmtId="49" fontId="31" fillId="0" borderId="168" xfId="20" applyNumberFormat="1" applyFont="1" applyFill="1" applyBorder="1" applyAlignment="1" applyProtection="1">
      <alignment horizontal="left" vertical="center"/>
    </xf>
    <xf numFmtId="0" fontId="29" fillId="2" borderId="170" xfId="3" applyFont="1" applyFill="1" applyBorder="1" applyAlignment="1">
      <alignment horizontal="center" vertical="center" wrapText="1"/>
    </xf>
    <xf numFmtId="0" fontId="29" fillId="2" borderId="172" xfId="3" applyFont="1" applyFill="1" applyBorder="1" applyAlignment="1">
      <alignment horizontal="center" vertical="center" wrapText="1"/>
    </xf>
    <xf numFmtId="41" fontId="21" fillId="0" borderId="171" xfId="22" applyNumberFormat="1" applyFont="1" applyFill="1" applyBorder="1" applyAlignment="1"/>
    <xf numFmtId="41" fontId="21" fillId="0" borderId="170" xfId="22" applyNumberFormat="1" applyFont="1" applyFill="1" applyBorder="1" applyAlignment="1"/>
    <xf numFmtId="41" fontId="21" fillId="0" borderId="170" xfId="22" applyNumberFormat="1" applyFont="1" applyFill="1" applyBorder="1" applyAlignment="1">
      <alignment horizontal="left"/>
    </xf>
    <xf numFmtId="41" fontId="21" fillId="0" borderId="170" xfId="22" applyNumberFormat="1" applyFont="1" applyFill="1" applyBorder="1" applyAlignment="1">
      <alignment horizontal="right"/>
    </xf>
    <xf numFmtId="41" fontId="21" fillId="0" borderId="172" xfId="22" applyNumberFormat="1" applyFont="1" applyFill="1" applyBorder="1" applyAlignment="1">
      <alignment horizontal="right"/>
    </xf>
    <xf numFmtId="41" fontId="21" fillId="2" borderId="171" xfId="19" applyNumberFormat="1" applyFont="1" applyFill="1" applyBorder="1" applyAlignment="1"/>
    <xf numFmtId="41" fontId="21" fillId="0" borderId="143" xfId="12" applyNumberFormat="1" applyFont="1" applyFill="1" applyBorder="1"/>
    <xf numFmtId="41" fontId="21" fillId="0" borderId="106" xfId="12" applyNumberFormat="1" applyFont="1" applyFill="1" applyBorder="1"/>
    <xf numFmtId="41" fontId="21" fillId="0" borderId="106" xfId="12" applyNumberFormat="1" applyFont="1" applyFill="1" applyBorder="1" applyAlignment="1">
      <alignment horizontal="left"/>
    </xf>
    <xf numFmtId="41" fontId="21" fillId="0" borderId="168" xfId="12" applyNumberFormat="1" applyFont="1" applyFill="1" applyBorder="1"/>
    <xf numFmtId="41" fontId="21" fillId="0" borderId="171" xfId="19" applyNumberFormat="1" applyFont="1" applyFill="1" applyBorder="1" applyAlignment="1"/>
    <xf numFmtId="41" fontId="21" fillId="0" borderId="170" xfId="19" applyNumberFormat="1" applyFont="1" applyFill="1" applyBorder="1" applyAlignment="1"/>
    <xf numFmtId="41" fontId="21" fillId="0" borderId="170" xfId="19" applyNumberFormat="1" applyFont="1" applyFill="1" applyBorder="1" applyAlignment="1">
      <alignment horizontal="left"/>
    </xf>
    <xf numFmtId="41" fontId="21" fillId="0" borderId="172" xfId="19" applyNumberFormat="1" applyFont="1" applyFill="1" applyBorder="1" applyAlignment="1"/>
    <xf numFmtId="177" fontId="25" fillId="0" borderId="126" xfId="5" applyFont="1" applyBorder="1" applyAlignment="1">
      <alignment horizontal="center" wrapText="1"/>
    </xf>
    <xf numFmtId="177" fontId="25" fillId="0" borderId="110" xfId="5" applyFont="1" applyBorder="1" applyAlignment="1">
      <alignment horizontal="center" wrapText="1"/>
    </xf>
    <xf numFmtId="0" fontId="25" fillId="0" borderId="126" xfId="6" applyFont="1" applyFill="1" applyBorder="1" applyAlignment="1">
      <alignment horizontal="center"/>
    </xf>
    <xf numFmtId="0" fontId="25" fillId="0" borderId="110" xfId="6" applyFont="1" applyFill="1" applyBorder="1" applyAlignment="1">
      <alignment horizontal="center"/>
    </xf>
    <xf numFmtId="0" fontId="25" fillId="2" borderId="101" xfId="6" applyFont="1" applyFill="1" applyBorder="1" applyAlignment="1">
      <alignment horizontal="center"/>
    </xf>
    <xf numFmtId="0" fontId="4" fillId="0" borderId="0" xfId="4" applyNumberFormat="1" applyFont="1" applyFill="1" applyBorder="1" applyAlignment="1">
      <alignment horizontal="left"/>
    </xf>
    <xf numFmtId="0" fontId="0" fillId="0" borderId="158" xfId="0" applyFill="1" applyBorder="1" applyAlignment="1"/>
    <xf numFmtId="0" fontId="0" fillId="0" borderId="173" xfId="0" applyFill="1" applyBorder="1" applyAlignment="1"/>
    <xf numFmtId="0" fontId="25" fillId="2" borderId="101" xfId="6" applyFont="1" applyFill="1" applyBorder="1" applyAlignment="1">
      <alignment horizontal="center"/>
    </xf>
    <xf numFmtId="38" fontId="4" fillId="0" borderId="101" xfId="4" applyBorder="1" applyAlignment="1">
      <alignment shrinkToFit="1"/>
    </xf>
    <xf numFmtId="38" fontId="0" fillId="0" borderId="169" xfId="4" applyFont="1" applyFill="1" applyBorder="1" applyAlignment="1"/>
    <xf numFmtId="0" fontId="0" fillId="0" borderId="143" xfId="4" applyNumberFormat="1" applyFont="1" applyFill="1" applyBorder="1" applyAlignment="1">
      <alignment horizontal="left"/>
    </xf>
    <xf numFmtId="38" fontId="4" fillId="0" borderId="144" xfId="4" applyBorder="1" applyAlignment="1"/>
    <xf numFmtId="38" fontId="4" fillId="0" borderId="145" xfId="4" applyBorder="1" applyAlignment="1"/>
    <xf numFmtId="38" fontId="4" fillId="0" borderId="138" xfId="4" applyBorder="1" applyAlignment="1">
      <alignment shrinkToFit="1"/>
    </xf>
    <xf numFmtId="38" fontId="4" fillId="0" borderId="174" xfId="4" applyBorder="1" applyAlignment="1"/>
    <xf numFmtId="38" fontId="0" fillId="0" borderId="174" xfId="4" applyFont="1" applyBorder="1" applyAlignment="1"/>
    <xf numFmtId="38" fontId="4" fillId="0" borderId="178" xfId="4" applyBorder="1" applyAlignment="1"/>
    <xf numFmtId="38" fontId="4" fillId="0" borderId="177" xfId="4" applyBorder="1" applyAlignment="1"/>
    <xf numFmtId="38" fontId="0" fillId="0" borderId="143" xfId="4" applyFont="1" applyBorder="1" applyAlignment="1">
      <alignment horizontal="left" indent="1"/>
    </xf>
    <xf numFmtId="38" fontId="4" fillId="0" borderId="144" xfId="4" applyBorder="1" applyAlignment="1">
      <alignment horizontal="left" vertical="top" wrapText="1"/>
    </xf>
    <xf numFmtId="38" fontId="4" fillId="0" borderId="145" xfId="4" applyBorder="1" applyAlignment="1">
      <alignment horizontal="left" vertical="top" wrapText="1"/>
    </xf>
    <xf numFmtId="38" fontId="4" fillId="0" borderId="138" xfId="4" applyBorder="1" applyAlignment="1">
      <alignment horizontal="left" indent="1"/>
    </xf>
    <xf numFmtId="38" fontId="0" fillId="2" borderId="175" xfId="4" applyFont="1" applyFill="1" applyBorder="1" applyAlignment="1">
      <alignment horizontal="center"/>
    </xf>
    <xf numFmtId="38" fontId="0" fillId="2" borderId="177" xfId="4" applyFont="1" applyFill="1" applyBorder="1" applyAlignment="1">
      <alignment horizontal="center"/>
    </xf>
    <xf numFmtId="38" fontId="4" fillId="6" borderId="174" xfId="4" applyFill="1" applyBorder="1" applyAlignment="1"/>
    <xf numFmtId="38" fontId="0" fillId="0" borderId="101" xfId="4" applyFont="1" applyBorder="1" applyAlignment="1">
      <alignment wrapText="1"/>
    </xf>
    <xf numFmtId="49" fontId="43" fillId="0" borderId="0" xfId="23" applyNumberFormat="1" applyFont="1">
      <alignment vertical="center"/>
    </xf>
    <xf numFmtId="49" fontId="43" fillId="0" borderId="101" xfId="23" applyNumberFormat="1" applyFont="1" applyBorder="1">
      <alignment vertical="center"/>
    </xf>
    <xf numFmtId="0" fontId="25" fillId="0" borderId="140" xfId="6" applyFont="1" applyFill="1" applyBorder="1" applyAlignment="1">
      <alignment horizontal="center"/>
    </xf>
    <xf numFmtId="0" fontId="25" fillId="0" borderId="143" xfId="6" applyFont="1" applyFill="1" applyBorder="1" applyAlignment="1">
      <alignment horizontal="center"/>
    </xf>
    <xf numFmtId="0" fontId="25" fillId="0" borderId="142" xfId="6" applyFont="1" applyFill="1" applyBorder="1" applyAlignment="1">
      <alignment horizontal="center"/>
    </xf>
    <xf numFmtId="0" fontId="25" fillId="0" borderId="145" xfId="6" applyFont="1" applyFill="1" applyBorder="1" applyAlignment="1">
      <alignment horizontal="center"/>
    </xf>
    <xf numFmtId="0" fontId="25" fillId="2" borderId="126" xfId="6" applyFont="1" applyFill="1" applyBorder="1" applyAlignment="1">
      <alignment horizontal="center"/>
    </xf>
    <xf numFmtId="0" fontId="25" fillId="5" borderId="143" xfId="6" applyFont="1" applyFill="1" applyBorder="1" applyAlignment="1">
      <alignment horizontal="center"/>
    </xf>
    <xf numFmtId="0" fontId="25" fillId="5" borderId="145" xfId="6" applyFont="1" applyFill="1" applyBorder="1" applyAlignment="1">
      <alignment horizontal="center"/>
    </xf>
    <xf numFmtId="0" fontId="17" fillId="0" borderId="0" xfId="8" applyFont="1" applyBorder="1" applyAlignment="1">
      <alignment horizontal="left" vertical="top" wrapText="1"/>
    </xf>
    <xf numFmtId="0" fontId="18" fillId="0" borderId="0" xfId="14" applyAlignment="1">
      <alignment horizontal="left" shrinkToFit="1"/>
    </xf>
    <xf numFmtId="0" fontId="18" fillId="0" borderId="0" xfId="9" applyAlignment="1">
      <alignment horizontal="left" shrinkToFit="1"/>
    </xf>
    <xf numFmtId="0" fontId="7" fillId="0" borderId="0" xfId="8" applyAlignment="1">
      <alignment horizontal="left" shrinkToFit="1"/>
    </xf>
    <xf numFmtId="0" fontId="17" fillId="0" borderId="0" xfId="8" applyFont="1" applyBorder="1" applyAlignment="1">
      <alignment horizontal="left" vertical="top" shrinkToFit="1"/>
    </xf>
    <xf numFmtId="180" fontId="7" fillId="0" borderId="101" xfId="12" applyNumberFormat="1" applyFont="1" applyFill="1" applyBorder="1" applyAlignment="1">
      <alignment horizontal="left" shrinkToFit="1"/>
    </xf>
    <xf numFmtId="0" fontId="8" fillId="0" borderId="0" xfId="3" applyFont="1" applyAlignment="1">
      <alignment shrinkToFit="1"/>
    </xf>
    <xf numFmtId="0" fontId="29" fillId="0" borderId="0" xfId="3" applyFont="1" applyAlignment="1">
      <alignment shrinkToFit="1"/>
    </xf>
    <xf numFmtId="0" fontId="30" fillId="0" borderId="0" xfId="14" applyFont="1" applyAlignment="1">
      <alignment shrinkToFit="1"/>
    </xf>
    <xf numFmtId="0" fontId="7" fillId="0" borderId="138" xfId="12" applyFont="1" applyFill="1" applyBorder="1" applyAlignment="1">
      <alignment horizontal="left" shrinkToFit="1"/>
    </xf>
    <xf numFmtId="0" fontId="8" fillId="0" borderId="0" xfId="26" applyFont="1" applyAlignment="1"/>
    <xf numFmtId="0" fontId="7" fillId="0" borderId="0" xfId="26" applyFont="1" applyAlignment="1">
      <alignment shrinkToFit="1"/>
    </xf>
    <xf numFmtId="0" fontId="8" fillId="0" borderId="0" xfId="26" applyFont="1" applyAlignment="1">
      <alignment shrinkToFit="1"/>
    </xf>
    <xf numFmtId="0" fontId="17" fillId="0" borderId="0" xfId="26" applyFont="1" applyBorder="1" applyAlignment="1"/>
    <xf numFmtId="0" fontId="17" fillId="0" borderId="0" xfId="26" applyFont="1" applyAlignment="1"/>
    <xf numFmtId="0" fontId="17" fillId="0" borderId="0" xfId="26" applyFont="1" applyBorder="1" applyAlignment="1">
      <alignment horizontal="left" vertical="top" wrapText="1"/>
    </xf>
    <xf numFmtId="0" fontId="17" fillId="0" borderId="0" xfId="26" applyFont="1" applyAlignment="1">
      <alignment horizontal="right"/>
    </xf>
    <xf numFmtId="0" fontId="8" fillId="2" borderId="101" xfId="26" applyFont="1" applyFill="1" applyBorder="1" applyAlignment="1">
      <alignment horizontal="center" vertical="center" shrinkToFit="1"/>
    </xf>
    <xf numFmtId="0" fontId="7" fillId="0" borderId="0" xfId="8" applyFont="1" applyAlignment="1">
      <alignment horizontal="center" vertical="center"/>
    </xf>
    <xf numFmtId="0" fontId="7" fillId="0" borderId="101" xfId="26" applyFont="1" applyBorder="1" applyAlignment="1">
      <alignment shrinkToFit="1"/>
    </xf>
    <xf numFmtId="0" fontId="7" fillId="0" borderId="101" xfId="8" quotePrefix="1" applyNumberFormat="1" applyFont="1" applyBorder="1" applyAlignment="1">
      <alignment vertical="center" shrinkToFit="1"/>
    </xf>
    <xf numFmtId="49" fontId="7" fillId="0" borderId="101" xfId="8" quotePrefix="1" applyNumberFormat="1" applyFont="1" applyBorder="1" applyAlignment="1">
      <alignment vertical="center" shrinkToFit="1"/>
    </xf>
    <xf numFmtId="0" fontId="7" fillId="0" borderId="101" xfId="8" applyFont="1" applyBorder="1" applyAlignment="1">
      <alignment vertical="center"/>
    </xf>
    <xf numFmtId="0" fontId="7" fillId="0" borderId="0" xfId="8" applyFont="1" applyAlignment="1">
      <alignment vertical="center"/>
    </xf>
    <xf numFmtId="0" fontId="7" fillId="0" borderId="101" xfId="8" applyFont="1" applyBorder="1" applyAlignment="1">
      <alignment shrinkToFit="1"/>
    </xf>
    <xf numFmtId="49" fontId="7" fillId="0" borderId="101" xfId="8" applyNumberFormat="1" applyFont="1" applyBorder="1" applyAlignment="1">
      <alignment shrinkToFit="1"/>
    </xf>
    <xf numFmtId="0" fontId="7" fillId="0" borderId="101" xfId="8" applyFont="1" applyBorder="1"/>
    <xf numFmtId="3" fontId="7" fillId="0" borderId="101" xfId="8" applyNumberFormat="1" applyFont="1" applyBorder="1"/>
    <xf numFmtId="0" fontId="7" fillId="0" borderId="101" xfId="8" applyFont="1" applyBorder="1" applyAlignment="1">
      <alignment vertical="center" shrinkToFit="1"/>
    </xf>
    <xf numFmtId="49" fontId="7" fillId="0" borderId="101" xfId="8" applyNumberFormat="1" applyFont="1" applyBorder="1" applyAlignment="1">
      <alignment vertical="center" shrinkToFit="1"/>
    </xf>
    <xf numFmtId="49" fontId="7" fillId="0" borderId="0" xfId="8" applyNumberFormat="1" applyFont="1" applyAlignment="1">
      <alignment vertical="center"/>
    </xf>
    <xf numFmtId="0" fontId="7" fillId="0" borderId="0" xfId="8" applyFont="1" applyAlignment="1">
      <alignment shrinkToFit="1"/>
    </xf>
    <xf numFmtId="41" fontId="7" fillId="0" borderId="101" xfId="8" quotePrefix="1" applyNumberFormat="1" applyFont="1" applyBorder="1" applyAlignment="1">
      <alignment vertical="center" shrinkToFit="1"/>
    </xf>
    <xf numFmtId="0" fontId="7" fillId="0" borderId="0" xfId="8" applyFont="1"/>
    <xf numFmtId="3" fontId="7" fillId="0" borderId="0" xfId="8" applyNumberFormat="1" applyFont="1"/>
    <xf numFmtId="39" fontId="7" fillId="0" borderId="0" xfId="8" applyNumberFormat="1" applyFont="1" applyAlignment="1">
      <alignment vertical="center"/>
    </xf>
    <xf numFmtId="0" fontId="8" fillId="2" borderId="101" xfId="8" quotePrefix="1" applyNumberFormat="1" applyFont="1" applyFill="1" applyBorder="1" applyAlignment="1">
      <alignment horizontal="center" vertical="center"/>
    </xf>
    <xf numFmtId="49" fontId="8" fillId="2" borderId="101" xfId="8" quotePrefix="1" applyNumberFormat="1" applyFont="1" applyFill="1" applyBorder="1" applyAlignment="1">
      <alignment horizontal="center" vertical="center"/>
    </xf>
    <xf numFmtId="39" fontId="8" fillId="2" borderId="101" xfId="8" quotePrefix="1" applyNumberFormat="1" applyFont="1" applyFill="1" applyBorder="1" applyAlignment="1">
      <alignment horizontal="center" vertical="center"/>
    </xf>
    <xf numFmtId="0" fontId="43" fillId="0" borderId="101" xfId="23" applyFont="1" applyFill="1" applyBorder="1">
      <alignment vertical="center"/>
    </xf>
    <xf numFmtId="0" fontId="7" fillId="0" borderId="101" xfId="0" quotePrefix="1" applyNumberFormat="1" applyFont="1" applyBorder="1" applyAlignment="1">
      <alignment vertical="center" shrinkToFit="1"/>
    </xf>
    <xf numFmtId="49" fontId="7" fillId="0" borderId="101" xfId="0" quotePrefix="1" applyNumberFormat="1" applyFont="1" applyBorder="1" applyAlignment="1">
      <alignment vertical="center" shrinkToFit="1"/>
    </xf>
    <xf numFmtId="0" fontId="43" fillId="0" borderId="0" xfId="23" applyFont="1">
      <alignment vertical="center"/>
    </xf>
    <xf numFmtId="49" fontId="43" fillId="0" borderId="110" xfId="23" applyNumberFormat="1" applyFont="1" applyBorder="1">
      <alignment vertical="center"/>
    </xf>
    <xf numFmtId="0" fontId="43" fillId="0" borderId="110" xfId="23" applyFont="1" applyBorder="1">
      <alignment vertical="center"/>
    </xf>
    <xf numFmtId="49" fontId="43" fillId="0" borderId="101" xfId="23" applyNumberFormat="1" applyFont="1" applyFill="1" applyBorder="1">
      <alignment vertical="center"/>
    </xf>
    <xf numFmtId="49" fontId="45" fillId="0" borderId="0" xfId="23" applyNumberFormat="1" applyFont="1">
      <alignment vertical="center"/>
    </xf>
    <xf numFmtId="49" fontId="43" fillId="0" borderId="138" xfId="23" applyNumberFormat="1" applyFont="1" applyBorder="1" applyAlignment="1">
      <alignment horizontal="center" vertical="center"/>
    </xf>
    <xf numFmtId="0" fontId="43" fillId="0" borderId="138" xfId="23" applyFont="1" applyBorder="1" applyAlignment="1">
      <alignment horizontal="center" vertical="center"/>
    </xf>
    <xf numFmtId="0" fontId="17" fillId="0" borderId="0" xfId="9" applyFont="1" applyAlignment="1">
      <alignment horizontal="right"/>
    </xf>
    <xf numFmtId="0" fontId="7" fillId="0" borderId="101" xfId="27" applyNumberFormat="1" applyFont="1" applyFill="1" applyBorder="1" applyAlignment="1">
      <alignment horizontal="left" vertical="center" wrapText="1"/>
    </xf>
    <xf numFmtId="0" fontId="7" fillId="0" borderId="101" xfId="27" applyNumberFormat="1" applyFont="1" applyFill="1" applyBorder="1" applyAlignment="1">
      <alignment horizontal="center" vertical="center" wrapText="1"/>
    </xf>
    <xf numFmtId="0" fontId="7" fillId="0" borderId="101" xfId="27" applyNumberFormat="1" applyFont="1" applyFill="1" applyBorder="1" applyAlignment="1">
      <alignment vertical="center" shrinkToFit="1"/>
    </xf>
    <xf numFmtId="0" fontId="7" fillId="0" borderId="101" xfId="27" applyNumberFormat="1" applyFont="1" applyFill="1" applyBorder="1" applyAlignment="1">
      <alignment horizontal="center" vertical="center" shrinkToFit="1"/>
    </xf>
    <xf numFmtId="0" fontId="7" fillId="0" borderId="101" xfId="27" applyFont="1" applyFill="1" applyBorder="1" applyAlignment="1">
      <alignment horizontal="left" vertical="center"/>
    </xf>
    <xf numFmtId="0" fontId="7" fillId="2" borderId="169" xfId="12" applyFont="1" applyFill="1" applyBorder="1" applyAlignment="1"/>
    <xf numFmtId="0" fontId="7" fillId="2" borderId="158" xfId="12" applyFont="1" applyFill="1" applyBorder="1" applyAlignment="1"/>
    <xf numFmtId="0" fontId="7" fillId="2" borderId="158" xfId="12" applyFont="1" applyFill="1" applyBorder="1" applyAlignment="1">
      <alignment shrinkToFit="1"/>
    </xf>
    <xf numFmtId="0" fontId="7" fillId="2" borderId="173" xfId="12" applyFont="1" applyFill="1" applyBorder="1" applyAlignment="1"/>
    <xf numFmtId="0" fontId="8" fillId="2" borderId="101" xfId="0" quotePrefix="1" applyNumberFormat="1" applyFont="1" applyFill="1" applyBorder="1" applyAlignment="1">
      <alignment horizontal="center" vertical="center"/>
    </xf>
    <xf numFmtId="39" fontId="8" fillId="2" borderId="101" xfId="0" quotePrefix="1" applyNumberFormat="1" applyFont="1" applyFill="1" applyBorder="1" applyAlignment="1">
      <alignment horizontal="center" vertical="center"/>
    </xf>
    <xf numFmtId="0" fontId="7" fillId="0" borderId="0" xfId="0" applyFont="1" applyAlignment="1">
      <alignment horizontal="center" vertical="center"/>
    </xf>
    <xf numFmtId="0" fontId="7" fillId="0" borderId="101" xfId="27" applyFont="1" applyFill="1" applyBorder="1" applyAlignment="1">
      <alignment horizontal="center" vertical="center" wrapText="1"/>
    </xf>
    <xf numFmtId="39" fontId="7" fillId="0" borderId="101" xfId="0" applyNumberFormat="1" applyFont="1" applyBorder="1" applyAlignment="1">
      <alignment vertical="center"/>
    </xf>
    <xf numFmtId="0" fontId="7" fillId="0" borderId="0" xfId="0" applyFont="1" applyAlignment="1">
      <alignment vertical="center"/>
    </xf>
    <xf numFmtId="41" fontId="7" fillId="0" borderId="101" xfId="0" quotePrefix="1" applyNumberFormat="1" applyFont="1" applyBorder="1" applyAlignment="1">
      <alignment vertical="center" shrinkToFit="1"/>
    </xf>
    <xf numFmtId="0" fontId="7" fillId="0" borderId="101" xfId="27" applyFont="1" applyBorder="1" applyAlignment="1">
      <alignment horizontal="left" vertical="center"/>
    </xf>
    <xf numFmtId="0" fontId="7" fillId="0" borderId="101" xfId="0" applyFont="1" applyBorder="1" applyAlignment="1"/>
    <xf numFmtId="39" fontId="7" fillId="0" borderId="0" xfId="0" applyNumberFormat="1" applyFont="1" applyAlignment="1">
      <alignment vertical="center"/>
    </xf>
    <xf numFmtId="49" fontId="12" fillId="0" borderId="101" xfId="23" applyNumberFormat="1" applyFont="1" applyBorder="1">
      <alignment vertical="center"/>
    </xf>
    <xf numFmtId="0" fontId="12" fillId="0" borderId="101" xfId="23" applyFont="1" applyBorder="1">
      <alignment vertical="center"/>
    </xf>
    <xf numFmtId="41" fontId="7" fillId="0" borderId="101" xfId="27" applyNumberFormat="1" applyFont="1" applyFill="1" applyBorder="1" applyAlignment="1" applyProtection="1">
      <alignment horizontal="right" vertical="center"/>
    </xf>
    <xf numFmtId="0" fontId="4" fillId="0" borderId="101" xfId="27" applyNumberFormat="1" applyFont="1" applyFill="1" applyBorder="1" applyAlignment="1">
      <alignment horizontal="left" vertical="center" wrapText="1"/>
    </xf>
    <xf numFmtId="0" fontId="47" fillId="0" borderId="0" xfId="14" applyFont="1"/>
    <xf numFmtId="0" fontId="47" fillId="0" borderId="0" xfId="9" applyFont="1"/>
    <xf numFmtId="0" fontId="47" fillId="0" borderId="0" xfId="14" applyFont="1" applyBorder="1"/>
    <xf numFmtId="0" fontId="47" fillId="0" borderId="0" xfId="14" applyFont="1" applyAlignment="1">
      <alignment shrinkToFit="1"/>
    </xf>
    <xf numFmtId="0" fontId="8" fillId="2" borderId="170" xfId="3" applyFont="1" applyFill="1" applyBorder="1" applyAlignment="1">
      <alignment horizontal="center" vertical="center" wrapText="1"/>
    </xf>
    <xf numFmtId="0" fontId="8" fillId="2" borderId="101" xfId="3" applyFont="1" applyFill="1" applyBorder="1" applyAlignment="1">
      <alignment horizontal="center" vertical="center" wrapText="1"/>
    </xf>
    <xf numFmtId="0" fontId="8" fillId="2" borderId="172" xfId="3" applyFont="1" applyFill="1" applyBorder="1" applyAlignment="1">
      <alignment horizontal="center" vertical="center" wrapText="1"/>
    </xf>
    <xf numFmtId="0" fontId="8" fillId="2" borderId="138" xfId="3" applyFont="1" applyFill="1" applyBorder="1" applyAlignment="1">
      <alignment horizontal="center" vertical="center" wrapText="1"/>
    </xf>
    <xf numFmtId="41" fontId="7" fillId="0" borderId="171" xfId="19" applyNumberFormat="1" applyFont="1" applyFill="1" applyBorder="1" applyAlignment="1"/>
    <xf numFmtId="41" fontId="7" fillId="0" borderId="110" xfId="19" applyNumberFormat="1" applyFont="1" applyFill="1" applyBorder="1" applyAlignment="1"/>
    <xf numFmtId="41" fontId="7" fillId="0" borderId="110" xfId="14" applyNumberFormat="1" applyFont="1" applyBorder="1"/>
    <xf numFmtId="0" fontId="7" fillId="0" borderId="0" xfId="14" applyFont="1" applyBorder="1"/>
    <xf numFmtId="41" fontId="7" fillId="0" borderId="170" xfId="19" applyNumberFormat="1" applyFont="1" applyFill="1" applyBorder="1" applyAlignment="1"/>
    <xf numFmtId="41" fontId="7" fillId="0" borderId="101" xfId="19" applyNumberFormat="1" applyFont="1" applyFill="1" applyBorder="1" applyAlignment="1"/>
    <xf numFmtId="41" fontId="7" fillId="0" borderId="101" xfId="14" applyNumberFormat="1" applyFont="1" applyBorder="1"/>
    <xf numFmtId="41" fontId="7" fillId="0" borderId="170" xfId="19" applyNumberFormat="1" applyFont="1" applyFill="1" applyBorder="1" applyAlignment="1">
      <alignment horizontal="left"/>
    </xf>
    <xf numFmtId="41" fontId="7" fillId="0" borderId="101" xfId="19" applyNumberFormat="1" applyFont="1" applyFill="1" applyBorder="1" applyAlignment="1">
      <alignment horizontal="left"/>
    </xf>
    <xf numFmtId="41" fontId="7" fillId="0" borderId="172" xfId="19" applyNumberFormat="1" applyFont="1" applyFill="1" applyBorder="1" applyAlignment="1"/>
    <xf numFmtId="41" fontId="7" fillId="0" borderId="138" xfId="19" applyNumberFormat="1" applyFont="1" applyFill="1" applyBorder="1" applyAlignment="1"/>
    <xf numFmtId="41" fontId="7" fillId="0" borderId="138" xfId="14" applyNumberFormat="1" applyFont="1" applyBorder="1"/>
    <xf numFmtId="41" fontId="7" fillId="2" borderId="171" xfId="19" applyNumberFormat="1" applyFont="1" applyFill="1" applyBorder="1" applyAlignment="1"/>
    <xf numFmtId="41" fontId="7" fillId="2" borderId="110" xfId="19" applyNumberFormat="1" applyFont="1" applyFill="1" applyBorder="1" applyAlignment="1"/>
    <xf numFmtId="41" fontId="7" fillId="2" borderId="110" xfId="14" applyNumberFormat="1" applyFont="1" applyFill="1" applyBorder="1"/>
    <xf numFmtId="0" fontId="7" fillId="0" borderId="144" xfId="0" applyFont="1" applyBorder="1" applyAlignment="1">
      <alignment vertical="center"/>
    </xf>
    <xf numFmtId="39" fontId="7" fillId="0" borderId="144" xfId="0" applyNumberFormat="1" applyFont="1" applyBorder="1" applyAlignment="1">
      <alignment vertical="center"/>
    </xf>
    <xf numFmtId="0" fontId="17" fillId="0" borderId="0" xfId="8" applyFont="1" applyBorder="1" applyAlignment="1">
      <alignment horizontal="left" vertical="top" wrapText="1"/>
    </xf>
    <xf numFmtId="0" fontId="7" fillId="0" borderId="101" xfId="27" applyFont="1" applyFill="1" applyBorder="1" applyAlignment="1">
      <alignment horizontal="left" vertical="center"/>
    </xf>
    <xf numFmtId="0" fontId="7" fillId="0" borderId="101" xfId="27" applyFont="1" applyBorder="1" applyAlignment="1">
      <alignment horizontal="left" vertical="center"/>
    </xf>
    <xf numFmtId="0" fontId="7" fillId="0" borderId="99" xfId="0" applyFont="1" applyBorder="1" applyAlignment="1">
      <alignment vertical="center"/>
    </xf>
    <xf numFmtId="39" fontId="7" fillId="0" borderId="99" xfId="0" applyNumberFormat="1" applyFont="1" applyBorder="1" applyAlignment="1">
      <alignment vertical="center"/>
    </xf>
    <xf numFmtId="0" fontId="7" fillId="0" borderId="101" xfId="0" applyFont="1" applyBorder="1" applyAlignment="1">
      <alignment vertical="center"/>
    </xf>
    <xf numFmtId="41" fontId="7" fillId="0" borderId="165" xfId="27" applyNumberFormat="1" applyFont="1" applyFill="1" applyBorder="1" applyAlignment="1" applyProtection="1">
      <alignment horizontal="right" vertical="center"/>
    </xf>
    <xf numFmtId="41" fontId="7" fillId="0" borderId="138" xfId="27" applyNumberFormat="1" applyFont="1" applyFill="1" applyBorder="1" applyAlignment="1" applyProtection="1">
      <alignment horizontal="right" vertical="center"/>
    </xf>
    <xf numFmtId="0" fontId="8" fillId="0" borderId="121" xfId="4" applyNumberFormat="1" applyFont="1" applyFill="1" applyBorder="1" applyAlignment="1">
      <alignment horizontal="center" vertical="center" textRotation="255"/>
    </xf>
    <xf numFmtId="0" fontId="8" fillId="0" borderId="122" xfId="4" applyNumberFormat="1" applyFont="1" applyFill="1" applyBorder="1" applyAlignment="1">
      <alignment horizontal="center" vertical="center" textRotation="255"/>
    </xf>
    <xf numFmtId="0" fontId="7" fillId="2" borderId="118" xfId="3" applyFont="1" applyFill="1" applyBorder="1" applyAlignment="1">
      <alignment horizontal="center" vertical="center"/>
    </xf>
    <xf numFmtId="0" fontId="7" fillId="2" borderId="119" xfId="3" applyFont="1" applyFill="1" applyBorder="1" applyAlignment="1">
      <alignment horizontal="center" vertical="center"/>
    </xf>
    <xf numFmtId="0" fontId="7" fillId="2" borderId="41" xfId="3" applyFont="1" applyFill="1" applyBorder="1" applyAlignment="1">
      <alignment horizontal="center" vertical="center"/>
    </xf>
    <xf numFmtId="0" fontId="7" fillId="2" borderId="11" xfId="3" applyFont="1" applyFill="1" applyBorder="1" applyAlignment="1">
      <alignment horizontal="center" vertical="center"/>
    </xf>
    <xf numFmtId="0" fontId="7" fillId="2" borderId="117" xfId="3" applyFont="1" applyFill="1" applyBorder="1" applyAlignment="1">
      <alignment horizontal="center" vertical="center" wrapText="1"/>
    </xf>
    <xf numFmtId="0" fontId="7" fillId="2" borderId="115" xfId="3" applyFont="1" applyFill="1" applyBorder="1" applyAlignment="1">
      <alignment horizontal="center" vertical="center" wrapText="1"/>
    </xf>
    <xf numFmtId="0" fontId="8" fillId="0" borderId="120" xfId="4" applyNumberFormat="1" applyFont="1" applyFill="1" applyBorder="1" applyAlignment="1">
      <alignment horizontal="center" vertical="center" textRotation="255"/>
    </xf>
    <xf numFmtId="0" fontId="8" fillId="0" borderId="121" xfId="4" applyNumberFormat="1" applyFont="1" applyFill="1" applyBorder="1" applyAlignment="1">
      <alignment horizontal="center" vertical="center" textRotation="255" shrinkToFit="1"/>
    </xf>
    <xf numFmtId="0" fontId="4" fillId="2" borderId="167" xfId="0" applyFont="1" applyFill="1" applyBorder="1" applyAlignment="1">
      <alignment horizontal="center" vertical="center"/>
    </xf>
    <xf numFmtId="0" fontId="4" fillId="2" borderId="166" xfId="0" applyFont="1" applyFill="1" applyBorder="1" applyAlignment="1">
      <alignment horizontal="center" vertical="center"/>
    </xf>
    <xf numFmtId="0" fontId="4" fillId="2" borderId="165" xfId="0" applyFont="1" applyFill="1" applyBorder="1" applyAlignment="1">
      <alignment horizontal="center" vertical="center" wrapText="1"/>
    </xf>
    <xf numFmtId="0" fontId="4" fillId="2" borderId="101" xfId="0" applyFont="1" applyFill="1" applyBorder="1" applyAlignment="1">
      <alignment horizontal="center" vertical="center" wrapText="1"/>
    </xf>
    <xf numFmtId="0" fontId="4" fillId="2" borderId="138" xfId="0" applyFont="1" applyFill="1" applyBorder="1" applyAlignment="1">
      <alignment horizontal="center" vertical="center" wrapText="1"/>
    </xf>
    <xf numFmtId="0" fontId="4" fillId="2" borderId="110" xfId="0" applyFont="1" applyFill="1" applyBorder="1" applyAlignment="1">
      <alignment horizontal="left" vertical="center"/>
    </xf>
    <xf numFmtId="0" fontId="4" fillId="2" borderId="101" xfId="0" applyFont="1" applyFill="1" applyBorder="1" applyAlignment="1">
      <alignment horizontal="left" vertical="center"/>
    </xf>
    <xf numFmtId="0" fontId="32" fillId="2" borderId="106" xfId="0" applyFont="1" applyFill="1" applyBorder="1" applyAlignment="1">
      <alignment horizontal="center" vertical="center"/>
    </xf>
    <xf numFmtId="0" fontId="32" fillId="2" borderId="104" xfId="0" applyFont="1" applyFill="1" applyBorder="1" applyAlignment="1">
      <alignment horizontal="center" vertical="center"/>
    </xf>
    <xf numFmtId="0" fontId="32" fillId="2" borderId="105" xfId="0" applyFont="1" applyFill="1" applyBorder="1" applyAlignment="1">
      <alignment horizontal="center" vertical="center"/>
    </xf>
    <xf numFmtId="0" fontId="4" fillId="2" borderId="138" xfId="0" applyFont="1" applyFill="1" applyBorder="1" applyAlignment="1">
      <alignment horizontal="left" vertical="center"/>
    </xf>
    <xf numFmtId="38" fontId="0" fillId="2" borderId="126" xfId="4" applyFont="1" applyFill="1" applyBorder="1" applyAlignment="1">
      <alignment horizontal="center" vertical="center"/>
    </xf>
    <xf numFmtId="38" fontId="0" fillId="2" borderId="157" xfId="4" applyFont="1" applyFill="1" applyBorder="1" applyAlignment="1">
      <alignment horizontal="center" vertical="center"/>
    </xf>
    <xf numFmtId="38" fontId="0" fillId="2" borderId="110" xfId="4" applyFont="1" applyFill="1" applyBorder="1" applyAlignment="1">
      <alignment horizontal="center" vertical="center"/>
    </xf>
    <xf numFmtId="38" fontId="4" fillId="0" borderId="104" xfId="4" applyBorder="1" applyAlignment="1">
      <alignment horizontal="left" vertical="top"/>
    </xf>
    <xf numFmtId="38" fontId="4" fillId="0" borderId="105" xfId="4" applyBorder="1" applyAlignment="1">
      <alignment horizontal="left" vertical="top"/>
    </xf>
    <xf numFmtId="38" fontId="0" fillId="2" borderId="101" xfId="4" applyFont="1" applyFill="1" applyBorder="1" applyAlignment="1">
      <alignment horizontal="center"/>
    </xf>
    <xf numFmtId="38" fontId="4" fillId="0" borderId="101" xfId="4" applyBorder="1" applyAlignment="1">
      <alignment horizontal="left"/>
    </xf>
    <xf numFmtId="38" fontId="0" fillId="0" borderId="101" xfId="4" applyFont="1" applyBorder="1" applyAlignment="1">
      <alignment horizontal="left"/>
    </xf>
    <xf numFmtId="38" fontId="4" fillId="0" borderId="138" xfId="4" applyBorder="1" applyAlignment="1">
      <alignment horizontal="left"/>
    </xf>
    <xf numFmtId="38" fontId="4" fillId="0" borderId="101" xfId="4" applyBorder="1" applyAlignment="1">
      <alignment horizontal="left" vertical="top"/>
    </xf>
    <xf numFmtId="38" fontId="0" fillId="2" borderId="175" xfId="4" applyFont="1" applyFill="1" applyBorder="1" applyAlignment="1">
      <alignment horizontal="center" vertical="center"/>
    </xf>
    <xf numFmtId="38" fontId="0" fillId="2" borderId="176" xfId="4" applyFont="1" applyFill="1" applyBorder="1" applyAlignment="1">
      <alignment horizontal="center" vertical="center"/>
    </xf>
    <xf numFmtId="38" fontId="0" fillId="2" borderId="177" xfId="4" applyFont="1" applyFill="1" applyBorder="1" applyAlignment="1">
      <alignment horizontal="center" vertical="center"/>
    </xf>
    <xf numFmtId="38" fontId="0" fillId="0" borderId="104" xfId="4" applyFont="1" applyBorder="1" applyAlignment="1">
      <alignment horizontal="left" vertical="top"/>
    </xf>
    <xf numFmtId="38" fontId="0" fillId="2" borderId="140" xfId="4" applyFont="1" applyFill="1" applyBorder="1" applyAlignment="1">
      <alignment horizontal="center" vertical="center"/>
    </xf>
    <xf numFmtId="38" fontId="0" fillId="2" borderId="139" xfId="4" applyFont="1" applyFill="1" applyBorder="1" applyAlignment="1">
      <alignment horizontal="center" vertical="center"/>
    </xf>
    <xf numFmtId="38" fontId="0" fillId="2" borderId="143" xfId="4" applyFont="1" applyFill="1" applyBorder="1" applyAlignment="1">
      <alignment horizontal="center" vertical="center"/>
    </xf>
    <xf numFmtId="38" fontId="0" fillId="2" borderId="99" xfId="4" applyFont="1" applyFill="1" applyBorder="1" applyAlignment="1">
      <alignment horizontal="center" vertical="center"/>
    </xf>
    <xf numFmtId="38" fontId="0" fillId="2" borderId="142" xfId="4" applyFont="1" applyFill="1" applyBorder="1" applyAlignment="1">
      <alignment horizontal="center" vertical="center"/>
    </xf>
    <xf numFmtId="38" fontId="0" fillId="2" borderId="0" xfId="4" applyFont="1" applyFill="1" applyBorder="1" applyAlignment="1">
      <alignment horizontal="center" vertical="center"/>
    </xf>
    <xf numFmtId="38" fontId="0" fillId="2" borderId="13" xfId="4" applyFont="1" applyFill="1" applyBorder="1" applyAlignment="1">
      <alignment horizontal="center" vertical="center"/>
    </xf>
    <xf numFmtId="38" fontId="0" fillId="2" borderId="144" xfId="4" applyFont="1" applyFill="1" applyBorder="1" applyAlignment="1">
      <alignment horizontal="center" vertical="center"/>
    </xf>
    <xf numFmtId="38" fontId="0" fillId="2" borderId="145" xfId="4" applyFont="1" applyFill="1" applyBorder="1" applyAlignment="1">
      <alignment horizontal="center" vertical="center"/>
    </xf>
    <xf numFmtId="38" fontId="0" fillId="2" borderId="101" xfId="4" applyFont="1" applyFill="1" applyBorder="1" applyAlignment="1">
      <alignment horizontal="center" vertical="center"/>
    </xf>
    <xf numFmtId="38" fontId="4" fillId="0" borderId="63" xfId="4" applyBorder="1" applyAlignment="1">
      <alignment horizontal="left" vertical="top"/>
    </xf>
    <xf numFmtId="38" fontId="4" fillId="0" borderId="64" xfId="4" applyBorder="1" applyAlignment="1">
      <alignment horizontal="left" vertical="top"/>
    </xf>
    <xf numFmtId="0" fontId="25" fillId="0" borderId="101" xfId="6" applyFont="1" applyFill="1" applyBorder="1" applyAlignment="1">
      <alignment horizontal="left" vertical="top" wrapText="1"/>
    </xf>
    <xf numFmtId="0" fontId="25" fillId="2" borderId="101" xfId="6" applyFont="1" applyFill="1" applyBorder="1" applyAlignment="1">
      <alignment horizontal="center"/>
    </xf>
    <xf numFmtId="177" fontId="25" fillId="0" borderId="126" xfId="5" applyFont="1" applyBorder="1" applyAlignment="1">
      <alignment horizontal="center" wrapText="1"/>
    </xf>
    <xf numFmtId="177" fontId="25" fillId="0" borderId="110" xfId="5" applyFont="1" applyBorder="1" applyAlignment="1">
      <alignment horizontal="center" wrapText="1"/>
    </xf>
    <xf numFmtId="183" fontId="39" fillId="0" borderId="126" xfId="0" applyNumberFormat="1" applyFont="1" applyBorder="1" applyAlignment="1">
      <alignment horizontal="right" vertical="center" wrapText="1"/>
    </xf>
    <xf numFmtId="183" fontId="39" fillId="0" borderId="110" xfId="0" applyNumberFormat="1" applyFont="1" applyBorder="1" applyAlignment="1">
      <alignment horizontal="right" vertical="center" wrapText="1"/>
    </xf>
    <xf numFmtId="184" fontId="39" fillId="0" borderId="126" xfId="0" applyNumberFormat="1" applyFont="1" applyBorder="1" applyAlignment="1">
      <alignment horizontal="right" vertical="center" wrapText="1"/>
    </xf>
    <xf numFmtId="184" fontId="39" fillId="0" borderId="110" xfId="0" applyNumberFormat="1" applyFont="1" applyBorder="1" applyAlignment="1">
      <alignment horizontal="right" vertical="center" wrapText="1"/>
    </xf>
    <xf numFmtId="38" fontId="0" fillId="0" borderId="101" xfId="4" applyFont="1" applyBorder="1" applyAlignment="1">
      <alignment horizontal="left" wrapText="1"/>
    </xf>
    <xf numFmtId="0" fontId="7" fillId="0" borderId="159" xfId="0" applyFont="1" applyBorder="1" applyAlignment="1">
      <alignment horizontal="center" vertical="center" textRotation="255"/>
    </xf>
    <xf numFmtId="0" fontId="7" fillId="0" borderId="112" xfId="0" applyFont="1" applyBorder="1" applyAlignment="1">
      <alignment horizontal="center" vertical="center" textRotation="255"/>
    </xf>
    <xf numFmtId="0" fontId="7" fillId="0" borderId="163" xfId="0" applyFont="1" applyBorder="1" applyAlignment="1">
      <alignment horizontal="center" vertical="center" textRotation="255"/>
    </xf>
    <xf numFmtId="0" fontId="7" fillId="0" borderId="93" xfId="0" applyFont="1" applyBorder="1" applyAlignment="1">
      <alignment horizontal="left" vertical="center" shrinkToFit="1"/>
    </xf>
    <xf numFmtId="0" fontId="7" fillId="0" borderId="160" xfId="0" applyFont="1" applyBorder="1" applyAlignment="1">
      <alignment horizontal="left" vertical="center" shrinkToFit="1"/>
    </xf>
    <xf numFmtId="0" fontId="7" fillId="0" borderId="28" xfId="0" applyFont="1" applyBorder="1" applyAlignment="1">
      <alignment horizontal="left" vertical="center" shrinkToFit="1"/>
    </xf>
    <xf numFmtId="0" fontId="7" fillId="0" borderId="161" xfId="0" applyFont="1" applyBorder="1" applyAlignment="1">
      <alignment horizontal="left" vertical="center" shrinkToFit="1"/>
    </xf>
    <xf numFmtId="0" fontId="7" fillId="0" borderId="15" xfId="0" applyFont="1" applyBorder="1" applyAlignment="1">
      <alignment horizontal="left" vertical="center" shrinkToFit="1"/>
    </xf>
    <xf numFmtId="0" fontId="7" fillId="0" borderId="162" xfId="0" applyFont="1" applyBorder="1" applyAlignment="1">
      <alignment horizontal="left" vertical="center" shrinkToFit="1"/>
    </xf>
    <xf numFmtId="0" fontId="7" fillId="0" borderId="60" xfId="0" applyFont="1" applyBorder="1" applyAlignment="1">
      <alignment horizontal="left" vertical="center" shrinkToFit="1"/>
    </xf>
    <xf numFmtId="0" fontId="7" fillId="0" borderId="164" xfId="0" applyFont="1" applyBorder="1" applyAlignment="1">
      <alignment horizontal="left" vertical="center" shrinkToFit="1"/>
    </xf>
    <xf numFmtId="38" fontId="4" fillId="6" borderId="104" xfId="4" applyFill="1" applyBorder="1" applyAlignment="1">
      <alignment horizontal="left" vertical="top" wrapText="1"/>
    </xf>
    <xf numFmtId="38" fontId="4" fillId="6" borderId="105" xfId="4" applyFill="1" applyBorder="1" applyAlignment="1">
      <alignment horizontal="left" vertical="top" wrapText="1"/>
    </xf>
    <xf numFmtId="38" fontId="4" fillId="0" borderId="104" xfId="4" applyBorder="1" applyAlignment="1">
      <alignment horizontal="left" vertical="top" wrapText="1"/>
    </xf>
    <xf numFmtId="38" fontId="4" fillId="0" borderId="105" xfId="4" applyBorder="1" applyAlignment="1">
      <alignment horizontal="left" vertical="top" wrapText="1"/>
    </xf>
    <xf numFmtId="38" fontId="0" fillId="0" borderId="104" xfId="4" applyFont="1" applyBorder="1" applyAlignment="1">
      <alignment horizontal="left" vertical="top" wrapText="1"/>
    </xf>
    <xf numFmtId="38" fontId="4" fillId="0" borderId="101" xfId="4" applyBorder="1" applyAlignment="1">
      <alignment horizontal="left" vertical="top" wrapText="1"/>
    </xf>
    <xf numFmtId="38" fontId="0" fillId="2" borderId="126" xfId="4" applyFont="1" applyFill="1" applyBorder="1" applyAlignment="1">
      <alignment horizontal="center"/>
    </xf>
    <xf numFmtId="38" fontId="0" fillId="2" borderId="110" xfId="4" applyFont="1" applyFill="1" applyBorder="1" applyAlignment="1">
      <alignment horizontal="center"/>
    </xf>
    <xf numFmtId="38" fontId="0" fillId="2" borderId="106" xfId="4" applyFont="1" applyFill="1" applyBorder="1" applyAlignment="1">
      <alignment horizontal="center"/>
    </xf>
    <xf numFmtId="38" fontId="0" fillId="2" borderId="105" xfId="4" applyFont="1" applyFill="1" applyBorder="1" applyAlignment="1">
      <alignment horizontal="center"/>
    </xf>
    <xf numFmtId="38" fontId="0" fillId="2" borderId="140" xfId="4" applyFont="1" applyFill="1" applyBorder="1" applyAlignment="1">
      <alignment horizontal="center"/>
    </xf>
    <xf numFmtId="38" fontId="0" fillId="2" borderId="143" xfId="4" applyFont="1" applyFill="1" applyBorder="1" applyAlignment="1">
      <alignment horizontal="center"/>
    </xf>
    <xf numFmtId="38" fontId="0" fillId="2" borderId="99" xfId="4" applyFont="1" applyFill="1" applyBorder="1" applyAlignment="1">
      <alignment horizontal="center"/>
    </xf>
    <xf numFmtId="38" fontId="0" fillId="2" borderId="142" xfId="4" applyFont="1" applyFill="1" applyBorder="1" applyAlignment="1">
      <alignment horizontal="center"/>
    </xf>
    <xf numFmtId="38" fontId="0" fillId="2" borderId="144" xfId="4" applyFont="1" applyFill="1" applyBorder="1" applyAlignment="1">
      <alignment horizontal="center"/>
    </xf>
    <xf numFmtId="38" fontId="0" fillId="2" borderId="145" xfId="4" applyFont="1" applyFill="1" applyBorder="1" applyAlignment="1">
      <alignment horizontal="center"/>
    </xf>
    <xf numFmtId="38" fontId="4" fillId="0" borderId="63" xfId="4" applyBorder="1" applyAlignment="1">
      <alignment horizontal="left" vertical="top" wrapText="1"/>
    </xf>
    <xf numFmtId="38" fontId="4" fillId="0" borderId="64" xfId="4" applyBorder="1" applyAlignment="1">
      <alignment horizontal="left" vertical="top" wrapText="1"/>
    </xf>
    <xf numFmtId="0" fontId="17" fillId="0" borderId="140" xfId="8" applyFont="1" applyBorder="1" applyAlignment="1">
      <alignment horizontal="left" vertical="top" wrapText="1"/>
    </xf>
    <xf numFmtId="0" fontId="17" fillId="0" borderId="99" xfId="8" applyFont="1" applyBorder="1" applyAlignment="1">
      <alignment horizontal="left" vertical="top" wrapText="1"/>
    </xf>
    <xf numFmtId="0" fontId="17" fillId="0" borderId="142" xfId="8" applyFont="1" applyBorder="1" applyAlignment="1">
      <alignment horizontal="left" vertical="top" wrapText="1"/>
    </xf>
    <xf numFmtId="0" fontId="17" fillId="0" borderId="139" xfId="8" applyFont="1" applyBorder="1" applyAlignment="1">
      <alignment horizontal="left" vertical="top" wrapText="1"/>
    </xf>
    <xf numFmtId="0" fontId="17" fillId="0" borderId="0" xfId="8" applyFont="1" applyBorder="1" applyAlignment="1">
      <alignment horizontal="left" vertical="top" wrapText="1"/>
    </xf>
    <xf numFmtId="0" fontId="17" fillId="0" borderId="13" xfId="8" applyFont="1" applyBorder="1" applyAlignment="1">
      <alignment horizontal="left" vertical="top" wrapText="1"/>
    </xf>
    <xf numFmtId="0" fontId="17" fillId="0" borderId="143" xfId="8" applyFont="1" applyBorder="1" applyAlignment="1">
      <alignment horizontal="left" vertical="top" wrapText="1"/>
    </xf>
    <xf numFmtId="0" fontId="17" fillId="0" borderId="144" xfId="8" applyFont="1" applyBorder="1" applyAlignment="1">
      <alignment horizontal="left" vertical="top" wrapText="1"/>
    </xf>
    <xf numFmtId="0" fontId="17" fillId="0" borderId="145" xfId="8" applyFont="1" applyBorder="1" applyAlignment="1">
      <alignment horizontal="left" vertical="top" wrapText="1"/>
    </xf>
    <xf numFmtId="0" fontId="17" fillId="0" borderId="101" xfId="26" applyFont="1" applyBorder="1" applyAlignment="1">
      <alignment horizontal="left" vertical="top" wrapText="1"/>
    </xf>
    <xf numFmtId="0" fontId="8" fillId="2" borderId="126" xfId="21" quotePrefix="1" applyNumberFormat="1" applyFont="1" applyFill="1" applyBorder="1" applyAlignment="1">
      <alignment horizontal="center" vertical="center" shrinkToFit="1"/>
    </xf>
    <xf numFmtId="0" fontId="8" fillId="2" borderId="150" xfId="21" quotePrefix="1" applyNumberFormat="1" applyFont="1" applyFill="1" applyBorder="1" applyAlignment="1">
      <alignment horizontal="center" vertical="center" shrinkToFit="1"/>
    </xf>
    <xf numFmtId="0" fontId="7" fillId="2" borderId="139" xfId="12" applyFont="1" applyFill="1" applyBorder="1" applyAlignment="1">
      <alignment horizontal="center"/>
    </xf>
    <xf numFmtId="0" fontId="7" fillId="2" borderId="0" xfId="12" applyFont="1" applyFill="1" applyBorder="1" applyAlignment="1">
      <alignment horizontal="center"/>
    </xf>
    <xf numFmtId="0" fontId="8" fillId="2" borderId="101" xfId="3" applyFont="1" applyFill="1" applyBorder="1" applyAlignment="1">
      <alignment horizontal="center" vertical="center"/>
    </xf>
    <xf numFmtId="0" fontId="29" fillId="2" borderId="138" xfId="3" applyFont="1" applyFill="1" applyBorder="1" applyAlignment="1">
      <alignment horizontal="center" vertical="center"/>
    </xf>
    <xf numFmtId="0" fontId="29" fillId="2" borderId="101" xfId="21" quotePrefix="1" applyNumberFormat="1" applyFont="1" applyFill="1" applyBorder="1" applyAlignment="1">
      <alignment horizontal="center" vertical="center" shrinkToFit="1"/>
    </xf>
    <xf numFmtId="0" fontId="29" fillId="2" borderId="138" xfId="21" quotePrefix="1" applyNumberFormat="1" applyFont="1" applyFill="1" applyBorder="1" applyAlignment="1">
      <alignment horizontal="center" vertical="center" shrinkToFit="1"/>
    </xf>
    <xf numFmtId="0" fontId="8" fillId="2" borderId="101" xfId="21" quotePrefix="1" applyNumberFormat="1" applyFont="1" applyFill="1" applyBorder="1" applyAlignment="1">
      <alignment horizontal="center" vertical="center" shrinkToFit="1"/>
    </xf>
    <xf numFmtId="0" fontId="8" fillId="2" borderId="106" xfId="21" quotePrefix="1" applyNumberFormat="1" applyFont="1" applyFill="1" applyBorder="1" applyAlignment="1">
      <alignment horizontal="center" vertical="center" shrinkToFit="1"/>
    </xf>
    <xf numFmtId="0" fontId="29" fillId="2" borderId="168" xfId="21" quotePrefix="1" applyNumberFormat="1" applyFont="1" applyFill="1" applyBorder="1" applyAlignment="1">
      <alignment horizontal="center" vertical="center" shrinkToFit="1"/>
    </xf>
    <xf numFmtId="0" fontId="24" fillId="2" borderId="126" xfId="21" quotePrefix="1" applyNumberFormat="1" applyFont="1" applyFill="1" applyBorder="1" applyAlignment="1">
      <alignment horizontal="center" vertical="center" shrinkToFit="1"/>
    </xf>
    <xf numFmtId="0" fontId="24" fillId="2" borderId="150" xfId="21" quotePrefix="1" applyNumberFormat="1" applyFont="1" applyFill="1" applyBorder="1" applyAlignment="1">
      <alignment horizontal="center" vertical="center" shrinkToFit="1"/>
    </xf>
    <xf numFmtId="49" fontId="24" fillId="2" borderId="126" xfId="21" quotePrefix="1" applyNumberFormat="1" applyFont="1" applyFill="1" applyBorder="1" applyAlignment="1">
      <alignment horizontal="center" vertical="center" shrinkToFit="1"/>
    </xf>
    <xf numFmtId="49" fontId="24" fillId="2" borderId="150" xfId="21" quotePrefix="1" applyNumberFormat="1" applyFont="1" applyFill="1" applyBorder="1" applyAlignment="1">
      <alignment horizontal="center" vertical="center" shrinkToFit="1"/>
    </xf>
    <xf numFmtId="0" fontId="29" fillId="2" borderId="106" xfId="21" quotePrefix="1" applyNumberFormat="1" applyFont="1" applyFill="1" applyBorder="1" applyAlignment="1">
      <alignment horizontal="center" vertical="center" shrinkToFit="1"/>
    </xf>
    <xf numFmtId="0" fontId="7" fillId="0" borderId="101" xfId="27" applyFont="1" applyFill="1" applyBorder="1" applyAlignment="1">
      <alignment horizontal="left" vertical="center"/>
    </xf>
    <xf numFmtId="187" fontId="7" fillId="0" borderId="101" xfId="27" applyNumberFormat="1" applyFont="1" applyFill="1" applyBorder="1" applyAlignment="1">
      <alignment horizontal="left" vertical="center" shrinkToFit="1"/>
    </xf>
    <xf numFmtId="0" fontId="7" fillId="0" borderId="101" xfId="27" applyFont="1" applyFill="1" applyBorder="1" applyAlignment="1">
      <alignment horizontal="left" vertical="center" wrapText="1"/>
    </xf>
    <xf numFmtId="0" fontId="7" fillId="0" borderId="101" xfId="27" applyFont="1" applyBorder="1" applyAlignment="1">
      <alignment horizontal="left" vertical="center"/>
    </xf>
    <xf numFmtId="187" fontId="7" fillId="0" borderId="101" xfId="27" applyNumberFormat="1" applyFont="1" applyFill="1" applyBorder="1" applyAlignment="1">
      <alignment horizontal="left" vertical="center" wrapText="1"/>
    </xf>
    <xf numFmtId="0" fontId="7" fillId="0" borderId="101" xfId="27" applyNumberFormat="1" applyFont="1" applyFill="1" applyBorder="1" applyAlignment="1">
      <alignment horizontal="left" vertical="center" shrinkToFit="1"/>
    </xf>
    <xf numFmtId="0" fontId="8" fillId="2" borderId="101" xfId="10" quotePrefix="1" applyNumberFormat="1" applyFont="1" applyFill="1" applyBorder="1" applyAlignment="1">
      <alignment horizontal="center" vertical="center"/>
    </xf>
    <xf numFmtId="0" fontId="7" fillId="0" borderId="182" xfId="27" applyFont="1" applyFill="1" applyBorder="1" applyAlignment="1">
      <alignment horizontal="left" vertical="center"/>
    </xf>
    <xf numFmtId="0" fontId="7" fillId="0" borderId="138" xfId="27" applyFont="1" applyFill="1" applyBorder="1" applyAlignment="1">
      <alignment horizontal="left" vertical="center"/>
    </xf>
    <xf numFmtId="0" fontId="7" fillId="0" borderId="183" xfId="27" applyFont="1" applyFill="1" applyBorder="1" applyAlignment="1">
      <alignment horizontal="left" vertical="center"/>
    </xf>
    <xf numFmtId="187" fontId="7" fillId="0" borderId="182" xfId="27" applyNumberFormat="1" applyFont="1" applyFill="1" applyBorder="1" applyAlignment="1">
      <alignment horizontal="left" vertical="center" shrinkToFit="1"/>
    </xf>
    <xf numFmtId="187" fontId="7" fillId="0" borderId="182" xfId="27" applyNumberFormat="1" applyFont="1" applyFill="1" applyBorder="1" applyAlignment="1">
      <alignment horizontal="left" vertical="center" wrapText="1"/>
    </xf>
    <xf numFmtId="0" fontId="7" fillId="0" borderId="182" xfId="27" applyFont="1" applyFill="1" applyBorder="1" applyAlignment="1">
      <alignment horizontal="left" vertical="center" wrapText="1"/>
    </xf>
    <xf numFmtId="0" fontId="7" fillId="0" borderId="182" xfId="27" applyNumberFormat="1" applyFont="1" applyFill="1" applyBorder="1" applyAlignment="1">
      <alignment horizontal="left" vertical="center" shrinkToFit="1"/>
    </xf>
    <xf numFmtId="0" fontId="7" fillId="0" borderId="182" xfId="27" applyFont="1" applyBorder="1" applyAlignment="1">
      <alignment horizontal="left" vertical="center"/>
    </xf>
    <xf numFmtId="0" fontId="7" fillId="0" borderId="165" xfId="27" applyFont="1" applyFill="1" applyBorder="1" applyAlignment="1">
      <alignment horizontal="left" vertical="center"/>
    </xf>
    <xf numFmtId="0" fontId="7" fillId="0" borderId="181" xfId="27" applyFont="1" applyFill="1" applyBorder="1" applyAlignment="1">
      <alignment horizontal="left" vertical="center"/>
    </xf>
    <xf numFmtId="0" fontId="8" fillId="2" borderId="138" xfId="3" applyFont="1" applyFill="1" applyBorder="1" applyAlignment="1">
      <alignment horizontal="center" vertical="center"/>
    </xf>
    <xf numFmtId="0" fontId="8" fillId="2" borderId="126" xfId="0" quotePrefix="1" applyNumberFormat="1" applyFont="1" applyFill="1" applyBorder="1" applyAlignment="1">
      <alignment horizontal="center" vertical="center"/>
    </xf>
    <xf numFmtId="0" fontId="8" fillId="2" borderId="150" xfId="0" quotePrefix="1" applyNumberFormat="1" applyFont="1" applyFill="1" applyBorder="1" applyAlignment="1">
      <alignment horizontal="center" vertical="center"/>
    </xf>
    <xf numFmtId="0" fontId="8" fillId="2" borderId="140" xfId="0" quotePrefix="1" applyNumberFormat="1" applyFont="1" applyFill="1" applyBorder="1" applyAlignment="1">
      <alignment horizontal="center" vertical="center"/>
    </xf>
    <xf numFmtId="0" fontId="8" fillId="2" borderId="184" xfId="0" quotePrefix="1" applyNumberFormat="1" applyFont="1" applyFill="1" applyBorder="1" applyAlignment="1">
      <alignment horizontal="center" vertical="center"/>
    </xf>
    <xf numFmtId="0" fontId="8" fillId="2" borderId="185" xfId="0" quotePrefix="1" applyNumberFormat="1" applyFont="1" applyFill="1" applyBorder="1" applyAlignment="1">
      <alignment horizontal="center" vertical="center"/>
    </xf>
    <xf numFmtId="0" fontId="8" fillId="2" borderId="186" xfId="0" quotePrefix="1" applyNumberFormat="1" applyFont="1" applyFill="1" applyBorder="1" applyAlignment="1">
      <alignment horizontal="center" vertical="center"/>
    </xf>
    <xf numFmtId="0" fontId="8" fillId="2" borderId="179" xfId="0" quotePrefix="1" applyNumberFormat="1" applyFont="1" applyFill="1" applyBorder="1" applyAlignment="1">
      <alignment horizontal="center" vertical="center"/>
    </xf>
    <xf numFmtId="0" fontId="8" fillId="2" borderId="180" xfId="0" quotePrefix="1" applyNumberFormat="1" applyFont="1" applyFill="1" applyBorder="1" applyAlignment="1">
      <alignment horizontal="center" vertical="center"/>
    </xf>
    <xf numFmtId="0" fontId="7" fillId="0" borderId="101" xfId="0" applyFont="1" applyBorder="1" applyAlignment="1">
      <alignment horizontal="center" vertical="center"/>
    </xf>
    <xf numFmtId="0" fontId="4" fillId="0" borderId="101" xfId="27" applyNumberFormat="1" applyFont="1" applyFill="1" applyBorder="1" applyAlignment="1">
      <alignment vertical="center" shrinkToFit="1"/>
    </xf>
    <xf numFmtId="0" fontId="7" fillId="0" borderId="0" xfId="14" applyFont="1" applyAlignment="1">
      <alignment shrinkToFit="1"/>
    </xf>
    <xf numFmtId="0" fontId="7" fillId="0" borderId="0" xfId="14" applyFont="1"/>
    <xf numFmtId="0" fontId="7" fillId="0" borderId="0" xfId="9" applyFont="1"/>
  </cellXfs>
  <cellStyles count="28">
    <cellStyle name="s]_x000d__x000a_load=_x000d__x000a_Beep=yes_x000d__x000a_NullPort=None_x000d__x000a_BorderWidth=3_x000d__x000a_CursorBlinkRate=530_x000d__x000a_DoubleClickSpeed=452_x000d__x000a_Programs=com exe bat pif_x000d_" xfId="21"/>
    <cellStyle name="Smart Subtitle 1" xfId="6"/>
    <cellStyle name="Smart Title" xfId="7"/>
    <cellStyle name="パーセント" xfId="1" builtinId="5"/>
    <cellStyle name="桁区切り" xfId="2" builtinId="6"/>
    <cellStyle name="桁区切り 2" xfId="15"/>
    <cellStyle name="桁区切り 3" xfId="4"/>
    <cellStyle name="桁区切り 4 5" xfId="11"/>
    <cellStyle name="桁区切り 7 2" xfId="19"/>
    <cellStyle name="桁区切り 7 2 2" xfId="22"/>
    <cellStyle name="標準" xfId="0" builtinId="0"/>
    <cellStyle name="標準 15 3" xfId="14"/>
    <cellStyle name="標準 15 4" xfId="20"/>
    <cellStyle name="標準 16" xfId="18"/>
    <cellStyle name="標準 17" xfId="17"/>
    <cellStyle name="標準 19" xfId="13"/>
    <cellStyle name="標準 2" xfId="8"/>
    <cellStyle name="標準 2 2" xfId="26"/>
    <cellStyle name="標準 2 2 2" xfId="16"/>
    <cellStyle name="標準 2 4 2" xfId="10"/>
    <cellStyle name="標準 2 5 2" xfId="12"/>
    <cellStyle name="標準 3" xfId="5"/>
    <cellStyle name="標準 3 2" xfId="27"/>
    <cellStyle name="標準 4" xfId="9"/>
    <cellStyle name="標準 4 2 2" xfId="25"/>
    <cellStyle name="標準 5 2" xfId="23"/>
    <cellStyle name="標準_Sheet1" xfId="24"/>
    <cellStyle name="標準_八尾事業計画提出版（ケース1）(2003.5.29)" xfId="3"/>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
<Relationship Id="rId8" Type="http://schemas.openxmlformats.org/officeDocument/2006/relationships/worksheet" Target="worksheets/sheet8.xml"/>
<Relationship Id="rId13" Type="http://schemas.openxmlformats.org/officeDocument/2006/relationships/worksheet" Target="worksheets/sheet13.xml"/>
<Relationship Id="rId18" Type="http://schemas.openxmlformats.org/officeDocument/2006/relationships/worksheet" Target="worksheets/sheet18.xml"/>
<Relationship Id="rId26" Type="http://schemas.openxmlformats.org/officeDocument/2006/relationships/externalLink" Target="externalLinks/externalLink2.xml"/>
<Relationship Id="rId3" Type="http://schemas.openxmlformats.org/officeDocument/2006/relationships/worksheet" Target="worksheets/sheet3.xml"/>
<Relationship Id="rId21" Type="http://schemas.openxmlformats.org/officeDocument/2006/relationships/worksheet" Target="worksheets/sheet21.xml"/>
<Relationship Id="rId34" Type="http://schemas.openxmlformats.org/officeDocument/2006/relationships/calcChain" Target="calcChain.xml"/>
<Relationship Id="rId7" Type="http://schemas.openxmlformats.org/officeDocument/2006/relationships/worksheet" Target="worksheets/sheet7.xml"/>
<Relationship Id="rId12" Type="http://schemas.openxmlformats.org/officeDocument/2006/relationships/worksheet" Target="worksheets/sheet12.xml"/>
<Relationship Id="rId17" Type="http://schemas.openxmlformats.org/officeDocument/2006/relationships/worksheet" Target="worksheets/sheet17.xml"/>
<Relationship Id="rId25" Type="http://schemas.openxmlformats.org/officeDocument/2006/relationships/externalLink" Target="externalLinks/externalLink1.xml"/>
<Relationship Id="rId33" Type="http://schemas.openxmlformats.org/officeDocument/2006/relationships/sharedStrings" Target="sharedStrings.xml"/>
<Relationship Id="rId2" Type="http://schemas.openxmlformats.org/officeDocument/2006/relationships/worksheet" Target="worksheets/sheet2.xml"/>
<Relationship Id="rId16" Type="http://schemas.openxmlformats.org/officeDocument/2006/relationships/worksheet" Target="worksheets/sheet16.xml"/>
<Relationship Id="rId20" Type="http://schemas.openxmlformats.org/officeDocument/2006/relationships/worksheet" Target="worksheets/sheet20.xml"/>
<Relationship Id="rId29" Type="http://schemas.openxmlformats.org/officeDocument/2006/relationships/externalLink" Target="externalLinks/externalLink5.xml"/>
<Relationship Id="rId1" Type="http://schemas.openxmlformats.org/officeDocument/2006/relationships/worksheet" Target="worksheets/sheet1.xml"/>
<Relationship Id="rId6" Type="http://schemas.openxmlformats.org/officeDocument/2006/relationships/worksheet" Target="worksheets/sheet6.xml"/>
<Relationship Id="rId11" Type="http://schemas.openxmlformats.org/officeDocument/2006/relationships/worksheet" Target="worksheets/sheet11.xml"/>
<Relationship Id="rId24" Type="http://schemas.openxmlformats.org/officeDocument/2006/relationships/worksheet" Target="worksheets/sheet24.xml"/>
<Relationship Id="rId32" Type="http://schemas.openxmlformats.org/officeDocument/2006/relationships/styles" Target="styles.xml"/>
<Relationship Id="rId5" Type="http://schemas.openxmlformats.org/officeDocument/2006/relationships/worksheet" Target="worksheets/sheet5.xml"/>
<Relationship Id="rId15" Type="http://schemas.openxmlformats.org/officeDocument/2006/relationships/worksheet" Target="worksheets/sheet15.xml"/>
<Relationship Id="rId23" Type="http://schemas.openxmlformats.org/officeDocument/2006/relationships/worksheet" Target="worksheets/sheet23.xml"/>
<Relationship Id="rId28" Type="http://schemas.openxmlformats.org/officeDocument/2006/relationships/externalLink" Target="externalLinks/externalLink4.xml"/>
<Relationship Id="rId10" Type="http://schemas.openxmlformats.org/officeDocument/2006/relationships/worksheet" Target="worksheets/sheet10.xml"/>
<Relationship Id="rId19" Type="http://schemas.openxmlformats.org/officeDocument/2006/relationships/worksheet" Target="worksheets/sheet19.xml"/>
<Relationship Id="rId31" Type="http://schemas.openxmlformats.org/officeDocument/2006/relationships/theme" Target="theme/theme1.xml"/>
<Relationship Id="rId4" Type="http://schemas.openxmlformats.org/officeDocument/2006/relationships/worksheet" Target="worksheets/sheet4.xml"/>
<Relationship Id="rId9" Type="http://schemas.openxmlformats.org/officeDocument/2006/relationships/worksheet" Target="worksheets/sheet9.xml"/>
<Relationship Id="rId14" Type="http://schemas.openxmlformats.org/officeDocument/2006/relationships/worksheet" Target="worksheets/sheet14.xml"/>
<Relationship Id="rId22" Type="http://schemas.openxmlformats.org/officeDocument/2006/relationships/worksheet" Target="worksheets/sheet22.xml"/>
<Relationship Id="rId27" Type="http://schemas.openxmlformats.org/officeDocument/2006/relationships/externalLink" Target="externalLinks/externalLink3.xml"/>
<Relationship Id="rId30" Type="http://schemas.openxmlformats.org/officeDocument/2006/relationships/externalLink" Target="externalLinks/externalLink6.xml"/>
</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31532;&#65298;&#27425;/&#20107;&#26989;&#36027;49&#20740;&#20870;/&#21454;&#20837;&#65300;&#65301;/&#65402;&#65437;&#65403;&#65433;&#28193;H9.7.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PC09\&#20849;&#26377;\&#20250;&#31038;\&#25104;&#26524;\&#25968;&#37327;&#35336;&#31639;.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Users/100136/Desktop/2015%201%207-1B%20(HU)%20(Air)%20Commercial%20Model.xlsb"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Users/100136/Desktop/&#20491;&#20154;/&#12456;&#12463;&#12475;&#12523;/PERSONAL.xlsb" TargetMode="External"/></Relationships>
</file>

<file path=xl/externalLinks/_rels/externalLink5.xml.rels><?xml version="1.0" encoding="UTF-8" standalone="yes"?>
<Relationships xmlns="http://schemas.openxmlformats.org/package/2006/relationships"><Relationship Id="rId1" Type="http://schemas.microsoft.com/office/2006/relationships/xlExternalLinkPath/xlPathMissing" Target="&#12500;&#12508;&#12483;&#12488;&#12486;&#12540;&#12502;&#12523;%20&#12501;&#12457;&#12540;&#12512;%20&#12398;%20&#12527;&#12540;&#12463;&#12471;&#12540;&#12488;"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10hpn004\&#32076;&#29702;&#20418;&#20849;&#26377;\Users\&#30149;&#38498;&#24246;&#21209;&#35506;\AppData\Local\Microsoft\Windows\Temporary%20Internet%20Files\Low\Content.IE5\Y29KM5EI\&#25913;&#38761;&#12450;&#12463;&#12471;&#12519;&#12531;&#65420;&#65439;&#65431;&#65437;&#65288;&#20844;&#24335;&#65289;2108.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五計"/>
      <sheetName val="本社集計"/>
      <sheetName val="消費税"/>
      <sheetName val="維持費 "/>
      <sheetName val="管理職員"/>
      <sheetName val="管理割掛 "/>
      <sheetName val="徴収員"/>
      <sheetName val="管理経"/>
    </sheetNames>
    <sheetDataSet>
      <sheetData sheetId="0"/>
      <sheetData sheetId="1"/>
      <sheetData sheetId="2"/>
      <sheetData sheetId="3"/>
      <sheetData sheetId="4"/>
      <sheetData sheetId="5"/>
      <sheetData sheetId="6"/>
      <sheetData sheetId="7"/>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表紙"/>
      <sheetName val="数量区分"/>
      <sheetName val="目次"/>
      <sheetName val="数量総括表"/>
      <sheetName val="数量集計表"/>
      <sheetName val="数量集計表横"/>
      <sheetName val="材料集計表"/>
      <sheetName val="土工"/>
      <sheetName val="土工（鉄道）"/>
      <sheetName val="法面工"/>
      <sheetName val="ブロック積擁壁工"/>
      <sheetName val="もたれ式擁壁工"/>
      <sheetName val="重力式擁壁工"/>
      <sheetName val="重力擁壁（建）"/>
      <sheetName val="排水（側溝）"/>
      <sheetName val="排水（管渠）"/>
      <sheetName val="排水（函渠）"/>
      <sheetName val="排水工４"/>
      <sheetName val="排水工４（未完成）"/>
      <sheetName val="排水工４（県）"/>
      <sheetName val="舗装工集計"/>
      <sheetName val="舗装工"/>
      <sheetName val="端部補正"/>
      <sheetName val="端部補正延長"/>
      <sheetName val="舗装材料"/>
      <sheetName val="目地材料"/>
      <sheetName val="縁石工"/>
      <sheetName val="区画線工"/>
      <sheetName val="遮音壁工"/>
      <sheetName val="雑工"/>
      <sheetName val="植栽工"/>
      <sheetName val="延長調書"/>
      <sheetName val="延長調書（鉄道）"/>
      <sheetName val="撤去工"/>
      <sheetName val="撤去延長"/>
      <sheetName val="舗装取壊計"/>
      <sheetName val="舗装取壊"/>
      <sheetName val="使用説明書"/>
      <sheetName val="舗装取壊（三斜）"/>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sheetData sheetId="32" refreshError="1"/>
      <sheetData sheetId="33" refreshError="1"/>
      <sheetData sheetId="34" refreshError="1"/>
      <sheetData sheetId="35"/>
      <sheetData sheetId="36"/>
      <sheetData sheetId="37"/>
      <sheetData sheetId="38"/>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Navigation"/>
      <sheetName val="BM-Output Formats"/>
      <sheetName val="DB"/>
      <sheetName val="Output"/>
      <sheetName val="Hist In"/>
      <sheetName val="VM In"/>
      <sheetName val="Setting"/>
      <sheetName val="spare"/>
      <sheetName val="BMS2"/>
      <sheetName val="User log"/>
      <sheetName val="Settings"/>
      <sheetName val="Version control"/>
      <sheetName val="Printer"/>
      <sheetName val="NavToolbar Settings"/>
      <sheetName val="Enabling Macros..."/>
    </sheetNames>
    <sheetDataSet>
      <sheetData sheetId="0"/>
      <sheetData sheetId="1"/>
      <sheetData sheetId="2"/>
      <sheetData sheetId="3">
        <row r="95">
          <cell r="G95">
            <v>220000</v>
          </cell>
        </row>
      </sheetData>
      <sheetData sheetId="4">
        <row r="67">
          <cell r="K67">
            <v>37138.769242999995</v>
          </cell>
          <cell r="L67">
            <v>38010.838774000003</v>
          </cell>
          <cell r="M67">
            <v>38530.865654000001</v>
          </cell>
          <cell r="N67">
            <v>41404.470290999998</v>
          </cell>
          <cell r="O67">
            <v>43371.544973000004</v>
          </cell>
          <cell r="P67">
            <v>44022.118147594992</v>
          </cell>
          <cell r="Q67">
            <v>44682.449919808918</v>
          </cell>
          <cell r="R67">
            <v>45352.686668606038</v>
          </cell>
          <cell r="S67">
            <v>46032.976968635121</v>
          </cell>
          <cell r="T67">
            <v>46723.47162316466</v>
          </cell>
          <cell r="U67">
            <v>47424.323697512125</v>
          </cell>
          <cell r="V67">
            <v>48135.688552974789</v>
          </cell>
          <cell r="W67">
            <v>48857.723881269412</v>
          </cell>
          <cell r="X67">
            <v>49590.589739488445</v>
          </cell>
          <cell r="Y67">
            <v>50334.448585580758</v>
          </cell>
          <cell r="Z67">
            <v>51089.465314364468</v>
          </cell>
          <cell r="AA67">
            <v>51855.807294079932</v>
          </cell>
          <cell r="AB67">
            <v>52633.644403491126</v>
          </cell>
          <cell r="AC67">
            <v>53423.149069543491</v>
          </cell>
          <cell r="AD67">
            <v>54224.496305586639</v>
          </cell>
          <cell r="AE67">
            <v>55037.863750170429</v>
          </cell>
          <cell r="AF67">
            <v>55863.431706422984</v>
          </cell>
          <cell r="AG67">
            <v>56701.383182019315</v>
          </cell>
          <cell r="AH67">
            <v>57551.903929749606</v>
          </cell>
          <cell r="AI67">
            <v>58415.182488695849</v>
          </cell>
          <cell r="AJ67">
            <v>59291.410226026281</v>
          </cell>
          <cell r="AK67">
            <v>60180.781379416672</v>
          </cell>
          <cell r="AL67">
            <v>61083.493100107917</v>
          </cell>
          <cell r="AM67">
            <v>61999.745496609525</v>
          </cell>
          <cell r="AN67">
            <v>62929.741679058658</v>
          </cell>
          <cell r="AO67">
            <v>63873.687804244546</v>
          </cell>
          <cell r="AP67">
            <v>64831.793121308205</v>
          </cell>
          <cell r="AQ67">
            <v>65804.27001812782</v>
          </cell>
          <cell r="AR67">
            <v>66791.334068399723</v>
          </cell>
          <cell r="AS67">
            <v>67793.204079425719</v>
          </cell>
          <cell r="AT67">
            <v>68810.102140617091</v>
          </cell>
          <cell r="AU67">
            <v>69842.253672726336</v>
          </cell>
          <cell r="AV67">
            <v>70889.887477817232</v>
          </cell>
          <cell r="AW67">
            <v>71953.235789984494</v>
          </cell>
          <cell r="AX67">
            <v>73032.53432683424</v>
          </cell>
          <cell r="AY67">
            <v>74128.022341736738</v>
          </cell>
          <cell r="AZ67">
            <v>75239.942676862804</v>
          </cell>
          <cell r="BA67">
            <v>76368.541817015735</v>
          </cell>
          <cell r="BB67">
            <v>77514.069944270959</v>
          </cell>
          <cell r="BC67">
            <v>78676.780993435008</v>
          </cell>
          <cell r="BD67">
            <v>79856.932708336535</v>
          </cell>
          <cell r="BE67">
            <v>81054.786698961572</v>
          </cell>
          <cell r="BF67">
            <v>82270.608499445996</v>
          </cell>
          <cell r="BG67">
            <v>83504.667626937677</v>
          </cell>
          <cell r="BH67">
            <v>84757.237641341737</v>
          </cell>
        </row>
        <row r="97">
          <cell r="K97">
            <v>49833.429060857154</v>
          </cell>
          <cell r="L97">
            <v>52231.675574000001</v>
          </cell>
          <cell r="M97">
            <v>51188.214780000009</v>
          </cell>
          <cell r="N97">
            <v>53499.87842999999</v>
          </cell>
          <cell r="O97">
            <v>56768.350178000015</v>
          </cell>
          <cell r="P97">
            <v>57619.875430669985</v>
          </cell>
          <cell r="Q97">
            <v>58484.173562130032</v>
          </cell>
          <cell r="R97">
            <v>59361.436165561972</v>
          </cell>
          <cell r="S97">
            <v>60251.857708045412</v>
          </cell>
          <cell r="T97">
            <v>61155.63557366607</v>
          </cell>
          <cell r="U97">
            <v>62072.970107271067</v>
          </cell>
          <cell r="V97">
            <v>63004.064658880125</v>
          </cell>
          <cell r="W97">
            <v>63949.125628763322</v>
          </cell>
          <cell r="X97">
            <v>64908.36251319477</v>
          </cell>
          <cell r="Y97">
            <v>65881.987950892682</v>
          </cell>
          <cell r="Z97">
            <v>66870.217770156072</v>
          </cell>
          <cell r="AA97">
            <v>67873.271036708393</v>
          </cell>
          <cell r="AB97">
            <v>68891.370102259025</v>
          </cell>
          <cell r="AC97">
            <v>69924.740653792906</v>
          </cell>
          <cell r="AD97">
            <v>70973.61176359978</v>
          </cell>
          <cell r="AE97">
            <v>72038.215940053749</v>
          </cell>
          <cell r="AF97">
            <v>73118.789179154555</v>
          </cell>
          <cell r="AG97">
            <v>74215.571016841874</v>
          </cell>
          <cell r="AH97">
            <v>75328.804582094497</v>
          </cell>
          <cell r="AI97">
            <v>76458.736650825929</v>
          </cell>
          <cell r="AJ97">
            <v>77605.617700588293</v>
          </cell>
          <cell r="AK97">
            <v>78769.701966097113</v>
          </cell>
          <cell r="AL97">
            <v>79951.247495588555</v>
          </cell>
          <cell r="AM97">
            <v>81150.516208022396</v>
          </cell>
          <cell r="AN97">
            <v>82367.773951142677</v>
          </cell>
          <cell r="AO97">
            <v>83603.290560409834</v>
          </cell>
          <cell r="AP97">
            <v>84857.339918815996</v>
          </cell>
          <cell r="AQ97">
            <v>86130.20001759821</v>
          </cell>
          <cell r="AR97">
            <v>87422.153017862176</v>
          </cell>
          <cell r="AS97">
            <v>88733.485313130092</v>
          </cell>
          <cell r="AT97">
            <v>90064.487592827063</v>
          </cell>
          <cell r="AU97">
            <v>91415.454906719417</v>
          </cell>
          <cell r="AV97">
            <v>92786.686730320216</v>
          </cell>
          <cell r="AW97">
            <v>94178.487031275028</v>
          </cell>
          <cell r="AX97">
            <v>95591.164336744157</v>
          </cell>
          <cell r="AY97">
            <v>97025.031801795267</v>
          </cell>
          <cell r="AZ97">
            <v>98480.407278822182</v>
          </cell>
          <cell r="BA97">
            <v>99957.613388004524</v>
          </cell>
          <cell r="BB97">
            <v>101456.97758882458</v>
          </cell>
          <cell r="BC97">
            <v>102978.83225265695</v>
          </cell>
          <cell r="BD97">
            <v>104523.51473644678</v>
          </cell>
          <cell r="BE97">
            <v>106091.36745749348</v>
          </cell>
          <cell r="BF97">
            <v>107682.73796935588</v>
          </cell>
          <cell r="BG97">
            <v>109297.9790388962</v>
          </cell>
          <cell r="BH97">
            <v>110937.44872447966</v>
          </cell>
        </row>
        <row r="112">
          <cell r="K112">
            <v>-68605.326964372085</v>
          </cell>
          <cell r="L112">
            <v>-65785.919511803149</v>
          </cell>
          <cell r="M112">
            <v>-66593.390885471003</v>
          </cell>
          <cell r="N112">
            <v>-66692.226446001529</v>
          </cell>
          <cell r="O112">
            <v>-67613.644654762858</v>
          </cell>
          <cell r="P112">
            <v>-68627.849324584284</v>
          </cell>
          <cell r="Q112">
            <v>-69657.267064453044</v>
          </cell>
          <cell r="R112">
            <v>-70702.126070419821</v>
          </cell>
          <cell r="S112">
            <v>-71762.657961476114</v>
          </cell>
          <cell r="T112">
            <v>-72839.097830898259</v>
          </cell>
          <cell r="U112">
            <v>-73931.68429836171</v>
          </cell>
          <cell r="V112">
            <v>-75040.659562837129</v>
          </cell>
          <cell r="W112">
            <v>-76166.269456279697</v>
          </cell>
          <cell r="X112">
            <v>-77308.763498123866</v>
          </cell>
          <cell r="Y112">
            <v>-78468.394950595743</v>
          </cell>
          <cell r="Z112">
            <v>-79645.420874854652</v>
          </cell>
          <cell r="AA112">
            <v>-80840.102187977463</v>
          </cell>
          <cell r="AB112">
            <v>-82052.70372079713</v>
          </cell>
          <cell r="AC112">
            <v>-83283.494276609083</v>
          </cell>
          <cell r="AD112">
            <v>-84532.746690758213</v>
          </cell>
          <cell r="AE112">
            <v>-85800.73789111957</v>
          </cell>
          <cell r="AF112">
            <v>-87087.748959486344</v>
          </cell>
          <cell r="AG112">
            <v>-88394.065193878647</v>
          </cell>
          <cell r="AH112">
            <v>-89719.97617178681</v>
          </cell>
          <cell r="AI112">
            <v>-91065.775814363587</v>
          </cell>
          <cell r="AJ112">
            <v>-92431.762451579038</v>
          </cell>
          <cell r="AK112">
            <v>-93818.238888352731</v>
          </cell>
          <cell r="AL112">
            <v>-95225.512471677997</v>
          </cell>
          <cell r="AM112">
            <v>-96653.895158753163</v>
          </cell>
          <cell r="AN112">
            <v>-98103.703586134448</v>
          </cell>
          <cell r="AO112">
            <v>-99575.259139926464</v>
          </cell>
          <cell r="AP112">
            <v>-101068.88802702533</v>
          </cell>
          <cell r="AQ112">
            <v>-102584.92134743072</v>
          </cell>
          <cell r="AR112">
            <v>-104123.69516764216</v>
          </cell>
          <cell r="AS112">
            <v>-105685.55059515679</v>
          </cell>
          <cell r="AT112">
            <v>-107270.83385408412</v>
          </cell>
          <cell r="AU112">
            <v>-108879.89636189537</v>
          </cell>
          <cell r="AV112">
            <v>-110513.0948073238</v>
          </cell>
          <cell r="AW112">
            <v>-112170.79122943364</v>
          </cell>
          <cell r="AX112">
            <v>-113853.35309787514</v>
          </cell>
          <cell r="AY112">
            <v>-115561.15339434324</v>
          </cell>
          <cell r="AZ112">
            <v>-117294.57069525839</v>
          </cell>
          <cell r="BA112">
            <v>-119053.98925568731</v>
          </cell>
          <cell r="BB112">
            <v>-120839.79909452258</v>
          </cell>
          <cell r="BC112">
            <v>-122652.39608094039</v>
          </cell>
          <cell r="BD112">
            <v>-124492.18202215445</v>
          </cell>
          <cell r="BE112">
            <v>-126359.5647524868</v>
          </cell>
          <cell r="BF112">
            <v>-128254.95822377408</v>
          </cell>
          <cell r="BG112">
            <v>-130178.78259713066</v>
          </cell>
          <cell r="BH112">
            <v>-132131.46433608761</v>
          </cell>
        </row>
        <row r="115">
          <cell r="K115">
            <v>18366.871339485064</v>
          </cell>
          <cell r="L115">
            <v>24456.594836196848</v>
          </cell>
          <cell r="M115">
            <v>23125.689548529001</v>
          </cell>
          <cell r="N115">
            <v>28212.122274998459</v>
          </cell>
          <cell r="O115">
            <v>32526.25049623716</v>
          </cell>
          <cell r="P115">
            <v>16931.827070480696</v>
          </cell>
          <cell r="Q115">
            <v>16451.278880483904</v>
          </cell>
          <cell r="R115">
            <v>21429.753984883311</v>
          </cell>
          <cell r="S115">
            <v>22924.485408974004</v>
          </cell>
          <cell r="T115">
            <v>21231.169995471639</v>
          </cell>
          <cell r="U115">
            <v>25108.598103982389</v>
          </cell>
          <cell r="V115">
            <v>22674.099707772551</v>
          </cell>
          <cell r="W115">
            <v>28666.349386585316</v>
          </cell>
          <cell r="X115">
            <v>30147.530475197662</v>
          </cell>
          <cell r="Y115">
            <v>16960.018647468882</v>
          </cell>
          <cell r="Z115">
            <v>28323.346957752889</v>
          </cell>
          <cell r="AA115">
            <v>26556.912607874416</v>
          </cell>
          <cell r="AB115">
            <v>28511.988334324371</v>
          </cell>
          <cell r="AC115">
            <v>32270.262098002277</v>
          </cell>
          <cell r="AD115">
            <v>32925.086881062627</v>
          </cell>
          <cell r="AE115">
            <v>36529.938161383208</v>
          </cell>
          <cell r="AF115">
            <v>26926.881198490468</v>
          </cell>
          <cell r="AG115">
            <v>17309.570641599508</v>
          </cell>
          <cell r="AH115">
            <v>22845.749684939325</v>
          </cell>
          <cell r="AI115">
            <v>22187.64241480795</v>
          </cell>
          <cell r="AJ115">
            <v>18955.315923346632</v>
          </cell>
          <cell r="AK115">
            <v>23167.343633180946</v>
          </cell>
          <cell r="AL115">
            <v>27997.215251031266</v>
          </cell>
          <cell r="AM115">
            <v>41155.021897448023</v>
          </cell>
          <cell r="AN115">
            <v>37269.254205304693</v>
          </cell>
          <cell r="AO115">
            <v>36231.009034498769</v>
          </cell>
          <cell r="AP115">
            <v>31218.786603967648</v>
          </cell>
          <cell r="AQ115">
            <v>23513.164630073647</v>
          </cell>
          <cell r="AR115">
            <v>27399.461027897454</v>
          </cell>
          <cell r="AS115">
            <v>35884.234604308738</v>
          </cell>
          <cell r="AT115">
            <v>41821.789919814968</v>
          </cell>
          <cell r="AU115">
            <v>44450.108251339137</v>
          </cell>
          <cell r="AV115">
            <v>47457.223969665487</v>
          </cell>
          <cell r="AW115">
            <v>46636.19580039414</v>
          </cell>
          <cell r="AX115">
            <v>47767.575092836007</v>
          </cell>
          <cell r="AY115">
            <v>50723.438116949525</v>
          </cell>
          <cell r="AZ115">
            <v>50601.962006555797</v>
          </cell>
          <cell r="BA115">
            <v>35250.17019218835</v>
          </cell>
          <cell r="BB115">
            <v>34737.756930949923</v>
          </cell>
          <cell r="BC115">
            <v>41213.976992356504</v>
          </cell>
          <cell r="BD115">
            <v>52644.640026558278</v>
          </cell>
          <cell r="BE115">
            <v>53489.480049576647</v>
          </cell>
          <cell r="BF115">
            <v>52920.427426680413</v>
          </cell>
          <cell r="BG115">
            <v>40527.725450064019</v>
          </cell>
          <cell r="BH115">
            <v>45204.597749374792</v>
          </cell>
        </row>
        <row r="125">
          <cell r="K125">
            <v>11937.145354999999</v>
          </cell>
          <cell r="L125">
            <v>11723.691494000001</v>
          </cell>
          <cell r="M125">
            <v>9848.7824639999999</v>
          </cell>
          <cell r="N125">
            <v>9637.579135</v>
          </cell>
          <cell r="O125">
            <v>10729.796587999999</v>
          </cell>
          <cell r="P125">
            <v>10890.743536819999</v>
          </cell>
          <cell r="Q125">
            <v>11054.104689872298</v>
          </cell>
          <cell r="R125">
            <v>11219.916260220383</v>
          </cell>
          <cell r="S125">
            <v>11388.215004123686</v>
          </cell>
          <cell r="T125">
            <v>11559.038229185539</v>
          </cell>
          <cell r="U125">
            <v>11732.423802623322</v>
          </cell>
          <cell r="V125">
            <v>11908.410159662672</v>
          </cell>
          <cell r="W125">
            <v>12087.036312057609</v>
          </cell>
          <cell r="X125">
            <v>12268.341856738472</v>
          </cell>
          <cell r="Y125">
            <v>12452.366984589547</v>
          </cell>
          <cell r="Z125">
            <v>12639.15248935839</v>
          </cell>
          <cell r="AA125">
            <v>12828.739776698765</v>
          </cell>
          <cell r="AB125">
            <v>13021.170873349245</v>
          </cell>
          <cell r="AC125">
            <v>13216.488436449485</v>
          </cell>
          <cell r="AD125">
            <v>13414.735762996224</v>
          </cell>
          <cell r="AE125">
            <v>13615.956799441166</v>
          </cell>
          <cell r="AF125">
            <v>13820.196151432781</v>
          </cell>
          <cell r="AG125">
            <v>14027.499093704271</v>
          </cell>
          <cell r="AH125">
            <v>14237.911580109834</v>
          </cell>
          <cell r="AI125">
            <v>14451.48025381148</v>
          </cell>
          <cell r="AJ125">
            <v>14668.25245761865</v>
          </cell>
          <cell r="AK125">
            <v>14888.276244482928</v>
          </cell>
          <cell r="AL125">
            <v>15111.600388150171</v>
          </cell>
          <cell r="AM125">
            <v>15338.274393972422</v>
          </cell>
          <cell r="AN125">
            <v>15568.348509882006</v>
          </cell>
          <cell r="AO125">
            <v>15801.873737530235</v>
          </cell>
          <cell r="AP125">
            <v>16038.901843593187</v>
          </cell>
          <cell r="AQ125">
            <v>16279.485371247083</v>
          </cell>
          <cell r="AR125">
            <v>16523.677651815786</v>
          </cell>
          <cell r="AS125">
            <v>16771.532816593019</v>
          </cell>
          <cell r="AT125">
            <v>17023.105808841916</v>
          </cell>
          <cell r="AU125">
            <v>17278.452395974542</v>
          </cell>
          <cell r="AV125">
            <v>17537.629181914155</v>
          </cell>
          <cell r="AW125">
            <v>17800.693619642865</v>
          </cell>
          <cell r="AX125">
            <v>18067.704023937509</v>
          </cell>
          <cell r="AY125">
            <v>18338.719584296567</v>
          </cell>
          <cell r="AZ125">
            <v>18613.800378061016</v>
          </cell>
          <cell r="BA125">
            <v>18893.007383731929</v>
          </cell>
          <cell r="BB125">
            <v>19176.402494487909</v>
          </cell>
          <cell r="BC125">
            <v>19464.04853190522</v>
          </cell>
          <cell r="BD125">
            <v>19756.009259883798</v>
          </cell>
          <cell r="BE125">
            <v>20052.349398782055</v>
          </cell>
          <cell r="BF125">
            <v>20353.134639763783</v>
          </cell>
          <cell r="BG125">
            <v>20658.431659360238</v>
          </cell>
          <cell r="BH125">
            <v>20968.308134250641</v>
          </cell>
        </row>
        <row r="141">
          <cell r="K141">
            <v>22316.922975999998</v>
          </cell>
          <cell r="L141">
            <v>20144.565973999997</v>
          </cell>
          <cell r="M141">
            <v>19201.079934999998</v>
          </cell>
          <cell r="N141">
            <v>17977.911389000001</v>
          </cell>
          <cell r="O141">
            <v>18608.197812999999</v>
          </cell>
          <cell r="P141">
            <v>18887.320780195001</v>
          </cell>
          <cell r="Q141">
            <v>19170.63059189792</v>
          </cell>
          <cell r="R141">
            <v>19458.190050776389</v>
          </cell>
          <cell r="S141">
            <v>19750.062901538036</v>
          </cell>
          <cell r="T141">
            <v>20046.313845061097</v>
          </cell>
          <cell r="U141">
            <v>20347.008552737017</v>
          </cell>
          <cell r="V141">
            <v>20652.213681028064</v>
          </cell>
          <cell r="W141">
            <v>20961.996886243487</v>
          </cell>
          <cell r="X141">
            <v>21276.42683953714</v>
          </cell>
          <cell r="Y141">
            <v>21595.573242130191</v>
          </cell>
          <cell r="Z141">
            <v>21919.506840762147</v>
          </cell>
          <cell r="AA141">
            <v>22248.299443373573</v>
          </cell>
          <cell r="AB141">
            <v>22582.023935024175</v>
          </cell>
          <cell r="AC141">
            <v>22920.754294049533</v>
          </cell>
          <cell r="AD141">
            <v>23264.565608460274</v>
          </cell>
          <cell r="AE141">
            <v>23613.534092587182</v>
          </cell>
          <cell r="AF141">
            <v>23967.737103975982</v>
          </cell>
          <cell r="AG141">
            <v>24327.25316053562</v>
          </cell>
          <cell r="AH141">
            <v>24692.161957943648</v>
          </cell>
          <cell r="AI141">
            <v>25062.544387312802</v>
          </cell>
          <cell r="AJ141">
            <v>25438.482553122496</v>
          </cell>
          <cell r="AK141">
            <v>25820.059791419335</v>
          </cell>
          <cell r="AL141">
            <v>26207.360688290628</v>
          </cell>
          <cell r="AM141">
            <v>26600.471098614977</v>
          </cell>
          <cell r="AN141">
            <v>26999.478165094199</v>
          </cell>
          <cell r="AO141">
            <v>27404.470337570605</v>
          </cell>
          <cell r="AP141">
            <v>27815.537392634164</v>
          </cell>
          <cell r="AQ141">
            <v>28232.770453523673</v>
          </cell>
          <cell r="AR141">
            <v>28656.262010326529</v>
          </cell>
          <cell r="AS141">
            <v>29086.105940481422</v>
          </cell>
          <cell r="AT141">
            <v>29522.397529588641</v>
          </cell>
          <cell r="AU141">
            <v>29965.233492532472</v>
          </cell>
          <cell r="AV141">
            <v>30414.71199492045</v>
          </cell>
          <cell r="AW141">
            <v>30870.932674844262</v>
          </cell>
          <cell r="AX141">
            <v>31333.996664966915</v>
          </cell>
          <cell r="AY141">
            <v>31804.00661494142</v>
          </cell>
          <cell r="AZ141">
            <v>32281.066714165532</v>
          </cell>
          <cell r="BA141">
            <v>32765.282714878016</v>
          </cell>
          <cell r="BB141">
            <v>33256.761955601185</v>
          </cell>
          <cell r="BC141">
            <v>33755.613384935197</v>
          </cell>
          <cell r="BD141">
            <v>34261.947585709218</v>
          </cell>
          <cell r="BE141">
            <v>34775.87679949485</v>
          </cell>
          <cell r="BF141">
            <v>35297.514951487283</v>
          </cell>
          <cell r="BG141">
            <v>35826.97767575959</v>
          </cell>
          <cell r="BH141">
            <v>36364.382340895965</v>
          </cell>
        </row>
        <row r="156">
          <cell r="K156">
            <v>-26056.098741037087</v>
          </cell>
          <cell r="L156">
            <v>-21225.916072016946</v>
          </cell>
          <cell r="M156">
            <v>-20012.240426392847</v>
          </cell>
          <cell r="N156">
            <v>-19372.805229392128</v>
          </cell>
          <cell r="O156">
            <v>-20095.099474472387</v>
          </cell>
          <cell r="P156">
            <v>-20396.52596658947</v>
          </cell>
          <cell r="Q156">
            <v>-20702.473856088305</v>
          </cell>
          <cell r="R156">
            <v>-21013.010963929628</v>
          </cell>
          <cell r="S156">
            <v>-21328.206128388578</v>
          </cell>
          <cell r="T156">
            <v>-21648.129220314397</v>
          </cell>
          <cell r="U156">
            <v>-21972.851158619116</v>
          </cell>
          <cell r="V156">
            <v>-22302.443925998399</v>
          </cell>
          <cell r="W156">
            <v>-22636.980584888373</v>
          </cell>
          <cell r="X156">
            <v>-22976.535293661698</v>
          </cell>
          <cell r="Y156">
            <v>-23321.183323066616</v>
          </cell>
          <cell r="Z156">
            <v>-23671.001072912619</v>
          </cell>
          <cell r="AA156">
            <v>-24026.066089006301</v>
          </cell>
          <cell r="AB156">
            <v>-24386.457080341395</v>
          </cell>
          <cell r="AC156">
            <v>-24752.253936546513</v>
          </cell>
          <cell r="AD156">
            <v>-25123.537745594713</v>
          </cell>
          <cell r="AE156">
            <v>-25500.390811778623</v>
          </cell>
          <cell r="AF156">
            <v>-25882.896673955303</v>
          </cell>
          <cell r="AG156">
            <v>-26271.14012406463</v>
          </cell>
          <cell r="AH156">
            <v>-26665.207225925602</v>
          </cell>
          <cell r="AI156">
            <v>-27065.185334314483</v>
          </cell>
          <cell r="AJ156">
            <v>-27471.163114329192</v>
          </cell>
          <cell r="AK156">
            <v>-27883.230561044125</v>
          </cell>
          <cell r="AL156">
            <v>-28301.479019459781</v>
          </cell>
          <cell r="AM156">
            <v>-28726.001204751687</v>
          </cell>
          <cell r="AN156">
            <v>-29156.89122282296</v>
          </cell>
          <cell r="AO156">
            <v>-29594.244591165294</v>
          </cell>
          <cell r="AP156">
            <v>-30038.158260032771</v>
          </cell>
          <cell r="AQ156">
            <v>-30488.730633933264</v>
          </cell>
          <cell r="AR156">
            <v>-30946.061593442264</v>
          </cell>
          <cell r="AS156">
            <v>-31410.252517343884</v>
          </cell>
          <cell r="AT156">
            <v>-31881.406305104043</v>
          </cell>
          <cell r="AU156">
            <v>-32359.627399680601</v>
          </cell>
          <cell r="AV156">
            <v>-32845.021810675804</v>
          </cell>
          <cell r="AW156">
            <v>-33337.697137835945</v>
          </cell>
          <cell r="AX156">
            <v>-33837.762594903477</v>
          </cell>
          <cell r="AY156">
            <v>-34345.329033827024</v>
          </cell>
          <cell r="AZ156">
            <v>-34860.508969334427</v>
          </cell>
          <cell r="BA156">
            <v>-35383.416603874437</v>
          </cell>
          <cell r="BB156">
            <v>-35914.167852932558</v>
          </cell>
          <cell r="BC156">
            <v>-36452.88037072654</v>
          </cell>
          <cell r="BD156">
            <v>-36999.67357628743</v>
          </cell>
          <cell r="BE156">
            <v>-37554.668679931739</v>
          </cell>
          <cell r="BF156">
            <v>-38117.988710130718</v>
          </cell>
          <cell r="BG156">
            <v>-38689.75854078267</v>
          </cell>
          <cell r="BH156">
            <v>-39270.104918894402</v>
          </cell>
        </row>
        <row r="159">
          <cell r="K159">
            <v>8197.9695899629096</v>
          </cell>
          <cell r="L159">
            <v>10642.341395983052</v>
          </cell>
          <cell r="M159">
            <v>9037.6219726071504</v>
          </cell>
          <cell r="N159">
            <v>8242.6852946078725</v>
          </cell>
          <cell r="O159">
            <v>9242.8949265276115</v>
          </cell>
          <cell r="P159">
            <v>6013.1681504255303</v>
          </cell>
          <cell r="Q159">
            <v>3560.9398396819133</v>
          </cell>
          <cell r="R159">
            <v>6841.9366679371451</v>
          </cell>
          <cell r="S159">
            <v>8418.5344709407436</v>
          </cell>
          <cell r="T159">
            <v>8774.6894061627245</v>
          </cell>
          <cell r="U159">
            <v>9240.2958322387585</v>
          </cell>
          <cell r="V159">
            <v>8645.8062800121261</v>
          </cell>
          <cell r="W159">
            <v>9207.9051281872416</v>
          </cell>
          <cell r="X159">
            <v>9287.9763592623276</v>
          </cell>
          <cell r="Y159">
            <v>9430.3502848280241</v>
          </cell>
          <cell r="Z159">
            <v>10053.80773491026</v>
          </cell>
          <cell r="AA159">
            <v>9528.2043218462968</v>
          </cell>
          <cell r="AB159">
            <v>10681.082744663294</v>
          </cell>
          <cell r="AC159">
            <v>10282.068286351006</v>
          </cell>
          <cell r="AD159">
            <v>11089.077325182154</v>
          </cell>
          <cell r="AE159">
            <v>10838.503147857278</v>
          </cell>
          <cell r="AF159">
            <v>10773.481069453876</v>
          </cell>
          <cell r="AG159">
            <v>11593.119896295188</v>
          </cell>
          <cell r="AH159">
            <v>11540.073428398788</v>
          </cell>
          <cell r="AI159">
            <v>10166.449433286329</v>
          </cell>
          <cell r="AJ159">
            <v>11601.213016958938</v>
          </cell>
          <cell r="AK159">
            <v>10264.264406482383</v>
          </cell>
          <cell r="AL159">
            <v>10885.597582095932</v>
          </cell>
          <cell r="AM159">
            <v>12199.623011772097</v>
          </cell>
          <cell r="AN159">
            <v>12464.103085912069</v>
          </cell>
          <cell r="AO159">
            <v>12192.692851178514</v>
          </cell>
          <cell r="AP159">
            <v>11556.87342279857</v>
          </cell>
          <cell r="AQ159">
            <v>13169.442709834462</v>
          </cell>
          <cell r="AR159">
            <v>13337.558540003669</v>
          </cell>
          <cell r="AS159">
            <v>13770.806519700898</v>
          </cell>
          <cell r="AT159">
            <v>14074.247482236673</v>
          </cell>
          <cell r="AU159">
            <v>13045.432815867487</v>
          </cell>
          <cell r="AV159">
            <v>14376.576756364453</v>
          </cell>
          <cell r="AW159">
            <v>14818.285753455801</v>
          </cell>
          <cell r="AX159">
            <v>14622.492234397687</v>
          </cell>
          <cell r="AY159">
            <v>14969.368347283007</v>
          </cell>
          <cell r="AZ159">
            <v>14215.787186659472</v>
          </cell>
          <cell r="BA159">
            <v>14355.565988664355</v>
          </cell>
          <cell r="BB159">
            <v>14235.079629832204</v>
          </cell>
          <cell r="BC159">
            <v>14063.034783192339</v>
          </cell>
          <cell r="BD159">
            <v>15608.846247085841</v>
          </cell>
          <cell r="BE159">
            <v>13575.13705802456</v>
          </cell>
          <cell r="BF159">
            <v>15544.886436865992</v>
          </cell>
          <cell r="BG159">
            <v>16161.98837422838</v>
          </cell>
          <cell r="BH159">
            <v>17610.574323807166</v>
          </cell>
        </row>
        <row r="172">
          <cell r="K172">
            <v>3940.3671379999996</v>
          </cell>
          <cell r="L172">
            <v>4896.522078</v>
          </cell>
          <cell r="M172">
            <v>5900.0368699999999</v>
          </cell>
          <cell r="N172">
            <v>6233.7037610000007</v>
          </cell>
          <cell r="O172">
            <v>6065.4501899999996</v>
          </cell>
          <cell r="P172">
            <v>6156.4319428499984</v>
          </cell>
          <cell r="Q172">
            <v>6248.778421992748</v>
          </cell>
          <cell r="R172">
            <v>6342.5100983226384</v>
          </cell>
          <cell r="S172">
            <v>6437.6477497974784</v>
          </cell>
          <cell r="T172">
            <v>6534.2124660444388</v>
          </cell>
          <cell r="U172">
            <v>6632.2256530351051</v>
          </cell>
          <cell r="V172">
            <v>6731.7090378306311</v>
          </cell>
          <cell r="W172">
            <v>6832.6846733980901</v>
          </cell>
          <cell r="X172">
            <v>6935.1749434990606</v>
          </cell>
          <cell r="Y172">
            <v>7039.2025676515459</v>
          </cell>
          <cell r="Z172">
            <v>7144.790606166318</v>
          </cell>
          <cell r="AA172">
            <v>7251.9624652588118</v>
          </cell>
          <cell r="AB172">
            <v>7360.7419022376944</v>
          </cell>
          <cell r="AC172">
            <v>7471.1530307712583</v>
          </cell>
          <cell r="AD172">
            <v>7583.2203262328258</v>
          </cell>
          <cell r="AE172">
            <v>7696.9686311263185</v>
          </cell>
          <cell r="AF172">
            <v>7812.4231605932127</v>
          </cell>
          <cell r="AG172">
            <v>7929.6095080021105</v>
          </cell>
          <cell r="AH172">
            <v>8048.5536506221397</v>
          </cell>
          <cell r="AI172">
            <v>8169.2819553814716</v>
          </cell>
          <cell r="AJ172">
            <v>8291.8211847121929</v>
          </cell>
          <cell r="AK172">
            <v>8416.1985024828755</v>
          </cell>
          <cell r="AL172">
            <v>8542.4414800201157</v>
          </cell>
          <cell r="AM172">
            <v>8670.5781022204192</v>
          </cell>
          <cell r="AN172">
            <v>8800.6367737537239</v>
          </cell>
          <cell r="AO172">
            <v>8932.6463253600286</v>
          </cell>
          <cell r="AP172">
            <v>9066.6360202404285</v>
          </cell>
          <cell r="AQ172">
            <v>9202.6355605440331</v>
          </cell>
          <cell r="AR172">
            <v>9340.6750939521935</v>
          </cell>
          <cell r="AS172">
            <v>9480.7852203614748</v>
          </cell>
          <cell r="AT172">
            <v>9622.9969986668984</v>
          </cell>
          <cell r="AU172">
            <v>9767.3419536468991</v>
          </cell>
          <cell r="AV172">
            <v>9913.8520829516019</v>
          </cell>
          <cell r="AW172">
            <v>10062.559864195875</v>
          </cell>
          <cell r="AX172">
            <v>10213.49826215881</v>
          </cell>
          <cell r="AY172">
            <v>10366.700736091192</v>
          </cell>
          <cell r="AZ172">
            <v>10522.20124713256</v>
          </cell>
          <cell r="BA172">
            <v>10680.034265839546</v>
          </cell>
          <cell r="BB172">
            <v>10840.234779827137</v>
          </cell>
          <cell r="BC172">
            <v>11002.838301524542</v>
          </cell>
          <cell r="BD172">
            <v>11167.880876047409</v>
          </cell>
          <cell r="BE172">
            <v>11335.39908918812</v>
          </cell>
          <cell r="BF172">
            <v>11505.430075525941</v>
          </cell>
          <cell r="BG172">
            <v>11678.011526658829</v>
          </cell>
          <cell r="BH172">
            <v>11853.181699558711</v>
          </cell>
        </row>
        <row r="189">
          <cell r="K189">
            <v>-4042.7324156178456</v>
          </cell>
          <cell r="L189">
            <v>-5053.7768309328603</v>
          </cell>
          <cell r="M189">
            <v>-5707.8399009143541</v>
          </cell>
          <cell r="N189">
            <v>-5942.0873844242906</v>
          </cell>
          <cell r="O189">
            <v>-5839.6529457647648</v>
          </cell>
          <cell r="P189">
            <v>-5927.2477399512354</v>
          </cell>
          <cell r="Q189">
            <v>-6016.1564560505049</v>
          </cell>
          <cell r="R189">
            <v>-6106.3988028912609</v>
          </cell>
          <cell r="S189">
            <v>-6197.9947849346299</v>
          </cell>
          <cell r="T189">
            <v>-6290.964706708648</v>
          </cell>
          <cell r="U189">
            <v>-6385.3291773092769</v>
          </cell>
          <cell r="V189">
            <v>-6481.1091149689146</v>
          </cell>
          <cell r="W189">
            <v>-6578.3257516934491</v>
          </cell>
          <cell r="X189">
            <v>-6677.0006379688493</v>
          </cell>
          <cell r="Y189">
            <v>-6777.1556475383823</v>
          </cell>
          <cell r="Z189">
            <v>-6878.8129822514566</v>
          </cell>
          <cell r="AA189">
            <v>-6981.9951769852287</v>
          </cell>
          <cell r="AB189">
            <v>-7086.7251046400052</v>
          </cell>
          <cell r="AC189">
            <v>-7193.0259812096065</v>
          </cell>
          <cell r="AD189">
            <v>-7300.9213709277483</v>
          </cell>
          <cell r="AE189">
            <v>-7410.4351914916642</v>
          </cell>
          <cell r="AF189">
            <v>-7521.591719364038</v>
          </cell>
          <cell r="AG189">
            <v>-7634.4155951544981</v>
          </cell>
          <cell r="AH189">
            <v>-7748.9318290818137</v>
          </cell>
          <cell r="AI189">
            <v>-7865.1658065180418</v>
          </cell>
          <cell r="AJ189">
            <v>-7983.1432936158126</v>
          </cell>
          <cell r="AK189">
            <v>-8102.8904430200473</v>
          </cell>
          <cell r="AL189">
            <v>-8224.4337996653485</v>
          </cell>
          <cell r="AM189">
            <v>-8347.8003066603269</v>
          </cell>
          <cell r="AN189">
            <v>-8473.0173112602297</v>
          </cell>
          <cell r="AO189">
            <v>-8600.1125709291337</v>
          </cell>
          <cell r="AP189">
            <v>-8729.1142594930716</v>
          </cell>
          <cell r="AQ189">
            <v>-8860.0509733854669</v>
          </cell>
          <cell r="AR189">
            <v>-8992.9517379862446</v>
          </cell>
          <cell r="AS189">
            <v>-9127.8460140560401</v>
          </cell>
          <cell r="AT189">
            <v>-9264.7637042668794</v>
          </cell>
          <cell r="AU189">
            <v>-9403.7351598308815</v>
          </cell>
          <cell r="AV189">
            <v>-9544.7911872283439</v>
          </cell>
          <cell r="AW189">
            <v>-9687.9630550367674</v>
          </cell>
          <cell r="AX189">
            <v>-9833.2825008623186</v>
          </cell>
          <cell r="AY189">
            <v>-9980.7817383752517</v>
          </cell>
          <cell r="AZ189">
            <v>-10130.493464450881</v>
          </cell>
          <cell r="BA189">
            <v>-10282.450866417643</v>
          </cell>
          <cell r="BB189">
            <v>-10436.687629413906</v>
          </cell>
          <cell r="BC189">
            <v>-10593.237943855114</v>
          </cell>
          <cell r="BD189">
            <v>-10752.136513012938</v>
          </cell>
          <cell r="BE189">
            <v>-10913.418560708133</v>
          </cell>
          <cell r="BF189">
            <v>-11077.119839118754</v>
          </cell>
          <cell r="BG189">
            <v>-11243.276636705534</v>
          </cell>
          <cell r="BH189">
            <v>-11411.925786256115</v>
          </cell>
        </row>
        <row r="192">
          <cell r="K192">
            <v>-102.365277617846</v>
          </cell>
          <cell r="L192">
            <v>-157.25475293286036</v>
          </cell>
          <cell r="M192">
            <v>192.19696908564583</v>
          </cell>
          <cell r="N192">
            <v>291.61637657571009</v>
          </cell>
          <cell r="O192">
            <v>225.79724423523476</v>
          </cell>
          <cell r="P192">
            <v>229.18420289876303</v>
          </cell>
          <cell r="Q192">
            <v>232.62196594224315</v>
          </cell>
          <cell r="R192">
            <v>236.11129543137758</v>
          </cell>
          <cell r="S192">
            <v>239.65296486284842</v>
          </cell>
          <cell r="T192">
            <v>243.24775933579076</v>
          </cell>
          <cell r="U192">
            <v>246.89647572582817</v>
          </cell>
          <cell r="V192">
            <v>250.59992286171655</v>
          </cell>
          <cell r="W192">
            <v>254.35892170464103</v>
          </cell>
          <cell r="X192">
            <v>258.17430553021131</v>
          </cell>
          <cell r="Y192">
            <v>262.04692011316365</v>
          </cell>
          <cell r="Z192">
            <v>265.9776239148614</v>
          </cell>
          <cell r="AA192">
            <v>269.96728827358311</v>
          </cell>
          <cell r="AB192">
            <v>274.01679759768922</v>
          </cell>
          <cell r="AC192">
            <v>278.1270495616518</v>
          </cell>
          <cell r="AD192">
            <v>282.29895530507747</v>
          </cell>
          <cell r="AE192">
            <v>286.53343963465431</v>
          </cell>
          <cell r="AF192">
            <v>290.83144122917474</v>
          </cell>
          <cell r="AG192">
            <v>295.19391284761241</v>
          </cell>
          <cell r="AH192">
            <v>299.62182154032598</v>
          </cell>
          <cell r="AI192">
            <v>304.11614886342977</v>
          </cell>
          <cell r="AJ192">
            <v>308.67789109638034</v>
          </cell>
          <cell r="AK192">
            <v>313.30805946282817</v>
          </cell>
          <cell r="AL192">
            <v>318.00768035476722</v>
          </cell>
          <cell r="AM192">
            <v>322.77779556009227</v>
          </cell>
          <cell r="AN192">
            <v>327.61946249349421</v>
          </cell>
          <cell r="AO192">
            <v>332.53375443089499</v>
          </cell>
          <cell r="AP192">
            <v>337.52176074735689</v>
          </cell>
          <cell r="AQ192">
            <v>342.58458715856614</v>
          </cell>
          <cell r="AR192">
            <v>347.72335596594894</v>
          </cell>
          <cell r="AS192">
            <v>352.93920630543471</v>
          </cell>
          <cell r="AT192">
            <v>358.23329440001908</v>
          </cell>
          <cell r="AU192">
            <v>363.60679381601767</v>
          </cell>
          <cell r="AV192">
            <v>369.060895723258</v>
          </cell>
          <cell r="AW192">
            <v>374.59680915910758</v>
          </cell>
          <cell r="AX192">
            <v>380.21576129649111</v>
          </cell>
          <cell r="AY192">
            <v>385.91899771594035</v>
          </cell>
          <cell r="AZ192">
            <v>391.70778268167851</v>
          </cell>
          <cell r="BA192">
            <v>397.58339942190287</v>
          </cell>
          <cell r="BB192">
            <v>403.54715041323107</v>
          </cell>
          <cell r="BC192">
            <v>409.60035766942747</v>
          </cell>
          <cell r="BD192">
            <v>415.74436303447146</v>
          </cell>
          <cell r="BE192">
            <v>421.9805284799877</v>
          </cell>
          <cell r="BF192">
            <v>428.3102364071874</v>
          </cell>
          <cell r="BG192">
            <v>434.73488995329535</v>
          </cell>
          <cell r="BH192">
            <v>441.25591330259522</v>
          </cell>
        </row>
      </sheetData>
      <sheetData sheetId="5">
        <row r="18">
          <cell r="D18" t="str">
            <v xml:space="preserve">Revenues </v>
          </cell>
        </row>
        <row r="19">
          <cell r="D19" t="str">
            <v>KIX Aeronautical Revenues Lines</v>
          </cell>
        </row>
        <row r="20">
          <cell r="D20" t="str">
            <v xml:space="preserve">Landing Fees </v>
          </cell>
        </row>
        <row r="21">
          <cell r="D21" t="str">
            <v xml:space="preserve">Aircraft Parking Fees </v>
          </cell>
        </row>
        <row r="22">
          <cell r="D22" t="str">
            <v xml:space="preserve">Passenger Service Facility Charge </v>
          </cell>
        </row>
        <row r="23">
          <cell r="D23" t="str">
            <v>Passenger Service Security Charge</v>
          </cell>
        </row>
        <row r="24">
          <cell r="D24" t="str">
            <v xml:space="preserve">Baggage Handling Facility Fee </v>
          </cell>
        </row>
        <row r="25">
          <cell r="D25" t="str">
            <v xml:space="preserve">Boarding Bridge Fee </v>
          </cell>
        </row>
        <row r="26">
          <cell r="D26" t="str">
            <v xml:space="preserve">Refueling Facility Fee </v>
          </cell>
        </row>
        <row r="27">
          <cell r="D27" t="str">
            <v>KIX Non-Aeronautical Revenues Lines</v>
          </cell>
        </row>
        <row r="28">
          <cell r="D28" t="str">
            <v xml:space="preserve">T1 Duty Free Direct </v>
          </cell>
        </row>
        <row r="29">
          <cell r="D29" t="str">
            <v xml:space="preserve">T1 Duty Free Concession </v>
          </cell>
        </row>
        <row r="30">
          <cell r="D30" t="str">
            <v xml:space="preserve">T1 Retail Direct </v>
          </cell>
        </row>
        <row r="31">
          <cell r="D31" t="str">
            <v xml:space="preserve">T1 Retail Concession  </v>
          </cell>
        </row>
        <row r="32">
          <cell r="D32" t="str">
            <v>T1 Food and Beverage Direct</v>
          </cell>
        </row>
        <row r="33">
          <cell r="D33" t="str">
            <v>T1 Food and Beverage Concession</v>
          </cell>
        </row>
        <row r="34">
          <cell r="D34" t="str">
            <v xml:space="preserve">T2 Duty Free Direct </v>
          </cell>
        </row>
        <row r="35">
          <cell r="D35" t="str">
            <v>T2 Duty Free Concession</v>
          </cell>
        </row>
        <row r="36">
          <cell r="D36" t="str">
            <v xml:space="preserve">T2 Retail Direct </v>
          </cell>
        </row>
        <row r="37">
          <cell r="D37" t="str">
            <v xml:space="preserve">T2 Retail Concession </v>
          </cell>
        </row>
        <row r="38">
          <cell r="D38" t="str">
            <v xml:space="preserve">T2 Food and Beverage Direct </v>
          </cell>
        </row>
        <row r="39">
          <cell r="D39" t="str">
            <v xml:space="preserve">T2 Food and Beverage Concession </v>
          </cell>
        </row>
        <row r="40">
          <cell r="D40" t="str">
            <v xml:space="preserve">Aeroplaza Retail </v>
          </cell>
        </row>
        <row r="41">
          <cell r="D41" t="str">
            <v xml:space="preserve">Aeroplaza Food and Beverage </v>
          </cell>
        </row>
        <row r="42">
          <cell r="D42" t="str">
            <v xml:space="preserve">Other Retail </v>
          </cell>
        </row>
        <row r="43">
          <cell r="D43" t="str">
            <v xml:space="preserve">Other Food and Beverage </v>
          </cell>
        </row>
        <row r="44">
          <cell r="D44" t="str">
            <v xml:space="preserve">Currency and Forex </v>
          </cell>
        </row>
        <row r="45">
          <cell r="D45" t="str">
            <v>Advertising</v>
          </cell>
        </row>
        <row r="46">
          <cell r="D46" t="str">
            <v xml:space="preserve">Utilities Charges </v>
          </cell>
        </row>
        <row r="47">
          <cell r="D47" t="str">
            <v xml:space="preserve">Facilities Charges </v>
          </cell>
        </row>
        <row r="48">
          <cell r="D48" t="str">
            <v xml:space="preserve">Car Parking </v>
          </cell>
        </row>
        <row r="49">
          <cell r="D49" t="str">
            <v xml:space="preserve">Railway Facilities </v>
          </cell>
        </row>
        <row r="50">
          <cell r="D50" t="str">
            <v>Real Estate</v>
          </cell>
        </row>
        <row r="51">
          <cell r="D51" t="str">
            <v xml:space="preserve">Hotel </v>
          </cell>
        </row>
        <row r="52">
          <cell r="D52" t="str">
            <v>Other</v>
          </cell>
        </row>
        <row r="53">
          <cell r="D53" t="str">
            <v>Real Estate - OAT</v>
          </cell>
        </row>
        <row r="54">
          <cell r="D54" t="str">
            <v>Retail, Food and Beverage - OAT</v>
          </cell>
        </row>
        <row r="55">
          <cell r="D55" t="str">
            <v>Retail, Food and Beverage - SANGYO</v>
          </cell>
        </row>
        <row r="56">
          <cell r="D56" t="str">
            <v>Handling Income - CKTS</v>
          </cell>
        </row>
        <row r="57">
          <cell r="D57" t="str">
            <v xml:space="preserve">ITM Aeronautical Revenues Lines </v>
          </cell>
        </row>
        <row r="58">
          <cell r="D58" t="str">
            <v xml:space="preserve">Landing Fees, Noise Fees </v>
          </cell>
        </row>
        <row r="59">
          <cell r="D59" t="str">
            <v xml:space="preserve">Aircraft Parking Fees </v>
          </cell>
        </row>
        <row r="60">
          <cell r="D60" t="str">
            <v>Blank</v>
          </cell>
        </row>
        <row r="61">
          <cell r="D61" t="str">
            <v xml:space="preserve">Security Fees </v>
          </cell>
        </row>
        <row r="62">
          <cell r="D62" t="str">
            <v xml:space="preserve">Baggage Handling Facility Fee </v>
          </cell>
        </row>
        <row r="63">
          <cell r="D63" t="str">
            <v xml:space="preserve">Boarding Bridge Fee </v>
          </cell>
        </row>
        <row r="64">
          <cell r="D64" t="str">
            <v xml:space="preserve">ITM Non-Aeronautical Revenues Lines </v>
          </cell>
        </row>
        <row r="65">
          <cell r="D65" t="str">
            <v>Retail,Food and Beverage - OAT</v>
          </cell>
        </row>
        <row r="66">
          <cell r="D66" t="str">
            <v>Retail,Food and Beverage - SANGYO</v>
          </cell>
        </row>
        <row r="67">
          <cell r="D67" t="str">
            <v>Retail (Furniture store)</v>
          </cell>
        </row>
        <row r="68">
          <cell r="D68" t="str">
            <v>Blank</v>
          </cell>
        </row>
        <row r="69">
          <cell r="D69" t="str">
            <v>Lounges</v>
          </cell>
        </row>
        <row r="70">
          <cell r="D70" t="str">
            <v>Advertising</v>
          </cell>
        </row>
        <row r="71">
          <cell r="D71" t="str">
            <v>Information Services Revenue</v>
          </cell>
        </row>
        <row r="72">
          <cell r="D72" t="str">
            <v>Blank</v>
          </cell>
        </row>
        <row r="73">
          <cell r="D73" t="str">
            <v>Hotel</v>
          </cell>
        </row>
        <row r="74">
          <cell r="D74" t="str">
            <v>Real Estate - OAT</v>
          </cell>
        </row>
        <row r="75">
          <cell r="D75" t="str">
            <v>Other</v>
          </cell>
        </row>
        <row r="76">
          <cell r="D76" t="str">
            <v>Real Estate - NKIAC</v>
          </cell>
        </row>
        <row r="77">
          <cell r="D77" t="str">
            <v>Concession</v>
          </cell>
        </row>
        <row r="78">
          <cell r="D78" t="str">
            <v>Parking Revenue</v>
          </cell>
        </row>
        <row r="79">
          <cell r="D79" t="str">
            <v>Utility Charge</v>
          </cell>
        </row>
        <row r="80">
          <cell r="D80" t="str">
            <v>Utility Facilities Charge</v>
          </cell>
        </row>
        <row r="81">
          <cell r="D81" t="str">
            <v>Misc. Operating Revenues</v>
          </cell>
        </row>
        <row r="82">
          <cell r="D82" t="str">
            <v>Other Non-aeronautical revenues lines</v>
          </cell>
        </row>
        <row r="83">
          <cell r="D83" t="str">
            <v>Retail,Food and Beverage - SANGYO</v>
          </cell>
        </row>
        <row r="84">
          <cell r="D84" t="str">
            <v>Car Hire (Rinku) - OAT</v>
          </cell>
        </row>
        <row r="85">
          <cell r="D85" t="str">
            <v>Real Estate - OAT</v>
          </cell>
        </row>
        <row r="86">
          <cell r="D86" t="str">
            <v>Real Estate - SANGYO</v>
          </cell>
        </row>
        <row r="87">
          <cell r="D87" t="str">
            <v>Handling Income - CKTS</v>
          </cell>
        </row>
        <row r="88">
          <cell r="D88" t="str">
            <v>Other</v>
          </cell>
        </row>
        <row r="89">
          <cell r="D89" t="str">
            <v>Revenues of Other OAT-G Company</v>
          </cell>
        </row>
        <row r="90">
          <cell r="D90" t="str">
            <v>Operating Costs</v>
          </cell>
        </row>
        <row r="91">
          <cell r="D91" t="str">
            <v>KIX Operating Costs Lines</v>
          </cell>
        </row>
        <row r="92">
          <cell r="D92" t="str">
            <v xml:space="preserve">Salaries and Benefits </v>
          </cell>
        </row>
        <row r="93">
          <cell r="D93" t="str">
            <v>Welfare Expenses</v>
          </cell>
        </row>
        <row r="94">
          <cell r="D94" t="str">
            <v>Cost of Goods Sold</v>
          </cell>
        </row>
        <row r="95">
          <cell r="D95" t="str">
            <v xml:space="preserve">Utilities </v>
          </cell>
        </row>
        <row r="96">
          <cell r="D96" t="str">
            <v xml:space="preserve">Cleaning </v>
          </cell>
        </row>
        <row r="97">
          <cell r="D97" t="str">
            <v>Security</v>
          </cell>
        </row>
        <row r="98">
          <cell r="D98" t="str">
            <v>Repairs</v>
          </cell>
        </row>
        <row r="99">
          <cell r="D99" t="str">
            <v xml:space="preserve">Operation and Maintenance </v>
          </cell>
        </row>
        <row r="100">
          <cell r="D100" t="str">
            <v xml:space="preserve">Sales and Operation Commissions </v>
          </cell>
        </row>
        <row r="101">
          <cell r="D101" t="str">
            <v>Insurance</v>
          </cell>
        </row>
        <row r="102">
          <cell r="D102" t="str">
            <v>Hotel Operation Expenses</v>
          </cell>
        </row>
        <row r="103">
          <cell r="D103" t="str">
            <v>AdvertisingCost</v>
          </cell>
        </row>
        <row r="104">
          <cell r="D104" t="str">
            <v xml:space="preserve">Taxes and Public Dues </v>
          </cell>
        </row>
        <row r="105">
          <cell r="D105" t="str">
            <v xml:space="preserve">Other Expenses </v>
          </cell>
        </row>
        <row r="106">
          <cell r="D106" t="str">
            <v>ITM Operating Costs lines</v>
          </cell>
        </row>
        <row r="107">
          <cell r="D107" t="str">
            <v xml:space="preserve">Salaries and Benefits </v>
          </cell>
        </row>
        <row r="108">
          <cell r="D108" t="str">
            <v>Welfare Expenses</v>
          </cell>
        </row>
        <row r="109">
          <cell r="D109" t="str">
            <v>Cost of Goods Sold</v>
          </cell>
        </row>
        <row r="110">
          <cell r="D110" t="str">
            <v xml:space="preserve">Utilities </v>
          </cell>
        </row>
        <row r="111">
          <cell r="D111" t="str">
            <v xml:space="preserve">Cleaning </v>
          </cell>
        </row>
        <row r="112">
          <cell r="D112" t="str">
            <v>Security</v>
          </cell>
        </row>
        <row r="113">
          <cell r="D113" t="str">
            <v>Repairs</v>
          </cell>
        </row>
        <row r="114">
          <cell r="D114" t="str">
            <v xml:space="preserve">Operation and Maintenance </v>
          </cell>
        </row>
        <row r="115">
          <cell r="D115" t="str">
            <v xml:space="preserve">Sales and Operation Commissions </v>
          </cell>
        </row>
        <row r="116">
          <cell r="D116" t="str">
            <v>Insurance</v>
          </cell>
        </row>
        <row r="117">
          <cell r="D117" t="str">
            <v>Hotel Operation Expenses</v>
          </cell>
        </row>
        <row r="118">
          <cell r="D118" t="str">
            <v>AdvertisingCost</v>
          </cell>
        </row>
        <row r="119">
          <cell r="D119" t="str">
            <v xml:space="preserve">Taxes and Public Dues </v>
          </cell>
        </row>
        <row r="120">
          <cell r="D120" t="str">
            <v xml:space="preserve">Other Expenses </v>
          </cell>
        </row>
        <row r="121">
          <cell r="D121" t="str">
            <v xml:space="preserve">Other Operating Costs lines </v>
          </cell>
        </row>
        <row r="122">
          <cell r="D122" t="str">
            <v xml:space="preserve">Salaries and Benefits </v>
          </cell>
        </row>
        <row r="123">
          <cell r="D123" t="str">
            <v>Welfare expenses</v>
          </cell>
        </row>
        <row r="124">
          <cell r="D124" t="str">
            <v>Cost of Goods Sold</v>
          </cell>
        </row>
        <row r="125">
          <cell r="D125" t="str">
            <v xml:space="preserve">Utilities </v>
          </cell>
        </row>
        <row r="126">
          <cell r="D126" t="str">
            <v xml:space="preserve">Cleaning </v>
          </cell>
        </row>
        <row r="127">
          <cell r="D127" t="str">
            <v>Security</v>
          </cell>
        </row>
        <row r="128">
          <cell r="D128" t="str">
            <v>Repairs</v>
          </cell>
        </row>
        <row r="129">
          <cell r="D129" t="str">
            <v xml:space="preserve">Operation and maintenance </v>
          </cell>
        </row>
        <row r="130">
          <cell r="D130" t="str">
            <v xml:space="preserve">Sales and Operation commissions </v>
          </cell>
        </row>
        <row r="131">
          <cell r="D131" t="str">
            <v>Insurance</v>
          </cell>
        </row>
        <row r="132">
          <cell r="D132" t="str">
            <v>Hotel Operation Expenses</v>
          </cell>
        </row>
        <row r="133">
          <cell r="D133" t="str">
            <v>AdvertisingCost</v>
          </cell>
        </row>
        <row r="134">
          <cell r="D134" t="str">
            <v xml:space="preserve">Taxes and public dues </v>
          </cell>
        </row>
        <row r="135">
          <cell r="D135" t="str">
            <v xml:space="preserve">Other Expenses </v>
          </cell>
        </row>
        <row r="136">
          <cell r="D136" t="str">
            <v>Costs of other OAT-G company</v>
          </cell>
        </row>
        <row r="145">
          <cell r="K145">
            <v>14912.793772999999</v>
          </cell>
          <cell r="L145">
            <v>14695.479651</v>
          </cell>
          <cell r="M145">
            <v>15863.236134000001</v>
          </cell>
          <cell r="N145">
            <v>16020.868041</v>
          </cell>
          <cell r="O145">
            <v>16309.791493000001</v>
          </cell>
        </row>
        <row r="146">
          <cell r="K146">
            <v>309.84160000000003</v>
          </cell>
          <cell r="L146">
            <v>357.05619999999999</v>
          </cell>
          <cell r="M146">
            <v>333.13220000000001</v>
          </cell>
          <cell r="N146">
            <v>383.92419999999998</v>
          </cell>
          <cell r="O146">
            <v>400.56920000000002</v>
          </cell>
        </row>
        <row r="147">
          <cell r="K147">
            <v>11504.266079000001</v>
          </cell>
          <cell r="L147">
            <v>12526.082990999999</v>
          </cell>
          <cell r="M147">
            <v>11904.105496</v>
          </cell>
          <cell r="N147">
            <v>13672.861570999999</v>
          </cell>
          <cell r="O147">
            <v>15966.769577999999</v>
          </cell>
        </row>
        <row r="148">
          <cell r="K148">
            <v>0</v>
          </cell>
          <cell r="L148">
            <v>0</v>
          </cell>
          <cell r="M148">
            <v>0</v>
          </cell>
          <cell r="N148">
            <v>0</v>
          </cell>
          <cell r="O148">
            <v>0</v>
          </cell>
        </row>
        <row r="149">
          <cell r="K149">
            <v>4181.4986399999998</v>
          </cell>
          <cell r="L149">
            <v>4115.1828599999999</v>
          </cell>
          <cell r="M149">
            <v>4082.8113199999998</v>
          </cell>
          <cell r="N149">
            <v>4572.6672479999997</v>
          </cell>
          <cell r="O149">
            <v>4002.8290270000002</v>
          </cell>
        </row>
        <row r="150">
          <cell r="K150">
            <v>531.46519999999998</v>
          </cell>
          <cell r="L150">
            <v>522.76639999999998</v>
          </cell>
          <cell r="M150">
            <v>523.93790000000001</v>
          </cell>
          <cell r="N150">
            <v>564.68510000000003</v>
          </cell>
          <cell r="O150">
            <v>551.92420000000004</v>
          </cell>
        </row>
        <row r="151">
          <cell r="K151">
            <v>5698.9039510000002</v>
          </cell>
          <cell r="L151">
            <v>5794.2706719999996</v>
          </cell>
          <cell r="M151">
            <v>5823.6426039999997</v>
          </cell>
          <cell r="N151">
            <v>6189.4641309999997</v>
          </cell>
          <cell r="O151">
            <v>6139.6614749999999</v>
          </cell>
        </row>
        <row r="154">
          <cell r="K154">
            <v>9943.0339370000002</v>
          </cell>
          <cell r="L154">
            <v>11181.921587999999</v>
          </cell>
          <cell r="M154">
            <v>10613.687721</v>
          </cell>
          <cell r="N154">
            <v>9338.1138350000001</v>
          </cell>
          <cell r="O154">
            <v>11976.332796000001</v>
          </cell>
        </row>
        <row r="155">
          <cell r="K155">
            <v>1157.2091390000001</v>
          </cell>
          <cell r="L155">
            <v>948.77813900000001</v>
          </cell>
          <cell r="M155">
            <v>951.34191099999998</v>
          </cell>
          <cell r="N155">
            <v>1470.205062</v>
          </cell>
          <cell r="O155">
            <v>2065.7753419999999</v>
          </cell>
        </row>
        <row r="156">
          <cell r="K156">
            <v>2392.235956</v>
          </cell>
          <cell r="L156">
            <v>3931.2477819999999</v>
          </cell>
          <cell r="M156">
            <v>3924.7354300000002</v>
          </cell>
          <cell r="N156">
            <v>4891.091891</v>
          </cell>
          <cell r="O156">
            <v>6064.8438340000002</v>
          </cell>
        </row>
        <row r="157">
          <cell r="K157">
            <v>248.07611600000001</v>
          </cell>
          <cell r="L157">
            <v>412.382768</v>
          </cell>
          <cell r="M157">
            <v>372.37831499999999</v>
          </cell>
          <cell r="N157">
            <v>402.66636699999998</v>
          </cell>
          <cell r="O157">
            <v>410.88891999999998</v>
          </cell>
        </row>
        <row r="158">
          <cell r="K158">
            <v>481.46393</v>
          </cell>
          <cell r="L158">
            <v>624.90063499999997</v>
          </cell>
          <cell r="M158">
            <v>587.97833300000002</v>
          </cell>
          <cell r="N158">
            <v>693.08998399999996</v>
          </cell>
          <cell r="O158">
            <v>719.96613600000001</v>
          </cell>
        </row>
        <row r="159">
          <cell r="K159">
            <v>611.51160700000003</v>
          </cell>
          <cell r="L159">
            <v>514.84119299999998</v>
          </cell>
          <cell r="M159">
            <v>492.79023899999999</v>
          </cell>
          <cell r="N159">
            <v>502.611963</v>
          </cell>
          <cell r="O159">
            <v>532.21241399999997</v>
          </cell>
        </row>
        <row r="160">
          <cell r="K160">
            <v>0</v>
          </cell>
          <cell r="L160">
            <v>0</v>
          </cell>
          <cell r="M160">
            <v>0</v>
          </cell>
          <cell r="N160">
            <v>121.731559</v>
          </cell>
          <cell r="O160">
            <v>448.90613000000002</v>
          </cell>
        </row>
        <row r="161">
          <cell r="K161">
            <v>0</v>
          </cell>
          <cell r="L161">
            <v>0</v>
          </cell>
          <cell r="M161">
            <v>0</v>
          </cell>
          <cell r="N161">
            <v>0.81593499999999997</v>
          </cell>
          <cell r="O161">
            <v>3.1477759999999999</v>
          </cell>
        </row>
        <row r="162">
          <cell r="K162">
            <v>0</v>
          </cell>
          <cell r="L162">
            <v>0</v>
          </cell>
          <cell r="M162">
            <v>0</v>
          </cell>
          <cell r="N162">
            <v>280.90018800000001</v>
          </cell>
          <cell r="O162">
            <v>902.34734000000003</v>
          </cell>
        </row>
        <row r="163">
          <cell r="K163">
            <v>0</v>
          </cell>
          <cell r="L163">
            <v>0</v>
          </cell>
          <cell r="M163">
            <v>0</v>
          </cell>
          <cell r="N163">
            <v>16.339230000000001</v>
          </cell>
          <cell r="O163">
            <v>39.960298000000002</v>
          </cell>
        </row>
        <row r="164">
          <cell r="K164">
            <v>0</v>
          </cell>
          <cell r="L164">
            <v>0</v>
          </cell>
          <cell r="M164">
            <v>0</v>
          </cell>
          <cell r="N164">
            <v>0</v>
          </cell>
          <cell r="O164">
            <v>0</v>
          </cell>
        </row>
        <row r="165">
          <cell r="K165">
            <v>0</v>
          </cell>
          <cell r="L165">
            <v>0</v>
          </cell>
          <cell r="M165">
            <v>0</v>
          </cell>
          <cell r="N165">
            <v>-5.9891490000000003</v>
          </cell>
          <cell r="O165">
            <v>-4.9983079999999998</v>
          </cell>
        </row>
        <row r="166">
          <cell r="K166">
            <v>30.472100000000001</v>
          </cell>
          <cell r="L166">
            <v>31.387484000000001</v>
          </cell>
          <cell r="M166">
            <v>30.808958000000001</v>
          </cell>
          <cell r="N166">
            <v>33.073509999999999</v>
          </cell>
          <cell r="O166">
            <v>36.582486000000003</v>
          </cell>
        </row>
        <row r="167">
          <cell r="K167">
            <v>16.066796</v>
          </cell>
          <cell r="L167">
            <v>15.946137</v>
          </cell>
          <cell r="M167">
            <v>15.358155</v>
          </cell>
          <cell r="N167">
            <v>13.00386</v>
          </cell>
          <cell r="O167">
            <v>9.2088280000000005</v>
          </cell>
        </row>
        <row r="168">
          <cell r="K168">
            <v>139.54378500000001</v>
          </cell>
          <cell r="L168">
            <v>130.18851699999999</v>
          </cell>
          <cell r="M168">
            <v>143.19025999999999</v>
          </cell>
          <cell r="N168">
            <v>136.29099299999999</v>
          </cell>
          <cell r="O168">
            <v>133.69434999999999</v>
          </cell>
        </row>
        <row r="169">
          <cell r="K169">
            <v>8.4770830000000004</v>
          </cell>
          <cell r="L169">
            <v>8.9719700000000007</v>
          </cell>
          <cell r="M169">
            <v>11.287267999999999</v>
          </cell>
          <cell r="N169">
            <v>10.001244</v>
          </cell>
          <cell r="O169">
            <v>6.6238169999999998</v>
          </cell>
        </row>
        <row r="170">
          <cell r="K170">
            <v>546.32402200000001</v>
          </cell>
          <cell r="L170">
            <v>685.16870600000004</v>
          </cell>
          <cell r="M170">
            <v>714.69395899999995</v>
          </cell>
          <cell r="N170">
            <v>777.85204099999999</v>
          </cell>
          <cell r="O170">
            <v>734.63745600000004</v>
          </cell>
        </row>
        <row r="171">
          <cell r="K171">
            <v>433.697068</v>
          </cell>
          <cell r="L171">
            <v>409.28917000000001</v>
          </cell>
          <cell r="M171">
            <v>433.03577100000001</v>
          </cell>
          <cell r="N171">
            <v>501.94954999999999</v>
          </cell>
          <cell r="O171">
            <v>471.11124799999999</v>
          </cell>
        </row>
        <row r="172">
          <cell r="K172">
            <v>3345.602363</v>
          </cell>
          <cell r="L172">
            <v>3151.0295169999999</v>
          </cell>
          <cell r="M172">
            <v>3042.8776330000001</v>
          </cell>
          <cell r="N172">
            <v>3017.1032700000001</v>
          </cell>
          <cell r="O172">
            <v>2943.326282</v>
          </cell>
        </row>
        <row r="173">
          <cell r="K173">
            <v>4010.0960599999999</v>
          </cell>
          <cell r="L173">
            <v>3896.6596909999998</v>
          </cell>
          <cell r="M173">
            <v>3782.3985560000001</v>
          </cell>
          <cell r="N173">
            <v>3735.642773</v>
          </cell>
          <cell r="O173">
            <v>3789.4220129999999</v>
          </cell>
        </row>
        <row r="174">
          <cell r="K174">
            <v>1270.195903</v>
          </cell>
          <cell r="L174">
            <v>1256.184389</v>
          </cell>
          <cell r="M174">
            <v>1317.583427</v>
          </cell>
          <cell r="N174">
            <v>1569.885041</v>
          </cell>
          <cell r="O174">
            <v>1745.3950480000001</v>
          </cell>
        </row>
        <row r="175">
          <cell r="K175">
            <v>0</v>
          </cell>
          <cell r="L175">
            <v>0</v>
          </cell>
          <cell r="M175">
            <v>0</v>
          </cell>
          <cell r="N175">
            <v>0</v>
          </cell>
          <cell r="O175">
            <v>0</v>
          </cell>
        </row>
        <row r="176">
          <cell r="K176">
            <v>12989.259973</v>
          </cell>
          <cell r="L176">
            <v>12904.310184</v>
          </cell>
          <cell r="M176">
            <v>12425.309904</v>
          </cell>
          <cell r="N176">
            <v>12139.941617</v>
          </cell>
          <cell r="O176">
            <v>11389.403753000001</v>
          </cell>
        </row>
        <row r="177">
          <cell r="K177">
            <v>2371.2825378571429</v>
          </cell>
          <cell r="L177">
            <v>2496.5179280000002</v>
          </cell>
          <cell r="M177">
            <v>2250.6031899999998</v>
          </cell>
          <cell r="N177">
            <v>2345.3594579999999</v>
          </cell>
          <cell r="O177">
            <v>2505.2685590000001</v>
          </cell>
        </row>
        <row r="178">
          <cell r="K178">
            <v>4479.0366219999996</v>
          </cell>
          <cell r="L178">
            <v>3959.7916879999998</v>
          </cell>
          <cell r="M178">
            <v>3998.7122829999998</v>
          </cell>
          <cell r="N178">
            <v>4116.8288089999996</v>
          </cell>
          <cell r="O178">
            <v>4478.6838989999997</v>
          </cell>
        </row>
        <row r="179">
          <cell r="K179">
            <v>12.062673999999999</v>
          </cell>
          <cell r="L179">
            <v>12.250045999999999</v>
          </cell>
          <cell r="M179">
            <v>12.054463999999999</v>
          </cell>
          <cell r="N179">
            <v>10.82114</v>
          </cell>
          <cell r="O179">
            <v>4.8039100000000001</v>
          </cell>
        </row>
        <row r="180">
          <cell r="K180">
            <v>990.50215700000001</v>
          </cell>
          <cell r="L180">
            <v>996.28673900000001</v>
          </cell>
          <cell r="M180">
            <v>976.68047999999999</v>
          </cell>
          <cell r="N180">
            <v>1201.3370440000001</v>
          </cell>
          <cell r="O180">
            <v>0</v>
          </cell>
        </row>
        <row r="181">
          <cell r="K181">
            <v>435.86236500000001</v>
          </cell>
          <cell r="L181">
            <v>617.09610099999998</v>
          </cell>
          <cell r="M181">
            <v>617.94817499999999</v>
          </cell>
          <cell r="N181">
            <v>782.16412800000001</v>
          </cell>
          <cell r="O181">
            <v>1218.4342859999999</v>
          </cell>
        </row>
        <row r="182">
          <cell r="K182">
            <v>3921.4168669999999</v>
          </cell>
          <cell r="L182">
            <v>4046.5252019999998</v>
          </cell>
          <cell r="M182">
            <v>4472.7603479999998</v>
          </cell>
          <cell r="N182">
            <v>5397.0470869999999</v>
          </cell>
          <cell r="O182">
            <v>4142.3715650000004</v>
          </cell>
        </row>
        <row r="185">
          <cell r="K185">
            <v>11203.212914</v>
          </cell>
          <cell r="L185">
            <v>10978.740887</v>
          </cell>
          <cell r="M185">
            <v>9206.7011029999994</v>
          </cell>
          <cell r="N185">
            <v>9017.1000690000001</v>
          </cell>
          <cell r="O185">
            <v>10064.563391</v>
          </cell>
        </row>
        <row r="186">
          <cell r="K186">
            <v>112.045241</v>
          </cell>
          <cell r="L186">
            <v>115.69822600000001</v>
          </cell>
          <cell r="M186">
            <v>104.26939900000001</v>
          </cell>
          <cell r="N186">
            <v>98.153683000000001</v>
          </cell>
          <cell r="O186">
            <v>94.493020000000001</v>
          </cell>
        </row>
        <row r="188">
          <cell r="K188">
            <v>621.88720000000001</v>
          </cell>
          <cell r="L188">
            <v>629.25238100000001</v>
          </cell>
          <cell r="M188">
            <v>537.81196199999999</v>
          </cell>
          <cell r="N188">
            <v>522.32538299999999</v>
          </cell>
          <cell r="O188">
            <v>570.74017700000002</v>
          </cell>
        </row>
        <row r="189">
          <cell r="K189">
            <v>0</v>
          </cell>
          <cell r="L189">
            <v>0</v>
          </cell>
          <cell r="M189">
            <v>0</v>
          </cell>
          <cell r="N189">
            <v>0</v>
          </cell>
          <cell r="O189">
            <v>0</v>
          </cell>
        </row>
        <row r="190">
          <cell r="K190">
            <v>0</v>
          </cell>
          <cell r="L190">
            <v>0</v>
          </cell>
          <cell r="M190">
            <v>0</v>
          </cell>
          <cell r="N190">
            <v>0</v>
          </cell>
          <cell r="O190">
            <v>0</v>
          </cell>
        </row>
        <row r="193">
          <cell r="K193">
            <v>4635.5444600000001</v>
          </cell>
          <cell r="L193">
            <v>4416.0766610000001</v>
          </cell>
          <cell r="M193">
            <v>3924.3684509999998</v>
          </cell>
          <cell r="N193">
            <v>3513.2910160000001</v>
          </cell>
          <cell r="O193">
            <v>3584.3517040000002</v>
          </cell>
        </row>
        <row r="194">
          <cell r="K194">
            <v>5943.1634130000002</v>
          </cell>
          <cell r="L194">
            <v>5873.6908469999998</v>
          </cell>
          <cell r="M194">
            <v>5243.8510980000001</v>
          </cell>
          <cell r="N194">
            <v>5440.1540960000002</v>
          </cell>
          <cell r="O194">
            <v>5813.1553100000001</v>
          </cell>
        </row>
        <row r="195">
          <cell r="K195">
            <v>1046.138747</v>
          </cell>
          <cell r="L195">
            <v>1050.0457120000001</v>
          </cell>
          <cell r="M195">
            <v>1103.6791490000001</v>
          </cell>
          <cell r="N195">
            <v>1056.5888110000001</v>
          </cell>
          <cell r="O195">
            <v>1080.5446529999999</v>
          </cell>
        </row>
        <row r="197">
          <cell r="K197">
            <v>197.19969699999999</v>
          </cell>
          <cell r="L197">
            <v>201.66926100000001</v>
          </cell>
          <cell r="M197">
            <v>203.96193500000001</v>
          </cell>
          <cell r="N197">
            <v>229.42415199999999</v>
          </cell>
          <cell r="O197">
            <v>232.008104</v>
          </cell>
        </row>
        <row r="198">
          <cell r="K198">
            <v>213.98329699999999</v>
          </cell>
          <cell r="L198">
            <v>201.94717199999999</v>
          </cell>
          <cell r="M198">
            <v>194.761031</v>
          </cell>
          <cell r="N198">
            <v>202.59796499999999</v>
          </cell>
          <cell r="O198">
            <v>188.919072</v>
          </cell>
        </row>
        <row r="199">
          <cell r="K199">
            <v>177.70192599999999</v>
          </cell>
          <cell r="L199">
            <v>177.43011799999999</v>
          </cell>
          <cell r="M199">
            <v>177.578271</v>
          </cell>
          <cell r="N199">
            <v>179.193849</v>
          </cell>
          <cell r="O199">
            <v>179.72398000000001</v>
          </cell>
        </row>
        <row r="201">
          <cell r="K201">
            <v>4.1829150000000004</v>
          </cell>
          <cell r="L201">
            <v>251.89938799999999</v>
          </cell>
          <cell r="M201">
            <v>121.465132</v>
          </cell>
          <cell r="N201">
            <v>0</v>
          </cell>
          <cell r="O201">
            <v>0</v>
          </cell>
        </row>
        <row r="202">
          <cell r="K202">
            <v>5827.6564920000001</v>
          </cell>
          <cell r="L202">
            <v>5572.9278469999999</v>
          </cell>
          <cell r="M202">
            <v>5383.4995310000004</v>
          </cell>
          <cell r="N202">
            <v>5256.0206589999998</v>
          </cell>
          <cell r="O202">
            <v>5332.2496840000003</v>
          </cell>
        </row>
        <row r="203">
          <cell r="K203">
            <v>17.017344999999999</v>
          </cell>
          <cell r="L203">
            <v>17.049122000000001</v>
          </cell>
          <cell r="M203">
            <v>16.641694999999999</v>
          </cell>
          <cell r="N203">
            <v>15.175350999999999</v>
          </cell>
          <cell r="O203">
            <v>28.682694999999999</v>
          </cell>
        </row>
        <row r="204">
          <cell r="K204">
            <v>976.09987699999999</v>
          </cell>
          <cell r="L204">
            <v>1014.987917</v>
          </cell>
          <cell r="M204">
            <v>991.698397</v>
          </cell>
          <cell r="N204">
            <v>868.88116000000002</v>
          </cell>
          <cell r="O204">
            <v>850.20823099999996</v>
          </cell>
        </row>
        <row r="205">
          <cell r="K205">
            <v>1.292422</v>
          </cell>
          <cell r="L205">
            <v>1.755725</v>
          </cell>
          <cell r="M205">
            <v>16.400341000000001</v>
          </cell>
          <cell r="N205">
            <v>0.41178399999999998</v>
          </cell>
          <cell r="O205">
            <v>1.306319</v>
          </cell>
        </row>
        <row r="206">
          <cell r="K206">
            <v>1115.4619</v>
          </cell>
          <cell r="L206">
            <v>1130.4645250000001</v>
          </cell>
          <cell r="M206">
            <v>1080.13465</v>
          </cell>
          <cell r="N206">
            <v>1055.030295</v>
          </cell>
          <cell r="O206">
            <v>1116.524402</v>
          </cell>
        </row>
        <row r="207">
          <cell r="K207">
            <v>0</v>
          </cell>
          <cell r="L207">
            <v>0</v>
          </cell>
          <cell r="M207">
            <v>0</v>
          </cell>
          <cell r="N207">
            <v>45.680411999999997</v>
          </cell>
          <cell r="O207">
            <v>71.561162999999993</v>
          </cell>
        </row>
        <row r="208">
          <cell r="K208">
            <v>0</v>
          </cell>
          <cell r="L208">
            <v>0</v>
          </cell>
          <cell r="M208">
            <v>0</v>
          </cell>
          <cell r="N208">
            <v>93.716999999999999</v>
          </cell>
          <cell r="O208">
            <v>124.0335</v>
          </cell>
        </row>
        <row r="209">
          <cell r="K209">
            <v>2161.480485</v>
          </cell>
          <cell r="L209">
            <v>234.621679</v>
          </cell>
          <cell r="M209">
            <v>743.040254</v>
          </cell>
          <cell r="N209">
            <v>21.744838999999999</v>
          </cell>
          <cell r="O209">
            <v>4.9289959999999997</v>
          </cell>
        </row>
        <row r="212">
          <cell r="K212">
            <v>2131.6897210000002</v>
          </cell>
          <cell r="L212">
            <v>2142.8942569999999</v>
          </cell>
          <cell r="M212">
            <v>2363.6815029999998</v>
          </cell>
          <cell r="N212">
            <v>2343.2391579999999</v>
          </cell>
          <cell r="O212">
            <v>2567.8439539999999</v>
          </cell>
        </row>
        <row r="213">
          <cell r="K213">
            <v>163.08440300000001</v>
          </cell>
          <cell r="L213">
            <v>164.98885300000001</v>
          </cell>
          <cell r="M213">
            <v>113.459873</v>
          </cell>
          <cell r="N213">
            <v>21.877472000000001</v>
          </cell>
          <cell r="O213">
            <v>22.976075999999999</v>
          </cell>
        </row>
        <row r="214">
          <cell r="K214">
            <v>374.02669200000003</v>
          </cell>
          <cell r="L214">
            <v>393.16344900000001</v>
          </cell>
          <cell r="M214">
            <v>380.47084000000001</v>
          </cell>
          <cell r="N214">
            <v>379.60099500000001</v>
          </cell>
          <cell r="O214">
            <v>387.75066500000003</v>
          </cell>
        </row>
        <row r="215">
          <cell r="K215">
            <v>32.719681999999999</v>
          </cell>
          <cell r="L215">
            <v>39.578989</v>
          </cell>
          <cell r="M215">
            <v>50.236787</v>
          </cell>
          <cell r="N215">
            <v>58.154674999999997</v>
          </cell>
          <cell r="O215">
            <v>67.411558999999997</v>
          </cell>
        </row>
        <row r="216">
          <cell r="K216">
            <v>0</v>
          </cell>
          <cell r="L216">
            <v>109.25719999999998</v>
          </cell>
          <cell r="M216">
            <v>641.5131540000001</v>
          </cell>
          <cell r="N216">
            <v>851.28256399999998</v>
          </cell>
          <cell r="O216">
            <v>690.66657099999998</v>
          </cell>
        </row>
        <row r="217">
          <cell r="K217">
            <v>0</v>
          </cell>
          <cell r="L217">
            <v>0.1222619999999988</v>
          </cell>
          <cell r="M217">
            <v>1.0856190000000003</v>
          </cell>
          <cell r="N217">
            <v>1.6767510000000003</v>
          </cell>
          <cell r="O217">
            <v>1.572851</v>
          </cell>
        </row>
        <row r="218">
          <cell r="K218">
            <v>1238.84664</v>
          </cell>
          <cell r="L218">
            <v>2046.5170680000001</v>
          </cell>
          <cell r="M218">
            <v>2349.5890939999999</v>
          </cell>
          <cell r="N218">
            <v>2577.8721460000002</v>
          </cell>
          <cell r="O218">
            <v>2327.2285139999999</v>
          </cell>
        </row>
        <row r="223">
          <cell r="K223">
            <v>-8569.366651574619</v>
          </cell>
          <cell r="L223">
            <v>-9031.1683039236905</v>
          </cell>
          <cell r="M223">
            <v>-9325.990170704501</v>
          </cell>
          <cell r="N223">
            <v>-10295.00109768029</v>
          </cell>
          <cell r="O223">
            <v>-9610.5345248335707</v>
          </cell>
        </row>
        <row r="224">
          <cell r="K224">
            <v>-980.47025616321969</v>
          </cell>
          <cell r="L224">
            <v>-1027.1084611196754</v>
          </cell>
          <cell r="M224">
            <v>-1065.00684171836</v>
          </cell>
          <cell r="N224">
            <v>-1130.7120210078608</v>
          </cell>
          <cell r="O224">
            <v>-1153.3172813133087</v>
          </cell>
        </row>
        <row r="225">
          <cell r="K225">
            <v>-9230.1465260000004</v>
          </cell>
          <cell r="L225">
            <v>-11213.592745</v>
          </cell>
          <cell r="M225">
            <v>-10937.078728</v>
          </cell>
          <cell r="N225">
            <v>-11276.602816000001</v>
          </cell>
          <cell r="O225">
            <v>-12996.852156999999</v>
          </cell>
        </row>
        <row r="226">
          <cell r="K226">
            <v>-3061.9281189892458</v>
          </cell>
          <cell r="L226">
            <v>-3211.1538777573533</v>
          </cell>
          <cell r="M226">
            <v>-2929.1650530979155</v>
          </cell>
          <cell r="N226">
            <v>-2767.8524323478532</v>
          </cell>
          <cell r="O226">
            <v>-3197.9609811650121</v>
          </cell>
        </row>
        <row r="227">
          <cell r="K227">
            <v>-1148.9038582365727</v>
          </cell>
          <cell r="L227">
            <v>-1138.950350434993</v>
          </cell>
          <cell r="M227">
            <v>-1098.488777775377</v>
          </cell>
          <cell r="N227">
            <v>-1135.5312752598563</v>
          </cell>
          <cell r="O227">
            <v>-1093.9416032393005</v>
          </cell>
        </row>
        <row r="228">
          <cell r="K228">
            <v>-1488.2183701389877</v>
          </cell>
          <cell r="L228">
            <v>-1470.8634372792608</v>
          </cell>
          <cell r="M228">
            <v>-1448.0264488268119</v>
          </cell>
          <cell r="N228">
            <v>-1925.9631365091129</v>
          </cell>
          <cell r="O228">
            <v>-1982.7273197514817</v>
          </cell>
        </row>
        <row r="229">
          <cell r="K229">
            <v>-1076.0288904434483</v>
          </cell>
          <cell r="L229">
            <v>-262.35719410602923</v>
          </cell>
          <cell r="M229">
            <v>-2259.0240088866731</v>
          </cell>
          <cell r="N229">
            <v>-1669.7691326296062</v>
          </cell>
          <cell r="O229">
            <v>-2412.8387707095376</v>
          </cell>
        </row>
        <row r="230">
          <cell r="K230">
            <v>-5607.4268507990137</v>
          </cell>
          <cell r="L230">
            <v>-5620.0492949676072</v>
          </cell>
          <cell r="M230">
            <v>-5861.5306603735835</v>
          </cell>
          <cell r="N230">
            <v>-6468.3509089735453</v>
          </cell>
          <cell r="O230">
            <v>-6180.3404717143922</v>
          </cell>
        </row>
        <row r="231">
          <cell r="K231">
            <v>-4542.7729933969913</v>
          </cell>
          <cell r="L231">
            <v>-3800.1078706458406</v>
          </cell>
          <cell r="M231">
            <v>-3936.5200293833905</v>
          </cell>
          <cell r="N231">
            <v>-3619.5374035133736</v>
          </cell>
          <cell r="O231">
            <v>-2835.5367802545425</v>
          </cell>
        </row>
        <row r="232">
          <cell r="K232">
            <v>-208.76001316581394</v>
          </cell>
          <cell r="L232">
            <v>-194.5050924536896</v>
          </cell>
          <cell r="M232">
            <v>-173.36335257350299</v>
          </cell>
          <cell r="N232">
            <v>-159.14288947521604</v>
          </cell>
          <cell r="O232">
            <v>-164.16898280174462</v>
          </cell>
        </row>
        <row r="233">
          <cell r="K233">
            <v>-666.85579499999994</v>
          </cell>
          <cell r="L233">
            <v>-689.04409499999997</v>
          </cell>
          <cell r="M233">
            <v>-712.07518600000003</v>
          </cell>
          <cell r="N233">
            <v>-588.63021700000002</v>
          </cell>
          <cell r="O233">
            <v>-663.23494600000004</v>
          </cell>
        </row>
        <row r="234">
          <cell r="K234">
            <v>-246.09444893502459</v>
          </cell>
          <cell r="L234">
            <v>-293.69277229172934</v>
          </cell>
          <cell r="M234">
            <v>-322.91219588954317</v>
          </cell>
          <cell r="N234">
            <v>-339.05818260526104</v>
          </cell>
          <cell r="O234">
            <v>-425.74657610785562</v>
          </cell>
        </row>
        <row r="235">
          <cell r="K235">
            <v>-188.29050908540057</v>
          </cell>
          <cell r="L235">
            <v>-279.38938491179846</v>
          </cell>
          <cell r="M235">
            <v>-271.31556108384416</v>
          </cell>
          <cell r="N235">
            <v>-1148.6053998567916</v>
          </cell>
          <cell r="O235">
            <v>-621.86370911035726</v>
          </cell>
        </row>
        <row r="236">
          <cell r="K236">
            <v>-31590.063682443746</v>
          </cell>
          <cell r="L236">
            <v>-27553.936631911478</v>
          </cell>
          <cell r="M236">
            <v>-26252.893871157496</v>
          </cell>
          <cell r="N236">
            <v>-24167.469533142768</v>
          </cell>
          <cell r="O236">
            <v>-24274.580550761744</v>
          </cell>
        </row>
        <row r="239">
          <cell r="K239">
            <v>-3226.2851769947251</v>
          </cell>
          <cell r="L239">
            <v>-3013.0102798909438</v>
          </cell>
          <cell r="M239">
            <v>-2662.0470420284778</v>
          </cell>
          <cell r="N239">
            <v>-2827.9769387005681</v>
          </cell>
          <cell r="O239">
            <v>-2790.2700781765889</v>
          </cell>
        </row>
        <row r="240">
          <cell r="K240">
            <v>-204.5740171281885</v>
          </cell>
          <cell r="L240">
            <v>-208.60208906552035</v>
          </cell>
          <cell r="M240">
            <v>-201.59175500125926</v>
          </cell>
          <cell r="N240">
            <v>-269.96313162272565</v>
          </cell>
          <cell r="O240">
            <v>-350.04591891997796</v>
          </cell>
        </row>
        <row r="241">
          <cell r="K241">
            <v>-8256.6360719999993</v>
          </cell>
          <cell r="L241">
            <v>-8076.6908910000002</v>
          </cell>
          <cell r="M241">
            <v>-7342.505048</v>
          </cell>
          <cell r="N241">
            <v>-6937.0383179999999</v>
          </cell>
          <cell r="O241">
            <v>-7284.2444800000003</v>
          </cell>
        </row>
        <row r="242">
          <cell r="K242">
            <v>-919.35130657814625</v>
          </cell>
          <cell r="L242">
            <v>-947.31844867375435</v>
          </cell>
          <cell r="M242">
            <v>-868.6800506918529</v>
          </cell>
          <cell r="N242">
            <v>-815.78117396602829</v>
          </cell>
          <cell r="O242">
            <v>-809.49852167254255</v>
          </cell>
        </row>
        <row r="243">
          <cell r="K243">
            <v>-511.21282238061099</v>
          </cell>
          <cell r="L243">
            <v>-502.94384453361863</v>
          </cell>
          <cell r="M243">
            <v>-490.09579089110798</v>
          </cell>
          <cell r="N243">
            <v>-479.75186786549921</v>
          </cell>
          <cell r="O243">
            <v>-480.97956906813221</v>
          </cell>
        </row>
        <row r="244">
          <cell r="K244">
            <v>-1028.4490505223259</v>
          </cell>
          <cell r="L244">
            <v>-881.36581806812387</v>
          </cell>
          <cell r="M244">
            <v>-782.41950001516523</v>
          </cell>
          <cell r="N244">
            <v>-637.00671841135386</v>
          </cell>
          <cell r="O244">
            <v>-868.96539002538543</v>
          </cell>
        </row>
        <row r="245">
          <cell r="K245">
            <v>-2487.329000473982</v>
          </cell>
          <cell r="L245">
            <v>-1310.3433020457614</v>
          </cell>
          <cell r="M245">
            <v>-2173.7890600732585</v>
          </cell>
          <cell r="N245">
            <v>-1141.3730864021334</v>
          </cell>
          <cell r="O245">
            <v>-2281.6484884296428</v>
          </cell>
        </row>
        <row r="246">
          <cell r="K246">
            <v>-733.73466067123172</v>
          </cell>
          <cell r="L246">
            <v>-768.55983309524288</v>
          </cell>
          <cell r="M246">
            <v>-629.66623738143494</v>
          </cell>
          <cell r="N246">
            <v>-906.67411615638957</v>
          </cell>
          <cell r="O246">
            <v>-1002.2333102561817</v>
          </cell>
        </row>
        <row r="247">
          <cell r="K247">
            <v>-660.40765427336589</v>
          </cell>
          <cell r="L247">
            <v>-606.03585140095709</v>
          </cell>
          <cell r="M247">
            <v>-593.54031039998267</v>
          </cell>
          <cell r="N247">
            <v>-589.78456264963813</v>
          </cell>
          <cell r="O247">
            <v>-571.46598251706098</v>
          </cell>
        </row>
        <row r="248">
          <cell r="K248">
            <v>-31.410037652616385</v>
          </cell>
          <cell r="L248">
            <v>-30.589351132360608</v>
          </cell>
          <cell r="M248">
            <v>-32.073160589451483</v>
          </cell>
          <cell r="N248">
            <v>-52.385508662608501</v>
          </cell>
          <cell r="O248">
            <v>-50.543715439232201</v>
          </cell>
        </row>
        <row r="249">
          <cell r="K249">
            <v>0</v>
          </cell>
          <cell r="L249">
            <v>0</v>
          </cell>
          <cell r="M249">
            <v>0</v>
          </cell>
          <cell r="N249">
            <v>0</v>
          </cell>
          <cell r="O249">
            <v>0</v>
          </cell>
        </row>
        <row r="250">
          <cell r="K250">
            <v>-16.984637509991625</v>
          </cell>
          <cell r="L250">
            <v>-18.918505260951505</v>
          </cell>
          <cell r="M250">
            <v>-14.519799328996084</v>
          </cell>
          <cell r="N250">
            <v>-21.312142961852917</v>
          </cell>
          <cell r="O250">
            <v>-34.908461818122753</v>
          </cell>
        </row>
        <row r="251">
          <cell r="K251">
            <v>-115.85742270451617</v>
          </cell>
          <cell r="L251">
            <v>-108.27102652023828</v>
          </cell>
          <cell r="M251">
            <v>-98.901915625002033</v>
          </cell>
          <cell r="N251">
            <v>-180.53689424194263</v>
          </cell>
          <cell r="O251">
            <v>-84.725327963869333</v>
          </cell>
        </row>
        <row r="252">
          <cell r="K252">
            <v>-7863.8668821473866</v>
          </cell>
          <cell r="L252">
            <v>-4753.2668313294753</v>
          </cell>
          <cell r="M252">
            <v>-4122.4107563668567</v>
          </cell>
          <cell r="N252">
            <v>-4513.2207697513868</v>
          </cell>
          <cell r="O252">
            <v>-3485.57023018565</v>
          </cell>
        </row>
        <row r="255">
          <cell r="K255">
            <v>-272.20854398266624</v>
          </cell>
          <cell r="L255">
            <v>-307.96751912006135</v>
          </cell>
          <cell r="M255">
            <v>-317.63163303068649</v>
          </cell>
          <cell r="N255">
            <v>-339.94958630221237</v>
          </cell>
          <cell r="O255">
            <v>-327.3395349898401</v>
          </cell>
        </row>
        <row r="256">
          <cell r="K256">
            <v>-10.428653708591886</v>
          </cell>
          <cell r="L256">
            <v>-13.9790698148043</v>
          </cell>
          <cell r="M256">
            <v>-14.281283280380734</v>
          </cell>
          <cell r="N256">
            <v>-14.958263369413521</v>
          </cell>
          <cell r="O256">
            <v>-31.638410766713363</v>
          </cell>
        </row>
        <row r="257">
          <cell r="K257">
            <v>-1579.340007</v>
          </cell>
          <cell r="L257">
            <v>-1684.753547</v>
          </cell>
          <cell r="M257">
            <v>-1803.027448</v>
          </cell>
          <cell r="N257">
            <v>-1714.8047369999999</v>
          </cell>
          <cell r="O257">
            <v>-1930.0795350000001</v>
          </cell>
        </row>
        <row r="258">
          <cell r="K258">
            <v>-168.04218199129409</v>
          </cell>
          <cell r="L258">
            <v>-190.54677516829366</v>
          </cell>
          <cell r="M258">
            <v>-208.97922957973736</v>
          </cell>
          <cell r="N258">
            <v>-213.86307273070832</v>
          </cell>
          <cell r="O258">
            <v>-231.71969416244556</v>
          </cell>
        </row>
        <row r="259">
          <cell r="K259">
            <v>-15.630680327214286</v>
          </cell>
          <cell r="L259">
            <v>-15.813131614635509</v>
          </cell>
          <cell r="M259">
            <v>-15.773746414345316</v>
          </cell>
          <cell r="N259">
            <v>-14.368361308107893</v>
          </cell>
          <cell r="O259">
            <v>-14.060331692567273</v>
          </cell>
        </row>
        <row r="260">
          <cell r="K260">
            <v>-19.692209416341356</v>
          </cell>
          <cell r="L260">
            <v>-19.949967290952909</v>
          </cell>
          <cell r="M260">
            <v>-19.396260505796054</v>
          </cell>
          <cell r="N260">
            <v>-17.895552068552878</v>
          </cell>
          <cell r="O260">
            <v>-17.610684223132743</v>
          </cell>
        </row>
        <row r="261">
          <cell r="K261">
            <v>-26.953743151013207</v>
          </cell>
          <cell r="L261">
            <v>-22.932112326312069</v>
          </cell>
          <cell r="M261">
            <v>-37.614800996626549</v>
          </cell>
          <cell r="N261">
            <v>-27.224682906087622</v>
          </cell>
          <cell r="O261">
            <v>-64.140950860819999</v>
          </cell>
        </row>
        <row r="262">
          <cell r="K262">
            <v>-62.140228729261274</v>
          </cell>
          <cell r="L262">
            <v>-61.626428295381352</v>
          </cell>
          <cell r="M262">
            <v>-59.949513411189599</v>
          </cell>
          <cell r="N262">
            <v>-57.421223741835796</v>
          </cell>
          <cell r="O262">
            <v>-57.403369029426457</v>
          </cell>
        </row>
        <row r="263">
          <cell r="K263">
            <v>-148.25986932964219</v>
          </cell>
          <cell r="L263">
            <v>-255.0803779532022</v>
          </cell>
          <cell r="M263">
            <v>-719.07852621662744</v>
          </cell>
          <cell r="N263">
            <v>-848.09389583698828</v>
          </cell>
          <cell r="O263">
            <v>-685.1988982283973</v>
          </cell>
        </row>
        <row r="264">
          <cell r="K264">
            <v>-5.5012101815696592</v>
          </cell>
          <cell r="L264">
            <v>-6.1824824139497885</v>
          </cell>
          <cell r="M264">
            <v>-7.0087348370455373</v>
          </cell>
          <cell r="N264">
            <v>-6.9455338621754805</v>
          </cell>
          <cell r="O264">
            <v>-7.0294797590231841</v>
          </cell>
        </row>
        <row r="265">
          <cell r="K265">
            <v>0</v>
          </cell>
          <cell r="L265">
            <v>0</v>
          </cell>
          <cell r="M265">
            <v>0</v>
          </cell>
          <cell r="N265">
            <v>0</v>
          </cell>
          <cell r="O265">
            <v>0</v>
          </cell>
        </row>
        <row r="266">
          <cell r="K266">
            <v>-0.64152455498378702</v>
          </cell>
          <cell r="L266">
            <v>-0.49130744731914738</v>
          </cell>
          <cell r="M266">
            <v>-8.3414781460751403E-2</v>
          </cell>
          <cell r="N266">
            <v>-4.3961314328860297</v>
          </cell>
          <cell r="O266">
            <v>-24.811060074021615</v>
          </cell>
        </row>
        <row r="267">
          <cell r="K267">
            <v>-6.8738092100832757</v>
          </cell>
          <cell r="L267">
            <v>-7.1483955679629441</v>
          </cell>
          <cell r="M267">
            <v>-8.2624452911538189</v>
          </cell>
          <cell r="N267">
            <v>-6.6908469012646679</v>
          </cell>
          <cell r="O267">
            <v>-11.216178925773413</v>
          </cell>
        </row>
        <row r="268">
          <cell r="K268">
            <v>-523.64724103518438</v>
          </cell>
          <cell r="L268">
            <v>-471.86683291999316</v>
          </cell>
          <cell r="M268">
            <v>-449.58684656930882</v>
          </cell>
          <cell r="N268">
            <v>-394.32252896405777</v>
          </cell>
          <cell r="O268">
            <v>-376.92148605260422</v>
          </cell>
        </row>
        <row r="269">
          <cell r="K269">
            <v>-1203.372513</v>
          </cell>
          <cell r="L269">
            <v>-1995.4388839999924</v>
          </cell>
          <cell r="M269">
            <v>-2047.1660179999963</v>
          </cell>
          <cell r="N269">
            <v>-2281.1529679999999</v>
          </cell>
          <cell r="O269">
            <v>-2060.4833319999998</v>
          </cell>
        </row>
      </sheetData>
      <sheetData sheetId="6">
        <row r="38">
          <cell r="P38">
            <v>16082.317183200004</v>
          </cell>
          <cell r="Q38">
            <v>17058.077537002002</v>
          </cell>
          <cell r="R38">
            <v>12582.24277886488</v>
          </cell>
          <cell r="S38">
            <v>11597.691306230414</v>
          </cell>
          <cell r="T38">
            <v>13808.839370460837</v>
          </cell>
          <cell r="U38">
            <v>10457.011402439102</v>
          </cell>
          <cell r="V38">
            <v>13424.993941245233</v>
          </cell>
          <cell r="W38">
            <v>7974.2306671677306</v>
          </cell>
          <cell r="X38">
            <v>7042.6582793616872</v>
          </cell>
          <cell r="Y38">
            <v>20788.022938408816</v>
          </cell>
          <cell r="Z38">
            <v>9990.9152519130002</v>
          </cell>
          <cell r="AA38">
            <v>12332.063534936446</v>
          </cell>
          <cell r="AB38">
            <v>10960.322450628651</v>
          </cell>
          <cell r="AC38">
            <v>7794.1333487250395</v>
          </cell>
          <cell r="AD38">
            <v>7740.2744973655754</v>
          </cell>
          <cell r="AE38">
            <v>4745.4036377213924</v>
          </cell>
          <cell r="AF38">
            <v>14967.590727600729</v>
          </cell>
          <cell r="AG38">
            <v>25213.318363383034</v>
          </cell>
          <cell r="AH38">
            <v>20314.982655117969</v>
          </cell>
          <cell r="AI38">
            <v>21620.500910350242</v>
          </cell>
          <cell r="AJ38">
            <v>25509.949551688896</v>
          </cell>
          <cell r="AK38">
            <v>21964.900823980108</v>
          </cell>
          <cell r="AL38">
            <v>17812.012872987201</v>
          </cell>
          <cell r="AM38">
            <v>5341.3446484307196</v>
          </cell>
          <cell r="AN38">
            <v>9924.557838762179</v>
          </cell>
          <cell r="AO38">
            <v>11670.710190229151</v>
          </cell>
          <cell r="AP38">
            <v>17401.458409131224</v>
          </cell>
          <cell r="AQ38">
            <v>25836.384058221665</v>
          </cell>
          <cell r="AR38">
            <v>22690.3308907223</v>
          </cell>
          <cell r="AS38">
            <v>14956.904193090268</v>
          </cell>
          <cell r="AT38">
            <v>9781.9659595450685</v>
          </cell>
          <cell r="AU38">
            <v>7927.7039662112438</v>
          </cell>
          <cell r="AV38">
            <v>5706.2554311481808</v>
          </cell>
          <cell r="AW38">
            <v>7324.735791431739</v>
          </cell>
          <cell r="AX38">
            <v>7002.7704728672543</v>
          </cell>
          <cell r="AY38">
            <v>4868.4626322392378</v>
          </cell>
          <cell r="AZ38">
            <v>5823.8172538707886</v>
          </cell>
          <cell r="BA38">
            <v>22021.995757144614</v>
          </cell>
          <cell r="BB38">
            <v>23393.491507623021</v>
          </cell>
          <cell r="BC38">
            <v>17789.24017279506</v>
          </cell>
          <cell r="BD38">
            <v>7243.6253960705981</v>
          </cell>
          <cell r="BE38">
            <v>7297.1093543916277</v>
          </cell>
          <cell r="BF38">
            <v>8777.960818347372</v>
          </cell>
          <cell r="BG38">
            <v>22096.138618639212</v>
          </cell>
          <cell r="BH38">
            <v>18358.624280359003</v>
          </cell>
        </row>
        <row r="39">
          <cell r="P39">
            <v>3368.3701999999998</v>
          </cell>
          <cell r="Q39">
            <v>5961.3215859999991</v>
          </cell>
          <cell r="R39">
            <v>2823.1586791300001</v>
          </cell>
          <cell r="S39">
            <v>1391.5373063323998</v>
          </cell>
          <cell r="T39">
            <v>1182.5334477695139</v>
          </cell>
          <cell r="U39">
            <v>866.28536450246395</v>
          </cell>
          <cell r="V39">
            <v>1612.3736346802111</v>
          </cell>
          <cell r="W39">
            <v>1204.1474852254814</v>
          </cell>
          <cell r="X39">
            <v>1280.2570433515859</v>
          </cell>
          <cell r="Y39">
            <v>1296.4066188250979</v>
          </cell>
          <cell r="Z39">
            <v>833.85052229765768</v>
          </cell>
          <cell r="AA39">
            <v>1522.7688092197413</v>
          </cell>
          <cell r="AB39">
            <v>535.65498336873202</v>
          </cell>
          <cell r="AC39">
            <v>1102.9205076014987</v>
          </cell>
          <cell r="AD39">
            <v>466.68630067963204</v>
          </cell>
          <cell r="AE39">
            <v>890.59693239244757</v>
          </cell>
          <cell r="AF39">
            <v>1131.5555119995852</v>
          </cell>
          <cell r="AG39">
            <v>490.49223388007385</v>
          </cell>
          <cell r="AH39">
            <v>724.79288372909241</v>
          </cell>
          <cell r="AI39">
            <v>2282.3898735234716</v>
          </cell>
          <cell r="AJ39">
            <v>1034.3588794530156</v>
          </cell>
          <cell r="AK39">
            <v>2560.8410683757529</v>
          </cell>
          <cell r="AL39">
            <v>2131.8844748850852</v>
          </cell>
          <cell r="AM39">
            <v>1013.1212760636149</v>
          </cell>
          <cell r="AN39">
            <v>946.83236624117399</v>
          </cell>
          <cell r="AO39">
            <v>1419.4066327570322</v>
          </cell>
          <cell r="AP39">
            <v>2259.4075533960099</v>
          </cell>
          <cell r="AQ39">
            <v>854.08248100302967</v>
          </cell>
          <cell r="AR39">
            <v>896.31952869638269</v>
          </cell>
          <cell r="AS39">
            <v>676.57972002965892</v>
          </cell>
          <cell r="AT39">
            <v>589.84955108984093</v>
          </cell>
          <cell r="AU39">
            <v>1838.6256729589252</v>
          </cell>
          <cell r="AV39">
            <v>730.74260979434746</v>
          </cell>
          <cell r="AW39">
            <v>515.64340319538178</v>
          </cell>
          <cell r="AX39">
            <v>941.44585960326049</v>
          </cell>
          <cell r="AY39">
            <v>828.02881812795579</v>
          </cell>
          <cell r="AZ39">
            <v>1818.5709362326481</v>
          </cell>
          <cell r="BA39">
            <v>1919.3075060711533</v>
          </cell>
          <cell r="BB39">
            <v>2283.9169673243323</v>
          </cell>
          <cell r="BC39">
            <v>2703.7467629215389</v>
          </cell>
          <cell r="BD39">
            <v>1409.4370222197442</v>
          </cell>
          <cell r="BE39">
            <v>3698.4204603206049</v>
          </cell>
          <cell r="BF39">
            <v>1987.7744442543551</v>
          </cell>
          <cell r="BG39">
            <v>1633.662420108778</v>
          </cell>
          <cell r="BH39">
            <v>452.01123244503987</v>
          </cell>
        </row>
      </sheetData>
      <sheetData sheetId="7">
        <row r="18">
          <cell r="K18" t="str">
            <v>FY10</v>
          </cell>
          <cell r="L18" t="str">
            <v>FY11</v>
          </cell>
          <cell r="M18" t="str">
            <v>FY12</v>
          </cell>
          <cell r="N18" t="str">
            <v>FY13</v>
          </cell>
          <cell r="O18" t="str">
            <v>FY14</v>
          </cell>
          <cell r="P18" t="str">
            <v>FY15</v>
          </cell>
          <cell r="Q18" t="str">
            <v>FY16</v>
          </cell>
          <cell r="R18" t="str">
            <v>FY17</v>
          </cell>
          <cell r="S18" t="str">
            <v>FY18</v>
          </cell>
          <cell r="T18" t="str">
            <v>FY19</v>
          </cell>
          <cell r="U18" t="str">
            <v>FY20</v>
          </cell>
          <cell r="V18" t="str">
            <v>FY21</v>
          </cell>
          <cell r="W18" t="str">
            <v>FY22</v>
          </cell>
          <cell r="X18" t="str">
            <v>FY23</v>
          </cell>
          <cell r="Y18" t="str">
            <v>FY24</v>
          </cell>
          <cell r="Z18" t="str">
            <v>FY25</v>
          </cell>
          <cell r="AA18" t="str">
            <v>FY26</v>
          </cell>
          <cell r="AB18" t="str">
            <v>FY27</v>
          </cell>
          <cell r="AC18" t="str">
            <v>FY28</v>
          </cell>
          <cell r="AD18" t="str">
            <v>FY29</v>
          </cell>
          <cell r="AE18" t="str">
            <v>FY30</v>
          </cell>
          <cell r="AF18" t="str">
            <v>FY31</v>
          </cell>
          <cell r="AG18" t="str">
            <v>FY32</v>
          </cell>
          <cell r="AH18" t="str">
            <v>FY33</v>
          </cell>
          <cell r="AI18" t="str">
            <v>FY34</v>
          </cell>
          <cell r="AJ18" t="str">
            <v>FY35</v>
          </cell>
          <cell r="AK18" t="str">
            <v>FY36</v>
          </cell>
          <cell r="AL18" t="str">
            <v>FY37</v>
          </cell>
          <cell r="AM18" t="str">
            <v>FY38</v>
          </cell>
          <cell r="AN18" t="str">
            <v>FY39</v>
          </cell>
          <cell r="AO18" t="str">
            <v>FY40</v>
          </cell>
          <cell r="AP18" t="str">
            <v>FY41</v>
          </cell>
          <cell r="AQ18" t="str">
            <v>FY42</v>
          </cell>
          <cell r="AR18" t="str">
            <v>FY43</v>
          </cell>
          <cell r="AS18" t="str">
            <v>FY44</v>
          </cell>
          <cell r="AT18" t="str">
            <v>FY45</v>
          </cell>
          <cell r="AU18" t="str">
            <v>FY46</v>
          </cell>
          <cell r="AV18" t="str">
            <v>FY47</v>
          </cell>
          <cell r="AW18" t="str">
            <v>FY48</v>
          </cell>
          <cell r="AX18" t="str">
            <v>FY49</v>
          </cell>
          <cell r="AY18" t="str">
            <v>FY50</v>
          </cell>
          <cell r="AZ18" t="str">
            <v>FY51</v>
          </cell>
          <cell r="BA18" t="str">
            <v>FY52</v>
          </cell>
          <cell r="BB18" t="str">
            <v>FY53</v>
          </cell>
          <cell r="BC18" t="str">
            <v>FY54</v>
          </cell>
          <cell r="BD18" t="str">
            <v>FY55</v>
          </cell>
          <cell r="BE18" t="str">
            <v>FY56</v>
          </cell>
          <cell r="BF18" t="str">
            <v>FY57</v>
          </cell>
          <cell r="BG18" t="str">
            <v>FY58</v>
          </cell>
          <cell r="BH18" t="str">
            <v>FY59</v>
          </cell>
        </row>
        <row r="19">
          <cell r="K19" t="str">
            <v>H22</v>
          </cell>
          <cell r="L19" t="str">
            <v>H23</v>
          </cell>
          <cell r="M19" t="str">
            <v>H24</v>
          </cell>
          <cell r="N19" t="str">
            <v>H25</v>
          </cell>
          <cell r="O19" t="str">
            <v>H26</v>
          </cell>
          <cell r="P19" t="str">
            <v>H27</v>
          </cell>
          <cell r="Q19" t="str">
            <v>H28</v>
          </cell>
          <cell r="R19" t="str">
            <v>H29</v>
          </cell>
          <cell r="S19" t="str">
            <v>H30</v>
          </cell>
          <cell r="T19" t="str">
            <v>H31</v>
          </cell>
          <cell r="U19" t="str">
            <v>H32</v>
          </cell>
          <cell r="V19" t="str">
            <v>H33</v>
          </cell>
          <cell r="W19" t="str">
            <v>H34</v>
          </cell>
          <cell r="X19" t="str">
            <v>H35</v>
          </cell>
          <cell r="Y19" t="str">
            <v>H36</v>
          </cell>
          <cell r="Z19" t="str">
            <v>H37</v>
          </cell>
          <cell r="AA19" t="str">
            <v>H38</v>
          </cell>
          <cell r="AB19" t="str">
            <v>H39</v>
          </cell>
          <cell r="AC19" t="str">
            <v>H40</v>
          </cell>
          <cell r="AD19" t="str">
            <v>H41</v>
          </cell>
          <cell r="AE19" t="str">
            <v>H42</v>
          </cell>
          <cell r="AF19" t="str">
            <v>H43</v>
          </cell>
          <cell r="AG19" t="str">
            <v>H44</v>
          </cell>
          <cell r="AH19" t="str">
            <v>H45</v>
          </cell>
          <cell r="AI19" t="str">
            <v>H46</v>
          </cell>
          <cell r="AJ19" t="str">
            <v>H47</v>
          </cell>
          <cell r="AK19" t="str">
            <v>H48</v>
          </cell>
          <cell r="AL19" t="str">
            <v>H49</v>
          </cell>
          <cell r="AM19" t="str">
            <v>H50</v>
          </cell>
          <cell r="AN19" t="str">
            <v>H51</v>
          </cell>
          <cell r="AO19" t="str">
            <v>H52</v>
          </cell>
          <cell r="AP19" t="str">
            <v>H53</v>
          </cell>
          <cell r="AQ19" t="str">
            <v>H54</v>
          </cell>
          <cell r="AR19" t="str">
            <v>H55</v>
          </cell>
          <cell r="AS19" t="str">
            <v>H56</v>
          </cell>
          <cell r="AT19" t="str">
            <v>H57</v>
          </cell>
          <cell r="AU19" t="str">
            <v>H58</v>
          </cell>
          <cell r="AV19" t="str">
            <v>H59</v>
          </cell>
          <cell r="AW19" t="str">
            <v>H60</v>
          </cell>
          <cell r="AX19" t="str">
            <v>H61</v>
          </cell>
          <cell r="AY19" t="str">
            <v>H62</v>
          </cell>
          <cell r="AZ19" t="str">
            <v>H63</v>
          </cell>
          <cell r="BA19" t="str">
            <v>H64</v>
          </cell>
          <cell r="BB19" t="str">
            <v>H65</v>
          </cell>
          <cell r="BC19" t="str">
            <v>H66</v>
          </cell>
          <cell r="BD19" t="str">
            <v>H67</v>
          </cell>
          <cell r="BE19" t="str">
            <v>H68</v>
          </cell>
          <cell r="BF19" t="str">
            <v>H69</v>
          </cell>
          <cell r="BG19" t="str">
            <v>H70</v>
          </cell>
          <cell r="BH19" t="str">
            <v>H71</v>
          </cell>
        </row>
        <row r="22">
          <cell r="K22" t="str">
            <v>Actual</v>
          </cell>
          <cell r="L22" t="str">
            <v>Actual</v>
          </cell>
          <cell r="M22" t="str">
            <v>Actual</v>
          </cell>
          <cell r="N22" t="str">
            <v>Actual</v>
          </cell>
          <cell r="O22" t="str">
            <v>Actual</v>
          </cell>
          <cell r="P22" t="str">
            <v>Forecast</v>
          </cell>
          <cell r="Q22" t="str">
            <v>Forecast</v>
          </cell>
          <cell r="R22" t="str">
            <v>Forecast</v>
          </cell>
          <cell r="S22" t="str">
            <v>Forecast</v>
          </cell>
          <cell r="T22" t="str">
            <v>Forecast</v>
          </cell>
          <cell r="U22" t="str">
            <v>Forecast</v>
          </cell>
          <cell r="V22" t="str">
            <v>Forecast</v>
          </cell>
          <cell r="W22" t="str">
            <v>Forecast</v>
          </cell>
          <cell r="X22" t="str">
            <v>Forecast</v>
          </cell>
          <cell r="Y22" t="str">
            <v>Forecast</v>
          </cell>
          <cell r="Z22" t="str">
            <v>Forecast</v>
          </cell>
          <cell r="AA22" t="str">
            <v>Forecast</v>
          </cell>
          <cell r="AB22" t="str">
            <v>Forecast</v>
          </cell>
          <cell r="AC22" t="str">
            <v>Forecast</v>
          </cell>
          <cell r="AD22" t="str">
            <v>Forecast</v>
          </cell>
          <cell r="AE22" t="str">
            <v>Forecast</v>
          </cell>
          <cell r="AF22" t="str">
            <v>Forecast</v>
          </cell>
          <cell r="AG22" t="str">
            <v>Forecast</v>
          </cell>
          <cell r="AH22" t="str">
            <v>Forecast</v>
          </cell>
          <cell r="AI22" t="str">
            <v>Forecast</v>
          </cell>
          <cell r="AJ22" t="str">
            <v>Forecast</v>
          </cell>
          <cell r="AK22" t="str">
            <v>Forecast</v>
          </cell>
          <cell r="AL22" t="str">
            <v>Forecast</v>
          </cell>
          <cell r="AM22" t="str">
            <v>Forecast</v>
          </cell>
          <cell r="AN22" t="str">
            <v>Forecast</v>
          </cell>
          <cell r="AO22" t="str">
            <v>Forecast</v>
          </cell>
          <cell r="AP22" t="str">
            <v>Forecast</v>
          </cell>
          <cell r="AQ22" t="str">
            <v>Forecast</v>
          </cell>
          <cell r="AR22" t="str">
            <v>Forecast</v>
          </cell>
          <cell r="AS22" t="str">
            <v>Forecast</v>
          </cell>
          <cell r="AT22" t="str">
            <v>Forecast</v>
          </cell>
          <cell r="AU22" t="str">
            <v>Forecast</v>
          </cell>
          <cell r="AV22" t="str">
            <v>Forecast</v>
          </cell>
          <cell r="AW22" t="str">
            <v>Forecast</v>
          </cell>
          <cell r="AX22" t="str">
            <v>Forecast</v>
          </cell>
          <cell r="AY22" t="str">
            <v>Forecast</v>
          </cell>
          <cell r="AZ22" t="str">
            <v>Forecast</v>
          </cell>
          <cell r="BA22" t="str">
            <v>Forecast</v>
          </cell>
          <cell r="BB22" t="str">
            <v>Forecast</v>
          </cell>
          <cell r="BC22" t="str">
            <v>Forecast</v>
          </cell>
          <cell r="BD22" t="str">
            <v>Forecast</v>
          </cell>
          <cell r="BE22" t="str">
            <v>Forecast</v>
          </cell>
          <cell r="BF22" t="str">
            <v>Forecast</v>
          </cell>
          <cell r="BG22" t="str">
            <v>Forecast</v>
          </cell>
          <cell r="BH22" t="str">
            <v>Forecast</v>
          </cell>
        </row>
        <row r="25">
          <cell r="D25" t="str">
            <v>Vender Case</v>
          </cell>
        </row>
        <row r="26">
          <cell r="D26" t="str">
            <v>Base Case</v>
          </cell>
        </row>
        <row r="27">
          <cell r="D27" t="str">
            <v>Case 1</v>
          </cell>
        </row>
        <row r="28">
          <cell r="D28" t="str">
            <v>Case 2</v>
          </cell>
        </row>
        <row r="29">
          <cell r="D29" t="str">
            <v>Case 3</v>
          </cell>
        </row>
        <row r="30">
          <cell r="D30" t="str">
            <v>Case 4</v>
          </cell>
        </row>
        <row r="31">
          <cell r="D31" t="str">
            <v>Case 5</v>
          </cell>
        </row>
        <row r="32">
          <cell r="D32" t="str">
            <v>Case 6</v>
          </cell>
        </row>
        <row r="33">
          <cell r="D33" t="str">
            <v>Case 7</v>
          </cell>
        </row>
        <row r="34">
          <cell r="D34" t="str">
            <v>Case 8</v>
          </cell>
        </row>
      </sheetData>
      <sheetData sheetId="8"/>
      <sheetData sheetId="9">
        <row r="22">
          <cell r="K22" t="b">
            <v>0</v>
          </cell>
        </row>
        <row r="23">
          <cell r="K23" t="b">
            <v>0</v>
          </cell>
        </row>
        <row r="26">
          <cell r="K26" t="str">
            <v xml:space="preserve"> - DRAFT MODEL - Not for use outside PwC</v>
          </cell>
        </row>
        <row r="33">
          <cell r="K33" t="str">
            <v>TOKYU CORPORATION</v>
          </cell>
        </row>
        <row r="38">
          <cell r="K38" t="str">
            <v>Air</v>
          </cell>
        </row>
        <row r="40">
          <cell r="K40" t="str">
            <v>JPY'm</v>
          </cell>
        </row>
        <row r="46">
          <cell r="K46">
            <v>40269</v>
          </cell>
        </row>
        <row r="47">
          <cell r="K47">
            <v>50</v>
          </cell>
        </row>
        <row r="49">
          <cell r="K49">
            <v>1</v>
          </cell>
        </row>
        <row r="50">
          <cell r="K50">
            <v>0</v>
          </cell>
        </row>
        <row r="51">
          <cell r="K51">
            <v>42095</v>
          </cell>
        </row>
        <row r="52">
          <cell r="K52">
            <v>2015</v>
          </cell>
        </row>
        <row r="54">
          <cell r="K54">
            <v>38412</v>
          </cell>
        </row>
        <row r="56">
          <cell r="K56">
            <v>0</v>
          </cell>
        </row>
        <row r="57">
          <cell r="K57">
            <v>58531</v>
          </cell>
        </row>
        <row r="60">
          <cell r="K60">
            <v>0</v>
          </cell>
        </row>
        <row r="75">
          <cell r="J75">
            <v>1</v>
          </cell>
        </row>
        <row r="111">
          <cell r="K111" t="str">
            <v>FY11</v>
          </cell>
          <cell r="L111" t="str">
            <v>FY12</v>
          </cell>
          <cell r="M111" t="str">
            <v>FY13</v>
          </cell>
          <cell r="N111" t="str">
            <v>FY14</v>
          </cell>
          <cell r="O111" t="str">
            <v>FY15</v>
          </cell>
          <cell r="P111" t="str">
            <v>FY16</v>
          </cell>
          <cell r="Q111" t="str">
            <v>FY17</v>
          </cell>
          <cell r="R111" t="str">
            <v>FY18</v>
          </cell>
          <cell r="S111" t="str">
            <v>FY19</v>
          </cell>
          <cell r="T111" t="str">
            <v>FY20</v>
          </cell>
          <cell r="U111" t="str">
            <v>FY21</v>
          </cell>
          <cell r="V111" t="str">
            <v>FY22</v>
          </cell>
          <cell r="W111" t="str">
            <v>FY23</v>
          </cell>
          <cell r="X111" t="str">
            <v>FY24</v>
          </cell>
          <cell r="Y111" t="str">
            <v>FY25</v>
          </cell>
          <cell r="Z111" t="str">
            <v>FY26</v>
          </cell>
          <cell r="AA111" t="str">
            <v>FY27</v>
          </cell>
          <cell r="AB111" t="str">
            <v>FY28</v>
          </cell>
          <cell r="AC111" t="str">
            <v>FY29</v>
          </cell>
          <cell r="AD111" t="str">
            <v>FY30</v>
          </cell>
          <cell r="AE111" t="str">
            <v>FY31</v>
          </cell>
          <cell r="AF111" t="str">
            <v>FY32</v>
          </cell>
          <cell r="AG111" t="str">
            <v>FY33</v>
          </cell>
          <cell r="AH111" t="str">
            <v>FY34</v>
          </cell>
          <cell r="AI111" t="str">
            <v>FY35</v>
          </cell>
          <cell r="AJ111" t="str">
            <v>FY36</v>
          </cell>
          <cell r="AK111" t="str">
            <v>FY37</v>
          </cell>
          <cell r="AL111" t="str">
            <v>FY38</v>
          </cell>
          <cell r="AM111" t="str">
            <v>FY39</v>
          </cell>
          <cell r="AN111" t="str">
            <v>FY40</v>
          </cell>
          <cell r="AO111" t="str">
            <v>FY41</v>
          </cell>
          <cell r="AP111" t="str">
            <v>FY42</v>
          </cell>
          <cell r="AQ111" t="str">
            <v>FY43</v>
          </cell>
          <cell r="AR111" t="str">
            <v>FY44</v>
          </cell>
          <cell r="AS111" t="str">
            <v>FY45</v>
          </cell>
          <cell r="AT111" t="str">
            <v>FY46</v>
          </cell>
          <cell r="AU111" t="str">
            <v>FY47</v>
          </cell>
          <cell r="AV111" t="str">
            <v>FY48</v>
          </cell>
          <cell r="AW111" t="str">
            <v>FY49</v>
          </cell>
          <cell r="AX111" t="str">
            <v>FY50</v>
          </cell>
          <cell r="AY111" t="str">
            <v>FY51</v>
          </cell>
          <cell r="AZ111" t="str">
            <v>FY52</v>
          </cell>
          <cell r="BA111" t="str">
            <v>FY53</v>
          </cell>
          <cell r="BB111" t="str">
            <v>FY54</v>
          </cell>
          <cell r="BC111" t="str">
            <v>FY55</v>
          </cell>
          <cell r="BD111" t="str">
            <v>FY56</v>
          </cell>
          <cell r="BE111" t="str">
            <v>FY57</v>
          </cell>
          <cell r="BF111" t="str">
            <v>FY58</v>
          </cell>
          <cell r="BG111" t="str">
            <v>FY59</v>
          </cell>
          <cell r="BH111" t="str">
            <v>FY60</v>
          </cell>
          <cell r="BI111" t="str">
            <v>FY60</v>
          </cell>
          <cell r="BJ111" t="str">
            <v>FY60</v>
          </cell>
          <cell r="BK111" t="str">
            <v>FY60</v>
          </cell>
          <cell r="BL111" t="str">
            <v>FY60</v>
          </cell>
          <cell r="BM111" t="str">
            <v>FY60</v>
          </cell>
          <cell r="BN111" t="str">
            <v>FY60</v>
          </cell>
          <cell r="BO111" t="str">
            <v>FY60</v>
          </cell>
          <cell r="BP111" t="str">
            <v>FY60</v>
          </cell>
          <cell r="BQ111" t="str">
            <v>FY60</v>
          </cell>
          <cell r="BR111" t="str">
            <v>FY60</v>
          </cell>
          <cell r="BS111" t="str">
            <v>FY60</v>
          </cell>
          <cell r="BT111" t="str">
            <v>FY60</v>
          </cell>
          <cell r="BU111" t="str">
            <v>FY60</v>
          </cell>
          <cell r="BV111" t="str">
            <v>FY60</v>
          </cell>
          <cell r="BW111" t="str">
            <v>FY60</v>
          </cell>
          <cell r="BX111" t="str">
            <v>FY60</v>
          </cell>
          <cell r="BY111" t="str">
            <v>FY60</v>
          </cell>
          <cell r="BZ111" t="str">
            <v>FY60</v>
          </cell>
          <cell r="CA111" t="str">
            <v>FY60</v>
          </cell>
          <cell r="CB111" t="str">
            <v>FY60</v>
          </cell>
          <cell r="CC111" t="str">
            <v>FY60</v>
          </cell>
          <cell r="CD111" t="str">
            <v>FY60</v>
          </cell>
          <cell r="CE111" t="str">
            <v>FY60</v>
          </cell>
          <cell r="CF111" t="str">
            <v>FY60</v>
          </cell>
          <cell r="CG111" t="str">
            <v>FY60</v>
          </cell>
          <cell r="CH111" t="str">
            <v>FY60</v>
          </cell>
          <cell r="CI111" t="str">
            <v>FY60</v>
          </cell>
          <cell r="CJ111" t="str">
            <v>FY60</v>
          </cell>
          <cell r="CK111" t="str">
            <v>FY60</v>
          </cell>
          <cell r="CL111" t="str">
            <v>FY60</v>
          </cell>
          <cell r="CM111" t="str">
            <v>FY60</v>
          </cell>
          <cell r="CN111" t="str">
            <v>FY60</v>
          </cell>
          <cell r="CO111" t="str">
            <v>FY60</v>
          </cell>
          <cell r="CP111" t="str">
            <v>FY60</v>
          </cell>
          <cell r="CQ111" t="str">
            <v>FY60</v>
          </cell>
          <cell r="CR111" t="str">
            <v>FY60</v>
          </cell>
          <cell r="CS111" t="str">
            <v>FY60</v>
          </cell>
          <cell r="CT111" t="str">
            <v>FY60</v>
          </cell>
          <cell r="CU111" t="str">
            <v>FY60</v>
          </cell>
          <cell r="CV111" t="str">
            <v>FY60</v>
          </cell>
          <cell r="CW111" t="str">
            <v>FY60</v>
          </cell>
          <cell r="CX111" t="str">
            <v>FY60</v>
          </cell>
          <cell r="CY111" t="str">
            <v>FY60</v>
          </cell>
          <cell r="CZ111" t="str">
            <v>FY60</v>
          </cell>
          <cell r="DA111" t="str">
            <v>FY60</v>
          </cell>
          <cell r="DB111" t="str">
            <v>FY60</v>
          </cell>
          <cell r="DC111" t="str">
            <v>FY60</v>
          </cell>
          <cell r="DD111" t="str">
            <v>FY60</v>
          </cell>
          <cell r="DE111" t="str">
            <v>FY60</v>
          </cell>
          <cell r="DF111" t="str">
            <v>FY60</v>
          </cell>
          <cell r="DG111" t="str">
            <v>FY60</v>
          </cell>
          <cell r="DH111" t="str">
            <v>FY60</v>
          </cell>
          <cell r="DI111" t="str">
            <v>FY60</v>
          </cell>
          <cell r="DJ111" t="str">
            <v>FY60</v>
          </cell>
          <cell r="DK111" t="str">
            <v>FY60</v>
          </cell>
          <cell r="DL111" t="str">
            <v>FY60</v>
          </cell>
          <cell r="DM111" t="str">
            <v>FY60</v>
          </cell>
          <cell r="DN111" t="str">
            <v>FY60</v>
          </cell>
          <cell r="DO111" t="str">
            <v>FY60</v>
          </cell>
          <cell r="DP111" t="str">
            <v>FY60</v>
          </cell>
          <cell r="DQ111" t="str">
            <v>FY60</v>
          </cell>
          <cell r="DR111" t="str">
            <v>FY60</v>
          </cell>
          <cell r="DS111" t="str">
            <v>FY60</v>
          </cell>
          <cell r="DT111" t="str">
            <v>FY60</v>
          </cell>
          <cell r="DU111" t="str">
            <v>FY60</v>
          </cell>
          <cell r="DV111" t="str">
            <v>FY60</v>
          </cell>
          <cell r="DW111" t="str">
            <v>FY60</v>
          </cell>
          <cell r="DX111" t="str">
            <v>FY60</v>
          </cell>
          <cell r="DY111" t="str">
            <v>FY60</v>
          </cell>
          <cell r="DZ111" t="str">
            <v>FY60</v>
          </cell>
          <cell r="EA111" t="str">
            <v>FY60</v>
          </cell>
          <cell r="EB111" t="str">
            <v>FY60</v>
          </cell>
          <cell r="EC111" t="str">
            <v>FY60</v>
          </cell>
          <cell r="ED111" t="str">
            <v>FY60</v>
          </cell>
          <cell r="EE111" t="str">
            <v>FY60</v>
          </cell>
          <cell r="EF111" t="str">
            <v>FY60</v>
          </cell>
          <cell r="EG111" t="str">
            <v>FY60</v>
          </cell>
          <cell r="EH111" t="str">
            <v>FY60</v>
          </cell>
          <cell r="EI111" t="str">
            <v>FY60</v>
          </cell>
          <cell r="EJ111" t="str">
            <v>FY60</v>
          </cell>
          <cell r="EK111" t="str">
            <v>FY60</v>
          </cell>
          <cell r="EL111" t="str">
            <v>FY60</v>
          </cell>
          <cell r="EM111" t="str">
            <v>FY60</v>
          </cell>
          <cell r="EN111" t="str">
            <v>FY60</v>
          </cell>
          <cell r="EO111" t="str">
            <v>FY60</v>
          </cell>
          <cell r="EP111" t="str">
            <v>FY60</v>
          </cell>
          <cell r="EQ111" t="str">
            <v>FY60</v>
          </cell>
          <cell r="ER111" t="str">
            <v>FY60</v>
          </cell>
          <cell r="ES111" t="str">
            <v>FY60</v>
          </cell>
          <cell r="ET111" t="str">
            <v>FY60</v>
          </cell>
          <cell r="EU111" t="str">
            <v>FY60</v>
          </cell>
          <cell r="EV111" t="str">
            <v>FY60</v>
          </cell>
          <cell r="EW111" t="str">
            <v>FY60</v>
          </cell>
          <cell r="EX111" t="str">
            <v>FY60</v>
          </cell>
          <cell r="EY111" t="str">
            <v>FY60</v>
          </cell>
          <cell r="EZ111" t="str">
            <v>FY60</v>
          </cell>
          <cell r="FA111" t="str">
            <v>FY60</v>
          </cell>
          <cell r="FB111" t="str">
            <v>FY60</v>
          </cell>
          <cell r="FC111" t="str">
            <v>FY60</v>
          </cell>
          <cell r="FD111" t="str">
            <v>FY60</v>
          </cell>
          <cell r="FE111" t="str">
            <v>FY60</v>
          </cell>
          <cell r="FF111" t="str">
            <v>FY60</v>
          </cell>
          <cell r="FG111" t="str">
            <v>FY60</v>
          </cell>
          <cell r="FH111" t="str">
            <v>FY60</v>
          </cell>
          <cell r="FI111" t="str">
            <v>FY60</v>
          </cell>
          <cell r="FJ111" t="str">
            <v>FY60</v>
          </cell>
          <cell r="FK111" t="str">
            <v>FY60</v>
          </cell>
          <cell r="FL111" t="str">
            <v>FY60</v>
          </cell>
          <cell r="FM111" t="str">
            <v>FY60</v>
          </cell>
          <cell r="FN111" t="str">
            <v>FY60</v>
          </cell>
          <cell r="FO111" t="str">
            <v>FY60</v>
          </cell>
          <cell r="FP111" t="str">
            <v>FY60</v>
          </cell>
          <cell r="FQ111" t="str">
            <v>FY60</v>
          </cell>
          <cell r="FR111" t="str">
            <v>FY60</v>
          </cell>
          <cell r="FS111" t="str">
            <v>FY60</v>
          </cell>
          <cell r="FT111" t="str">
            <v>FY60</v>
          </cell>
          <cell r="FU111" t="str">
            <v>FY60</v>
          </cell>
          <cell r="FV111" t="str">
            <v>FY60</v>
          </cell>
          <cell r="FW111" t="str">
            <v>FY60</v>
          </cell>
          <cell r="FX111" t="str">
            <v>FY60</v>
          </cell>
          <cell r="FY111" t="str">
            <v>FY60</v>
          </cell>
          <cell r="FZ111" t="str">
            <v>FY60</v>
          </cell>
          <cell r="GA111" t="str">
            <v>FY60</v>
          </cell>
          <cell r="GB111" t="str">
            <v>FY60</v>
          </cell>
          <cell r="GC111" t="str">
            <v>FY60</v>
          </cell>
          <cell r="GD111" t="str">
            <v>FY60</v>
          </cell>
          <cell r="GE111" t="str">
            <v>FY60</v>
          </cell>
          <cell r="GF111" t="str">
            <v>FY60</v>
          </cell>
          <cell r="GG111" t="str">
            <v>FY60</v>
          </cell>
          <cell r="GH111" t="str">
            <v>FY60</v>
          </cell>
          <cell r="GI111" t="str">
            <v>FY60</v>
          </cell>
          <cell r="GJ111" t="str">
            <v>FY60</v>
          </cell>
          <cell r="GK111" t="str">
            <v>FY60</v>
          </cell>
          <cell r="GL111" t="str">
            <v>FY60</v>
          </cell>
          <cell r="GM111" t="str">
            <v>FY60</v>
          </cell>
          <cell r="GN111" t="str">
            <v>FY60</v>
          </cell>
          <cell r="GO111" t="str">
            <v>FY60</v>
          </cell>
          <cell r="GP111" t="str">
            <v>FY60</v>
          </cell>
          <cell r="GQ111" t="str">
            <v>FY60</v>
          </cell>
          <cell r="GR111" t="str">
            <v>FY60</v>
          </cell>
          <cell r="GS111" t="str">
            <v>FY60</v>
          </cell>
          <cell r="GT111" t="str">
            <v>FY60</v>
          </cell>
          <cell r="GU111" t="str">
            <v>FY60</v>
          </cell>
          <cell r="GV111" t="str">
            <v>FY60</v>
          </cell>
          <cell r="GW111" t="str">
            <v>FY60</v>
          </cell>
          <cell r="GX111" t="str">
            <v>FY60</v>
          </cell>
          <cell r="GY111" t="str">
            <v>FY60</v>
          </cell>
          <cell r="GZ111" t="str">
            <v>FY60</v>
          </cell>
          <cell r="HA111" t="str">
            <v>FY60</v>
          </cell>
          <cell r="HB111" t="str">
            <v>FY60</v>
          </cell>
          <cell r="HC111" t="str">
            <v>FY60</v>
          </cell>
          <cell r="HD111" t="str">
            <v>FY60</v>
          </cell>
          <cell r="HE111" t="str">
            <v>FY60</v>
          </cell>
          <cell r="HF111" t="str">
            <v>FY60</v>
          </cell>
          <cell r="HG111" t="str">
            <v>FY60</v>
          </cell>
          <cell r="HH111" t="str">
            <v>FY60</v>
          </cell>
          <cell r="HI111" t="str">
            <v>FY60</v>
          </cell>
          <cell r="HJ111" t="str">
            <v>FY60</v>
          </cell>
          <cell r="HK111" t="str">
            <v>FY60</v>
          </cell>
          <cell r="HL111" t="str">
            <v>FY60</v>
          </cell>
          <cell r="HM111" t="str">
            <v>FY60</v>
          </cell>
          <cell r="HN111" t="str">
            <v>FY60</v>
          </cell>
          <cell r="HO111" t="str">
            <v>FY60</v>
          </cell>
          <cell r="HP111" t="str">
            <v>FY60</v>
          </cell>
          <cell r="HQ111" t="str">
            <v>FY60</v>
          </cell>
          <cell r="HR111" t="str">
            <v>FY60</v>
          </cell>
          <cell r="HS111" t="str">
            <v>FY60</v>
          </cell>
          <cell r="HT111" t="str">
            <v>FY60</v>
          </cell>
          <cell r="HU111" t="str">
            <v>FY60</v>
          </cell>
          <cell r="HV111" t="str">
            <v>FY60</v>
          </cell>
          <cell r="HW111" t="str">
            <v>FY60</v>
          </cell>
          <cell r="HX111" t="str">
            <v>FY60</v>
          </cell>
          <cell r="HY111" t="str">
            <v>FY60</v>
          </cell>
          <cell r="HZ111" t="str">
            <v>FY60</v>
          </cell>
          <cell r="IA111" t="str">
            <v>FY60</v>
          </cell>
          <cell r="IB111" t="str">
            <v>FY60</v>
          </cell>
          <cell r="IC111" t="str">
            <v>FY60</v>
          </cell>
          <cell r="ID111" t="str">
            <v>FY60</v>
          </cell>
          <cell r="IE111" t="str">
            <v>FY60</v>
          </cell>
          <cell r="IF111" t="str">
            <v>FY60</v>
          </cell>
          <cell r="IG111" t="str">
            <v>FY60</v>
          </cell>
          <cell r="IH111" t="str">
            <v>FY60</v>
          </cell>
          <cell r="II111" t="str">
            <v>FY60</v>
          </cell>
          <cell r="IJ111" t="str">
            <v>FY60</v>
          </cell>
          <cell r="IK111" t="str">
            <v>FY60</v>
          </cell>
          <cell r="IL111" t="str">
            <v>FY60</v>
          </cell>
          <cell r="IM111" t="str">
            <v>FY60</v>
          </cell>
          <cell r="IN111" t="str">
            <v>FY60</v>
          </cell>
          <cell r="IO111" t="str">
            <v>FY60</v>
          </cell>
          <cell r="IP111" t="str">
            <v>FY60</v>
          </cell>
          <cell r="IQ111" t="str">
            <v>FY60</v>
          </cell>
          <cell r="IR111" t="str">
            <v>FY60</v>
          </cell>
          <cell r="IS111" t="str">
            <v>FY60</v>
          </cell>
          <cell r="IT111" t="str">
            <v>FY60</v>
          </cell>
          <cell r="IU111" t="str">
            <v>FY60</v>
          </cell>
        </row>
        <row r="112">
          <cell r="K112">
            <v>40269</v>
          </cell>
          <cell r="L112">
            <v>40634</v>
          </cell>
          <cell r="M112">
            <v>41000</v>
          </cell>
          <cell r="N112">
            <v>41365</v>
          </cell>
          <cell r="O112">
            <v>41730</v>
          </cell>
          <cell r="P112">
            <v>42095</v>
          </cell>
          <cell r="Q112">
            <v>42461</v>
          </cell>
          <cell r="R112">
            <v>42826</v>
          </cell>
          <cell r="S112">
            <v>43191</v>
          </cell>
          <cell r="T112">
            <v>43556</v>
          </cell>
          <cell r="U112">
            <v>43922</v>
          </cell>
          <cell r="V112">
            <v>44287</v>
          </cell>
          <cell r="W112">
            <v>44652</v>
          </cell>
          <cell r="X112">
            <v>45017</v>
          </cell>
          <cell r="Y112">
            <v>45383</v>
          </cell>
          <cell r="Z112">
            <v>45748</v>
          </cell>
          <cell r="AA112">
            <v>46113</v>
          </cell>
          <cell r="AB112">
            <v>46478</v>
          </cell>
          <cell r="AC112">
            <v>46844</v>
          </cell>
          <cell r="AD112">
            <v>47209</v>
          </cell>
          <cell r="AE112">
            <v>47574</v>
          </cell>
          <cell r="AF112">
            <v>47939</v>
          </cell>
          <cell r="AG112">
            <v>48305</v>
          </cell>
          <cell r="AH112">
            <v>48670</v>
          </cell>
          <cell r="AI112">
            <v>49035</v>
          </cell>
          <cell r="AJ112">
            <v>49400</v>
          </cell>
          <cell r="AK112">
            <v>49766</v>
          </cell>
          <cell r="AL112">
            <v>50131</v>
          </cell>
          <cell r="AM112">
            <v>50496</v>
          </cell>
          <cell r="AN112">
            <v>50861</v>
          </cell>
          <cell r="AO112">
            <v>51227</v>
          </cell>
          <cell r="AP112">
            <v>51592</v>
          </cell>
          <cell r="AQ112">
            <v>51957</v>
          </cell>
          <cell r="AR112">
            <v>52322</v>
          </cell>
          <cell r="AS112">
            <v>52688</v>
          </cell>
          <cell r="AT112">
            <v>53053</v>
          </cell>
          <cell r="AU112">
            <v>53418</v>
          </cell>
          <cell r="AV112">
            <v>53783</v>
          </cell>
          <cell r="AW112">
            <v>54149</v>
          </cell>
          <cell r="AX112">
            <v>54514</v>
          </cell>
          <cell r="AY112">
            <v>54879</v>
          </cell>
          <cell r="AZ112">
            <v>55244</v>
          </cell>
          <cell r="BA112">
            <v>55610</v>
          </cell>
          <cell r="BB112">
            <v>55975</v>
          </cell>
          <cell r="BC112">
            <v>56340</v>
          </cell>
          <cell r="BD112">
            <v>56705</v>
          </cell>
          <cell r="BE112">
            <v>57071</v>
          </cell>
          <cell r="BF112">
            <v>57436</v>
          </cell>
          <cell r="BG112">
            <v>57801</v>
          </cell>
          <cell r="BH112">
            <v>58166</v>
          </cell>
          <cell r="BI112">
            <v>58166</v>
          </cell>
          <cell r="BJ112">
            <v>58166</v>
          </cell>
          <cell r="BK112">
            <v>58166</v>
          </cell>
          <cell r="BL112">
            <v>58166</v>
          </cell>
          <cell r="BM112">
            <v>58166</v>
          </cell>
          <cell r="BN112">
            <v>58166</v>
          </cell>
          <cell r="BO112">
            <v>58166</v>
          </cell>
          <cell r="BP112">
            <v>58166</v>
          </cell>
          <cell r="BQ112">
            <v>58166</v>
          </cell>
          <cell r="BR112">
            <v>58166</v>
          </cell>
          <cell r="BS112">
            <v>58166</v>
          </cell>
          <cell r="BT112">
            <v>58166</v>
          </cell>
          <cell r="BU112">
            <v>58166</v>
          </cell>
          <cell r="BV112">
            <v>58166</v>
          </cell>
          <cell r="BW112">
            <v>58166</v>
          </cell>
          <cell r="BX112">
            <v>58166</v>
          </cell>
          <cell r="BY112">
            <v>58166</v>
          </cell>
          <cell r="BZ112">
            <v>58166</v>
          </cell>
          <cell r="CA112">
            <v>58166</v>
          </cell>
          <cell r="CB112">
            <v>58166</v>
          </cell>
          <cell r="CC112">
            <v>58166</v>
          </cell>
          <cell r="CD112">
            <v>58166</v>
          </cell>
          <cell r="CE112">
            <v>58166</v>
          </cell>
          <cell r="CF112">
            <v>58166</v>
          </cell>
          <cell r="CG112">
            <v>58166</v>
          </cell>
          <cell r="CH112">
            <v>58166</v>
          </cell>
          <cell r="CI112">
            <v>58166</v>
          </cell>
          <cell r="CJ112">
            <v>58166</v>
          </cell>
          <cell r="CK112">
            <v>58166</v>
          </cell>
          <cell r="CL112">
            <v>58166</v>
          </cell>
          <cell r="CM112">
            <v>58166</v>
          </cell>
          <cell r="CN112">
            <v>58166</v>
          </cell>
          <cell r="CO112">
            <v>58166</v>
          </cell>
          <cell r="CP112">
            <v>58166</v>
          </cell>
          <cell r="CQ112">
            <v>58166</v>
          </cell>
          <cell r="CR112">
            <v>58166</v>
          </cell>
          <cell r="CS112">
            <v>58166</v>
          </cell>
          <cell r="CT112">
            <v>58166</v>
          </cell>
          <cell r="CU112">
            <v>58166</v>
          </cell>
          <cell r="CV112">
            <v>58166</v>
          </cell>
          <cell r="CW112">
            <v>58166</v>
          </cell>
          <cell r="CX112">
            <v>58166</v>
          </cell>
          <cell r="CY112">
            <v>58166</v>
          </cell>
          <cell r="CZ112">
            <v>58166</v>
          </cell>
          <cell r="DA112">
            <v>58166</v>
          </cell>
          <cell r="DB112">
            <v>58166</v>
          </cell>
          <cell r="DC112">
            <v>58166</v>
          </cell>
          <cell r="DD112">
            <v>58166</v>
          </cell>
          <cell r="DE112">
            <v>58166</v>
          </cell>
          <cell r="DF112">
            <v>58166</v>
          </cell>
          <cell r="DG112">
            <v>58166</v>
          </cell>
          <cell r="DH112">
            <v>58166</v>
          </cell>
          <cell r="DI112">
            <v>58166</v>
          </cell>
          <cell r="DJ112">
            <v>58166</v>
          </cell>
          <cell r="DK112">
            <v>58166</v>
          </cell>
          <cell r="DL112">
            <v>58166</v>
          </cell>
          <cell r="DM112">
            <v>58166</v>
          </cell>
          <cell r="DN112">
            <v>58166</v>
          </cell>
          <cell r="DO112">
            <v>58166</v>
          </cell>
          <cell r="DP112">
            <v>58166</v>
          </cell>
          <cell r="DQ112">
            <v>58166</v>
          </cell>
          <cell r="DR112">
            <v>58166</v>
          </cell>
          <cell r="DS112">
            <v>58166</v>
          </cell>
          <cell r="DT112">
            <v>58166</v>
          </cell>
          <cell r="DU112">
            <v>58166</v>
          </cell>
          <cell r="DV112">
            <v>58166</v>
          </cell>
          <cell r="DW112">
            <v>58166</v>
          </cell>
          <cell r="DX112">
            <v>58166</v>
          </cell>
          <cell r="DY112">
            <v>58166</v>
          </cell>
          <cell r="DZ112">
            <v>58166</v>
          </cell>
          <cell r="EA112">
            <v>58166</v>
          </cell>
          <cell r="EB112">
            <v>58166</v>
          </cell>
          <cell r="EC112">
            <v>58166</v>
          </cell>
          <cell r="ED112">
            <v>58166</v>
          </cell>
          <cell r="EE112">
            <v>58166</v>
          </cell>
          <cell r="EF112">
            <v>58166</v>
          </cell>
          <cell r="EG112">
            <v>58166</v>
          </cell>
          <cell r="EH112">
            <v>58166</v>
          </cell>
          <cell r="EI112">
            <v>58166</v>
          </cell>
          <cell r="EJ112">
            <v>58166</v>
          </cell>
          <cell r="EK112">
            <v>58166</v>
          </cell>
          <cell r="EL112">
            <v>58166</v>
          </cell>
          <cell r="EM112">
            <v>58166</v>
          </cell>
          <cell r="EN112">
            <v>58166</v>
          </cell>
          <cell r="EO112">
            <v>58166</v>
          </cell>
          <cell r="EP112">
            <v>58166</v>
          </cell>
          <cell r="EQ112">
            <v>58166</v>
          </cell>
          <cell r="ER112">
            <v>58166</v>
          </cell>
          <cell r="ES112">
            <v>58166</v>
          </cell>
          <cell r="ET112">
            <v>58166</v>
          </cell>
          <cell r="EU112">
            <v>58166</v>
          </cell>
          <cell r="EV112">
            <v>58166</v>
          </cell>
          <cell r="EW112">
            <v>58166</v>
          </cell>
          <cell r="EX112">
            <v>58166</v>
          </cell>
          <cell r="EY112">
            <v>58166</v>
          </cell>
          <cell r="EZ112">
            <v>58166</v>
          </cell>
          <cell r="FA112">
            <v>58166</v>
          </cell>
          <cell r="FB112">
            <v>58166</v>
          </cell>
          <cell r="FC112">
            <v>58166</v>
          </cell>
          <cell r="FD112">
            <v>58166</v>
          </cell>
          <cell r="FE112">
            <v>58166</v>
          </cell>
          <cell r="FF112">
            <v>58166</v>
          </cell>
          <cell r="FG112">
            <v>58166</v>
          </cell>
          <cell r="FH112">
            <v>58166</v>
          </cell>
          <cell r="FI112">
            <v>58166</v>
          </cell>
          <cell r="FJ112">
            <v>58166</v>
          </cell>
          <cell r="FK112">
            <v>58166</v>
          </cell>
          <cell r="FL112">
            <v>58166</v>
          </cell>
          <cell r="FM112">
            <v>58166</v>
          </cell>
          <cell r="FN112">
            <v>58166</v>
          </cell>
          <cell r="FO112">
            <v>58166</v>
          </cell>
          <cell r="FP112">
            <v>58166</v>
          </cell>
          <cell r="FQ112">
            <v>58166</v>
          </cell>
          <cell r="FR112">
            <v>58166</v>
          </cell>
          <cell r="FS112">
            <v>58166</v>
          </cell>
          <cell r="FT112">
            <v>58166</v>
          </cell>
          <cell r="FU112">
            <v>58166</v>
          </cell>
          <cell r="FV112">
            <v>58166</v>
          </cell>
          <cell r="FW112">
            <v>58166</v>
          </cell>
          <cell r="FX112">
            <v>58166</v>
          </cell>
          <cell r="FY112">
            <v>58166</v>
          </cell>
          <cell r="FZ112">
            <v>58166</v>
          </cell>
          <cell r="GA112">
            <v>58166</v>
          </cell>
          <cell r="GB112">
            <v>58166</v>
          </cell>
          <cell r="GC112">
            <v>58166</v>
          </cell>
          <cell r="GD112">
            <v>58166</v>
          </cell>
          <cell r="GE112">
            <v>58166</v>
          </cell>
          <cell r="GF112">
            <v>58166</v>
          </cell>
          <cell r="GG112">
            <v>58166</v>
          </cell>
          <cell r="GH112">
            <v>58166</v>
          </cell>
          <cell r="GI112">
            <v>58166</v>
          </cell>
          <cell r="GJ112">
            <v>58166</v>
          </cell>
          <cell r="GK112">
            <v>58166</v>
          </cell>
          <cell r="GL112">
            <v>58166</v>
          </cell>
          <cell r="GM112">
            <v>58166</v>
          </cell>
          <cell r="GN112">
            <v>58166</v>
          </cell>
          <cell r="GO112">
            <v>58166</v>
          </cell>
          <cell r="GP112">
            <v>58166</v>
          </cell>
          <cell r="GQ112">
            <v>58166</v>
          </cell>
          <cell r="GR112">
            <v>58166</v>
          </cell>
          <cell r="GS112">
            <v>58166</v>
          </cell>
          <cell r="GT112">
            <v>58166</v>
          </cell>
          <cell r="GU112">
            <v>58166</v>
          </cell>
          <cell r="GV112">
            <v>58166</v>
          </cell>
          <cell r="GW112">
            <v>58166</v>
          </cell>
          <cell r="GX112">
            <v>58166</v>
          </cell>
          <cell r="GY112">
            <v>58166</v>
          </cell>
          <cell r="GZ112">
            <v>58166</v>
          </cell>
          <cell r="HA112">
            <v>58166</v>
          </cell>
          <cell r="HB112">
            <v>58166</v>
          </cell>
          <cell r="HC112">
            <v>58166</v>
          </cell>
          <cell r="HD112">
            <v>58166</v>
          </cell>
          <cell r="HE112">
            <v>58166</v>
          </cell>
          <cell r="HF112">
            <v>58166</v>
          </cell>
          <cell r="HG112">
            <v>58166</v>
          </cell>
          <cell r="HH112">
            <v>58166</v>
          </cell>
          <cell r="HI112">
            <v>58166</v>
          </cell>
          <cell r="HJ112">
            <v>58166</v>
          </cell>
          <cell r="HK112">
            <v>58166</v>
          </cell>
          <cell r="HL112">
            <v>58166</v>
          </cell>
          <cell r="HM112">
            <v>58166</v>
          </cell>
          <cell r="HN112">
            <v>58166</v>
          </cell>
          <cell r="HO112">
            <v>58166</v>
          </cell>
          <cell r="HP112">
            <v>58166</v>
          </cell>
          <cell r="HQ112">
            <v>58166</v>
          </cell>
          <cell r="HR112">
            <v>58166</v>
          </cell>
          <cell r="HS112">
            <v>58166</v>
          </cell>
          <cell r="HT112">
            <v>58166</v>
          </cell>
          <cell r="HU112">
            <v>58166</v>
          </cell>
          <cell r="HV112">
            <v>58166</v>
          </cell>
          <cell r="HW112">
            <v>58166</v>
          </cell>
          <cell r="HX112">
            <v>58166</v>
          </cell>
          <cell r="HY112">
            <v>58166</v>
          </cell>
          <cell r="HZ112">
            <v>58166</v>
          </cell>
          <cell r="IA112">
            <v>58166</v>
          </cell>
          <cell r="IB112">
            <v>58166</v>
          </cell>
          <cell r="IC112">
            <v>58166</v>
          </cell>
          <cell r="ID112">
            <v>58166</v>
          </cell>
          <cell r="IE112">
            <v>58166</v>
          </cell>
          <cell r="IF112">
            <v>58166</v>
          </cell>
          <cell r="IG112">
            <v>58166</v>
          </cell>
          <cell r="IH112">
            <v>58166</v>
          </cell>
          <cell r="II112">
            <v>58166</v>
          </cell>
          <cell r="IJ112">
            <v>58166</v>
          </cell>
          <cell r="IK112">
            <v>58166</v>
          </cell>
          <cell r="IL112">
            <v>58166</v>
          </cell>
          <cell r="IM112">
            <v>58166</v>
          </cell>
          <cell r="IN112">
            <v>58166</v>
          </cell>
          <cell r="IO112">
            <v>58166</v>
          </cell>
          <cell r="IP112">
            <v>58166</v>
          </cell>
          <cell r="IQ112">
            <v>58166</v>
          </cell>
          <cell r="IR112">
            <v>58166</v>
          </cell>
          <cell r="IS112">
            <v>58166</v>
          </cell>
          <cell r="IT112">
            <v>58166</v>
          </cell>
          <cell r="IU112">
            <v>58166</v>
          </cell>
        </row>
        <row r="113">
          <cell r="K113">
            <v>40633</v>
          </cell>
          <cell r="L113">
            <v>40999</v>
          </cell>
          <cell r="M113">
            <v>41364</v>
          </cell>
          <cell r="N113">
            <v>41729</v>
          </cell>
          <cell r="O113">
            <v>42094</v>
          </cell>
          <cell r="P113">
            <v>42460</v>
          </cell>
          <cell r="Q113">
            <v>42825</v>
          </cell>
          <cell r="R113">
            <v>43190</v>
          </cell>
          <cell r="S113">
            <v>43555</v>
          </cell>
          <cell r="T113">
            <v>43921</v>
          </cell>
          <cell r="U113">
            <v>44286</v>
          </cell>
          <cell r="V113">
            <v>44651</v>
          </cell>
          <cell r="W113">
            <v>45016</v>
          </cell>
          <cell r="X113">
            <v>45382</v>
          </cell>
          <cell r="Y113">
            <v>45747</v>
          </cell>
          <cell r="Z113">
            <v>46112</v>
          </cell>
          <cell r="AA113">
            <v>46477</v>
          </cell>
          <cell r="AB113">
            <v>46843</v>
          </cell>
          <cell r="AC113">
            <v>47208</v>
          </cell>
          <cell r="AD113">
            <v>47573</v>
          </cell>
          <cell r="AE113">
            <v>47938</v>
          </cell>
          <cell r="AF113">
            <v>48304</v>
          </cell>
          <cell r="AG113">
            <v>48669</v>
          </cell>
          <cell r="AH113">
            <v>49034</v>
          </cell>
          <cell r="AI113">
            <v>49399</v>
          </cell>
          <cell r="AJ113">
            <v>49765</v>
          </cell>
          <cell r="AK113">
            <v>50130</v>
          </cell>
          <cell r="AL113">
            <v>50495</v>
          </cell>
          <cell r="AM113">
            <v>50860</v>
          </cell>
          <cell r="AN113">
            <v>51226</v>
          </cell>
          <cell r="AO113">
            <v>51591</v>
          </cell>
          <cell r="AP113">
            <v>51956</v>
          </cell>
          <cell r="AQ113">
            <v>52321</v>
          </cell>
          <cell r="AR113">
            <v>52687</v>
          </cell>
          <cell r="AS113">
            <v>53052</v>
          </cell>
          <cell r="AT113">
            <v>53417</v>
          </cell>
          <cell r="AU113">
            <v>53782</v>
          </cell>
          <cell r="AV113">
            <v>54148</v>
          </cell>
          <cell r="AW113">
            <v>54513</v>
          </cell>
          <cell r="AX113">
            <v>54878</v>
          </cell>
          <cell r="AY113">
            <v>55243</v>
          </cell>
          <cell r="AZ113">
            <v>55609</v>
          </cell>
          <cell r="BA113">
            <v>55974</v>
          </cell>
          <cell r="BB113">
            <v>56339</v>
          </cell>
          <cell r="BC113">
            <v>56704</v>
          </cell>
          <cell r="BD113">
            <v>57070</v>
          </cell>
          <cell r="BE113">
            <v>57435</v>
          </cell>
          <cell r="BF113">
            <v>57800</v>
          </cell>
          <cell r="BG113">
            <v>58165</v>
          </cell>
          <cell r="BH113">
            <v>58531</v>
          </cell>
          <cell r="BI113">
            <v>58531</v>
          </cell>
          <cell r="BJ113">
            <v>58531</v>
          </cell>
          <cell r="BK113">
            <v>58531</v>
          </cell>
          <cell r="BL113">
            <v>58531</v>
          </cell>
          <cell r="BM113">
            <v>58531</v>
          </cell>
          <cell r="BN113">
            <v>58531</v>
          </cell>
          <cell r="BO113">
            <v>58531</v>
          </cell>
          <cell r="BP113">
            <v>58531</v>
          </cell>
          <cell r="BQ113">
            <v>58531</v>
          </cell>
          <cell r="BR113">
            <v>58531</v>
          </cell>
          <cell r="BS113">
            <v>58531</v>
          </cell>
          <cell r="BT113">
            <v>58531</v>
          </cell>
          <cell r="BU113">
            <v>58531</v>
          </cell>
          <cell r="BV113">
            <v>58531</v>
          </cell>
          <cell r="BW113">
            <v>58531</v>
          </cell>
          <cell r="BX113">
            <v>58531</v>
          </cell>
          <cell r="BY113">
            <v>58531</v>
          </cell>
          <cell r="BZ113">
            <v>58531</v>
          </cell>
          <cell r="CA113">
            <v>58531</v>
          </cell>
          <cell r="CB113">
            <v>58531</v>
          </cell>
          <cell r="CC113">
            <v>58531</v>
          </cell>
          <cell r="CD113">
            <v>58531</v>
          </cell>
          <cell r="CE113">
            <v>58531</v>
          </cell>
          <cell r="CF113">
            <v>58531</v>
          </cell>
          <cell r="CG113">
            <v>58531</v>
          </cell>
          <cell r="CH113">
            <v>58531</v>
          </cell>
          <cell r="CI113">
            <v>58531</v>
          </cell>
          <cell r="CJ113">
            <v>58531</v>
          </cell>
          <cell r="CK113">
            <v>58531</v>
          </cell>
          <cell r="CL113">
            <v>58531</v>
          </cell>
          <cell r="CM113">
            <v>58531</v>
          </cell>
          <cell r="CN113">
            <v>58531</v>
          </cell>
          <cell r="CO113">
            <v>58531</v>
          </cell>
          <cell r="CP113">
            <v>58531</v>
          </cell>
          <cell r="CQ113">
            <v>58531</v>
          </cell>
          <cell r="CR113">
            <v>58531</v>
          </cell>
          <cell r="CS113">
            <v>58531</v>
          </cell>
          <cell r="CT113">
            <v>58531</v>
          </cell>
          <cell r="CU113">
            <v>58531</v>
          </cell>
          <cell r="CV113">
            <v>58531</v>
          </cell>
          <cell r="CW113">
            <v>58531</v>
          </cell>
          <cell r="CX113">
            <v>58531</v>
          </cell>
          <cell r="CY113">
            <v>58531</v>
          </cell>
          <cell r="CZ113">
            <v>58531</v>
          </cell>
          <cell r="DA113">
            <v>58531</v>
          </cell>
          <cell r="DB113">
            <v>58531</v>
          </cell>
          <cell r="DC113">
            <v>58531</v>
          </cell>
          <cell r="DD113">
            <v>58531</v>
          </cell>
          <cell r="DE113">
            <v>58531</v>
          </cell>
          <cell r="DF113">
            <v>58531</v>
          </cell>
          <cell r="DG113">
            <v>58531</v>
          </cell>
          <cell r="DH113">
            <v>58531</v>
          </cell>
          <cell r="DI113">
            <v>58531</v>
          </cell>
          <cell r="DJ113">
            <v>58531</v>
          </cell>
          <cell r="DK113">
            <v>58531</v>
          </cell>
          <cell r="DL113">
            <v>58531</v>
          </cell>
          <cell r="DM113">
            <v>58531</v>
          </cell>
          <cell r="DN113">
            <v>58531</v>
          </cell>
          <cell r="DO113">
            <v>58531</v>
          </cell>
          <cell r="DP113">
            <v>58531</v>
          </cell>
          <cell r="DQ113">
            <v>58531</v>
          </cell>
          <cell r="DR113">
            <v>58531</v>
          </cell>
          <cell r="DS113">
            <v>58531</v>
          </cell>
          <cell r="DT113">
            <v>58531</v>
          </cell>
          <cell r="DU113">
            <v>58531</v>
          </cell>
          <cell r="DV113">
            <v>58531</v>
          </cell>
          <cell r="DW113">
            <v>58531</v>
          </cell>
          <cell r="DX113">
            <v>58531</v>
          </cell>
          <cell r="DY113">
            <v>58531</v>
          </cell>
          <cell r="DZ113">
            <v>58531</v>
          </cell>
          <cell r="EA113">
            <v>58531</v>
          </cell>
          <cell r="EB113">
            <v>58531</v>
          </cell>
          <cell r="EC113">
            <v>58531</v>
          </cell>
          <cell r="ED113">
            <v>58531</v>
          </cell>
          <cell r="EE113">
            <v>58531</v>
          </cell>
          <cell r="EF113">
            <v>58531</v>
          </cell>
          <cell r="EG113">
            <v>58531</v>
          </cell>
          <cell r="EH113">
            <v>58531</v>
          </cell>
          <cell r="EI113">
            <v>58531</v>
          </cell>
          <cell r="EJ113">
            <v>58531</v>
          </cell>
          <cell r="EK113">
            <v>58531</v>
          </cell>
          <cell r="EL113">
            <v>58531</v>
          </cell>
          <cell r="EM113">
            <v>58531</v>
          </cell>
          <cell r="EN113">
            <v>58531</v>
          </cell>
          <cell r="EO113">
            <v>58531</v>
          </cell>
          <cell r="EP113">
            <v>58531</v>
          </cell>
          <cell r="EQ113">
            <v>58531</v>
          </cell>
          <cell r="ER113">
            <v>58531</v>
          </cell>
          <cell r="ES113">
            <v>58531</v>
          </cell>
          <cell r="ET113">
            <v>58531</v>
          </cell>
          <cell r="EU113">
            <v>58531</v>
          </cell>
          <cell r="EV113">
            <v>58531</v>
          </cell>
          <cell r="EW113">
            <v>58531</v>
          </cell>
          <cell r="EX113">
            <v>58531</v>
          </cell>
          <cell r="EY113">
            <v>58531</v>
          </cell>
          <cell r="EZ113">
            <v>58531</v>
          </cell>
          <cell r="FA113">
            <v>58531</v>
          </cell>
          <cell r="FB113">
            <v>58531</v>
          </cell>
          <cell r="FC113">
            <v>58531</v>
          </cell>
          <cell r="FD113">
            <v>58531</v>
          </cell>
          <cell r="FE113">
            <v>58531</v>
          </cell>
          <cell r="FF113">
            <v>58531</v>
          </cell>
          <cell r="FG113">
            <v>58531</v>
          </cell>
          <cell r="FH113">
            <v>58531</v>
          </cell>
          <cell r="FI113">
            <v>58531</v>
          </cell>
          <cell r="FJ113">
            <v>58531</v>
          </cell>
          <cell r="FK113">
            <v>58531</v>
          </cell>
          <cell r="FL113">
            <v>58531</v>
          </cell>
          <cell r="FM113">
            <v>58531</v>
          </cell>
          <cell r="FN113">
            <v>58531</v>
          </cell>
          <cell r="FO113">
            <v>58531</v>
          </cell>
          <cell r="FP113">
            <v>58531</v>
          </cell>
          <cell r="FQ113">
            <v>58531</v>
          </cell>
          <cell r="FR113">
            <v>58531</v>
          </cell>
          <cell r="FS113">
            <v>58531</v>
          </cell>
          <cell r="FT113">
            <v>58531</v>
          </cell>
          <cell r="FU113">
            <v>58531</v>
          </cell>
          <cell r="FV113">
            <v>58531</v>
          </cell>
          <cell r="FW113">
            <v>58531</v>
          </cell>
          <cell r="FX113">
            <v>58531</v>
          </cell>
          <cell r="FY113">
            <v>58531</v>
          </cell>
          <cell r="FZ113">
            <v>58531</v>
          </cell>
          <cell r="GA113">
            <v>58531</v>
          </cell>
          <cell r="GB113">
            <v>58531</v>
          </cell>
          <cell r="GC113">
            <v>58531</v>
          </cell>
          <cell r="GD113">
            <v>58531</v>
          </cell>
          <cell r="GE113">
            <v>58531</v>
          </cell>
          <cell r="GF113">
            <v>58531</v>
          </cell>
          <cell r="GG113">
            <v>58531</v>
          </cell>
          <cell r="GH113">
            <v>58531</v>
          </cell>
          <cell r="GI113">
            <v>58531</v>
          </cell>
          <cell r="GJ113">
            <v>58531</v>
          </cell>
          <cell r="GK113">
            <v>58531</v>
          </cell>
          <cell r="GL113">
            <v>58531</v>
          </cell>
          <cell r="GM113">
            <v>58531</v>
          </cell>
          <cell r="GN113">
            <v>58531</v>
          </cell>
          <cell r="GO113">
            <v>58531</v>
          </cell>
          <cell r="GP113">
            <v>58531</v>
          </cell>
          <cell r="GQ113">
            <v>58531</v>
          </cell>
          <cell r="GR113">
            <v>58531</v>
          </cell>
          <cell r="GS113">
            <v>58531</v>
          </cell>
          <cell r="GT113">
            <v>58531</v>
          </cell>
          <cell r="GU113">
            <v>58531</v>
          </cell>
          <cell r="GV113">
            <v>58531</v>
          </cell>
          <cell r="GW113">
            <v>58531</v>
          </cell>
          <cell r="GX113">
            <v>58531</v>
          </cell>
          <cell r="GY113">
            <v>58531</v>
          </cell>
          <cell r="GZ113">
            <v>58531</v>
          </cell>
          <cell r="HA113">
            <v>58531</v>
          </cell>
          <cell r="HB113">
            <v>58531</v>
          </cell>
          <cell r="HC113">
            <v>58531</v>
          </cell>
          <cell r="HD113">
            <v>58531</v>
          </cell>
          <cell r="HE113">
            <v>58531</v>
          </cell>
          <cell r="HF113">
            <v>58531</v>
          </cell>
          <cell r="HG113">
            <v>58531</v>
          </cell>
          <cell r="HH113">
            <v>58531</v>
          </cell>
          <cell r="HI113">
            <v>58531</v>
          </cell>
          <cell r="HJ113">
            <v>58531</v>
          </cell>
          <cell r="HK113">
            <v>58531</v>
          </cell>
          <cell r="HL113">
            <v>58531</v>
          </cell>
          <cell r="HM113">
            <v>58531</v>
          </cell>
          <cell r="HN113">
            <v>58531</v>
          </cell>
          <cell r="HO113">
            <v>58531</v>
          </cell>
          <cell r="HP113">
            <v>58531</v>
          </cell>
          <cell r="HQ113">
            <v>58531</v>
          </cell>
          <cell r="HR113">
            <v>58531</v>
          </cell>
          <cell r="HS113">
            <v>58531</v>
          </cell>
          <cell r="HT113">
            <v>58531</v>
          </cell>
          <cell r="HU113">
            <v>58531</v>
          </cell>
          <cell r="HV113">
            <v>58531</v>
          </cell>
          <cell r="HW113">
            <v>58531</v>
          </cell>
          <cell r="HX113">
            <v>58531</v>
          </cell>
          <cell r="HY113">
            <v>58531</v>
          </cell>
          <cell r="HZ113">
            <v>58531</v>
          </cell>
          <cell r="IA113">
            <v>58531</v>
          </cell>
          <cell r="IB113">
            <v>58531</v>
          </cell>
          <cell r="IC113">
            <v>58531</v>
          </cell>
          <cell r="ID113">
            <v>58531</v>
          </cell>
          <cell r="IE113">
            <v>58531</v>
          </cell>
          <cell r="IF113">
            <v>58531</v>
          </cell>
          <cell r="IG113">
            <v>58531</v>
          </cell>
          <cell r="IH113">
            <v>58531</v>
          </cell>
          <cell r="II113">
            <v>58531</v>
          </cell>
          <cell r="IJ113">
            <v>58531</v>
          </cell>
          <cell r="IK113">
            <v>58531</v>
          </cell>
          <cell r="IL113">
            <v>58531</v>
          </cell>
          <cell r="IM113">
            <v>58531</v>
          </cell>
          <cell r="IN113">
            <v>58531</v>
          </cell>
          <cell r="IO113">
            <v>58531</v>
          </cell>
          <cell r="IP113">
            <v>58531</v>
          </cell>
          <cell r="IQ113">
            <v>58531</v>
          </cell>
          <cell r="IR113">
            <v>58531</v>
          </cell>
          <cell r="IS113">
            <v>58531</v>
          </cell>
          <cell r="IT113">
            <v>58531</v>
          </cell>
          <cell r="IU113">
            <v>58531</v>
          </cell>
        </row>
        <row r="114">
          <cell r="K114">
            <v>1</v>
          </cell>
          <cell r="L114">
            <v>2</v>
          </cell>
          <cell r="M114">
            <v>3</v>
          </cell>
          <cell r="N114">
            <v>4</v>
          </cell>
          <cell r="O114">
            <v>5</v>
          </cell>
          <cell r="P114">
            <v>6</v>
          </cell>
          <cell r="Q114">
            <v>7</v>
          </cell>
          <cell r="R114">
            <v>8</v>
          </cell>
          <cell r="S114">
            <v>9</v>
          </cell>
          <cell r="T114">
            <v>10</v>
          </cell>
          <cell r="U114">
            <v>11</v>
          </cell>
          <cell r="V114">
            <v>12</v>
          </cell>
          <cell r="W114">
            <v>13</v>
          </cell>
          <cell r="X114">
            <v>14</v>
          </cell>
          <cell r="Y114">
            <v>15</v>
          </cell>
          <cell r="Z114">
            <v>16</v>
          </cell>
          <cell r="AA114">
            <v>17</v>
          </cell>
          <cell r="AB114">
            <v>18</v>
          </cell>
          <cell r="AC114">
            <v>19</v>
          </cell>
          <cell r="AD114">
            <v>20</v>
          </cell>
          <cell r="AE114">
            <v>21</v>
          </cell>
          <cell r="AF114">
            <v>22</v>
          </cell>
          <cell r="AG114">
            <v>23</v>
          </cell>
          <cell r="AH114">
            <v>24</v>
          </cell>
          <cell r="AI114">
            <v>25</v>
          </cell>
          <cell r="AJ114">
            <v>26</v>
          </cell>
          <cell r="AK114">
            <v>27</v>
          </cell>
          <cell r="AL114">
            <v>28</v>
          </cell>
          <cell r="AM114">
            <v>29</v>
          </cell>
          <cell r="AN114">
            <v>30</v>
          </cell>
          <cell r="AO114">
            <v>31</v>
          </cell>
          <cell r="AP114">
            <v>32</v>
          </cell>
          <cell r="AQ114">
            <v>33</v>
          </cell>
          <cell r="AR114">
            <v>34</v>
          </cell>
          <cell r="AS114">
            <v>35</v>
          </cell>
          <cell r="AT114">
            <v>36</v>
          </cell>
          <cell r="AU114">
            <v>37</v>
          </cell>
          <cell r="AV114">
            <v>38</v>
          </cell>
          <cell r="AW114">
            <v>39</v>
          </cell>
          <cell r="AX114">
            <v>40</v>
          </cell>
          <cell r="AY114">
            <v>41</v>
          </cell>
          <cell r="AZ114">
            <v>42</v>
          </cell>
          <cell r="BA114">
            <v>43</v>
          </cell>
          <cell r="BB114">
            <v>44</v>
          </cell>
          <cell r="BC114">
            <v>45</v>
          </cell>
          <cell r="BD114">
            <v>46</v>
          </cell>
          <cell r="BE114">
            <v>47</v>
          </cell>
          <cell r="BF114">
            <v>48</v>
          </cell>
          <cell r="BG114">
            <v>49</v>
          </cell>
          <cell r="BH114">
            <v>50</v>
          </cell>
          <cell r="BI114">
            <v>50</v>
          </cell>
          <cell r="BJ114">
            <v>50</v>
          </cell>
          <cell r="BK114">
            <v>50</v>
          </cell>
          <cell r="BL114">
            <v>50</v>
          </cell>
          <cell r="BM114">
            <v>50</v>
          </cell>
          <cell r="BN114">
            <v>50</v>
          </cell>
          <cell r="BO114">
            <v>50</v>
          </cell>
          <cell r="BP114">
            <v>50</v>
          </cell>
          <cell r="BQ114">
            <v>50</v>
          </cell>
          <cell r="BR114">
            <v>50</v>
          </cell>
          <cell r="BS114">
            <v>50</v>
          </cell>
          <cell r="BT114">
            <v>50</v>
          </cell>
          <cell r="BU114">
            <v>50</v>
          </cell>
          <cell r="BV114">
            <v>50</v>
          </cell>
          <cell r="BW114">
            <v>50</v>
          </cell>
          <cell r="BX114">
            <v>50</v>
          </cell>
          <cell r="BY114">
            <v>50</v>
          </cell>
          <cell r="BZ114">
            <v>50</v>
          </cell>
          <cell r="CA114">
            <v>50</v>
          </cell>
          <cell r="CB114">
            <v>50</v>
          </cell>
          <cell r="CC114">
            <v>50</v>
          </cell>
          <cell r="CD114">
            <v>50</v>
          </cell>
          <cell r="CE114">
            <v>50</v>
          </cell>
          <cell r="CF114">
            <v>50</v>
          </cell>
          <cell r="CG114">
            <v>50</v>
          </cell>
          <cell r="CH114">
            <v>50</v>
          </cell>
          <cell r="CI114">
            <v>50</v>
          </cell>
          <cell r="CJ114">
            <v>50</v>
          </cell>
          <cell r="CK114">
            <v>50</v>
          </cell>
          <cell r="CL114">
            <v>50</v>
          </cell>
          <cell r="CM114">
            <v>50</v>
          </cell>
          <cell r="CN114">
            <v>50</v>
          </cell>
          <cell r="CO114">
            <v>50</v>
          </cell>
          <cell r="CP114">
            <v>50</v>
          </cell>
          <cell r="CQ114">
            <v>50</v>
          </cell>
          <cell r="CR114">
            <v>50</v>
          </cell>
          <cell r="CS114">
            <v>50</v>
          </cell>
          <cell r="CT114">
            <v>50</v>
          </cell>
          <cell r="CU114">
            <v>50</v>
          </cell>
          <cell r="CV114">
            <v>50</v>
          </cell>
          <cell r="CW114">
            <v>50</v>
          </cell>
          <cell r="CX114">
            <v>50</v>
          </cell>
          <cell r="CY114">
            <v>50</v>
          </cell>
          <cell r="CZ114">
            <v>50</v>
          </cell>
          <cell r="DA114">
            <v>50</v>
          </cell>
          <cell r="DB114">
            <v>50</v>
          </cell>
          <cell r="DC114">
            <v>50</v>
          </cell>
          <cell r="DD114">
            <v>50</v>
          </cell>
          <cell r="DE114">
            <v>50</v>
          </cell>
          <cell r="DF114">
            <v>50</v>
          </cell>
          <cell r="DG114">
            <v>50</v>
          </cell>
          <cell r="DH114">
            <v>50</v>
          </cell>
          <cell r="DI114">
            <v>50</v>
          </cell>
          <cell r="DJ114">
            <v>50</v>
          </cell>
          <cell r="DK114">
            <v>50</v>
          </cell>
          <cell r="DL114">
            <v>50</v>
          </cell>
          <cell r="DM114">
            <v>50</v>
          </cell>
          <cell r="DN114">
            <v>50</v>
          </cell>
          <cell r="DO114">
            <v>50</v>
          </cell>
          <cell r="DP114">
            <v>50</v>
          </cell>
          <cell r="DQ114">
            <v>50</v>
          </cell>
          <cell r="DR114">
            <v>50</v>
          </cell>
          <cell r="DS114">
            <v>50</v>
          </cell>
          <cell r="DT114">
            <v>50</v>
          </cell>
          <cell r="DU114">
            <v>50</v>
          </cell>
          <cell r="DV114">
            <v>50</v>
          </cell>
          <cell r="DW114">
            <v>50</v>
          </cell>
          <cell r="DX114">
            <v>50</v>
          </cell>
          <cell r="DY114">
            <v>50</v>
          </cell>
          <cell r="DZ114">
            <v>50</v>
          </cell>
          <cell r="EA114">
            <v>50</v>
          </cell>
          <cell r="EB114">
            <v>50</v>
          </cell>
          <cell r="EC114">
            <v>50</v>
          </cell>
          <cell r="ED114">
            <v>50</v>
          </cell>
          <cell r="EE114">
            <v>50</v>
          </cell>
          <cell r="EF114">
            <v>50</v>
          </cell>
          <cell r="EG114">
            <v>50</v>
          </cell>
          <cell r="EH114">
            <v>50</v>
          </cell>
          <cell r="EI114">
            <v>50</v>
          </cell>
          <cell r="EJ114">
            <v>50</v>
          </cell>
          <cell r="EK114">
            <v>50</v>
          </cell>
          <cell r="EL114">
            <v>50</v>
          </cell>
          <cell r="EM114">
            <v>50</v>
          </cell>
          <cell r="EN114">
            <v>50</v>
          </cell>
          <cell r="EO114">
            <v>50</v>
          </cell>
          <cell r="EP114">
            <v>50</v>
          </cell>
          <cell r="EQ114">
            <v>50</v>
          </cell>
          <cell r="ER114">
            <v>50</v>
          </cell>
          <cell r="ES114">
            <v>50</v>
          </cell>
          <cell r="ET114">
            <v>50</v>
          </cell>
          <cell r="EU114">
            <v>50</v>
          </cell>
          <cell r="EV114">
            <v>50</v>
          </cell>
          <cell r="EW114">
            <v>50</v>
          </cell>
          <cell r="EX114">
            <v>50</v>
          </cell>
          <cell r="EY114">
            <v>50</v>
          </cell>
          <cell r="EZ114">
            <v>50</v>
          </cell>
          <cell r="FA114">
            <v>50</v>
          </cell>
          <cell r="FB114">
            <v>50</v>
          </cell>
          <cell r="FC114">
            <v>50</v>
          </cell>
          <cell r="FD114">
            <v>50</v>
          </cell>
          <cell r="FE114">
            <v>50</v>
          </cell>
          <cell r="FF114">
            <v>50</v>
          </cell>
          <cell r="FG114">
            <v>50</v>
          </cell>
          <cell r="FH114">
            <v>50</v>
          </cell>
          <cell r="FI114">
            <v>50</v>
          </cell>
          <cell r="FJ114">
            <v>50</v>
          </cell>
          <cell r="FK114">
            <v>50</v>
          </cell>
          <cell r="FL114">
            <v>50</v>
          </cell>
          <cell r="FM114">
            <v>50</v>
          </cell>
          <cell r="FN114">
            <v>50</v>
          </cell>
          <cell r="FO114">
            <v>50</v>
          </cell>
          <cell r="FP114">
            <v>50</v>
          </cell>
          <cell r="FQ114">
            <v>50</v>
          </cell>
          <cell r="FR114">
            <v>50</v>
          </cell>
          <cell r="FS114">
            <v>50</v>
          </cell>
          <cell r="FT114">
            <v>50</v>
          </cell>
          <cell r="FU114">
            <v>50</v>
          </cell>
          <cell r="FV114">
            <v>50</v>
          </cell>
          <cell r="FW114">
            <v>50</v>
          </cell>
          <cell r="FX114">
            <v>50</v>
          </cell>
          <cell r="FY114">
            <v>50</v>
          </cell>
          <cell r="FZ114">
            <v>50</v>
          </cell>
          <cell r="GA114">
            <v>50</v>
          </cell>
          <cell r="GB114">
            <v>50</v>
          </cell>
          <cell r="GC114">
            <v>50</v>
          </cell>
          <cell r="GD114">
            <v>50</v>
          </cell>
          <cell r="GE114">
            <v>50</v>
          </cell>
          <cell r="GF114">
            <v>50</v>
          </cell>
          <cell r="GG114">
            <v>50</v>
          </cell>
          <cell r="GH114">
            <v>50</v>
          </cell>
          <cell r="GI114">
            <v>50</v>
          </cell>
          <cell r="GJ114">
            <v>50</v>
          </cell>
          <cell r="GK114">
            <v>50</v>
          </cell>
          <cell r="GL114">
            <v>50</v>
          </cell>
          <cell r="GM114">
            <v>50</v>
          </cell>
          <cell r="GN114">
            <v>50</v>
          </cell>
          <cell r="GO114">
            <v>50</v>
          </cell>
          <cell r="GP114">
            <v>50</v>
          </cell>
          <cell r="GQ114">
            <v>50</v>
          </cell>
          <cell r="GR114">
            <v>50</v>
          </cell>
          <cell r="GS114">
            <v>50</v>
          </cell>
          <cell r="GT114">
            <v>50</v>
          </cell>
          <cell r="GU114">
            <v>50</v>
          </cell>
          <cell r="GV114">
            <v>50</v>
          </cell>
          <cell r="GW114">
            <v>50</v>
          </cell>
          <cell r="GX114">
            <v>50</v>
          </cell>
          <cell r="GY114">
            <v>50</v>
          </cell>
          <cell r="GZ114">
            <v>50</v>
          </cell>
          <cell r="HA114">
            <v>50</v>
          </cell>
          <cell r="HB114">
            <v>50</v>
          </cell>
          <cell r="HC114">
            <v>50</v>
          </cell>
          <cell r="HD114">
            <v>50</v>
          </cell>
          <cell r="HE114">
            <v>50</v>
          </cell>
          <cell r="HF114">
            <v>50</v>
          </cell>
          <cell r="HG114">
            <v>50</v>
          </cell>
          <cell r="HH114">
            <v>50</v>
          </cell>
          <cell r="HI114">
            <v>50</v>
          </cell>
          <cell r="HJ114">
            <v>50</v>
          </cell>
          <cell r="HK114">
            <v>50</v>
          </cell>
          <cell r="HL114">
            <v>50</v>
          </cell>
          <cell r="HM114">
            <v>50</v>
          </cell>
          <cell r="HN114">
            <v>50</v>
          </cell>
          <cell r="HO114">
            <v>50</v>
          </cell>
          <cell r="HP114">
            <v>50</v>
          </cell>
          <cell r="HQ114">
            <v>50</v>
          </cell>
          <cell r="HR114">
            <v>50</v>
          </cell>
          <cell r="HS114">
            <v>50</v>
          </cell>
          <cell r="HT114">
            <v>50</v>
          </cell>
          <cell r="HU114">
            <v>50</v>
          </cell>
          <cell r="HV114">
            <v>50</v>
          </cell>
          <cell r="HW114">
            <v>50</v>
          </cell>
          <cell r="HX114">
            <v>50</v>
          </cell>
          <cell r="HY114">
            <v>50</v>
          </cell>
          <cell r="HZ114">
            <v>50</v>
          </cell>
          <cell r="IA114">
            <v>50</v>
          </cell>
          <cell r="IB114">
            <v>50</v>
          </cell>
          <cell r="IC114">
            <v>50</v>
          </cell>
          <cell r="ID114">
            <v>50</v>
          </cell>
          <cell r="IE114">
            <v>50</v>
          </cell>
          <cell r="IF114">
            <v>50</v>
          </cell>
          <cell r="IG114">
            <v>50</v>
          </cell>
          <cell r="IH114">
            <v>50</v>
          </cell>
          <cell r="II114">
            <v>50</v>
          </cell>
          <cell r="IJ114">
            <v>50</v>
          </cell>
          <cell r="IK114">
            <v>50</v>
          </cell>
          <cell r="IL114">
            <v>50</v>
          </cell>
          <cell r="IM114">
            <v>50</v>
          </cell>
          <cell r="IN114">
            <v>50</v>
          </cell>
          <cell r="IO114">
            <v>50</v>
          </cell>
          <cell r="IP114">
            <v>50</v>
          </cell>
          <cell r="IQ114">
            <v>50</v>
          </cell>
          <cell r="IR114">
            <v>50</v>
          </cell>
          <cell r="IS114">
            <v>50</v>
          </cell>
          <cell r="IT114">
            <v>50</v>
          </cell>
          <cell r="IU114">
            <v>50</v>
          </cell>
        </row>
        <row r="115">
          <cell r="K115">
            <v>365</v>
          </cell>
          <cell r="L115">
            <v>366</v>
          </cell>
          <cell r="M115">
            <v>365</v>
          </cell>
          <cell r="N115">
            <v>365</v>
          </cell>
          <cell r="O115">
            <v>365</v>
          </cell>
          <cell r="P115">
            <v>366</v>
          </cell>
          <cell r="Q115">
            <v>365</v>
          </cell>
          <cell r="R115">
            <v>365</v>
          </cell>
          <cell r="S115">
            <v>365</v>
          </cell>
          <cell r="T115">
            <v>366</v>
          </cell>
          <cell r="U115">
            <v>365</v>
          </cell>
          <cell r="V115">
            <v>365</v>
          </cell>
          <cell r="W115">
            <v>365</v>
          </cell>
          <cell r="X115">
            <v>366</v>
          </cell>
          <cell r="Y115">
            <v>365</v>
          </cell>
          <cell r="Z115">
            <v>365</v>
          </cell>
          <cell r="AA115">
            <v>365</v>
          </cell>
          <cell r="AB115">
            <v>366</v>
          </cell>
          <cell r="AC115">
            <v>365</v>
          </cell>
          <cell r="AD115">
            <v>365</v>
          </cell>
          <cell r="AE115">
            <v>365</v>
          </cell>
          <cell r="AF115">
            <v>366</v>
          </cell>
          <cell r="AG115">
            <v>365</v>
          </cell>
          <cell r="AH115">
            <v>365</v>
          </cell>
          <cell r="AI115">
            <v>365</v>
          </cell>
          <cell r="AJ115">
            <v>366</v>
          </cell>
          <cell r="AK115">
            <v>365</v>
          </cell>
          <cell r="AL115">
            <v>365</v>
          </cell>
          <cell r="AM115">
            <v>365</v>
          </cell>
          <cell r="AN115">
            <v>366</v>
          </cell>
          <cell r="AO115">
            <v>365</v>
          </cell>
          <cell r="AP115">
            <v>365</v>
          </cell>
          <cell r="AQ115">
            <v>365</v>
          </cell>
          <cell r="AR115">
            <v>366</v>
          </cell>
          <cell r="AS115">
            <v>365</v>
          </cell>
          <cell r="AT115">
            <v>365</v>
          </cell>
          <cell r="AU115">
            <v>365</v>
          </cell>
          <cell r="AV115">
            <v>366</v>
          </cell>
          <cell r="AW115">
            <v>365</v>
          </cell>
          <cell r="AX115">
            <v>365</v>
          </cell>
          <cell r="AY115">
            <v>365</v>
          </cell>
          <cell r="AZ115">
            <v>366</v>
          </cell>
          <cell r="BA115">
            <v>365</v>
          </cell>
          <cell r="BB115">
            <v>365</v>
          </cell>
          <cell r="BC115">
            <v>365</v>
          </cell>
          <cell r="BD115">
            <v>366</v>
          </cell>
          <cell r="BE115">
            <v>365</v>
          </cell>
          <cell r="BF115">
            <v>365</v>
          </cell>
          <cell r="BG115">
            <v>365</v>
          </cell>
          <cell r="BH115">
            <v>366</v>
          </cell>
          <cell r="BI115">
            <v>366</v>
          </cell>
          <cell r="BJ115">
            <v>366</v>
          </cell>
          <cell r="BK115">
            <v>366</v>
          </cell>
          <cell r="BL115">
            <v>366</v>
          </cell>
          <cell r="BM115">
            <v>366</v>
          </cell>
          <cell r="BN115">
            <v>366</v>
          </cell>
          <cell r="BO115">
            <v>366</v>
          </cell>
          <cell r="BP115">
            <v>366</v>
          </cell>
          <cell r="BQ115">
            <v>366</v>
          </cell>
          <cell r="BR115">
            <v>366</v>
          </cell>
          <cell r="BS115">
            <v>366</v>
          </cell>
          <cell r="BT115">
            <v>366</v>
          </cell>
          <cell r="BU115">
            <v>366</v>
          </cell>
          <cell r="BV115">
            <v>366</v>
          </cell>
          <cell r="BW115">
            <v>366</v>
          </cell>
          <cell r="BX115">
            <v>366</v>
          </cell>
          <cell r="BY115">
            <v>366</v>
          </cell>
          <cell r="BZ115">
            <v>366</v>
          </cell>
          <cell r="CA115">
            <v>366</v>
          </cell>
          <cell r="CB115">
            <v>366</v>
          </cell>
          <cell r="CC115">
            <v>366</v>
          </cell>
          <cell r="CD115">
            <v>366</v>
          </cell>
          <cell r="CE115">
            <v>366</v>
          </cell>
          <cell r="CF115">
            <v>366</v>
          </cell>
          <cell r="CG115">
            <v>366</v>
          </cell>
          <cell r="CH115">
            <v>366</v>
          </cell>
          <cell r="CI115">
            <v>366</v>
          </cell>
          <cell r="CJ115">
            <v>366</v>
          </cell>
          <cell r="CK115">
            <v>366</v>
          </cell>
          <cell r="CL115">
            <v>366</v>
          </cell>
          <cell r="CM115">
            <v>366</v>
          </cell>
          <cell r="CN115">
            <v>366</v>
          </cell>
          <cell r="CO115">
            <v>366</v>
          </cell>
          <cell r="CP115">
            <v>366</v>
          </cell>
          <cell r="CQ115">
            <v>366</v>
          </cell>
          <cell r="CR115">
            <v>366</v>
          </cell>
          <cell r="CS115">
            <v>366</v>
          </cell>
          <cell r="CT115">
            <v>366</v>
          </cell>
          <cell r="CU115">
            <v>366</v>
          </cell>
          <cell r="CV115">
            <v>366</v>
          </cell>
          <cell r="CW115">
            <v>366</v>
          </cell>
          <cell r="CX115">
            <v>366</v>
          </cell>
          <cell r="CY115">
            <v>366</v>
          </cell>
          <cell r="CZ115">
            <v>366</v>
          </cell>
          <cell r="DA115">
            <v>366</v>
          </cell>
          <cell r="DB115">
            <v>366</v>
          </cell>
          <cell r="DC115">
            <v>366</v>
          </cell>
          <cell r="DD115">
            <v>366</v>
          </cell>
          <cell r="DE115">
            <v>366</v>
          </cell>
          <cell r="DF115">
            <v>366</v>
          </cell>
          <cell r="DG115">
            <v>366</v>
          </cell>
          <cell r="DH115">
            <v>366</v>
          </cell>
          <cell r="DI115">
            <v>366</v>
          </cell>
          <cell r="DJ115">
            <v>366</v>
          </cell>
          <cell r="DK115">
            <v>366</v>
          </cell>
          <cell r="DL115">
            <v>366</v>
          </cell>
          <cell r="DM115">
            <v>366</v>
          </cell>
          <cell r="DN115">
            <v>366</v>
          </cell>
          <cell r="DO115">
            <v>366</v>
          </cell>
          <cell r="DP115">
            <v>366</v>
          </cell>
          <cell r="DQ115">
            <v>366</v>
          </cell>
          <cell r="DR115">
            <v>366</v>
          </cell>
          <cell r="DS115">
            <v>366</v>
          </cell>
          <cell r="DT115">
            <v>366</v>
          </cell>
          <cell r="DU115">
            <v>366</v>
          </cell>
          <cell r="DV115">
            <v>366</v>
          </cell>
          <cell r="DW115">
            <v>366</v>
          </cell>
          <cell r="DX115">
            <v>366</v>
          </cell>
          <cell r="DY115">
            <v>366</v>
          </cell>
          <cell r="DZ115">
            <v>366</v>
          </cell>
          <cell r="EA115">
            <v>366</v>
          </cell>
          <cell r="EB115">
            <v>366</v>
          </cell>
          <cell r="EC115">
            <v>366</v>
          </cell>
          <cell r="ED115">
            <v>366</v>
          </cell>
          <cell r="EE115">
            <v>366</v>
          </cell>
          <cell r="EF115">
            <v>366</v>
          </cell>
          <cell r="EG115">
            <v>366</v>
          </cell>
          <cell r="EH115">
            <v>366</v>
          </cell>
          <cell r="EI115">
            <v>366</v>
          </cell>
          <cell r="EJ115">
            <v>366</v>
          </cell>
          <cell r="EK115">
            <v>366</v>
          </cell>
          <cell r="EL115">
            <v>366</v>
          </cell>
          <cell r="EM115">
            <v>366</v>
          </cell>
          <cell r="EN115">
            <v>366</v>
          </cell>
          <cell r="EO115">
            <v>366</v>
          </cell>
          <cell r="EP115">
            <v>366</v>
          </cell>
          <cell r="EQ115">
            <v>366</v>
          </cell>
          <cell r="ER115">
            <v>366</v>
          </cell>
          <cell r="ES115">
            <v>366</v>
          </cell>
          <cell r="ET115">
            <v>366</v>
          </cell>
          <cell r="EU115">
            <v>366</v>
          </cell>
          <cell r="EV115">
            <v>366</v>
          </cell>
          <cell r="EW115">
            <v>366</v>
          </cell>
          <cell r="EX115">
            <v>366</v>
          </cell>
          <cell r="EY115">
            <v>366</v>
          </cell>
          <cell r="EZ115">
            <v>366</v>
          </cell>
          <cell r="FA115">
            <v>366</v>
          </cell>
          <cell r="FB115">
            <v>366</v>
          </cell>
          <cell r="FC115">
            <v>366</v>
          </cell>
          <cell r="FD115">
            <v>366</v>
          </cell>
          <cell r="FE115">
            <v>366</v>
          </cell>
          <cell r="FF115">
            <v>366</v>
          </cell>
          <cell r="FG115">
            <v>366</v>
          </cell>
          <cell r="FH115">
            <v>366</v>
          </cell>
          <cell r="FI115">
            <v>366</v>
          </cell>
          <cell r="FJ115">
            <v>366</v>
          </cell>
          <cell r="FK115">
            <v>366</v>
          </cell>
          <cell r="FL115">
            <v>366</v>
          </cell>
          <cell r="FM115">
            <v>366</v>
          </cell>
          <cell r="FN115">
            <v>366</v>
          </cell>
          <cell r="FO115">
            <v>366</v>
          </cell>
          <cell r="FP115">
            <v>366</v>
          </cell>
          <cell r="FQ115">
            <v>366</v>
          </cell>
          <cell r="FR115">
            <v>366</v>
          </cell>
          <cell r="FS115">
            <v>366</v>
          </cell>
          <cell r="FT115">
            <v>366</v>
          </cell>
          <cell r="FU115">
            <v>366</v>
          </cell>
          <cell r="FV115">
            <v>366</v>
          </cell>
          <cell r="FW115">
            <v>366</v>
          </cell>
          <cell r="FX115">
            <v>366</v>
          </cell>
          <cell r="FY115">
            <v>366</v>
          </cell>
          <cell r="FZ115">
            <v>366</v>
          </cell>
          <cell r="GA115">
            <v>366</v>
          </cell>
          <cell r="GB115">
            <v>366</v>
          </cell>
          <cell r="GC115">
            <v>366</v>
          </cell>
          <cell r="GD115">
            <v>366</v>
          </cell>
          <cell r="GE115">
            <v>366</v>
          </cell>
          <cell r="GF115">
            <v>366</v>
          </cell>
          <cell r="GG115">
            <v>366</v>
          </cell>
          <cell r="GH115">
            <v>366</v>
          </cell>
          <cell r="GI115">
            <v>366</v>
          </cell>
          <cell r="GJ115">
            <v>366</v>
          </cell>
          <cell r="GK115">
            <v>366</v>
          </cell>
          <cell r="GL115">
            <v>366</v>
          </cell>
          <cell r="GM115">
            <v>366</v>
          </cell>
          <cell r="GN115">
            <v>366</v>
          </cell>
          <cell r="GO115">
            <v>366</v>
          </cell>
          <cell r="GP115">
            <v>366</v>
          </cell>
          <cell r="GQ115">
            <v>366</v>
          </cell>
          <cell r="GR115">
            <v>366</v>
          </cell>
          <cell r="GS115">
            <v>366</v>
          </cell>
          <cell r="GT115">
            <v>366</v>
          </cell>
          <cell r="GU115">
            <v>366</v>
          </cell>
          <cell r="GV115">
            <v>366</v>
          </cell>
          <cell r="GW115">
            <v>366</v>
          </cell>
          <cell r="GX115">
            <v>366</v>
          </cell>
          <cell r="GY115">
            <v>366</v>
          </cell>
          <cell r="GZ115">
            <v>366</v>
          </cell>
          <cell r="HA115">
            <v>366</v>
          </cell>
          <cell r="HB115">
            <v>366</v>
          </cell>
          <cell r="HC115">
            <v>366</v>
          </cell>
          <cell r="HD115">
            <v>366</v>
          </cell>
          <cell r="HE115">
            <v>366</v>
          </cell>
          <cell r="HF115">
            <v>366</v>
          </cell>
          <cell r="HG115">
            <v>366</v>
          </cell>
          <cell r="HH115">
            <v>366</v>
          </cell>
          <cell r="HI115">
            <v>366</v>
          </cell>
          <cell r="HJ115">
            <v>366</v>
          </cell>
          <cell r="HK115">
            <v>366</v>
          </cell>
          <cell r="HL115">
            <v>366</v>
          </cell>
          <cell r="HM115">
            <v>366</v>
          </cell>
          <cell r="HN115">
            <v>366</v>
          </cell>
          <cell r="HO115">
            <v>366</v>
          </cell>
          <cell r="HP115">
            <v>366</v>
          </cell>
          <cell r="HQ115">
            <v>366</v>
          </cell>
          <cell r="HR115">
            <v>366</v>
          </cell>
          <cell r="HS115">
            <v>366</v>
          </cell>
          <cell r="HT115">
            <v>366</v>
          </cell>
          <cell r="HU115">
            <v>366</v>
          </cell>
          <cell r="HV115">
            <v>366</v>
          </cell>
          <cell r="HW115">
            <v>366</v>
          </cell>
          <cell r="HX115">
            <v>366</v>
          </cell>
          <cell r="HY115">
            <v>366</v>
          </cell>
          <cell r="HZ115">
            <v>366</v>
          </cell>
          <cell r="IA115">
            <v>366</v>
          </cell>
          <cell r="IB115">
            <v>366</v>
          </cell>
          <cell r="IC115">
            <v>366</v>
          </cell>
          <cell r="ID115">
            <v>366</v>
          </cell>
          <cell r="IE115">
            <v>366</v>
          </cell>
          <cell r="IF115">
            <v>366</v>
          </cell>
          <cell r="IG115">
            <v>366</v>
          </cell>
          <cell r="IH115">
            <v>366</v>
          </cell>
          <cell r="II115">
            <v>366</v>
          </cell>
          <cell r="IJ115">
            <v>366</v>
          </cell>
          <cell r="IK115">
            <v>366</v>
          </cell>
          <cell r="IL115">
            <v>366</v>
          </cell>
          <cell r="IM115">
            <v>366</v>
          </cell>
          <cell r="IN115">
            <v>366</v>
          </cell>
          <cell r="IO115">
            <v>366</v>
          </cell>
          <cell r="IP115">
            <v>366</v>
          </cell>
          <cell r="IQ115">
            <v>366</v>
          </cell>
          <cell r="IR115">
            <v>366</v>
          </cell>
          <cell r="IS115">
            <v>366</v>
          </cell>
          <cell r="IT115">
            <v>366</v>
          </cell>
          <cell r="IU115">
            <v>366</v>
          </cell>
        </row>
        <row r="116">
          <cell r="K116">
            <v>12</v>
          </cell>
          <cell r="L116">
            <v>24</v>
          </cell>
          <cell r="M116">
            <v>36</v>
          </cell>
          <cell r="N116">
            <v>48</v>
          </cell>
          <cell r="O116">
            <v>60</v>
          </cell>
          <cell r="P116">
            <v>72</v>
          </cell>
          <cell r="Q116">
            <v>84</v>
          </cell>
          <cell r="R116">
            <v>96</v>
          </cell>
          <cell r="S116">
            <v>108</v>
          </cell>
          <cell r="T116">
            <v>120</v>
          </cell>
          <cell r="U116">
            <v>132</v>
          </cell>
          <cell r="V116">
            <v>144</v>
          </cell>
          <cell r="W116">
            <v>156</v>
          </cell>
          <cell r="X116">
            <v>168</v>
          </cell>
          <cell r="Y116">
            <v>180</v>
          </cell>
          <cell r="Z116">
            <v>192</v>
          </cell>
          <cell r="AA116">
            <v>204</v>
          </cell>
          <cell r="AB116">
            <v>216</v>
          </cell>
          <cell r="AC116">
            <v>228</v>
          </cell>
          <cell r="AD116">
            <v>240</v>
          </cell>
          <cell r="AE116">
            <v>252</v>
          </cell>
          <cell r="AF116">
            <v>264</v>
          </cell>
          <cell r="AG116">
            <v>276</v>
          </cell>
          <cell r="AH116">
            <v>288</v>
          </cell>
          <cell r="AI116">
            <v>300</v>
          </cell>
          <cell r="AJ116">
            <v>312</v>
          </cell>
          <cell r="AK116">
            <v>324</v>
          </cell>
          <cell r="AL116">
            <v>336</v>
          </cell>
          <cell r="AM116">
            <v>348</v>
          </cell>
          <cell r="AN116">
            <v>360</v>
          </cell>
          <cell r="AO116">
            <v>372</v>
          </cell>
          <cell r="AP116">
            <v>384</v>
          </cell>
          <cell r="AQ116">
            <v>396</v>
          </cell>
          <cell r="AR116">
            <v>408</v>
          </cell>
          <cell r="AS116">
            <v>420</v>
          </cell>
          <cell r="AT116">
            <v>432</v>
          </cell>
          <cell r="AU116">
            <v>444</v>
          </cell>
          <cell r="AV116">
            <v>456</v>
          </cell>
          <cell r="AW116">
            <v>468</v>
          </cell>
          <cell r="AX116">
            <v>480</v>
          </cell>
          <cell r="AY116">
            <v>492</v>
          </cell>
          <cell r="AZ116">
            <v>504</v>
          </cell>
          <cell r="BA116">
            <v>516</v>
          </cell>
          <cell r="BB116">
            <v>528</v>
          </cell>
          <cell r="BC116">
            <v>540</v>
          </cell>
          <cell r="BD116">
            <v>552</v>
          </cell>
          <cell r="BE116">
            <v>564</v>
          </cell>
          <cell r="BF116">
            <v>576</v>
          </cell>
          <cell r="BG116">
            <v>588</v>
          </cell>
          <cell r="BH116">
            <v>600</v>
          </cell>
          <cell r="BI116">
            <v>600</v>
          </cell>
          <cell r="BJ116">
            <v>600</v>
          </cell>
          <cell r="BK116">
            <v>600</v>
          </cell>
          <cell r="BL116">
            <v>600</v>
          </cell>
          <cell r="BM116">
            <v>600</v>
          </cell>
          <cell r="BN116">
            <v>600</v>
          </cell>
          <cell r="BO116">
            <v>600</v>
          </cell>
          <cell r="BP116">
            <v>600</v>
          </cell>
          <cell r="BQ116">
            <v>600</v>
          </cell>
          <cell r="BR116">
            <v>600</v>
          </cell>
          <cell r="BS116">
            <v>600</v>
          </cell>
          <cell r="BT116">
            <v>600</v>
          </cell>
          <cell r="BU116">
            <v>600</v>
          </cell>
          <cell r="BV116">
            <v>600</v>
          </cell>
          <cell r="BW116">
            <v>600</v>
          </cell>
          <cell r="BX116">
            <v>600</v>
          </cell>
          <cell r="BY116">
            <v>600</v>
          </cell>
          <cell r="BZ116">
            <v>600</v>
          </cell>
          <cell r="CA116">
            <v>600</v>
          </cell>
          <cell r="CB116">
            <v>600</v>
          </cell>
          <cell r="CC116">
            <v>600</v>
          </cell>
          <cell r="CD116">
            <v>600</v>
          </cell>
          <cell r="CE116">
            <v>600</v>
          </cell>
          <cell r="CF116">
            <v>600</v>
          </cell>
          <cell r="CG116">
            <v>600</v>
          </cell>
          <cell r="CH116">
            <v>600</v>
          </cell>
          <cell r="CI116">
            <v>600</v>
          </cell>
          <cell r="CJ116">
            <v>600</v>
          </cell>
          <cell r="CK116">
            <v>600</v>
          </cell>
          <cell r="CL116">
            <v>600</v>
          </cell>
          <cell r="CM116">
            <v>600</v>
          </cell>
          <cell r="CN116">
            <v>600</v>
          </cell>
          <cell r="CO116">
            <v>600</v>
          </cell>
          <cell r="CP116">
            <v>600</v>
          </cell>
          <cell r="CQ116">
            <v>600</v>
          </cell>
          <cell r="CR116">
            <v>600</v>
          </cell>
          <cell r="CS116">
            <v>600</v>
          </cell>
          <cell r="CT116">
            <v>600</v>
          </cell>
          <cell r="CU116">
            <v>600</v>
          </cell>
          <cell r="CV116">
            <v>600</v>
          </cell>
          <cell r="CW116">
            <v>600</v>
          </cell>
          <cell r="CX116">
            <v>600</v>
          </cell>
          <cell r="CY116">
            <v>600</v>
          </cell>
          <cell r="CZ116">
            <v>600</v>
          </cell>
          <cell r="DA116">
            <v>600</v>
          </cell>
          <cell r="DB116">
            <v>600</v>
          </cell>
          <cell r="DC116">
            <v>600</v>
          </cell>
          <cell r="DD116">
            <v>600</v>
          </cell>
          <cell r="DE116">
            <v>600</v>
          </cell>
          <cell r="DF116">
            <v>600</v>
          </cell>
          <cell r="DG116">
            <v>600</v>
          </cell>
          <cell r="DH116">
            <v>600</v>
          </cell>
          <cell r="DI116">
            <v>600</v>
          </cell>
          <cell r="DJ116">
            <v>600</v>
          </cell>
          <cell r="DK116">
            <v>600</v>
          </cell>
          <cell r="DL116">
            <v>600</v>
          </cell>
          <cell r="DM116">
            <v>600</v>
          </cell>
          <cell r="DN116">
            <v>600</v>
          </cell>
          <cell r="DO116">
            <v>600</v>
          </cell>
          <cell r="DP116">
            <v>600</v>
          </cell>
          <cell r="DQ116">
            <v>600</v>
          </cell>
          <cell r="DR116">
            <v>600</v>
          </cell>
          <cell r="DS116">
            <v>600</v>
          </cell>
          <cell r="DT116">
            <v>600</v>
          </cell>
          <cell r="DU116">
            <v>600</v>
          </cell>
          <cell r="DV116">
            <v>600</v>
          </cell>
          <cell r="DW116">
            <v>600</v>
          </cell>
          <cell r="DX116">
            <v>600</v>
          </cell>
          <cell r="DY116">
            <v>600</v>
          </cell>
          <cell r="DZ116">
            <v>600</v>
          </cell>
          <cell r="EA116">
            <v>600</v>
          </cell>
          <cell r="EB116">
            <v>600</v>
          </cell>
          <cell r="EC116">
            <v>600</v>
          </cell>
          <cell r="ED116">
            <v>600</v>
          </cell>
          <cell r="EE116">
            <v>600</v>
          </cell>
          <cell r="EF116">
            <v>600</v>
          </cell>
          <cell r="EG116">
            <v>600</v>
          </cell>
          <cell r="EH116">
            <v>600</v>
          </cell>
          <cell r="EI116">
            <v>600</v>
          </cell>
          <cell r="EJ116">
            <v>600</v>
          </cell>
          <cell r="EK116">
            <v>600</v>
          </cell>
          <cell r="EL116">
            <v>600</v>
          </cell>
          <cell r="EM116">
            <v>600</v>
          </cell>
          <cell r="EN116">
            <v>600</v>
          </cell>
          <cell r="EO116">
            <v>600</v>
          </cell>
          <cell r="EP116">
            <v>600</v>
          </cell>
          <cell r="EQ116">
            <v>600</v>
          </cell>
          <cell r="ER116">
            <v>600</v>
          </cell>
          <cell r="ES116">
            <v>600</v>
          </cell>
          <cell r="ET116">
            <v>600</v>
          </cell>
          <cell r="EU116">
            <v>600</v>
          </cell>
          <cell r="EV116">
            <v>600</v>
          </cell>
          <cell r="EW116">
            <v>600</v>
          </cell>
          <cell r="EX116">
            <v>600</v>
          </cell>
          <cell r="EY116">
            <v>600</v>
          </cell>
          <cell r="EZ116">
            <v>600</v>
          </cell>
          <cell r="FA116">
            <v>600</v>
          </cell>
          <cell r="FB116">
            <v>600</v>
          </cell>
          <cell r="FC116">
            <v>600</v>
          </cell>
          <cell r="FD116">
            <v>600</v>
          </cell>
          <cell r="FE116">
            <v>600</v>
          </cell>
          <cell r="FF116">
            <v>600</v>
          </cell>
          <cell r="FG116">
            <v>600</v>
          </cell>
          <cell r="FH116">
            <v>600</v>
          </cell>
          <cell r="FI116">
            <v>600</v>
          </cell>
          <cell r="FJ116">
            <v>600</v>
          </cell>
          <cell r="FK116">
            <v>600</v>
          </cell>
          <cell r="FL116">
            <v>600</v>
          </cell>
          <cell r="FM116">
            <v>600</v>
          </cell>
          <cell r="FN116">
            <v>600</v>
          </cell>
          <cell r="FO116">
            <v>600</v>
          </cell>
          <cell r="FP116">
            <v>600</v>
          </cell>
          <cell r="FQ116">
            <v>600</v>
          </cell>
          <cell r="FR116">
            <v>600</v>
          </cell>
          <cell r="FS116">
            <v>600</v>
          </cell>
          <cell r="FT116">
            <v>600</v>
          </cell>
          <cell r="FU116">
            <v>600</v>
          </cell>
          <cell r="FV116">
            <v>600</v>
          </cell>
          <cell r="FW116">
            <v>600</v>
          </cell>
          <cell r="FX116">
            <v>600</v>
          </cell>
          <cell r="FY116">
            <v>600</v>
          </cell>
          <cell r="FZ116">
            <v>600</v>
          </cell>
          <cell r="GA116">
            <v>600</v>
          </cell>
          <cell r="GB116">
            <v>600</v>
          </cell>
          <cell r="GC116">
            <v>600</v>
          </cell>
          <cell r="GD116">
            <v>600</v>
          </cell>
          <cell r="GE116">
            <v>600</v>
          </cell>
          <cell r="GF116">
            <v>600</v>
          </cell>
          <cell r="GG116">
            <v>600</v>
          </cell>
          <cell r="GH116">
            <v>600</v>
          </cell>
          <cell r="GI116">
            <v>600</v>
          </cell>
          <cell r="GJ116">
            <v>600</v>
          </cell>
          <cell r="GK116">
            <v>600</v>
          </cell>
          <cell r="GL116">
            <v>600</v>
          </cell>
          <cell r="GM116">
            <v>600</v>
          </cell>
          <cell r="GN116">
            <v>600</v>
          </cell>
          <cell r="GO116">
            <v>600</v>
          </cell>
          <cell r="GP116">
            <v>600</v>
          </cell>
          <cell r="GQ116">
            <v>600</v>
          </cell>
          <cell r="GR116">
            <v>600</v>
          </cell>
          <cell r="GS116">
            <v>600</v>
          </cell>
          <cell r="GT116">
            <v>600</v>
          </cell>
          <cell r="GU116">
            <v>600</v>
          </cell>
          <cell r="GV116">
            <v>600</v>
          </cell>
          <cell r="GW116">
            <v>600</v>
          </cell>
          <cell r="GX116">
            <v>600</v>
          </cell>
          <cell r="GY116">
            <v>600</v>
          </cell>
          <cell r="GZ116">
            <v>600</v>
          </cell>
          <cell r="HA116">
            <v>600</v>
          </cell>
          <cell r="HB116">
            <v>600</v>
          </cell>
          <cell r="HC116">
            <v>600</v>
          </cell>
          <cell r="HD116">
            <v>600</v>
          </cell>
          <cell r="HE116">
            <v>600</v>
          </cell>
          <cell r="HF116">
            <v>600</v>
          </cell>
          <cell r="HG116">
            <v>600</v>
          </cell>
          <cell r="HH116">
            <v>600</v>
          </cell>
          <cell r="HI116">
            <v>600</v>
          </cell>
          <cell r="HJ116">
            <v>600</v>
          </cell>
          <cell r="HK116">
            <v>600</v>
          </cell>
          <cell r="HL116">
            <v>600</v>
          </cell>
          <cell r="HM116">
            <v>600</v>
          </cell>
          <cell r="HN116">
            <v>600</v>
          </cell>
          <cell r="HO116">
            <v>600</v>
          </cell>
          <cell r="HP116">
            <v>600</v>
          </cell>
          <cell r="HQ116">
            <v>600</v>
          </cell>
          <cell r="HR116">
            <v>600</v>
          </cell>
          <cell r="HS116">
            <v>600</v>
          </cell>
          <cell r="HT116">
            <v>600</v>
          </cell>
          <cell r="HU116">
            <v>600</v>
          </cell>
          <cell r="HV116">
            <v>600</v>
          </cell>
          <cell r="HW116">
            <v>600</v>
          </cell>
          <cell r="HX116">
            <v>600</v>
          </cell>
          <cell r="HY116">
            <v>600</v>
          </cell>
          <cell r="HZ116">
            <v>600</v>
          </cell>
          <cell r="IA116">
            <v>600</v>
          </cell>
          <cell r="IB116">
            <v>600</v>
          </cell>
          <cell r="IC116">
            <v>600</v>
          </cell>
          <cell r="ID116">
            <v>600</v>
          </cell>
          <cell r="IE116">
            <v>600</v>
          </cell>
          <cell r="IF116">
            <v>600</v>
          </cell>
          <cell r="IG116">
            <v>600</v>
          </cell>
          <cell r="IH116">
            <v>600</v>
          </cell>
          <cell r="II116">
            <v>600</v>
          </cell>
          <cell r="IJ116">
            <v>600</v>
          </cell>
          <cell r="IK116">
            <v>600</v>
          </cell>
          <cell r="IL116">
            <v>600</v>
          </cell>
          <cell r="IM116">
            <v>600</v>
          </cell>
          <cell r="IN116">
            <v>600</v>
          </cell>
          <cell r="IO116">
            <v>600</v>
          </cell>
          <cell r="IP116">
            <v>600</v>
          </cell>
          <cell r="IQ116">
            <v>600</v>
          </cell>
          <cell r="IR116">
            <v>600</v>
          </cell>
          <cell r="IS116">
            <v>600</v>
          </cell>
          <cell r="IT116">
            <v>600</v>
          </cell>
          <cell r="IU116">
            <v>600</v>
          </cell>
        </row>
        <row r="119">
          <cell r="A119" t="str">
            <v>Values in JPY'm unless otherwise stated</v>
          </cell>
        </row>
        <row r="127">
          <cell r="K127">
            <v>40451</v>
          </cell>
          <cell r="L127">
            <v>40633</v>
          </cell>
          <cell r="M127">
            <v>40816</v>
          </cell>
          <cell r="N127">
            <v>40999</v>
          </cell>
          <cell r="O127">
            <v>41182</v>
          </cell>
          <cell r="P127">
            <v>41364</v>
          </cell>
          <cell r="Q127">
            <v>41547</v>
          </cell>
          <cell r="R127">
            <v>41729</v>
          </cell>
          <cell r="S127">
            <v>41912</v>
          </cell>
          <cell r="T127">
            <v>42094</v>
          </cell>
          <cell r="U127">
            <v>42277</v>
          </cell>
          <cell r="V127">
            <v>42460</v>
          </cell>
          <cell r="W127">
            <v>42643</v>
          </cell>
          <cell r="X127">
            <v>42825</v>
          </cell>
          <cell r="Y127">
            <v>43008</v>
          </cell>
          <cell r="Z127">
            <v>43190</v>
          </cell>
          <cell r="AA127">
            <v>43373</v>
          </cell>
          <cell r="AB127">
            <v>43555</v>
          </cell>
          <cell r="AC127">
            <v>43738</v>
          </cell>
          <cell r="AD127">
            <v>43921</v>
          </cell>
          <cell r="AE127">
            <v>44104</v>
          </cell>
          <cell r="AF127">
            <v>44286</v>
          </cell>
          <cell r="AG127">
            <v>44469</v>
          </cell>
          <cell r="AH127">
            <v>44651</v>
          </cell>
          <cell r="AI127">
            <v>44834</v>
          </cell>
          <cell r="AJ127">
            <v>45016</v>
          </cell>
          <cell r="AK127">
            <v>45199</v>
          </cell>
          <cell r="AL127">
            <v>45382</v>
          </cell>
          <cell r="AM127">
            <v>45565</v>
          </cell>
          <cell r="AN127">
            <v>45747</v>
          </cell>
          <cell r="AO127">
            <v>45930</v>
          </cell>
          <cell r="AP127">
            <v>46112</v>
          </cell>
          <cell r="AQ127">
            <v>46295</v>
          </cell>
          <cell r="AR127">
            <v>46477</v>
          </cell>
          <cell r="AS127">
            <v>46660</v>
          </cell>
          <cell r="AT127">
            <v>46843</v>
          </cell>
          <cell r="AU127">
            <v>47026</v>
          </cell>
          <cell r="AV127">
            <v>47208</v>
          </cell>
          <cell r="AW127">
            <v>47391</v>
          </cell>
          <cell r="AX127">
            <v>47573</v>
          </cell>
          <cell r="AY127">
            <v>47756</v>
          </cell>
          <cell r="AZ127">
            <v>47938</v>
          </cell>
          <cell r="BA127">
            <v>48121</v>
          </cell>
          <cell r="BB127">
            <v>48304</v>
          </cell>
          <cell r="BC127">
            <v>48487</v>
          </cell>
          <cell r="BD127">
            <v>48669</v>
          </cell>
          <cell r="BE127">
            <v>48852</v>
          </cell>
          <cell r="BF127">
            <v>49034</v>
          </cell>
          <cell r="BG127">
            <v>49217</v>
          </cell>
          <cell r="BH127">
            <v>49399</v>
          </cell>
          <cell r="BI127">
            <v>49582</v>
          </cell>
          <cell r="BJ127">
            <v>49765</v>
          </cell>
          <cell r="BK127">
            <v>49948</v>
          </cell>
          <cell r="BL127">
            <v>50130</v>
          </cell>
          <cell r="BM127">
            <v>50313</v>
          </cell>
          <cell r="BN127">
            <v>50495</v>
          </cell>
          <cell r="BO127">
            <v>50678</v>
          </cell>
          <cell r="BP127">
            <v>50860</v>
          </cell>
          <cell r="BQ127">
            <v>51043</v>
          </cell>
          <cell r="BR127">
            <v>51226</v>
          </cell>
          <cell r="BS127">
            <v>51409</v>
          </cell>
          <cell r="BT127">
            <v>51591</v>
          </cell>
          <cell r="BU127">
            <v>51774</v>
          </cell>
          <cell r="BV127">
            <v>51956</v>
          </cell>
          <cell r="BW127">
            <v>52139</v>
          </cell>
          <cell r="BX127">
            <v>52321</v>
          </cell>
          <cell r="BY127">
            <v>52504</v>
          </cell>
          <cell r="BZ127">
            <v>52687</v>
          </cell>
          <cell r="CA127">
            <v>52870</v>
          </cell>
          <cell r="CB127">
            <v>53052</v>
          </cell>
          <cell r="CC127">
            <v>53235</v>
          </cell>
          <cell r="CD127">
            <v>53417</v>
          </cell>
          <cell r="CE127">
            <v>53600</v>
          </cell>
          <cell r="CF127">
            <v>53782</v>
          </cell>
          <cell r="CG127">
            <v>53965</v>
          </cell>
          <cell r="CH127">
            <v>54148</v>
          </cell>
          <cell r="CI127">
            <v>54331</v>
          </cell>
          <cell r="CJ127">
            <v>54513</v>
          </cell>
          <cell r="CK127">
            <v>54696</v>
          </cell>
          <cell r="CL127">
            <v>54878</v>
          </cell>
          <cell r="CM127">
            <v>55061</v>
          </cell>
          <cell r="CN127">
            <v>55243</v>
          </cell>
          <cell r="CO127">
            <v>55426</v>
          </cell>
          <cell r="CP127">
            <v>55609</v>
          </cell>
          <cell r="CQ127">
            <v>55792</v>
          </cell>
          <cell r="CR127">
            <v>55974</v>
          </cell>
          <cell r="CS127">
            <v>56157</v>
          </cell>
          <cell r="CT127">
            <v>56339</v>
          </cell>
          <cell r="CU127">
            <v>56522</v>
          </cell>
          <cell r="CV127">
            <v>56704</v>
          </cell>
          <cell r="CW127">
            <v>56887</v>
          </cell>
          <cell r="CX127">
            <v>57070</v>
          </cell>
          <cell r="CY127">
            <v>57253</v>
          </cell>
          <cell r="CZ127">
            <v>57435</v>
          </cell>
          <cell r="DA127">
            <v>57618</v>
          </cell>
          <cell r="DB127">
            <v>57800</v>
          </cell>
          <cell r="DC127">
            <v>57983</v>
          </cell>
          <cell r="DD127">
            <v>58165</v>
          </cell>
          <cell r="DE127">
            <v>58348</v>
          </cell>
          <cell r="DF127">
            <v>58531</v>
          </cell>
          <cell r="DG127">
            <v>58531</v>
          </cell>
          <cell r="DH127">
            <v>58531</v>
          </cell>
          <cell r="DI127">
            <v>58531</v>
          </cell>
          <cell r="DJ127">
            <v>58531</v>
          </cell>
          <cell r="DK127">
            <v>58531</v>
          </cell>
          <cell r="DL127">
            <v>58531</v>
          </cell>
          <cell r="DM127">
            <v>58531</v>
          </cell>
          <cell r="DN127">
            <v>58531</v>
          </cell>
          <cell r="DO127">
            <v>58531</v>
          </cell>
          <cell r="DP127">
            <v>58531</v>
          </cell>
          <cell r="DQ127">
            <v>58531</v>
          </cell>
          <cell r="DR127">
            <v>58531</v>
          </cell>
          <cell r="DS127">
            <v>58531</v>
          </cell>
          <cell r="DT127">
            <v>58531</v>
          </cell>
          <cell r="DU127">
            <v>58531</v>
          </cell>
          <cell r="DV127">
            <v>58531</v>
          </cell>
          <cell r="DW127">
            <v>58531</v>
          </cell>
          <cell r="DX127">
            <v>58531</v>
          </cell>
          <cell r="DY127">
            <v>58531</v>
          </cell>
          <cell r="DZ127">
            <v>58531</v>
          </cell>
          <cell r="EA127">
            <v>58531</v>
          </cell>
          <cell r="EB127">
            <v>58531</v>
          </cell>
          <cell r="EC127">
            <v>58531</v>
          </cell>
          <cell r="ED127">
            <v>58531</v>
          </cell>
          <cell r="EE127">
            <v>58531</v>
          </cell>
          <cell r="EF127">
            <v>58531</v>
          </cell>
          <cell r="EG127">
            <v>58531</v>
          </cell>
          <cell r="EH127">
            <v>58531</v>
          </cell>
          <cell r="EI127">
            <v>58531</v>
          </cell>
          <cell r="EJ127">
            <v>58531</v>
          </cell>
          <cell r="EK127">
            <v>58531</v>
          </cell>
          <cell r="EL127">
            <v>58531</v>
          </cell>
          <cell r="EM127">
            <v>58531</v>
          </cell>
          <cell r="EN127">
            <v>58531</v>
          </cell>
          <cell r="EO127">
            <v>58531</v>
          </cell>
          <cell r="EP127">
            <v>58531</v>
          </cell>
          <cell r="EQ127">
            <v>58531</v>
          </cell>
          <cell r="ER127">
            <v>58531</v>
          </cell>
          <cell r="ES127">
            <v>58531</v>
          </cell>
          <cell r="ET127">
            <v>58531</v>
          </cell>
          <cell r="EU127">
            <v>58531</v>
          </cell>
          <cell r="EV127">
            <v>58531</v>
          </cell>
          <cell r="EW127">
            <v>58531</v>
          </cell>
          <cell r="EX127">
            <v>58531</v>
          </cell>
          <cell r="EY127">
            <v>58531</v>
          </cell>
          <cell r="EZ127">
            <v>58531</v>
          </cell>
          <cell r="FA127">
            <v>58531</v>
          </cell>
          <cell r="FB127">
            <v>58531</v>
          </cell>
          <cell r="FC127">
            <v>58531</v>
          </cell>
          <cell r="FD127">
            <v>58531</v>
          </cell>
          <cell r="FE127">
            <v>58531</v>
          </cell>
          <cell r="FF127">
            <v>58531</v>
          </cell>
          <cell r="FG127">
            <v>58531</v>
          </cell>
          <cell r="FH127">
            <v>58531</v>
          </cell>
          <cell r="FI127">
            <v>58531</v>
          </cell>
          <cell r="FJ127">
            <v>58531</v>
          </cell>
          <cell r="FK127">
            <v>58531</v>
          </cell>
          <cell r="FL127">
            <v>58531</v>
          </cell>
          <cell r="FM127">
            <v>58531</v>
          </cell>
          <cell r="FN127">
            <v>58531</v>
          </cell>
          <cell r="FO127">
            <v>58531</v>
          </cell>
          <cell r="FP127">
            <v>58531</v>
          </cell>
          <cell r="FQ127">
            <v>58531</v>
          </cell>
          <cell r="FR127">
            <v>58531</v>
          </cell>
          <cell r="FS127">
            <v>58531</v>
          </cell>
          <cell r="FT127">
            <v>58531</v>
          </cell>
          <cell r="FU127">
            <v>58531</v>
          </cell>
          <cell r="FV127">
            <v>58531</v>
          </cell>
          <cell r="FW127">
            <v>58531</v>
          </cell>
          <cell r="FX127">
            <v>58531</v>
          </cell>
          <cell r="FY127">
            <v>58531</v>
          </cell>
          <cell r="FZ127">
            <v>58531</v>
          </cell>
          <cell r="GA127">
            <v>58531</v>
          </cell>
          <cell r="GB127">
            <v>58531</v>
          </cell>
          <cell r="GC127">
            <v>58531</v>
          </cell>
          <cell r="GD127">
            <v>58531</v>
          </cell>
          <cell r="GE127">
            <v>58531</v>
          </cell>
          <cell r="GF127">
            <v>58531</v>
          </cell>
          <cell r="GG127">
            <v>58531</v>
          </cell>
          <cell r="GH127">
            <v>58531</v>
          </cell>
          <cell r="GI127">
            <v>58531</v>
          </cell>
          <cell r="GJ127">
            <v>58531</v>
          </cell>
          <cell r="GK127">
            <v>58531</v>
          </cell>
          <cell r="GL127">
            <v>58531</v>
          </cell>
          <cell r="GM127">
            <v>58531</v>
          </cell>
          <cell r="GN127">
            <v>58531</v>
          </cell>
          <cell r="GO127">
            <v>58531</v>
          </cell>
          <cell r="GP127">
            <v>58531</v>
          </cell>
          <cell r="GQ127">
            <v>58531</v>
          </cell>
          <cell r="GR127">
            <v>58531</v>
          </cell>
          <cell r="GS127">
            <v>58531</v>
          </cell>
          <cell r="GT127">
            <v>58531</v>
          </cell>
          <cell r="GU127">
            <v>58531</v>
          </cell>
          <cell r="GV127">
            <v>58531</v>
          </cell>
          <cell r="GW127">
            <v>58531</v>
          </cell>
          <cell r="GX127">
            <v>58531</v>
          </cell>
          <cell r="GY127">
            <v>58531</v>
          </cell>
          <cell r="GZ127">
            <v>58531</v>
          </cell>
          <cell r="HA127">
            <v>58531</v>
          </cell>
          <cell r="HB127">
            <v>58531</v>
          </cell>
          <cell r="HC127">
            <v>58531</v>
          </cell>
          <cell r="HD127">
            <v>58531</v>
          </cell>
          <cell r="HE127">
            <v>58531</v>
          </cell>
          <cell r="HF127">
            <v>58531</v>
          </cell>
          <cell r="HG127">
            <v>58531</v>
          </cell>
          <cell r="HH127">
            <v>58531</v>
          </cell>
          <cell r="HI127">
            <v>58531</v>
          </cell>
          <cell r="HJ127">
            <v>58531</v>
          </cell>
          <cell r="HK127">
            <v>58531</v>
          </cell>
          <cell r="HL127">
            <v>58531</v>
          </cell>
          <cell r="HM127">
            <v>58531</v>
          </cell>
          <cell r="HN127">
            <v>58531</v>
          </cell>
          <cell r="HO127">
            <v>58531</v>
          </cell>
          <cell r="HP127">
            <v>58531</v>
          </cell>
          <cell r="HQ127">
            <v>58531</v>
          </cell>
          <cell r="HR127">
            <v>58531</v>
          </cell>
          <cell r="HS127">
            <v>58531</v>
          </cell>
          <cell r="HT127">
            <v>58531</v>
          </cell>
          <cell r="HU127">
            <v>58531</v>
          </cell>
          <cell r="HV127">
            <v>58531</v>
          </cell>
          <cell r="HW127">
            <v>58531</v>
          </cell>
          <cell r="HX127">
            <v>58531</v>
          </cell>
          <cell r="HY127">
            <v>58531</v>
          </cell>
          <cell r="HZ127">
            <v>58531</v>
          </cell>
          <cell r="IA127">
            <v>58531</v>
          </cell>
          <cell r="IB127">
            <v>58531</v>
          </cell>
          <cell r="IC127">
            <v>58531</v>
          </cell>
          <cell r="ID127">
            <v>58531</v>
          </cell>
          <cell r="IE127">
            <v>58531</v>
          </cell>
          <cell r="IF127">
            <v>58531</v>
          </cell>
          <cell r="IG127">
            <v>58531</v>
          </cell>
          <cell r="IH127">
            <v>58531</v>
          </cell>
          <cell r="II127">
            <v>58531</v>
          </cell>
          <cell r="IJ127">
            <v>58531</v>
          </cell>
          <cell r="IK127">
            <v>58531</v>
          </cell>
          <cell r="IL127">
            <v>58531</v>
          </cell>
          <cell r="IM127">
            <v>58531</v>
          </cell>
          <cell r="IN127">
            <v>58531</v>
          </cell>
          <cell r="IO127">
            <v>58531</v>
          </cell>
          <cell r="IP127">
            <v>58531</v>
          </cell>
          <cell r="IQ127">
            <v>58531</v>
          </cell>
          <cell r="IR127">
            <v>58531</v>
          </cell>
          <cell r="IS127">
            <v>58531</v>
          </cell>
          <cell r="IT127">
            <v>58531</v>
          </cell>
          <cell r="IU127">
            <v>58531</v>
          </cell>
        </row>
        <row r="138">
          <cell r="K138">
            <v>40269</v>
          </cell>
          <cell r="L138">
            <v>40360</v>
          </cell>
          <cell r="M138">
            <v>40452</v>
          </cell>
          <cell r="N138">
            <v>40544</v>
          </cell>
          <cell r="O138">
            <v>40634</v>
          </cell>
          <cell r="P138">
            <v>40725</v>
          </cell>
          <cell r="Q138">
            <v>40817</v>
          </cell>
          <cell r="R138">
            <v>40909</v>
          </cell>
          <cell r="S138">
            <v>41000</v>
          </cell>
          <cell r="T138">
            <v>41091</v>
          </cell>
          <cell r="U138">
            <v>41183</v>
          </cell>
          <cell r="V138">
            <v>41275</v>
          </cell>
          <cell r="W138">
            <v>41365</v>
          </cell>
          <cell r="X138">
            <v>41456</v>
          </cell>
          <cell r="Y138">
            <v>41548</v>
          </cell>
          <cell r="Z138">
            <v>41640</v>
          </cell>
          <cell r="AA138">
            <v>41730</v>
          </cell>
          <cell r="AB138">
            <v>41821</v>
          </cell>
          <cell r="AC138">
            <v>41913</v>
          </cell>
          <cell r="AD138">
            <v>42005</v>
          </cell>
          <cell r="AE138">
            <v>42095</v>
          </cell>
          <cell r="AF138">
            <v>42186</v>
          </cell>
          <cell r="AG138">
            <v>42278</v>
          </cell>
          <cell r="AH138">
            <v>42370</v>
          </cell>
          <cell r="AI138">
            <v>42461</v>
          </cell>
          <cell r="AJ138">
            <v>42552</v>
          </cell>
          <cell r="AK138">
            <v>42644</v>
          </cell>
          <cell r="AL138">
            <v>42736</v>
          </cell>
          <cell r="AM138">
            <v>42826</v>
          </cell>
          <cell r="AN138">
            <v>42917</v>
          </cell>
          <cell r="AO138">
            <v>43009</v>
          </cell>
          <cell r="AP138">
            <v>43101</v>
          </cell>
          <cell r="AQ138">
            <v>43191</v>
          </cell>
          <cell r="AR138">
            <v>43282</v>
          </cell>
          <cell r="AS138">
            <v>43374</v>
          </cell>
          <cell r="AT138">
            <v>43466</v>
          </cell>
          <cell r="AU138">
            <v>43556</v>
          </cell>
          <cell r="AV138">
            <v>43647</v>
          </cell>
          <cell r="AW138">
            <v>43739</v>
          </cell>
          <cell r="AX138">
            <v>43831</v>
          </cell>
          <cell r="AY138">
            <v>43922</v>
          </cell>
          <cell r="AZ138">
            <v>44013</v>
          </cell>
          <cell r="BA138">
            <v>44105</v>
          </cell>
          <cell r="BB138">
            <v>44197</v>
          </cell>
          <cell r="BC138">
            <v>44287</v>
          </cell>
          <cell r="BD138">
            <v>44378</v>
          </cell>
          <cell r="BE138">
            <v>44470</v>
          </cell>
          <cell r="BF138">
            <v>44562</v>
          </cell>
          <cell r="BG138">
            <v>44652</v>
          </cell>
          <cell r="BH138">
            <v>44743</v>
          </cell>
          <cell r="BI138">
            <v>44835</v>
          </cell>
          <cell r="BJ138">
            <v>44927</v>
          </cell>
          <cell r="BK138">
            <v>45017</v>
          </cell>
          <cell r="BL138">
            <v>45108</v>
          </cell>
          <cell r="BM138">
            <v>45200</v>
          </cell>
          <cell r="BN138">
            <v>45292</v>
          </cell>
          <cell r="BO138">
            <v>45383</v>
          </cell>
          <cell r="BP138">
            <v>45474</v>
          </cell>
          <cell r="BQ138">
            <v>45566</v>
          </cell>
          <cell r="BR138">
            <v>45658</v>
          </cell>
          <cell r="BS138">
            <v>45748</v>
          </cell>
          <cell r="BT138">
            <v>45839</v>
          </cell>
          <cell r="BU138">
            <v>45931</v>
          </cell>
          <cell r="BV138">
            <v>46023</v>
          </cell>
          <cell r="BW138">
            <v>46113</v>
          </cell>
          <cell r="BX138">
            <v>46204</v>
          </cell>
          <cell r="BY138">
            <v>46296</v>
          </cell>
          <cell r="BZ138">
            <v>46388</v>
          </cell>
          <cell r="CA138">
            <v>46478</v>
          </cell>
          <cell r="CB138">
            <v>46569</v>
          </cell>
          <cell r="CC138">
            <v>46661</v>
          </cell>
          <cell r="CD138">
            <v>46753</v>
          </cell>
          <cell r="CE138">
            <v>46844</v>
          </cell>
          <cell r="CF138">
            <v>46935</v>
          </cell>
          <cell r="CG138">
            <v>47027</v>
          </cell>
          <cell r="CH138">
            <v>47119</v>
          </cell>
          <cell r="CI138">
            <v>47209</v>
          </cell>
          <cell r="CJ138">
            <v>47300</v>
          </cell>
          <cell r="CK138">
            <v>47392</v>
          </cell>
          <cell r="CL138">
            <v>47484</v>
          </cell>
          <cell r="CM138">
            <v>47574</v>
          </cell>
          <cell r="CN138">
            <v>47665</v>
          </cell>
          <cell r="CO138">
            <v>47757</v>
          </cell>
          <cell r="CP138">
            <v>47849</v>
          </cell>
          <cell r="CQ138">
            <v>47939</v>
          </cell>
          <cell r="CR138">
            <v>48030</v>
          </cell>
          <cell r="CS138">
            <v>48122</v>
          </cell>
          <cell r="CT138">
            <v>48214</v>
          </cell>
          <cell r="CU138">
            <v>48305</v>
          </cell>
          <cell r="CV138">
            <v>48396</v>
          </cell>
          <cell r="CW138">
            <v>48488</v>
          </cell>
          <cell r="CX138">
            <v>48580</v>
          </cell>
          <cell r="CY138">
            <v>48670</v>
          </cell>
          <cell r="CZ138">
            <v>48761</v>
          </cell>
          <cell r="DA138">
            <v>48853</v>
          </cell>
          <cell r="DB138">
            <v>48945</v>
          </cell>
          <cell r="DC138">
            <v>49035</v>
          </cell>
          <cell r="DD138">
            <v>49126</v>
          </cell>
          <cell r="DE138">
            <v>49218</v>
          </cell>
          <cell r="DF138">
            <v>49310</v>
          </cell>
          <cell r="DG138">
            <v>49400</v>
          </cell>
          <cell r="DH138">
            <v>49491</v>
          </cell>
          <cell r="DI138">
            <v>49583</v>
          </cell>
          <cell r="DJ138">
            <v>49675</v>
          </cell>
          <cell r="DK138">
            <v>49766</v>
          </cell>
          <cell r="DL138">
            <v>49857</v>
          </cell>
          <cell r="DM138">
            <v>49949</v>
          </cell>
          <cell r="DN138">
            <v>50041</v>
          </cell>
          <cell r="DO138">
            <v>50131</v>
          </cell>
          <cell r="DP138">
            <v>50222</v>
          </cell>
          <cell r="DQ138">
            <v>50314</v>
          </cell>
          <cell r="DR138">
            <v>50406</v>
          </cell>
          <cell r="DS138">
            <v>50496</v>
          </cell>
          <cell r="DT138">
            <v>50587</v>
          </cell>
          <cell r="DU138">
            <v>50679</v>
          </cell>
          <cell r="DV138">
            <v>50771</v>
          </cell>
          <cell r="DW138">
            <v>50861</v>
          </cell>
          <cell r="DX138">
            <v>50952</v>
          </cell>
          <cell r="DY138">
            <v>51044</v>
          </cell>
          <cell r="DZ138">
            <v>51136</v>
          </cell>
          <cell r="EA138">
            <v>51227</v>
          </cell>
          <cell r="EB138">
            <v>51318</v>
          </cell>
          <cell r="EC138">
            <v>51410</v>
          </cell>
          <cell r="ED138">
            <v>51502</v>
          </cell>
          <cell r="EE138">
            <v>51592</v>
          </cell>
          <cell r="EF138">
            <v>51683</v>
          </cell>
          <cell r="EG138">
            <v>51775</v>
          </cell>
          <cell r="EH138">
            <v>51867</v>
          </cell>
          <cell r="EI138">
            <v>51957</v>
          </cell>
          <cell r="EJ138">
            <v>52048</v>
          </cell>
          <cell r="EK138">
            <v>52140</v>
          </cell>
          <cell r="EL138">
            <v>52232</v>
          </cell>
          <cell r="EM138">
            <v>52322</v>
          </cell>
          <cell r="EN138">
            <v>52413</v>
          </cell>
          <cell r="EO138">
            <v>52505</v>
          </cell>
          <cell r="EP138">
            <v>52597</v>
          </cell>
          <cell r="EQ138">
            <v>52688</v>
          </cell>
          <cell r="ER138">
            <v>52779</v>
          </cell>
          <cell r="ES138">
            <v>52871</v>
          </cell>
          <cell r="ET138">
            <v>52963</v>
          </cell>
          <cell r="EU138">
            <v>53053</v>
          </cell>
          <cell r="EV138">
            <v>53144</v>
          </cell>
          <cell r="EW138">
            <v>53236</v>
          </cell>
          <cell r="EX138">
            <v>53328</v>
          </cell>
          <cell r="EY138">
            <v>53418</v>
          </cell>
          <cell r="EZ138">
            <v>53509</v>
          </cell>
          <cell r="FA138">
            <v>53601</v>
          </cell>
          <cell r="FB138">
            <v>53693</v>
          </cell>
          <cell r="FC138">
            <v>53783</v>
          </cell>
          <cell r="FD138">
            <v>53874</v>
          </cell>
          <cell r="FE138">
            <v>53966</v>
          </cell>
          <cell r="FF138">
            <v>54058</v>
          </cell>
          <cell r="FG138">
            <v>54149</v>
          </cell>
          <cell r="FH138">
            <v>54240</v>
          </cell>
          <cell r="FI138">
            <v>54332</v>
          </cell>
          <cell r="FJ138">
            <v>54424</v>
          </cell>
          <cell r="FK138">
            <v>54514</v>
          </cell>
          <cell r="FL138">
            <v>54605</v>
          </cell>
          <cell r="FM138">
            <v>54697</v>
          </cell>
          <cell r="FN138">
            <v>54789</v>
          </cell>
          <cell r="FO138">
            <v>54879</v>
          </cell>
          <cell r="FP138">
            <v>54970</v>
          </cell>
          <cell r="FQ138">
            <v>55062</v>
          </cell>
          <cell r="FR138">
            <v>55154</v>
          </cell>
          <cell r="FS138">
            <v>55244</v>
          </cell>
          <cell r="FT138">
            <v>55335</v>
          </cell>
          <cell r="FU138">
            <v>55427</v>
          </cell>
          <cell r="FV138">
            <v>55519</v>
          </cell>
          <cell r="FW138">
            <v>55610</v>
          </cell>
          <cell r="FX138">
            <v>55701</v>
          </cell>
          <cell r="FY138">
            <v>55793</v>
          </cell>
          <cell r="FZ138">
            <v>55885</v>
          </cell>
          <cell r="GA138">
            <v>55975</v>
          </cell>
          <cell r="GB138">
            <v>56066</v>
          </cell>
          <cell r="GC138">
            <v>56158</v>
          </cell>
          <cell r="GD138">
            <v>56250</v>
          </cell>
          <cell r="GE138">
            <v>56340</v>
          </cell>
          <cell r="GF138">
            <v>56431</v>
          </cell>
          <cell r="GG138">
            <v>56523</v>
          </cell>
          <cell r="GH138">
            <v>56615</v>
          </cell>
          <cell r="GI138">
            <v>56705</v>
          </cell>
          <cell r="GJ138">
            <v>56796</v>
          </cell>
          <cell r="GK138">
            <v>56888</v>
          </cell>
          <cell r="GL138">
            <v>56980</v>
          </cell>
          <cell r="GM138">
            <v>57071</v>
          </cell>
          <cell r="GN138">
            <v>57162</v>
          </cell>
          <cell r="GO138">
            <v>57254</v>
          </cell>
          <cell r="GP138">
            <v>57346</v>
          </cell>
          <cell r="GQ138">
            <v>57436</v>
          </cell>
          <cell r="GR138">
            <v>57527</v>
          </cell>
          <cell r="GS138">
            <v>57619</v>
          </cell>
          <cell r="GT138">
            <v>57711</v>
          </cell>
          <cell r="GU138">
            <v>57801</v>
          </cell>
          <cell r="GV138">
            <v>57892</v>
          </cell>
          <cell r="GW138">
            <v>57984</v>
          </cell>
          <cell r="GX138">
            <v>58076</v>
          </cell>
          <cell r="GY138">
            <v>58166</v>
          </cell>
          <cell r="GZ138">
            <v>58257</v>
          </cell>
          <cell r="HA138">
            <v>58349</v>
          </cell>
          <cell r="HB138">
            <v>58441</v>
          </cell>
          <cell r="HC138">
            <v>58441</v>
          </cell>
          <cell r="HD138">
            <v>58441</v>
          </cell>
          <cell r="HE138">
            <v>58441</v>
          </cell>
          <cell r="HF138">
            <v>58441</v>
          </cell>
          <cell r="HG138">
            <v>58441</v>
          </cell>
          <cell r="HH138">
            <v>58441</v>
          </cell>
          <cell r="HI138">
            <v>58441</v>
          </cell>
          <cell r="HJ138">
            <v>58441</v>
          </cell>
          <cell r="HK138">
            <v>58441</v>
          </cell>
          <cell r="HL138">
            <v>58441</v>
          </cell>
          <cell r="HM138">
            <v>58441</v>
          </cell>
          <cell r="HN138">
            <v>58441</v>
          </cell>
          <cell r="HO138">
            <v>58441</v>
          </cell>
          <cell r="HP138">
            <v>58441</v>
          </cell>
          <cell r="HQ138">
            <v>58441</v>
          </cell>
          <cell r="HR138">
            <v>58441</v>
          </cell>
          <cell r="HS138">
            <v>58441</v>
          </cell>
          <cell r="HT138">
            <v>58441</v>
          </cell>
          <cell r="HU138">
            <v>58441</v>
          </cell>
          <cell r="HV138">
            <v>58441</v>
          </cell>
          <cell r="HW138">
            <v>58441</v>
          </cell>
          <cell r="HX138">
            <v>58441</v>
          </cell>
          <cell r="HY138">
            <v>58441</v>
          </cell>
          <cell r="HZ138">
            <v>58441</v>
          </cell>
          <cell r="IA138">
            <v>58441</v>
          </cell>
          <cell r="IB138">
            <v>58441</v>
          </cell>
          <cell r="IC138">
            <v>58441</v>
          </cell>
          <cell r="ID138">
            <v>58441</v>
          </cell>
          <cell r="IE138">
            <v>58441</v>
          </cell>
          <cell r="IF138">
            <v>58441</v>
          </cell>
          <cell r="IG138">
            <v>58441</v>
          </cell>
          <cell r="IH138">
            <v>58441</v>
          </cell>
          <cell r="II138">
            <v>58441</v>
          </cell>
          <cell r="IJ138">
            <v>58441</v>
          </cell>
          <cell r="IK138">
            <v>58441</v>
          </cell>
          <cell r="IL138">
            <v>58441</v>
          </cell>
          <cell r="IM138">
            <v>58441</v>
          </cell>
          <cell r="IN138">
            <v>58441</v>
          </cell>
          <cell r="IO138">
            <v>58441</v>
          </cell>
          <cell r="IP138">
            <v>58441</v>
          </cell>
          <cell r="IQ138">
            <v>58441</v>
          </cell>
          <cell r="IR138">
            <v>58441</v>
          </cell>
          <cell r="IS138">
            <v>58441</v>
          </cell>
          <cell r="IT138">
            <v>58441</v>
          </cell>
          <cell r="IU138">
            <v>58441</v>
          </cell>
        </row>
        <row r="139">
          <cell r="K139">
            <v>40359</v>
          </cell>
          <cell r="L139">
            <v>40451</v>
          </cell>
          <cell r="M139">
            <v>40543</v>
          </cell>
          <cell r="N139">
            <v>40633</v>
          </cell>
          <cell r="O139">
            <v>40724</v>
          </cell>
          <cell r="P139">
            <v>40816</v>
          </cell>
          <cell r="Q139">
            <v>40908</v>
          </cell>
          <cell r="R139">
            <v>40999</v>
          </cell>
          <cell r="S139">
            <v>41090</v>
          </cell>
          <cell r="T139">
            <v>41182</v>
          </cell>
          <cell r="U139">
            <v>41274</v>
          </cell>
          <cell r="V139">
            <v>41364</v>
          </cell>
          <cell r="W139">
            <v>41455</v>
          </cell>
          <cell r="X139">
            <v>41547</v>
          </cell>
          <cell r="Y139">
            <v>41639</v>
          </cell>
          <cell r="Z139">
            <v>41729</v>
          </cell>
          <cell r="AA139">
            <v>41820</v>
          </cell>
          <cell r="AB139">
            <v>41912</v>
          </cell>
          <cell r="AC139">
            <v>42004</v>
          </cell>
          <cell r="AD139">
            <v>42094</v>
          </cell>
          <cell r="AE139">
            <v>42185</v>
          </cell>
          <cell r="AF139">
            <v>42277</v>
          </cell>
          <cell r="AG139">
            <v>42369</v>
          </cell>
          <cell r="AH139">
            <v>42460</v>
          </cell>
          <cell r="AI139">
            <v>42551</v>
          </cell>
          <cell r="AJ139">
            <v>42643</v>
          </cell>
          <cell r="AK139">
            <v>42735</v>
          </cell>
          <cell r="AL139">
            <v>42825</v>
          </cell>
          <cell r="AM139">
            <v>42916</v>
          </cell>
          <cell r="AN139">
            <v>43008</v>
          </cell>
          <cell r="AO139">
            <v>43100</v>
          </cell>
          <cell r="AP139">
            <v>43190</v>
          </cell>
          <cell r="AQ139">
            <v>43281</v>
          </cell>
          <cell r="AR139">
            <v>43373</v>
          </cell>
          <cell r="AS139">
            <v>43465</v>
          </cell>
          <cell r="AT139">
            <v>43555</v>
          </cell>
          <cell r="AU139">
            <v>43646</v>
          </cell>
          <cell r="AV139">
            <v>43738</v>
          </cell>
          <cell r="AW139">
            <v>43830</v>
          </cell>
          <cell r="AX139">
            <v>43921</v>
          </cell>
          <cell r="AY139">
            <v>44012</v>
          </cell>
          <cell r="AZ139">
            <v>44104</v>
          </cell>
          <cell r="BA139">
            <v>44196</v>
          </cell>
          <cell r="BB139">
            <v>44286</v>
          </cell>
          <cell r="BC139">
            <v>44377</v>
          </cell>
          <cell r="BD139">
            <v>44469</v>
          </cell>
          <cell r="BE139">
            <v>44561</v>
          </cell>
          <cell r="BF139">
            <v>44651</v>
          </cell>
          <cell r="BG139">
            <v>44742</v>
          </cell>
          <cell r="BH139">
            <v>44834</v>
          </cell>
          <cell r="BI139">
            <v>44926</v>
          </cell>
          <cell r="BJ139">
            <v>45016</v>
          </cell>
          <cell r="BK139">
            <v>45107</v>
          </cell>
          <cell r="BL139">
            <v>45199</v>
          </cell>
          <cell r="BM139">
            <v>45291</v>
          </cell>
          <cell r="BN139">
            <v>45382</v>
          </cell>
          <cell r="BO139">
            <v>45473</v>
          </cell>
          <cell r="BP139">
            <v>45565</v>
          </cell>
          <cell r="BQ139">
            <v>45657</v>
          </cell>
          <cell r="BR139">
            <v>45747</v>
          </cell>
          <cell r="BS139">
            <v>45838</v>
          </cell>
          <cell r="BT139">
            <v>45930</v>
          </cell>
          <cell r="BU139">
            <v>46022</v>
          </cell>
          <cell r="BV139">
            <v>46112</v>
          </cell>
          <cell r="BW139">
            <v>46203</v>
          </cell>
          <cell r="BX139">
            <v>46295</v>
          </cell>
          <cell r="BY139">
            <v>46387</v>
          </cell>
          <cell r="BZ139">
            <v>46477</v>
          </cell>
          <cell r="CA139">
            <v>46568</v>
          </cell>
          <cell r="CB139">
            <v>46660</v>
          </cell>
          <cell r="CC139">
            <v>46752</v>
          </cell>
          <cell r="CD139">
            <v>46843</v>
          </cell>
          <cell r="CE139">
            <v>46934</v>
          </cell>
          <cell r="CF139">
            <v>47026</v>
          </cell>
          <cell r="CG139">
            <v>47118</v>
          </cell>
          <cell r="CH139">
            <v>47208</v>
          </cell>
          <cell r="CI139">
            <v>47299</v>
          </cell>
          <cell r="CJ139">
            <v>47391</v>
          </cell>
          <cell r="CK139">
            <v>47483</v>
          </cell>
          <cell r="CL139">
            <v>47573</v>
          </cell>
          <cell r="CM139">
            <v>47664</v>
          </cell>
          <cell r="CN139">
            <v>47756</v>
          </cell>
          <cell r="CO139">
            <v>47848</v>
          </cell>
          <cell r="CP139">
            <v>47938</v>
          </cell>
          <cell r="CQ139">
            <v>48029</v>
          </cell>
          <cell r="CR139">
            <v>48121</v>
          </cell>
          <cell r="CS139">
            <v>48213</v>
          </cell>
          <cell r="CT139">
            <v>48304</v>
          </cell>
          <cell r="CU139">
            <v>48395</v>
          </cell>
          <cell r="CV139">
            <v>48487</v>
          </cell>
          <cell r="CW139">
            <v>48579</v>
          </cell>
          <cell r="CX139">
            <v>48669</v>
          </cell>
          <cell r="CY139">
            <v>48760</v>
          </cell>
          <cell r="CZ139">
            <v>48852</v>
          </cell>
          <cell r="DA139">
            <v>48944</v>
          </cell>
          <cell r="DB139">
            <v>49034</v>
          </cell>
          <cell r="DC139">
            <v>49125</v>
          </cell>
          <cell r="DD139">
            <v>49217</v>
          </cell>
          <cell r="DE139">
            <v>49309</v>
          </cell>
          <cell r="DF139">
            <v>49399</v>
          </cell>
          <cell r="DG139">
            <v>49490</v>
          </cell>
          <cell r="DH139">
            <v>49582</v>
          </cell>
          <cell r="DI139">
            <v>49674</v>
          </cell>
          <cell r="DJ139">
            <v>49765</v>
          </cell>
          <cell r="DK139">
            <v>49856</v>
          </cell>
          <cell r="DL139">
            <v>49948</v>
          </cell>
          <cell r="DM139">
            <v>50040</v>
          </cell>
          <cell r="DN139">
            <v>50130</v>
          </cell>
          <cell r="DO139">
            <v>50221</v>
          </cell>
          <cell r="DP139">
            <v>50313</v>
          </cell>
          <cell r="DQ139">
            <v>50405</v>
          </cell>
          <cell r="DR139">
            <v>50495</v>
          </cell>
          <cell r="DS139">
            <v>50586</v>
          </cell>
          <cell r="DT139">
            <v>50678</v>
          </cell>
          <cell r="DU139">
            <v>50770</v>
          </cell>
          <cell r="DV139">
            <v>50860</v>
          </cell>
          <cell r="DW139">
            <v>50951</v>
          </cell>
          <cell r="DX139">
            <v>51043</v>
          </cell>
          <cell r="DY139">
            <v>51135</v>
          </cell>
          <cell r="DZ139">
            <v>51226</v>
          </cell>
          <cell r="EA139">
            <v>51317</v>
          </cell>
          <cell r="EB139">
            <v>51409</v>
          </cell>
          <cell r="EC139">
            <v>51501</v>
          </cell>
          <cell r="ED139">
            <v>51591</v>
          </cell>
          <cell r="EE139">
            <v>51682</v>
          </cell>
          <cell r="EF139">
            <v>51774</v>
          </cell>
          <cell r="EG139">
            <v>51866</v>
          </cell>
          <cell r="EH139">
            <v>51956</v>
          </cell>
          <cell r="EI139">
            <v>52047</v>
          </cell>
          <cell r="EJ139">
            <v>52139</v>
          </cell>
          <cell r="EK139">
            <v>52231</v>
          </cell>
          <cell r="EL139">
            <v>52321</v>
          </cell>
          <cell r="EM139">
            <v>52412</v>
          </cell>
          <cell r="EN139">
            <v>52504</v>
          </cell>
          <cell r="EO139">
            <v>52596</v>
          </cell>
          <cell r="EP139">
            <v>52687</v>
          </cell>
          <cell r="EQ139">
            <v>52778</v>
          </cell>
          <cell r="ER139">
            <v>52870</v>
          </cell>
          <cell r="ES139">
            <v>52962</v>
          </cell>
          <cell r="ET139">
            <v>53052</v>
          </cell>
          <cell r="EU139">
            <v>53143</v>
          </cell>
          <cell r="EV139">
            <v>53235</v>
          </cell>
          <cell r="EW139">
            <v>53327</v>
          </cell>
          <cell r="EX139">
            <v>53417</v>
          </cell>
          <cell r="EY139">
            <v>53508</v>
          </cell>
          <cell r="EZ139">
            <v>53600</v>
          </cell>
          <cell r="FA139">
            <v>53692</v>
          </cell>
          <cell r="FB139">
            <v>53782</v>
          </cell>
          <cell r="FC139">
            <v>53873</v>
          </cell>
          <cell r="FD139">
            <v>53965</v>
          </cell>
          <cell r="FE139">
            <v>54057</v>
          </cell>
          <cell r="FF139">
            <v>54148</v>
          </cell>
          <cell r="FG139">
            <v>54239</v>
          </cell>
          <cell r="FH139">
            <v>54331</v>
          </cell>
          <cell r="FI139">
            <v>54423</v>
          </cell>
          <cell r="FJ139">
            <v>54513</v>
          </cell>
          <cell r="FK139">
            <v>54604</v>
          </cell>
          <cell r="FL139">
            <v>54696</v>
          </cell>
          <cell r="FM139">
            <v>54788</v>
          </cell>
          <cell r="FN139">
            <v>54878</v>
          </cell>
          <cell r="FO139">
            <v>54969</v>
          </cell>
          <cell r="FP139">
            <v>55061</v>
          </cell>
          <cell r="FQ139">
            <v>55153</v>
          </cell>
          <cell r="FR139">
            <v>55243</v>
          </cell>
          <cell r="FS139">
            <v>55334</v>
          </cell>
          <cell r="FT139">
            <v>55426</v>
          </cell>
          <cell r="FU139">
            <v>55518</v>
          </cell>
          <cell r="FV139">
            <v>55609</v>
          </cell>
          <cell r="FW139">
            <v>55700</v>
          </cell>
          <cell r="FX139">
            <v>55792</v>
          </cell>
          <cell r="FY139">
            <v>55884</v>
          </cell>
          <cell r="FZ139">
            <v>55974</v>
          </cell>
          <cell r="GA139">
            <v>56065</v>
          </cell>
          <cell r="GB139">
            <v>56157</v>
          </cell>
          <cell r="GC139">
            <v>56249</v>
          </cell>
          <cell r="GD139">
            <v>56339</v>
          </cell>
          <cell r="GE139">
            <v>56430</v>
          </cell>
          <cell r="GF139">
            <v>56522</v>
          </cell>
          <cell r="GG139">
            <v>56614</v>
          </cell>
          <cell r="GH139">
            <v>56704</v>
          </cell>
          <cell r="GI139">
            <v>56795</v>
          </cell>
          <cell r="GJ139">
            <v>56887</v>
          </cell>
          <cell r="GK139">
            <v>56979</v>
          </cell>
          <cell r="GL139">
            <v>57070</v>
          </cell>
          <cell r="GM139">
            <v>57161</v>
          </cell>
          <cell r="GN139">
            <v>57253</v>
          </cell>
          <cell r="GO139">
            <v>57345</v>
          </cell>
          <cell r="GP139">
            <v>57435</v>
          </cell>
          <cell r="GQ139">
            <v>57526</v>
          </cell>
          <cell r="GR139">
            <v>57618</v>
          </cell>
          <cell r="GS139">
            <v>57710</v>
          </cell>
          <cell r="GT139">
            <v>57800</v>
          </cell>
          <cell r="GU139">
            <v>57891</v>
          </cell>
          <cell r="GV139">
            <v>57983</v>
          </cell>
          <cell r="GW139">
            <v>58075</v>
          </cell>
          <cell r="GX139">
            <v>58165</v>
          </cell>
          <cell r="GY139">
            <v>58256</v>
          </cell>
          <cell r="GZ139">
            <v>58348</v>
          </cell>
          <cell r="HA139">
            <v>58440</v>
          </cell>
          <cell r="HB139">
            <v>58531</v>
          </cell>
          <cell r="HC139">
            <v>58531</v>
          </cell>
          <cell r="HD139">
            <v>58531</v>
          </cell>
          <cell r="HE139">
            <v>58531</v>
          </cell>
          <cell r="HF139">
            <v>58531</v>
          </cell>
          <cell r="HG139">
            <v>58531</v>
          </cell>
          <cell r="HH139">
            <v>58531</v>
          </cell>
          <cell r="HI139">
            <v>58531</v>
          </cell>
          <cell r="HJ139">
            <v>58531</v>
          </cell>
          <cell r="HK139">
            <v>58531</v>
          </cell>
          <cell r="HL139">
            <v>58531</v>
          </cell>
          <cell r="HM139">
            <v>58531</v>
          </cell>
          <cell r="HN139">
            <v>58531</v>
          </cell>
          <cell r="HO139">
            <v>58531</v>
          </cell>
          <cell r="HP139">
            <v>58531</v>
          </cell>
          <cell r="HQ139">
            <v>58531</v>
          </cell>
          <cell r="HR139">
            <v>58531</v>
          </cell>
          <cell r="HS139">
            <v>58531</v>
          </cell>
          <cell r="HT139">
            <v>58531</v>
          </cell>
          <cell r="HU139">
            <v>58531</v>
          </cell>
          <cell r="HV139">
            <v>58531</v>
          </cell>
          <cell r="HW139">
            <v>58531</v>
          </cell>
          <cell r="HX139">
            <v>58531</v>
          </cell>
          <cell r="HY139">
            <v>58531</v>
          </cell>
          <cell r="HZ139">
            <v>58531</v>
          </cell>
          <cell r="IA139">
            <v>58531</v>
          </cell>
          <cell r="IB139">
            <v>58531</v>
          </cell>
          <cell r="IC139">
            <v>58531</v>
          </cell>
          <cell r="ID139">
            <v>58531</v>
          </cell>
          <cell r="IE139">
            <v>58531</v>
          </cell>
          <cell r="IF139">
            <v>58531</v>
          </cell>
          <cell r="IG139">
            <v>58531</v>
          </cell>
          <cell r="IH139">
            <v>58531</v>
          </cell>
          <cell r="II139">
            <v>58531</v>
          </cell>
          <cell r="IJ139">
            <v>58531</v>
          </cell>
          <cell r="IK139">
            <v>58531</v>
          </cell>
          <cell r="IL139">
            <v>58531</v>
          </cell>
          <cell r="IM139">
            <v>58531</v>
          </cell>
          <cell r="IN139">
            <v>58531</v>
          </cell>
          <cell r="IO139">
            <v>58531</v>
          </cell>
          <cell r="IP139">
            <v>58531</v>
          </cell>
          <cell r="IQ139">
            <v>58531</v>
          </cell>
          <cell r="IR139">
            <v>58531</v>
          </cell>
          <cell r="IS139">
            <v>58531</v>
          </cell>
          <cell r="IT139">
            <v>58531</v>
          </cell>
          <cell r="IU139">
            <v>58531</v>
          </cell>
        </row>
        <row r="140">
          <cell r="K140">
            <v>1</v>
          </cell>
          <cell r="L140">
            <v>2</v>
          </cell>
          <cell r="M140">
            <v>3</v>
          </cell>
          <cell r="N140">
            <v>4</v>
          </cell>
          <cell r="O140">
            <v>5</v>
          </cell>
          <cell r="P140">
            <v>6</v>
          </cell>
          <cell r="Q140">
            <v>7</v>
          </cell>
          <cell r="R140">
            <v>8</v>
          </cell>
          <cell r="S140">
            <v>9</v>
          </cell>
          <cell r="T140">
            <v>10</v>
          </cell>
          <cell r="U140">
            <v>11</v>
          </cell>
          <cell r="V140">
            <v>12</v>
          </cell>
          <cell r="W140">
            <v>13</v>
          </cell>
          <cell r="X140">
            <v>14</v>
          </cell>
          <cell r="Y140">
            <v>15</v>
          </cell>
          <cell r="Z140">
            <v>16</v>
          </cell>
          <cell r="AA140">
            <v>17</v>
          </cell>
          <cell r="AB140">
            <v>18</v>
          </cell>
          <cell r="AC140">
            <v>19</v>
          </cell>
          <cell r="AD140">
            <v>20</v>
          </cell>
          <cell r="AE140">
            <v>21</v>
          </cell>
          <cell r="AF140">
            <v>22</v>
          </cell>
          <cell r="AG140">
            <v>23</v>
          </cell>
          <cell r="AH140">
            <v>24</v>
          </cell>
          <cell r="AI140">
            <v>25</v>
          </cell>
          <cell r="AJ140">
            <v>26</v>
          </cell>
          <cell r="AK140">
            <v>27</v>
          </cell>
          <cell r="AL140">
            <v>28</v>
          </cell>
          <cell r="AM140">
            <v>29</v>
          </cell>
          <cell r="AN140">
            <v>30</v>
          </cell>
          <cell r="AO140">
            <v>31</v>
          </cell>
          <cell r="AP140">
            <v>32</v>
          </cell>
          <cell r="AQ140">
            <v>33</v>
          </cell>
          <cell r="AR140">
            <v>34</v>
          </cell>
          <cell r="AS140">
            <v>35</v>
          </cell>
          <cell r="AT140">
            <v>36</v>
          </cell>
          <cell r="AU140">
            <v>37</v>
          </cell>
          <cell r="AV140">
            <v>38</v>
          </cell>
          <cell r="AW140">
            <v>39</v>
          </cell>
          <cell r="AX140">
            <v>40</v>
          </cell>
          <cell r="AY140">
            <v>41</v>
          </cell>
          <cell r="AZ140">
            <v>42</v>
          </cell>
          <cell r="BA140">
            <v>43</v>
          </cell>
          <cell r="BB140">
            <v>44</v>
          </cell>
          <cell r="BC140">
            <v>45</v>
          </cell>
          <cell r="BD140">
            <v>46</v>
          </cell>
          <cell r="BE140">
            <v>47</v>
          </cell>
          <cell r="BF140">
            <v>48</v>
          </cell>
          <cell r="BG140">
            <v>49</v>
          </cell>
          <cell r="BH140">
            <v>50</v>
          </cell>
          <cell r="BI140">
            <v>51</v>
          </cell>
          <cell r="BJ140">
            <v>52</v>
          </cell>
          <cell r="BK140">
            <v>53</v>
          </cell>
          <cell r="BL140">
            <v>54</v>
          </cell>
          <cell r="BM140">
            <v>55</v>
          </cell>
          <cell r="BN140">
            <v>56</v>
          </cell>
          <cell r="BO140">
            <v>57</v>
          </cell>
          <cell r="BP140">
            <v>58</v>
          </cell>
          <cell r="BQ140">
            <v>59</v>
          </cell>
          <cell r="BR140">
            <v>60</v>
          </cell>
          <cell r="BS140">
            <v>61</v>
          </cell>
          <cell r="BT140">
            <v>62</v>
          </cell>
          <cell r="BU140">
            <v>63</v>
          </cell>
          <cell r="BV140">
            <v>64</v>
          </cell>
          <cell r="BW140">
            <v>65</v>
          </cell>
          <cell r="BX140">
            <v>66</v>
          </cell>
          <cell r="BY140">
            <v>67</v>
          </cell>
          <cell r="BZ140">
            <v>68</v>
          </cell>
          <cell r="CA140">
            <v>69</v>
          </cell>
          <cell r="CB140">
            <v>70</v>
          </cell>
          <cell r="CC140">
            <v>71</v>
          </cell>
          <cell r="CD140">
            <v>72</v>
          </cell>
          <cell r="CE140">
            <v>73</v>
          </cell>
          <cell r="CF140">
            <v>74</v>
          </cell>
          <cell r="CG140">
            <v>75</v>
          </cell>
          <cell r="CH140">
            <v>76</v>
          </cell>
          <cell r="CI140">
            <v>77</v>
          </cell>
          <cell r="CJ140">
            <v>78</v>
          </cell>
          <cell r="CK140">
            <v>79</v>
          </cell>
          <cell r="CL140">
            <v>80</v>
          </cell>
          <cell r="CM140">
            <v>81</v>
          </cell>
          <cell r="CN140">
            <v>82</v>
          </cell>
          <cell r="CO140">
            <v>83</v>
          </cell>
          <cell r="CP140">
            <v>84</v>
          </cell>
          <cell r="CQ140">
            <v>85</v>
          </cell>
          <cell r="CR140">
            <v>86</v>
          </cell>
          <cell r="CS140">
            <v>87</v>
          </cell>
          <cell r="CT140">
            <v>88</v>
          </cell>
          <cell r="CU140">
            <v>89</v>
          </cell>
          <cell r="CV140">
            <v>90</v>
          </cell>
          <cell r="CW140">
            <v>91</v>
          </cell>
          <cell r="CX140">
            <v>92</v>
          </cell>
          <cell r="CY140">
            <v>93</v>
          </cell>
          <cell r="CZ140">
            <v>94</v>
          </cell>
          <cell r="DA140">
            <v>95</v>
          </cell>
          <cell r="DB140">
            <v>96</v>
          </cell>
          <cell r="DC140">
            <v>97</v>
          </cell>
          <cell r="DD140">
            <v>98</v>
          </cell>
          <cell r="DE140">
            <v>99</v>
          </cell>
          <cell r="DF140">
            <v>100</v>
          </cell>
          <cell r="DG140">
            <v>101</v>
          </cell>
          <cell r="DH140">
            <v>102</v>
          </cell>
          <cell r="DI140">
            <v>103</v>
          </cell>
          <cell r="DJ140">
            <v>104</v>
          </cell>
          <cell r="DK140">
            <v>105</v>
          </cell>
          <cell r="DL140">
            <v>106</v>
          </cell>
          <cell r="DM140">
            <v>107</v>
          </cell>
          <cell r="DN140">
            <v>108</v>
          </cell>
          <cell r="DO140">
            <v>109</v>
          </cell>
          <cell r="DP140">
            <v>110</v>
          </cell>
          <cell r="DQ140">
            <v>111</v>
          </cell>
          <cell r="DR140">
            <v>112</v>
          </cell>
          <cell r="DS140">
            <v>113</v>
          </cell>
          <cell r="DT140">
            <v>114</v>
          </cell>
          <cell r="DU140">
            <v>115</v>
          </cell>
          <cell r="DV140">
            <v>116</v>
          </cell>
          <cell r="DW140">
            <v>117</v>
          </cell>
          <cell r="DX140">
            <v>118</v>
          </cell>
          <cell r="DY140">
            <v>119</v>
          </cell>
          <cell r="DZ140">
            <v>120</v>
          </cell>
          <cell r="EA140">
            <v>121</v>
          </cell>
          <cell r="EB140">
            <v>122</v>
          </cell>
          <cell r="EC140">
            <v>123</v>
          </cell>
          <cell r="ED140">
            <v>124</v>
          </cell>
          <cell r="EE140">
            <v>125</v>
          </cell>
          <cell r="EF140">
            <v>126</v>
          </cell>
          <cell r="EG140">
            <v>127</v>
          </cell>
          <cell r="EH140">
            <v>128</v>
          </cell>
          <cell r="EI140">
            <v>129</v>
          </cell>
          <cell r="EJ140">
            <v>130</v>
          </cell>
          <cell r="EK140">
            <v>131</v>
          </cell>
          <cell r="EL140">
            <v>132</v>
          </cell>
          <cell r="EM140">
            <v>133</v>
          </cell>
          <cell r="EN140">
            <v>134</v>
          </cell>
          <cell r="EO140">
            <v>135</v>
          </cell>
          <cell r="EP140">
            <v>136</v>
          </cell>
          <cell r="EQ140">
            <v>137</v>
          </cell>
          <cell r="ER140">
            <v>138</v>
          </cell>
          <cell r="ES140">
            <v>139</v>
          </cell>
          <cell r="ET140">
            <v>140</v>
          </cell>
          <cell r="EU140">
            <v>141</v>
          </cell>
          <cell r="EV140">
            <v>142</v>
          </cell>
          <cell r="EW140">
            <v>143</v>
          </cell>
          <cell r="EX140">
            <v>144</v>
          </cell>
          <cell r="EY140">
            <v>145</v>
          </cell>
          <cell r="EZ140">
            <v>146</v>
          </cell>
          <cell r="FA140">
            <v>147</v>
          </cell>
          <cell r="FB140">
            <v>148</v>
          </cell>
          <cell r="FC140">
            <v>149</v>
          </cell>
          <cell r="FD140">
            <v>150</v>
          </cell>
          <cell r="FE140">
            <v>151</v>
          </cell>
          <cell r="FF140">
            <v>152</v>
          </cell>
          <cell r="FG140">
            <v>153</v>
          </cell>
          <cell r="FH140">
            <v>154</v>
          </cell>
          <cell r="FI140">
            <v>155</v>
          </cell>
          <cell r="FJ140">
            <v>156</v>
          </cell>
          <cell r="FK140">
            <v>157</v>
          </cell>
          <cell r="FL140">
            <v>158</v>
          </cell>
          <cell r="FM140">
            <v>159</v>
          </cell>
          <cell r="FN140">
            <v>160</v>
          </cell>
          <cell r="FO140">
            <v>161</v>
          </cell>
          <cell r="FP140">
            <v>162</v>
          </cell>
          <cell r="FQ140">
            <v>163</v>
          </cell>
          <cell r="FR140">
            <v>164</v>
          </cell>
          <cell r="FS140">
            <v>165</v>
          </cell>
          <cell r="FT140">
            <v>166</v>
          </cell>
          <cell r="FU140">
            <v>167</v>
          </cell>
          <cell r="FV140">
            <v>168</v>
          </cell>
          <cell r="FW140">
            <v>169</v>
          </cell>
          <cell r="FX140">
            <v>170</v>
          </cell>
          <cell r="FY140">
            <v>171</v>
          </cell>
          <cell r="FZ140">
            <v>172</v>
          </cell>
          <cell r="GA140">
            <v>173</v>
          </cell>
          <cell r="GB140">
            <v>174</v>
          </cell>
          <cell r="GC140">
            <v>175</v>
          </cell>
          <cell r="GD140">
            <v>176</v>
          </cell>
          <cell r="GE140">
            <v>177</v>
          </cell>
          <cell r="GF140">
            <v>178</v>
          </cell>
          <cell r="GG140">
            <v>179</v>
          </cell>
          <cell r="GH140">
            <v>180</v>
          </cell>
          <cell r="GI140">
            <v>181</v>
          </cell>
          <cell r="GJ140">
            <v>182</v>
          </cell>
          <cell r="GK140">
            <v>183</v>
          </cell>
          <cell r="GL140">
            <v>184</v>
          </cell>
          <cell r="GM140">
            <v>185</v>
          </cell>
          <cell r="GN140">
            <v>186</v>
          </cell>
          <cell r="GO140">
            <v>187</v>
          </cell>
          <cell r="GP140">
            <v>188</v>
          </cell>
          <cell r="GQ140">
            <v>189</v>
          </cell>
          <cell r="GR140">
            <v>190</v>
          </cell>
          <cell r="GS140">
            <v>191</v>
          </cell>
          <cell r="GT140">
            <v>192</v>
          </cell>
          <cell r="GU140">
            <v>193</v>
          </cell>
          <cell r="GV140">
            <v>194</v>
          </cell>
          <cell r="GW140">
            <v>195</v>
          </cell>
          <cell r="GX140">
            <v>196</v>
          </cell>
          <cell r="GY140">
            <v>197</v>
          </cell>
          <cell r="GZ140">
            <v>198</v>
          </cell>
          <cell r="HA140">
            <v>199</v>
          </cell>
          <cell r="HB140">
            <v>200</v>
          </cell>
          <cell r="HC140">
            <v>200</v>
          </cell>
          <cell r="HD140">
            <v>200</v>
          </cell>
          <cell r="HE140">
            <v>200</v>
          </cell>
          <cell r="HF140">
            <v>200</v>
          </cell>
          <cell r="HG140">
            <v>200</v>
          </cell>
          <cell r="HH140">
            <v>200</v>
          </cell>
          <cell r="HI140">
            <v>200</v>
          </cell>
          <cell r="HJ140">
            <v>200</v>
          </cell>
          <cell r="HK140">
            <v>200</v>
          </cell>
          <cell r="HL140">
            <v>200</v>
          </cell>
          <cell r="HM140">
            <v>200</v>
          </cell>
          <cell r="HN140">
            <v>200</v>
          </cell>
          <cell r="HO140">
            <v>200</v>
          </cell>
          <cell r="HP140">
            <v>200</v>
          </cell>
          <cell r="HQ140">
            <v>200</v>
          </cell>
          <cell r="HR140">
            <v>200</v>
          </cell>
          <cell r="HS140">
            <v>200</v>
          </cell>
          <cell r="HT140">
            <v>200</v>
          </cell>
          <cell r="HU140">
            <v>200</v>
          </cell>
          <cell r="HV140">
            <v>200</v>
          </cell>
          <cell r="HW140">
            <v>200</v>
          </cell>
          <cell r="HX140">
            <v>200</v>
          </cell>
          <cell r="HY140">
            <v>200</v>
          </cell>
          <cell r="HZ140">
            <v>200</v>
          </cell>
          <cell r="IA140">
            <v>200</v>
          </cell>
          <cell r="IB140">
            <v>200</v>
          </cell>
          <cell r="IC140">
            <v>200</v>
          </cell>
          <cell r="ID140">
            <v>200</v>
          </cell>
          <cell r="IE140">
            <v>200</v>
          </cell>
          <cell r="IF140">
            <v>200</v>
          </cell>
          <cell r="IG140">
            <v>200</v>
          </cell>
          <cell r="IH140">
            <v>200</v>
          </cell>
          <cell r="II140">
            <v>200</v>
          </cell>
          <cell r="IJ140">
            <v>200</v>
          </cell>
          <cell r="IK140">
            <v>200</v>
          </cell>
          <cell r="IL140">
            <v>200</v>
          </cell>
          <cell r="IM140">
            <v>200</v>
          </cell>
          <cell r="IN140">
            <v>200</v>
          </cell>
          <cell r="IO140">
            <v>200</v>
          </cell>
          <cell r="IP140">
            <v>200</v>
          </cell>
          <cell r="IQ140">
            <v>200</v>
          </cell>
          <cell r="IR140">
            <v>200</v>
          </cell>
          <cell r="IS140">
            <v>200</v>
          </cell>
          <cell r="IT140">
            <v>200</v>
          </cell>
          <cell r="IU140">
            <v>200</v>
          </cell>
        </row>
        <row r="153">
          <cell r="K153">
            <v>40269</v>
          </cell>
          <cell r="L153">
            <v>40299</v>
          </cell>
          <cell r="M153">
            <v>40330</v>
          </cell>
          <cell r="N153">
            <v>40360</v>
          </cell>
          <cell r="O153">
            <v>40391</v>
          </cell>
          <cell r="P153">
            <v>40422</v>
          </cell>
          <cell r="Q153">
            <v>40452</v>
          </cell>
          <cell r="R153">
            <v>40483</v>
          </cell>
          <cell r="S153">
            <v>40513</v>
          </cell>
          <cell r="T153">
            <v>40544</v>
          </cell>
          <cell r="U153">
            <v>40575</v>
          </cell>
          <cell r="V153">
            <v>40603</v>
          </cell>
          <cell r="W153">
            <v>40634</v>
          </cell>
          <cell r="X153">
            <v>40664</v>
          </cell>
          <cell r="Y153">
            <v>40695</v>
          </cell>
          <cell r="Z153">
            <v>40725</v>
          </cell>
          <cell r="AA153">
            <v>40756</v>
          </cell>
          <cell r="AB153">
            <v>40787</v>
          </cell>
          <cell r="AC153">
            <v>40817</v>
          </cell>
          <cell r="AD153">
            <v>40848</v>
          </cell>
          <cell r="AE153">
            <v>40878</v>
          </cell>
          <cell r="AF153">
            <v>40909</v>
          </cell>
          <cell r="AG153">
            <v>40940</v>
          </cell>
          <cell r="AH153">
            <v>40969</v>
          </cell>
          <cell r="AI153">
            <v>41000</v>
          </cell>
          <cell r="AJ153">
            <v>41030</v>
          </cell>
          <cell r="AK153">
            <v>41061</v>
          </cell>
          <cell r="AL153">
            <v>41091</v>
          </cell>
          <cell r="AM153">
            <v>41122</v>
          </cell>
          <cell r="AN153">
            <v>41153</v>
          </cell>
          <cell r="AO153">
            <v>41183</v>
          </cell>
          <cell r="AP153">
            <v>41214</v>
          </cell>
          <cell r="AQ153">
            <v>41244</v>
          </cell>
          <cell r="AR153">
            <v>41275</v>
          </cell>
          <cell r="AS153">
            <v>41306</v>
          </cell>
          <cell r="AT153">
            <v>41334</v>
          </cell>
          <cell r="AU153">
            <v>41365</v>
          </cell>
          <cell r="AV153">
            <v>41395</v>
          </cell>
          <cell r="AW153">
            <v>41426</v>
          </cell>
          <cell r="AX153">
            <v>41456</v>
          </cell>
          <cell r="AY153">
            <v>41487</v>
          </cell>
          <cell r="AZ153">
            <v>41518</v>
          </cell>
          <cell r="BA153">
            <v>41548</v>
          </cell>
          <cell r="BB153">
            <v>41579</v>
          </cell>
          <cell r="BC153">
            <v>41609</v>
          </cell>
          <cell r="BD153">
            <v>41640</v>
          </cell>
          <cell r="BE153">
            <v>41671</v>
          </cell>
          <cell r="BF153">
            <v>41699</v>
          </cell>
          <cell r="BG153">
            <v>41730</v>
          </cell>
          <cell r="BH153">
            <v>41760</v>
          </cell>
          <cell r="BI153">
            <v>41791</v>
          </cell>
          <cell r="BJ153">
            <v>41821</v>
          </cell>
          <cell r="BK153">
            <v>41852</v>
          </cell>
          <cell r="BL153">
            <v>41883</v>
          </cell>
          <cell r="BM153">
            <v>41913</v>
          </cell>
          <cell r="BN153">
            <v>41944</v>
          </cell>
          <cell r="BO153">
            <v>41974</v>
          </cell>
          <cell r="BP153">
            <v>42005</v>
          </cell>
          <cell r="BQ153">
            <v>42036</v>
          </cell>
          <cell r="BR153">
            <v>42064</v>
          </cell>
          <cell r="BS153">
            <v>42095</v>
          </cell>
          <cell r="BT153">
            <v>42125</v>
          </cell>
          <cell r="BU153">
            <v>42156</v>
          </cell>
          <cell r="BV153">
            <v>42186</v>
          </cell>
          <cell r="BW153">
            <v>42217</v>
          </cell>
          <cell r="BX153">
            <v>42248</v>
          </cell>
          <cell r="BY153">
            <v>42278</v>
          </cell>
          <cell r="BZ153">
            <v>42309</v>
          </cell>
          <cell r="CA153">
            <v>42339</v>
          </cell>
          <cell r="CB153">
            <v>42370</v>
          </cell>
          <cell r="CC153">
            <v>42401</v>
          </cell>
          <cell r="CD153">
            <v>42430</v>
          </cell>
          <cell r="CE153">
            <v>42461</v>
          </cell>
          <cell r="CF153">
            <v>42491</v>
          </cell>
          <cell r="CG153">
            <v>42522</v>
          </cell>
          <cell r="CH153">
            <v>42552</v>
          </cell>
          <cell r="CI153">
            <v>42583</v>
          </cell>
          <cell r="CJ153">
            <v>42614</v>
          </cell>
          <cell r="CK153">
            <v>42644</v>
          </cell>
          <cell r="CL153">
            <v>42675</v>
          </cell>
          <cell r="CM153">
            <v>42705</v>
          </cell>
          <cell r="CN153">
            <v>42736</v>
          </cell>
          <cell r="CO153">
            <v>42767</v>
          </cell>
          <cell r="CP153">
            <v>42795</v>
          </cell>
          <cell r="CQ153">
            <v>42826</v>
          </cell>
          <cell r="CR153">
            <v>42856</v>
          </cell>
          <cell r="CS153">
            <v>42887</v>
          </cell>
          <cell r="CT153">
            <v>42917</v>
          </cell>
          <cell r="CU153">
            <v>42948</v>
          </cell>
          <cell r="CV153">
            <v>42979</v>
          </cell>
          <cell r="CW153">
            <v>43009</v>
          </cell>
          <cell r="CX153">
            <v>43040</v>
          </cell>
          <cell r="CY153">
            <v>43070</v>
          </cell>
          <cell r="CZ153">
            <v>43101</v>
          </cell>
          <cell r="DA153">
            <v>43132</v>
          </cell>
          <cell r="DB153">
            <v>43160</v>
          </cell>
          <cell r="DC153">
            <v>43191</v>
          </cell>
          <cell r="DD153">
            <v>43221</v>
          </cell>
          <cell r="DE153">
            <v>43252</v>
          </cell>
          <cell r="DF153">
            <v>43282</v>
          </cell>
          <cell r="DG153">
            <v>43313</v>
          </cell>
          <cell r="DH153">
            <v>43344</v>
          </cell>
          <cell r="DI153">
            <v>43374</v>
          </cell>
          <cell r="DJ153">
            <v>43405</v>
          </cell>
          <cell r="DK153">
            <v>43435</v>
          </cell>
          <cell r="DL153">
            <v>43466</v>
          </cell>
          <cell r="DM153">
            <v>43497</v>
          </cell>
          <cell r="DN153">
            <v>43525</v>
          </cell>
          <cell r="DO153">
            <v>43556</v>
          </cell>
          <cell r="DP153">
            <v>43586</v>
          </cell>
          <cell r="DQ153">
            <v>43617</v>
          </cell>
          <cell r="DR153">
            <v>43647</v>
          </cell>
          <cell r="DS153">
            <v>43678</v>
          </cell>
          <cell r="DT153">
            <v>43709</v>
          </cell>
          <cell r="DU153">
            <v>43739</v>
          </cell>
          <cell r="DV153">
            <v>43770</v>
          </cell>
          <cell r="DW153">
            <v>43800</v>
          </cell>
          <cell r="DX153">
            <v>43831</v>
          </cell>
          <cell r="DY153">
            <v>43862</v>
          </cell>
          <cell r="DZ153">
            <v>43891</v>
          </cell>
          <cell r="EA153">
            <v>43922</v>
          </cell>
          <cell r="EB153">
            <v>43952</v>
          </cell>
          <cell r="EC153">
            <v>43983</v>
          </cell>
          <cell r="ED153">
            <v>44013</v>
          </cell>
          <cell r="EE153">
            <v>44044</v>
          </cell>
          <cell r="EF153">
            <v>44075</v>
          </cell>
          <cell r="EG153">
            <v>44105</v>
          </cell>
          <cell r="EH153">
            <v>44136</v>
          </cell>
          <cell r="EI153">
            <v>44166</v>
          </cell>
          <cell r="EJ153">
            <v>44197</v>
          </cell>
          <cell r="EK153">
            <v>44228</v>
          </cell>
          <cell r="EL153">
            <v>44256</v>
          </cell>
          <cell r="EM153">
            <v>44287</v>
          </cell>
          <cell r="EN153">
            <v>44317</v>
          </cell>
          <cell r="EO153">
            <v>44348</v>
          </cell>
          <cell r="EP153">
            <v>44378</v>
          </cell>
          <cell r="EQ153">
            <v>44409</v>
          </cell>
          <cell r="ER153">
            <v>44440</v>
          </cell>
          <cell r="ES153">
            <v>44470</v>
          </cell>
          <cell r="ET153">
            <v>44501</v>
          </cell>
          <cell r="EU153">
            <v>44531</v>
          </cell>
          <cell r="EV153">
            <v>44562</v>
          </cell>
          <cell r="EW153">
            <v>44593</v>
          </cell>
          <cell r="EX153">
            <v>44621</v>
          </cell>
          <cell r="EY153">
            <v>44652</v>
          </cell>
          <cell r="EZ153">
            <v>44682</v>
          </cell>
          <cell r="FA153">
            <v>44713</v>
          </cell>
          <cell r="FB153">
            <v>44743</v>
          </cell>
          <cell r="FC153">
            <v>44774</v>
          </cell>
          <cell r="FD153">
            <v>44805</v>
          </cell>
          <cell r="FE153">
            <v>44835</v>
          </cell>
          <cell r="FF153">
            <v>44866</v>
          </cell>
          <cell r="FG153">
            <v>44896</v>
          </cell>
          <cell r="FH153">
            <v>44927</v>
          </cell>
          <cell r="FI153">
            <v>44958</v>
          </cell>
          <cell r="FJ153">
            <v>44986</v>
          </cell>
          <cell r="FK153">
            <v>45017</v>
          </cell>
          <cell r="FL153">
            <v>45047</v>
          </cell>
          <cell r="FM153">
            <v>45078</v>
          </cell>
          <cell r="FN153">
            <v>45108</v>
          </cell>
          <cell r="FO153">
            <v>45139</v>
          </cell>
          <cell r="FP153">
            <v>45170</v>
          </cell>
          <cell r="FQ153">
            <v>45200</v>
          </cell>
          <cell r="FR153">
            <v>45231</v>
          </cell>
          <cell r="FS153">
            <v>45261</v>
          </cell>
          <cell r="FT153">
            <v>45292</v>
          </cell>
          <cell r="FU153">
            <v>45323</v>
          </cell>
          <cell r="FV153">
            <v>45352</v>
          </cell>
          <cell r="FW153">
            <v>45383</v>
          </cell>
          <cell r="FX153">
            <v>45413</v>
          </cell>
          <cell r="FY153">
            <v>45444</v>
          </cell>
          <cell r="FZ153">
            <v>45474</v>
          </cell>
          <cell r="GA153">
            <v>45505</v>
          </cell>
          <cell r="GB153">
            <v>45536</v>
          </cell>
          <cell r="GC153">
            <v>45566</v>
          </cell>
          <cell r="GD153">
            <v>45597</v>
          </cell>
          <cell r="GE153">
            <v>45627</v>
          </cell>
          <cell r="GF153">
            <v>45658</v>
          </cell>
          <cell r="GG153">
            <v>45689</v>
          </cell>
          <cell r="GH153">
            <v>45717</v>
          </cell>
          <cell r="GI153">
            <v>45748</v>
          </cell>
          <cell r="GJ153">
            <v>45778</v>
          </cell>
          <cell r="GK153">
            <v>45809</v>
          </cell>
          <cell r="GL153">
            <v>45839</v>
          </cell>
          <cell r="GM153">
            <v>45870</v>
          </cell>
          <cell r="GN153">
            <v>45901</v>
          </cell>
          <cell r="GO153">
            <v>45931</v>
          </cell>
          <cell r="GP153">
            <v>45962</v>
          </cell>
          <cell r="GQ153">
            <v>45992</v>
          </cell>
          <cell r="GR153">
            <v>46023</v>
          </cell>
          <cell r="GS153">
            <v>46054</v>
          </cell>
          <cell r="GT153">
            <v>46082</v>
          </cell>
          <cell r="GU153">
            <v>46113</v>
          </cell>
          <cell r="GV153">
            <v>46143</v>
          </cell>
          <cell r="GW153">
            <v>46174</v>
          </cell>
          <cell r="GX153">
            <v>46204</v>
          </cell>
          <cell r="GY153">
            <v>46235</v>
          </cell>
          <cell r="GZ153">
            <v>46266</v>
          </cell>
          <cell r="HA153">
            <v>46296</v>
          </cell>
          <cell r="HB153">
            <v>46327</v>
          </cell>
          <cell r="HC153">
            <v>46357</v>
          </cell>
          <cell r="HD153">
            <v>46388</v>
          </cell>
          <cell r="HE153">
            <v>46419</v>
          </cell>
          <cell r="HF153">
            <v>46447</v>
          </cell>
          <cell r="HG153">
            <v>46478</v>
          </cell>
          <cell r="HH153">
            <v>46508</v>
          </cell>
          <cell r="HI153">
            <v>46539</v>
          </cell>
          <cell r="HJ153">
            <v>46569</v>
          </cell>
          <cell r="HK153">
            <v>46600</v>
          </cell>
          <cell r="HL153">
            <v>46631</v>
          </cell>
          <cell r="HM153">
            <v>46661</v>
          </cell>
          <cell r="HN153">
            <v>46692</v>
          </cell>
          <cell r="HO153">
            <v>46722</v>
          </cell>
          <cell r="HP153">
            <v>46753</v>
          </cell>
          <cell r="HQ153">
            <v>46784</v>
          </cell>
          <cell r="HR153">
            <v>46813</v>
          </cell>
          <cell r="HS153">
            <v>46844</v>
          </cell>
          <cell r="HT153">
            <v>46874</v>
          </cell>
          <cell r="HU153">
            <v>46905</v>
          </cell>
          <cell r="HV153">
            <v>46935</v>
          </cell>
          <cell r="HW153">
            <v>46966</v>
          </cell>
          <cell r="HX153">
            <v>46997</v>
          </cell>
          <cell r="HY153">
            <v>47027</v>
          </cell>
          <cell r="HZ153">
            <v>47058</v>
          </cell>
          <cell r="IA153">
            <v>47088</v>
          </cell>
          <cell r="IB153">
            <v>47119</v>
          </cell>
          <cell r="IC153">
            <v>47150</v>
          </cell>
          <cell r="ID153">
            <v>47178</v>
          </cell>
          <cell r="IE153">
            <v>47209</v>
          </cell>
          <cell r="IF153">
            <v>47239</v>
          </cell>
          <cell r="IG153">
            <v>47270</v>
          </cell>
          <cell r="IH153">
            <v>47300</v>
          </cell>
          <cell r="II153">
            <v>47331</v>
          </cell>
          <cell r="IJ153">
            <v>47362</v>
          </cell>
          <cell r="IK153">
            <v>47392</v>
          </cell>
          <cell r="IL153">
            <v>47423</v>
          </cell>
          <cell r="IM153">
            <v>47453</v>
          </cell>
          <cell r="IN153">
            <v>47484</v>
          </cell>
          <cell r="IO153">
            <v>47515</v>
          </cell>
          <cell r="IP153">
            <v>47543</v>
          </cell>
          <cell r="IQ153">
            <v>47574</v>
          </cell>
          <cell r="IR153">
            <v>47604</v>
          </cell>
          <cell r="IS153">
            <v>47635</v>
          </cell>
          <cell r="IT153">
            <v>47665</v>
          </cell>
          <cell r="IU153">
            <v>47696</v>
          </cell>
        </row>
        <row r="154">
          <cell r="K154">
            <v>40298</v>
          </cell>
          <cell r="L154">
            <v>40329</v>
          </cell>
          <cell r="M154">
            <v>40359</v>
          </cell>
          <cell r="N154">
            <v>40390</v>
          </cell>
          <cell r="O154">
            <v>40421</v>
          </cell>
          <cell r="P154">
            <v>40451</v>
          </cell>
          <cell r="Q154">
            <v>40482</v>
          </cell>
          <cell r="R154">
            <v>40512</v>
          </cell>
          <cell r="S154">
            <v>40543</v>
          </cell>
          <cell r="T154">
            <v>40574</v>
          </cell>
          <cell r="U154">
            <v>40602</v>
          </cell>
          <cell r="V154">
            <v>40633</v>
          </cell>
          <cell r="W154">
            <v>40663</v>
          </cell>
          <cell r="X154">
            <v>40694</v>
          </cell>
          <cell r="Y154">
            <v>40724</v>
          </cell>
          <cell r="Z154">
            <v>40755</v>
          </cell>
          <cell r="AA154">
            <v>40786</v>
          </cell>
          <cell r="AB154">
            <v>40816</v>
          </cell>
          <cell r="AC154">
            <v>40847</v>
          </cell>
          <cell r="AD154">
            <v>40877</v>
          </cell>
          <cell r="AE154">
            <v>40908</v>
          </cell>
          <cell r="AF154">
            <v>40939</v>
          </cell>
          <cell r="AG154">
            <v>40968</v>
          </cell>
          <cell r="AH154">
            <v>40999</v>
          </cell>
          <cell r="AI154">
            <v>41029</v>
          </cell>
          <cell r="AJ154">
            <v>41060</v>
          </cell>
          <cell r="AK154">
            <v>41090</v>
          </cell>
          <cell r="AL154">
            <v>41121</v>
          </cell>
          <cell r="AM154">
            <v>41152</v>
          </cell>
          <cell r="AN154">
            <v>41182</v>
          </cell>
          <cell r="AO154">
            <v>41213</v>
          </cell>
          <cell r="AP154">
            <v>41243</v>
          </cell>
          <cell r="AQ154">
            <v>41274</v>
          </cell>
          <cell r="AR154">
            <v>41305</v>
          </cell>
          <cell r="AS154">
            <v>41333</v>
          </cell>
          <cell r="AT154">
            <v>41364</v>
          </cell>
          <cell r="AU154">
            <v>41394</v>
          </cell>
          <cell r="AV154">
            <v>41425</v>
          </cell>
          <cell r="AW154">
            <v>41455</v>
          </cell>
          <cell r="AX154">
            <v>41486</v>
          </cell>
          <cell r="AY154">
            <v>41517</v>
          </cell>
          <cell r="AZ154">
            <v>41547</v>
          </cell>
          <cell r="BA154">
            <v>41578</v>
          </cell>
          <cell r="BB154">
            <v>41608</v>
          </cell>
          <cell r="BC154">
            <v>41639</v>
          </cell>
          <cell r="BD154">
            <v>41670</v>
          </cell>
          <cell r="BE154">
            <v>41698</v>
          </cell>
          <cell r="BF154">
            <v>41729</v>
          </cell>
          <cell r="BG154">
            <v>41759</v>
          </cell>
          <cell r="BH154">
            <v>41790</v>
          </cell>
          <cell r="BI154">
            <v>41820</v>
          </cell>
          <cell r="BJ154">
            <v>41851</v>
          </cell>
          <cell r="BK154">
            <v>41882</v>
          </cell>
          <cell r="BL154">
            <v>41912</v>
          </cell>
          <cell r="BM154">
            <v>41943</v>
          </cell>
          <cell r="BN154">
            <v>41973</v>
          </cell>
          <cell r="BO154">
            <v>42004</v>
          </cell>
          <cell r="BP154">
            <v>42035</v>
          </cell>
          <cell r="BQ154">
            <v>42063</v>
          </cell>
          <cell r="BR154">
            <v>42094</v>
          </cell>
          <cell r="BS154">
            <v>42124</v>
          </cell>
          <cell r="BT154">
            <v>42155</v>
          </cell>
          <cell r="BU154">
            <v>42185</v>
          </cell>
          <cell r="BV154">
            <v>42216</v>
          </cell>
          <cell r="BW154">
            <v>42247</v>
          </cell>
          <cell r="BX154">
            <v>42277</v>
          </cell>
          <cell r="BY154">
            <v>42308</v>
          </cell>
          <cell r="BZ154">
            <v>42338</v>
          </cell>
          <cell r="CA154">
            <v>42369</v>
          </cell>
          <cell r="CB154">
            <v>42400</v>
          </cell>
          <cell r="CC154">
            <v>42429</v>
          </cell>
          <cell r="CD154">
            <v>42460</v>
          </cell>
          <cell r="CE154">
            <v>42490</v>
          </cell>
          <cell r="CF154">
            <v>42521</v>
          </cell>
          <cell r="CG154">
            <v>42551</v>
          </cell>
          <cell r="CH154">
            <v>42582</v>
          </cell>
          <cell r="CI154">
            <v>42613</v>
          </cell>
          <cell r="CJ154">
            <v>42643</v>
          </cell>
          <cell r="CK154">
            <v>42674</v>
          </cell>
          <cell r="CL154">
            <v>42704</v>
          </cell>
          <cell r="CM154">
            <v>42735</v>
          </cell>
          <cell r="CN154">
            <v>42766</v>
          </cell>
          <cell r="CO154">
            <v>42794</v>
          </cell>
          <cell r="CP154">
            <v>42825</v>
          </cell>
          <cell r="CQ154">
            <v>42855</v>
          </cell>
          <cell r="CR154">
            <v>42886</v>
          </cell>
          <cell r="CS154">
            <v>42916</v>
          </cell>
          <cell r="CT154">
            <v>42947</v>
          </cell>
          <cell r="CU154">
            <v>42978</v>
          </cell>
          <cell r="CV154">
            <v>43008</v>
          </cell>
          <cell r="CW154">
            <v>43039</v>
          </cell>
          <cell r="CX154">
            <v>43069</v>
          </cell>
          <cell r="CY154">
            <v>43100</v>
          </cell>
          <cell r="CZ154">
            <v>43131</v>
          </cell>
          <cell r="DA154">
            <v>43159</v>
          </cell>
          <cell r="DB154">
            <v>43190</v>
          </cell>
          <cell r="DC154">
            <v>43220</v>
          </cell>
          <cell r="DD154">
            <v>43251</v>
          </cell>
          <cell r="DE154">
            <v>43281</v>
          </cell>
          <cell r="DF154">
            <v>43312</v>
          </cell>
          <cell r="DG154">
            <v>43343</v>
          </cell>
          <cell r="DH154">
            <v>43373</v>
          </cell>
          <cell r="DI154">
            <v>43404</v>
          </cell>
          <cell r="DJ154">
            <v>43434</v>
          </cell>
          <cell r="DK154">
            <v>43465</v>
          </cell>
          <cell r="DL154">
            <v>43496</v>
          </cell>
          <cell r="DM154">
            <v>43524</v>
          </cell>
          <cell r="DN154">
            <v>43555</v>
          </cell>
          <cell r="DO154">
            <v>43585</v>
          </cell>
          <cell r="DP154">
            <v>43616</v>
          </cell>
          <cell r="DQ154">
            <v>43646</v>
          </cell>
          <cell r="DR154">
            <v>43677</v>
          </cell>
          <cell r="DS154">
            <v>43708</v>
          </cell>
          <cell r="DT154">
            <v>43738</v>
          </cell>
          <cell r="DU154">
            <v>43769</v>
          </cell>
          <cell r="DV154">
            <v>43799</v>
          </cell>
          <cell r="DW154">
            <v>43830</v>
          </cell>
          <cell r="DX154">
            <v>43861</v>
          </cell>
          <cell r="DY154">
            <v>43890</v>
          </cell>
          <cell r="DZ154">
            <v>43921</v>
          </cell>
          <cell r="EA154">
            <v>43951</v>
          </cell>
          <cell r="EB154">
            <v>43982</v>
          </cell>
          <cell r="EC154">
            <v>44012</v>
          </cell>
          <cell r="ED154">
            <v>44043</v>
          </cell>
          <cell r="EE154">
            <v>44074</v>
          </cell>
          <cell r="EF154">
            <v>44104</v>
          </cell>
          <cell r="EG154">
            <v>44135</v>
          </cell>
          <cell r="EH154">
            <v>44165</v>
          </cell>
          <cell r="EI154">
            <v>44196</v>
          </cell>
          <cell r="EJ154">
            <v>44227</v>
          </cell>
          <cell r="EK154">
            <v>44255</v>
          </cell>
          <cell r="EL154">
            <v>44286</v>
          </cell>
          <cell r="EM154">
            <v>44316</v>
          </cell>
          <cell r="EN154">
            <v>44347</v>
          </cell>
          <cell r="EO154">
            <v>44377</v>
          </cell>
          <cell r="EP154">
            <v>44408</v>
          </cell>
          <cell r="EQ154">
            <v>44439</v>
          </cell>
          <cell r="ER154">
            <v>44469</v>
          </cell>
          <cell r="ES154">
            <v>44500</v>
          </cell>
          <cell r="ET154">
            <v>44530</v>
          </cell>
          <cell r="EU154">
            <v>44561</v>
          </cell>
          <cell r="EV154">
            <v>44592</v>
          </cell>
          <cell r="EW154">
            <v>44620</v>
          </cell>
          <cell r="EX154">
            <v>44651</v>
          </cell>
          <cell r="EY154">
            <v>44681</v>
          </cell>
          <cell r="EZ154">
            <v>44712</v>
          </cell>
          <cell r="FA154">
            <v>44742</v>
          </cell>
          <cell r="FB154">
            <v>44773</v>
          </cell>
          <cell r="FC154">
            <v>44804</v>
          </cell>
          <cell r="FD154">
            <v>44834</v>
          </cell>
          <cell r="FE154">
            <v>44865</v>
          </cell>
          <cell r="FF154">
            <v>44895</v>
          </cell>
          <cell r="FG154">
            <v>44926</v>
          </cell>
          <cell r="FH154">
            <v>44957</v>
          </cell>
          <cell r="FI154">
            <v>44985</v>
          </cell>
          <cell r="FJ154">
            <v>45016</v>
          </cell>
          <cell r="FK154">
            <v>45046</v>
          </cell>
          <cell r="FL154">
            <v>45077</v>
          </cell>
          <cell r="FM154">
            <v>45107</v>
          </cell>
          <cell r="FN154">
            <v>45138</v>
          </cell>
          <cell r="FO154">
            <v>45169</v>
          </cell>
          <cell r="FP154">
            <v>45199</v>
          </cell>
          <cell r="FQ154">
            <v>45230</v>
          </cell>
          <cell r="FR154">
            <v>45260</v>
          </cell>
          <cell r="FS154">
            <v>45291</v>
          </cell>
          <cell r="FT154">
            <v>45322</v>
          </cell>
          <cell r="FU154">
            <v>45351</v>
          </cell>
          <cell r="FV154">
            <v>45382</v>
          </cell>
          <cell r="FW154">
            <v>45412</v>
          </cell>
          <cell r="FX154">
            <v>45443</v>
          </cell>
          <cell r="FY154">
            <v>45473</v>
          </cell>
          <cell r="FZ154">
            <v>45504</v>
          </cell>
          <cell r="GA154">
            <v>45535</v>
          </cell>
          <cell r="GB154">
            <v>45565</v>
          </cell>
          <cell r="GC154">
            <v>45596</v>
          </cell>
          <cell r="GD154">
            <v>45626</v>
          </cell>
          <cell r="GE154">
            <v>45657</v>
          </cell>
          <cell r="GF154">
            <v>45688</v>
          </cell>
          <cell r="GG154">
            <v>45716</v>
          </cell>
          <cell r="GH154">
            <v>45747</v>
          </cell>
          <cell r="GI154">
            <v>45777</v>
          </cell>
          <cell r="GJ154">
            <v>45808</v>
          </cell>
          <cell r="GK154">
            <v>45838</v>
          </cell>
          <cell r="GL154">
            <v>45869</v>
          </cell>
          <cell r="GM154">
            <v>45900</v>
          </cell>
          <cell r="GN154">
            <v>45930</v>
          </cell>
          <cell r="GO154">
            <v>45961</v>
          </cell>
          <cell r="GP154">
            <v>45991</v>
          </cell>
          <cell r="GQ154">
            <v>46022</v>
          </cell>
          <cell r="GR154">
            <v>46053</v>
          </cell>
          <cell r="GS154">
            <v>46081</v>
          </cell>
          <cell r="GT154">
            <v>46112</v>
          </cell>
          <cell r="GU154">
            <v>46142</v>
          </cell>
          <cell r="GV154">
            <v>46173</v>
          </cell>
          <cell r="GW154">
            <v>46203</v>
          </cell>
          <cell r="GX154">
            <v>46234</v>
          </cell>
          <cell r="GY154">
            <v>46265</v>
          </cell>
          <cell r="GZ154">
            <v>46295</v>
          </cell>
          <cell r="HA154">
            <v>46326</v>
          </cell>
          <cell r="HB154">
            <v>46356</v>
          </cell>
          <cell r="HC154">
            <v>46387</v>
          </cell>
          <cell r="HD154">
            <v>46418</v>
          </cell>
          <cell r="HE154">
            <v>46446</v>
          </cell>
          <cell r="HF154">
            <v>46477</v>
          </cell>
          <cell r="HG154">
            <v>46507</v>
          </cell>
          <cell r="HH154">
            <v>46538</v>
          </cell>
          <cell r="HI154">
            <v>46568</v>
          </cell>
          <cell r="HJ154">
            <v>46599</v>
          </cell>
          <cell r="HK154">
            <v>46630</v>
          </cell>
          <cell r="HL154">
            <v>46660</v>
          </cell>
          <cell r="HM154">
            <v>46691</v>
          </cell>
          <cell r="HN154">
            <v>46721</v>
          </cell>
          <cell r="HO154">
            <v>46752</v>
          </cell>
          <cell r="HP154">
            <v>46783</v>
          </cell>
          <cell r="HQ154">
            <v>46812</v>
          </cell>
          <cell r="HR154">
            <v>46843</v>
          </cell>
          <cell r="HS154">
            <v>46873</v>
          </cell>
          <cell r="HT154">
            <v>46904</v>
          </cell>
          <cell r="HU154">
            <v>46934</v>
          </cell>
          <cell r="HV154">
            <v>46965</v>
          </cell>
          <cell r="HW154">
            <v>46996</v>
          </cell>
          <cell r="HX154">
            <v>47026</v>
          </cell>
          <cell r="HY154">
            <v>47057</v>
          </cell>
          <cell r="HZ154">
            <v>47087</v>
          </cell>
          <cell r="IA154">
            <v>47118</v>
          </cell>
          <cell r="IB154">
            <v>47149</v>
          </cell>
          <cell r="IC154">
            <v>47177</v>
          </cell>
          <cell r="ID154">
            <v>47208</v>
          </cell>
          <cell r="IE154">
            <v>47238</v>
          </cell>
          <cell r="IF154">
            <v>47269</v>
          </cell>
          <cell r="IG154">
            <v>47299</v>
          </cell>
          <cell r="IH154">
            <v>47330</v>
          </cell>
          <cell r="II154">
            <v>47361</v>
          </cell>
          <cell r="IJ154">
            <v>47391</v>
          </cell>
          <cell r="IK154">
            <v>47422</v>
          </cell>
          <cell r="IL154">
            <v>47452</v>
          </cell>
          <cell r="IM154">
            <v>47483</v>
          </cell>
          <cell r="IN154">
            <v>47514</v>
          </cell>
          <cell r="IO154">
            <v>47542</v>
          </cell>
          <cell r="IP154">
            <v>47573</v>
          </cell>
          <cell r="IQ154">
            <v>47603</v>
          </cell>
          <cell r="IR154">
            <v>47634</v>
          </cell>
          <cell r="IS154">
            <v>47664</v>
          </cell>
          <cell r="IT154">
            <v>47695</v>
          </cell>
          <cell r="IU154">
            <v>47726</v>
          </cell>
        </row>
        <row r="171">
          <cell r="K171">
            <v>40632</v>
          </cell>
          <cell r="L171">
            <v>40996</v>
          </cell>
          <cell r="M171">
            <v>41360</v>
          </cell>
          <cell r="N171">
            <v>41724</v>
          </cell>
          <cell r="O171">
            <v>42088</v>
          </cell>
          <cell r="P171">
            <v>42452</v>
          </cell>
          <cell r="Q171">
            <v>42816</v>
          </cell>
          <cell r="R171">
            <v>43180</v>
          </cell>
          <cell r="S171">
            <v>43544</v>
          </cell>
          <cell r="T171">
            <v>43908</v>
          </cell>
          <cell r="U171">
            <v>44272</v>
          </cell>
          <cell r="V171">
            <v>44636</v>
          </cell>
          <cell r="W171">
            <v>45000</v>
          </cell>
          <cell r="X171">
            <v>45364</v>
          </cell>
          <cell r="Y171">
            <v>45728</v>
          </cell>
          <cell r="Z171">
            <v>46092</v>
          </cell>
          <cell r="AA171">
            <v>46456</v>
          </cell>
          <cell r="AB171">
            <v>46820</v>
          </cell>
          <cell r="AC171">
            <v>47184</v>
          </cell>
          <cell r="AD171">
            <v>47548</v>
          </cell>
          <cell r="AE171">
            <v>47912</v>
          </cell>
          <cell r="AF171">
            <v>48276</v>
          </cell>
          <cell r="AG171">
            <v>48640</v>
          </cell>
          <cell r="AH171">
            <v>49004</v>
          </cell>
          <cell r="AI171">
            <v>49368</v>
          </cell>
          <cell r="AJ171">
            <v>49732</v>
          </cell>
          <cell r="AK171">
            <v>50096</v>
          </cell>
          <cell r="AL171">
            <v>50460</v>
          </cell>
          <cell r="AM171">
            <v>50824</v>
          </cell>
          <cell r="AN171">
            <v>51188</v>
          </cell>
          <cell r="AO171">
            <v>51552</v>
          </cell>
          <cell r="AP171">
            <v>51916</v>
          </cell>
          <cell r="AQ171">
            <v>52280</v>
          </cell>
          <cell r="AR171">
            <v>52644</v>
          </cell>
          <cell r="AS171">
            <v>53008</v>
          </cell>
          <cell r="AT171">
            <v>53372</v>
          </cell>
          <cell r="AU171">
            <v>53736</v>
          </cell>
          <cell r="AV171">
            <v>54100</v>
          </cell>
          <cell r="AW171">
            <v>54464</v>
          </cell>
          <cell r="AX171">
            <v>54828</v>
          </cell>
          <cell r="AY171">
            <v>55192</v>
          </cell>
          <cell r="AZ171">
            <v>55556</v>
          </cell>
          <cell r="BA171">
            <v>55920</v>
          </cell>
          <cell r="BB171">
            <v>56284</v>
          </cell>
          <cell r="BC171">
            <v>56648</v>
          </cell>
          <cell r="BD171">
            <v>57012</v>
          </cell>
          <cell r="BE171">
            <v>57376</v>
          </cell>
          <cell r="BF171">
            <v>57740</v>
          </cell>
          <cell r="BG171">
            <v>58104</v>
          </cell>
          <cell r="BH171">
            <v>58468</v>
          </cell>
          <cell r="BI171">
            <v>58531</v>
          </cell>
          <cell r="BJ171">
            <v>58531</v>
          </cell>
          <cell r="BK171">
            <v>58531</v>
          </cell>
          <cell r="BL171">
            <v>58531</v>
          </cell>
          <cell r="BM171">
            <v>58531</v>
          </cell>
          <cell r="BN171">
            <v>58531</v>
          </cell>
          <cell r="BO171">
            <v>58531</v>
          </cell>
          <cell r="BP171">
            <v>58531</v>
          </cell>
          <cell r="BQ171">
            <v>58531</v>
          </cell>
          <cell r="BR171">
            <v>58531</v>
          </cell>
          <cell r="BS171">
            <v>58531</v>
          </cell>
          <cell r="BT171">
            <v>58531</v>
          </cell>
          <cell r="BU171">
            <v>58531</v>
          </cell>
          <cell r="BV171">
            <v>58531</v>
          </cell>
          <cell r="BW171">
            <v>58531</v>
          </cell>
          <cell r="BX171">
            <v>58531</v>
          </cell>
          <cell r="BY171">
            <v>58531</v>
          </cell>
          <cell r="BZ171">
            <v>58531</v>
          </cell>
          <cell r="CA171">
            <v>58531</v>
          </cell>
          <cell r="CB171">
            <v>58531</v>
          </cell>
          <cell r="CC171">
            <v>58531</v>
          </cell>
          <cell r="CD171">
            <v>58531</v>
          </cell>
          <cell r="CE171">
            <v>58531</v>
          </cell>
          <cell r="CF171">
            <v>58531</v>
          </cell>
          <cell r="CG171">
            <v>58531</v>
          </cell>
          <cell r="CH171">
            <v>58531</v>
          </cell>
          <cell r="CI171">
            <v>58531</v>
          </cell>
          <cell r="CJ171">
            <v>58531</v>
          </cell>
          <cell r="CK171">
            <v>58531</v>
          </cell>
          <cell r="CL171">
            <v>58531</v>
          </cell>
          <cell r="CM171">
            <v>58531</v>
          </cell>
          <cell r="CN171">
            <v>58531</v>
          </cell>
          <cell r="CO171">
            <v>58531</v>
          </cell>
          <cell r="CP171">
            <v>58531</v>
          </cell>
          <cell r="CQ171">
            <v>58531</v>
          </cell>
          <cell r="CR171">
            <v>58531</v>
          </cell>
          <cell r="CS171">
            <v>58531</v>
          </cell>
          <cell r="CT171">
            <v>58531</v>
          </cell>
          <cell r="CU171">
            <v>58531</v>
          </cell>
          <cell r="CV171">
            <v>58531</v>
          </cell>
          <cell r="CW171">
            <v>58531</v>
          </cell>
          <cell r="CX171">
            <v>58531</v>
          </cell>
          <cell r="CY171">
            <v>58531</v>
          </cell>
          <cell r="CZ171">
            <v>58531</v>
          </cell>
          <cell r="DA171">
            <v>58531</v>
          </cell>
          <cell r="DB171">
            <v>58531</v>
          </cell>
          <cell r="DC171">
            <v>58531</v>
          </cell>
          <cell r="DD171">
            <v>58531</v>
          </cell>
          <cell r="DE171">
            <v>58531</v>
          </cell>
          <cell r="DF171">
            <v>58531</v>
          </cell>
          <cell r="DG171">
            <v>58531</v>
          </cell>
          <cell r="DH171">
            <v>58531</v>
          </cell>
          <cell r="DI171">
            <v>58531</v>
          </cell>
          <cell r="DJ171">
            <v>58531</v>
          </cell>
          <cell r="DK171">
            <v>58531</v>
          </cell>
          <cell r="DL171">
            <v>58531</v>
          </cell>
          <cell r="DM171">
            <v>58531</v>
          </cell>
          <cell r="DN171">
            <v>58531</v>
          </cell>
          <cell r="DO171">
            <v>58531</v>
          </cell>
          <cell r="DP171">
            <v>58531</v>
          </cell>
          <cell r="DQ171">
            <v>58531</v>
          </cell>
          <cell r="DR171">
            <v>58531</v>
          </cell>
          <cell r="DS171">
            <v>58531</v>
          </cell>
          <cell r="DT171">
            <v>58531</v>
          </cell>
          <cell r="DU171">
            <v>58531</v>
          </cell>
          <cell r="DV171">
            <v>58531</v>
          </cell>
          <cell r="DW171">
            <v>58531</v>
          </cell>
          <cell r="DX171">
            <v>58531</v>
          </cell>
          <cell r="DY171">
            <v>58531</v>
          </cell>
          <cell r="DZ171">
            <v>58531</v>
          </cell>
          <cell r="EA171">
            <v>58531</v>
          </cell>
          <cell r="EB171">
            <v>58531</v>
          </cell>
          <cell r="EC171">
            <v>58531</v>
          </cell>
          <cell r="ED171">
            <v>58531</v>
          </cell>
          <cell r="EE171">
            <v>58531</v>
          </cell>
          <cell r="EF171">
            <v>58531</v>
          </cell>
          <cell r="EG171">
            <v>58531</v>
          </cell>
          <cell r="EH171">
            <v>58531</v>
          </cell>
          <cell r="EI171">
            <v>58531</v>
          </cell>
          <cell r="EJ171">
            <v>58531</v>
          </cell>
          <cell r="EK171">
            <v>58531</v>
          </cell>
          <cell r="EL171">
            <v>58531</v>
          </cell>
          <cell r="EM171">
            <v>58531</v>
          </cell>
          <cell r="EN171">
            <v>58531</v>
          </cell>
          <cell r="EO171">
            <v>58531</v>
          </cell>
          <cell r="EP171">
            <v>58531</v>
          </cell>
          <cell r="EQ171">
            <v>58531</v>
          </cell>
          <cell r="ER171">
            <v>58531</v>
          </cell>
          <cell r="ES171">
            <v>58531</v>
          </cell>
          <cell r="ET171">
            <v>58531</v>
          </cell>
          <cell r="EU171">
            <v>58531</v>
          </cell>
          <cell r="EV171">
            <v>58531</v>
          </cell>
          <cell r="EW171">
            <v>58531</v>
          </cell>
          <cell r="EX171">
            <v>58531</v>
          </cell>
          <cell r="EY171">
            <v>58531</v>
          </cell>
          <cell r="EZ171">
            <v>58531</v>
          </cell>
          <cell r="FA171">
            <v>58531</v>
          </cell>
          <cell r="FB171">
            <v>58531</v>
          </cell>
          <cell r="FC171">
            <v>58531</v>
          </cell>
          <cell r="FD171">
            <v>58531</v>
          </cell>
          <cell r="FE171">
            <v>58531</v>
          </cell>
          <cell r="FF171">
            <v>58531</v>
          </cell>
          <cell r="FG171">
            <v>58531</v>
          </cell>
          <cell r="FH171">
            <v>58531</v>
          </cell>
          <cell r="FI171">
            <v>58531</v>
          </cell>
          <cell r="FJ171">
            <v>58531</v>
          </cell>
          <cell r="FK171">
            <v>58531</v>
          </cell>
          <cell r="FL171">
            <v>58531</v>
          </cell>
          <cell r="FM171">
            <v>58531</v>
          </cell>
          <cell r="FN171">
            <v>58531</v>
          </cell>
          <cell r="FO171">
            <v>58531</v>
          </cell>
          <cell r="FP171">
            <v>58531</v>
          </cell>
          <cell r="FQ171">
            <v>58531</v>
          </cell>
          <cell r="FR171">
            <v>58531</v>
          </cell>
          <cell r="FS171">
            <v>58531</v>
          </cell>
          <cell r="FT171">
            <v>58531</v>
          </cell>
          <cell r="FU171">
            <v>58531</v>
          </cell>
          <cell r="FV171">
            <v>58531</v>
          </cell>
          <cell r="FW171">
            <v>58531</v>
          </cell>
          <cell r="FX171">
            <v>58531</v>
          </cell>
          <cell r="FY171">
            <v>58531</v>
          </cell>
          <cell r="FZ171">
            <v>58531</v>
          </cell>
          <cell r="GA171">
            <v>58531</v>
          </cell>
          <cell r="GB171">
            <v>58531</v>
          </cell>
          <cell r="GC171">
            <v>58531</v>
          </cell>
          <cell r="GD171">
            <v>58531</v>
          </cell>
          <cell r="GE171">
            <v>58531</v>
          </cell>
          <cell r="GF171">
            <v>58531</v>
          </cell>
          <cell r="GG171">
            <v>58531</v>
          </cell>
          <cell r="GH171">
            <v>58531</v>
          </cell>
          <cell r="GI171">
            <v>58531</v>
          </cell>
          <cell r="GJ171">
            <v>58531</v>
          </cell>
          <cell r="GK171">
            <v>58531</v>
          </cell>
          <cell r="GL171">
            <v>58531</v>
          </cell>
          <cell r="GM171">
            <v>58531</v>
          </cell>
          <cell r="GN171">
            <v>58531</v>
          </cell>
          <cell r="GO171">
            <v>58531</v>
          </cell>
          <cell r="GP171">
            <v>58531</v>
          </cell>
          <cell r="GQ171">
            <v>58531</v>
          </cell>
          <cell r="GR171">
            <v>58531</v>
          </cell>
          <cell r="GS171">
            <v>58531</v>
          </cell>
          <cell r="GT171">
            <v>58531</v>
          </cell>
          <cell r="GU171">
            <v>58531</v>
          </cell>
          <cell r="GV171">
            <v>58531</v>
          </cell>
          <cell r="GW171">
            <v>58531</v>
          </cell>
          <cell r="GX171">
            <v>58531</v>
          </cell>
          <cell r="GY171">
            <v>58531</v>
          </cell>
          <cell r="GZ171">
            <v>58531</v>
          </cell>
          <cell r="HA171">
            <v>58531</v>
          </cell>
          <cell r="HB171">
            <v>58531</v>
          </cell>
          <cell r="HC171">
            <v>58531</v>
          </cell>
          <cell r="HD171">
            <v>58531</v>
          </cell>
          <cell r="HE171">
            <v>58531</v>
          </cell>
          <cell r="HF171">
            <v>58531</v>
          </cell>
          <cell r="HG171">
            <v>58531</v>
          </cell>
          <cell r="HH171">
            <v>58531</v>
          </cell>
          <cell r="HI171">
            <v>58531</v>
          </cell>
          <cell r="HJ171">
            <v>58531</v>
          </cell>
          <cell r="HK171">
            <v>58531</v>
          </cell>
          <cell r="HL171">
            <v>58531</v>
          </cell>
          <cell r="HM171">
            <v>58531</v>
          </cell>
          <cell r="HN171">
            <v>58531</v>
          </cell>
          <cell r="HO171">
            <v>58531</v>
          </cell>
          <cell r="HP171">
            <v>58531</v>
          </cell>
          <cell r="HQ171">
            <v>58531</v>
          </cell>
          <cell r="HR171">
            <v>58531</v>
          </cell>
          <cell r="HS171">
            <v>58531</v>
          </cell>
          <cell r="HT171">
            <v>58531</v>
          </cell>
          <cell r="HU171">
            <v>58531</v>
          </cell>
          <cell r="HV171">
            <v>58531</v>
          </cell>
          <cell r="HW171">
            <v>58531</v>
          </cell>
          <cell r="HX171">
            <v>58531</v>
          </cell>
          <cell r="HY171">
            <v>58531</v>
          </cell>
          <cell r="HZ171">
            <v>58531</v>
          </cell>
          <cell r="IA171">
            <v>58531</v>
          </cell>
          <cell r="IB171">
            <v>58531</v>
          </cell>
          <cell r="IC171">
            <v>58531</v>
          </cell>
          <cell r="ID171">
            <v>58531</v>
          </cell>
          <cell r="IE171">
            <v>58531</v>
          </cell>
          <cell r="IF171">
            <v>58531</v>
          </cell>
          <cell r="IG171">
            <v>58531</v>
          </cell>
          <cell r="IH171">
            <v>58531</v>
          </cell>
          <cell r="II171">
            <v>58531</v>
          </cell>
          <cell r="IJ171">
            <v>58531</v>
          </cell>
          <cell r="IK171">
            <v>58531</v>
          </cell>
          <cell r="IL171">
            <v>58531</v>
          </cell>
          <cell r="IM171">
            <v>58531</v>
          </cell>
          <cell r="IN171">
            <v>58531</v>
          </cell>
          <cell r="IO171">
            <v>58531</v>
          </cell>
          <cell r="IP171">
            <v>58531</v>
          </cell>
          <cell r="IQ171">
            <v>58531</v>
          </cell>
          <cell r="IR171">
            <v>58531</v>
          </cell>
          <cell r="IS171">
            <v>58531</v>
          </cell>
          <cell r="IT171">
            <v>58531</v>
          </cell>
          <cell r="IU171">
            <v>58531</v>
          </cell>
        </row>
        <row r="178">
          <cell r="K178">
            <v>40296</v>
          </cell>
          <cell r="L178">
            <v>40324</v>
          </cell>
          <cell r="M178">
            <v>40352</v>
          </cell>
          <cell r="N178">
            <v>40380</v>
          </cell>
          <cell r="O178">
            <v>40408</v>
          </cell>
          <cell r="P178">
            <v>40436</v>
          </cell>
          <cell r="Q178">
            <v>40464</v>
          </cell>
          <cell r="R178">
            <v>40492</v>
          </cell>
          <cell r="S178">
            <v>40520</v>
          </cell>
          <cell r="T178">
            <v>40548</v>
          </cell>
          <cell r="U178">
            <v>40576</v>
          </cell>
          <cell r="V178">
            <v>40604</v>
          </cell>
          <cell r="W178">
            <v>40632</v>
          </cell>
          <cell r="X178">
            <v>40660</v>
          </cell>
          <cell r="Y178">
            <v>40688</v>
          </cell>
          <cell r="Z178">
            <v>40716</v>
          </cell>
          <cell r="AA178">
            <v>40744</v>
          </cell>
          <cell r="AB178">
            <v>40772</v>
          </cell>
          <cell r="AC178">
            <v>40800</v>
          </cell>
          <cell r="AD178">
            <v>40828</v>
          </cell>
          <cell r="AE178">
            <v>40856</v>
          </cell>
          <cell r="AF178">
            <v>40884</v>
          </cell>
          <cell r="AG178">
            <v>40912</v>
          </cell>
          <cell r="AH178">
            <v>40940</v>
          </cell>
          <cell r="AI178">
            <v>40968</v>
          </cell>
          <cell r="AJ178">
            <v>40996</v>
          </cell>
          <cell r="AK178">
            <v>41024</v>
          </cell>
          <cell r="AL178">
            <v>41052</v>
          </cell>
          <cell r="AM178">
            <v>41080</v>
          </cell>
          <cell r="AN178">
            <v>41108</v>
          </cell>
          <cell r="AO178">
            <v>41136</v>
          </cell>
          <cell r="AP178">
            <v>41164</v>
          </cell>
          <cell r="AQ178">
            <v>41192</v>
          </cell>
          <cell r="AR178">
            <v>41220</v>
          </cell>
          <cell r="AS178">
            <v>41248</v>
          </cell>
          <cell r="AT178">
            <v>41276</v>
          </cell>
          <cell r="AU178">
            <v>41304</v>
          </cell>
          <cell r="AV178">
            <v>41332</v>
          </cell>
          <cell r="AW178">
            <v>41360</v>
          </cell>
          <cell r="AX178">
            <v>41388</v>
          </cell>
          <cell r="AY178">
            <v>41416</v>
          </cell>
          <cell r="AZ178">
            <v>41444</v>
          </cell>
          <cell r="BA178">
            <v>41472</v>
          </cell>
          <cell r="BB178">
            <v>41500</v>
          </cell>
          <cell r="BC178">
            <v>41528</v>
          </cell>
          <cell r="BD178">
            <v>41556</v>
          </cell>
          <cell r="BE178">
            <v>41584</v>
          </cell>
          <cell r="BF178">
            <v>41612</v>
          </cell>
          <cell r="BG178">
            <v>41640</v>
          </cell>
          <cell r="BH178">
            <v>41668</v>
          </cell>
          <cell r="BI178">
            <v>41696</v>
          </cell>
          <cell r="BJ178">
            <v>41724</v>
          </cell>
          <cell r="BK178">
            <v>41752</v>
          </cell>
          <cell r="BL178">
            <v>41780</v>
          </cell>
          <cell r="BM178">
            <v>41808</v>
          </cell>
          <cell r="BN178">
            <v>41836</v>
          </cell>
          <cell r="BO178">
            <v>41864</v>
          </cell>
          <cell r="BP178">
            <v>41892</v>
          </cell>
          <cell r="BQ178">
            <v>41920</v>
          </cell>
          <cell r="BR178">
            <v>41948</v>
          </cell>
          <cell r="BS178">
            <v>41976</v>
          </cell>
          <cell r="BT178">
            <v>42004</v>
          </cell>
          <cell r="BU178">
            <v>42032</v>
          </cell>
          <cell r="BV178">
            <v>42060</v>
          </cell>
          <cell r="BW178">
            <v>42088</v>
          </cell>
          <cell r="BX178">
            <v>42116</v>
          </cell>
          <cell r="BY178">
            <v>42144</v>
          </cell>
          <cell r="BZ178">
            <v>42172</v>
          </cell>
          <cell r="CA178">
            <v>42200</v>
          </cell>
          <cell r="CB178">
            <v>42228</v>
          </cell>
          <cell r="CC178">
            <v>42256</v>
          </cell>
          <cell r="CD178">
            <v>42284</v>
          </cell>
          <cell r="CE178">
            <v>42312</v>
          </cell>
          <cell r="CF178">
            <v>42340</v>
          </cell>
          <cell r="CG178">
            <v>42368</v>
          </cell>
          <cell r="CH178">
            <v>42396</v>
          </cell>
          <cell r="CI178">
            <v>42424</v>
          </cell>
          <cell r="CJ178">
            <v>42452</v>
          </cell>
          <cell r="CK178">
            <v>42480</v>
          </cell>
          <cell r="CL178">
            <v>42508</v>
          </cell>
          <cell r="CM178">
            <v>42536</v>
          </cell>
          <cell r="CN178">
            <v>42564</v>
          </cell>
          <cell r="CO178">
            <v>42592</v>
          </cell>
          <cell r="CP178">
            <v>42620</v>
          </cell>
          <cell r="CQ178">
            <v>42648</v>
          </cell>
          <cell r="CR178">
            <v>42676</v>
          </cell>
          <cell r="CS178">
            <v>42704</v>
          </cell>
          <cell r="CT178">
            <v>42732</v>
          </cell>
          <cell r="CU178">
            <v>42760</v>
          </cell>
          <cell r="CV178">
            <v>42788</v>
          </cell>
          <cell r="CW178">
            <v>42816</v>
          </cell>
          <cell r="CX178">
            <v>42844</v>
          </cell>
          <cell r="CY178">
            <v>42872</v>
          </cell>
          <cell r="CZ178">
            <v>42900</v>
          </cell>
          <cell r="DA178">
            <v>42928</v>
          </cell>
          <cell r="DB178">
            <v>42956</v>
          </cell>
          <cell r="DC178">
            <v>42984</v>
          </cell>
          <cell r="DD178">
            <v>43012</v>
          </cell>
          <cell r="DE178">
            <v>43040</v>
          </cell>
          <cell r="DF178">
            <v>43068</v>
          </cell>
          <cell r="DG178">
            <v>43096</v>
          </cell>
          <cell r="DH178">
            <v>43124</v>
          </cell>
          <cell r="DI178">
            <v>43152</v>
          </cell>
          <cell r="DJ178">
            <v>43180</v>
          </cell>
          <cell r="DK178">
            <v>43208</v>
          </cell>
          <cell r="DL178">
            <v>43236</v>
          </cell>
          <cell r="DM178">
            <v>43264</v>
          </cell>
          <cell r="DN178">
            <v>43292</v>
          </cell>
          <cell r="DO178">
            <v>43320</v>
          </cell>
          <cell r="DP178">
            <v>43348</v>
          </cell>
          <cell r="DQ178">
            <v>43376</v>
          </cell>
          <cell r="DR178">
            <v>43404</v>
          </cell>
          <cell r="DS178">
            <v>43432</v>
          </cell>
          <cell r="DT178">
            <v>43460</v>
          </cell>
          <cell r="DU178">
            <v>43488</v>
          </cell>
          <cell r="DV178">
            <v>43516</v>
          </cell>
          <cell r="DW178">
            <v>43544</v>
          </cell>
          <cell r="DX178">
            <v>43572</v>
          </cell>
          <cell r="DY178">
            <v>43600</v>
          </cell>
          <cell r="DZ178">
            <v>43628</v>
          </cell>
          <cell r="EA178">
            <v>43656</v>
          </cell>
          <cell r="EB178">
            <v>43684</v>
          </cell>
          <cell r="EC178">
            <v>43712</v>
          </cell>
          <cell r="ED178">
            <v>43740</v>
          </cell>
          <cell r="EE178">
            <v>43768</v>
          </cell>
          <cell r="EF178">
            <v>43796</v>
          </cell>
          <cell r="EG178">
            <v>43824</v>
          </cell>
          <cell r="EH178">
            <v>43852</v>
          </cell>
          <cell r="EI178">
            <v>43880</v>
          </cell>
          <cell r="EJ178">
            <v>43908</v>
          </cell>
          <cell r="EK178">
            <v>43936</v>
          </cell>
          <cell r="EL178">
            <v>43964</v>
          </cell>
          <cell r="EM178">
            <v>43992</v>
          </cell>
          <cell r="EN178">
            <v>44020</v>
          </cell>
          <cell r="EO178">
            <v>44048</v>
          </cell>
          <cell r="EP178">
            <v>44076</v>
          </cell>
          <cell r="EQ178">
            <v>44104</v>
          </cell>
          <cell r="ER178">
            <v>44132</v>
          </cell>
          <cell r="ES178">
            <v>44160</v>
          </cell>
          <cell r="ET178">
            <v>44188</v>
          </cell>
          <cell r="EU178">
            <v>44216</v>
          </cell>
          <cell r="EV178">
            <v>44244</v>
          </cell>
          <cell r="EW178">
            <v>44272</v>
          </cell>
          <cell r="EX178">
            <v>44300</v>
          </cell>
          <cell r="EY178">
            <v>44328</v>
          </cell>
          <cell r="EZ178">
            <v>44356</v>
          </cell>
          <cell r="FA178">
            <v>44384</v>
          </cell>
          <cell r="FB178">
            <v>44412</v>
          </cell>
          <cell r="FC178">
            <v>44440</v>
          </cell>
          <cell r="FD178">
            <v>44468</v>
          </cell>
          <cell r="FE178">
            <v>44496</v>
          </cell>
          <cell r="FF178">
            <v>44524</v>
          </cell>
          <cell r="FG178">
            <v>44552</v>
          </cell>
          <cell r="FH178">
            <v>44580</v>
          </cell>
          <cell r="FI178">
            <v>44608</v>
          </cell>
          <cell r="FJ178">
            <v>44636</v>
          </cell>
          <cell r="FK178">
            <v>44664</v>
          </cell>
          <cell r="FL178">
            <v>44692</v>
          </cell>
          <cell r="FM178">
            <v>44720</v>
          </cell>
          <cell r="FN178">
            <v>44748</v>
          </cell>
          <cell r="FO178">
            <v>44776</v>
          </cell>
          <cell r="FP178">
            <v>44804</v>
          </cell>
          <cell r="FQ178">
            <v>44832</v>
          </cell>
          <cell r="FR178">
            <v>44860</v>
          </cell>
          <cell r="FS178">
            <v>44888</v>
          </cell>
          <cell r="FT178">
            <v>44916</v>
          </cell>
          <cell r="FU178">
            <v>44944</v>
          </cell>
          <cell r="FV178">
            <v>44972</v>
          </cell>
          <cell r="FW178">
            <v>45000</v>
          </cell>
          <cell r="FX178">
            <v>45028</v>
          </cell>
          <cell r="FY178">
            <v>45056</v>
          </cell>
          <cell r="FZ178">
            <v>45084</v>
          </cell>
          <cell r="GA178">
            <v>45112</v>
          </cell>
          <cell r="GB178">
            <v>45140</v>
          </cell>
          <cell r="GC178">
            <v>45168</v>
          </cell>
          <cell r="GD178">
            <v>45196</v>
          </cell>
          <cell r="GE178">
            <v>45224</v>
          </cell>
          <cell r="GF178">
            <v>45252</v>
          </cell>
          <cell r="GG178">
            <v>45280</v>
          </cell>
          <cell r="GH178">
            <v>45308</v>
          </cell>
          <cell r="GI178">
            <v>45336</v>
          </cell>
          <cell r="GJ178">
            <v>45364</v>
          </cell>
          <cell r="GK178">
            <v>45392</v>
          </cell>
          <cell r="GL178">
            <v>45420</v>
          </cell>
          <cell r="GM178">
            <v>45448</v>
          </cell>
          <cell r="GN178">
            <v>45476</v>
          </cell>
          <cell r="GO178">
            <v>45504</v>
          </cell>
          <cell r="GP178">
            <v>45532</v>
          </cell>
          <cell r="GQ178">
            <v>45560</v>
          </cell>
          <cell r="GR178">
            <v>45588</v>
          </cell>
          <cell r="GS178">
            <v>45616</v>
          </cell>
          <cell r="GT178">
            <v>45644</v>
          </cell>
          <cell r="GU178">
            <v>45672</v>
          </cell>
          <cell r="GV178">
            <v>45700</v>
          </cell>
          <cell r="GW178">
            <v>45728</v>
          </cell>
          <cell r="GX178">
            <v>45756</v>
          </cell>
          <cell r="GY178">
            <v>45784</v>
          </cell>
          <cell r="GZ178">
            <v>45812</v>
          </cell>
          <cell r="HA178">
            <v>45840</v>
          </cell>
          <cell r="HB178">
            <v>45868</v>
          </cell>
          <cell r="HC178">
            <v>45896</v>
          </cell>
          <cell r="HD178">
            <v>45924</v>
          </cell>
          <cell r="HE178">
            <v>45952</v>
          </cell>
          <cell r="HF178">
            <v>45980</v>
          </cell>
          <cell r="HG178">
            <v>46008</v>
          </cell>
          <cell r="HH178">
            <v>46036</v>
          </cell>
          <cell r="HI178">
            <v>46064</v>
          </cell>
          <cell r="HJ178">
            <v>46092</v>
          </cell>
          <cell r="HK178">
            <v>46120</v>
          </cell>
          <cell r="HL178">
            <v>46148</v>
          </cell>
          <cell r="HM178">
            <v>46176</v>
          </cell>
          <cell r="HN178">
            <v>46204</v>
          </cell>
          <cell r="HO178">
            <v>46232</v>
          </cell>
          <cell r="HP178">
            <v>46260</v>
          </cell>
          <cell r="HQ178">
            <v>46288</v>
          </cell>
          <cell r="HR178">
            <v>46316</v>
          </cell>
          <cell r="HS178">
            <v>46344</v>
          </cell>
          <cell r="HT178">
            <v>46372</v>
          </cell>
          <cell r="HU178">
            <v>46400</v>
          </cell>
          <cell r="HV178">
            <v>46428</v>
          </cell>
          <cell r="HW178">
            <v>46456</v>
          </cell>
          <cell r="HX178">
            <v>46484</v>
          </cell>
          <cell r="HY178">
            <v>46512</v>
          </cell>
          <cell r="HZ178">
            <v>46540</v>
          </cell>
          <cell r="IA178">
            <v>46568</v>
          </cell>
          <cell r="IB178">
            <v>46596</v>
          </cell>
          <cell r="IC178">
            <v>46624</v>
          </cell>
          <cell r="ID178">
            <v>46652</v>
          </cell>
          <cell r="IE178">
            <v>46680</v>
          </cell>
          <cell r="IF178">
            <v>46708</v>
          </cell>
          <cell r="IG178">
            <v>46736</v>
          </cell>
          <cell r="IH178">
            <v>46764</v>
          </cell>
          <cell r="II178">
            <v>46792</v>
          </cell>
          <cell r="IJ178">
            <v>46820</v>
          </cell>
          <cell r="IK178">
            <v>46848</v>
          </cell>
          <cell r="IL178">
            <v>46876</v>
          </cell>
          <cell r="IM178">
            <v>46904</v>
          </cell>
          <cell r="IN178">
            <v>46932</v>
          </cell>
          <cell r="IO178">
            <v>46960</v>
          </cell>
          <cell r="IP178">
            <v>46988</v>
          </cell>
          <cell r="IQ178">
            <v>47016</v>
          </cell>
          <cell r="IR178">
            <v>47044</v>
          </cell>
          <cell r="IS178">
            <v>47072</v>
          </cell>
          <cell r="IT178">
            <v>47100</v>
          </cell>
          <cell r="IU178">
            <v>47128</v>
          </cell>
        </row>
        <row r="185">
          <cell r="K185">
            <v>12</v>
          </cell>
          <cell r="L185">
            <v>11</v>
          </cell>
          <cell r="M185">
            <v>10</v>
          </cell>
          <cell r="N185">
            <v>9</v>
          </cell>
          <cell r="O185">
            <v>8</v>
          </cell>
          <cell r="P185">
            <v>7</v>
          </cell>
          <cell r="Q185">
            <v>6</v>
          </cell>
          <cell r="R185">
            <v>5</v>
          </cell>
          <cell r="S185">
            <v>4</v>
          </cell>
          <cell r="T185">
            <v>3</v>
          </cell>
          <cell r="U185">
            <v>2</v>
          </cell>
          <cell r="V185">
            <v>1</v>
          </cell>
        </row>
        <row r="186">
          <cell r="K186">
            <v>52</v>
          </cell>
          <cell r="L186">
            <v>48</v>
          </cell>
          <cell r="M186">
            <v>44</v>
          </cell>
          <cell r="N186">
            <v>39</v>
          </cell>
          <cell r="O186">
            <v>35</v>
          </cell>
          <cell r="P186">
            <v>31</v>
          </cell>
          <cell r="Q186">
            <v>26</v>
          </cell>
          <cell r="R186">
            <v>22</v>
          </cell>
          <cell r="S186">
            <v>18</v>
          </cell>
          <cell r="T186">
            <v>13</v>
          </cell>
          <cell r="U186">
            <v>9</v>
          </cell>
          <cell r="V186">
            <v>5</v>
          </cell>
        </row>
        <row r="189">
          <cell r="K189">
            <v>4</v>
          </cell>
          <cell r="L189">
            <v>4</v>
          </cell>
          <cell r="M189">
            <v>5</v>
          </cell>
        </row>
        <row r="193">
          <cell r="K193">
            <v>0</v>
          </cell>
          <cell r="L193">
            <v>0</v>
          </cell>
          <cell r="M193">
            <v>0</v>
          </cell>
          <cell r="N193">
            <v>0</v>
          </cell>
          <cell r="O193">
            <v>0</v>
          </cell>
          <cell r="P193">
            <v>0</v>
          </cell>
          <cell r="Q193">
            <v>0</v>
          </cell>
          <cell r="R193">
            <v>0</v>
          </cell>
          <cell r="S193">
            <v>0</v>
          </cell>
          <cell r="T193">
            <v>0</v>
          </cell>
          <cell r="U193">
            <v>0</v>
          </cell>
          <cell r="V193">
            <v>0</v>
          </cell>
          <cell r="W193">
            <v>0</v>
          </cell>
          <cell r="X193">
            <v>0</v>
          </cell>
          <cell r="Y193">
            <v>0</v>
          </cell>
          <cell r="Z193">
            <v>0</v>
          </cell>
          <cell r="AA193">
            <v>0</v>
          </cell>
          <cell r="AB193">
            <v>0</v>
          </cell>
          <cell r="AC193">
            <v>0</v>
          </cell>
          <cell r="AD193">
            <v>0</v>
          </cell>
          <cell r="AE193">
            <v>0</v>
          </cell>
          <cell r="AF193">
            <v>0</v>
          </cell>
          <cell r="AG193">
            <v>0</v>
          </cell>
          <cell r="AH193">
            <v>0</v>
          </cell>
          <cell r="AI193">
            <v>0</v>
          </cell>
          <cell r="AJ193">
            <v>0</v>
          </cell>
          <cell r="AK193">
            <v>0</v>
          </cell>
          <cell r="AL193">
            <v>0</v>
          </cell>
          <cell r="AM193">
            <v>0</v>
          </cell>
          <cell r="AN193">
            <v>0</v>
          </cell>
          <cell r="AO193">
            <v>0</v>
          </cell>
          <cell r="AP193">
            <v>0</v>
          </cell>
          <cell r="AQ193">
            <v>0</v>
          </cell>
          <cell r="AR193">
            <v>0</v>
          </cell>
          <cell r="AS193">
            <v>0</v>
          </cell>
          <cell r="AT193">
            <v>0</v>
          </cell>
          <cell r="AU193">
            <v>0</v>
          </cell>
          <cell r="AV193">
            <v>0</v>
          </cell>
          <cell r="AW193">
            <v>0</v>
          </cell>
          <cell r="AX193">
            <v>0</v>
          </cell>
          <cell r="AY193">
            <v>0</v>
          </cell>
          <cell r="AZ193">
            <v>0</v>
          </cell>
          <cell r="BA193">
            <v>0</v>
          </cell>
          <cell r="BB193">
            <v>0</v>
          </cell>
          <cell r="BC193">
            <v>0</v>
          </cell>
        </row>
        <row r="203">
          <cell r="K203">
            <v>40632</v>
          </cell>
          <cell r="L203">
            <v>40996</v>
          </cell>
          <cell r="M203">
            <v>41360</v>
          </cell>
          <cell r="N203">
            <v>41724</v>
          </cell>
          <cell r="O203">
            <v>42088</v>
          </cell>
          <cell r="P203">
            <v>42452</v>
          </cell>
          <cell r="Q203">
            <v>42816</v>
          </cell>
          <cell r="R203">
            <v>43180</v>
          </cell>
          <cell r="S203">
            <v>43544</v>
          </cell>
          <cell r="T203">
            <v>43908</v>
          </cell>
          <cell r="U203">
            <v>44272</v>
          </cell>
          <cell r="V203">
            <v>44636</v>
          </cell>
          <cell r="W203">
            <v>45000</v>
          </cell>
          <cell r="X203">
            <v>45364</v>
          </cell>
          <cell r="Y203">
            <v>45728</v>
          </cell>
          <cell r="Z203">
            <v>46092</v>
          </cell>
          <cell r="AA203">
            <v>46456</v>
          </cell>
          <cell r="AB203">
            <v>46820</v>
          </cell>
          <cell r="AC203">
            <v>47184</v>
          </cell>
          <cell r="AD203">
            <v>47548</v>
          </cell>
          <cell r="AE203">
            <v>47912</v>
          </cell>
          <cell r="AF203">
            <v>48276</v>
          </cell>
          <cell r="AG203">
            <v>48640</v>
          </cell>
          <cell r="AH203">
            <v>49004</v>
          </cell>
          <cell r="AI203">
            <v>49368</v>
          </cell>
          <cell r="AJ203">
            <v>49732</v>
          </cell>
          <cell r="AK203">
            <v>50096</v>
          </cell>
          <cell r="AL203">
            <v>50460</v>
          </cell>
          <cell r="AM203">
            <v>50824</v>
          </cell>
          <cell r="AN203">
            <v>51188</v>
          </cell>
          <cell r="AO203">
            <v>51552</v>
          </cell>
          <cell r="AP203">
            <v>51916</v>
          </cell>
          <cell r="AQ203">
            <v>52280</v>
          </cell>
          <cell r="AR203">
            <v>52644</v>
          </cell>
          <cell r="AS203">
            <v>53008</v>
          </cell>
          <cell r="AT203">
            <v>53372</v>
          </cell>
          <cell r="AU203">
            <v>53736</v>
          </cell>
          <cell r="AV203">
            <v>54100</v>
          </cell>
          <cell r="AW203">
            <v>54464</v>
          </cell>
          <cell r="AX203">
            <v>54828</v>
          </cell>
          <cell r="AY203">
            <v>55192</v>
          </cell>
          <cell r="AZ203">
            <v>55556</v>
          </cell>
          <cell r="BA203">
            <v>55920</v>
          </cell>
          <cell r="BB203">
            <v>56284</v>
          </cell>
          <cell r="BC203">
            <v>56648</v>
          </cell>
          <cell r="BD203">
            <v>57012</v>
          </cell>
          <cell r="BE203">
            <v>57376</v>
          </cell>
          <cell r="BF203">
            <v>57740</v>
          </cell>
          <cell r="BG203">
            <v>58104</v>
          </cell>
          <cell r="BH203">
            <v>58468</v>
          </cell>
          <cell r="BI203">
            <v>58531</v>
          </cell>
          <cell r="BJ203">
            <v>58531</v>
          </cell>
          <cell r="BK203">
            <v>58531</v>
          </cell>
          <cell r="BL203">
            <v>58531</v>
          </cell>
          <cell r="BM203">
            <v>58531</v>
          </cell>
          <cell r="BN203">
            <v>58531</v>
          </cell>
          <cell r="BO203">
            <v>58531</v>
          </cell>
          <cell r="BP203">
            <v>58531</v>
          </cell>
          <cell r="BQ203">
            <v>58531</v>
          </cell>
          <cell r="BR203">
            <v>58531</v>
          </cell>
          <cell r="BS203">
            <v>58531</v>
          </cell>
          <cell r="BT203">
            <v>58531</v>
          </cell>
          <cell r="BU203">
            <v>58531</v>
          </cell>
          <cell r="BV203">
            <v>58531</v>
          </cell>
          <cell r="BW203">
            <v>58531</v>
          </cell>
          <cell r="BX203">
            <v>58531</v>
          </cell>
          <cell r="BY203">
            <v>58531</v>
          </cell>
          <cell r="BZ203">
            <v>58531</v>
          </cell>
          <cell r="CA203">
            <v>58531</v>
          </cell>
          <cell r="CB203">
            <v>58531</v>
          </cell>
          <cell r="CC203">
            <v>58531</v>
          </cell>
          <cell r="CD203">
            <v>58531</v>
          </cell>
          <cell r="CE203">
            <v>58531</v>
          </cell>
          <cell r="CF203">
            <v>58531</v>
          </cell>
          <cell r="CG203">
            <v>58531</v>
          </cell>
          <cell r="CH203">
            <v>58531</v>
          </cell>
          <cell r="CI203">
            <v>58531</v>
          </cell>
          <cell r="CJ203">
            <v>58531</v>
          </cell>
          <cell r="CK203">
            <v>58531</v>
          </cell>
          <cell r="CL203">
            <v>58531</v>
          </cell>
          <cell r="CM203">
            <v>58531</v>
          </cell>
          <cell r="CN203">
            <v>58531</v>
          </cell>
          <cell r="CO203">
            <v>58531</v>
          </cell>
          <cell r="CP203">
            <v>58531</v>
          </cell>
          <cell r="CQ203">
            <v>58531</v>
          </cell>
          <cell r="CR203">
            <v>58531</v>
          </cell>
          <cell r="CS203">
            <v>58531</v>
          </cell>
          <cell r="CT203">
            <v>58531</v>
          </cell>
          <cell r="CU203">
            <v>58531</v>
          </cell>
          <cell r="CV203">
            <v>58531</v>
          </cell>
          <cell r="CW203">
            <v>58531</v>
          </cell>
          <cell r="CX203">
            <v>58531</v>
          </cell>
          <cell r="CY203">
            <v>58531</v>
          </cell>
          <cell r="CZ203">
            <v>58531</v>
          </cell>
          <cell r="DA203">
            <v>58531</v>
          </cell>
          <cell r="DB203">
            <v>58531</v>
          </cell>
          <cell r="DC203">
            <v>58531</v>
          </cell>
          <cell r="DD203">
            <v>58531</v>
          </cell>
          <cell r="DE203">
            <v>58531</v>
          </cell>
          <cell r="DF203">
            <v>58531</v>
          </cell>
          <cell r="DG203">
            <v>58531</v>
          </cell>
          <cell r="DH203">
            <v>58531</v>
          </cell>
          <cell r="DI203">
            <v>58531</v>
          </cell>
          <cell r="DJ203">
            <v>58531</v>
          </cell>
          <cell r="DK203">
            <v>58531</v>
          </cell>
          <cell r="DL203">
            <v>58531</v>
          </cell>
          <cell r="DM203">
            <v>58531</v>
          </cell>
          <cell r="DN203">
            <v>58531</v>
          </cell>
          <cell r="DO203">
            <v>58531</v>
          </cell>
          <cell r="DP203">
            <v>58531</v>
          </cell>
          <cell r="DQ203">
            <v>58531</v>
          </cell>
          <cell r="DR203">
            <v>58531</v>
          </cell>
          <cell r="DS203">
            <v>58531</v>
          </cell>
          <cell r="DT203">
            <v>58531</v>
          </cell>
          <cell r="DU203">
            <v>58531</v>
          </cell>
          <cell r="DV203">
            <v>58531</v>
          </cell>
          <cell r="DW203">
            <v>58531</v>
          </cell>
          <cell r="DX203">
            <v>58531</v>
          </cell>
          <cell r="DY203">
            <v>58531</v>
          </cell>
          <cell r="DZ203">
            <v>58531</v>
          </cell>
          <cell r="EA203">
            <v>58531</v>
          </cell>
          <cell r="EB203">
            <v>58531</v>
          </cell>
          <cell r="EC203">
            <v>58531</v>
          </cell>
          <cell r="ED203">
            <v>58531</v>
          </cell>
          <cell r="EE203">
            <v>58531</v>
          </cell>
          <cell r="EF203">
            <v>58531</v>
          </cell>
          <cell r="EG203">
            <v>58531</v>
          </cell>
          <cell r="EH203">
            <v>58531</v>
          </cell>
          <cell r="EI203">
            <v>58531</v>
          </cell>
          <cell r="EJ203">
            <v>58531</v>
          </cell>
          <cell r="EK203">
            <v>58531</v>
          </cell>
          <cell r="EL203">
            <v>58531</v>
          </cell>
          <cell r="EM203">
            <v>58531</v>
          </cell>
          <cell r="EN203">
            <v>58531</v>
          </cell>
          <cell r="EO203">
            <v>58531</v>
          </cell>
          <cell r="EP203">
            <v>58531</v>
          </cell>
          <cell r="EQ203">
            <v>58531</v>
          </cell>
          <cell r="ER203">
            <v>58531</v>
          </cell>
          <cell r="ES203">
            <v>58531</v>
          </cell>
          <cell r="ET203">
            <v>58531</v>
          </cell>
          <cell r="EU203">
            <v>58531</v>
          </cell>
          <cell r="EV203">
            <v>58531</v>
          </cell>
          <cell r="EW203">
            <v>58531</v>
          </cell>
          <cell r="EX203">
            <v>58531</v>
          </cell>
          <cell r="EY203">
            <v>58531</v>
          </cell>
          <cell r="EZ203">
            <v>58531</v>
          </cell>
          <cell r="FA203">
            <v>58531</v>
          </cell>
          <cell r="FB203">
            <v>58531</v>
          </cell>
          <cell r="FC203">
            <v>58531</v>
          </cell>
          <cell r="FD203">
            <v>58531</v>
          </cell>
          <cell r="FE203">
            <v>58531</v>
          </cell>
          <cell r="FF203">
            <v>58531</v>
          </cell>
          <cell r="FG203">
            <v>58531</v>
          </cell>
          <cell r="FH203">
            <v>58531</v>
          </cell>
          <cell r="FI203">
            <v>58531</v>
          </cell>
          <cell r="FJ203">
            <v>58531</v>
          </cell>
          <cell r="FK203">
            <v>58531</v>
          </cell>
          <cell r="FL203">
            <v>58531</v>
          </cell>
          <cell r="FM203">
            <v>58531</v>
          </cell>
          <cell r="FN203">
            <v>58531</v>
          </cell>
          <cell r="FO203">
            <v>58531</v>
          </cell>
          <cell r="FP203">
            <v>58531</v>
          </cell>
          <cell r="FQ203">
            <v>58531</v>
          </cell>
          <cell r="FR203">
            <v>58531</v>
          </cell>
          <cell r="FS203">
            <v>58531</v>
          </cell>
          <cell r="FT203">
            <v>58531</v>
          </cell>
          <cell r="FU203">
            <v>58531</v>
          </cell>
          <cell r="FV203">
            <v>58531</v>
          </cell>
          <cell r="FW203">
            <v>58531</v>
          </cell>
          <cell r="FX203">
            <v>58531</v>
          </cell>
          <cell r="FY203">
            <v>58531</v>
          </cell>
          <cell r="FZ203">
            <v>58531</v>
          </cell>
          <cell r="GA203">
            <v>58531</v>
          </cell>
          <cell r="GB203">
            <v>58531</v>
          </cell>
          <cell r="GC203">
            <v>58531</v>
          </cell>
          <cell r="GD203">
            <v>58531</v>
          </cell>
          <cell r="GE203">
            <v>58531</v>
          </cell>
          <cell r="GF203">
            <v>58531</v>
          </cell>
          <cell r="GG203">
            <v>58531</v>
          </cell>
          <cell r="GH203">
            <v>58531</v>
          </cell>
          <cell r="GI203">
            <v>58531</v>
          </cell>
          <cell r="GJ203">
            <v>58531</v>
          </cell>
          <cell r="GK203">
            <v>58531</v>
          </cell>
          <cell r="GL203">
            <v>58531</v>
          </cell>
          <cell r="GM203">
            <v>58531</v>
          </cell>
          <cell r="GN203">
            <v>58531</v>
          </cell>
          <cell r="GO203">
            <v>58531</v>
          </cell>
          <cell r="GP203">
            <v>58531</v>
          </cell>
          <cell r="GQ203">
            <v>58531</v>
          </cell>
          <cell r="GR203">
            <v>58531</v>
          </cell>
          <cell r="GS203">
            <v>58531</v>
          </cell>
          <cell r="GT203">
            <v>58531</v>
          </cell>
          <cell r="GU203">
            <v>58531</v>
          </cell>
          <cell r="GV203">
            <v>58531</v>
          </cell>
          <cell r="GW203">
            <v>58531</v>
          </cell>
          <cell r="GX203">
            <v>58531</v>
          </cell>
          <cell r="GY203">
            <v>58531</v>
          </cell>
          <cell r="GZ203">
            <v>58531</v>
          </cell>
          <cell r="HA203">
            <v>58531</v>
          </cell>
          <cell r="HB203">
            <v>58531</v>
          </cell>
          <cell r="HC203">
            <v>58531</v>
          </cell>
          <cell r="HD203">
            <v>58531</v>
          </cell>
          <cell r="HE203">
            <v>58531</v>
          </cell>
          <cell r="HF203">
            <v>58531</v>
          </cell>
          <cell r="HG203">
            <v>58531</v>
          </cell>
          <cell r="HH203">
            <v>58531</v>
          </cell>
          <cell r="HI203">
            <v>58531</v>
          </cell>
          <cell r="HJ203">
            <v>58531</v>
          </cell>
          <cell r="HK203">
            <v>58531</v>
          </cell>
          <cell r="HL203">
            <v>58531</v>
          </cell>
          <cell r="HM203">
            <v>58531</v>
          </cell>
          <cell r="HN203">
            <v>58531</v>
          </cell>
          <cell r="HO203">
            <v>58531</v>
          </cell>
          <cell r="HP203">
            <v>58531</v>
          </cell>
          <cell r="HQ203">
            <v>58531</v>
          </cell>
          <cell r="HR203">
            <v>58531</v>
          </cell>
          <cell r="HS203">
            <v>58531</v>
          </cell>
          <cell r="HT203">
            <v>58531</v>
          </cell>
          <cell r="HU203">
            <v>58531</v>
          </cell>
          <cell r="HV203">
            <v>58531</v>
          </cell>
          <cell r="HW203">
            <v>58531</v>
          </cell>
          <cell r="HX203">
            <v>58531</v>
          </cell>
          <cell r="HY203">
            <v>58531</v>
          </cell>
          <cell r="HZ203">
            <v>58531</v>
          </cell>
          <cell r="IA203">
            <v>58531</v>
          </cell>
          <cell r="IB203">
            <v>58531</v>
          </cell>
          <cell r="IC203">
            <v>58531</v>
          </cell>
          <cell r="ID203">
            <v>58531</v>
          </cell>
          <cell r="IE203">
            <v>58531</v>
          </cell>
          <cell r="IF203">
            <v>58531</v>
          </cell>
          <cell r="IG203">
            <v>58531</v>
          </cell>
          <cell r="IH203">
            <v>58531</v>
          </cell>
          <cell r="II203">
            <v>58531</v>
          </cell>
          <cell r="IJ203">
            <v>58531</v>
          </cell>
          <cell r="IK203">
            <v>58531</v>
          </cell>
          <cell r="IL203">
            <v>58531</v>
          </cell>
          <cell r="IM203">
            <v>58531</v>
          </cell>
          <cell r="IN203">
            <v>58531</v>
          </cell>
          <cell r="IO203">
            <v>58531</v>
          </cell>
          <cell r="IP203">
            <v>58531</v>
          </cell>
          <cell r="IQ203">
            <v>58531</v>
          </cell>
          <cell r="IR203">
            <v>58531</v>
          </cell>
          <cell r="IS203">
            <v>58531</v>
          </cell>
          <cell r="IT203">
            <v>58531</v>
          </cell>
          <cell r="IU203">
            <v>58531</v>
          </cell>
        </row>
        <row r="212">
          <cell r="K212">
            <v>40359</v>
          </cell>
          <cell r="L212">
            <v>40450</v>
          </cell>
          <cell r="M212">
            <v>40541</v>
          </cell>
          <cell r="N212">
            <v>40632</v>
          </cell>
          <cell r="O212">
            <v>40723</v>
          </cell>
          <cell r="P212">
            <v>40814</v>
          </cell>
          <cell r="Q212">
            <v>40905</v>
          </cell>
          <cell r="R212">
            <v>40996</v>
          </cell>
          <cell r="S212">
            <v>41087</v>
          </cell>
          <cell r="T212">
            <v>41178</v>
          </cell>
          <cell r="U212">
            <v>41269</v>
          </cell>
          <cell r="V212">
            <v>41360</v>
          </cell>
          <cell r="W212">
            <v>41451</v>
          </cell>
          <cell r="X212">
            <v>41542</v>
          </cell>
          <cell r="Y212">
            <v>41633</v>
          </cell>
          <cell r="Z212">
            <v>41724</v>
          </cell>
          <cell r="AA212">
            <v>41815</v>
          </cell>
          <cell r="AB212">
            <v>41906</v>
          </cell>
          <cell r="AC212">
            <v>41997</v>
          </cell>
          <cell r="AD212">
            <v>42088</v>
          </cell>
          <cell r="AE212">
            <v>42179</v>
          </cell>
          <cell r="AF212">
            <v>42270</v>
          </cell>
          <cell r="AG212">
            <v>42361</v>
          </cell>
          <cell r="AH212">
            <v>42452</v>
          </cell>
          <cell r="AI212">
            <v>42543</v>
          </cell>
          <cell r="AJ212">
            <v>42634</v>
          </cell>
          <cell r="AK212">
            <v>42725</v>
          </cell>
          <cell r="AL212">
            <v>42816</v>
          </cell>
          <cell r="AM212">
            <v>42907</v>
          </cell>
          <cell r="AN212">
            <v>42998</v>
          </cell>
          <cell r="AO212">
            <v>43089</v>
          </cell>
          <cell r="AP212">
            <v>43180</v>
          </cell>
          <cell r="AQ212">
            <v>43271</v>
          </cell>
          <cell r="AR212">
            <v>43362</v>
          </cell>
          <cell r="AS212">
            <v>43453</v>
          </cell>
          <cell r="AT212">
            <v>43544</v>
          </cell>
          <cell r="AU212">
            <v>43635</v>
          </cell>
          <cell r="AV212">
            <v>43726</v>
          </cell>
          <cell r="AW212">
            <v>43817</v>
          </cell>
          <cell r="AX212">
            <v>43908</v>
          </cell>
          <cell r="AY212">
            <v>43999</v>
          </cell>
          <cell r="AZ212">
            <v>44090</v>
          </cell>
          <cell r="BA212">
            <v>44181</v>
          </cell>
          <cell r="BB212">
            <v>44272</v>
          </cell>
          <cell r="BC212">
            <v>44363</v>
          </cell>
          <cell r="BD212">
            <v>44454</v>
          </cell>
          <cell r="BE212">
            <v>44545</v>
          </cell>
          <cell r="BF212">
            <v>44636</v>
          </cell>
          <cell r="BG212">
            <v>44727</v>
          </cell>
          <cell r="BH212">
            <v>44818</v>
          </cell>
          <cell r="BI212">
            <v>44909</v>
          </cell>
          <cell r="BJ212">
            <v>45000</v>
          </cell>
          <cell r="BK212">
            <v>45091</v>
          </cell>
          <cell r="BL212">
            <v>45182</v>
          </cell>
          <cell r="BM212">
            <v>45273</v>
          </cell>
          <cell r="BN212">
            <v>45364</v>
          </cell>
          <cell r="BO212">
            <v>45455</v>
          </cell>
          <cell r="BP212">
            <v>45546</v>
          </cell>
          <cell r="BQ212">
            <v>45637</v>
          </cell>
          <cell r="BR212">
            <v>45728</v>
          </cell>
          <cell r="BS212">
            <v>45819</v>
          </cell>
          <cell r="BT212">
            <v>45910</v>
          </cell>
          <cell r="BU212">
            <v>46001</v>
          </cell>
          <cell r="BV212">
            <v>46092</v>
          </cell>
          <cell r="BW212">
            <v>46183</v>
          </cell>
          <cell r="BX212">
            <v>46274</v>
          </cell>
          <cell r="BY212">
            <v>46365</v>
          </cell>
          <cell r="BZ212">
            <v>46456</v>
          </cell>
          <cell r="CA212">
            <v>46547</v>
          </cell>
          <cell r="CB212">
            <v>46638</v>
          </cell>
          <cell r="CC212">
            <v>46729</v>
          </cell>
          <cell r="CD212">
            <v>46820</v>
          </cell>
          <cell r="CE212">
            <v>46911</v>
          </cell>
          <cell r="CF212">
            <v>47002</v>
          </cell>
          <cell r="CG212">
            <v>47093</v>
          </cell>
          <cell r="CH212">
            <v>47184</v>
          </cell>
          <cell r="CI212">
            <v>47275</v>
          </cell>
          <cell r="CJ212">
            <v>47366</v>
          </cell>
          <cell r="CK212">
            <v>47457</v>
          </cell>
          <cell r="CL212">
            <v>47548</v>
          </cell>
          <cell r="CM212">
            <v>47639</v>
          </cell>
          <cell r="CN212">
            <v>47730</v>
          </cell>
          <cell r="CO212">
            <v>47821</v>
          </cell>
          <cell r="CP212">
            <v>47912</v>
          </cell>
          <cell r="CQ212">
            <v>48003</v>
          </cell>
          <cell r="CR212">
            <v>48094</v>
          </cell>
          <cell r="CS212">
            <v>48185</v>
          </cell>
          <cell r="CT212">
            <v>48276</v>
          </cell>
          <cell r="CU212">
            <v>48367</v>
          </cell>
          <cell r="CV212">
            <v>48458</v>
          </cell>
          <cell r="CW212">
            <v>48549</v>
          </cell>
          <cell r="CX212">
            <v>48640</v>
          </cell>
          <cell r="CY212">
            <v>48731</v>
          </cell>
          <cell r="CZ212">
            <v>48822</v>
          </cell>
          <cell r="DA212">
            <v>48913</v>
          </cell>
          <cell r="DB212">
            <v>49004</v>
          </cell>
          <cell r="DC212">
            <v>49095</v>
          </cell>
          <cell r="DD212">
            <v>49186</v>
          </cell>
          <cell r="DE212">
            <v>49277</v>
          </cell>
          <cell r="DF212">
            <v>49368</v>
          </cell>
          <cell r="DG212">
            <v>49459</v>
          </cell>
          <cell r="DH212">
            <v>49550</v>
          </cell>
          <cell r="DI212">
            <v>49641</v>
          </cell>
          <cell r="DJ212">
            <v>49732</v>
          </cell>
          <cell r="DK212">
            <v>49823</v>
          </cell>
          <cell r="DL212">
            <v>49914</v>
          </cell>
          <cell r="DM212">
            <v>50005</v>
          </cell>
          <cell r="DN212">
            <v>50096</v>
          </cell>
          <cell r="DO212">
            <v>50187</v>
          </cell>
          <cell r="DP212">
            <v>50278</v>
          </cell>
          <cell r="DQ212">
            <v>50369</v>
          </cell>
          <cell r="DR212">
            <v>50460</v>
          </cell>
          <cell r="DS212">
            <v>50551</v>
          </cell>
          <cell r="DT212">
            <v>50642</v>
          </cell>
          <cell r="DU212">
            <v>50733</v>
          </cell>
          <cell r="DV212">
            <v>50824</v>
          </cell>
          <cell r="DW212">
            <v>50915</v>
          </cell>
          <cell r="DX212">
            <v>51006</v>
          </cell>
          <cell r="DY212">
            <v>51097</v>
          </cell>
          <cell r="DZ212">
            <v>51188</v>
          </cell>
          <cell r="EA212">
            <v>51279</v>
          </cell>
          <cell r="EB212">
            <v>51370</v>
          </cell>
          <cell r="EC212">
            <v>51461</v>
          </cell>
          <cell r="ED212">
            <v>51552</v>
          </cell>
          <cell r="EE212">
            <v>51643</v>
          </cell>
          <cell r="EF212">
            <v>51734</v>
          </cell>
          <cell r="EG212">
            <v>51825</v>
          </cell>
          <cell r="EH212">
            <v>51916</v>
          </cell>
          <cell r="EI212">
            <v>52007</v>
          </cell>
          <cell r="EJ212">
            <v>52098</v>
          </cell>
          <cell r="EK212">
            <v>52189</v>
          </cell>
          <cell r="EL212">
            <v>52280</v>
          </cell>
          <cell r="EM212">
            <v>52371</v>
          </cell>
          <cell r="EN212">
            <v>52462</v>
          </cell>
          <cell r="EO212">
            <v>52553</v>
          </cell>
          <cell r="EP212">
            <v>52644</v>
          </cell>
          <cell r="EQ212">
            <v>52735</v>
          </cell>
          <cell r="ER212">
            <v>52826</v>
          </cell>
          <cell r="ES212">
            <v>52917</v>
          </cell>
          <cell r="ET212">
            <v>53008</v>
          </cell>
          <cell r="EU212">
            <v>53099</v>
          </cell>
          <cell r="EV212">
            <v>53190</v>
          </cell>
          <cell r="EW212">
            <v>53281</v>
          </cell>
          <cell r="EX212">
            <v>53372</v>
          </cell>
          <cell r="EY212">
            <v>53463</v>
          </cell>
          <cell r="EZ212">
            <v>53554</v>
          </cell>
          <cell r="FA212">
            <v>53645</v>
          </cell>
          <cell r="FB212">
            <v>53736</v>
          </cell>
          <cell r="FC212">
            <v>53827</v>
          </cell>
          <cell r="FD212">
            <v>53918</v>
          </cell>
          <cell r="FE212">
            <v>54009</v>
          </cell>
          <cell r="FF212">
            <v>54100</v>
          </cell>
          <cell r="FG212">
            <v>54191</v>
          </cell>
          <cell r="FH212">
            <v>54282</v>
          </cell>
          <cell r="FI212">
            <v>54373</v>
          </cell>
          <cell r="FJ212">
            <v>54464</v>
          </cell>
          <cell r="FK212">
            <v>54555</v>
          </cell>
          <cell r="FL212">
            <v>54646</v>
          </cell>
          <cell r="FM212">
            <v>54737</v>
          </cell>
          <cell r="FN212">
            <v>54828</v>
          </cell>
          <cell r="FO212">
            <v>54919</v>
          </cell>
          <cell r="FP212">
            <v>55010</v>
          </cell>
          <cell r="FQ212">
            <v>55101</v>
          </cell>
          <cell r="FR212">
            <v>55192</v>
          </cell>
          <cell r="FS212">
            <v>55283</v>
          </cell>
          <cell r="FT212">
            <v>55374</v>
          </cell>
          <cell r="FU212">
            <v>55465</v>
          </cell>
          <cell r="FV212">
            <v>55556</v>
          </cell>
          <cell r="FW212">
            <v>55647</v>
          </cell>
          <cell r="FX212">
            <v>55738</v>
          </cell>
          <cell r="FY212">
            <v>55829</v>
          </cell>
          <cell r="FZ212">
            <v>55920</v>
          </cell>
          <cell r="GA212">
            <v>56011</v>
          </cell>
          <cell r="GB212">
            <v>56102</v>
          </cell>
          <cell r="GC212">
            <v>56193</v>
          </cell>
          <cell r="GD212">
            <v>56284</v>
          </cell>
          <cell r="GE212">
            <v>56375</v>
          </cell>
          <cell r="GF212">
            <v>56466</v>
          </cell>
          <cell r="GG212">
            <v>56557</v>
          </cell>
          <cell r="GH212">
            <v>56648</v>
          </cell>
          <cell r="GI212">
            <v>56739</v>
          </cell>
          <cell r="GJ212">
            <v>56830</v>
          </cell>
          <cell r="GK212">
            <v>56921</v>
          </cell>
          <cell r="GL212">
            <v>57012</v>
          </cell>
          <cell r="GM212">
            <v>57103</v>
          </cell>
          <cell r="GN212">
            <v>57194</v>
          </cell>
          <cell r="GO212">
            <v>57285</v>
          </cell>
          <cell r="GP212">
            <v>57376</v>
          </cell>
          <cell r="GQ212">
            <v>57467</v>
          </cell>
          <cell r="GR212">
            <v>57558</v>
          </cell>
          <cell r="GS212">
            <v>57649</v>
          </cell>
          <cell r="GT212">
            <v>57740</v>
          </cell>
          <cell r="GU212">
            <v>57831</v>
          </cell>
          <cell r="GV212">
            <v>57922</v>
          </cell>
          <cell r="GW212">
            <v>58013</v>
          </cell>
          <cell r="GX212">
            <v>58104</v>
          </cell>
          <cell r="GY212">
            <v>58195</v>
          </cell>
          <cell r="GZ212">
            <v>58286</v>
          </cell>
          <cell r="HA212">
            <v>58377</v>
          </cell>
          <cell r="HB212">
            <v>58468</v>
          </cell>
          <cell r="HC212">
            <v>58531</v>
          </cell>
          <cell r="HD212">
            <v>58531</v>
          </cell>
          <cell r="HE212">
            <v>58531</v>
          </cell>
          <cell r="HF212">
            <v>58531</v>
          </cell>
          <cell r="HG212">
            <v>58531</v>
          </cell>
          <cell r="HH212">
            <v>58531</v>
          </cell>
          <cell r="HI212">
            <v>58531</v>
          </cell>
          <cell r="HJ212">
            <v>58531</v>
          </cell>
          <cell r="HK212">
            <v>58531</v>
          </cell>
          <cell r="HL212">
            <v>58531</v>
          </cell>
          <cell r="HM212">
            <v>58531</v>
          </cell>
          <cell r="HN212">
            <v>58531</v>
          </cell>
          <cell r="HO212">
            <v>58531</v>
          </cell>
          <cell r="HP212">
            <v>58531</v>
          </cell>
          <cell r="HQ212">
            <v>58531</v>
          </cell>
          <cell r="HR212">
            <v>58531</v>
          </cell>
          <cell r="HS212">
            <v>58531</v>
          </cell>
          <cell r="HT212">
            <v>58531</v>
          </cell>
          <cell r="HU212">
            <v>58531</v>
          </cell>
          <cell r="HV212">
            <v>58531</v>
          </cell>
          <cell r="HW212">
            <v>58531</v>
          </cell>
          <cell r="HX212">
            <v>58531</v>
          </cell>
          <cell r="HY212">
            <v>58531</v>
          </cell>
          <cell r="HZ212">
            <v>58531</v>
          </cell>
          <cell r="IA212">
            <v>58531</v>
          </cell>
          <cell r="IB212">
            <v>58531</v>
          </cell>
          <cell r="IC212">
            <v>58531</v>
          </cell>
          <cell r="ID212">
            <v>58531</v>
          </cell>
          <cell r="IE212">
            <v>58531</v>
          </cell>
          <cell r="IF212">
            <v>58531</v>
          </cell>
          <cell r="IG212">
            <v>58531</v>
          </cell>
          <cell r="IH212">
            <v>58531</v>
          </cell>
          <cell r="II212">
            <v>58531</v>
          </cell>
          <cell r="IJ212">
            <v>58531</v>
          </cell>
          <cell r="IK212">
            <v>58531</v>
          </cell>
          <cell r="IL212">
            <v>58531</v>
          </cell>
          <cell r="IM212">
            <v>58531</v>
          </cell>
          <cell r="IN212">
            <v>58531</v>
          </cell>
          <cell r="IO212">
            <v>58531</v>
          </cell>
          <cell r="IP212">
            <v>58531</v>
          </cell>
          <cell r="IQ212">
            <v>58531</v>
          </cell>
          <cell r="IR212">
            <v>58531</v>
          </cell>
          <cell r="IS212">
            <v>58531</v>
          </cell>
          <cell r="IT212">
            <v>58531</v>
          </cell>
          <cell r="IU212">
            <v>58531</v>
          </cell>
        </row>
      </sheetData>
      <sheetData sheetId="10"/>
      <sheetData sheetId="11">
        <row r="11">
          <cell r="I11" t="str">
            <v>List 1</v>
          </cell>
        </row>
        <row r="12">
          <cell r="I12" t="str">
            <v>List 2</v>
          </cell>
        </row>
      </sheetData>
      <sheetData sheetId="12"/>
      <sheetData sheetId="13"/>
      <sheetData sheetId="14">
        <row r="35">
          <cell r="D35" t="str">
            <v>Category1</v>
          </cell>
        </row>
        <row r="36">
          <cell r="D36" t="str">
            <v>Category2</v>
          </cell>
        </row>
        <row r="37">
          <cell r="D37" t="str">
            <v>Category3</v>
          </cell>
        </row>
        <row r="38">
          <cell r="D38" t="str">
            <v>Category4</v>
          </cell>
        </row>
        <row r="39">
          <cell r="D39" t="str">
            <v>Category5</v>
          </cell>
        </row>
        <row r="40">
          <cell r="D40" t="str">
            <v>Category6</v>
          </cell>
        </row>
        <row r="41">
          <cell r="D41" t="str">
            <v>Category7</v>
          </cell>
        </row>
        <row r="42">
          <cell r="D42" t="str">
            <v>Category8</v>
          </cell>
        </row>
      </sheetData>
      <sheetData sheetId="15"/>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Code"/>
      <sheetName val="書式"/>
      <sheetName val="Template&gt;&gt;"/>
      <sheetName val="Navigation sheet"/>
      <sheetName val="Sheet sumple"/>
    </sheetNames>
    <sheetDataSet>
      <sheetData sheetId="0"/>
      <sheetData sheetId="1"/>
      <sheetData sheetId="2"/>
      <sheetData sheetId="3">
        <row r="19">
          <cell r="O19" t="b">
            <v>1</v>
          </cell>
        </row>
      </sheetData>
      <sheetData sheetId="4"/>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元ｼｰﾄ"/>
      <sheetName val="CPYSeet"/>
      <sheetName val="集計表"/>
      <sheetName val="17年次集計表"/>
      <sheetName val="16年次集計表"/>
      <sheetName val="元シート"/>
      <sheetName val="18年次集計表 "/>
      <sheetName val="20年次集計表"/>
      <sheetName val="19年次集計表"/>
      <sheetName val="RIPIBO0"/>
      <sheetName val="RIPIBO1"/>
      <sheetName val="RIPIBOSeet"/>
    </sheetNames>
    <sheetDataSet>
      <sheetData sheetId="0"/>
      <sheetData sheetId="1" refreshError="1">
        <row r="6">
          <cell r="F6">
            <v>12353000</v>
          </cell>
          <cell r="G6">
            <v>12353000</v>
          </cell>
          <cell r="H6">
            <v>12353000</v>
          </cell>
          <cell r="I6">
            <v>12353000</v>
          </cell>
          <cell r="J6">
            <v>12353000</v>
          </cell>
          <cell r="K6">
            <v>12353000</v>
          </cell>
          <cell r="L6">
            <v>12353000</v>
          </cell>
          <cell r="M6">
            <v>12353000</v>
          </cell>
          <cell r="N6">
            <v>12353000</v>
          </cell>
          <cell r="O6">
            <v>12353000</v>
          </cell>
          <cell r="P6">
            <v>12353000</v>
          </cell>
          <cell r="Q6">
            <v>12353000</v>
          </cell>
        </row>
        <row r="7">
          <cell r="F7">
            <v>0</v>
          </cell>
          <cell r="G7">
            <v>0</v>
          </cell>
          <cell r="H7">
            <v>0</v>
          </cell>
          <cell r="I7">
            <v>0</v>
          </cell>
          <cell r="J7">
            <v>0</v>
          </cell>
          <cell r="K7">
            <v>0</v>
          </cell>
          <cell r="L7">
            <v>0</v>
          </cell>
          <cell r="M7">
            <v>0</v>
          </cell>
          <cell r="N7">
            <v>0</v>
          </cell>
          <cell r="O7">
            <v>0</v>
          </cell>
          <cell r="P7">
            <v>0</v>
          </cell>
          <cell r="Q7">
            <v>0</v>
          </cell>
        </row>
        <row r="8">
          <cell r="F8">
            <v>0</v>
          </cell>
          <cell r="G8">
            <v>0</v>
          </cell>
          <cell r="H8">
            <v>0</v>
          </cell>
          <cell r="I8">
            <v>0</v>
          </cell>
          <cell r="J8">
            <v>0</v>
          </cell>
          <cell r="K8">
            <v>0</v>
          </cell>
          <cell r="L8">
            <v>0</v>
          </cell>
          <cell r="M8">
            <v>0</v>
          </cell>
          <cell r="N8">
            <v>0</v>
          </cell>
          <cell r="O8">
            <v>0</v>
          </cell>
          <cell r="P8">
            <v>0</v>
          </cell>
          <cell r="Q8">
            <v>0</v>
          </cell>
        </row>
        <row r="9">
          <cell r="F9">
            <v>0</v>
          </cell>
          <cell r="G9">
            <v>0</v>
          </cell>
          <cell r="H9">
            <v>0</v>
          </cell>
          <cell r="I9">
            <v>0</v>
          </cell>
          <cell r="J9">
            <v>0</v>
          </cell>
          <cell r="K9">
            <v>0</v>
          </cell>
          <cell r="L9">
            <v>0</v>
          </cell>
          <cell r="M9">
            <v>0</v>
          </cell>
          <cell r="N9">
            <v>0</v>
          </cell>
          <cell r="O9">
            <v>0</v>
          </cell>
          <cell r="P9">
            <v>0</v>
          </cell>
          <cell r="Q9">
            <v>0</v>
          </cell>
        </row>
        <row r="10">
          <cell r="F10">
            <v>1333333</v>
          </cell>
          <cell r="G10">
            <v>1333333</v>
          </cell>
          <cell r="H10">
            <v>1333333</v>
          </cell>
          <cell r="I10">
            <v>1333333</v>
          </cell>
          <cell r="J10">
            <v>1333333</v>
          </cell>
          <cell r="K10">
            <v>1333333</v>
          </cell>
          <cell r="L10">
            <v>1333333</v>
          </cell>
          <cell r="M10">
            <v>1333333</v>
          </cell>
          <cell r="N10">
            <v>1333333</v>
          </cell>
          <cell r="O10">
            <v>1333333</v>
          </cell>
          <cell r="P10">
            <v>1333333</v>
          </cell>
          <cell r="Q10">
            <v>1333337</v>
          </cell>
        </row>
        <row r="11">
          <cell r="F11">
            <v>0</v>
          </cell>
          <cell r="G11">
            <v>0</v>
          </cell>
          <cell r="H11">
            <v>0</v>
          </cell>
          <cell r="I11">
            <v>0</v>
          </cell>
          <cell r="J11">
            <v>0</v>
          </cell>
          <cell r="K11">
            <v>0</v>
          </cell>
          <cell r="L11">
            <v>0</v>
          </cell>
          <cell r="M11">
            <v>0</v>
          </cell>
          <cell r="N11">
            <v>0</v>
          </cell>
          <cell r="O11">
            <v>0</v>
          </cell>
          <cell r="P11">
            <v>0</v>
          </cell>
          <cell r="Q11">
            <v>0</v>
          </cell>
        </row>
        <row r="12">
          <cell r="F12">
            <v>0</v>
          </cell>
          <cell r="G12">
            <v>0</v>
          </cell>
          <cell r="H12">
            <v>0</v>
          </cell>
          <cell r="I12">
            <v>0</v>
          </cell>
          <cell r="J12">
            <v>0</v>
          </cell>
          <cell r="K12">
            <v>0</v>
          </cell>
          <cell r="L12">
            <v>0</v>
          </cell>
          <cell r="M12">
            <v>0</v>
          </cell>
          <cell r="N12">
            <v>0</v>
          </cell>
          <cell r="O12">
            <v>0</v>
          </cell>
          <cell r="P12">
            <v>0</v>
          </cell>
          <cell r="Q12">
            <v>0</v>
          </cell>
        </row>
        <row r="13">
          <cell r="F13">
            <v>0</v>
          </cell>
          <cell r="G13">
            <v>0</v>
          </cell>
          <cell r="H13">
            <v>0</v>
          </cell>
          <cell r="I13">
            <v>0</v>
          </cell>
          <cell r="J13">
            <v>0</v>
          </cell>
          <cell r="K13">
            <v>0</v>
          </cell>
          <cell r="L13">
            <v>0</v>
          </cell>
          <cell r="M13">
            <v>0</v>
          </cell>
          <cell r="N13">
            <v>0</v>
          </cell>
          <cell r="O13">
            <v>0</v>
          </cell>
          <cell r="P13">
            <v>0</v>
          </cell>
          <cell r="Q13">
            <v>0</v>
          </cell>
        </row>
        <row r="14">
          <cell r="F14">
            <v>2744500</v>
          </cell>
          <cell r="G14">
            <v>2744500</v>
          </cell>
          <cell r="H14">
            <v>2744500</v>
          </cell>
          <cell r="I14">
            <v>2744500</v>
          </cell>
          <cell r="J14">
            <v>2744500</v>
          </cell>
          <cell r="K14">
            <v>2744500</v>
          </cell>
          <cell r="L14">
            <v>2744500</v>
          </cell>
          <cell r="M14">
            <v>2744500</v>
          </cell>
          <cell r="N14">
            <v>2744500</v>
          </cell>
          <cell r="O14">
            <v>2744500</v>
          </cell>
          <cell r="P14">
            <v>2744500</v>
          </cell>
          <cell r="Q14">
            <v>2744500</v>
          </cell>
        </row>
        <row r="15">
          <cell r="F15">
            <v>754800</v>
          </cell>
          <cell r="G15">
            <v>423483</v>
          </cell>
          <cell r="H15">
            <v>0</v>
          </cell>
          <cell r="I15">
            <v>0</v>
          </cell>
          <cell r="J15">
            <v>0</v>
          </cell>
          <cell r="K15">
            <v>0</v>
          </cell>
          <cell r="L15">
            <v>0</v>
          </cell>
          <cell r="M15">
            <v>0</v>
          </cell>
          <cell r="N15">
            <v>0</v>
          </cell>
          <cell r="O15">
            <v>0</v>
          </cell>
          <cell r="P15">
            <v>0</v>
          </cell>
          <cell r="Q15">
            <v>0</v>
          </cell>
        </row>
        <row r="16">
          <cell r="F16">
            <v>0</v>
          </cell>
          <cell r="G16">
            <v>0</v>
          </cell>
          <cell r="H16">
            <v>0</v>
          </cell>
          <cell r="I16">
            <v>0</v>
          </cell>
          <cell r="J16">
            <v>0</v>
          </cell>
          <cell r="K16">
            <v>0</v>
          </cell>
          <cell r="L16">
            <v>0</v>
          </cell>
          <cell r="M16">
            <v>0</v>
          </cell>
          <cell r="N16">
            <v>0</v>
          </cell>
          <cell r="O16">
            <v>0</v>
          </cell>
          <cell r="P16">
            <v>0</v>
          </cell>
          <cell r="Q16">
            <v>0</v>
          </cell>
        </row>
        <row r="17">
          <cell r="F17">
            <v>0</v>
          </cell>
          <cell r="G17">
            <v>0</v>
          </cell>
          <cell r="H17">
            <v>0</v>
          </cell>
          <cell r="I17">
            <v>0</v>
          </cell>
          <cell r="J17">
            <v>0</v>
          </cell>
          <cell r="K17">
            <v>0</v>
          </cell>
          <cell r="L17">
            <v>0</v>
          </cell>
          <cell r="M17">
            <v>0</v>
          </cell>
          <cell r="N17">
            <v>0</v>
          </cell>
          <cell r="O17">
            <v>0</v>
          </cell>
          <cell r="P17">
            <v>0</v>
          </cell>
          <cell r="Q17">
            <v>0</v>
          </cell>
        </row>
        <row r="18">
          <cell r="F18">
            <v>250000</v>
          </cell>
          <cell r="G18">
            <v>250000</v>
          </cell>
          <cell r="H18">
            <v>250000</v>
          </cell>
          <cell r="I18">
            <v>250000</v>
          </cell>
          <cell r="J18">
            <v>250000</v>
          </cell>
          <cell r="K18">
            <v>250000</v>
          </cell>
          <cell r="L18">
            <v>250000</v>
          </cell>
          <cell r="M18">
            <v>250000</v>
          </cell>
          <cell r="N18">
            <v>250000</v>
          </cell>
          <cell r="O18">
            <v>250000</v>
          </cell>
          <cell r="P18">
            <v>250000</v>
          </cell>
          <cell r="Q18">
            <v>250000</v>
          </cell>
        </row>
        <row r="19">
          <cell r="F19">
            <v>0</v>
          </cell>
          <cell r="G19">
            <v>0</v>
          </cell>
          <cell r="H19">
            <v>0</v>
          </cell>
          <cell r="I19">
            <v>0</v>
          </cell>
          <cell r="J19">
            <v>0</v>
          </cell>
          <cell r="K19">
            <v>0</v>
          </cell>
          <cell r="L19">
            <v>0</v>
          </cell>
          <cell r="M19">
            <v>0</v>
          </cell>
          <cell r="N19">
            <v>0</v>
          </cell>
          <cell r="O19">
            <v>0</v>
          </cell>
          <cell r="P19">
            <v>0</v>
          </cell>
          <cell r="Q19">
            <v>0</v>
          </cell>
        </row>
        <row r="20">
          <cell r="F20">
            <v>0</v>
          </cell>
          <cell r="G20">
            <v>0</v>
          </cell>
          <cell r="H20">
            <v>0</v>
          </cell>
          <cell r="I20">
            <v>0</v>
          </cell>
          <cell r="J20">
            <v>0</v>
          </cell>
          <cell r="K20">
            <v>0</v>
          </cell>
          <cell r="L20">
            <v>0</v>
          </cell>
          <cell r="M20">
            <v>0</v>
          </cell>
          <cell r="N20">
            <v>0</v>
          </cell>
          <cell r="O20">
            <v>0</v>
          </cell>
          <cell r="P20">
            <v>0</v>
          </cell>
          <cell r="Q20">
            <v>0</v>
          </cell>
        </row>
        <row r="21">
          <cell r="F21">
            <v>0</v>
          </cell>
          <cell r="G21">
            <v>0</v>
          </cell>
          <cell r="H21">
            <v>0</v>
          </cell>
          <cell r="I21">
            <v>0</v>
          </cell>
          <cell r="J21">
            <v>0</v>
          </cell>
          <cell r="K21">
            <v>0</v>
          </cell>
          <cell r="L21">
            <v>0</v>
          </cell>
          <cell r="M21">
            <v>0</v>
          </cell>
          <cell r="N21">
            <v>0</v>
          </cell>
          <cell r="O21">
            <v>0</v>
          </cell>
          <cell r="P21">
            <v>0</v>
          </cell>
          <cell r="Q21">
            <v>0</v>
          </cell>
        </row>
        <row r="22">
          <cell r="F22">
            <v>241667</v>
          </cell>
          <cell r="G22">
            <v>241667</v>
          </cell>
          <cell r="H22">
            <v>241667</v>
          </cell>
          <cell r="I22">
            <v>241666</v>
          </cell>
          <cell r="J22">
            <v>241666</v>
          </cell>
          <cell r="K22">
            <v>241666</v>
          </cell>
          <cell r="L22">
            <v>241666</v>
          </cell>
          <cell r="M22">
            <v>241666</v>
          </cell>
          <cell r="N22">
            <v>241666</v>
          </cell>
          <cell r="O22">
            <v>241666</v>
          </cell>
          <cell r="P22">
            <v>241666</v>
          </cell>
          <cell r="Q22">
            <v>241671</v>
          </cell>
        </row>
        <row r="23">
          <cell r="F23">
            <v>0</v>
          </cell>
          <cell r="G23">
            <v>0</v>
          </cell>
          <cell r="H23">
            <v>0</v>
          </cell>
          <cell r="I23">
            <v>0</v>
          </cell>
          <cell r="J23">
            <v>0</v>
          </cell>
          <cell r="K23">
            <v>0</v>
          </cell>
          <cell r="L23">
            <v>0</v>
          </cell>
          <cell r="M23">
            <v>0</v>
          </cell>
          <cell r="N23">
            <v>0</v>
          </cell>
          <cell r="O23">
            <v>0</v>
          </cell>
          <cell r="P23">
            <v>0</v>
          </cell>
          <cell r="Q23">
            <v>0</v>
          </cell>
        </row>
        <row r="24">
          <cell r="F24">
            <v>0</v>
          </cell>
          <cell r="G24">
            <v>0</v>
          </cell>
          <cell r="H24">
            <v>0</v>
          </cell>
          <cell r="I24">
            <v>0</v>
          </cell>
          <cell r="J24">
            <v>0</v>
          </cell>
          <cell r="K24">
            <v>0</v>
          </cell>
          <cell r="L24">
            <v>0</v>
          </cell>
          <cell r="M24">
            <v>0</v>
          </cell>
          <cell r="N24">
            <v>0</v>
          </cell>
          <cell r="O24">
            <v>0</v>
          </cell>
          <cell r="P24">
            <v>0</v>
          </cell>
          <cell r="Q24">
            <v>0</v>
          </cell>
        </row>
        <row r="25">
          <cell r="F25">
            <v>0</v>
          </cell>
          <cell r="G25">
            <v>0</v>
          </cell>
          <cell r="H25">
            <v>0</v>
          </cell>
          <cell r="I25">
            <v>0</v>
          </cell>
          <cell r="J25">
            <v>0</v>
          </cell>
          <cell r="K25">
            <v>0</v>
          </cell>
          <cell r="L25">
            <v>0</v>
          </cell>
          <cell r="M25">
            <v>0</v>
          </cell>
          <cell r="N25">
            <v>0</v>
          </cell>
          <cell r="O25">
            <v>0</v>
          </cell>
          <cell r="P25">
            <v>0</v>
          </cell>
          <cell r="Q25">
            <v>0</v>
          </cell>
        </row>
        <row r="26">
          <cell r="F26">
            <v>16074698</v>
          </cell>
          <cell r="G26">
            <v>15663651</v>
          </cell>
          <cell r="H26">
            <v>17049318</v>
          </cell>
          <cell r="I26">
            <v>16080746</v>
          </cell>
          <cell r="J26">
            <v>17141762</v>
          </cell>
          <cell r="K26">
            <v>15843388</v>
          </cell>
          <cell r="L26">
            <v>0</v>
          </cell>
          <cell r="M26">
            <v>0</v>
          </cell>
          <cell r="N26">
            <v>0</v>
          </cell>
          <cell r="O26">
            <v>0</v>
          </cell>
          <cell r="P26">
            <v>0</v>
          </cell>
          <cell r="Q26">
            <v>0</v>
          </cell>
        </row>
        <row r="27">
          <cell r="F27">
            <v>0</v>
          </cell>
          <cell r="G27">
            <v>0</v>
          </cell>
          <cell r="H27">
            <v>0</v>
          </cell>
          <cell r="I27">
            <v>0</v>
          </cell>
          <cell r="J27">
            <v>0</v>
          </cell>
          <cell r="K27">
            <v>0</v>
          </cell>
          <cell r="L27">
            <v>0</v>
          </cell>
          <cell r="M27">
            <v>0</v>
          </cell>
          <cell r="N27">
            <v>0</v>
          </cell>
          <cell r="O27">
            <v>0</v>
          </cell>
          <cell r="P27">
            <v>0</v>
          </cell>
          <cell r="Q27">
            <v>0</v>
          </cell>
        </row>
        <row r="28">
          <cell r="F28">
            <v>0</v>
          </cell>
          <cell r="G28">
            <v>0</v>
          </cell>
          <cell r="H28">
            <v>0</v>
          </cell>
          <cell r="I28">
            <v>0</v>
          </cell>
          <cell r="J28">
            <v>0</v>
          </cell>
          <cell r="K28">
            <v>0</v>
          </cell>
          <cell r="L28">
            <v>0</v>
          </cell>
          <cell r="M28">
            <v>0</v>
          </cell>
          <cell r="N28">
            <v>0</v>
          </cell>
          <cell r="O28">
            <v>0</v>
          </cell>
          <cell r="P28">
            <v>0</v>
          </cell>
          <cell r="Q28">
            <v>0</v>
          </cell>
        </row>
        <row r="29">
          <cell r="F29">
            <v>0</v>
          </cell>
          <cell r="G29">
            <v>0</v>
          </cell>
          <cell r="H29">
            <v>0</v>
          </cell>
          <cell r="I29">
            <v>0</v>
          </cell>
          <cell r="J29">
            <v>0</v>
          </cell>
          <cell r="K29">
            <v>0</v>
          </cell>
          <cell r="L29">
            <v>0</v>
          </cell>
          <cell r="M29">
            <v>0</v>
          </cell>
          <cell r="N29">
            <v>0</v>
          </cell>
          <cell r="O29">
            <v>0</v>
          </cell>
          <cell r="P29">
            <v>0</v>
          </cell>
          <cell r="Q29">
            <v>0</v>
          </cell>
        </row>
        <row r="30">
          <cell r="F30">
            <v>5555115</v>
          </cell>
          <cell r="G30">
            <v>5581078</v>
          </cell>
          <cell r="H30">
            <v>5555115</v>
          </cell>
          <cell r="I30">
            <v>5608315</v>
          </cell>
          <cell r="J30">
            <v>5592355</v>
          </cell>
          <cell r="K30">
            <v>5565755</v>
          </cell>
          <cell r="L30">
            <v>5192667</v>
          </cell>
          <cell r="M30">
            <v>5192667</v>
          </cell>
          <cell r="N30">
            <v>5192667</v>
          </cell>
          <cell r="O30">
            <v>5192667</v>
          </cell>
          <cell r="P30">
            <v>5192667</v>
          </cell>
          <cell r="Q30">
            <v>5192663</v>
          </cell>
        </row>
        <row r="31">
          <cell r="F31">
            <v>0</v>
          </cell>
          <cell r="G31">
            <v>0</v>
          </cell>
          <cell r="H31">
            <v>0</v>
          </cell>
          <cell r="I31">
            <v>0</v>
          </cell>
          <cell r="J31">
            <v>0</v>
          </cell>
          <cell r="K31">
            <v>0</v>
          </cell>
          <cell r="L31">
            <v>0</v>
          </cell>
          <cell r="M31">
            <v>0</v>
          </cell>
          <cell r="N31">
            <v>0</v>
          </cell>
          <cell r="O31">
            <v>0</v>
          </cell>
          <cell r="P31">
            <v>0</v>
          </cell>
          <cell r="Q31">
            <v>0</v>
          </cell>
        </row>
        <row r="32">
          <cell r="F32">
            <v>0</v>
          </cell>
          <cell r="G32">
            <v>0</v>
          </cell>
          <cell r="H32">
            <v>0</v>
          </cell>
          <cell r="I32">
            <v>0</v>
          </cell>
          <cell r="J32">
            <v>0</v>
          </cell>
          <cell r="K32">
            <v>0</v>
          </cell>
          <cell r="L32">
            <v>0</v>
          </cell>
          <cell r="M32">
            <v>0</v>
          </cell>
          <cell r="N32">
            <v>0</v>
          </cell>
          <cell r="O32">
            <v>0</v>
          </cell>
          <cell r="P32">
            <v>0</v>
          </cell>
          <cell r="Q32">
            <v>0</v>
          </cell>
        </row>
        <row r="33">
          <cell r="F33">
            <v>0</v>
          </cell>
          <cell r="G33">
            <v>0</v>
          </cell>
          <cell r="H33">
            <v>0</v>
          </cell>
          <cell r="I33">
            <v>0</v>
          </cell>
          <cell r="J33">
            <v>0</v>
          </cell>
          <cell r="K33">
            <v>0</v>
          </cell>
          <cell r="L33">
            <v>0</v>
          </cell>
          <cell r="M33">
            <v>0</v>
          </cell>
          <cell r="N33">
            <v>0</v>
          </cell>
          <cell r="O33">
            <v>0</v>
          </cell>
          <cell r="P33">
            <v>0</v>
          </cell>
          <cell r="Q33">
            <v>0</v>
          </cell>
        </row>
        <row r="34">
          <cell r="F34">
            <v>12504107</v>
          </cell>
          <cell r="G34">
            <v>12676884</v>
          </cell>
          <cell r="H34">
            <v>12498309</v>
          </cell>
          <cell r="I34">
            <v>12218181</v>
          </cell>
          <cell r="J34">
            <v>12580407</v>
          </cell>
          <cell r="K34">
            <v>11651571</v>
          </cell>
          <cell r="L34">
            <v>0</v>
          </cell>
          <cell r="M34">
            <v>0</v>
          </cell>
          <cell r="N34">
            <v>0</v>
          </cell>
          <cell r="O34">
            <v>0</v>
          </cell>
          <cell r="P34">
            <v>0</v>
          </cell>
          <cell r="Q34">
            <v>0</v>
          </cell>
        </row>
        <row r="35">
          <cell r="F35">
            <v>0</v>
          </cell>
          <cell r="G35">
            <v>0</v>
          </cell>
          <cell r="H35">
            <v>0</v>
          </cell>
          <cell r="I35">
            <v>0</v>
          </cell>
          <cell r="J35">
            <v>0</v>
          </cell>
          <cell r="K35">
            <v>0</v>
          </cell>
          <cell r="L35">
            <v>0</v>
          </cell>
          <cell r="M35">
            <v>0</v>
          </cell>
          <cell r="N35">
            <v>0</v>
          </cell>
          <cell r="O35">
            <v>0</v>
          </cell>
          <cell r="P35">
            <v>0</v>
          </cell>
          <cell r="Q35">
            <v>0</v>
          </cell>
        </row>
        <row r="36">
          <cell r="F36">
            <v>0</v>
          </cell>
          <cell r="G36">
            <v>0</v>
          </cell>
          <cell r="H36">
            <v>0</v>
          </cell>
          <cell r="I36">
            <v>0</v>
          </cell>
          <cell r="J36">
            <v>0</v>
          </cell>
          <cell r="K36">
            <v>0</v>
          </cell>
          <cell r="L36">
            <v>0</v>
          </cell>
          <cell r="M36">
            <v>0</v>
          </cell>
          <cell r="N36">
            <v>0</v>
          </cell>
          <cell r="O36">
            <v>0</v>
          </cell>
          <cell r="P36">
            <v>0</v>
          </cell>
          <cell r="Q36">
            <v>0</v>
          </cell>
        </row>
        <row r="37">
          <cell r="F37">
            <v>0</v>
          </cell>
          <cell r="G37">
            <v>0</v>
          </cell>
          <cell r="H37">
            <v>0</v>
          </cell>
          <cell r="I37">
            <v>0</v>
          </cell>
          <cell r="J37">
            <v>0</v>
          </cell>
          <cell r="K37">
            <v>0</v>
          </cell>
          <cell r="L37">
            <v>0</v>
          </cell>
          <cell r="M37">
            <v>0</v>
          </cell>
          <cell r="N37">
            <v>0</v>
          </cell>
          <cell r="O37">
            <v>0</v>
          </cell>
          <cell r="P37">
            <v>0</v>
          </cell>
          <cell r="Q37">
            <v>0</v>
          </cell>
        </row>
        <row r="38">
          <cell r="F38">
            <v>277667</v>
          </cell>
          <cell r="G38">
            <v>277667</v>
          </cell>
          <cell r="H38">
            <v>277667</v>
          </cell>
          <cell r="I38">
            <v>277666</v>
          </cell>
          <cell r="J38">
            <v>277666</v>
          </cell>
          <cell r="K38">
            <v>277666</v>
          </cell>
          <cell r="L38">
            <v>277666</v>
          </cell>
          <cell r="M38">
            <v>277666</v>
          </cell>
          <cell r="N38">
            <v>277666</v>
          </cell>
          <cell r="O38">
            <v>277666</v>
          </cell>
          <cell r="P38">
            <v>277666</v>
          </cell>
          <cell r="Q38">
            <v>277671</v>
          </cell>
        </row>
        <row r="39">
          <cell r="F39">
            <v>0</v>
          </cell>
          <cell r="G39">
            <v>0</v>
          </cell>
          <cell r="H39">
            <v>0</v>
          </cell>
          <cell r="I39">
            <v>0</v>
          </cell>
          <cell r="J39">
            <v>0</v>
          </cell>
          <cell r="K39">
            <v>0</v>
          </cell>
          <cell r="L39">
            <v>0</v>
          </cell>
          <cell r="M39">
            <v>0</v>
          </cell>
          <cell r="N39">
            <v>0</v>
          </cell>
          <cell r="O39">
            <v>0</v>
          </cell>
          <cell r="P39">
            <v>0</v>
          </cell>
          <cell r="Q39">
            <v>0</v>
          </cell>
        </row>
        <row r="40">
          <cell r="F40">
            <v>0</v>
          </cell>
          <cell r="G40">
            <v>0</v>
          </cell>
          <cell r="H40">
            <v>0</v>
          </cell>
          <cell r="I40">
            <v>0</v>
          </cell>
          <cell r="J40">
            <v>0</v>
          </cell>
          <cell r="K40">
            <v>0</v>
          </cell>
          <cell r="L40">
            <v>0</v>
          </cell>
          <cell r="M40">
            <v>0</v>
          </cell>
          <cell r="N40">
            <v>0</v>
          </cell>
          <cell r="O40">
            <v>0</v>
          </cell>
          <cell r="P40">
            <v>0</v>
          </cell>
          <cell r="Q40">
            <v>0</v>
          </cell>
        </row>
        <row r="41">
          <cell r="F41">
            <v>0</v>
          </cell>
          <cell r="G41">
            <v>0</v>
          </cell>
          <cell r="H41">
            <v>0</v>
          </cell>
          <cell r="I41">
            <v>0</v>
          </cell>
          <cell r="J41">
            <v>0</v>
          </cell>
          <cell r="K41">
            <v>0</v>
          </cell>
          <cell r="L41">
            <v>0</v>
          </cell>
          <cell r="M41">
            <v>0</v>
          </cell>
          <cell r="N41">
            <v>0</v>
          </cell>
          <cell r="O41">
            <v>0</v>
          </cell>
          <cell r="P41">
            <v>0</v>
          </cell>
          <cell r="Q41">
            <v>0</v>
          </cell>
        </row>
        <row r="42">
          <cell r="F42">
            <v>3595268</v>
          </cell>
          <cell r="G42">
            <v>3427233</v>
          </cell>
          <cell r="H42">
            <v>3558005</v>
          </cell>
          <cell r="I42">
            <v>3402874</v>
          </cell>
          <cell r="J42">
            <v>3570612</v>
          </cell>
          <cell r="K42">
            <v>3427378</v>
          </cell>
          <cell r="L42">
            <v>0</v>
          </cell>
          <cell r="M42">
            <v>0</v>
          </cell>
          <cell r="N42">
            <v>0</v>
          </cell>
          <cell r="O42">
            <v>0</v>
          </cell>
          <cell r="P42">
            <v>0</v>
          </cell>
          <cell r="Q42">
            <v>0</v>
          </cell>
        </row>
        <row r="43">
          <cell r="F43">
            <v>0</v>
          </cell>
          <cell r="G43">
            <v>0</v>
          </cell>
          <cell r="H43">
            <v>0</v>
          </cell>
          <cell r="I43">
            <v>0</v>
          </cell>
          <cell r="J43">
            <v>19500</v>
          </cell>
          <cell r="K43">
            <v>0</v>
          </cell>
          <cell r="L43">
            <v>0</v>
          </cell>
          <cell r="M43">
            <v>0</v>
          </cell>
          <cell r="N43">
            <v>0</v>
          </cell>
          <cell r="O43">
            <v>0</v>
          </cell>
          <cell r="P43">
            <v>0</v>
          </cell>
          <cell r="Q43">
            <v>0</v>
          </cell>
        </row>
        <row r="44">
          <cell r="F44">
            <v>0</v>
          </cell>
          <cell r="G44">
            <v>0</v>
          </cell>
          <cell r="H44">
            <v>297732</v>
          </cell>
          <cell r="I44">
            <v>0</v>
          </cell>
          <cell r="J44">
            <v>0</v>
          </cell>
          <cell r="K44">
            <v>0</v>
          </cell>
          <cell r="L44">
            <v>0</v>
          </cell>
          <cell r="M44">
            <v>0</v>
          </cell>
          <cell r="N44">
            <v>0</v>
          </cell>
          <cell r="O44">
            <v>0</v>
          </cell>
          <cell r="P44">
            <v>0</v>
          </cell>
          <cell r="Q44">
            <v>0</v>
          </cell>
        </row>
        <row r="45">
          <cell r="F45">
            <v>0</v>
          </cell>
          <cell r="G45">
            <v>0</v>
          </cell>
          <cell r="H45">
            <v>0</v>
          </cell>
          <cell r="I45">
            <v>0</v>
          </cell>
          <cell r="J45">
            <v>0</v>
          </cell>
          <cell r="K45">
            <v>0</v>
          </cell>
          <cell r="L45">
            <v>0</v>
          </cell>
          <cell r="M45">
            <v>0</v>
          </cell>
          <cell r="N45">
            <v>0</v>
          </cell>
          <cell r="O45">
            <v>0</v>
          </cell>
          <cell r="P45">
            <v>0</v>
          </cell>
          <cell r="Q45">
            <v>0</v>
          </cell>
        </row>
        <row r="46">
          <cell r="F46">
            <v>4500000</v>
          </cell>
          <cell r="G46">
            <v>4500000</v>
          </cell>
          <cell r="H46">
            <v>4500000</v>
          </cell>
          <cell r="I46">
            <v>4500000</v>
          </cell>
          <cell r="J46">
            <v>4500000</v>
          </cell>
          <cell r="K46">
            <v>4500000</v>
          </cell>
          <cell r="L46">
            <v>4500000</v>
          </cell>
          <cell r="M46">
            <v>4500000</v>
          </cell>
          <cell r="N46">
            <v>4500000</v>
          </cell>
          <cell r="O46">
            <v>4500000</v>
          </cell>
          <cell r="P46">
            <v>4500000</v>
          </cell>
          <cell r="Q46">
            <v>4500000</v>
          </cell>
        </row>
        <row r="47">
          <cell r="F47">
            <v>0</v>
          </cell>
          <cell r="G47">
            <v>0</v>
          </cell>
          <cell r="H47">
            <v>0</v>
          </cell>
          <cell r="I47">
            <v>0</v>
          </cell>
          <cell r="J47">
            <v>0</v>
          </cell>
          <cell r="K47">
            <v>0</v>
          </cell>
          <cell r="L47">
            <v>0</v>
          </cell>
          <cell r="M47">
            <v>0</v>
          </cell>
          <cell r="N47">
            <v>0</v>
          </cell>
          <cell r="O47">
            <v>0</v>
          </cell>
          <cell r="P47">
            <v>0</v>
          </cell>
          <cell r="Q47">
            <v>0</v>
          </cell>
        </row>
        <row r="48">
          <cell r="F48">
            <v>0</v>
          </cell>
          <cell r="G48">
            <v>0</v>
          </cell>
          <cell r="H48">
            <v>0</v>
          </cell>
          <cell r="I48">
            <v>0</v>
          </cell>
          <cell r="J48">
            <v>0</v>
          </cell>
          <cell r="K48">
            <v>0</v>
          </cell>
          <cell r="L48">
            <v>0</v>
          </cell>
          <cell r="M48">
            <v>0</v>
          </cell>
          <cell r="N48">
            <v>0</v>
          </cell>
          <cell r="O48">
            <v>0</v>
          </cell>
          <cell r="P48">
            <v>0</v>
          </cell>
          <cell r="Q48">
            <v>0</v>
          </cell>
        </row>
        <row r="49">
          <cell r="F49">
            <v>0</v>
          </cell>
          <cell r="G49">
            <v>0</v>
          </cell>
          <cell r="H49">
            <v>0</v>
          </cell>
          <cell r="I49">
            <v>0</v>
          </cell>
          <cell r="J49">
            <v>0</v>
          </cell>
          <cell r="K49">
            <v>0</v>
          </cell>
          <cell r="L49">
            <v>0</v>
          </cell>
          <cell r="M49">
            <v>0</v>
          </cell>
          <cell r="N49">
            <v>0</v>
          </cell>
          <cell r="O49">
            <v>0</v>
          </cell>
          <cell r="P49">
            <v>0</v>
          </cell>
          <cell r="Q49">
            <v>0</v>
          </cell>
        </row>
        <row r="50">
          <cell r="F50">
            <v>9903017</v>
          </cell>
          <cell r="G50">
            <v>10435437</v>
          </cell>
          <cell r="H50">
            <v>9903017</v>
          </cell>
          <cell r="I50">
            <v>9903017</v>
          </cell>
          <cell r="J50">
            <v>9903017</v>
          </cell>
          <cell r="K50">
            <v>9903017</v>
          </cell>
          <cell r="L50">
            <v>9903017</v>
          </cell>
          <cell r="M50">
            <v>9903017</v>
          </cell>
          <cell r="N50">
            <v>9903017</v>
          </cell>
          <cell r="O50">
            <v>10435437</v>
          </cell>
          <cell r="P50">
            <v>9903017</v>
          </cell>
          <cell r="Q50">
            <v>9903017</v>
          </cell>
        </row>
        <row r="51">
          <cell r="F51">
            <v>0</v>
          </cell>
          <cell r="G51">
            <v>0</v>
          </cell>
          <cell r="H51">
            <v>0</v>
          </cell>
          <cell r="I51">
            <v>0</v>
          </cell>
          <cell r="J51">
            <v>0</v>
          </cell>
          <cell r="K51">
            <v>0</v>
          </cell>
          <cell r="L51">
            <v>0</v>
          </cell>
          <cell r="M51">
            <v>0</v>
          </cell>
          <cell r="N51">
            <v>0</v>
          </cell>
          <cell r="O51">
            <v>0</v>
          </cell>
          <cell r="P51">
            <v>0</v>
          </cell>
          <cell r="Q51">
            <v>0</v>
          </cell>
        </row>
        <row r="52">
          <cell r="F52">
            <v>0</v>
          </cell>
          <cell r="G52">
            <v>0</v>
          </cell>
          <cell r="H52">
            <v>0</v>
          </cell>
          <cell r="I52">
            <v>0</v>
          </cell>
          <cell r="J52">
            <v>0</v>
          </cell>
          <cell r="K52">
            <v>0</v>
          </cell>
          <cell r="L52">
            <v>0</v>
          </cell>
          <cell r="M52">
            <v>0</v>
          </cell>
          <cell r="N52">
            <v>0</v>
          </cell>
          <cell r="O52">
            <v>0</v>
          </cell>
          <cell r="P52">
            <v>0</v>
          </cell>
          <cell r="Q52">
            <v>0</v>
          </cell>
        </row>
        <row r="53">
          <cell r="F53">
            <v>0</v>
          </cell>
          <cell r="G53">
            <v>0</v>
          </cell>
          <cell r="H53">
            <v>0</v>
          </cell>
          <cell r="I53">
            <v>0</v>
          </cell>
          <cell r="J53">
            <v>0</v>
          </cell>
          <cell r="K53">
            <v>0</v>
          </cell>
          <cell r="L53">
            <v>0</v>
          </cell>
          <cell r="M53">
            <v>0</v>
          </cell>
          <cell r="N53">
            <v>0</v>
          </cell>
          <cell r="O53">
            <v>0</v>
          </cell>
          <cell r="P53">
            <v>0</v>
          </cell>
          <cell r="Q53">
            <v>0</v>
          </cell>
        </row>
        <row r="54">
          <cell r="F54">
            <v>5662416</v>
          </cell>
          <cell r="G54">
            <v>5662416</v>
          </cell>
          <cell r="H54">
            <v>5662416</v>
          </cell>
          <cell r="I54">
            <v>5662416</v>
          </cell>
          <cell r="J54">
            <v>5662416</v>
          </cell>
          <cell r="K54">
            <v>5662416</v>
          </cell>
          <cell r="L54">
            <v>5662416</v>
          </cell>
          <cell r="M54">
            <v>5662416</v>
          </cell>
          <cell r="N54">
            <v>5662416</v>
          </cell>
          <cell r="O54">
            <v>5662416</v>
          </cell>
          <cell r="P54">
            <v>5662416</v>
          </cell>
          <cell r="Q54">
            <v>5662424</v>
          </cell>
        </row>
        <row r="55">
          <cell r="F55">
            <v>0</v>
          </cell>
          <cell r="G55">
            <v>0</v>
          </cell>
          <cell r="H55">
            <v>0</v>
          </cell>
          <cell r="I55">
            <v>0</v>
          </cell>
          <cell r="J55">
            <v>0</v>
          </cell>
          <cell r="K55">
            <v>0</v>
          </cell>
          <cell r="L55">
            <v>0</v>
          </cell>
          <cell r="M55">
            <v>0</v>
          </cell>
          <cell r="N55">
            <v>0</v>
          </cell>
          <cell r="O55">
            <v>0</v>
          </cell>
          <cell r="P55">
            <v>0</v>
          </cell>
          <cell r="Q55">
            <v>0</v>
          </cell>
        </row>
        <row r="56">
          <cell r="F56">
            <v>0</v>
          </cell>
          <cell r="G56">
            <v>0</v>
          </cell>
          <cell r="H56">
            <v>0</v>
          </cell>
          <cell r="I56">
            <v>0</v>
          </cell>
          <cell r="J56">
            <v>0</v>
          </cell>
          <cell r="K56">
            <v>0</v>
          </cell>
          <cell r="L56">
            <v>0</v>
          </cell>
          <cell r="M56">
            <v>0</v>
          </cell>
          <cell r="N56">
            <v>0</v>
          </cell>
          <cell r="O56">
            <v>0</v>
          </cell>
          <cell r="P56">
            <v>0</v>
          </cell>
          <cell r="Q56">
            <v>0</v>
          </cell>
        </row>
        <row r="57">
          <cell r="F57">
            <v>0</v>
          </cell>
          <cell r="G57">
            <v>0</v>
          </cell>
          <cell r="H57">
            <v>0</v>
          </cell>
          <cell r="I57">
            <v>0</v>
          </cell>
          <cell r="J57">
            <v>0</v>
          </cell>
          <cell r="K57">
            <v>0</v>
          </cell>
          <cell r="L57">
            <v>0</v>
          </cell>
          <cell r="M57">
            <v>0</v>
          </cell>
          <cell r="N57">
            <v>0</v>
          </cell>
          <cell r="O57">
            <v>0</v>
          </cell>
          <cell r="P57">
            <v>0</v>
          </cell>
          <cell r="Q57">
            <v>0</v>
          </cell>
        </row>
        <row r="58">
          <cell r="F58">
            <v>4836420</v>
          </cell>
          <cell r="G58">
            <v>4836420</v>
          </cell>
          <cell r="H58">
            <v>4836420</v>
          </cell>
          <cell r="I58">
            <v>4836420</v>
          </cell>
          <cell r="J58">
            <v>4836420</v>
          </cell>
          <cell r="K58">
            <v>4836420</v>
          </cell>
          <cell r="L58">
            <v>4836420</v>
          </cell>
          <cell r="M58">
            <v>4836420</v>
          </cell>
          <cell r="N58">
            <v>4836420</v>
          </cell>
          <cell r="O58">
            <v>4836420</v>
          </cell>
          <cell r="P58">
            <v>4836420</v>
          </cell>
          <cell r="Q58">
            <v>4836420</v>
          </cell>
        </row>
        <row r="59">
          <cell r="F59">
            <v>0</v>
          </cell>
          <cell r="G59">
            <v>0</v>
          </cell>
          <cell r="H59">
            <v>0</v>
          </cell>
          <cell r="I59">
            <v>0</v>
          </cell>
          <cell r="J59">
            <v>0</v>
          </cell>
          <cell r="K59">
            <v>0</v>
          </cell>
          <cell r="L59">
            <v>0</v>
          </cell>
          <cell r="M59">
            <v>0</v>
          </cell>
          <cell r="N59">
            <v>0</v>
          </cell>
          <cell r="O59">
            <v>0</v>
          </cell>
          <cell r="P59">
            <v>0</v>
          </cell>
          <cell r="Q59">
            <v>0</v>
          </cell>
        </row>
        <row r="60">
          <cell r="F60">
            <v>0</v>
          </cell>
          <cell r="G60">
            <v>0</v>
          </cell>
          <cell r="H60">
            <v>0</v>
          </cell>
          <cell r="I60">
            <v>0</v>
          </cell>
          <cell r="J60">
            <v>0</v>
          </cell>
          <cell r="K60">
            <v>0</v>
          </cell>
          <cell r="L60">
            <v>0</v>
          </cell>
          <cell r="M60">
            <v>0</v>
          </cell>
          <cell r="N60">
            <v>0</v>
          </cell>
          <cell r="O60">
            <v>0</v>
          </cell>
          <cell r="P60">
            <v>0</v>
          </cell>
          <cell r="Q60">
            <v>0</v>
          </cell>
        </row>
        <row r="61">
          <cell r="F61">
            <v>0</v>
          </cell>
          <cell r="G61">
            <v>0</v>
          </cell>
          <cell r="H61">
            <v>0</v>
          </cell>
          <cell r="I61">
            <v>0</v>
          </cell>
          <cell r="J61">
            <v>0</v>
          </cell>
          <cell r="K61">
            <v>0</v>
          </cell>
          <cell r="L61">
            <v>0</v>
          </cell>
          <cell r="M61">
            <v>0</v>
          </cell>
          <cell r="N61">
            <v>0</v>
          </cell>
          <cell r="O61">
            <v>0</v>
          </cell>
          <cell r="P61">
            <v>0</v>
          </cell>
          <cell r="Q61">
            <v>0</v>
          </cell>
        </row>
        <row r="62">
          <cell r="F62">
            <v>38996673</v>
          </cell>
          <cell r="G62">
            <v>39773755</v>
          </cell>
          <cell r="H62">
            <v>36853030</v>
          </cell>
          <cell r="I62">
            <v>0</v>
          </cell>
          <cell r="J62">
            <v>0</v>
          </cell>
          <cell r="K62">
            <v>0</v>
          </cell>
          <cell r="L62">
            <v>0</v>
          </cell>
          <cell r="M62">
            <v>0</v>
          </cell>
          <cell r="N62">
            <v>0</v>
          </cell>
          <cell r="O62">
            <v>0</v>
          </cell>
          <cell r="P62">
            <v>0</v>
          </cell>
          <cell r="Q62">
            <v>0</v>
          </cell>
        </row>
        <row r="63">
          <cell r="F63">
            <v>0</v>
          </cell>
          <cell r="G63">
            <v>0</v>
          </cell>
          <cell r="H63">
            <v>0</v>
          </cell>
          <cell r="I63">
            <v>0</v>
          </cell>
          <cell r="J63">
            <v>0</v>
          </cell>
          <cell r="K63">
            <v>0</v>
          </cell>
          <cell r="L63">
            <v>0</v>
          </cell>
          <cell r="M63">
            <v>0</v>
          </cell>
          <cell r="N63">
            <v>0</v>
          </cell>
          <cell r="O63">
            <v>0</v>
          </cell>
          <cell r="P63">
            <v>0</v>
          </cell>
          <cell r="Q63">
            <v>0</v>
          </cell>
        </row>
        <row r="64">
          <cell r="F64">
            <v>0</v>
          </cell>
          <cell r="G64">
            <v>0</v>
          </cell>
          <cell r="H64">
            <v>0</v>
          </cell>
          <cell r="I64">
            <v>0</v>
          </cell>
          <cell r="J64">
            <v>0</v>
          </cell>
          <cell r="K64">
            <v>0</v>
          </cell>
          <cell r="L64">
            <v>0</v>
          </cell>
          <cell r="M64">
            <v>0</v>
          </cell>
          <cell r="N64">
            <v>0</v>
          </cell>
          <cell r="O64">
            <v>0</v>
          </cell>
          <cell r="P64">
            <v>0</v>
          </cell>
          <cell r="Q64">
            <v>0</v>
          </cell>
        </row>
        <row r="65">
          <cell r="F65">
            <v>0</v>
          </cell>
          <cell r="G65">
            <v>0</v>
          </cell>
          <cell r="H65">
            <v>0</v>
          </cell>
          <cell r="I65">
            <v>0</v>
          </cell>
          <cell r="J65">
            <v>0</v>
          </cell>
          <cell r="K65">
            <v>0</v>
          </cell>
          <cell r="L65">
            <v>0</v>
          </cell>
          <cell r="M65">
            <v>0</v>
          </cell>
          <cell r="N65">
            <v>0</v>
          </cell>
          <cell r="O65">
            <v>0</v>
          </cell>
          <cell r="P65">
            <v>0</v>
          </cell>
          <cell r="Q65">
            <v>0</v>
          </cell>
        </row>
        <row r="66">
          <cell r="F66">
            <v>98996220</v>
          </cell>
          <cell r="G66">
            <v>60479344</v>
          </cell>
          <cell r="H66">
            <v>74795745</v>
          </cell>
          <cell r="I66">
            <v>67918798</v>
          </cell>
          <cell r="J66">
            <v>75450329</v>
          </cell>
          <cell r="K66">
            <v>71756670</v>
          </cell>
          <cell r="L66">
            <v>0</v>
          </cell>
          <cell r="M66">
            <v>0</v>
          </cell>
          <cell r="N66">
            <v>0</v>
          </cell>
          <cell r="O66">
            <v>0</v>
          </cell>
          <cell r="P66">
            <v>0</v>
          </cell>
          <cell r="Q66">
            <v>0</v>
          </cell>
        </row>
        <row r="67">
          <cell r="F67">
            <v>0</v>
          </cell>
          <cell r="G67">
            <v>0</v>
          </cell>
          <cell r="H67">
            <v>0</v>
          </cell>
          <cell r="I67">
            <v>0</v>
          </cell>
          <cell r="J67">
            <v>0</v>
          </cell>
          <cell r="K67">
            <v>0</v>
          </cell>
          <cell r="L67">
            <v>0</v>
          </cell>
          <cell r="M67">
            <v>0</v>
          </cell>
          <cell r="N67">
            <v>0</v>
          </cell>
          <cell r="O67">
            <v>0</v>
          </cell>
          <cell r="P67">
            <v>0</v>
          </cell>
          <cell r="Q67">
            <v>0</v>
          </cell>
        </row>
        <row r="68">
          <cell r="F68">
            <v>0</v>
          </cell>
          <cell r="G68">
            <v>0</v>
          </cell>
          <cell r="H68">
            <v>0</v>
          </cell>
          <cell r="I68">
            <v>0</v>
          </cell>
          <cell r="J68">
            <v>0</v>
          </cell>
          <cell r="K68">
            <v>0</v>
          </cell>
          <cell r="L68">
            <v>0</v>
          </cell>
          <cell r="M68">
            <v>0</v>
          </cell>
          <cell r="N68">
            <v>0</v>
          </cell>
          <cell r="O68">
            <v>0</v>
          </cell>
          <cell r="P68">
            <v>0</v>
          </cell>
          <cell r="Q68">
            <v>0</v>
          </cell>
        </row>
        <row r="69">
          <cell r="F69">
            <v>0</v>
          </cell>
          <cell r="G69">
            <v>0</v>
          </cell>
          <cell r="H69">
            <v>0</v>
          </cell>
          <cell r="I69">
            <v>0</v>
          </cell>
          <cell r="J69">
            <v>0</v>
          </cell>
          <cell r="K69">
            <v>0</v>
          </cell>
          <cell r="L69">
            <v>0</v>
          </cell>
          <cell r="M69">
            <v>0</v>
          </cell>
          <cell r="N69">
            <v>0</v>
          </cell>
          <cell r="O69">
            <v>0</v>
          </cell>
          <cell r="P69">
            <v>0</v>
          </cell>
          <cell r="Q69">
            <v>0</v>
          </cell>
        </row>
        <row r="70">
          <cell r="F70">
            <v>738887</v>
          </cell>
          <cell r="G70">
            <v>1001308</v>
          </cell>
          <cell r="H70">
            <v>1034388</v>
          </cell>
          <cell r="I70">
            <v>0</v>
          </cell>
          <cell r="J70">
            <v>0</v>
          </cell>
          <cell r="K70">
            <v>0</v>
          </cell>
          <cell r="L70">
            <v>0</v>
          </cell>
          <cell r="M70">
            <v>0</v>
          </cell>
          <cell r="N70">
            <v>0</v>
          </cell>
          <cell r="O70">
            <v>0</v>
          </cell>
          <cell r="P70">
            <v>0</v>
          </cell>
          <cell r="Q70">
            <v>0</v>
          </cell>
        </row>
        <row r="71">
          <cell r="F71">
            <v>0</v>
          </cell>
          <cell r="G71">
            <v>0</v>
          </cell>
          <cell r="H71">
            <v>0</v>
          </cell>
          <cell r="I71">
            <v>0</v>
          </cell>
          <cell r="J71">
            <v>0</v>
          </cell>
          <cell r="K71">
            <v>0</v>
          </cell>
          <cell r="L71">
            <v>0</v>
          </cell>
          <cell r="M71">
            <v>0</v>
          </cell>
          <cell r="N71">
            <v>0</v>
          </cell>
          <cell r="O71">
            <v>0</v>
          </cell>
          <cell r="P71">
            <v>0</v>
          </cell>
          <cell r="Q71">
            <v>0</v>
          </cell>
        </row>
        <row r="72">
          <cell r="F72">
            <v>0</v>
          </cell>
          <cell r="G72">
            <v>0</v>
          </cell>
          <cell r="H72">
            <v>0</v>
          </cell>
          <cell r="I72">
            <v>0</v>
          </cell>
          <cell r="J72">
            <v>0</v>
          </cell>
          <cell r="K72">
            <v>0</v>
          </cell>
          <cell r="L72">
            <v>0</v>
          </cell>
          <cell r="M72">
            <v>0</v>
          </cell>
          <cell r="N72">
            <v>0</v>
          </cell>
          <cell r="O72">
            <v>0</v>
          </cell>
          <cell r="P72">
            <v>0</v>
          </cell>
          <cell r="Q72">
            <v>0</v>
          </cell>
        </row>
        <row r="73">
          <cell r="F73">
            <v>0</v>
          </cell>
          <cell r="G73">
            <v>0</v>
          </cell>
          <cell r="H73">
            <v>0</v>
          </cell>
          <cell r="I73">
            <v>0</v>
          </cell>
          <cell r="J73">
            <v>0</v>
          </cell>
          <cell r="K73">
            <v>0</v>
          </cell>
          <cell r="L73">
            <v>0</v>
          </cell>
          <cell r="M73">
            <v>0</v>
          </cell>
          <cell r="N73">
            <v>0</v>
          </cell>
          <cell r="O73">
            <v>0</v>
          </cell>
          <cell r="P73">
            <v>0</v>
          </cell>
          <cell r="Q73">
            <v>0</v>
          </cell>
        </row>
        <row r="74">
          <cell r="F74">
            <v>67496</v>
          </cell>
          <cell r="G74">
            <v>74875</v>
          </cell>
          <cell r="H74">
            <v>80201</v>
          </cell>
          <cell r="I74">
            <v>67632</v>
          </cell>
          <cell r="J74">
            <v>74877</v>
          </cell>
          <cell r="K74">
            <v>45870</v>
          </cell>
          <cell r="L74">
            <v>0</v>
          </cell>
          <cell r="M74">
            <v>0</v>
          </cell>
          <cell r="N74">
            <v>0</v>
          </cell>
          <cell r="O74">
            <v>0</v>
          </cell>
          <cell r="P74">
            <v>0</v>
          </cell>
          <cell r="Q74">
            <v>0</v>
          </cell>
        </row>
        <row r="75">
          <cell r="F75">
            <v>0</v>
          </cell>
          <cell r="G75">
            <v>0</v>
          </cell>
          <cell r="H75">
            <v>0</v>
          </cell>
          <cell r="I75">
            <v>0</v>
          </cell>
          <cell r="J75">
            <v>0</v>
          </cell>
          <cell r="K75">
            <v>0</v>
          </cell>
          <cell r="L75">
            <v>0</v>
          </cell>
          <cell r="M75">
            <v>0</v>
          </cell>
          <cell r="N75">
            <v>0</v>
          </cell>
          <cell r="O75">
            <v>0</v>
          </cell>
          <cell r="P75">
            <v>0</v>
          </cell>
          <cell r="Q75">
            <v>0</v>
          </cell>
        </row>
        <row r="76">
          <cell r="F76">
            <v>0</v>
          </cell>
          <cell r="G76">
            <v>0</v>
          </cell>
          <cell r="H76">
            <v>0</v>
          </cell>
          <cell r="I76">
            <v>0</v>
          </cell>
          <cell r="J76">
            <v>0</v>
          </cell>
          <cell r="K76">
            <v>0</v>
          </cell>
          <cell r="L76">
            <v>0</v>
          </cell>
          <cell r="M76">
            <v>0</v>
          </cell>
          <cell r="N76">
            <v>0</v>
          </cell>
          <cell r="O76">
            <v>0</v>
          </cell>
          <cell r="P76">
            <v>0</v>
          </cell>
          <cell r="Q76">
            <v>0</v>
          </cell>
        </row>
        <row r="77">
          <cell r="F77">
            <v>0</v>
          </cell>
          <cell r="G77">
            <v>0</v>
          </cell>
          <cell r="H77">
            <v>0</v>
          </cell>
          <cell r="I77">
            <v>0</v>
          </cell>
          <cell r="J77">
            <v>0</v>
          </cell>
          <cell r="K77">
            <v>0</v>
          </cell>
          <cell r="L77">
            <v>0</v>
          </cell>
          <cell r="M77">
            <v>0</v>
          </cell>
          <cell r="N77">
            <v>0</v>
          </cell>
          <cell r="O77">
            <v>0</v>
          </cell>
          <cell r="P77">
            <v>0</v>
          </cell>
          <cell r="Q77">
            <v>0</v>
          </cell>
        </row>
        <row r="78">
          <cell r="F78">
            <v>760670</v>
          </cell>
          <cell r="G78">
            <v>2836950</v>
          </cell>
          <cell r="H78">
            <v>819060</v>
          </cell>
          <cell r="I78">
            <v>0</v>
          </cell>
          <cell r="J78">
            <v>0</v>
          </cell>
          <cell r="K78">
            <v>0</v>
          </cell>
          <cell r="L78">
            <v>0</v>
          </cell>
          <cell r="M78">
            <v>0</v>
          </cell>
          <cell r="N78">
            <v>0</v>
          </cell>
          <cell r="O78">
            <v>0</v>
          </cell>
          <cell r="P78">
            <v>0</v>
          </cell>
          <cell r="Q78">
            <v>0</v>
          </cell>
        </row>
        <row r="79">
          <cell r="F79">
            <v>0</v>
          </cell>
          <cell r="G79">
            <v>0</v>
          </cell>
          <cell r="H79">
            <v>0</v>
          </cell>
          <cell r="I79">
            <v>0</v>
          </cell>
          <cell r="J79">
            <v>0</v>
          </cell>
          <cell r="K79">
            <v>0</v>
          </cell>
          <cell r="L79">
            <v>0</v>
          </cell>
          <cell r="M79">
            <v>0</v>
          </cell>
          <cell r="N79">
            <v>0</v>
          </cell>
          <cell r="O79">
            <v>0</v>
          </cell>
          <cell r="P79">
            <v>0</v>
          </cell>
          <cell r="Q79">
            <v>0</v>
          </cell>
        </row>
        <row r="80">
          <cell r="F80">
            <v>0</v>
          </cell>
          <cell r="G80">
            <v>0</v>
          </cell>
          <cell r="H80">
            <v>0</v>
          </cell>
          <cell r="I80">
            <v>0</v>
          </cell>
          <cell r="J80">
            <v>0</v>
          </cell>
          <cell r="K80">
            <v>0</v>
          </cell>
          <cell r="L80">
            <v>0</v>
          </cell>
          <cell r="M80">
            <v>0</v>
          </cell>
          <cell r="N80">
            <v>0</v>
          </cell>
          <cell r="O80">
            <v>0</v>
          </cell>
          <cell r="P80">
            <v>0</v>
          </cell>
          <cell r="Q80">
            <v>0</v>
          </cell>
        </row>
        <row r="81">
          <cell r="F81">
            <v>0</v>
          </cell>
          <cell r="G81">
            <v>0</v>
          </cell>
          <cell r="H81">
            <v>0</v>
          </cell>
          <cell r="I81">
            <v>0</v>
          </cell>
          <cell r="J81">
            <v>0</v>
          </cell>
          <cell r="K81">
            <v>0</v>
          </cell>
          <cell r="L81">
            <v>0</v>
          </cell>
          <cell r="M81">
            <v>0</v>
          </cell>
          <cell r="N81">
            <v>0</v>
          </cell>
          <cell r="O81">
            <v>0</v>
          </cell>
          <cell r="P81">
            <v>0</v>
          </cell>
          <cell r="Q81">
            <v>0</v>
          </cell>
        </row>
        <row r="82">
          <cell r="F82">
            <v>614600</v>
          </cell>
          <cell r="G82">
            <v>83300</v>
          </cell>
          <cell r="H82">
            <v>438850</v>
          </cell>
          <cell r="I82">
            <v>148340</v>
          </cell>
          <cell r="J82">
            <v>0</v>
          </cell>
          <cell r="K82">
            <v>0</v>
          </cell>
          <cell r="L82">
            <v>0</v>
          </cell>
          <cell r="M82">
            <v>0</v>
          </cell>
          <cell r="N82">
            <v>0</v>
          </cell>
          <cell r="O82">
            <v>0</v>
          </cell>
          <cell r="P82">
            <v>0</v>
          </cell>
          <cell r="Q82">
            <v>0</v>
          </cell>
        </row>
        <row r="83">
          <cell r="F83">
            <v>0</v>
          </cell>
          <cell r="G83">
            <v>0</v>
          </cell>
          <cell r="H83">
            <v>0</v>
          </cell>
          <cell r="I83">
            <v>0</v>
          </cell>
          <cell r="J83">
            <v>0</v>
          </cell>
          <cell r="K83">
            <v>0</v>
          </cell>
          <cell r="L83">
            <v>0</v>
          </cell>
          <cell r="M83">
            <v>0</v>
          </cell>
          <cell r="N83">
            <v>0</v>
          </cell>
          <cell r="O83">
            <v>0</v>
          </cell>
          <cell r="P83">
            <v>0</v>
          </cell>
          <cell r="Q83">
            <v>0</v>
          </cell>
        </row>
        <row r="84">
          <cell r="F84">
            <v>0</v>
          </cell>
          <cell r="G84">
            <v>0</v>
          </cell>
          <cell r="H84">
            <v>0</v>
          </cell>
          <cell r="I84">
            <v>0</v>
          </cell>
          <cell r="J84">
            <v>0</v>
          </cell>
          <cell r="K84">
            <v>0</v>
          </cell>
          <cell r="L84">
            <v>0</v>
          </cell>
          <cell r="M84">
            <v>0</v>
          </cell>
          <cell r="N84">
            <v>0</v>
          </cell>
          <cell r="O84">
            <v>0</v>
          </cell>
          <cell r="P84">
            <v>0</v>
          </cell>
          <cell r="Q84">
            <v>0</v>
          </cell>
        </row>
        <row r="85">
          <cell r="F85">
            <v>0</v>
          </cell>
          <cell r="G85">
            <v>0</v>
          </cell>
          <cell r="H85">
            <v>0</v>
          </cell>
          <cell r="I85">
            <v>0</v>
          </cell>
          <cell r="J85">
            <v>0</v>
          </cell>
          <cell r="K85">
            <v>0</v>
          </cell>
          <cell r="L85">
            <v>0</v>
          </cell>
          <cell r="M85">
            <v>0</v>
          </cell>
          <cell r="N85">
            <v>0</v>
          </cell>
          <cell r="O85">
            <v>0</v>
          </cell>
          <cell r="P85">
            <v>0</v>
          </cell>
          <cell r="Q85">
            <v>0</v>
          </cell>
        </row>
        <row r="86">
          <cell r="F86">
            <v>17475750</v>
          </cell>
          <cell r="G86">
            <v>17475750</v>
          </cell>
          <cell r="H86">
            <v>17475750</v>
          </cell>
          <cell r="I86">
            <v>17475750</v>
          </cell>
          <cell r="J86">
            <v>17475750</v>
          </cell>
          <cell r="K86">
            <v>17475750</v>
          </cell>
          <cell r="L86">
            <v>17475750</v>
          </cell>
          <cell r="M86">
            <v>17475750</v>
          </cell>
          <cell r="N86">
            <v>17475750</v>
          </cell>
          <cell r="O86">
            <v>17475750</v>
          </cell>
          <cell r="P86">
            <v>17475750</v>
          </cell>
          <cell r="Q86">
            <v>17475750</v>
          </cell>
        </row>
        <row r="87">
          <cell r="F87">
            <v>0</v>
          </cell>
          <cell r="G87">
            <v>0</v>
          </cell>
          <cell r="H87">
            <v>0</v>
          </cell>
          <cell r="I87">
            <v>0</v>
          </cell>
          <cell r="J87">
            <v>0</v>
          </cell>
          <cell r="K87">
            <v>0</v>
          </cell>
          <cell r="L87">
            <v>0</v>
          </cell>
          <cell r="M87">
            <v>0</v>
          </cell>
          <cell r="N87">
            <v>0</v>
          </cell>
          <cell r="O87">
            <v>0</v>
          </cell>
          <cell r="P87">
            <v>0</v>
          </cell>
          <cell r="Q87">
            <v>0</v>
          </cell>
        </row>
        <row r="88">
          <cell r="F88">
            <v>0</v>
          </cell>
          <cell r="G88">
            <v>0</v>
          </cell>
          <cell r="H88">
            <v>0</v>
          </cell>
          <cell r="I88">
            <v>0</v>
          </cell>
          <cell r="J88">
            <v>0</v>
          </cell>
          <cell r="K88">
            <v>0</v>
          </cell>
          <cell r="L88">
            <v>0</v>
          </cell>
          <cell r="M88">
            <v>0</v>
          </cell>
          <cell r="N88">
            <v>0</v>
          </cell>
          <cell r="O88">
            <v>0</v>
          </cell>
          <cell r="P88">
            <v>0</v>
          </cell>
          <cell r="Q88">
            <v>0</v>
          </cell>
        </row>
        <row r="89">
          <cell r="F89">
            <v>0</v>
          </cell>
          <cell r="G89">
            <v>0</v>
          </cell>
          <cell r="H89">
            <v>0</v>
          </cell>
          <cell r="I89">
            <v>0</v>
          </cell>
          <cell r="J89">
            <v>0</v>
          </cell>
          <cell r="K89">
            <v>0</v>
          </cell>
          <cell r="L89">
            <v>0</v>
          </cell>
          <cell r="M89">
            <v>0</v>
          </cell>
          <cell r="N89">
            <v>0</v>
          </cell>
          <cell r="O89">
            <v>0</v>
          </cell>
          <cell r="P89">
            <v>0</v>
          </cell>
          <cell r="Q89">
            <v>0</v>
          </cell>
        </row>
        <row r="90">
          <cell r="F90">
            <v>11000</v>
          </cell>
          <cell r="G90">
            <v>11000</v>
          </cell>
          <cell r="H90">
            <v>124000</v>
          </cell>
          <cell r="I90">
            <v>0</v>
          </cell>
          <cell r="J90">
            <v>0</v>
          </cell>
          <cell r="K90">
            <v>0</v>
          </cell>
          <cell r="L90">
            <v>0</v>
          </cell>
          <cell r="M90">
            <v>0</v>
          </cell>
          <cell r="N90">
            <v>0</v>
          </cell>
          <cell r="O90">
            <v>0</v>
          </cell>
          <cell r="P90">
            <v>0</v>
          </cell>
          <cell r="Q90">
            <v>0</v>
          </cell>
        </row>
        <row r="91">
          <cell r="F91">
            <v>0</v>
          </cell>
          <cell r="G91">
            <v>0</v>
          </cell>
          <cell r="H91">
            <v>0</v>
          </cell>
          <cell r="I91">
            <v>0</v>
          </cell>
          <cell r="J91">
            <v>0</v>
          </cell>
          <cell r="K91">
            <v>0</v>
          </cell>
          <cell r="L91">
            <v>0</v>
          </cell>
          <cell r="M91">
            <v>0</v>
          </cell>
          <cell r="N91">
            <v>0</v>
          </cell>
          <cell r="O91">
            <v>0</v>
          </cell>
          <cell r="P91">
            <v>0</v>
          </cell>
          <cell r="Q91">
            <v>0</v>
          </cell>
        </row>
        <row r="92">
          <cell r="F92">
            <v>0</v>
          </cell>
          <cell r="G92">
            <v>0</v>
          </cell>
          <cell r="H92">
            <v>0</v>
          </cell>
          <cell r="I92">
            <v>0</v>
          </cell>
          <cell r="J92">
            <v>0</v>
          </cell>
          <cell r="K92">
            <v>0</v>
          </cell>
          <cell r="L92">
            <v>0</v>
          </cell>
          <cell r="M92">
            <v>0</v>
          </cell>
          <cell r="N92">
            <v>0</v>
          </cell>
          <cell r="O92">
            <v>0</v>
          </cell>
          <cell r="P92">
            <v>0</v>
          </cell>
          <cell r="Q92">
            <v>0</v>
          </cell>
        </row>
        <row r="93">
          <cell r="F93">
            <v>0</v>
          </cell>
          <cell r="G93">
            <v>0</v>
          </cell>
          <cell r="H93">
            <v>0</v>
          </cell>
          <cell r="I93">
            <v>0</v>
          </cell>
          <cell r="J93">
            <v>0</v>
          </cell>
          <cell r="K93">
            <v>0</v>
          </cell>
          <cell r="L93">
            <v>0</v>
          </cell>
          <cell r="M93">
            <v>0</v>
          </cell>
          <cell r="N93">
            <v>0</v>
          </cell>
          <cell r="O93">
            <v>0</v>
          </cell>
          <cell r="P93">
            <v>0</v>
          </cell>
          <cell r="Q93">
            <v>0</v>
          </cell>
        </row>
        <row r="94">
          <cell r="F94">
            <v>9285333</v>
          </cell>
          <cell r="G94">
            <v>9285333</v>
          </cell>
          <cell r="H94">
            <v>9285333</v>
          </cell>
          <cell r="I94">
            <v>9285333</v>
          </cell>
          <cell r="J94">
            <v>9285333</v>
          </cell>
          <cell r="K94">
            <v>9285333</v>
          </cell>
          <cell r="L94">
            <v>9285333</v>
          </cell>
          <cell r="M94">
            <v>9285333</v>
          </cell>
          <cell r="N94">
            <v>9285333</v>
          </cell>
          <cell r="O94">
            <v>9285333</v>
          </cell>
          <cell r="P94">
            <v>9285333</v>
          </cell>
          <cell r="Q94">
            <v>9285337</v>
          </cell>
        </row>
        <row r="95">
          <cell r="F95">
            <v>0</v>
          </cell>
          <cell r="G95">
            <v>0</v>
          </cell>
          <cell r="H95">
            <v>0</v>
          </cell>
          <cell r="I95">
            <v>0</v>
          </cell>
          <cell r="J95">
            <v>0</v>
          </cell>
          <cell r="K95">
            <v>0</v>
          </cell>
          <cell r="L95">
            <v>0</v>
          </cell>
          <cell r="M95">
            <v>0</v>
          </cell>
          <cell r="N95">
            <v>0</v>
          </cell>
          <cell r="O95">
            <v>0</v>
          </cell>
          <cell r="P95">
            <v>0</v>
          </cell>
          <cell r="Q95">
            <v>0</v>
          </cell>
        </row>
        <row r="96">
          <cell r="F96">
            <v>0</v>
          </cell>
          <cell r="G96">
            <v>0</v>
          </cell>
          <cell r="H96">
            <v>0</v>
          </cell>
          <cell r="I96">
            <v>0</v>
          </cell>
          <cell r="J96">
            <v>0</v>
          </cell>
          <cell r="K96">
            <v>0</v>
          </cell>
          <cell r="L96">
            <v>0</v>
          </cell>
          <cell r="M96">
            <v>0</v>
          </cell>
          <cell r="N96">
            <v>0</v>
          </cell>
          <cell r="O96">
            <v>0</v>
          </cell>
          <cell r="P96">
            <v>0</v>
          </cell>
          <cell r="Q96">
            <v>0</v>
          </cell>
        </row>
        <row r="97">
          <cell r="F97">
            <v>0</v>
          </cell>
          <cell r="G97">
            <v>0</v>
          </cell>
          <cell r="H97">
            <v>0</v>
          </cell>
          <cell r="I97">
            <v>0</v>
          </cell>
          <cell r="J97">
            <v>0</v>
          </cell>
          <cell r="K97">
            <v>0</v>
          </cell>
          <cell r="L97">
            <v>0</v>
          </cell>
          <cell r="M97">
            <v>0</v>
          </cell>
          <cell r="N97">
            <v>0</v>
          </cell>
          <cell r="O97">
            <v>0</v>
          </cell>
          <cell r="P97">
            <v>0</v>
          </cell>
          <cell r="Q97">
            <v>0</v>
          </cell>
        </row>
        <row r="98">
          <cell r="F98">
            <v>1740000</v>
          </cell>
          <cell r="G98">
            <v>1740000</v>
          </cell>
          <cell r="H98">
            <v>1740000</v>
          </cell>
          <cell r="I98">
            <v>1740000</v>
          </cell>
          <cell r="J98">
            <v>1740000</v>
          </cell>
          <cell r="K98">
            <v>1740000</v>
          </cell>
          <cell r="L98">
            <v>1740000</v>
          </cell>
          <cell r="M98">
            <v>1740000</v>
          </cell>
          <cell r="N98">
            <v>1740000</v>
          </cell>
          <cell r="O98">
            <v>1740000</v>
          </cell>
          <cell r="P98">
            <v>1740000</v>
          </cell>
          <cell r="Q98">
            <v>1740000</v>
          </cell>
        </row>
        <row r="99">
          <cell r="F99">
            <v>97500</v>
          </cell>
          <cell r="G99">
            <v>97500</v>
          </cell>
          <cell r="H99">
            <v>97500</v>
          </cell>
          <cell r="I99">
            <v>0</v>
          </cell>
          <cell r="J99">
            <v>0</v>
          </cell>
          <cell r="K99">
            <v>0</v>
          </cell>
          <cell r="L99">
            <v>0</v>
          </cell>
          <cell r="M99">
            <v>0</v>
          </cell>
          <cell r="N99">
            <v>0</v>
          </cell>
          <cell r="O99">
            <v>0</v>
          </cell>
          <cell r="P99">
            <v>0</v>
          </cell>
          <cell r="Q99">
            <v>0</v>
          </cell>
        </row>
        <row r="100">
          <cell r="F100">
            <v>0</v>
          </cell>
          <cell r="G100">
            <v>0</v>
          </cell>
          <cell r="H100">
            <v>0</v>
          </cell>
          <cell r="I100">
            <v>0</v>
          </cell>
          <cell r="J100">
            <v>0</v>
          </cell>
          <cell r="K100">
            <v>0</v>
          </cell>
          <cell r="L100">
            <v>0</v>
          </cell>
          <cell r="M100">
            <v>0</v>
          </cell>
          <cell r="N100">
            <v>0</v>
          </cell>
          <cell r="O100">
            <v>0</v>
          </cell>
          <cell r="P100">
            <v>0</v>
          </cell>
          <cell r="Q100">
            <v>0</v>
          </cell>
        </row>
        <row r="101">
          <cell r="F101">
            <v>0</v>
          </cell>
          <cell r="G101">
            <v>0</v>
          </cell>
          <cell r="H101">
            <v>0</v>
          </cell>
          <cell r="I101">
            <v>0</v>
          </cell>
          <cell r="J101">
            <v>0</v>
          </cell>
          <cell r="K101">
            <v>0</v>
          </cell>
          <cell r="L101">
            <v>0</v>
          </cell>
          <cell r="M101">
            <v>0</v>
          </cell>
          <cell r="N101">
            <v>0</v>
          </cell>
          <cell r="O101">
            <v>0</v>
          </cell>
          <cell r="P101">
            <v>0</v>
          </cell>
          <cell r="Q101">
            <v>0</v>
          </cell>
        </row>
        <row r="102">
          <cell r="F102">
            <v>51250</v>
          </cell>
          <cell r="G102">
            <v>51250</v>
          </cell>
          <cell r="H102">
            <v>51250</v>
          </cell>
          <cell r="I102">
            <v>51250</v>
          </cell>
          <cell r="J102">
            <v>51250</v>
          </cell>
          <cell r="K102">
            <v>51250</v>
          </cell>
          <cell r="L102">
            <v>51250</v>
          </cell>
          <cell r="M102">
            <v>51250</v>
          </cell>
          <cell r="N102">
            <v>51250</v>
          </cell>
          <cell r="O102">
            <v>51250</v>
          </cell>
          <cell r="P102">
            <v>51250</v>
          </cell>
          <cell r="Q102">
            <v>51250</v>
          </cell>
        </row>
        <row r="103">
          <cell r="F103">
            <v>0</v>
          </cell>
          <cell r="G103">
            <v>0</v>
          </cell>
          <cell r="H103">
            <v>0</v>
          </cell>
          <cell r="I103">
            <v>0</v>
          </cell>
          <cell r="J103">
            <v>0</v>
          </cell>
          <cell r="K103">
            <v>0</v>
          </cell>
          <cell r="L103">
            <v>0</v>
          </cell>
          <cell r="M103">
            <v>0</v>
          </cell>
          <cell r="N103">
            <v>0</v>
          </cell>
          <cell r="O103">
            <v>0</v>
          </cell>
          <cell r="P103">
            <v>0</v>
          </cell>
          <cell r="Q103">
            <v>0</v>
          </cell>
        </row>
        <row r="104">
          <cell r="F104">
            <v>0</v>
          </cell>
          <cell r="G104">
            <v>0</v>
          </cell>
          <cell r="H104">
            <v>0</v>
          </cell>
          <cell r="I104">
            <v>0</v>
          </cell>
          <cell r="J104">
            <v>0</v>
          </cell>
          <cell r="K104">
            <v>0</v>
          </cell>
          <cell r="L104">
            <v>0</v>
          </cell>
          <cell r="M104">
            <v>0</v>
          </cell>
          <cell r="N104">
            <v>0</v>
          </cell>
          <cell r="O104">
            <v>0</v>
          </cell>
          <cell r="P104">
            <v>0</v>
          </cell>
          <cell r="Q104">
            <v>0</v>
          </cell>
        </row>
        <row r="105">
          <cell r="F105">
            <v>0</v>
          </cell>
          <cell r="G105">
            <v>0</v>
          </cell>
          <cell r="H105">
            <v>0</v>
          </cell>
          <cell r="I105">
            <v>0</v>
          </cell>
          <cell r="J105">
            <v>0</v>
          </cell>
          <cell r="K105">
            <v>0</v>
          </cell>
          <cell r="L105">
            <v>0</v>
          </cell>
          <cell r="M105">
            <v>0</v>
          </cell>
          <cell r="N105">
            <v>0</v>
          </cell>
          <cell r="O105">
            <v>0</v>
          </cell>
          <cell r="P105">
            <v>0</v>
          </cell>
          <cell r="Q105">
            <v>0</v>
          </cell>
        </row>
        <row r="106">
          <cell r="F106">
            <v>400282</v>
          </cell>
          <cell r="G106">
            <v>400282</v>
          </cell>
          <cell r="H106">
            <v>400282</v>
          </cell>
          <cell r="I106">
            <v>400282</v>
          </cell>
          <cell r="J106">
            <v>400282</v>
          </cell>
          <cell r="K106">
            <v>400282</v>
          </cell>
          <cell r="L106">
            <v>400282</v>
          </cell>
          <cell r="M106">
            <v>400282</v>
          </cell>
          <cell r="N106">
            <v>400282</v>
          </cell>
          <cell r="O106">
            <v>400282</v>
          </cell>
          <cell r="P106">
            <v>400282</v>
          </cell>
          <cell r="Q106">
            <v>400290</v>
          </cell>
        </row>
        <row r="107">
          <cell r="F107">
            <v>0</v>
          </cell>
          <cell r="G107">
            <v>0</v>
          </cell>
          <cell r="H107">
            <v>0</v>
          </cell>
          <cell r="I107">
            <v>0</v>
          </cell>
          <cell r="J107">
            <v>0</v>
          </cell>
          <cell r="K107">
            <v>0</v>
          </cell>
          <cell r="L107">
            <v>0</v>
          </cell>
          <cell r="M107">
            <v>0</v>
          </cell>
          <cell r="N107">
            <v>0</v>
          </cell>
          <cell r="O107">
            <v>0</v>
          </cell>
          <cell r="P107">
            <v>0</v>
          </cell>
          <cell r="Q107">
            <v>0</v>
          </cell>
        </row>
        <row r="108">
          <cell r="F108">
            <v>0</v>
          </cell>
          <cell r="G108">
            <v>0</v>
          </cell>
          <cell r="H108">
            <v>0</v>
          </cell>
          <cell r="I108">
            <v>0</v>
          </cell>
          <cell r="J108">
            <v>0</v>
          </cell>
          <cell r="K108">
            <v>0</v>
          </cell>
          <cell r="L108">
            <v>0</v>
          </cell>
          <cell r="M108">
            <v>0</v>
          </cell>
          <cell r="N108">
            <v>0</v>
          </cell>
          <cell r="O108">
            <v>0</v>
          </cell>
          <cell r="P108">
            <v>0</v>
          </cell>
          <cell r="Q108">
            <v>0</v>
          </cell>
        </row>
        <row r="109">
          <cell r="F109">
            <v>0</v>
          </cell>
          <cell r="G109">
            <v>0</v>
          </cell>
          <cell r="H109">
            <v>0</v>
          </cell>
          <cell r="I109">
            <v>0</v>
          </cell>
          <cell r="J109">
            <v>0</v>
          </cell>
          <cell r="K109">
            <v>0</v>
          </cell>
          <cell r="L109">
            <v>0</v>
          </cell>
          <cell r="M109">
            <v>0</v>
          </cell>
          <cell r="N109">
            <v>0</v>
          </cell>
          <cell r="O109">
            <v>0</v>
          </cell>
          <cell r="P109">
            <v>0</v>
          </cell>
          <cell r="Q109">
            <v>0</v>
          </cell>
        </row>
        <row r="110">
          <cell r="F110">
            <v>472750</v>
          </cell>
          <cell r="G110">
            <v>472750</v>
          </cell>
          <cell r="H110">
            <v>472750</v>
          </cell>
          <cell r="I110">
            <v>472750</v>
          </cell>
          <cell r="J110">
            <v>472750</v>
          </cell>
          <cell r="K110">
            <v>472750</v>
          </cell>
          <cell r="L110">
            <v>472750</v>
          </cell>
          <cell r="M110">
            <v>472750</v>
          </cell>
          <cell r="N110">
            <v>472750</v>
          </cell>
          <cell r="O110">
            <v>472750</v>
          </cell>
          <cell r="P110">
            <v>472750</v>
          </cell>
          <cell r="Q110">
            <v>472750</v>
          </cell>
        </row>
        <row r="111">
          <cell r="F111">
            <v>0</v>
          </cell>
          <cell r="G111">
            <v>0</v>
          </cell>
          <cell r="H111">
            <v>0</v>
          </cell>
          <cell r="I111">
            <v>0</v>
          </cell>
          <cell r="J111">
            <v>0</v>
          </cell>
          <cell r="K111">
            <v>0</v>
          </cell>
          <cell r="L111">
            <v>0</v>
          </cell>
          <cell r="M111">
            <v>0</v>
          </cell>
          <cell r="N111">
            <v>0</v>
          </cell>
          <cell r="O111">
            <v>0</v>
          </cell>
          <cell r="P111">
            <v>0</v>
          </cell>
          <cell r="Q111">
            <v>0</v>
          </cell>
        </row>
        <row r="112">
          <cell r="F112">
            <v>0</v>
          </cell>
          <cell r="G112">
            <v>0</v>
          </cell>
          <cell r="H112">
            <v>0</v>
          </cell>
          <cell r="I112">
            <v>0</v>
          </cell>
          <cell r="J112">
            <v>0</v>
          </cell>
          <cell r="K112">
            <v>0</v>
          </cell>
          <cell r="L112">
            <v>0</v>
          </cell>
          <cell r="M112">
            <v>0</v>
          </cell>
          <cell r="N112">
            <v>0</v>
          </cell>
          <cell r="O112">
            <v>0</v>
          </cell>
          <cell r="P112">
            <v>0</v>
          </cell>
          <cell r="Q112">
            <v>0</v>
          </cell>
        </row>
        <row r="113">
          <cell r="F113">
            <v>0</v>
          </cell>
          <cell r="G113">
            <v>0</v>
          </cell>
          <cell r="H113">
            <v>0</v>
          </cell>
          <cell r="I113">
            <v>0</v>
          </cell>
          <cell r="J113">
            <v>0</v>
          </cell>
          <cell r="K113">
            <v>0</v>
          </cell>
          <cell r="L113">
            <v>0</v>
          </cell>
          <cell r="M113">
            <v>0</v>
          </cell>
          <cell r="N113">
            <v>0</v>
          </cell>
          <cell r="O113">
            <v>0</v>
          </cell>
          <cell r="P113">
            <v>0</v>
          </cell>
          <cell r="Q113">
            <v>0</v>
          </cell>
        </row>
        <row r="114">
          <cell r="F114">
            <v>472750</v>
          </cell>
          <cell r="G114">
            <v>472750</v>
          </cell>
          <cell r="H114">
            <v>472750</v>
          </cell>
          <cell r="I114">
            <v>472750</v>
          </cell>
          <cell r="J114">
            <v>472750</v>
          </cell>
          <cell r="K114">
            <v>472750</v>
          </cell>
          <cell r="L114">
            <v>472750</v>
          </cell>
          <cell r="M114">
            <v>472750</v>
          </cell>
          <cell r="N114">
            <v>472750</v>
          </cell>
          <cell r="O114">
            <v>472750</v>
          </cell>
          <cell r="P114">
            <v>472750</v>
          </cell>
          <cell r="Q114">
            <v>472750</v>
          </cell>
        </row>
        <row r="115">
          <cell r="F115">
            <v>0</v>
          </cell>
          <cell r="G115">
            <v>0</v>
          </cell>
          <cell r="H115">
            <v>0</v>
          </cell>
          <cell r="I115">
            <v>0</v>
          </cell>
          <cell r="J115">
            <v>0</v>
          </cell>
          <cell r="K115">
            <v>0</v>
          </cell>
          <cell r="L115">
            <v>0</v>
          </cell>
          <cell r="M115">
            <v>0</v>
          </cell>
          <cell r="N115">
            <v>0</v>
          </cell>
          <cell r="O115">
            <v>0</v>
          </cell>
          <cell r="P115">
            <v>0</v>
          </cell>
          <cell r="Q115">
            <v>0</v>
          </cell>
        </row>
        <row r="116">
          <cell r="F116">
            <v>0</v>
          </cell>
          <cell r="G116">
            <v>0</v>
          </cell>
          <cell r="H116">
            <v>0</v>
          </cell>
          <cell r="I116">
            <v>0</v>
          </cell>
          <cell r="J116">
            <v>0</v>
          </cell>
          <cell r="K116">
            <v>0</v>
          </cell>
          <cell r="L116">
            <v>0</v>
          </cell>
          <cell r="M116">
            <v>0</v>
          </cell>
          <cell r="N116">
            <v>0</v>
          </cell>
          <cell r="O116">
            <v>0</v>
          </cell>
          <cell r="P116">
            <v>0</v>
          </cell>
          <cell r="Q116">
            <v>0</v>
          </cell>
        </row>
        <row r="117">
          <cell r="F117">
            <v>0</v>
          </cell>
          <cell r="G117">
            <v>0</v>
          </cell>
          <cell r="H117">
            <v>0</v>
          </cell>
          <cell r="I117">
            <v>0</v>
          </cell>
          <cell r="J117">
            <v>0</v>
          </cell>
          <cell r="K117">
            <v>0</v>
          </cell>
          <cell r="L117">
            <v>0</v>
          </cell>
          <cell r="M117">
            <v>0</v>
          </cell>
          <cell r="N117">
            <v>0</v>
          </cell>
          <cell r="O117">
            <v>0</v>
          </cell>
          <cell r="P117">
            <v>0</v>
          </cell>
          <cell r="Q117">
            <v>0</v>
          </cell>
        </row>
        <row r="118">
          <cell r="F118">
            <v>1430221</v>
          </cell>
          <cell r="G118">
            <v>464062</v>
          </cell>
          <cell r="H118">
            <v>464061</v>
          </cell>
          <cell r="I118">
            <v>464062</v>
          </cell>
          <cell r="J118">
            <v>464062</v>
          </cell>
          <cell r="K118">
            <v>464061</v>
          </cell>
          <cell r="L118">
            <v>464062</v>
          </cell>
          <cell r="M118">
            <v>464062</v>
          </cell>
          <cell r="N118">
            <v>464061</v>
          </cell>
          <cell r="O118">
            <v>464062</v>
          </cell>
          <cell r="P118">
            <v>464062</v>
          </cell>
          <cell r="Q118">
            <v>464061</v>
          </cell>
        </row>
        <row r="119">
          <cell r="F119">
            <v>0</v>
          </cell>
          <cell r="G119">
            <v>0</v>
          </cell>
          <cell r="H119">
            <v>0</v>
          </cell>
          <cell r="I119">
            <v>0</v>
          </cell>
          <cell r="J119">
            <v>0</v>
          </cell>
          <cell r="K119">
            <v>0</v>
          </cell>
          <cell r="L119">
            <v>0</v>
          </cell>
          <cell r="M119">
            <v>0</v>
          </cell>
          <cell r="N119">
            <v>0</v>
          </cell>
          <cell r="O119">
            <v>0</v>
          </cell>
          <cell r="P119">
            <v>0</v>
          </cell>
          <cell r="Q119">
            <v>0</v>
          </cell>
        </row>
        <row r="120">
          <cell r="F120">
            <v>0</v>
          </cell>
          <cell r="G120">
            <v>0</v>
          </cell>
          <cell r="H120">
            <v>0</v>
          </cell>
          <cell r="I120">
            <v>0</v>
          </cell>
          <cell r="J120">
            <v>0</v>
          </cell>
          <cell r="K120">
            <v>0</v>
          </cell>
          <cell r="L120">
            <v>0</v>
          </cell>
          <cell r="M120">
            <v>0</v>
          </cell>
          <cell r="N120">
            <v>0</v>
          </cell>
          <cell r="O120">
            <v>0</v>
          </cell>
          <cell r="P120">
            <v>0</v>
          </cell>
          <cell r="Q120">
            <v>0</v>
          </cell>
        </row>
        <row r="121">
          <cell r="F121">
            <v>0</v>
          </cell>
          <cell r="G121">
            <v>0</v>
          </cell>
          <cell r="H121">
            <v>0</v>
          </cell>
          <cell r="I121">
            <v>0</v>
          </cell>
          <cell r="J121">
            <v>0</v>
          </cell>
          <cell r="K121">
            <v>0</v>
          </cell>
          <cell r="L121">
            <v>0</v>
          </cell>
          <cell r="M121">
            <v>0</v>
          </cell>
          <cell r="N121">
            <v>0</v>
          </cell>
          <cell r="O121">
            <v>0</v>
          </cell>
          <cell r="P121">
            <v>0</v>
          </cell>
          <cell r="Q121">
            <v>0</v>
          </cell>
        </row>
        <row r="122">
          <cell r="F122">
            <v>10672750</v>
          </cell>
          <cell r="G122">
            <v>10672750</v>
          </cell>
          <cell r="H122">
            <v>10672750</v>
          </cell>
          <cell r="I122">
            <v>10672750</v>
          </cell>
          <cell r="J122">
            <v>10672750</v>
          </cell>
          <cell r="K122">
            <v>10672750</v>
          </cell>
          <cell r="L122">
            <v>10672750</v>
          </cell>
          <cell r="M122">
            <v>10672750</v>
          </cell>
          <cell r="N122">
            <v>10672750</v>
          </cell>
          <cell r="O122">
            <v>10672750</v>
          </cell>
          <cell r="P122">
            <v>10672750</v>
          </cell>
          <cell r="Q122">
            <v>10672750</v>
          </cell>
        </row>
        <row r="123">
          <cell r="F123">
            <v>0</v>
          </cell>
          <cell r="G123">
            <v>0</v>
          </cell>
          <cell r="H123">
            <v>0</v>
          </cell>
          <cell r="I123">
            <v>0</v>
          </cell>
          <cell r="J123">
            <v>0</v>
          </cell>
          <cell r="K123">
            <v>0</v>
          </cell>
          <cell r="L123">
            <v>0</v>
          </cell>
          <cell r="M123">
            <v>0</v>
          </cell>
          <cell r="N123">
            <v>0</v>
          </cell>
          <cell r="O123">
            <v>0</v>
          </cell>
          <cell r="P123">
            <v>0</v>
          </cell>
          <cell r="Q123">
            <v>0</v>
          </cell>
        </row>
        <row r="124">
          <cell r="F124">
            <v>0</v>
          </cell>
          <cell r="G124">
            <v>0</v>
          </cell>
          <cell r="H124">
            <v>0</v>
          </cell>
          <cell r="I124">
            <v>0</v>
          </cell>
          <cell r="J124">
            <v>0</v>
          </cell>
          <cell r="K124">
            <v>0</v>
          </cell>
          <cell r="L124">
            <v>0</v>
          </cell>
          <cell r="M124">
            <v>0</v>
          </cell>
          <cell r="N124">
            <v>0</v>
          </cell>
          <cell r="O124">
            <v>0</v>
          </cell>
          <cell r="P124">
            <v>0</v>
          </cell>
          <cell r="Q124">
            <v>0</v>
          </cell>
        </row>
        <row r="125">
          <cell r="F125">
            <v>0</v>
          </cell>
          <cell r="G125">
            <v>0</v>
          </cell>
          <cell r="H125">
            <v>0</v>
          </cell>
          <cell r="I125">
            <v>0</v>
          </cell>
          <cell r="J125">
            <v>0</v>
          </cell>
          <cell r="K125">
            <v>0</v>
          </cell>
          <cell r="L125">
            <v>0</v>
          </cell>
          <cell r="M125">
            <v>0</v>
          </cell>
          <cell r="N125">
            <v>0</v>
          </cell>
          <cell r="O125">
            <v>0</v>
          </cell>
          <cell r="P125">
            <v>0</v>
          </cell>
          <cell r="Q125">
            <v>0</v>
          </cell>
        </row>
        <row r="126">
          <cell r="F126">
            <v>10672750</v>
          </cell>
          <cell r="G126">
            <v>10672750</v>
          </cell>
          <cell r="H126">
            <v>10672750</v>
          </cell>
          <cell r="I126">
            <v>10672750</v>
          </cell>
          <cell r="J126">
            <v>10672750</v>
          </cell>
          <cell r="K126">
            <v>10672750</v>
          </cell>
          <cell r="L126">
            <v>10672750</v>
          </cell>
          <cell r="M126">
            <v>10672750</v>
          </cell>
          <cell r="N126">
            <v>10672750</v>
          </cell>
          <cell r="O126">
            <v>10672750</v>
          </cell>
          <cell r="P126">
            <v>10672750</v>
          </cell>
          <cell r="Q126">
            <v>10672750</v>
          </cell>
        </row>
        <row r="127">
          <cell r="F127">
            <v>0</v>
          </cell>
          <cell r="G127">
            <v>0</v>
          </cell>
          <cell r="H127">
            <v>0</v>
          </cell>
          <cell r="I127">
            <v>0</v>
          </cell>
          <cell r="J127">
            <v>0</v>
          </cell>
          <cell r="K127">
            <v>0</v>
          </cell>
          <cell r="L127">
            <v>0</v>
          </cell>
          <cell r="M127">
            <v>0</v>
          </cell>
          <cell r="N127">
            <v>0</v>
          </cell>
          <cell r="O127">
            <v>0</v>
          </cell>
          <cell r="P127">
            <v>0</v>
          </cell>
          <cell r="Q127">
            <v>0</v>
          </cell>
        </row>
        <row r="128">
          <cell r="F128">
            <v>0</v>
          </cell>
          <cell r="G128">
            <v>0</v>
          </cell>
          <cell r="H128">
            <v>0</v>
          </cell>
          <cell r="I128">
            <v>0</v>
          </cell>
          <cell r="J128">
            <v>0</v>
          </cell>
          <cell r="K128">
            <v>0</v>
          </cell>
          <cell r="L128">
            <v>0</v>
          </cell>
          <cell r="M128">
            <v>0</v>
          </cell>
          <cell r="N128">
            <v>0</v>
          </cell>
          <cell r="O128">
            <v>0</v>
          </cell>
          <cell r="P128">
            <v>0</v>
          </cell>
          <cell r="Q128">
            <v>0</v>
          </cell>
        </row>
        <row r="129">
          <cell r="F129">
            <v>0</v>
          </cell>
          <cell r="G129">
            <v>0</v>
          </cell>
          <cell r="H129">
            <v>0</v>
          </cell>
          <cell r="I129">
            <v>0</v>
          </cell>
          <cell r="J129">
            <v>0</v>
          </cell>
          <cell r="K129">
            <v>0</v>
          </cell>
          <cell r="L129">
            <v>0</v>
          </cell>
          <cell r="M129">
            <v>0</v>
          </cell>
          <cell r="N129">
            <v>0</v>
          </cell>
          <cell r="O129">
            <v>0</v>
          </cell>
          <cell r="P129">
            <v>0</v>
          </cell>
          <cell r="Q129">
            <v>0</v>
          </cell>
        </row>
      </sheetData>
      <sheetData sheetId="2"/>
      <sheetData sheetId="3"/>
      <sheetData sheetId="4"/>
      <sheetData sheetId="5" refreshError="1"/>
      <sheetData sheetId="6"/>
      <sheetData sheetId="7" refreshError="1"/>
      <sheetData sheetId="8" refreshError="1"/>
      <sheetData sheetId="9"/>
      <sheetData sheetId="10"/>
      <sheetData sheetId="1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ample"/>
      <sheetName val="Sheet1"/>
      <sheetName val="1"/>
      <sheetName val="2-1"/>
      <sheetName val="2-2"/>
      <sheetName val="3"/>
      <sheetName val="4"/>
      <sheetName val="5-1"/>
      <sheetName val="5-2"/>
      <sheetName val="5-3"/>
      <sheetName val="5-4"/>
      <sheetName val="6-1"/>
      <sheetName val="6-2"/>
      <sheetName val="7-1"/>
      <sheetName val="7-2"/>
      <sheetName val="8"/>
      <sheetName val="9"/>
      <sheetName val="10"/>
      <sheetName val="11"/>
      <sheetName val="12-1"/>
      <sheetName val="12-2"/>
      <sheetName val="13"/>
      <sheetName val="14-1"/>
      <sheetName val="14-2"/>
      <sheetName val="14-3"/>
      <sheetName val="15"/>
      <sheetName val="16"/>
      <sheetName val="17"/>
      <sheetName val="18"/>
      <sheetName val="19"/>
      <sheetName val="20"/>
      <sheetName val="21"/>
      <sheetName val="22"/>
      <sheetName val="項目"/>
      <sheetName val="Sheet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ow r="11">
          <cell r="J11" t="str">
            <v>米田院長、阪口事務局長</v>
          </cell>
        </row>
        <row r="12">
          <cell r="J12" t="str">
            <v>鶴田課長（院内保育、医師事務作業補助者）</v>
          </cell>
          <cell r="K12" t="str">
            <v>鶴田課長（医師人事評価の仕組み）</v>
          </cell>
        </row>
        <row r="13">
          <cell r="J13" t="str">
            <v>米田院長、阪口事務局長</v>
          </cell>
        </row>
        <row r="14">
          <cell r="J14" t="str">
            <v>米田院長、阪口事務局長</v>
          </cell>
        </row>
        <row r="15">
          <cell r="J15" t="str">
            <v>佐々木副院長（救急）</v>
          </cell>
          <cell r="K15" t="str">
            <v>高瀬副院長（紹介）</v>
          </cell>
          <cell r="L15" t="str">
            <v>操野技師長機器稼動</v>
          </cell>
          <cell r="M15" t="str">
            <v>寺田技師長機器稼動</v>
          </cell>
        </row>
        <row r="16">
          <cell r="J16" t="str">
            <v>佐々木副院長（手術）</v>
          </cell>
          <cell r="K16" t="str">
            <v>星田副院長（ＤＰＣ）</v>
          </cell>
        </row>
        <row r="17">
          <cell r="J17" t="str">
            <v>佐々木副院長（がん診療）</v>
          </cell>
          <cell r="K17" t="str">
            <v>高瀬副院長（周産期、小児医療）</v>
          </cell>
        </row>
        <row r="18">
          <cell r="J18" t="str">
            <v>高瀬副院長（健診事業）</v>
          </cell>
        </row>
        <row r="19">
          <cell r="J19" t="str">
            <v>門井GM（SPC）</v>
          </cell>
        </row>
        <row r="20">
          <cell r="J20" t="str">
            <v>門井GM（SPC）</v>
          </cell>
        </row>
        <row r="21">
          <cell r="J21" t="str">
            <v>井上看護部長、鶴田課長</v>
          </cell>
        </row>
        <row r="22">
          <cell r="J22" t="str">
            <v>門井GM（SPC）（薬品・診材）</v>
          </cell>
          <cell r="K22" t="str">
            <v>但馬薬局長（後発品）</v>
          </cell>
        </row>
        <row r="23">
          <cell r="J23" t="str">
            <v>山内参事</v>
          </cell>
        </row>
        <row r="24">
          <cell r="J24" t="str">
            <v>山内参事・山本参事（PFI、対価、単価等）</v>
          </cell>
          <cell r="K24" t="str">
            <v>門井GM（SPC）（光熱水費）</v>
          </cell>
          <cell r="L24" t="str">
            <v>山内参事（文書・紙）門井GM（SPC）（）</v>
          </cell>
        </row>
        <row r="25">
          <cell r="J25" t="str">
            <v>山本参事（機器更新精査）</v>
          </cell>
        </row>
        <row r="26">
          <cell r="J26" t="str">
            <v>鶴田課長（診療局スペース）</v>
          </cell>
        </row>
        <row r="27">
          <cell r="J27" t="str">
            <v>朴井課長補佐、門井GM（SPC）</v>
          </cell>
        </row>
        <row r="28">
          <cell r="J28" t="str">
            <v>山内参事・門井GM（SPC）</v>
          </cell>
        </row>
        <row r="29">
          <cell r="J29" t="str">
            <v>門井GM（SPC）</v>
          </cell>
        </row>
        <row r="30">
          <cell r="J30" t="str">
            <v>門井GM（SPC）</v>
          </cell>
        </row>
        <row r="31">
          <cell r="J31" t="str">
            <v>山内参事</v>
          </cell>
        </row>
        <row r="32">
          <cell r="J32" t="str">
            <v>山内参事</v>
          </cell>
        </row>
      </sheetData>
      <sheetData sheetId="34" refreshError="1"/>
    </sheetDataSet>
  </externalBook>
</externalLink>
</file>

<file path=xl/theme/theme1.xml><?xml version="1.0" encoding="utf-8"?>
<a:theme xmlns:a="http://schemas.openxmlformats.org/drawingml/2006/main" name="Office テーマ">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2:C30"/>
  <sheetViews>
    <sheetView showGridLines="0" tabSelected="1" view="pageBreakPreview" zoomScale="75" zoomScaleNormal="100" zoomScaleSheetLayoutView="75" workbookViewId="0"/>
  </sheetViews>
  <sheetFormatPr defaultRowHeight="12"/>
  <cols>
    <col min="1" max="1" width="2.6640625" style="638" customWidth="1"/>
    <col min="2" max="2" width="9.5546875" style="587" bestFit="1" customWidth="1"/>
    <col min="3" max="3" width="140.77734375" style="638" customWidth="1"/>
    <col min="4" max="16384" width="8.88671875" style="638"/>
  </cols>
  <sheetData>
    <row r="2" spans="2:3">
      <c r="B2" s="642" t="s">
        <v>19255</v>
      </c>
    </row>
    <row r="4" spans="2:3" ht="12.6" thickBot="1">
      <c r="B4" s="643" t="s">
        <v>16193</v>
      </c>
      <c r="C4" s="644" t="s">
        <v>16194</v>
      </c>
    </row>
    <row r="5" spans="2:3" ht="18" customHeight="1" thickTop="1">
      <c r="B5" s="639" t="s">
        <v>16192</v>
      </c>
      <c r="C5" s="640" t="s">
        <v>16191</v>
      </c>
    </row>
    <row r="6" spans="2:3" ht="18" customHeight="1">
      <c r="B6" s="588" t="s">
        <v>16190</v>
      </c>
      <c r="C6" s="530" t="s">
        <v>16189</v>
      </c>
    </row>
    <row r="7" spans="2:3" ht="18" customHeight="1">
      <c r="B7" s="588" t="s">
        <v>16188</v>
      </c>
      <c r="C7" s="530" t="s">
        <v>16187</v>
      </c>
    </row>
    <row r="8" spans="2:3" ht="18" customHeight="1">
      <c r="B8" s="588" t="s">
        <v>16186</v>
      </c>
      <c r="C8" s="530" t="s">
        <v>16197</v>
      </c>
    </row>
    <row r="9" spans="2:3" ht="18" customHeight="1">
      <c r="B9" s="588" t="s">
        <v>16185</v>
      </c>
      <c r="C9" s="530" t="s">
        <v>16198</v>
      </c>
    </row>
    <row r="10" spans="2:3" ht="18" customHeight="1">
      <c r="B10" s="588" t="s">
        <v>16184</v>
      </c>
      <c r="C10" s="530" t="s">
        <v>16199</v>
      </c>
    </row>
    <row r="11" spans="2:3" ht="18" customHeight="1">
      <c r="B11" s="588" t="s">
        <v>16183</v>
      </c>
      <c r="C11" s="530" t="s">
        <v>19183</v>
      </c>
    </row>
    <row r="12" spans="2:3" ht="18" customHeight="1">
      <c r="B12" s="588" t="s">
        <v>16182</v>
      </c>
      <c r="C12" s="530" t="s">
        <v>19184</v>
      </c>
    </row>
    <row r="13" spans="2:3" ht="18" customHeight="1">
      <c r="B13" s="588" t="s">
        <v>16181</v>
      </c>
      <c r="C13" s="530" t="s">
        <v>16180</v>
      </c>
    </row>
    <row r="14" spans="2:3" ht="18" customHeight="1">
      <c r="B14" s="588" t="s">
        <v>16179</v>
      </c>
      <c r="C14" s="530" t="s">
        <v>19185</v>
      </c>
    </row>
    <row r="15" spans="2:3" ht="18" customHeight="1">
      <c r="B15" s="588" t="s">
        <v>16178</v>
      </c>
      <c r="C15" s="530" t="s">
        <v>16177</v>
      </c>
    </row>
    <row r="16" spans="2:3" ht="18" customHeight="1">
      <c r="B16" s="588" t="s">
        <v>16176</v>
      </c>
      <c r="C16" s="530" t="s">
        <v>16175</v>
      </c>
    </row>
    <row r="17" spans="2:3" ht="18" customHeight="1">
      <c r="B17" s="588" t="s">
        <v>16174</v>
      </c>
      <c r="C17" s="530" t="s">
        <v>16200</v>
      </c>
    </row>
    <row r="18" spans="2:3" ht="18" customHeight="1">
      <c r="B18" s="588" t="s">
        <v>16173</v>
      </c>
      <c r="C18" s="530" t="s">
        <v>16201</v>
      </c>
    </row>
    <row r="19" spans="2:3" ht="18" customHeight="1">
      <c r="B19" s="588" t="s">
        <v>16172</v>
      </c>
      <c r="C19" s="530" t="s">
        <v>16202</v>
      </c>
    </row>
    <row r="20" spans="2:3" ht="18" customHeight="1">
      <c r="B20" s="641" t="s">
        <v>16212</v>
      </c>
      <c r="C20" s="635" t="s">
        <v>16214</v>
      </c>
    </row>
    <row r="21" spans="2:3" ht="18" customHeight="1">
      <c r="B21" s="641" t="s">
        <v>16213</v>
      </c>
      <c r="C21" s="635" t="s">
        <v>16215</v>
      </c>
    </row>
    <row r="22" spans="2:3" ht="18" customHeight="1">
      <c r="B22" s="588" t="s">
        <v>16171</v>
      </c>
      <c r="C22" s="530" t="s">
        <v>19182</v>
      </c>
    </row>
    <row r="23" spans="2:3" ht="18" customHeight="1">
      <c r="B23" s="588" t="s">
        <v>16170</v>
      </c>
      <c r="C23" s="530" t="s">
        <v>19176</v>
      </c>
    </row>
    <row r="24" spans="2:3" ht="18" customHeight="1">
      <c r="B24" s="588" t="s">
        <v>16169</v>
      </c>
      <c r="C24" s="530" t="s">
        <v>19177</v>
      </c>
    </row>
    <row r="25" spans="2:3" ht="18" customHeight="1">
      <c r="B25" s="588" t="s">
        <v>16168</v>
      </c>
      <c r="C25" s="530" t="s">
        <v>19178</v>
      </c>
    </row>
    <row r="26" spans="2:3" ht="18" customHeight="1">
      <c r="B26" s="665" t="s">
        <v>19194</v>
      </c>
      <c r="C26" s="666" t="s">
        <v>19256</v>
      </c>
    </row>
    <row r="27" spans="2:3" ht="18" customHeight="1">
      <c r="B27" s="665" t="s">
        <v>19195</v>
      </c>
      <c r="C27" s="666" t="s">
        <v>19257</v>
      </c>
    </row>
    <row r="28" spans="2:3" ht="18" customHeight="1">
      <c r="B28" s="588" t="s">
        <v>16203</v>
      </c>
      <c r="C28" s="588" t="s">
        <v>19181</v>
      </c>
    </row>
    <row r="29" spans="2:3" ht="18" customHeight="1">
      <c r="B29" s="588" t="s">
        <v>16203</v>
      </c>
      <c r="C29" s="588" t="s">
        <v>19179</v>
      </c>
    </row>
    <row r="30" spans="2:3" ht="18" customHeight="1">
      <c r="B30" s="588" t="s">
        <v>16203</v>
      </c>
      <c r="C30" s="588" t="s">
        <v>19180</v>
      </c>
    </row>
  </sheetData>
  <phoneticPr fontId="5"/>
  <pageMargins left="0.7" right="0.7" top="0.75" bottom="0.75" header="0.3" footer="0.3"/>
  <pageSetup paperSize="9" scale="85" orientation="landscape"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WWS68"/>
  <sheetViews>
    <sheetView showGridLines="0" view="pageBreakPreview" zoomScale="75" zoomScaleNormal="100" zoomScaleSheetLayoutView="75" workbookViewId="0"/>
  </sheetViews>
  <sheetFormatPr defaultColWidth="0" defaultRowHeight="13.2"/>
  <cols>
    <col min="1" max="1" width="1.44140625" style="86" customWidth="1"/>
    <col min="2" max="16" width="14.6640625" style="86" customWidth="1"/>
    <col min="17" max="25" width="10.6640625" style="86" customWidth="1"/>
    <col min="26" max="26" width="8" style="86" customWidth="1"/>
    <col min="27" max="262" width="8" style="86" hidden="1"/>
    <col min="263" max="264" width="4.33203125" style="86" hidden="1"/>
    <col min="265" max="265" width="6.21875" style="86" hidden="1"/>
    <col min="266" max="266" width="4.44140625" style="86" hidden="1"/>
    <col min="267" max="267" width="21" style="86" hidden="1"/>
    <col min="268" max="268" width="10.33203125" style="86" hidden="1"/>
    <col min="269" max="269" width="6.21875" style="86" hidden="1"/>
    <col min="270" max="270" width="10.21875" style="86" hidden="1"/>
    <col min="271" max="271" width="12.33203125" style="86" hidden="1"/>
    <col min="272" max="272" width="12.44140625" style="86" hidden="1"/>
    <col min="273" max="273" width="4.44140625" style="86" hidden="1"/>
    <col min="274" max="274" width="14" style="86" hidden="1"/>
    <col min="275" max="275" width="13" style="86" hidden="1"/>
    <col min="276" max="276" width="12.33203125" style="86" hidden="1"/>
    <col min="277" max="279" width="9.44140625" style="86" hidden="1"/>
    <col min="280" max="280" width="10.44140625" style="86" hidden="1"/>
    <col min="281" max="281" width="10.88671875" style="86" hidden="1"/>
    <col min="282" max="518" width="8" style="86" hidden="1"/>
    <col min="519" max="520" width="4.33203125" style="86" hidden="1"/>
    <col min="521" max="521" width="6.21875" style="86" hidden="1"/>
    <col min="522" max="522" width="4.44140625" style="86" hidden="1"/>
    <col min="523" max="523" width="21" style="86" hidden="1"/>
    <col min="524" max="524" width="10.33203125" style="86" hidden="1"/>
    <col min="525" max="525" width="6.21875" style="86" hidden="1"/>
    <col min="526" max="526" width="10.21875" style="86" hidden="1"/>
    <col min="527" max="527" width="12.33203125" style="86" hidden="1"/>
    <col min="528" max="528" width="12.44140625" style="86" hidden="1"/>
    <col min="529" max="529" width="4.44140625" style="86" hidden="1"/>
    <col min="530" max="530" width="14" style="86" hidden="1"/>
    <col min="531" max="531" width="13" style="86" hidden="1"/>
    <col min="532" max="532" width="12.33203125" style="86" hidden="1"/>
    <col min="533" max="535" width="9.44140625" style="86" hidden="1"/>
    <col min="536" max="536" width="10.44140625" style="86" hidden="1"/>
    <col min="537" max="537" width="10.88671875" style="86" hidden="1"/>
    <col min="538" max="774" width="8" style="86" hidden="1"/>
    <col min="775" max="776" width="4.33203125" style="86" hidden="1"/>
    <col min="777" max="777" width="6.21875" style="86" hidden="1"/>
    <col min="778" max="778" width="4.44140625" style="86" hidden="1"/>
    <col min="779" max="779" width="21" style="86" hidden="1"/>
    <col min="780" max="780" width="10.33203125" style="86" hidden="1"/>
    <col min="781" max="781" width="6.21875" style="86" hidden="1"/>
    <col min="782" max="782" width="10.21875" style="86" hidden="1"/>
    <col min="783" max="783" width="12.33203125" style="86" hidden="1"/>
    <col min="784" max="784" width="12.44140625" style="86" hidden="1"/>
    <col min="785" max="785" width="4.44140625" style="86" hidden="1"/>
    <col min="786" max="786" width="14" style="86" hidden="1"/>
    <col min="787" max="787" width="13" style="86" hidden="1"/>
    <col min="788" max="788" width="12.33203125" style="86" hidden="1"/>
    <col min="789" max="791" width="9.44140625" style="86" hidden="1"/>
    <col min="792" max="792" width="10.44140625" style="86" hidden="1"/>
    <col min="793" max="793" width="10.88671875" style="86" hidden="1"/>
    <col min="794" max="1030" width="8" style="86" hidden="1"/>
    <col min="1031" max="1032" width="4.33203125" style="86" hidden="1"/>
    <col min="1033" max="1033" width="6.21875" style="86" hidden="1"/>
    <col min="1034" max="1034" width="4.44140625" style="86" hidden="1"/>
    <col min="1035" max="1035" width="21" style="86" hidden="1"/>
    <col min="1036" max="1036" width="10.33203125" style="86" hidden="1"/>
    <col min="1037" max="1037" width="6.21875" style="86" hidden="1"/>
    <col min="1038" max="1038" width="10.21875" style="86" hidden="1"/>
    <col min="1039" max="1039" width="12.33203125" style="86" hidden="1"/>
    <col min="1040" max="1040" width="12.44140625" style="86" hidden="1"/>
    <col min="1041" max="1041" width="4.44140625" style="86" hidden="1"/>
    <col min="1042" max="1042" width="14" style="86" hidden="1"/>
    <col min="1043" max="1043" width="13" style="86" hidden="1"/>
    <col min="1044" max="1044" width="12.33203125" style="86" hidden="1"/>
    <col min="1045" max="1047" width="9.44140625" style="86" hidden="1"/>
    <col min="1048" max="1048" width="10.44140625" style="86" hidden="1"/>
    <col min="1049" max="1049" width="10.88671875" style="86" hidden="1"/>
    <col min="1050" max="1286" width="8" style="86" hidden="1"/>
    <col min="1287" max="1288" width="4.33203125" style="86" hidden="1"/>
    <col min="1289" max="1289" width="6.21875" style="86" hidden="1"/>
    <col min="1290" max="1290" width="4.44140625" style="86" hidden="1"/>
    <col min="1291" max="1291" width="21" style="86" hidden="1"/>
    <col min="1292" max="1292" width="10.33203125" style="86" hidden="1"/>
    <col min="1293" max="1293" width="6.21875" style="86" hidden="1"/>
    <col min="1294" max="1294" width="10.21875" style="86" hidden="1"/>
    <col min="1295" max="1295" width="12.33203125" style="86" hidden="1"/>
    <col min="1296" max="1296" width="12.44140625" style="86" hidden="1"/>
    <col min="1297" max="1297" width="4.44140625" style="86" hidden="1"/>
    <col min="1298" max="1298" width="14" style="86" hidden="1"/>
    <col min="1299" max="1299" width="13" style="86" hidden="1"/>
    <col min="1300" max="1300" width="12.33203125" style="86" hidden="1"/>
    <col min="1301" max="1303" width="9.44140625" style="86" hidden="1"/>
    <col min="1304" max="1304" width="10.44140625" style="86" hidden="1"/>
    <col min="1305" max="1305" width="10.88671875" style="86" hidden="1"/>
    <col min="1306" max="1542" width="8" style="86" hidden="1"/>
    <col min="1543" max="1544" width="4.33203125" style="86" hidden="1"/>
    <col min="1545" max="1545" width="6.21875" style="86" hidden="1"/>
    <col min="1546" max="1546" width="4.44140625" style="86" hidden="1"/>
    <col min="1547" max="1547" width="21" style="86" hidden="1"/>
    <col min="1548" max="1548" width="10.33203125" style="86" hidden="1"/>
    <col min="1549" max="1549" width="6.21875" style="86" hidden="1"/>
    <col min="1550" max="1550" width="10.21875" style="86" hidden="1"/>
    <col min="1551" max="1551" width="12.33203125" style="86" hidden="1"/>
    <col min="1552" max="1552" width="12.44140625" style="86" hidden="1"/>
    <col min="1553" max="1553" width="4.44140625" style="86" hidden="1"/>
    <col min="1554" max="1554" width="14" style="86" hidden="1"/>
    <col min="1555" max="1555" width="13" style="86" hidden="1"/>
    <col min="1556" max="1556" width="12.33203125" style="86" hidden="1"/>
    <col min="1557" max="1559" width="9.44140625" style="86" hidden="1"/>
    <col min="1560" max="1560" width="10.44140625" style="86" hidden="1"/>
    <col min="1561" max="1561" width="10.88671875" style="86" hidden="1"/>
    <col min="1562" max="1798" width="8" style="86" hidden="1"/>
    <col min="1799" max="1800" width="4.33203125" style="86" hidden="1"/>
    <col min="1801" max="1801" width="6.21875" style="86" hidden="1"/>
    <col min="1802" max="1802" width="4.44140625" style="86" hidden="1"/>
    <col min="1803" max="1803" width="21" style="86" hidden="1"/>
    <col min="1804" max="1804" width="10.33203125" style="86" hidden="1"/>
    <col min="1805" max="1805" width="6.21875" style="86" hidden="1"/>
    <col min="1806" max="1806" width="10.21875" style="86" hidden="1"/>
    <col min="1807" max="1807" width="12.33203125" style="86" hidden="1"/>
    <col min="1808" max="1808" width="12.44140625" style="86" hidden="1"/>
    <col min="1809" max="1809" width="4.44140625" style="86" hidden="1"/>
    <col min="1810" max="1810" width="14" style="86" hidden="1"/>
    <col min="1811" max="1811" width="13" style="86" hidden="1"/>
    <col min="1812" max="1812" width="12.33203125" style="86" hidden="1"/>
    <col min="1813" max="1815" width="9.44140625" style="86" hidden="1"/>
    <col min="1816" max="1816" width="10.44140625" style="86" hidden="1"/>
    <col min="1817" max="1817" width="10.88671875" style="86" hidden="1"/>
    <col min="1818" max="2054" width="8" style="86" hidden="1"/>
    <col min="2055" max="2056" width="4.33203125" style="86" hidden="1"/>
    <col min="2057" max="2057" width="6.21875" style="86" hidden="1"/>
    <col min="2058" max="2058" width="4.44140625" style="86" hidden="1"/>
    <col min="2059" max="2059" width="21" style="86" hidden="1"/>
    <col min="2060" max="2060" width="10.33203125" style="86" hidden="1"/>
    <col min="2061" max="2061" width="6.21875" style="86" hidden="1"/>
    <col min="2062" max="2062" width="10.21875" style="86" hidden="1"/>
    <col min="2063" max="2063" width="12.33203125" style="86" hidden="1"/>
    <col min="2064" max="2064" width="12.44140625" style="86" hidden="1"/>
    <col min="2065" max="2065" width="4.44140625" style="86" hidden="1"/>
    <col min="2066" max="2066" width="14" style="86" hidden="1"/>
    <col min="2067" max="2067" width="13" style="86" hidden="1"/>
    <col min="2068" max="2068" width="12.33203125" style="86" hidden="1"/>
    <col min="2069" max="2071" width="9.44140625" style="86" hidden="1"/>
    <col min="2072" max="2072" width="10.44140625" style="86" hidden="1"/>
    <col min="2073" max="2073" width="10.88671875" style="86" hidden="1"/>
    <col min="2074" max="2310" width="8" style="86" hidden="1"/>
    <col min="2311" max="2312" width="4.33203125" style="86" hidden="1"/>
    <col min="2313" max="2313" width="6.21875" style="86" hidden="1"/>
    <col min="2314" max="2314" width="4.44140625" style="86" hidden="1"/>
    <col min="2315" max="2315" width="21" style="86" hidden="1"/>
    <col min="2316" max="2316" width="10.33203125" style="86" hidden="1"/>
    <col min="2317" max="2317" width="6.21875" style="86" hidden="1"/>
    <col min="2318" max="2318" width="10.21875" style="86" hidden="1"/>
    <col min="2319" max="2319" width="12.33203125" style="86" hidden="1"/>
    <col min="2320" max="2320" width="12.44140625" style="86" hidden="1"/>
    <col min="2321" max="2321" width="4.44140625" style="86" hidden="1"/>
    <col min="2322" max="2322" width="14" style="86" hidden="1"/>
    <col min="2323" max="2323" width="13" style="86" hidden="1"/>
    <col min="2324" max="2324" width="12.33203125" style="86" hidden="1"/>
    <col min="2325" max="2327" width="9.44140625" style="86" hidden="1"/>
    <col min="2328" max="2328" width="10.44140625" style="86" hidden="1"/>
    <col min="2329" max="2329" width="10.88671875" style="86" hidden="1"/>
    <col min="2330" max="2566" width="8" style="86" hidden="1"/>
    <col min="2567" max="2568" width="4.33203125" style="86" hidden="1"/>
    <col min="2569" max="2569" width="6.21875" style="86" hidden="1"/>
    <col min="2570" max="2570" width="4.44140625" style="86" hidden="1"/>
    <col min="2571" max="2571" width="21" style="86" hidden="1"/>
    <col min="2572" max="2572" width="10.33203125" style="86" hidden="1"/>
    <col min="2573" max="2573" width="6.21875" style="86" hidden="1"/>
    <col min="2574" max="2574" width="10.21875" style="86" hidden="1"/>
    <col min="2575" max="2575" width="12.33203125" style="86" hidden="1"/>
    <col min="2576" max="2576" width="12.44140625" style="86" hidden="1"/>
    <col min="2577" max="2577" width="4.44140625" style="86" hidden="1"/>
    <col min="2578" max="2578" width="14" style="86" hidden="1"/>
    <col min="2579" max="2579" width="13" style="86" hidden="1"/>
    <col min="2580" max="2580" width="12.33203125" style="86" hidden="1"/>
    <col min="2581" max="2583" width="9.44140625" style="86" hidden="1"/>
    <col min="2584" max="2584" width="10.44140625" style="86" hidden="1"/>
    <col min="2585" max="2585" width="10.88671875" style="86" hidden="1"/>
    <col min="2586" max="2822" width="8" style="86" hidden="1"/>
    <col min="2823" max="2824" width="4.33203125" style="86" hidden="1"/>
    <col min="2825" max="2825" width="6.21875" style="86" hidden="1"/>
    <col min="2826" max="2826" width="4.44140625" style="86" hidden="1"/>
    <col min="2827" max="2827" width="21" style="86" hidden="1"/>
    <col min="2828" max="2828" width="10.33203125" style="86" hidden="1"/>
    <col min="2829" max="2829" width="6.21875" style="86" hidden="1"/>
    <col min="2830" max="2830" width="10.21875" style="86" hidden="1"/>
    <col min="2831" max="2831" width="12.33203125" style="86" hidden="1"/>
    <col min="2832" max="2832" width="12.44140625" style="86" hidden="1"/>
    <col min="2833" max="2833" width="4.44140625" style="86" hidden="1"/>
    <col min="2834" max="2834" width="14" style="86" hidden="1"/>
    <col min="2835" max="2835" width="13" style="86" hidden="1"/>
    <col min="2836" max="2836" width="12.33203125" style="86" hidden="1"/>
    <col min="2837" max="2839" width="9.44140625" style="86" hidden="1"/>
    <col min="2840" max="2840" width="10.44140625" style="86" hidden="1"/>
    <col min="2841" max="2841" width="10.88671875" style="86" hidden="1"/>
    <col min="2842" max="3078" width="8" style="86" hidden="1"/>
    <col min="3079" max="3080" width="4.33203125" style="86" hidden="1"/>
    <col min="3081" max="3081" width="6.21875" style="86" hidden="1"/>
    <col min="3082" max="3082" width="4.44140625" style="86" hidden="1"/>
    <col min="3083" max="3083" width="21" style="86" hidden="1"/>
    <col min="3084" max="3084" width="10.33203125" style="86" hidden="1"/>
    <col min="3085" max="3085" width="6.21875" style="86" hidden="1"/>
    <col min="3086" max="3086" width="10.21875" style="86" hidden="1"/>
    <col min="3087" max="3087" width="12.33203125" style="86" hidden="1"/>
    <col min="3088" max="3088" width="12.44140625" style="86" hidden="1"/>
    <col min="3089" max="3089" width="4.44140625" style="86" hidden="1"/>
    <col min="3090" max="3090" width="14" style="86" hidden="1"/>
    <col min="3091" max="3091" width="13" style="86" hidden="1"/>
    <col min="3092" max="3092" width="12.33203125" style="86" hidden="1"/>
    <col min="3093" max="3095" width="9.44140625" style="86" hidden="1"/>
    <col min="3096" max="3096" width="10.44140625" style="86" hidden="1"/>
    <col min="3097" max="3097" width="10.88671875" style="86" hidden="1"/>
    <col min="3098" max="3334" width="8" style="86" hidden="1"/>
    <col min="3335" max="3336" width="4.33203125" style="86" hidden="1"/>
    <col min="3337" max="3337" width="6.21875" style="86" hidden="1"/>
    <col min="3338" max="3338" width="4.44140625" style="86" hidden="1"/>
    <col min="3339" max="3339" width="21" style="86" hidden="1"/>
    <col min="3340" max="3340" width="10.33203125" style="86" hidden="1"/>
    <col min="3341" max="3341" width="6.21875" style="86" hidden="1"/>
    <col min="3342" max="3342" width="10.21875" style="86" hidden="1"/>
    <col min="3343" max="3343" width="12.33203125" style="86" hidden="1"/>
    <col min="3344" max="3344" width="12.44140625" style="86" hidden="1"/>
    <col min="3345" max="3345" width="4.44140625" style="86" hidden="1"/>
    <col min="3346" max="3346" width="14" style="86" hidden="1"/>
    <col min="3347" max="3347" width="13" style="86" hidden="1"/>
    <col min="3348" max="3348" width="12.33203125" style="86" hidden="1"/>
    <col min="3349" max="3351" width="9.44140625" style="86" hidden="1"/>
    <col min="3352" max="3352" width="10.44140625" style="86" hidden="1"/>
    <col min="3353" max="3353" width="10.88671875" style="86" hidden="1"/>
    <col min="3354" max="3590" width="8" style="86" hidden="1"/>
    <col min="3591" max="3592" width="4.33203125" style="86" hidden="1"/>
    <col min="3593" max="3593" width="6.21875" style="86" hidden="1"/>
    <col min="3594" max="3594" width="4.44140625" style="86" hidden="1"/>
    <col min="3595" max="3595" width="21" style="86" hidden="1"/>
    <col min="3596" max="3596" width="10.33203125" style="86" hidden="1"/>
    <col min="3597" max="3597" width="6.21875" style="86" hidden="1"/>
    <col min="3598" max="3598" width="10.21875" style="86" hidden="1"/>
    <col min="3599" max="3599" width="12.33203125" style="86" hidden="1"/>
    <col min="3600" max="3600" width="12.44140625" style="86" hidden="1"/>
    <col min="3601" max="3601" width="4.44140625" style="86" hidden="1"/>
    <col min="3602" max="3602" width="14" style="86" hidden="1"/>
    <col min="3603" max="3603" width="13" style="86" hidden="1"/>
    <col min="3604" max="3604" width="12.33203125" style="86" hidden="1"/>
    <col min="3605" max="3607" width="9.44140625" style="86" hidden="1"/>
    <col min="3608" max="3608" width="10.44140625" style="86" hidden="1"/>
    <col min="3609" max="3609" width="10.88671875" style="86" hidden="1"/>
    <col min="3610" max="3846" width="8" style="86" hidden="1"/>
    <col min="3847" max="3848" width="4.33203125" style="86" hidden="1"/>
    <col min="3849" max="3849" width="6.21875" style="86" hidden="1"/>
    <col min="3850" max="3850" width="4.44140625" style="86" hidden="1"/>
    <col min="3851" max="3851" width="21" style="86" hidden="1"/>
    <col min="3852" max="3852" width="10.33203125" style="86" hidden="1"/>
    <col min="3853" max="3853" width="6.21875" style="86" hidden="1"/>
    <col min="3854" max="3854" width="10.21875" style="86" hidden="1"/>
    <col min="3855" max="3855" width="12.33203125" style="86" hidden="1"/>
    <col min="3856" max="3856" width="12.44140625" style="86" hidden="1"/>
    <col min="3857" max="3857" width="4.44140625" style="86" hidden="1"/>
    <col min="3858" max="3858" width="14" style="86" hidden="1"/>
    <col min="3859" max="3859" width="13" style="86" hidden="1"/>
    <col min="3860" max="3860" width="12.33203125" style="86" hidden="1"/>
    <col min="3861" max="3863" width="9.44140625" style="86" hidden="1"/>
    <col min="3864" max="3864" width="10.44140625" style="86" hidden="1"/>
    <col min="3865" max="3865" width="10.88671875" style="86" hidden="1"/>
    <col min="3866" max="4102" width="8" style="86" hidden="1"/>
    <col min="4103" max="4104" width="4.33203125" style="86" hidden="1"/>
    <col min="4105" max="4105" width="6.21875" style="86" hidden="1"/>
    <col min="4106" max="4106" width="4.44140625" style="86" hidden="1"/>
    <col min="4107" max="4107" width="21" style="86" hidden="1"/>
    <col min="4108" max="4108" width="10.33203125" style="86" hidden="1"/>
    <col min="4109" max="4109" width="6.21875" style="86" hidden="1"/>
    <col min="4110" max="4110" width="10.21875" style="86" hidden="1"/>
    <col min="4111" max="4111" width="12.33203125" style="86" hidden="1"/>
    <col min="4112" max="4112" width="12.44140625" style="86" hidden="1"/>
    <col min="4113" max="4113" width="4.44140625" style="86" hidden="1"/>
    <col min="4114" max="4114" width="14" style="86" hidden="1"/>
    <col min="4115" max="4115" width="13" style="86" hidden="1"/>
    <col min="4116" max="4116" width="12.33203125" style="86" hidden="1"/>
    <col min="4117" max="4119" width="9.44140625" style="86" hidden="1"/>
    <col min="4120" max="4120" width="10.44140625" style="86" hidden="1"/>
    <col min="4121" max="4121" width="10.88671875" style="86" hidden="1"/>
    <col min="4122" max="4358" width="8" style="86" hidden="1"/>
    <col min="4359" max="4360" width="4.33203125" style="86" hidden="1"/>
    <col min="4361" max="4361" width="6.21875" style="86" hidden="1"/>
    <col min="4362" max="4362" width="4.44140625" style="86" hidden="1"/>
    <col min="4363" max="4363" width="21" style="86" hidden="1"/>
    <col min="4364" max="4364" width="10.33203125" style="86" hidden="1"/>
    <col min="4365" max="4365" width="6.21875" style="86" hidden="1"/>
    <col min="4366" max="4366" width="10.21875" style="86" hidden="1"/>
    <col min="4367" max="4367" width="12.33203125" style="86" hidden="1"/>
    <col min="4368" max="4368" width="12.44140625" style="86" hidden="1"/>
    <col min="4369" max="4369" width="4.44140625" style="86" hidden="1"/>
    <col min="4370" max="4370" width="14" style="86" hidden="1"/>
    <col min="4371" max="4371" width="13" style="86" hidden="1"/>
    <col min="4372" max="4372" width="12.33203125" style="86" hidden="1"/>
    <col min="4373" max="4375" width="9.44140625" style="86" hidden="1"/>
    <col min="4376" max="4376" width="10.44140625" style="86" hidden="1"/>
    <col min="4377" max="4377" width="10.88671875" style="86" hidden="1"/>
    <col min="4378" max="4614" width="8" style="86" hidden="1"/>
    <col min="4615" max="4616" width="4.33203125" style="86" hidden="1"/>
    <col min="4617" max="4617" width="6.21875" style="86" hidden="1"/>
    <col min="4618" max="4618" width="4.44140625" style="86" hidden="1"/>
    <col min="4619" max="4619" width="21" style="86" hidden="1"/>
    <col min="4620" max="4620" width="10.33203125" style="86" hidden="1"/>
    <col min="4621" max="4621" width="6.21875" style="86" hidden="1"/>
    <col min="4622" max="4622" width="10.21875" style="86" hidden="1"/>
    <col min="4623" max="4623" width="12.33203125" style="86" hidden="1"/>
    <col min="4624" max="4624" width="12.44140625" style="86" hidden="1"/>
    <col min="4625" max="4625" width="4.44140625" style="86" hidden="1"/>
    <col min="4626" max="4626" width="14" style="86" hidden="1"/>
    <col min="4627" max="4627" width="13" style="86" hidden="1"/>
    <col min="4628" max="4628" width="12.33203125" style="86" hidden="1"/>
    <col min="4629" max="4631" width="9.44140625" style="86" hidden="1"/>
    <col min="4632" max="4632" width="10.44140625" style="86" hidden="1"/>
    <col min="4633" max="4633" width="10.88671875" style="86" hidden="1"/>
    <col min="4634" max="4870" width="8" style="86" hidden="1"/>
    <col min="4871" max="4872" width="4.33203125" style="86" hidden="1"/>
    <col min="4873" max="4873" width="6.21875" style="86" hidden="1"/>
    <col min="4874" max="4874" width="4.44140625" style="86" hidden="1"/>
    <col min="4875" max="4875" width="21" style="86" hidden="1"/>
    <col min="4876" max="4876" width="10.33203125" style="86" hidden="1"/>
    <col min="4877" max="4877" width="6.21875" style="86" hidden="1"/>
    <col min="4878" max="4878" width="10.21875" style="86" hidden="1"/>
    <col min="4879" max="4879" width="12.33203125" style="86" hidden="1"/>
    <col min="4880" max="4880" width="12.44140625" style="86" hidden="1"/>
    <col min="4881" max="4881" width="4.44140625" style="86" hidden="1"/>
    <col min="4882" max="4882" width="14" style="86" hidden="1"/>
    <col min="4883" max="4883" width="13" style="86" hidden="1"/>
    <col min="4884" max="4884" width="12.33203125" style="86" hidden="1"/>
    <col min="4885" max="4887" width="9.44140625" style="86" hidden="1"/>
    <col min="4888" max="4888" width="10.44140625" style="86" hidden="1"/>
    <col min="4889" max="4889" width="10.88671875" style="86" hidden="1"/>
    <col min="4890" max="5126" width="8" style="86" hidden="1"/>
    <col min="5127" max="5128" width="4.33203125" style="86" hidden="1"/>
    <col min="5129" max="5129" width="6.21875" style="86" hidden="1"/>
    <col min="5130" max="5130" width="4.44140625" style="86" hidden="1"/>
    <col min="5131" max="5131" width="21" style="86" hidden="1"/>
    <col min="5132" max="5132" width="10.33203125" style="86" hidden="1"/>
    <col min="5133" max="5133" width="6.21875" style="86" hidden="1"/>
    <col min="5134" max="5134" width="10.21875" style="86" hidden="1"/>
    <col min="5135" max="5135" width="12.33203125" style="86" hidden="1"/>
    <col min="5136" max="5136" width="12.44140625" style="86" hidden="1"/>
    <col min="5137" max="5137" width="4.44140625" style="86" hidden="1"/>
    <col min="5138" max="5138" width="14" style="86" hidden="1"/>
    <col min="5139" max="5139" width="13" style="86" hidden="1"/>
    <col min="5140" max="5140" width="12.33203125" style="86" hidden="1"/>
    <col min="5141" max="5143" width="9.44140625" style="86" hidden="1"/>
    <col min="5144" max="5144" width="10.44140625" style="86" hidden="1"/>
    <col min="5145" max="5145" width="10.88671875" style="86" hidden="1"/>
    <col min="5146" max="5382" width="8" style="86" hidden="1"/>
    <col min="5383" max="5384" width="4.33203125" style="86" hidden="1"/>
    <col min="5385" max="5385" width="6.21875" style="86" hidden="1"/>
    <col min="5386" max="5386" width="4.44140625" style="86" hidden="1"/>
    <col min="5387" max="5387" width="21" style="86" hidden="1"/>
    <col min="5388" max="5388" width="10.33203125" style="86" hidden="1"/>
    <col min="5389" max="5389" width="6.21875" style="86" hidden="1"/>
    <col min="5390" max="5390" width="10.21875" style="86" hidden="1"/>
    <col min="5391" max="5391" width="12.33203125" style="86" hidden="1"/>
    <col min="5392" max="5392" width="12.44140625" style="86" hidden="1"/>
    <col min="5393" max="5393" width="4.44140625" style="86" hidden="1"/>
    <col min="5394" max="5394" width="14" style="86" hidden="1"/>
    <col min="5395" max="5395" width="13" style="86" hidden="1"/>
    <col min="5396" max="5396" width="12.33203125" style="86" hidden="1"/>
    <col min="5397" max="5399" width="9.44140625" style="86" hidden="1"/>
    <col min="5400" max="5400" width="10.44140625" style="86" hidden="1"/>
    <col min="5401" max="5401" width="10.88671875" style="86" hidden="1"/>
    <col min="5402" max="5638" width="8" style="86" hidden="1"/>
    <col min="5639" max="5640" width="4.33203125" style="86" hidden="1"/>
    <col min="5641" max="5641" width="6.21875" style="86" hidden="1"/>
    <col min="5642" max="5642" width="4.44140625" style="86" hidden="1"/>
    <col min="5643" max="5643" width="21" style="86" hidden="1"/>
    <col min="5644" max="5644" width="10.33203125" style="86" hidden="1"/>
    <col min="5645" max="5645" width="6.21875" style="86" hidden="1"/>
    <col min="5646" max="5646" width="10.21875" style="86" hidden="1"/>
    <col min="5647" max="5647" width="12.33203125" style="86" hidden="1"/>
    <col min="5648" max="5648" width="12.44140625" style="86" hidden="1"/>
    <col min="5649" max="5649" width="4.44140625" style="86" hidden="1"/>
    <col min="5650" max="5650" width="14" style="86" hidden="1"/>
    <col min="5651" max="5651" width="13" style="86" hidden="1"/>
    <col min="5652" max="5652" width="12.33203125" style="86" hidden="1"/>
    <col min="5653" max="5655" width="9.44140625" style="86" hidden="1"/>
    <col min="5656" max="5656" width="10.44140625" style="86" hidden="1"/>
    <col min="5657" max="5657" width="10.88671875" style="86" hidden="1"/>
    <col min="5658" max="5894" width="8" style="86" hidden="1"/>
    <col min="5895" max="5896" width="4.33203125" style="86" hidden="1"/>
    <col min="5897" max="5897" width="6.21875" style="86" hidden="1"/>
    <col min="5898" max="5898" width="4.44140625" style="86" hidden="1"/>
    <col min="5899" max="5899" width="21" style="86" hidden="1"/>
    <col min="5900" max="5900" width="10.33203125" style="86" hidden="1"/>
    <col min="5901" max="5901" width="6.21875" style="86" hidden="1"/>
    <col min="5902" max="5902" width="10.21875" style="86" hidden="1"/>
    <col min="5903" max="5903" width="12.33203125" style="86" hidden="1"/>
    <col min="5904" max="5904" width="12.44140625" style="86" hidden="1"/>
    <col min="5905" max="5905" width="4.44140625" style="86" hidden="1"/>
    <col min="5906" max="5906" width="14" style="86" hidden="1"/>
    <col min="5907" max="5907" width="13" style="86" hidden="1"/>
    <col min="5908" max="5908" width="12.33203125" style="86" hidden="1"/>
    <col min="5909" max="5911" width="9.44140625" style="86" hidden="1"/>
    <col min="5912" max="5912" width="10.44140625" style="86" hidden="1"/>
    <col min="5913" max="5913" width="10.88671875" style="86" hidden="1"/>
    <col min="5914" max="6150" width="8" style="86" hidden="1"/>
    <col min="6151" max="6152" width="4.33203125" style="86" hidden="1"/>
    <col min="6153" max="6153" width="6.21875" style="86" hidden="1"/>
    <col min="6154" max="6154" width="4.44140625" style="86" hidden="1"/>
    <col min="6155" max="6155" width="21" style="86" hidden="1"/>
    <col min="6156" max="6156" width="10.33203125" style="86" hidden="1"/>
    <col min="6157" max="6157" width="6.21875" style="86" hidden="1"/>
    <col min="6158" max="6158" width="10.21875" style="86" hidden="1"/>
    <col min="6159" max="6159" width="12.33203125" style="86" hidden="1"/>
    <col min="6160" max="6160" width="12.44140625" style="86" hidden="1"/>
    <col min="6161" max="6161" width="4.44140625" style="86" hidden="1"/>
    <col min="6162" max="6162" width="14" style="86" hidden="1"/>
    <col min="6163" max="6163" width="13" style="86" hidden="1"/>
    <col min="6164" max="6164" width="12.33203125" style="86" hidden="1"/>
    <col min="6165" max="6167" width="9.44140625" style="86" hidden="1"/>
    <col min="6168" max="6168" width="10.44140625" style="86" hidden="1"/>
    <col min="6169" max="6169" width="10.88671875" style="86" hidden="1"/>
    <col min="6170" max="6406" width="8" style="86" hidden="1"/>
    <col min="6407" max="6408" width="4.33203125" style="86" hidden="1"/>
    <col min="6409" max="6409" width="6.21875" style="86" hidden="1"/>
    <col min="6410" max="6410" width="4.44140625" style="86" hidden="1"/>
    <col min="6411" max="6411" width="21" style="86" hidden="1"/>
    <col min="6412" max="6412" width="10.33203125" style="86" hidden="1"/>
    <col min="6413" max="6413" width="6.21875" style="86" hidden="1"/>
    <col min="6414" max="6414" width="10.21875" style="86" hidden="1"/>
    <col min="6415" max="6415" width="12.33203125" style="86" hidden="1"/>
    <col min="6416" max="6416" width="12.44140625" style="86" hidden="1"/>
    <col min="6417" max="6417" width="4.44140625" style="86" hidden="1"/>
    <col min="6418" max="6418" width="14" style="86" hidden="1"/>
    <col min="6419" max="6419" width="13" style="86" hidden="1"/>
    <col min="6420" max="6420" width="12.33203125" style="86" hidden="1"/>
    <col min="6421" max="6423" width="9.44140625" style="86" hidden="1"/>
    <col min="6424" max="6424" width="10.44140625" style="86" hidden="1"/>
    <col min="6425" max="6425" width="10.88671875" style="86" hidden="1"/>
    <col min="6426" max="6662" width="8" style="86" hidden="1"/>
    <col min="6663" max="6664" width="4.33203125" style="86" hidden="1"/>
    <col min="6665" max="6665" width="6.21875" style="86" hidden="1"/>
    <col min="6666" max="6666" width="4.44140625" style="86" hidden="1"/>
    <col min="6667" max="6667" width="21" style="86" hidden="1"/>
    <col min="6668" max="6668" width="10.33203125" style="86" hidden="1"/>
    <col min="6669" max="6669" width="6.21875" style="86" hidden="1"/>
    <col min="6670" max="6670" width="10.21875" style="86" hidden="1"/>
    <col min="6671" max="6671" width="12.33203125" style="86" hidden="1"/>
    <col min="6672" max="6672" width="12.44140625" style="86" hidden="1"/>
    <col min="6673" max="6673" width="4.44140625" style="86" hidden="1"/>
    <col min="6674" max="6674" width="14" style="86" hidden="1"/>
    <col min="6675" max="6675" width="13" style="86" hidden="1"/>
    <col min="6676" max="6676" width="12.33203125" style="86" hidden="1"/>
    <col min="6677" max="6679" width="9.44140625" style="86" hidden="1"/>
    <col min="6680" max="6680" width="10.44140625" style="86" hidden="1"/>
    <col min="6681" max="6681" width="10.88671875" style="86" hidden="1"/>
    <col min="6682" max="6918" width="8" style="86" hidden="1"/>
    <col min="6919" max="6920" width="4.33203125" style="86" hidden="1"/>
    <col min="6921" max="6921" width="6.21875" style="86" hidden="1"/>
    <col min="6922" max="6922" width="4.44140625" style="86" hidden="1"/>
    <col min="6923" max="6923" width="21" style="86" hidden="1"/>
    <col min="6924" max="6924" width="10.33203125" style="86" hidden="1"/>
    <col min="6925" max="6925" width="6.21875" style="86" hidden="1"/>
    <col min="6926" max="6926" width="10.21875" style="86" hidden="1"/>
    <col min="6927" max="6927" width="12.33203125" style="86" hidden="1"/>
    <col min="6928" max="6928" width="12.44140625" style="86" hidden="1"/>
    <col min="6929" max="6929" width="4.44140625" style="86" hidden="1"/>
    <col min="6930" max="6930" width="14" style="86" hidden="1"/>
    <col min="6931" max="6931" width="13" style="86" hidden="1"/>
    <col min="6932" max="6932" width="12.33203125" style="86" hidden="1"/>
    <col min="6933" max="6935" width="9.44140625" style="86" hidden="1"/>
    <col min="6936" max="6936" width="10.44140625" style="86" hidden="1"/>
    <col min="6937" max="6937" width="10.88671875" style="86" hidden="1"/>
    <col min="6938" max="7174" width="8" style="86" hidden="1"/>
    <col min="7175" max="7176" width="4.33203125" style="86" hidden="1"/>
    <col min="7177" max="7177" width="6.21875" style="86" hidden="1"/>
    <col min="7178" max="7178" width="4.44140625" style="86" hidden="1"/>
    <col min="7179" max="7179" width="21" style="86" hidden="1"/>
    <col min="7180" max="7180" width="10.33203125" style="86" hidden="1"/>
    <col min="7181" max="7181" width="6.21875" style="86" hidden="1"/>
    <col min="7182" max="7182" width="10.21875" style="86" hidden="1"/>
    <col min="7183" max="7183" width="12.33203125" style="86" hidden="1"/>
    <col min="7184" max="7184" width="12.44140625" style="86" hidden="1"/>
    <col min="7185" max="7185" width="4.44140625" style="86" hidden="1"/>
    <col min="7186" max="7186" width="14" style="86" hidden="1"/>
    <col min="7187" max="7187" width="13" style="86" hidden="1"/>
    <col min="7188" max="7188" width="12.33203125" style="86" hidden="1"/>
    <col min="7189" max="7191" width="9.44140625" style="86" hidden="1"/>
    <col min="7192" max="7192" width="10.44140625" style="86" hidden="1"/>
    <col min="7193" max="7193" width="10.88671875" style="86" hidden="1"/>
    <col min="7194" max="7430" width="8" style="86" hidden="1"/>
    <col min="7431" max="7432" width="4.33203125" style="86" hidden="1"/>
    <col min="7433" max="7433" width="6.21875" style="86" hidden="1"/>
    <col min="7434" max="7434" width="4.44140625" style="86" hidden="1"/>
    <col min="7435" max="7435" width="21" style="86" hidden="1"/>
    <col min="7436" max="7436" width="10.33203125" style="86" hidden="1"/>
    <col min="7437" max="7437" width="6.21875" style="86" hidden="1"/>
    <col min="7438" max="7438" width="10.21875" style="86" hidden="1"/>
    <col min="7439" max="7439" width="12.33203125" style="86" hidden="1"/>
    <col min="7440" max="7440" width="12.44140625" style="86" hidden="1"/>
    <col min="7441" max="7441" width="4.44140625" style="86" hidden="1"/>
    <col min="7442" max="7442" width="14" style="86" hidden="1"/>
    <col min="7443" max="7443" width="13" style="86" hidden="1"/>
    <col min="7444" max="7444" width="12.33203125" style="86" hidden="1"/>
    <col min="7445" max="7447" width="9.44140625" style="86" hidden="1"/>
    <col min="7448" max="7448" width="10.44140625" style="86" hidden="1"/>
    <col min="7449" max="7449" width="10.88671875" style="86" hidden="1"/>
    <col min="7450" max="7686" width="8" style="86" hidden="1"/>
    <col min="7687" max="7688" width="4.33203125" style="86" hidden="1"/>
    <col min="7689" max="7689" width="6.21875" style="86" hidden="1"/>
    <col min="7690" max="7690" width="4.44140625" style="86" hidden="1"/>
    <col min="7691" max="7691" width="21" style="86" hidden="1"/>
    <col min="7692" max="7692" width="10.33203125" style="86" hidden="1"/>
    <col min="7693" max="7693" width="6.21875" style="86" hidden="1"/>
    <col min="7694" max="7694" width="10.21875" style="86" hidden="1"/>
    <col min="7695" max="7695" width="12.33203125" style="86" hidden="1"/>
    <col min="7696" max="7696" width="12.44140625" style="86" hidden="1"/>
    <col min="7697" max="7697" width="4.44140625" style="86" hidden="1"/>
    <col min="7698" max="7698" width="14" style="86" hidden="1"/>
    <col min="7699" max="7699" width="13" style="86" hidden="1"/>
    <col min="7700" max="7700" width="12.33203125" style="86" hidden="1"/>
    <col min="7701" max="7703" width="9.44140625" style="86" hidden="1"/>
    <col min="7704" max="7704" width="10.44140625" style="86" hidden="1"/>
    <col min="7705" max="7705" width="10.88671875" style="86" hidden="1"/>
    <col min="7706" max="7942" width="8" style="86" hidden="1"/>
    <col min="7943" max="7944" width="4.33203125" style="86" hidden="1"/>
    <col min="7945" max="7945" width="6.21875" style="86" hidden="1"/>
    <col min="7946" max="7946" width="4.44140625" style="86" hidden="1"/>
    <col min="7947" max="7947" width="21" style="86" hidden="1"/>
    <col min="7948" max="7948" width="10.33203125" style="86" hidden="1"/>
    <col min="7949" max="7949" width="6.21875" style="86" hidden="1"/>
    <col min="7950" max="7950" width="10.21875" style="86" hidden="1"/>
    <col min="7951" max="7951" width="12.33203125" style="86" hidden="1"/>
    <col min="7952" max="7952" width="12.44140625" style="86" hidden="1"/>
    <col min="7953" max="7953" width="4.44140625" style="86" hidden="1"/>
    <col min="7954" max="7954" width="14" style="86" hidden="1"/>
    <col min="7955" max="7955" width="13" style="86" hidden="1"/>
    <col min="7956" max="7956" width="12.33203125" style="86" hidden="1"/>
    <col min="7957" max="7959" width="9.44140625" style="86" hidden="1"/>
    <col min="7960" max="7960" width="10.44140625" style="86" hidden="1"/>
    <col min="7961" max="7961" width="10.88671875" style="86" hidden="1"/>
    <col min="7962" max="8198" width="8" style="86" hidden="1"/>
    <col min="8199" max="8200" width="4.33203125" style="86" hidden="1"/>
    <col min="8201" max="8201" width="6.21875" style="86" hidden="1"/>
    <col min="8202" max="8202" width="4.44140625" style="86" hidden="1"/>
    <col min="8203" max="8203" width="21" style="86" hidden="1"/>
    <col min="8204" max="8204" width="10.33203125" style="86" hidden="1"/>
    <col min="8205" max="8205" width="6.21875" style="86" hidden="1"/>
    <col min="8206" max="8206" width="10.21875" style="86" hidden="1"/>
    <col min="8207" max="8207" width="12.33203125" style="86" hidden="1"/>
    <col min="8208" max="8208" width="12.44140625" style="86" hidden="1"/>
    <col min="8209" max="8209" width="4.44140625" style="86" hidden="1"/>
    <col min="8210" max="8210" width="14" style="86" hidden="1"/>
    <col min="8211" max="8211" width="13" style="86" hidden="1"/>
    <col min="8212" max="8212" width="12.33203125" style="86" hidden="1"/>
    <col min="8213" max="8215" width="9.44140625" style="86" hidden="1"/>
    <col min="8216" max="8216" width="10.44140625" style="86" hidden="1"/>
    <col min="8217" max="8217" width="10.88671875" style="86" hidden="1"/>
    <col min="8218" max="8454" width="8" style="86" hidden="1"/>
    <col min="8455" max="8456" width="4.33203125" style="86" hidden="1"/>
    <col min="8457" max="8457" width="6.21875" style="86" hidden="1"/>
    <col min="8458" max="8458" width="4.44140625" style="86" hidden="1"/>
    <col min="8459" max="8459" width="21" style="86" hidden="1"/>
    <col min="8460" max="8460" width="10.33203125" style="86" hidden="1"/>
    <col min="8461" max="8461" width="6.21875" style="86" hidden="1"/>
    <col min="8462" max="8462" width="10.21875" style="86" hidden="1"/>
    <col min="8463" max="8463" width="12.33203125" style="86" hidden="1"/>
    <col min="8464" max="8464" width="12.44140625" style="86" hidden="1"/>
    <col min="8465" max="8465" width="4.44140625" style="86" hidden="1"/>
    <col min="8466" max="8466" width="14" style="86" hidden="1"/>
    <col min="8467" max="8467" width="13" style="86" hidden="1"/>
    <col min="8468" max="8468" width="12.33203125" style="86" hidden="1"/>
    <col min="8469" max="8471" width="9.44140625" style="86" hidden="1"/>
    <col min="8472" max="8472" width="10.44140625" style="86" hidden="1"/>
    <col min="8473" max="8473" width="10.88671875" style="86" hidden="1"/>
    <col min="8474" max="8710" width="8" style="86" hidden="1"/>
    <col min="8711" max="8712" width="4.33203125" style="86" hidden="1"/>
    <col min="8713" max="8713" width="6.21875" style="86" hidden="1"/>
    <col min="8714" max="8714" width="4.44140625" style="86" hidden="1"/>
    <col min="8715" max="8715" width="21" style="86" hidden="1"/>
    <col min="8716" max="8716" width="10.33203125" style="86" hidden="1"/>
    <col min="8717" max="8717" width="6.21875" style="86" hidden="1"/>
    <col min="8718" max="8718" width="10.21875" style="86" hidden="1"/>
    <col min="8719" max="8719" width="12.33203125" style="86" hidden="1"/>
    <col min="8720" max="8720" width="12.44140625" style="86" hidden="1"/>
    <col min="8721" max="8721" width="4.44140625" style="86" hidden="1"/>
    <col min="8722" max="8722" width="14" style="86" hidden="1"/>
    <col min="8723" max="8723" width="13" style="86" hidden="1"/>
    <col min="8724" max="8724" width="12.33203125" style="86" hidden="1"/>
    <col min="8725" max="8727" width="9.44140625" style="86" hidden="1"/>
    <col min="8728" max="8728" width="10.44140625" style="86" hidden="1"/>
    <col min="8729" max="8729" width="10.88671875" style="86" hidden="1"/>
    <col min="8730" max="8966" width="8" style="86" hidden="1"/>
    <col min="8967" max="8968" width="4.33203125" style="86" hidden="1"/>
    <col min="8969" max="8969" width="6.21875" style="86" hidden="1"/>
    <col min="8970" max="8970" width="4.44140625" style="86" hidden="1"/>
    <col min="8971" max="8971" width="21" style="86" hidden="1"/>
    <col min="8972" max="8972" width="10.33203125" style="86" hidden="1"/>
    <col min="8973" max="8973" width="6.21875" style="86" hidden="1"/>
    <col min="8974" max="8974" width="10.21875" style="86" hidden="1"/>
    <col min="8975" max="8975" width="12.33203125" style="86" hidden="1"/>
    <col min="8976" max="8976" width="12.44140625" style="86" hidden="1"/>
    <col min="8977" max="8977" width="4.44140625" style="86" hidden="1"/>
    <col min="8978" max="8978" width="14" style="86" hidden="1"/>
    <col min="8979" max="8979" width="13" style="86" hidden="1"/>
    <col min="8980" max="8980" width="12.33203125" style="86" hidden="1"/>
    <col min="8981" max="8983" width="9.44140625" style="86" hidden="1"/>
    <col min="8984" max="8984" width="10.44140625" style="86" hidden="1"/>
    <col min="8985" max="8985" width="10.88671875" style="86" hidden="1"/>
    <col min="8986" max="9222" width="8" style="86" hidden="1"/>
    <col min="9223" max="9224" width="4.33203125" style="86" hidden="1"/>
    <col min="9225" max="9225" width="6.21875" style="86" hidden="1"/>
    <col min="9226" max="9226" width="4.44140625" style="86" hidden="1"/>
    <col min="9227" max="9227" width="21" style="86" hidden="1"/>
    <col min="9228" max="9228" width="10.33203125" style="86" hidden="1"/>
    <col min="9229" max="9229" width="6.21875" style="86" hidden="1"/>
    <col min="9230" max="9230" width="10.21875" style="86" hidden="1"/>
    <col min="9231" max="9231" width="12.33203125" style="86" hidden="1"/>
    <col min="9232" max="9232" width="12.44140625" style="86" hidden="1"/>
    <col min="9233" max="9233" width="4.44140625" style="86" hidden="1"/>
    <col min="9234" max="9234" width="14" style="86" hidden="1"/>
    <col min="9235" max="9235" width="13" style="86" hidden="1"/>
    <col min="9236" max="9236" width="12.33203125" style="86" hidden="1"/>
    <col min="9237" max="9239" width="9.44140625" style="86" hidden="1"/>
    <col min="9240" max="9240" width="10.44140625" style="86" hidden="1"/>
    <col min="9241" max="9241" width="10.88671875" style="86" hidden="1"/>
    <col min="9242" max="9478" width="8" style="86" hidden="1"/>
    <col min="9479" max="9480" width="4.33203125" style="86" hidden="1"/>
    <col min="9481" max="9481" width="6.21875" style="86" hidden="1"/>
    <col min="9482" max="9482" width="4.44140625" style="86" hidden="1"/>
    <col min="9483" max="9483" width="21" style="86" hidden="1"/>
    <col min="9484" max="9484" width="10.33203125" style="86" hidden="1"/>
    <col min="9485" max="9485" width="6.21875" style="86" hidden="1"/>
    <col min="9486" max="9486" width="10.21875" style="86" hidden="1"/>
    <col min="9487" max="9487" width="12.33203125" style="86" hidden="1"/>
    <col min="9488" max="9488" width="12.44140625" style="86" hidden="1"/>
    <col min="9489" max="9489" width="4.44140625" style="86" hidden="1"/>
    <col min="9490" max="9490" width="14" style="86" hidden="1"/>
    <col min="9491" max="9491" width="13" style="86" hidden="1"/>
    <col min="9492" max="9492" width="12.33203125" style="86" hidden="1"/>
    <col min="9493" max="9495" width="9.44140625" style="86" hidden="1"/>
    <col min="9496" max="9496" width="10.44140625" style="86" hidden="1"/>
    <col min="9497" max="9497" width="10.88671875" style="86" hidden="1"/>
    <col min="9498" max="9734" width="8" style="86" hidden="1"/>
    <col min="9735" max="9736" width="4.33203125" style="86" hidden="1"/>
    <col min="9737" max="9737" width="6.21875" style="86" hidden="1"/>
    <col min="9738" max="9738" width="4.44140625" style="86" hidden="1"/>
    <col min="9739" max="9739" width="21" style="86" hidden="1"/>
    <col min="9740" max="9740" width="10.33203125" style="86" hidden="1"/>
    <col min="9741" max="9741" width="6.21875" style="86" hidden="1"/>
    <col min="9742" max="9742" width="10.21875" style="86" hidden="1"/>
    <col min="9743" max="9743" width="12.33203125" style="86" hidden="1"/>
    <col min="9744" max="9744" width="12.44140625" style="86" hidden="1"/>
    <col min="9745" max="9745" width="4.44140625" style="86" hidden="1"/>
    <col min="9746" max="9746" width="14" style="86" hidden="1"/>
    <col min="9747" max="9747" width="13" style="86" hidden="1"/>
    <col min="9748" max="9748" width="12.33203125" style="86" hidden="1"/>
    <col min="9749" max="9751" width="9.44140625" style="86" hidden="1"/>
    <col min="9752" max="9752" width="10.44140625" style="86" hidden="1"/>
    <col min="9753" max="9753" width="10.88671875" style="86" hidden="1"/>
    <col min="9754" max="9990" width="8" style="86" hidden="1"/>
    <col min="9991" max="9992" width="4.33203125" style="86" hidden="1"/>
    <col min="9993" max="9993" width="6.21875" style="86" hidden="1"/>
    <col min="9994" max="9994" width="4.44140625" style="86" hidden="1"/>
    <col min="9995" max="9995" width="21" style="86" hidden="1"/>
    <col min="9996" max="9996" width="10.33203125" style="86" hidden="1"/>
    <col min="9997" max="9997" width="6.21875" style="86" hidden="1"/>
    <col min="9998" max="9998" width="10.21875" style="86" hidden="1"/>
    <col min="9999" max="9999" width="12.33203125" style="86" hidden="1"/>
    <col min="10000" max="10000" width="12.44140625" style="86" hidden="1"/>
    <col min="10001" max="10001" width="4.44140625" style="86" hidden="1"/>
    <col min="10002" max="10002" width="14" style="86" hidden="1"/>
    <col min="10003" max="10003" width="13" style="86" hidden="1"/>
    <col min="10004" max="10004" width="12.33203125" style="86" hidden="1"/>
    <col min="10005" max="10007" width="9.44140625" style="86" hidden="1"/>
    <col min="10008" max="10008" width="10.44140625" style="86" hidden="1"/>
    <col min="10009" max="10009" width="10.88671875" style="86" hidden="1"/>
    <col min="10010" max="10246" width="8" style="86" hidden="1"/>
    <col min="10247" max="10248" width="4.33203125" style="86" hidden="1"/>
    <col min="10249" max="10249" width="6.21875" style="86" hidden="1"/>
    <col min="10250" max="10250" width="4.44140625" style="86" hidden="1"/>
    <col min="10251" max="10251" width="21" style="86" hidden="1"/>
    <col min="10252" max="10252" width="10.33203125" style="86" hidden="1"/>
    <col min="10253" max="10253" width="6.21875" style="86" hidden="1"/>
    <col min="10254" max="10254" width="10.21875" style="86" hidden="1"/>
    <col min="10255" max="10255" width="12.33203125" style="86" hidden="1"/>
    <col min="10256" max="10256" width="12.44140625" style="86" hidden="1"/>
    <col min="10257" max="10257" width="4.44140625" style="86" hidden="1"/>
    <col min="10258" max="10258" width="14" style="86" hidden="1"/>
    <col min="10259" max="10259" width="13" style="86" hidden="1"/>
    <col min="10260" max="10260" width="12.33203125" style="86" hidden="1"/>
    <col min="10261" max="10263" width="9.44140625" style="86" hidden="1"/>
    <col min="10264" max="10264" width="10.44140625" style="86" hidden="1"/>
    <col min="10265" max="10265" width="10.88671875" style="86" hidden="1"/>
    <col min="10266" max="10502" width="8" style="86" hidden="1"/>
    <col min="10503" max="10504" width="4.33203125" style="86" hidden="1"/>
    <col min="10505" max="10505" width="6.21875" style="86" hidden="1"/>
    <col min="10506" max="10506" width="4.44140625" style="86" hidden="1"/>
    <col min="10507" max="10507" width="21" style="86" hidden="1"/>
    <col min="10508" max="10508" width="10.33203125" style="86" hidden="1"/>
    <col min="10509" max="10509" width="6.21875" style="86" hidden="1"/>
    <col min="10510" max="10510" width="10.21875" style="86" hidden="1"/>
    <col min="10511" max="10511" width="12.33203125" style="86" hidden="1"/>
    <col min="10512" max="10512" width="12.44140625" style="86" hidden="1"/>
    <col min="10513" max="10513" width="4.44140625" style="86" hidden="1"/>
    <col min="10514" max="10514" width="14" style="86" hidden="1"/>
    <col min="10515" max="10515" width="13" style="86" hidden="1"/>
    <col min="10516" max="10516" width="12.33203125" style="86" hidden="1"/>
    <col min="10517" max="10519" width="9.44140625" style="86" hidden="1"/>
    <col min="10520" max="10520" width="10.44140625" style="86" hidden="1"/>
    <col min="10521" max="10521" width="10.88671875" style="86" hidden="1"/>
    <col min="10522" max="10758" width="8" style="86" hidden="1"/>
    <col min="10759" max="10760" width="4.33203125" style="86" hidden="1"/>
    <col min="10761" max="10761" width="6.21875" style="86" hidden="1"/>
    <col min="10762" max="10762" width="4.44140625" style="86" hidden="1"/>
    <col min="10763" max="10763" width="21" style="86" hidden="1"/>
    <col min="10764" max="10764" width="10.33203125" style="86" hidden="1"/>
    <col min="10765" max="10765" width="6.21875" style="86" hidden="1"/>
    <col min="10766" max="10766" width="10.21875" style="86" hidden="1"/>
    <col min="10767" max="10767" width="12.33203125" style="86" hidden="1"/>
    <col min="10768" max="10768" width="12.44140625" style="86" hidden="1"/>
    <col min="10769" max="10769" width="4.44140625" style="86" hidden="1"/>
    <col min="10770" max="10770" width="14" style="86" hidden="1"/>
    <col min="10771" max="10771" width="13" style="86" hidden="1"/>
    <col min="10772" max="10772" width="12.33203125" style="86" hidden="1"/>
    <col min="10773" max="10775" width="9.44140625" style="86" hidden="1"/>
    <col min="10776" max="10776" width="10.44140625" style="86" hidden="1"/>
    <col min="10777" max="10777" width="10.88671875" style="86" hidden="1"/>
    <col min="10778" max="11014" width="8" style="86" hidden="1"/>
    <col min="11015" max="11016" width="4.33203125" style="86" hidden="1"/>
    <col min="11017" max="11017" width="6.21875" style="86" hidden="1"/>
    <col min="11018" max="11018" width="4.44140625" style="86" hidden="1"/>
    <col min="11019" max="11019" width="21" style="86" hidden="1"/>
    <col min="11020" max="11020" width="10.33203125" style="86" hidden="1"/>
    <col min="11021" max="11021" width="6.21875" style="86" hidden="1"/>
    <col min="11022" max="11022" width="10.21875" style="86" hidden="1"/>
    <col min="11023" max="11023" width="12.33203125" style="86" hidden="1"/>
    <col min="11024" max="11024" width="12.44140625" style="86" hidden="1"/>
    <col min="11025" max="11025" width="4.44140625" style="86" hidden="1"/>
    <col min="11026" max="11026" width="14" style="86" hidden="1"/>
    <col min="11027" max="11027" width="13" style="86" hidden="1"/>
    <col min="11028" max="11028" width="12.33203125" style="86" hidden="1"/>
    <col min="11029" max="11031" width="9.44140625" style="86" hidden="1"/>
    <col min="11032" max="11032" width="10.44140625" style="86" hidden="1"/>
    <col min="11033" max="11033" width="10.88671875" style="86" hidden="1"/>
    <col min="11034" max="11270" width="8" style="86" hidden="1"/>
    <col min="11271" max="11272" width="4.33203125" style="86" hidden="1"/>
    <col min="11273" max="11273" width="6.21875" style="86" hidden="1"/>
    <col min="11274" max="11274" width="4.44140625" style="86" hidden="1"/>
    <col min="11275" max="11275" width="21" style="86" hidden="1"/>
    <col min="11276" max="11276" width="10.33203125" style="86" hidden="1"/>
    <col min="11277" max="11277" width="6.21875" style="86" hidden="1"/>
    <col min="11278" max="11278" width="10.21875" style="86" hidden="1"/>
    <col min="11279" max="11279" width="12.33203125" style="86" hidden="1"/>
    <col min="11280" max="11280" width="12.44140625" style="86" hidden="1"/>
    <col min="11281" max="11281" width="4.44140625" style="86" hidden="1"/>
    <col min="11282" max="11282" width="14" style="86" hidden="1"/>
    <col min="11283" max="11283" width="13" style="86" hidden="1"/>
    <col min="11284" max="11284" width="12.33203125" style="86" hidden="1"/>
    <col min="11285" max="11287" width="9.44140625" style="86" hidden="1"/>
    <col min="11288" max="11288" width="10.44140625" style="86" hidden="1"/>
    <col min="11289" max="11289" width="10.88671875" style="86" hidden="1"/>
    <col min="11290" max="11526" width="8" style="86" hidden="1"/>
    <col min="11527" max="11528" width="4.33203125" style="86" hidden="1"/>
    <col min="11529" max="11529" width="6.21875" style="86" hidden="1"/>
    <col min="11530" max="11530" width="4.44140625" style="86" hidden="1"/>
    <col min="11531" max="11531" width="21" style="86" hidden="1"/>
    <col min="11532" max="11532" width="10.33203125" style="86" hidden="1"/>
    <col min="11533" max="11533" width="6.21875" style="86" hidden="1"/>
    <col min="11534" max="11534" width="10.21875" style="86" hidden="1"/>
    <col min="11535" max="11535" width="12.33203125" style="86" hidden="1"/>
    <col min="11536" max="11536" width="12.44140625" style="86" hidden="1"/>
    <col min="11537" max="11537" width="4.44140625" style="86" hidden="1"/>
    <col min="11538" max="11538" width="14" style="86" hidden="1"/>
    <col min="11539" max="11539" width="13" style="86" hidden="1"/>
    <col min="11540" max="11540" width="12.33203125" style="86" hidden="1"/>
    <col min="11541" max="11543" width="9.44140625" style="86" hidden="1"/>
    <col min="11544" max="11544" width="10.44140625" style="86" hidden="1"/>
    <col min="11545" max="11545" width="10.88671875" style="86" hidden="1"/>
    <col min="11546" max="11782" width="8" style="86" hidden="1"/>
    <col min="11783" max="11784" width="4.33203125" style="86" hidden="1"/>
    <col min="11785" max="11785" width="6.21875" style="86" hidden="1"/>
    <col min="11786" max="11786" width="4.44140625" style="86" hidden="1"/>
    <col min="11787" max="11787" width="21" style="86" hidden="1"/>
    <col min="11788" max="11788" width="10.33203125" style="86" hidden="1"/>
    <col min="11789" max="11789" width="6.21875" style="86" hidden="1"/>
    <col min="11790" max="11790" width="10.21875" style="86" hidden="1"/>
    <col min="11791" max="11791" width="12.33203125" style="86" hidden="1"/>
    <col min="11792" max="11792" width="12.44140625" style="86" hidden="1"/>
    <col min="11793" max="11793" width="4.44140625" style="86" hidden="1"/>
    <col min="11794" max="11794" width="14" style="86" hidden="1"/>
    <col min="11795" max="11795" width="13" style="86" hidden="1"/>
    <col min="11796" max="11796" width="12.33203125" style="86" hidden="1"/>
    <col min="11797" max="11799" width="9.44140625" style="86" hidden="1"/>
    <col min="11800" max="11800" width="10.44140625" style="86" hidden="1"/>
    <col min="11801" max="11801" width="10.88671875" style="86" hidden="1"/>
    <col min="11802" max="12038" width="8" style="86" hidden="1"/>
    <col min="12039" max="12040" width="4.33203125" style="86" hidden="1"/>
    <col min="12041" max="12041" width="6.21875" style="86" hidden="1"/>
    <col min="12042" max="12042" width="4.44140625" style="86" hidden="1"/>
    <col min="12043" max="12043" width="21" style="86" hidden="1"/>
    <col min="12044" max="12044" width="10.33203125" style="86" hidden="1"/>
    <col min="12045" max="12045" width="6.21875" style="86" hidden="1"/>
    <col min="12046" max="12046" width="10.21875" style="86" hidden="1"/>
    <col min="12047" max="12047" width="12.33203125" style="86" hidden="1"/>
    <col min="12048" max="12048" width="12.44140625" style="86" hidden="1"/>
    <col min="12049" max="12049" width="4.44140625" style="86" hidden="1"/>
    <col min="12050" max="12050" width="14" style="86" hidden="1"/>
    <col min="12051" max="12051" width="13" style="86" hidden="1"/>
    <col min="12052" max="12052" width="12.33203125" style="86" hidden="1"/>
    <col min="12053" max="12055" width="9.44140625" style="86" hidden="1"/>
    <col min="12056" max="12056" width="10.44140625" style="86" hidden="1"/>
    <col min="12057" max="12057" width="10.88671875" style="86" hidden="1"/>
    <col min="12058" max="12294" width="8" style="86" hidden="1"/>
    <col min="12295" max="12296" width="4.33203125" style="86" hidden="1"/>
    <col min="12297" max="12297" width="6.21875" style="86" hidden="1"/>
    <col min="12298" max="12298" width="4.44140625" style="86" hidden="1"/>
    <col min="12299" max="12299" width="21" style="86" hidden="1"/>
    <col min="12300" max="12300" width="10.33203125" style="86" hidden="1"/>
    <col min="12301" max="12301" width="6.21875" style="86" hidden="1"/>
    <col min="12302" max="12302" width="10.21875" style="86" hidden="1"/>
    <col min="12303" max="12303" width="12.33203125" style="86" hidden="1"/>
    <col min="12304" max="12304" width="12.44140625" style="86" hidden="1"/>
    <col min="12305" max="12305" width="4.44140625" style="86" hidden="1"/>
    <col min="12306" max="12306" width="14" style="86" hidden="1"/>
    <col min="12307" max="12307" width="13" style="86" hidden="1"/>
    <col min="12308" max="12308" width="12.33203125" style="86" hidden="1"/>
    <col min="12309" max="12311" width="9.44140625" style="86" hidden="1"/>
    <col min="12312" max="12312" width="10.44140625" style="86" hidden="1"/>
    <col min="12313" max="12313" width="10.88671875" style="86" hidden="1"/>
    <col min="12314" max="12550" width="8" style="86" hidden="1"/>
    <col min="12551" max="12552" width="4.33203125" style="86" hidden="1"/>
    <col min="12553" max="12553" width="6.21875" style="86" hidden="1"/>
    <col min="12554" max="12554" width="4.44140625" style="86" hidden="1"/>
    <col min="12555" max="12555" width="21" style="86" hidden="1"/>
    <col min="12556" max="12556" width="10.33203125" style="86" hidden="1"/>
    <col min="12557" max="12557" width="6.21875" style="86" hidden="1"/>
    <col min="12558" max="12558" width="10.21875" style="86" hidden="1"/>
    <col min="12559" max="12559" width="12.33203125" style="86" hidden="1"/>
    <col min="12560" max="12560" width="12.44140625" style="86" hidden="1"/>
    <col min="12561" max="12561" width="4.44140625" style="86" hidden="1"/>
    <col min="12562" max="12562" width="14" style="86" hidden="1"/>
    <col min="12563" max="12563" width="13" style="86" hidden="1"/>
    <col min="12564" max="12564" width="12.33203125" style="86" hidden="1"/>
    <col min="12565" max="12567" width="9.44140625" style="86" hidden="1"/>
    <col min="12568" max="12568" width="10.44140625" style="86" hidden="1"/>
    <col min="12569" max="12569" width="10.88671875" style="86" hidden="1"/>
    <col min="12570" max="12806" width="8" style="86" hidden="1"/>
    <col min="12807" max="12808" width="4.33203125" style="86" hidden="1"/>
    <col min="12809" max="12809" width="6.21875" style="86" hidden="1"/>
    <col min="12810" max="12810" width="4.44140625" style="86" hidden="1"/>
    <col min="12811" max="12811" width="21" style="86" hidden="1"/>
    <col min="12812" max="12812" width="10.33203125" style="86" hidden="1"/>
    <col min="12813" max="12813" width="6.21875" style="86" hidden="1"/>
    <col min="12814" max="12814" width="10.21875" style="86" hidden="1"/>
    <col min="12815" max="12815" width="12.33203125" style="86" hidden="1"/>
    <col min="12816" max="12816" width="12.44140625" style="86" hidden="1"/>
    <col min="12817" max="12817" width="4.44140625" style="86" hidden="1"/>
    <col min="12818" max="12818" width="14" style="86" hidden="1"/>
    <col min="12819" max="12819" width="13" style="86" hidden="1"/>
    <col min="12820" max="12820" width="12.33203125" style="86" hidden="1"/>
    <col min="12821" max="12823" width="9.44140625" style="86" hidden="1"/>
    <col min="12824" max="12824" width="10.44140625" style="86" hidden="1"/>
    <col min="12825" max="12825" width="10.88671875" style="86" hidden="1"/>
    <col min="12826" max="13062" width="8" style="86" hidden="1"/>
    <col min="13063" max="13064" width="4.33203125" style="86" hidden="1"/>
    <col min="13065" max="13065" width="6.21875" style="86" hidden="1"/>
    <col min="13066" max="13066" width="4.44140625" style="86" hidden="1"/>
    <col min="13067" max="13067" width="21" style="86" hidden="1"/>
    <col min="13068" max="13068" width="10.33203125" style="86" hidden="1"/>
    <col min="13069" max="13069" width="6.21875" style="86" hidden="1"/>
    <col min="13070" max="13070" width="10.21875" style="86" hidden="1"/>
    <col min="13071" max="13071" width="12.33203125" style="86" hidden="1"/>
    <col min="13072" max="13072" width="12.44140625" style="86" hidden="1"/>
    <col min="13073" max="13073" width="4.44140625" style="86" hidden="1"/>
    <col min="13074" max="13074" width="14" style="86" hidden="1"/>
    <col min="13075" max="13075" width="13" style="86" hidden="1"/>
    <col min="13076" max="13076" width="12.33203125" style="86" hidden="1"/>
    <col min="13077" max="13079" width="9.44140625" style="86" hidden="1"/>
    <col min="13080" max="13080" width="10.44140625" style="86" hidden="1"/>
    <col min="13081" max="13081" width="10.88671875" style="86" hidden="1"/>
    <col min="13082" max="13318" width="8" style="86" hidden="1"/>
    <col min="13319" max="13320" width="4.33203125" style="86" hidden="1"/>
    <col min="13321" max="13321" width="6.21875" style="86" hidden="1"/>
    <col min="13322" max="13322" width="4.44140625" style="86" hidden="1"/>
    <col min="13323" max="13323" width="21" style="86" hidden="1"/>
    <col min="13324" max="13324" width="10.33203125" style="86" hidden="1"/>
    <col min="13325" max="13325" width="6.21875" style="86" hidden="1"/>
    <col min="13326" max="13326" width="10.21875" style="86" hidden="1"/>
    <col min="13327" max="13327" width="12.33203125" style="86" hidden="1"/>
    <col min="13328" max="13328" width="12.44140625" style="86" hidden="1"/>
    <col min="13329" max="13329" width="4.44140625" style="86" hidden="1"/>
    <col min="13330" max="13330" width="14" style="86" hidden="1"/>
    <col min="13331" max="13331" width="13" style="86" hidden="1"/>
    <col min="13332" max="13332" width="12.33203125" style="86" hidden="1"/>
    <col min="13333" max="13335" width="9.44140625" style="86" hidden="1"/>
    <col min="13336" max="13336" width="10.44140625" style="86" hidden="1"/>
    <col min="13337" max="13337" width="10.88671875" style="86" hidden="1"/>
    <col min="13338" max="13574" width="8" style="86" hidden="1"/>
    <col min="13575" max="13576" width="4.33203125" style="86" hidden="1"/>
    <col min="13577" max="13577" width="6.21875" style="86" hidden="1"/>
    <col min="13578" max="13578" width="4.44140625" style="86" hidden="1"/>
    <col min="13579" max="13579" width="21" style="86" hidden="1"/>
    <col min="13580" max="13580" width="10.33203125" style="86" hidden="1"/>
    <col min="13581" max="13581" width="6.21875" style="86" hidden="1"/>
    <col min="13582" max="13582" width="10.21875" style="86" hidden="1"/>
    <col min="13583" max="13583" width="12.33203125" style="86" hidden="1"/>
    <col min="13584" max="13584" width="12.44140625" style="86" hidden="1"/>
    <col min="13585" max="13585" width="4.44140625" style="86" hidden="1"/>
    <col min="13586" max="13586" width="14" style="86" hidden="1"/>
    <col min="13587" max="13587" width="13" style="86" hidden="1"/>
    <col min="13588" max="13588" width="12.33203125" style="86" hidden="1"/>
    <col min="13589" max="13591" width="9.44140625" style="86" hidden="1"/>
    <col min="13592" max="13592" width="10.44140625" style="86" hidden="1"/>
    <col min="13593" max="13593" width="10.88671875" style="86" hidden="1"/>
    <col min="13594" max="13830" width="8" style="86" hidden="1"/>
    <col min="13831" max="13832" width="4.33203125" style="86" hidden="1"/>
    <col min="13833" max="13833" width="6.21875" style="86" hidden="1"/>
    <col min="13834" max="13834" width="4.44140625" style="86" hidden="1"/>
    <col min="13835" max="13835" width="21" style="86" hidden="1"/>
    <col min="13836" max="13836" width="10.33203125" style="86" hidden="1"/>
    <col min="13837" max="13837" width="6.21875" style="86" hidden="1"/>
    <col min="13838" max="13838" width="10.21875" style="86" hidden="1"/>
    <col min="13839" max="13839" width="12.33203125" style="86" hidden="1"/>
    <col min="13840" max="13840" width="12.44140625" style="86" hidden="1"/>
    <col min="13841" max="13841" width="4.44140625" style="86" hidden="1"/>
    <col min="13842" max="13842" width="14" style="86" hidden="1"/>
    <col min="13843" max="13843" width="13" style="86" hidden="1"/>
    <col min="13844" max="13844" width="12.33203125" style="86" hidden="1"/>
    <col min="13845" max="13847" width="9.44140625" style="86" hidden="1"/>
    <col min="13848" max="13848" width="10.44140625" style="86" hidden="1"/>
    <col min="13849" max="13849" width="10.88671875" style="86" hidden="1"/>
    <col min="13850" max="14086" width="8" style="86" hidden="1"/>
    <col min="14087" max="14088" width="4.33203125" style="86" hidden="1"/>
    <col min="14089" max="14089" width="6.21875" style="86" hidden="1"/>
    <col min="14090" max="14090" width="4.44140625" style="86" hidden="1"/>
    <col min="14091" max="14091" width="21" style="86" hidden="1"/>
    <col min="14092" max="14092" width="10.33203125" style="86" hidden="1"/>
    <col min="14093" max="14093" width="6.21875" style="86" hidden="1"/>
    <col min="14094" max="14094" width="10.21875" style="86" hidden="1"/>
    <col min="14095" max="14095" width="12.33203125" style="86" hidden="1"/>
    <col min="14096" max="14096" width="12.44140625" style="86" hidden="1"/>
    <col min="14097" max="14097" width="4.44140625" style="86" hidden="1"/>
    <col min="14098" max="14098" width="14" style="86" hidden="1"/>
    <col min="14099" max="14099" width="13" style="86" hidden="1"/>
    <col min="14100" max="14100" width="12.33203125" style="86" hidden="1"/>
    <col min="14101" max="14103" width="9.44140625" style="86" hidden="1"/>
    <col min="14104" max="14104" width="10.44140625" style="86" hidden="1"/>
    <col min="14105" max="14105" width="10.88671875" style="86" hidden="1"/>
    <col min="14106" max="14342" width="8" style="86" hidden="1"/>
    <col min="14343" max="14344" width="4.33203125" style="86" hidden="1"/>
    <col min="14345" max="14345" width="6.21875" style="86" hidden="1"/>
    <col min="14346" max="14346" width="4.44140625" style="86" hidden="1"/>
    <col min="14347" max="14347" width="21" style="86" hidden="1"/>
    <col min="14348" max="14348" width="10.33203125" style="86" hidden="1"/>
    <col min="14349" max="14349" width="6.21875" style="86" hidden="1"/>
    <col min="14350" max="14350" width="10.21875" style="86" hidden="1"/>
    <col min="14351" max="14351" width="12.33203125" style="86" hidden="1"/>
    <col min="14352" max="14352" width="12.44140625" style="86" hidden="1"/>
    <col min="14353" max="14353" width="4.44140625" style="86" hidden="1"/>
    <col min="14354" max="14354" width="14" style="86" hidden="1"/>
    <col min="14355" max="14355" width="13" style="86" hidden="1"/>
    <col min="14356" max="14356" width="12.33203125" style="86" hidden="1"/>
    <col min="14357" max="14359" width="9.44140625" style="86" hidden="1"/>
    <col min="14360" max="14360" width="10.44140625" style="86" hidden="1"/>
    <col min="14361" max="14361" width="10.88671875" style="86" hidden="1"/>
    <col min="14362" max="14598" width="8" style="86" hidden="1"/>
    <col min="14599" max="14600" width="4.33203125" style="86" hidden="1"/>
    <col min="14601" max="14601" width="6.21875" style="86" hidden="1"/>
    <col min="14602" max="14602" width="4.44140625" style="86" hidden="1"/>
    <col min="14603" max="14603" width="21" style="86" hidden="1"/>
    <col min="14604" max="14604" width="10.33203125" style="86" hidden="1"/>
    <col min="14605" max="14605" width="6.21875" style="86" hidden="1"/>
    <col min="14606" max="14606" width="10.21875" style="86" hidden="1"/>
    <col min="14607" max="14607" width="12.33203125" style="86" hidden="1"/>
    <col min="14608" max="14608" width="12.44140625" style="86" hidden="1"/>
    <col min="14609" max="14609" width="4.44140625" style="86" hidden="1"/>
    <col min="14610" max="14610" width="14" style="86" hidden="1"/>
    <col min="14611" max="14611" width="13" style="86" hidden="1"/>
    <col min="14612" max="14612" width="12.33203125" style="86" hidden="1"/>
    <col min="14613" max="14615" width="9.44140625" style="86" hidden="1"/>
    <col min="14616" max="14616" width="10.44140625" style="86" hidden="1"/>
    <col min="14617" max="14617" width="10.88671875" style="86" hidden="1"/>
    <col min="14618" max="14854" width="8" style="86" hidden="1"/>
    <col min="14855" max="14856" width="4.33203125" style="86" hidden="1"/>
    <col min="14857" max="14857" width="6.21875" style="86" hidden="1"/>
    <col min="14858" max="14858" width="4.44140625" style="86" hidden="1"/>
    <col min="14859" max="14859" width="21" style="86" hidden="1"/>
    <col min="14860" max="14860" width="10.33203125" style="86" hidden="1"/>
    <col min="14861" max="14861" width="6.21875" style="86" hidden="1"/>
    <col min="14862" max="14862" width="10.21875" style="86" hidden="1"/>
    <col min="14863" max="14863" width="12.33203125" style="86" hidden="1"/>
    <col min="14864" max="14864" width="12.44140625" style="86" hidden="1"/>
    <col min="14865" max="14865" width="4.44140625" style="86" hidden="1"/>
    <col min="14866" max="14866" width="14" style="86" hidden="1"/>
    <col min="14867" max="14867" width="13" style="86" hidden="1"/>
    <col min="14868" max="14868" width="12.33203125" style="86" hidden="1"/>
    <col min="14869" max="14871" width="9.44140625" style="86" hidden="1"/>
    <col min="14872" max="14872" width="10.44140625" style="86" hidden="1"/>
    <col min="14873" max="14873" width="10.88671875" style="86" hidden="1"/>
    <col min="14874" max="15110" width="8" style="86" hidden="1"/>
    <col min="15111" max="15112" width="4.33203125" style="86" hidden="1"/>
    <col min="15113" max="15113" width="6.21875" style="86" hidden="1"/>
    <col min="15114" max="15114" width="4.44140625" style="86" hidden="1"/>
    <col min="15115" max="15115" width="21" style="86" hidden="1"/>
    <col min="15116" max="15116" width="10.33203125" style="86" hidden="1"/>
    <col min="15117" max="15117" width="6.21875" style="86" hidden="1"/>
    <col min="15118" max="15118" width="10.21875" style="86" hidden="1"/>
    <col min="15119" max="15119" width="12.33203125" style="86" hidden="1"/>
    <col min="15120" max="15120" width="12.44140625" style="86" hidden="1"/>
    <col min="15121" max="15121" width="4.44140625" style="86" hidden="1"/>
    <col min="15122" max="15122" width="14" style="86" hidden="1"/>
    <col min="15123" max="15123" width="13" style="86" hidden="1"/>
    <col min="15124" max="15124" width="12.33203125" style="86" hidden="1"/>
    <col min="15125" max="15127" width="9.44140625" style="86" hidden="1"/>
    <col min="15128" max="15128" width="10.44140625" style="86" hidden="1"/>
    <col min="15129" max="15129" width="10.88671875" style="86" hidden="1"/>
    <col min="15130" max="15366" width="8" style="86" hidden="1"/>
    <col min="15367" max="15368" width="4.33203125" style="86" hidden="1"/>
    <col min="15369" max="15369" width="6.21875" style="86" hidden="1"/>
    <col min="15370" max="15370" width="4.44140625" style="86" hidden="1"/>
    <col min="15371" max="15371" width="21" style="86" hidden="1"/>
    <col min="15372" max="15372" width="10.33203125" style="86" hidden="1"/>
    <col min="15373" max="15373" width="6.21875" style="86" hidden="1"/>
    <col min="15374" max="15374" width="10.21875" style="86" hidden="1"/>
    <col min="15375" max="15375" width="12.33203125" style="86" hidden="1"/>
    <col min="15376" max="15376" width="12.44140625" style="86" hidden="1"/>
    <col min="15377" max="15377" width="4.44140625" style="86" hidden="1"/>
    <col min="15378" max="15378" width="14" style="86" hidden="1"/>
    <col min="15379" max="15379" width="13" style="86" hidden="1"/>
    <col min="15380" max="15380" width="12.33203125" style="86" hidden="1"/>
    <col min="15381" max="15383" width="9.44140625" style="86" hidden="1"/>
    <col min="15384" max="15384" width="10.44140625" style="86" hidden="1"/>
    <col min="15385" max="15385" width="10.88671875" style="86" hidden="1"/>
    <col min="15386" max="15622" width="8" style="86" hidden="1"/>
    <col min="15623" max="15624" width="4.33203125" style="86" hidden="1"/>
    <col min="15625" max="15625" width="6.21875" style="86" hidden="1"/>
    <col min="15626" max="15626" width="4.44140625" style="86" hidden="1"/>
    <col min="15627" max="15627" width="21" style="86" hidden="1"/>
    <col min="15628" max="15628" width="10.33203125" style="86" hidden="1"/>
    <col min="15629" max="15629" width="6.21875" style="86" hidden="1"/>
    <col min="15630" max="15630" width="10.21875" style="86" hidden="1"/>
    <col min="15631" max="15631" width="12.33203125" style="86" hidden="1"/>
    <col min="15632" max="15632" width="12.44140625" style="86" hidden="1"/>
    <col min="15633" max="15633" width="4.44140625" style="86" hidden="1"/>
    <col min="15634" max="15634" width="14" style="86" hidden="1"/>
    <col min="15635" max="15635" width="13" style="86" hidden="1"/>
    <col min="15636" max="15636" width="12.33203125" style="86" hidden="1"/>
    <col min="15637" max="15639" width="9.44140625" style="86" hidden="1"/>
    <col min="15640" max="15640" width="10.44140625" style="86" hidden="1"/>
    <col min="15641" max="15641" width="10.88671875" style="86" hidden="1"/>
    <col min="15642" max="15878" width="8" style="86" hidden="1"/>
    <col min="15879" max="15880" width="4.33203125" style="86" hidden="1"/>
    <col min="15881" max="15881" width="6.21875" style="86" hidden="1"/>
    <col min="15882" max="15882" width="4.44140625" style="86" hidden="1"/>
    <col min="15883" max="15883" width="21" style="86" hidden="1"/>
    <col min="15884" max="15884" width="10.33203125" style="86" hidden="1"/>
    <col min="15885" max="15885" width="6.21875" style="86" hidden="1"/>
    <col min="15886" max="15886" width="10.21875" style="86" hidden="1"/>
    <col min="15887" max="15887" width="12.33203125" style="86" hidden="1"/>
    <col min="15888" max="15888" width="12.44140625" style="86" hidden="1"/>
    <col min="15889" max="15889" width="4.44140625" style="86" hidden="1"/>
    <col min="15890" max="15890" width="14" style="86" hidden="1"/>
    <col min="15891" max="15891" width="13" style="86" hidden="1"/>
    <col min="15892" max="15892" width="12.33203125" style="86" hidden="1"/>
    <col min="15893" max="15895" width="9.44140625" style="86" hidden="1"/>
    <col min="15896" max="15896" width="10.44140625" style="86" hidden="1"/>
    <col min="15897" max="15897" width="10.88671875" style="86" hidden="1"/>
    <col min="15898" max="16134" width="8" style="86" hidden="1"/>
    <col min="16135" max="16136" width="4.33203125" style="86" hidden="1"/>
    <col min="16137" max="16137" width="6.21875" style="86" hidden="1"/>
    <col min="16138" max="16138" width="4.44140625" style="86" hidden="1"/>
    <col min="16139" max="16139" width="21" style="86" hidden="1"/>
    <col min="16140" max="16140" width="10.33203125" style="86" hidden="1"/>
    <col min="16141" max="16141" width="6.21875" style="86" hidden="1"/>
    <col min="16142" max="16142" width="10.21875" style="86" hidden="1"/>
    <col min="16143" max="16143" width="12.33203125" style="86" hidden="1"/>
    <col min="16144" max="16144" width="12.44140625" style="86" hidden="1"/>
    <col min="16145" max="16145" width="4.44140625" style="86" hidden="1"/>
    <col min="16146" max="16146" width="14" style="86" hidden="1"/>
    <col min="16147" max="16147" width="13" style="86" hidden="1"/>
    <col min="16148" max="16148" width="12.33203125" style="86" hidden="1"/>
    <col min="16149" max="16151" width="9.44140625" style="86" hidden="1"/>
    <col min="16152" max="16152" width="10.44140625" style="86" hidden="1"/>
    <col min="16153" max="16156" width="10.88671875" style="86" hidden="1"/>
    <col min="16157" max="16157" width="10.44140625" style="86" hidden="1"/>
    <col min="16158" max="16165" width="10.88671875" style="86" hidden="1"/>
    <col min="16166" max="16384" width="8" style="86" hidden="1"/>
  </cols>
  <sheetData>
    <row r="1" spans="1:25" s="104" customFormat="1" ht="14.25" customHeight="1">
      <c r="A1" s="1" t="s">
        <v>16136</v>
      </c>
      <c r="U1" s="103"/>
    </row>
    <row r="2" spans="1:25" s="100" customFormat="1" ht="12">
      <c r="B2" s="102"/>
      <c r="C2" s="102"/>
      <c r="D2" s="102"/>
      <c r="E2" s="102"/>
      <c r="F2" s="102"/>
      <c r="G2" s="102"/>
      <c r="H2" s="102"/>
      <c r="I2" s="102"/>
      <c r="J2" s="102"/>
      <c r="K2" s="102"/>
      <c r="L2" s="102"/>
      <c r="M2" s="102"/>
      <c r="N2" s="102"/>
      <c r="O2" s="102"/>
      <c r="P2" s="102"/>
      <c r="Q2" s="102"/>
      <c r="R2" s="102"/>
      <c r="S2" s="102"/>
      <c r="T2" s="102"/>
      <c r="U2" s="102"/>
      <c r="V2" s="102"/>
      <c r="Y2" s="101"/>
    </row>
    <row r="3" spans="1:25" s="255" customFormat="1">
      <c r="B3" s="263" t="s">
        <v>15834</v>
      </c>
      <c r="C3" s="257"/>
      <c r="D3" s="257"/>
      <c r="E3" s="257"/>
      <c r="F3" s="257"/>
      <c r="G3" s="257"/>
      <c r="H3" s="257"/>
      <c r="I3" s="257"/>
      <c r="J3" s="257"/>
      <c r="K3" s="257"/>
      <c r="L3" s="257"/>
      <c r="M3" s="257"/>
      <c r="N3" s="257"/>
      <c r="O3" s="257"/>
      <c r="P3" s="257"/>
      <c r="Q3" s="257"/>
      <c r="R3" s="257"/>
      <c r="S3" s="257"/>
      <c r="T3" s="257"/>
      <c r="U3" s="257"/>
      <c r="V3" s="257"/>
      <c r="Y3" s="258"/>
    </row>
    <row r="4" spans="1:25" s="255" customFormat="1">
      <c r="C4" s="256"/>
      <c r="D4" s="256"/>
      <c r="E4" s="256"/>
      <c r="F4" s="256"/>
      <c r="G4" s="256"/>
      <c r="H4" s="256"/>
      <c r="I4" s="256"/>
      <c r="J4" s="256"/>
      <c r="K4" s="256"/>
      <c r="L4" s="256"/>
      <c r="M4" s="256"/>
      <c r="N4" s="256"/>
      <c r="O4" s="256"/>
      <c r="P4" s="256"/>
      <c r="Q4" s="256"/>
      <c r="R4" s="256"/>
      <c r="S4" s="256"/>
      <c r="T4" s="256"/>
      <c r="U4" s="256"/>
      <c r="V4" s="256"/>
      <c r="W4" s="264"/>
      <c r="X4" s="264"/>
      <c r="Y4" s="265"/>
    </row>
    <row r="5" spans="1:25" s="255" customFormat="1">
      <c r="B5" s="256" t="s">
        <v>16095</v>
      </c>
      <c r="C5" s="256"/>
      <c r="D5" s="256"/>
      <c r="E5" s="256"/>
      <c r="F5" s="256"/>
      <c r="G5" s="256"/>
      <c r="H5" s="256"/>
      <c r="I5" s="256"/>
      <c r="J5" s="256"/>
      <c r="K5" s="256"/>
      <c r="L5" s="256"/>
      <c r="M5" s="256"/>
      <c r="N5" s="256"/>
      <c r="O5" s="256"/>
      <c r="P5" s="256"/>
      <c r="Q5" s="256"/>
      <c r="R5" s="256"/>
      <c r="S5" s="256"/>
      <c r="T5" s="256"/>
      <c r="U5" s="256"/>
      <c r="V5" s="256"/>
      <c r="W5" s="264"/>
      <c r="X5" s="264"/>
      <c r="Y5" s="265"/>
    </row>
    <row r="6" spans="1:25" s="255" customFormat="1">
      <c r="B6" s="256" t="s">
        <v>15803</v>
      </c>
      <c r="C6" s="256"/>
      <c r="D6" s="256"/>
      <c r="E6" s="256"/>
      <c r="F6" s="256"/>
      <c r="G6" s="256"/>
      <c r="H6" s="256"/>
      <c r="I6" s="256"/>
      <c r="J6" s="256"/>
      <c r="K6" s="256"/>
      <c r="L6" s="256"/>
      <c r="M6" s="256"/>
      <c r="N6" s="256"/>
      <c r="O6" s="256"/>
      <c r="P6" s="256"/>
      <c r="Q6" s="256"/>
      <c r="R6" s="256"/>
      <c r="S6" s="256"/>
      <c r="T6" s="256"/>
      <c r="U6" s="256"/>
      <c r="V6" s="256"/>
      <c r="W6" s="264"/>
      <c r="X6" s="264"/>
      <c r="Y6" s="265"/>
    </row>
    <row r="7" spans="1:25" s="255" customFormat="1">
      <c r="B7" s="256" t="s">
        <v>15802</v>
      </c>
      <c r="C7" s="256"/>
      <c r="D7" s="256"/>
      <c r="E7" s="256"/>
      <c r="F7" s="256"/>
      <c r="G7" s="256"/>
      <c r="H7" s="256"/>
      <c r="I7" s="256"/>
      <c r="J7" s="256"/>
      <c r="K7" s="256"/>
      <c r="L7" s="256"/>
      <c r="M7" s="256"/>
      <c r="N7" s="256"/>
      <c r="O7" s="256"/>
      <c r="P7" s="256"/>
      <c r="Q7" s="256"/>
      <c r="R7" s="256"/>
      <c r="S7" s="256"/>
      <c r="T7" s="256"/>
      <c r="U7" s="256"/>
      <c r="V7" s="256"/>
      <c r="W7" s="264"/>
      <c r="X7" s="264"/>
      <c r="Y7" s="265"/>
    </row>
    <row r="8" spans="1:25" s="255" customFormat="1">
      <c r="B8" s="256" t="s">
        <v>16159</v>
      </c>
      <c r="C8" s="256"/>
      <c r="D8" s="256"/>
      <c r="E8" s="256"/>
      <c r="F8" s="256"/>
      <c r="G8" s="256"/>
      <c r="H8" s="256"/>
      <c r="I8" s="256"/>
      <c r="J8" s="256"/>
      <c r="K8" s="256"/>
      <c r="L8" s="256"/>
      <c r="M8" s="256"/>
      <c r="N8" s="256"/>
      <c r="O8" s="256"/>
      <c r="P8" s="256"/>
      <c r="Q8" s="256"/>
      <c r="R8" s="256"/>
      <c r="S8" s="256"/>
      <c r="T8" s="256"/>
      <c r="U8" s="256"/>
      <c r="V8" s="256"/>
      <c r="W8" s="264"/>
      <c r="X8" s="264"/>
      <c r="Y8" s="265"/>
    </row>
    <row r="9" spans="1:25" s="255" customFormat="1">
      <c r="B9" s="256"/>
      <c r="C9" s="256"/>
      <c r="D9" s="256"/>
      <c r="E9" s="256"/>
      <c r="F9" s="256"/>
      <c r="G9" s="256"/>
      <c r="H9" s="256"/>
      <c r="I9" s="256"/>
      <c r="J9" s="256"/>
      <c r="K9" s="256"/>
      <c r="L9" s="256"/>
      <c r="M9" s="256"/>
      <c r="N9" s="256"/>
      <c r="O9" s="256"/>
      <c r="P9" s="256"/>
      <c r="Q9" s="256"/>
      <c r="R9" s="256"/>
      <c r="S9" s="256"/>
      <c r="T9" s="256"/>
      <c r="U9" s="256"/>
      <c r="V9" s="256"/>
      <c r="W9" s="264"/>
      <c r="X9" s="264"/>
      <c r="Y9" s="265"/>
    </row>
    <row r="10" spans="1:25" s="255" customFormat="1" ht="15.9" customHeight="1">
      <c r="B10" s="276" t="s">
        <v>14653</v>
      </c>
      <c r="C10" s="269" t="s">
        <v>14654</v>
      </c>
      <c r="D10" s="269" t="s">
        <v>14655</v>
      </c>
      <c r="E10" s="269" t="s">
        <v>14656</v>
      </c>
      <c r="F10" s="269" t="s">
        <v>14657</v>
      </c>
      <c r="G10" s="269" t="s">
        <v>14658</v>
      </c>
      <c r="H10" s="313"/>
      <c r="I10" s="256"/>
      <c r="J10" s="256"/>
      <c r="K10" s="256"/>
      <c r="L10" s="256"/>
      <c r="M10" s="256"/>
      <c r="N10" s="256"/>
      <c r="O10" s="256"/>
      <c r="P10" s="256"/>
      <c r="Q10" s="256"/>
      <c r="R10" s="256"/>
      <c r="S10" s="256"/>
      <c r="T10" s="256"/>
      <c r="U10" s="256"/>
      <c r="V10" s="256"/>
      <c r="W10" s="264"/>
      <c r="X10" s="264"/>
      <c r="Y10" s="265"/>
    </row>
    <row r="11" spans="1:25" s="255" customFormat="1" ht="15.9" customHeight="1">
      <c r="B11" s="278" t="s">
        <v>14663</v>
      </c>
      <c r="C11" s="753">
        <v>19000</v>
      </c>
      <c r="D11" s="447">
        <v>19000</v>
      </c>
      <c r="E11" s="447">
        <v>20000</v>
      </c>
      <c r="F11" s="447">
        <v>22000</v>
      </c>
      <c r="G11" s="755">
        <v>23000</v>
      </c>
      <c r="H11" s="313"/>
      <c r="I11" s="256"/>
      <c r="J11" s="256"/>
      <c r="K11" s="256"/>
      <c r="L11" s="256"/>
      <c r="M11" s="256"/>
      <c r="N11" s="256"/>
      <c r="O11" s="256"/>
      <c r="P11" s="256"/>
      <c r="Q11" s="256"/>
      <c r="R11" s="256"/>
      <c r="S11" s="256"/>
      <c r="T11" s="256"/>
      <c r="U11" s="256"/>
      <c r="V11" s="256"/>
      <c r="W11" s="264"/>
      <c r="X11" s="264"/>
      <c r="Y11" s="265"/>
    </row>
    <row r="12" spans="1:25" s="255" customFormat="1" ht="15.9" customHeight="1">
      <c r="B12" s="279"/>
      <c r="C12" s="754"/>
      <c r="D12" s="448">
        <v>20000</v>
      </c>
      <c r="E12" s="448">
        <v>22000</v>
      </c>
      <c r="F12" s="448">
        <v>23000</v>
      </c>
      <c r="G12" s="756"/>
      <c r="H12" s="313"/>
      <c r="I12" s="256"/>
      <c r="J12" s="256"/>
      <c r="K12" s="256"/>
      <c r="L12" s="256"/>
      <c r="M12" s="256"/>
      <c r="N12" s="256"/>
      <c r="O12" s="256"/>
      <c r="P12" s="256"/>
      <c r="Q12" s="256"/>
      <c r="R12" s="256"/>
      <c r="S12" s="256"/>
      <c r="T12" s="256"/>
      <c r="U12" s="256"/>
      <c r="V12" s="256"/>
      <c r="W12" s="264"/>
      <c r="X12" s="264"/>
      <c r="Y12" s="265"/>
    </row>
    <row r="13" spans="1:25" s="255" customFormat="1" ht="15.9" customHeight="1">
      <c r="B13" s="275" t="s">
        <v>14103</v>
      </c>
      <c r="C13" s="277" t="s">
        <v>16083</v>
      </c>
      <c r="D13" s="277" t="s">
        <v>16084</v>
      </c>
      <c r="E13" s="277" t="s">
        <v>16085</v>
      </c>
      <c r="F13" s="277" t="s">
        <v>16086</v>
      </c>
      <c r="G13" s="277" t="s">
        <v>16087</v>
      </c>
      <c r="H13" s="313"/>
      <c r="I13" s="256"/>
      <c r="J13" s="256"/>
      <c r="K13" s="256"/>
      <c r="L13" s="256"/>
      <c r="M13" s="256"/>
      <c r="N13" s="256"/>
      <c r="O13" s="256"/>
      <c r="P13" s="256"/>
      <c r="Q13" s="256"/>
      <c r="R13" s="256"/>
      <c r="S13" s="256"/>
      <c r="T13" s="256"/>
      <c r="U13" s="256"/>
      <c r="V13" s="256"/>
      <c r="W13" s="264"/>
      <c r="X13" s="264"/>
      <c r="Y13" s="265"/>
    </row>
    <row r="14" spans="1:25" s="255" customFormat="1">
      <c r="C14" s="256"/>
      <c r="D14" s="256"/>
      <c r="E14" s="256"/>
      <c r="F14" s="256"/>
      <c r="G14" s="256"/>
      <c r="H14" s="256"/>
      <c r="I14" s="256"/>
      <c r="J14" s="256"/>
      <c r="K14" s="256"/>
      <c r="L14" s="256"/>
      <c r="M14" s="256"/>
      <c r="N14" s="256"/>
      <c r="O14" s="256"/>
      <c r="P14" s="256"/>
      <c r="Q14" s="256"/>
      <c r="R14" s="256"/>
      <c r="S14" s="256"/>
      <c r="T14" s="256"/>
      <c r="U14" s="256"/>
      <c r="V14" s="256"/>
      <c r="W14" s="264"/>
      <c r="X14" s="264"/>
      <c r="Y14" s="265"/>
    </row>
    <row r="15" spans="1:25" s="255" customFormat="1">
      <c r="B15" s="276" t="s">
        <v>14661</v>
      </c>
      <c r="C15" s="750" t="s">
        <v>14662</v>
      </c>
      <c r="D15" s="750"/>
      <c r="E15" s="750"/>
      <c r="F15" s="750"/>
      <c r="G15" s="750"/>
      <c r="H15" s="313"/>
      <c r="I15" s="256"/>
      <c r="J15" s="256"/>
      <c r="K15" s="256"/>
      <c r="L15" s="256"/>
      <c r="M15" s="256"/>
      <c r="N15" s="256"/>
      <c r="O15" s="256"/>
      <c r="P15" s="256"/>
      <c r="Q15" s="256"/>
      <c r="R15" s="256"/>
      <c r="S15" s="256"/>
      <c r="T15" s="256"/>
      <c r="U15" s="256"/>
      <c r="V15" s="256"/>
      <c r="W15" s="264"/>
      <c r="X15" s="264"/>
      <c r="Y15" s="265"/>
    </row>
    <row r="16" spans="1:25" s="255" customFormat="1" ht="31.95" customHeight="1">
      <c r="B16" s="275" t="s">
        <v>14709</v>
      </c>
      <c r="C16" s="749"/>
      <c r="D16" s="749"/>
      <c r="E16" s="749"/>
      <c r="F16" s="749"/>
      <c r="G16" s="749"/>
      <c r="H16" s="313"/>
      <c r="I16" s="256"/>
      <c r="J16" s="256"/>
      <c r="K16" s="256"/>
      <c r="L16" s="256"/>
      <c r="M16" s="256"/>
      <c r="N16" s="256"/>
      <c r="O16" s="256"/>
      <c r="P16" s="256"/>
      <c r="Q16" s="256"/>
      <c r="R16" s="256"/>
      <c r="S16" s="256"/>
      <c r="T16" s="256"/>
      <c r="U16" s="256"/>
      <c r="V16" s="256"/>
      <c r="W16" s="264"/>
      <c r="X16" s="264"/>
      <c r="Y16" s="265"/>
    </row>
    <row r="17" spans="2:25" s="255" customFormat="1" ht="31.95" customHeight="1">
      <c r="B17" s="275" t="s">
        <v>14710</v>
      </c>
      <c r="C17" s="749"/>
      <c r="D17" s="749"/>
      <c r="E17" s="749"/>
      <c r="F17" s="749"/>
      <c r="G17" s="749"/>
      <c r="H17" s="313"/>
      <c r="I17" s="256"/>
      <c r="J17" s="256"/>
      <c r="K17" s="256"/>
      <c r="L17" s="256"/>
      <c r="M17" s="256"/>
      <c r="N17" s="256"/>
      <c r="O17" s="256"/>
      <c r="P17" s="256"/>
      <c r="Q17" s="256"/>
      <c r="R17" s="256"/>
      <c r="S17" s="256"/>
      <c r="T17" s="256"/>
      <c r="U17" s="256"/>
      <c r="V17" s="256"/>
      <c r="W17" s="264"/>
      <c r="X17" s="264"/>
      <c r="Y17" s="265"/>
    </row>
    <row r="18" spans="2:25" s="255" customFormat="1" ht="31.95" customHeight="1">
      <c r="B18" s="275" t="s">
        <v>16088</v>
      </c>
      <c r="C18" s="749"/>
      <c r="D18" s="749"/>
      <c r="E18" s="749"/>
      <c r="F18" s="749"/>
      <c r="G18" s="749"/>
      <c r="H18" s="313"/>
      <c r="I18" s="256"/>
      <c r="J18" s="256"/>
      <c r="K18" s="256"/>
      <c r="L18" s="256"/>
      <c r="M18" s="256"/>
      <c r="N18" s="256"/>
      <c r="O18" s="256"/>
      <c r="P18" s="256"/>
      <c r="Q18" s="256"/>
      <c r="R18" s="256"/>
      <c r="S18" s="256"/>
      <c r="T18" s="256"/>
      <c r="U18" s="256"/>
      <c r="V18" s="256"/>
      <c r="W18" s="264"/>
      <c r="X18" s="264"/>
      <c r="Y18" s="265"/>
    </row>
    <row r="19" spans="2:25" s="255" customFormat="1" ht="31.95" customHeight="1">
      <c r="B19" s="275" t="s">
        <v>14711</v>
      </c>
      <c r="C19" s="749"/>
      <c r="D19" s="749"/>
      <c r="E19" s="749"/>
      <c r="F19" s="749"/>
      <c r="G19" s="749"/>
      <c r="H19" s="313"/>
      <c r="I19" s="256"/>
      <c r="J19" s="256"/>
      <c r="K19" s="256"/>
      <c r="L19" s="256"/>
      <c r="M19" s="256"/>
      <c r="N19" s="256"/>
      <c r="O19" s="256"/>
      <c r="P19" s="256"/>
      <c r="Q19" s="256"/>
      <c r="R19" s="256"/>
      <c r="S19" s="256"/>
      <c r="T19" s="256"/>
      <c r="U19" s="256"/>
      <c r="V19" s="256"/>
      <c r="W19" s="264"/>
      <c r="X19" s="264"/>
      <c r="Y19" s="265"/>
    </row>
    <row r="20" spans="2:25" s="255" customFormat="1" ht="31.95" customHeight="1">
      <c r="B20" s="275" t="s">
        <v>14712</v>
      </c>
      <c r="C20" s="749"/>
      <c r="D20" s="749"/>
      <c r="E20" s="749"/>
      <c r="F20" s="749"/>
      <c r="G20" s="749"/>
      <c r="H20" s="313"/>
      <c r="I20" s="256"/>
      <c r="J20" s="256"/>
      <c r="K20" s="256"/>
      <c r="L20" s="256"/>
      <c r="M20" s="256"/>
      <c r="N20" s="256"/>
      <c r="O20" s="256"/>
      <c r="P20" s="256"/>
      <c r="Q20" s="256"/>
      <c r="R20" s="256"/>
      <c r="S20" s="256"/>
      <c r="T20" s="256"/>
      <c r="U20" s="256"/>
      <c r="V20" s="256"/>
      <c r="W20" s="264"/>
      <c r="X20" s="264"/>
      <c r="Y20" s="265"/>
    </row>
    <row r="21" spans="2:25" s="255" customFormat="1">
      <c r="B21" s="254" t="s">
        <v>14668</v>
      </c>
      <c r="C21" s="256"/>
      <c r="D21" s="256"/>
      <c r="E21" s="256"/>
      <c r="F21" s="256"/>
      <c r="G21" s="256"/>
      <c r="H21" s="256"/>
      <c r="I21" s="256"/>
      <c r="J21" s="256"/>
      <c r="K21" s="256"/>
      <c r="L21" s="256"/>
      <c r="M21" s="256"/>
      <c r="N21" s="256"/>
      <c r="O21" s="256"/>
      <c r="P21" s="256"/>
      <c r="Q21" s="256"/>
      <c r="R21" s="256"/>
      <c r="S21" s="256"/>
      <c r="T21" s="256"/>
      <c r="U21" s="256"/>
      <c r="V21" s="256"/>
      <c r="W21" s="264"/>
      <c r="X21" s="264"/>
      <c r="Y21" s="265"/>
    </row>
    <row r="22" spans="2:25" s="255" customFormat="1">
      <c r="C22" s="256"/>
      <c r="D22" s="256"/>
      <c r="E22" s="256"/>
      <c r="F22" s="256"/>
      <c r="G22" s="256"/>
      <c r="H22" s="256"/>
      <c r="I22" s="256"/>
      <c r="J22" s="256"/>
      <c r="K22" s="256"/>
      <c r="L22" s="256"/>
      <c r="M22" s="256"/>
      <c r="N22" s="256"/>
      <c r="O22" s="256"/>
      <c r="P22" s="256"/>
      <c r="Q22" s="256"/>
      <c r="R22" s="256"/>
      <c r="S22" s="256"/>
      <c r="T22" s="256"/>
      <c r="U22" s="256"/>
      <c r="V22" s="256"/>
      <c r="W22" s="264"/>
      <c r="X22" s="264"/>
      <c r="Y22" s="265"/>
    </row>
    <row r="23" spans="2:25">
      <c r="B23" s="263" t="s">
        <v>16146</v>
      </c>
    </row>
    <row r="25" spans="2:25" s="255" customFormat="1">
      <c r="B25" s="256" t="s">
        <v>16096</v>
      </c>
      <c r="C25" s="256"/>
      <c r="D25" s="256"/>
      <c r="E25" s="256"/>
      <c r="F25" s="256"/>
      <c r="G25" s="256"/>
      <c r="H25" s="256"/>
      <c r="I25" s="256"/>
      <c r="J25" s="256"/>
      <c r="K25" s="256"/>
      <c r="L25" s="256"/>
      <c r="M25" s="256"/>
      <c r="N25" s="256"/>
      <c r="O25" s="256"/>
      <c r="P25" s="256"/>
      <c r="Q25" s="256"/>
      <c r="R25" s="256"/>
      <c r="S25" s="256"/>
      <c r="T25" s="256"/>
      <c r="U25" s="256"/>
      <c r="V25" s="256"/>
      <c r="W25" s="264"/>
      <c r="X25" s="264"/>
      <c r="Y25" s="265"/>
    </row>
    <row r="26" spans="2:25" s="255" customFormat="1">
      <c r="B26" s="256" t="s">
        <v>15803</v>
      </c>
      <c r="C26" s="256"/>
      <c r="D26" s="256"/>
      <c r="E26" s="256"/>
      <c r="F26" s="256"/>
      <c r="G26" s="256"/>
      <c r="H26" s="256"/>
      <c r="I26" s="256"/>
      <c r="J26" s="256"/>
      <c r="K26" s="256"/>
      <c r="L26" s="256"/>
      <c r="M26" s="256"/>
      <c r="N26" s="256"/>
      <c r="O26" s="256"/>
      <c r="P26" s="256"/>
      <c r="Q26" s="256"/>
      <c r="R26" s="256"/>
      <c r="S26" s="256"/>
      <c r="T26" s="256"/>
      <c r="U26" s="256"/>
      <c r="V26" s="256"/>
      <c r="W26" s="264"/>
      <c r="X26" s="264"/>
      <c r="Y26" s="265"/>
    </row>
    <row r="27" spans="2:25" s="255" customFormat="1">
      <c r="B27" s="256" t="s">
        <v>15802</v>
      </c>
      <c r="C27" s="256"/>
      <c r="D27" s="256"/>
      <c r="E27" s="256"/>
      <c r="F27" s="256"/>
      <c r="G27" s="256"/>
      <c r="H27" s="256"/>
      <c r="I27" s="256"/>
      <c r="J27" s="256"/>
      <c r="K27" s="256"/>
      <c r="L27" s="256"/>
      <c r="M27" s="256"/>
      <c r="N27" s="256"/>
      <c r="O27" s="256"/>
      <c r="P27" s="256"/>
      <c r="Q27" s="256"/>
      <c r="R27" s="256"/>
      <c r="S27" s="256"/>
      <c r="T27" s="256"/>
      <c r="U27" s="256"/>
      <c r="V27" s="256"/>
      <c r="W27" s="264"/>
      <c r="X27" s="264"/>
      <c r="Y27" s="265"/>
    </row>
    <row r="28" spans="2:25" s="255" customFormat="1">
      <c r="B28" s="256" t="s">
        <v>16160</v>
      </c>
      <c r="C28" s="256"/>
      <c r="D28" s="256"/>
      <c r="E28" s="256"/>
      <c r="F28" s="256"/>
      <c r="G28" s="256"/>
      <c r="H28" s="256"/>
      <c r="I28" s="256"/>
      <c r="J28" s="256"/>
      <c r="K28" s="256"/>
      <c r="L28" s="256"/>
      <c r="M28" s="256"/>
      <c r="N28" s="256"/>
      <c r="O28" s="256"/>
      <c r="P28" s="256"/>
      <c r="Q28" s="256"/>
      <c r="R28" s="256"/>
      <c r="S28" s="256"/>
      <c r="T28" s="256"/>
      <c r="U28" s="256"/>
      <c r="V28" s="256"/>
      <c r="W28" s="264"/>
      <c r="X28" s="264"/>
      <c r="Y28" s="265"/>
    </row>
    <row r="29" spans="2:25" s="255" customFormat="1">
      <c r="B29" s="256"/>
      <c r="C29" s="256"/>
      <c r="D29" s="256"/>
      <c r="E29" s="256"/>
      <c r="F29" s="256"/>
      <c r="G29" s="256"/>
      <c r="H29" s="256"/>
      <c r="I29" s="256"/>
      <c r="J29" s="256"/>
      <c r="K29" s="256"/>
      <c r="L29" s="256"/>
      <c r="M29" s="256"/>
      <c r="N29" s="256"/>
      <c r="O29" s="256"/>
      <c r="P29" s="256"/>
      <c r="Q29" s="256"/>
      <c r="R29" s="256"/>
      <c r="S29" s="256"/>
      <c r="T29" s="256"/>
      <c r="U29" s="256"/>
      <c r="V29" s="256"/>
      <c r="W29" s="264"/>
      <c r="X29" s="264"/>
      <c r="Y29" s="265"/>
    </row>
    <row r="30" spans="2:25" s="255" customFormat="1" ht="15.9" customHeight="1">
      <c r="B30" s="276" t="s">
        <v>14653</v>
      </c>
      <c r="C30" s="430" t="s">
        <v>14654</v>
      </c>
      <c r="D30" s="430" t="s">
        <v>14655</v>
      </c>
      <c r="E30" s="430" t="s">
        <v>14656</v>
      </c>
      <c r="F30" s="430" t="s">
        <v>14657</v>
      </c>
      <c r="G30" s="430" t="s">
        <v>14658</v>
      </c>
      <c r="H30" s="313"/>
      <c r="I30" s="256"/>
      <c r="J30" s="256"/>
      <c r="K30" s="256"/>
      <c r="L30" s="256"/>
      <c r="M30" s="256"/>
      <c r="N30" s="256"/>
      <c r="O30" s="256"/>
      <c r="P30" s="256"/>
      <c r="Q30" s="256"/>
      <c r="R30" s="256"/>
      <c r="S30" s="256"/>
      <c r="T30" s="256"/>
      <c r="U30" s="256"/>
      <c r="V30" s="256"/>
      <c r="W30" s="264"/>
      <c r="X30" s="264"/>
      <c r="Y30" s="265"/>
    </row>
    <row r="31" spans="2:25" s="255" customFormat="1" ht="15.9" customHeight="1">
      <c r="B31" s="427" t="s">
        <v>14663</v>
      </c>
      <c r="C31" s="753">
        <v>1900</v>
      </c>
      <c r="D31" s="447">
        <v>1900</v>
      </c>
      <c r="E31" s="447">
        <v>2150</v>
      </c>
      <c r="F31" s="447">
        <v>2650</v>
      </c>
      <c r="G31" s="755">
        <v>2900</v>
      </c>
      <c r="H31" s="313"/>
      <c r="I31" s="256"/>
      <c r="J31" s="256"/>
      <c r="K31" s="256"/>
      <c r="L31" s="256"/>
      <c r="M31" s="256"/>
      <c r="N31" s="256"/>
      <c r="O31" s="256"/>
      <c r="P31" s="256"/>
      <c r="Q31" s="256"/>
      <c r="R31" s="256"/>
      <c r="S31" s="256"/>
      <c r="T31" s="256"/>
      <c r="U31" s="256"/>
      <c r="V31" s="256"/>
      <c r="W31" s="264"/>
      <c r="X31" s="264"/>
      <c r="Y31" s="265"/>
    </row>
    <row r="32" spans="2:25" s="255" customFormat="1" ht="15.9" customHeight="1">
      <c r="B32" s="428"/>
      <c r="C32" s="754"/>
      <c r="D32" s="448">
        <v>2150</v>
      </c>
      <c r="E32" s="448">
        <v>2650</v>
      </c>
      <c r="F32" s="448">
        <v>2900</v>
      </c>
      <c r="G32" s="756"/>
      <c r="H32" s="313"/>
      <c r="I32" s="256"/>
      <c r="J32" s="256"/>
      <c r="K32" s="256"/>
      <c r="L32" s="256"/>
      <c r="M32" s="256"/>
      <c r="N32" s="256"/>
      <c r="O32" s="256"/>
      <c r="P32" s="256"/>
      <c r="Q32" s="256"/>
      <c r="R32" s="256"/>
      <c r="S32" s="256"/>
      <c r="T32" s="256"/>
      <c r="U32" s="256"/>
      <c r="V32" s="256"/>
      <c r="W32" s="264"/>
      <c r="X32" s="264"/>
      <c r="Y32" s="265"/>
    </row>
    <row r="33" spans="2:25" s="255" customFormat="1" ht="15.9" customHeight="1">
      <c r="B33" s="275" t="s">
        <v>14103</v>
      </c>
      <c r="C33" s="277" t="s">
        <v>16089</v>
      </c>
      <c r="D33" s="277" t="s">
        <v>16090</v>
      </c>
      <c r="E33" s="277" t="s">
        <v>16091</v>
      </c>
      <c r="F33" s="277" t="s">
        <v>16092</v>
      </c>
      <c r="G33" s="277" t="s">
        <v>16093</v>
      </c>
      <c r="H33" s="313"/>
      <c r="I33" s="256"/>
      <c r="J33" s="256"/>
      <c r="K33" s="256"/>
      <c r="L33" s="256"/>
      <c r="M33" s="256"/>
      <c r="N33" s="256"/>
      <c r="O33" s="256"/>
      <c r="P33" s="256"/>
      <c r="Q33" s="256"/>
      <c r="R33" s="256"/>
      <c r="S33" s="256"/>
      <c r="T33" s="256"/>
      <c r="U33" s="256"/>
      <c r="V33" s="256"/>
      <c r="W33" s="264"/>
      <c r="X33" s="264"/>
      <c r="Y33" s="265"/>
    </row>
    <row r="34" spans="2:25" s="255" customFormat="1">
      <c r="C34" s="256"/>
      <c r="D34" s="256"/>
      <c r="E34" s="256"/>
      <c r="F34" s="256"/>
      <c r="G34" s="256"/>
      <c r="H34" s="256"/>
      <c r="I34" s="256"/>
      <c r="J34" s="256"/>
      <c r="K34" s="256"/>
      <c r="L34" s="256"/>
      <c r="M34" s="256"/>
      <c r="N34" s="256"/>
      <c r="O34" s="256"/>
      <c r="P34" s="256"/>
      <c r="Q34" s="256"/>
      <c r="R34" s="256"/>
      <c r="S34" s="256"/>
      <c r="T34" s="256"/>
      <c r="U34" s="256"/>
      <c r="V34" s="256"/>
      <c r="W34" s="264"/>
      <c r="X34" s="264"/>
      <c r="Y34" s="265"/>
    </row>
    <row r="35" spans="2:25" s="255" customFormat="1">
      <c r="B35" s="276" t="s">
        <v>14661</v>
      </c>
      <c r="C35" s="750" t="s">
        <v>14662</v>
      </c>
      <c r="D35" s="750"/>
      <c r="E35" s="750"/>
      <c r="F35" s="750"/>
      <c r="G35" s="750"/>
      <c r="H35" s="313"/>
      <c r="I35" s="256"/>
      <c r="J35" s="256"/>
      <c r="K35" s="256"/>
      <c r="L35" s="256"/>
      <c r="M35" s="256"/>
      <c r="N35" s="256"/>
      <c r="O35" s="256"/>
      <c r="P35" s="256"/>
      <c r="Q35" s="256"/>
      <c r="R35" s="256"/>
      <c r="S35" s="256"/>
      <c r="T35" s="256"/>
      <c r="U35" s="256"/>
      <c r="V35" s="256"/>
      <c r="W35" s="264"/>
      <c r="X35" s="264"/>
      <c r="Y35" s="265"/>
    </row>
    <row r="36" spans="2:25" s="255" customFormat="1" ht="31.95" customHeight="1">
      <c r="B36" s="275" t="s">
        <v>15807</v>
      </c>
      <c r="C36" s="749"/>
      <c r="D36" s="749"/>
      <c r="E36" s="749"/>
      <c r="F36" s="749"/>
      <c r="G36" s="749"/>
      <c r="H36" s="313"/>
      <c r="I36" s="256"/>
      <c r="J36" s="256"/>
      <c r="K36" s="256"/>
      <c r="L36" s="256"/>
      <c r="M36" s="256"/>
      <c r="N36" s="256"/>
      <c r="O36" s="256"/>
      <c r="P36" s="256"/>
      <c r="Q36" s="256"/>
      <c r="R36" s="256"/>
      <c r="S36" s="256"/>
      <c r="T36" s="256"/>
      <c r="U36" s="256"/>
      <c r="V36" s="256"/>
      <c r="W36" s="264"/>
      <c r="X36" s="264"/>
      <c r="Y36" s="265"/>
    </row>
    <row r="37" spans="2:25" s="255" customFormat="1" ht="31.95" customHeight="1">
      <c r="B37" s="275" t="s">
        <v>15808</v>
      </c>
      <c r="C37" s="749"/>
      <c r="D37" s="749"/>
      <c r="E37" s="749"/>
      <c r="F37" s="749"/>
      <c r="G37" s="749"/>
      <c r="H37" s="313"/>
      <c r="I37" s="256"/>
      <c r="J37" s="256"/>
      <c r="K37" s="256"/>
      <c r="L37" s="256"/>
      <c r="M37" s="256"/>
      <c r="N37" s="256"/>
      <c r="O37" s="256"/>
      <c r="P37" s="256"/>
      <c r="Q37" s="256"/>
      <c r="R37" s="256"/>
      <c r="S37" s="256"/>
      <c r="T37" s="256"/>
      <c r="U37" s="256"/>
      <c r="V37" s="256"/>
      <c r="W37" s="264"/>
      <c r="X37" s="264"/>
      <c r="Y37" s="265"/>
    </row>
    <row r="38" spans="2:25" s="255" customFormat="1" ht="31.95" customHeight="1">
      <c r="B38" s="275" t="s">
        <v>16094</v>
      </c>
      <c r="C38" s="749"/>
      <c r="D38" s="749"/>
      <c r="E38" s="749"/>
      <c r="F38" s="749"/>
      <c r="G38" s="749"/>
      <c r="H38" s="313"/>
      <c r="I38" s="256"/>
      <c r="J38" s="256"/>
      <c r="K38" s="256"/>
      <c r="L38" s="256"/>
      <c r="M38" s="256"/>
      <c r="N38" s="256"/>
      <c r="O38" s="256"/>
      <c r="P38" s="256"/>
      <c r="Q38" s="256"/>
      <c r="R38" s="256"/>
      <c r="S38" s="256"/>
      <c r="T38" s="256"/>
      <c r="U38" s="256"/>
      <c r="V38" s="256"/>
      <c r="W38" s="264"/>
      <c r="X38" s="264"/>
      <c r="Y38" s="265"/>
    </row>
    <row r="39" spans="2:25" s="255" customFormat="1" ht="31.95" customHeight="1">
      <c r="B39" s="275" t="s">
        <v>15809</v>
      </c>
      <c r="C39" s="749"/>
      <c r="D39" s="749"/>
      <c r="E39" s="749"/>
      <c r="F39" s="749"/>
      <c r="G39" s="749"/>
      <c r="H39" s="313"/>
      <c r="I39" s="256"/>
      <c r="J39" s="256"/>
      <c r="K39" s="256"/>
      <c r="L39" s="256"/>
      <c r="M39" s="256"/>
      <c r="N39" s="256"/>
      <c r="O39" s="256"/>
      <c r="P39" s="256"/>
      <c r="Q39" s="256"/>
      <c r="R39" s="256"/>
      <c r="S39" s="256"/>
      <c r="T39" s="256"/>
      <c r="U39" s="256"/>
      <c r="V39" s="256"/>
      <c r="W39" s="264"/>
      <c r="X39" s="264"/>
      <c r="Y39" s="265"/>
    </row>
    <row r="40" spans="2:25" s="255" customFormat="1" ht="31.95" customHeight="1">
      <c r="B40" s="275" t="s">
        <v>15810</v>
      </c>
      <c r="C40" s="749"/>
      <c r="D40" s="749"/>
      <c r="E40" s="749"/>
      <c r="F40" s="749"/>
      <c r="G40" s="749"/>
      <c r="H40" s="313"/>
      <c r="I40" s="256"/>
      <c r="J40" s="256"/>
      <c r="K40" s="256"/>
      <c r="L40" s="256"/>
      <c r="M40" s="256"/>
      <c r="N40" s="256"/>
      <c r="O40" s="256"/>
      <c r="P40" s="256"/>
      <c r="Q40" s="256"/>
      <c r="R40" s="256"/>
      <c r="S40" s="256"/>
      <c r="T40" s="256"/>
      <c r="U40" s="256"/>
      <c r="V40" s="256"/>
      <c r="W40" s="264"/>
      <c r="X40" s="264"/>
      <c r="Y40" s="265"/>
    </row>
    <row r="41" spans="2:25" s="255" customFormat="1">
      <c r="B41" s="254" t="s">
        <v>14668</v>
      </c>
      <c r="C41" s="256"/>
      <c r="D41" s="256"/>
      <c r="E41" s="256"/>
      <c r="F41" s="256"/>
      <c r="G41" s="256"/>
      <c r="H41" s="256"/>
      <c r="I41" s="256"/>
      <c r="J41" s="256"/>
      <c r="K41" s="256"/>
      <c r="L41" s="256"/>
      <c r="M41" s="256"/>
      <c r="N41" s="256"/>
      <c r="O41" s="256"/>
      <c r="P41" s="256"/>
      <c r="Q41" s="256"/>
      <c r="R41" s="256"/>
      <c r="S41" s="256"/>
      <c r="T41" s="256"/>
      <c r="U41" s="256"/>
      <c r="V41" s="256"/>
      <c r="W41" s="264"/>
      <c r="X41" s="264"/>
      <c r="Y41" s="265"/>
    </row>
    <row r="43" spans="2:25">
      <c r="B43" s="263" t="s">
        <v>16195</v>
      </c>
    </row>
    <row r="45" spans="2:25">
      <c r="B45" s="256" t="s">
        <v>15811</v>
      </c>
    </row>
    <row r="46" spans="2:25">
      <c r="B46" s="256" t="s">
        <v>15803</v>
      </c>
    </row>
    <row r="47" spans="2:25">
      <c r="B47" s="106" t="s">
        <v>15812</v>
      </c>
    </row>
    <row r="49" spans="2:7">
      <c r="B49" s="426" t="s">
        <v>15813</v>
      </c>
      <c r="C49" s="426" t="s">
        <v>15814</v>
      </c>
      <c r="D49" s="728" t="s">
        <v>15815</v>
      </c>
      <c r="E49" s="728"/>
      <c r="F49" s="728"/>
      <c r="G49" s="728"/>
    </row>
    <row r="50" spans="2:7" ht="31.95" customHeight="1">
      <c r="B50" s="414" t="s">
        <v>15816</v>
      </c>
      <c r="C50" s="444"/>
      <c r="D50" s="757"/>
      <c r="E50" s="757"/>
      <c r="F50" s="757"/>
      <c r="G50" s="757"/>
    </row>
    <row r="51" spans="2:7" ht="31.95" customHeight="1">
      <c r="B51" s="414" t="s">
        <v>15817</v>
      </c>
      <c r="C51" s="444"/>
      <c r="D51" s="757"/>
      <c r="E51" s="757"/>
      <c r="F51" s="757"/>
      <c r="G51" s="757"/>
    </row>
    <row r="52" spans="2:7" ht="31.95" customHeight="1">
      <c r="B52" s="586" t="s">
        <v>16196</v>
      </c>
      <c r="C52" s="444"/>
      <c r="D52" s="757"/>
      <c r="E52" s="757"/>
      <c r="F52" s="757"/>
      <c r="G52" s="757"/>
    </row>
    <row r="54" spans="2:7">
      <c r="B54" s="758" t="s">
        <v>15818</v>
      </c>
      <c r="C54" s="761" t="s">
        <v>15819</v>
      </c>
      <c r="D54" s="761"/>
      <c r="E54" s="761"/>
      <c r="F54" s="762"/>
    </row>
    <row r="55" spans="2:7">
      <c r="B55" s="759"/>
      <c r="C55" s="763" t="s">
        <v>15820</v>
      </c>
      <c r="D55" s="763"/>
      <c r="E55" s="763"/>
      <c r="F55" s="764"/>
    </row>
    <row r="56" spans="2:7">
      <c r="B56" s="759"/>
      <c r="C56" s="763" t="s">
        <v>15821</v>
      </c>
      <c r="D56" s="763"/>
      <c r="E56" s="763"/>
      <c r="F56" s="764"/>
    </row>
    <row r="57" spans="2:7">
      <c r="B57" s="759"/>
      <c r="C57" s="763" t="s">
        <v>15822</v>
      </c>
      <c r="D57" s="763"/>
      <c r="E57" s="763"/>
      <c r="F57" s="764"/>
    </row>
    <row r="58" spans="2:7">
      <c r="B58" s="759"/>
      <c r="C58" s="763" t="s">
        <v>15823</v>
      </c>
      <c r="D58" s="763"/>
      <c r="E58" s="763"/>
      <c r="F58" s="764"/>
    </row>
    <row r="59" spans="2:7">
      <c r="B59" s="759"/>
      <c r="C59" s="763" t="s">
        <v>15824</v>
      </c>
      <c r="D59" s="763"/>
      <c r="E59" s="763"/>
      <c r="F59" s="764"/>
    </row>
    <row r="60" spans="2:7">
      <c r="B60" s="759"/>
      <c r="C60" s="763" t="s">
        <v>15825</v>
      </c>
      <c r="D60" s="763"/>
      <c r="E60" s="763"/>
      <c r="F60" s="764"/>
    </row>
    <row r="61" spans="2:7">
      <c r="B61" s="759"/>
      <c r="C61" s="763" t="s">
        <v>15826</v>
      </c>
      <c r="D61" s="763"/>
      <c r="E61" s="763"/>
      <c r="F61" s="764"/>
    </row>
    <row r="62" spans="2:7">
      <c r="B62" s="759"/>
      <c r="C62" s="763" t="s">
        <v>15827</v>
      </c>
      <c r="D62" s="763"/>
      <c r="E62" s="763"/>
      <c r="F62" s="764"/>
    </row>
    <row r="63" spans="2:7">
      <c r="B63" s="759"/>
      <c r="C63" s="763" t="s">
        <v>15828</v>
      </c>
      <c r="D63" s="763"/>
      <c r="E63" s="763"/>
      <c r="F63" s="764"/>
    </row>
    <row r="64" spans="2:7">
      <c r="B64" s="759"/>
      <c r="C64" s="763" t="s">
        <v>15829</v>
      </c>
      <c r="D64" s="763"/>
      <c r="E64" s="763"/>
      <c r="F64" s="764"/>
    </row>
    <row r="65" spans="2:6">
      <c r="B65" s="759"/>
      <c r="C65" s="763" t="s">
        <v>15830</v>
      </c>
      <c r="D65" s="763"/>
      <c r="E65" s="763"/>
      <c r="F65" s="764"/>
    </row>
    <row r="66" spans="2:6">
      <c r="B66" s="759"/>
      <c r="C66" s="763" t="s">
        <v>15831</v>
      </c>
      <c r="D66" s="763"/>
      <c r="E66" s="763"/>
      <c r="F66" s="764"/>
    </row>
    <row r="67" spans="2:6">
      <c r="B67" s="759"/>
      <c r="C67" s="765" t="s">
        <v>15832</v>
      </c>
      <c r="D67" s="765"/>
      <c r="E67" s="765"/>
      <c r="F67" s="766"/>
    </row>
    <row r="68" spans="2:6">
      <c r="B68" s="760"/>
      <c r="C68" s="767" t="s">
        <v>15833</v>
      </c>
      <c r="D68" s="767"/>
      <c r="E68" s="767"/>
      <c r="F68" s="768"/>
    </row>
  </sheetData>
  <mergeCells count="36">
    <mergeCell ref="B54:B68"/>
    <mergeCell ref="C54:F54"/>
    <mergeCell ref="C55:F55"/>
    <mergeCell ref="C56:F56"/>
    <mergeCell ref="C57:F57"/>
    <mergeCell ref="C58:F58"/>
    <mergeCell ref="C59:F59"/>
    <mergeCell ref="C60:F60"/>
    <mergeCell ref="C61:F61"/>
    <mergeCell ref="C62:F62"/>
    <mergeCell ref="C63:F63"/>
    <mergeCell ref="C64:F64"/>
    <mergeCell ref="C65:F65"/>
    <mergeCell ref="C66:F66"/>
    <mergeCell ref="C67:F67"/>
    <mergeCell ref="C68:F68"/>
    <mergeCell ref="C40:G40"/>
    <mergeCell ref="D49:G49"/>
    <mergeCell ref="D50:G50"/>
    <mergeCell ref="D51:G51"/>
    <mergeCell ref="D52:G52"/>
    <mergeCell ref="C11:C12"/>
    <mergeCell ref="G11:G12"/>
    <mergeCell ref="C31:C32"/>
    <mergeCell ref="G31:G32"/>
    <mergeCell ref="C35:G35"/>
    <mergeCell ref="C15:G15"/>
    <mergeCell ref="C16:G16"/>
    <mergeCell ref="C17:G17"/>
    <mergeCell ref="C18:G18"/>
    <mergeCell ref="C19:G19"/>
    <mergeCell ref="C36:G36"/>
    <mergeCell ref="C37:G37"/>
    <mergeCell ref="C38:G38"/>
    <mergeCell ref="C39:G39"/>
    <mergeCell ref="C20:G20"/>
  </mergeCells>
  <phoneticPr fontId="5"/>
  <pageMargins left="0.59055118110236227" right="0.59055118110236227" top="0.98425196850393704" bottom="0.98425196850393704" header="0.51181102362204722" footer="0.51181102362204722"/>
  <pageSetup paperSize="8" scale="96"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WWX145"/>
  <sheetViews>
    <sheetView showGridLines="0" view="pageBreakPreview" zoomScale="75" zoomScaleNormal="100" zoomScaleSheetLayoutView="75" workbookViewId="0">
      <pane xSplit="2" ySplit="13" topLeftCell="C14" activePane="bottomRight" state="frozen"/>
      <selection pane="topRight"/>
      <selection pane="bottomLeft"/>
      <selection pane="bottomRight" activeCell="C14" sqref="C14"/>
    </sheetView>
  </sheetViews>
  <sheetFormatPr defaultColWidth="0" defaultRowHeight="13.2"/>
  <cols>
    <col min="1" max="1" width="1.44140625" style="86" customWidth="1"/>
    <col min="2" max="2" width="41.44140625" style="86" customWidth="1"/>
    <col min="3" max="8" width="16.6640625" style="86" customWidth="1"/>
    <col min="9" max="11" width="16.77734375" style="86" customWidth="1"/>
    <col min="12" max="12" width="2.6640625" style="86" customWidth="1"/>
    <col min="13" max="18" width="14.6640625" style="86" customWidth="1"/>
    <col min="19" max="27" width="10.6640625" style="86" customWidth="1"/>
    <col min="28" max="28" width="8" style="86" customWidth="1"/>
    <col min="29" max="264" width="8" style="86" hidden="1"/>
    <col min="265" max="266" width="4.33203125" style="86" hidden="1"/>
    <col min="267" max="267" width="6.21875" style="86" hidden="1"/>
    <col min="268" max="268" width="4.44140625" style="86" hidden="1"/>
    <col min="269" max="269" width="21" style="86" hidden="1"/>
    <col min="270" max="270" width="10.33203125" style="86" hidden="1"/>
    <col min="271" max="271" width="6.21875" style="86" hidden="1"/>
    <col min="272" max="272" width="10.21875" style="86" hidden="1"/>
    <col min="273" max="273" width="12.33203125" style="86" hidden="1"/>
    <col min="274" max="274" width="12.44140625" style="86" hidden="1"/>
    <col min="275" max="275" width="4.44140625" style="86" hidden="1"/>
    <col min="276" max="276" width="14" style="86" hidden="1"/>
    <col min="277" max="277" width="13" style="86" hidden="1"/>
    <col min="278" max="278" width="12.33203125" style="86" hidden="1"/>
    <col min="279" max="281" width="9.44140625" style="86" hidden="1"/>
    <col min="282" max="282" width="10.44140625" style="86" hidden="1"/>
    <col min="283" max="283" width="10.88671875" style="86" hidden="1"/>
    <col min="284" max="520" width="8" style="86" hidden="1"/>
    <col min="521" max="522" width="4.33203125" style="86" hidden="1"/>
    <col min="523" max="523" width="6.21875" style="86" hidden="1"/>
    <col min="524" max="524" width="4.44140625" style="86" hidden="1"/>
    <col min="525" max="525" width="21" style="86" hidden="1"/>
    <col min="526" max="526" width="10.33203125" style="86" hidden="1"/>
    <col min="527" max="527" width="6.21875" style="86" hidden="1"/>
    <col min="528" max="528" width="10.21875" style="86" hidden="1"/>
    <col min="529" max="529" width="12.33203125" style="86" hidden="1"/>
    <col min="530" max="530" width="12.44140625" style="86" hidden="1"/>
    <col min="531" max="531" width="4.44140625" style="86" hidden="1"/>
    <col min="532" max="532" width="14" style="86" hidden="1"/>
    <col min="533" max="533" width="13" style="86" hidden="1"/>
    <col min="534" max="534" width="12.33203125" style="86" hidden="1"/>
    <col min="535" max="537" width="9.44140625" style="86" hidden="1"/>
    <col min="538" max="538" width="10.44140625" style="86" hidden="1"/>
    <col min="539" max="539" width="10.88671875" style="86" hidden="1"/>
    <col min="540" max="776" width="8" style="86" hidden="1"/>
    <col min="777" max="778" width="4.33203125" style="86" hidden="1"/>
    <col min="779" max="779" width="6.21875" style="86" hidden="1"/>
    <col min="780" max="780" width="4.44140625" style="86" hidden="1"/>
    <col min="781" max="781" width="21" style="86" hidden="1"/>
    <col min="782" max="782" width="10.33203125" style="86" hidden="1"/>
    <col min="783" max="783" width="6.21875" style="86" hidden="1"/>
    <col min="784" max="784" width="10.21875" style="86" hidden="1"/>
    <col min="785" max="785" width="12.33203125" style="86" hidden="1"/>
    <col min="786" max="786" width="12.44140625" style="86" hidden="1"/>
    <col min="787" max="787" width="4.44140625" style="86" hidden="1"/>
    <col min="788" max="788" width="14" style="86" hidden="1"/>
    <col min="789" max="789" width="13" style="86" hidden="1"/>
    <col min="790" max="790" width="12.33203125" style="86" hidden="1"/>
    <col min="791" max="793" width="9.44140625" style="86" hidden="1"/>
    <col min="794" max="794" width="10.44140625" style="86" hidden="1"/>
    <col min="795" max="795" width="10.88671875" style="86" hidden="1"/>
    <col min="796" max="1032" width="8" style="86" hidden="1"/>
    <col min="1033" max="1034" width="4.33203125" style="86" hidden="1"/>
    <col min="1035" max="1035" width="6.21875" style="86" hidden="1"/>
    <col min="1036" max="1036" width="4.44140625" style="86" hidden="1"/>
    <col min="1037" max="1037" width="21" style="86" hidden="1"/>
    <col min="1038" max="1038" width="10.33203125" style="86" hidden="1"/>
    <col min="1039" max="1039" width="6.21875" style="86" hidden="1"/>
    <col min="1040" max="1040" width="10.21875" style="86" hidden="1"/>
    <col min="1041" max="1041" width="12.33203125" style="86" hidden="1"/>
    <col min="1042" max="1042" width="12.44140625" style="86" hidden="1"/>
    <col min="1043" max="1043" width="4.44140625" style="86" hidden="1"/>
    <col min="1044" max="1044" width="14" style="86" hidden="1"/>
    <col min="1045" max="1045" width="13" style="86" hidden="1"/>
    <col min="1046" max="1046" width="12.33203125" style="86" hidden="1"/>
    <col min="1047" max="1049" width="9.44140625" style="86" hidden="1"/>
    <col min="1050" max="1050" width="10.44140625" style="86" hidden="1"/>
    <col min="1051" max="1051" width="10.88671875" style="86" hidden="1"/>
    <col min="1052" max="1288" width="8" style="86" hidden="1"/>
    <col min="1289" max="1290" width="4.33203125" style="86" hidden="1"/>
    <col min="1291" max="1291" width="6.21875" style="86" hidden="1"/>
    <col min="1292" max="1292" width="4.44140625" style="86" hidden="1"/>
    <col min="1293" max="1293" width="21" style="86" hidden="1"/>
    <col min="1294" max="1294" width="10.33203125" style="86" hidden="1"/>
    <col min="1295" max="1295" width="6.21875" style="86" hidden="1"/>
    <col min="1296" max="1296" width="10.21875" style="86" hidden="1"/>
    <col min="1297" max="1297" width="12.33203125" style="86" hidden="1"/>
    <col min="1298" max="1298" width="12.44140625" style="86" hidden="1"/>
    <col min="1299" max="1299" width="4.44140625" style="86" hidden="1"/>
    <col min="1300" max="1300" width="14" style="86" hidden="1"/>
    <col min="1301" max="1301" width="13" style="86" hidden="1"/>
    <col min="1302" max="1302" width="12.33203125" style="86" hidden="1"/>
    <col min="1303" max="1305" width="9.44140625" style="86" hidden="1"/>
    <col min="1306" max="1306" width="10.44140625" style="86" hidden="1"/>
    <col min="1307" max="1307" width="10.88671875" style="86" hidden="1"/>
    <col min="1308" max="1544" width="8" style="86" hidden="1"/>
    <col min="1545" max="1546" width="4.33203125" style="86" hidden="1"/>
    <col min="1547" max="1547" width="6.21875" style="86" hidden="1"/>
    <col min="1548" max="1548" width="4.44140625" style="86" hidden="1"/>
    <col min="1549" max="1549" width="21" style="86" hidden="1"/>
    <col min="1550" max="1550" width="10.33203125" style="86" hidden="1"/>
    <col min="1551" max="1551" width="6.21875" style="86" hidden="1"/>
    <col min="1552" max="1552" width="10.21875" style="86" hidden="1"/>
    <col min="1553" max="1553" width="12.33203125" style="86" hidden="1"/>
    <col min="1554" max="1554" width="12.44140625" style="86" hidden="1"/>
    <col min="1555" max="1555" width="4.44140625" style="86" hidden="1"/>
    <col min="1556" max="1556" width="14" style="86" hidden="1"/>
    <col min="1557" max="1557" width="13" style="86" hidden="1"/>
    <col min="1558" max="1558" width="12.33203125" style="86" hidden="1"/>
    <col min="1559" max="1561" width="9.44140625" style="86" hidden="1"/>
    <col min="1562" max="1562" width="10.44140625" style="86" hidden="1"/>
    <col min="1563" max="1563" width="10.88671875" style="86" hidden="1"/>
    <col min="1564" max="1800" width="8" style="86" hidden="1"/>
    <col min="1801" max="1802" width="4.33203125" style="86" hidden="1"/>
    <col min="1803" max="1803" width="6.21875" style="86" hidden="1"/>
    <col min="1804" max="1804" width="4.44140625" style="86" hidden="1"/>
    <col min="1805" max="1805" width="21" style="86" hidden="1"/>
    <col min="1806" max="1806" width="10.33203125" style="86" hidden="1"/>
    <col min="1807" max="1807" width="6.21875" style="86" hidden="1"/>
    <col min="1808" max="1808" width="10.21875" style="86" hidden="1"/>
    <col min="1809" max="1809" width="12.33203125" style="86" hidden="1"/>
    <col min="1810" max="1810" width="12.44140625" style="86" hidden="1"/>
    <col min="1811" max="1811" width="4.44140625" style="86" hidden="1"/>
    <col min="1812" max="1812" width="14" style="86" hidden="1"/>
    <col min="1813" max="1813" width="13" style="86" hidden="1"/>
    <col min="1814" max="1814" width="12.33203125" style="86" hidden="1"/>
    <col min="1815" max="1817" width="9.44140625" style="86" hidden="1"/>
    <col min="1818" max="1818" width="10.44140625" style="86" hidden="1"/>
    <col min="1819" max="1819" width="10.88671875" style="86" hidden="1"/>
    <col min="1820" max="2056" width="8" style="86" hidden="1"/>
    <col min="2057" max="2058" width="4.33203125" style="86" hidden="1"/>
    <col min="2059" max="2059" width="6.21875" style="86" hidden="1"/>
    <col min="2060" max="2060" width="4.44140625" style="86" hidden="1"/>
    <col min="2061" max="2061" width="21" style="86" hidden="1"/>
    <col min="2062" max="2062" width="10.33203125" style="86" hidden="1"/>
    <col min="2063" max="2063" width="6.21875" style="86" hidden="1"/>
    <col min="2064" max="2064" width="10.21875" style="86" hidden="1"/>
    <col min="2065" max="2065" width="12.33203125" style="86" hidden="1"/>
    <col min="2066" max="2066" width="12.44140625" style="86" hidden="1"/>
    <col min="2067" max="2067" width="4.44140625" style="86" hidden="1"/>
    <col min="2068" max="2068" width="14" style="86" hidden="1"/>
    <col min="2069" max="2069" width="13" style="86" hidden="1"/>
    <col min="2070" max="2070" width="12.33203125" style="86" hidden="1"/>
    <col min="2071" max="2073" width="9.44140625" style="86" hidden="1"/>
    <col min="2074" max="2074" width="10.44140625" style="86" hidden="1"/>
    <col min="2075" max="2075" width="10.88671875" style="86" hidden="1"/>
    <col min="2076" max="2312" width="8" style="86" hidden="1"/>
    <col min="2313" max="2314" width="4.33203125" style="86" hidden="1"/>
    <col min="2315" max="2315" width="6.21875" style="86" hidden="1"/>
    <col min="2316" max="2316" width="4.44140625" style="86" hidden="1"/>
    <col min="2317" max="2317" width="21" style="86" hidden="1"/>
    <col min="2318" max="2318" width="10.33203125" style="86" hidden="1"/>
    <col min="2319" max="2319" width="6.21875" style="86" hidden="1"/>
    <col min="2320" max="2320" width="10.21875" style="86" hidden="1"/>
    <col min="2321" max="2321" width="12.33203125" style="86" hidden="1"/>
    <col min="2322" max="2322" width="12.44140625" style="86" hidden="1"/>
    <col min="2323" max="2323" width="4.44140625" style="86" hidden="1"/>
    <col min="2324" max="2324" width="14" style="86" hidden="1"/>
    <col min="2325" max="2325" width="13" style="86" hidden="1"/>
    <col min="2326" max="2326" width="12.33203125" style="86" hidden="1"/>
    <col min="2327" max="2329" width="9.44140625" style="86" hidden="1"/>
    <col min="2330" max="2330" width="10.44140625" style="86" hidden="1"/>
    <col min="2331" max="2331" width="10.88671875" style="86" hidden="1"/>
    <col min="2332" max="2568" width="8" style="86" hidden="1"/>
    <col min="2569" max="2570" width="4.33203125" style="86" hidden="1"/>
    <col min="2571" max="2571" width="6.21875" style="86" hidden="1"/>
    <col min="2572" max="2572" width="4.44140625" style="86" hidden="1"/>
    <col min="2573" max="2573" width="21" style="86" hidden="1"/>
    <col min="2574" max="2574" width="10.33203125" style="86" hidden="1"/>
    <col min="2575" max="2575" width="6.21875" style="86" hidden="1"/>
    <col min="2576" max="2576" width="10.21875" style="86" hidden="1"/>
    <col min="2577" max="2577" width="12.33203125" style="86" hidden="1"/>
    <col min="2578" max="2578" width="12.44140625" style="86" hidden="1"/>
    <col min="2579" max="2579" width="4.44140625" style="86" hidden="1"/>
    <col min="2580" max="2580" width="14" style="86" hidden="1"/>
    <col min="2581" max="2581" width="13" style="86" hidden="1"/>
    <col min="2582" max="2582" width="12.33203125" style="86" hidden="1"/>
    <col min="2583" max="2585" width="9.44140625" style="86" hidden="1"/>
    <col min="2586" max="2586" width="10.44140625" style="86" hidden="1"/>
    <col min="2587" max="2587" width="10.88671875" style="86" hidden="1"/>
    <col min="2588" max="2824" width="8" style="86" hidden="1"/>
    <col min="2825" max="2826" width="4.33203125" style="86" hidden="1"/>
    <col min="2827" max="2827" width="6.21875" style="86" hidden="1"/>
    <col min="2828" max="2828" width="4.44140625" style="86" hidden="1"/>
    <col min="2829" max="2829" width="21" style="86" hidden="1"/>
    <col min="2830" max="2830" width="10.33203125" style="86" hidden="1"/>
    <col min="2831" max="2831" width="6.21875" style="86" hidden="1"/>
    <col min="2832" max="2832" width="10.21875" style="86" hidden="1"/>
    <col min="2833" max="2833" width="12.33203125" style="86" hidden="1"/>
    <col min="2834" max="2834" width="12.44140625" style="86" hidden="1"/>
    <col min="2835" max="2835" width="4.44140625" style="86" hidden="1"/>
    <col min="2836" max="2836" width="14" style="86" hidden="1"/>
    <col min="2837" max="2837" width="13" style="86" hidden="1"/>
    <col min="2838" max="2838" width="12.33203125" style="86" hidden="1"/>
    <col min="2839" max="2841" width="9.44140625" style="86" hidden="1"/>
    <col min="2842" max="2842" width="10.44140625" style="86" hidden="1"/>
    <col min="2843" max="2843" width="10.88671875" style="86" hidden="1"/>
    <col min="2844" max="3080" width="8" style="86" hidden="1"/>
    <col min="3081" max="3082" width="4.33203125" style="86" hidden="1"/>
    <col min="3083" max="3083" width="6.21875" style="86" hidden="1"/>
    <col min="3084" max="3084" width="4.44140625" style="86" hidden="1"/>
    <col min="3085" max="3085" width="21" style="86" hidden="1"/>
    <col min="3086" max="3086" width="10.33203125" style="86" hidden="1"/>
    <col min="3087" max="3087" width="6.21875" style="86" hidden="1"/>
    <col min="3088" max="3088" width="10.21875" style="86" hidden="1"/>
    <col min="3089" max="3089" width="12.33203125" style="86" hidden="1"/>
    <col min="3090" max="3090" width="12.44140625" style="86" hidden="1"/>
    <col min="3091" max="3091" width="4.44140625" style="86" hidden="1"/>
    <col min="3092" max="3092" width="14" style="86" hidden="1"/>
    <col min="3093" max="3093" width="13" style="86" hidden="1"/>
    <col min="3094" max="3094" width="12.33203125" style="86" hidden="1"/>
    <col min="3095" max="3097" width="9.44140625" style="86" hidden="1"/>
    <col min="3098" max="3098" width="10.44140625" style="86" hidden="1"/>
    <col min="3099" max="3099" width="10.88671875" style="86" hidden="1"/>
    <col min="3100" max="3336" width="8" style="86" hidden="1"/>
    <col min="3337" max="3338" width="4.33203125" style="86" hidden="1"/>
    <col min="3339" max="3339" width="6.21875" style="86" hidden="1"/>
    <col min="3340" max="3340" width="4.44140625" style="86" hidden="1"/>
    <col min="3341" max="3341" width="21" style="86" hidden="1"/>
    <col min="3342" max="3342" width="10.33203125" style="86" hidden="1"/>
    <col min="3343" max="3343" width="6.21875" style="86" hidden="1"/>
    <col min="3344" max="3344" width="10.21875" style="86" hidden="1"/>
    <col min="3345" max="3345" width="12.33203125" style="86" hidden="1"/>
    <col min="3346" max="3346" width="12.44140625" style="86" hidden="1"/>
    <col min="3347" max="3347" width="4.44140625" style="86" hidden="1"/>
    <col min="3348" max="3348" width="14" style="86" hidden="1"/>
    <col min="3349" max="3349" width="13" style="86" hidden="1"/>
    <col min="3350" max="3350" width="12.33203125" style="86" hidden="1"/>
    <col min="3351" max="3353" width="9.44140625" style="86" hidden="1"/>
    <col min="3354" max="3354" width="10.44140625" style="86" hidden="1"/>
    <col min="3355" max="3355" width="10.88671875" style="86" hidden="1"/>
    <col min="3356" max="3592" width="8" style="86" hidden="1"/>
    <col min="3593" max="3594" width="4.33203125" style="86" hidden="1"/>
    <col min="3595" max="3595" width="6.21875" style="86" hidden="1"/>
    <col min="3596" max="3596" width="4.44140625" style="86" hidden="1"/>
    <col min="3597" max="3597" width="21" style="86" hidden="1"/>
    <col min="3598" max="3598" width="10.33203125" style="86" hidden="1"/>
    <col min="3599" max="3599" width="6.21875" style="86" hidden="1"/>
    <col min="3600" max="3600" width="10.21875" style="86" hidden="1"/>
    <col min="3601" max="3601" width="12.33203125" style="86" hidden="1"/>
    <col min="3602" max="3602" width="12.44140625" style="86" hidden="1"/>
    <col min="3603" max="3603" width="4.44140625" style="86" hidden="1"/>
    <col min="3604" max="3604" width="14" style="86" hidden="1"/>
    <col min="3605" max="3605" width="13" style="86" hidden="1"/>
    <col min="3606" max="3606" width="12.33203125" style="86" hidden="1"/>
    <col min="3607" max="3609" width="9.44140625" style="86" hidden="1"/>
    <col min="3610" max="3610" width="10.44140625" style="86" hidden="1"/>
    <col min="3611" max="3611" width="10.88671875" style="86" hidden="1"/>
    <col min="3612" max="3848" width="8" style="86" hidden="1"/>
    <col min="3849" max="3850" width="4.33203125" style="86" hidden="1"/>
    <col min="3851" max="3851" width="6.21875" style="86" hidden="1"/>
    <col min="3852" max="3852" width="4.44140625" style="86" hidden="1"/>
    <col min="3853" max="3853" width="21" style="86" hidden="1"/>
    <col min="3854" max="3854" width="10.33203125" style="86" hidden="1"/>
    <col min="3855" max="3855" width="6.21875" style="86" hidden="1"/>
    <col min="3856" max="3856" width="10.21875" style="86" hidden="1"/>
    <col min="3857" max="3857" width="12.33203125" style="86" hidden="1"/>
    <col min="3858" max="3858" width="12.44140625" style="86" hidden="1"/>
    <col min="3859" max="3859" width="4.44140625" style="86" hidden="1"/>
    <col min="3860" max="3860" width="14" style="86" hidden="1"/>
    <col min="3861" max="3861" width="13" style="86" hidden="1"/>
    <col min="3862" max="3862" width="12.33203125" style="86" hidden="1"/>
    <col min="3863" max="3865" width="9.44140625" style="86" hidden="1"/>
    <col min="3866" max="3866" width="10.44140625" style="86" hidden="1"/>
    <col min="3867" max="3867" width="10.88671875" style="86" hidden="1"/>
    <col min="3868" max="4104" width="8" style="86" hidden="1"/>
    <col min="4105" max="4106" width="4.33203125" style="86" hidden="1"/>
    <col min="4107" max="4107" width="6.21875" style="86" hidden="1"/>
    <col min="4108" max="4108" width="4.44140625" style="86" hidden="1"/>
    <col min="4109" max="4109" width="21" style="86" hidden="1"/>
    <col min="4110" max="4110" width="10.33203125" style="86" hidden="1"/>
    <col min="4111" max="4111" width="6.21875" style="86" hidden="1"/>
    <col min="4112" max="4112" width="10.21875" style="86" hidden="1"/>
    <col min="4113" max="4113" width="12.33203125" style="86" hidden="1"/>
    <col min="4114" max="4114" width="12.44140625" style="86" hidden="1"/>
    <col min="4115" max="4115" width="4.44140625" style="86" hidden="1"/>
    <col min="4116" max="4116" width="14" style="86" hidden="1"/>
    <col min="4117" max="4117" width="13" style="86" hidden="1"/>
    <col min="4118" max="4118" width="12.33203125" style="86" hidden="1"/>
    <col min="4119" max="4121" width="9.44140625" style="86" hidden="1"/>
    <col min="4122" max="4122" width="10.44140625" style="86" hidden="1"/>
    <col min="4123" max="4123" width="10.88671875" style="86" hidden="1"/>
    <col min="4124" max="4360" width="8" style="86" hidden="1"/>
    <col min="4361" max="4362" width="4.33203125" style="86" hidden="1"/>
    <col min="4363" max="4363" width="6.21875" style="86" hidden="1"/>
    <col min="4364" max="4364" width="4.44140625" style="86" hidden="1"/>
    <col min="4365" max="4365" width="21" style="86" hidden="1"/>
    <col min="4366" max="4366" width="10.33203125" style="86" hidden="1"/>
    <col min="4367" max="4367" width="6.21875" style="86" hidden="1"/>
    <col min="4368" max="4368" width="10.21875" style="86" hidden="1"/>
    <col min="4369" max="4369" width="12.33203125" style="86" hidden="1"/>
    <col min="4370" max="4370" width="12.44140625" style="86" hidden="1"/>
    <col min="4371" max="4371" width="4.44140625" style="86" hidden="1"/>
    <col min="4372" max="4372" width="14" style="86" hidden="1"/>
    <col min="4373" max="4373" width="13" style="86" hidden="1"/>
    <col min="4374" max="4374" width="12.33203125" style="86" hidden="1"/>
    <col min="4375" max="4377" width="9.44140625" style="86" hidden="1"/>
    <col min="4378" max="4378" width="10.44140625" style="86" hidden="1"/>
    <col min="4379" max="4379" width="10.88671875" style="86" hidden="1"/>
    <col min="4380" max="4616" width="8" style="86" hidden="1"/>
    <col min="4617" max="4618" width="4.33203125" style="86" hidden="1"/>
    <col min="4619" max="4619" width="6.21875" style="86" hidden="1"/>
    <col min="4620" max="4620" width="4.44140625" style="86" hidden="1"/>
    <col min="4621" max="4621" width="21" style="86" hidden="1"/>
    <col min="4622" max="4622" width="10.33203125" style="86" hidden="1"/>
    <col min="4623" max="4623" width="6.21875" style="86" hidden="1"/>
    <col min="4624" max="4624" width="10.21875" style="86" hidden="1"/>
    <col min="4625" max="4625" width="12.33203125" style="86" hidden="1"/>
    <col min="4626" max="4626" width="12.44140625" style="86" hidden="1"/>
    <col min="4627" max="4627" width="4.44140625" style="86" hidden="1"/>
    <col min="4628" max="4628" width="14" style="86" hidden="1"/>
    <col min="4629" max="4629" width="13" style="86" hidden="1"/>
    <col min="4630" max="4630" width="12.33203125" style="86" hidden="1"/>
    <col min="4631" max="4633" width="9.44140625" style="86" hidden="1"/>
    <col min="4634" max="4634" width="10.44140625" style="86" hidden="1"/>
    <col min="4635" max="4635" width="10.88671875" style="86" hidden="1"/>
    <col min="4636" max="4872" width="8" style="86" hidden="1"/>
    <col min="4873" max="4874" width="4.33203125" style="86" hidden="1"/>
    <col min="4875" max="4875" width="6.21875" style="86" hidden="1"/>
    <col min="4876" max="4876" width="4.44140625" style="86" hidden="1"/>
    <col min="4877" max="4877" width="21" style="86" hidden="1"/>
    <col min="4878" max="4878" width="10.33203125" style="86" hidden="1"/>
    <col min="4879" max="4879" width="6.21875" style="86" hidden="1"/>
    <col min="4880" max="4880" width="10.21875" style="86" hidden="1"/>
    <col min="4881" max="4881" width="12.33203125" style="86" hidden="1"/>
    <col min="4882" max="4882" width="12.44140625" style="86" hidden="1"/>
    <col min="4883" max="4883" width="4.44140625" style="86" hidden="1"/>
    <col min="4884" max="4884" width="14" style="86" hidden="1"/>
    <col min="4885" max="4885" width="13" style="86" hidden="1"/>
    <col min="4886" max="4886" width="12.33203125" style="86" hidden="1"/>
    <col min="4887" max="4889" width="9.44140625" style="86" hidden="1"/>
    <col min="4890" max="4890" width="10.44140625" style="86" hidden="1"/>
    <col min="4891" max="4891" width="10.88671875" style="86" hidden="1"/>
    <col min="4892" max="5128" width="8" style="86" hidden="1"/>
    <col min="5129" max="5130" width="4.33203125" style="86" hidden="1"/>
    <col min="5131" max="5131" width="6.21875" style="86" hidden="1"/>
    <col min="5132" max="5132" width="4.44140625" style="86" hidden="1"/>
    <col min="5133" max="5133" width="21" style="86" hidden="1"/>
    <col min="5134" max="5134" width="10.33203125" style="86" hidden="1"/>
    <col min="5135" max="5135" width="6.21875" style="86" hidden="1"/>
    <col min="5136" max="5136" width="10.21875" style="86" hidden="1"/>
    <col min="5137" max="5137" width="12.33203125" style="86" hidden="1"/>
    <col min="5138" max="5138" width="12.44140625" style="86" hidden="1"/>
    <col min="5139" max="5139" width="4.44140625" style="86" hidden="1"/>
    <col min="5140" max="5140" width="14" style="86" hidden="1"/>
    <col min="5141" max="5141" width="13" style="86" hidden="1"/>
    <col min="5142" max="5142" width="12.33203125" style="86" hidden="1"/>
    <col min="5143" max="5145" width="9.44140625" style="86" hidden="1"/>
    <col min="5146" max="5146" width="10.44140625" style="86" hidden="1"/>
    <col min="5147" max="5147" width="10.88671875" style="86" hidden="1"/>
    <col min="5148" max="5384" width="8" style="86" hidden="1"/>
    <col min="5385" max="5386" width="4.33203125" style="86" hidden="1"/>
    <col min="5387" max="5387" width="6.21875" style="86" hidden="1"/>
    <col min="5388" max="5388" width="4.44140625" style="86" hidden="1"/>
    <col min="5389" max="5389" width="21" style="86" hidden="1"/>
    <col min="5390" max="5390" width="10.33203125" style="86" hidden="1"/>
    <col min="5391" max="5391" width="6.21875" style="86" hidden="1"/>
    <col min="5392" max="5392" width="10.21875" style="86" hidden="1"/>
    <col min="5393" max="5393" width="12.33203125" style="86" hidden="1"/>
    <col min="5394" max="5394" width="12.44140625" style="86" hidden="1"/>
    <col min="5395" max="5395" width="4.44140625" style="86" hidden="1"/>
    <col min="5396" max="5396" width="14" style="86" hidden="1"/>
    <col min="5397" max="5397" width="13" style="86" hidden="1"/>
    <col min="5398" max="5398" width="12.33203125" style="86" hidden="1"/>
    <col min="5399" max="5401" width="9.44140625" style="86" hidden="1"/>
    <col min="5402" max="5402" width="10.44140625" style="86" hidden="1"/>
    <col min="5403" max="5403" width="10.88671875" style="86" hidden="1"/>
    <col min="5404" max="5640" width="8" style="86" hidden="1"/>
    <col min="5641" max="5642" width="4.33203125" style="86" hidden="1"/>
    <col min="5643" max="5643" width="6.21875" style="86" hidden="1"/>
    <col min="5644" max="5644" width="4.44140625" style="86" hidden="1"/>
    <col min="5645" max="5645" width="21" style="86" hidden="1"/>
    <col min="5646" max="5646" width="10.33203125" style="86" hidden="1"/>
    <col min="5647" max="5647" width="6.21875" style="86" hidden="1"/>
    <col min="5648" max="5648" width="10.21875" style="86" hidden="1"/>
    <col min="5649" max="5649" width="12.33203125" style="86" hidden="1"/>
    <col min="5650" max="5650" width="12.44140625" style="86" hidden="1"/>
    <col min="5651" max="5651" width="4.44140625" style="86" hidden="1"/>
    <col min="5652" max="5652" width="14" style="86" hidden="1"/>
    <col min="5653" max="5653" width="13" style="86" hidden="1"/>
    <col min="5654" max="5654" width="12.33203125" style="86" hidden="1"/>
    <col min="5655" max="5657" width="9.44140625" style="86" hidden="1"/>
    <col min="5658" max="5658" width="10.44140625" style="86" hidden="1"/>
    <col min="5659" max="5659" width="10.88671875" style="86" hidden="1"/>
    <col min="5660" max="5896" width="8" style="86" hidden="1"/>
    <col min="5897" max="5898" width="4.33203125" style="86" hidden="1"/>
    <col min="5899" max="5899" width="6.21875" style="86" hidden="1"/>
    <col min="5900" max="5900" width="4.44140625" style="86" hidden="1"/>
    <col min="5901" max="5901" width="21" style="86" hidden="1"/>
    <col min="5902" max="5902" width="10.33203125" style="86" hidden="1"/>
    <col min="5903" max="5903" width="6.21875" style="86" hidden="1"/>
    <col min="5904" max="5904" width="10.21875" style="86" hidden="1"/>
    <col min="5905" max="5905" width="12.33203125" style="86" hidden="1"/>
    <col min="5906" max="5906" width="12.44140625" style="86" hidden="1"/>
    <col min="5907" max="5907" width="4.44140625" style="86" hidden="1"/>
    <col min="5908" max="5908" width="14" style="86" hidden="1"/>
    <col min="5909" max="5909" width="13" style="86" hidden="1"/>
    <col min="5910" max="5910" width="12.33203125" style="86" hidden="1"/>
    <col min="5911" max="5913" width="9.44140625" style="86" hidden="1"/>
    <col min="5914" max="5914" width="10.44140625" style="86" hidden="1"/>
    <col min="5915" max="5915" width="10.88671875" style="86" hidden="1"/>
    <col min="5916" max="6152" width="8" style="86" hidden="1"/>
    <col min="6153" max="6154" width="4.33203125" style="86" hidden="1"/>
    <col min="6155" max="6155" width="6.21875" style="86" hidden="1"/>
    <col min="6156" max="6156" width="4.44140625" style="86" hidden="1"/>
    <col min="6157" max="6157" width="21" style="86" hidden="1"/>
    <col min="6158" max="6158" width="10.33203125" style="86" hidden="1"/>
    <col min="6159" max="6159" width="6.21875" style="86" hidden="1"/>
    <col min="6160" max="6160" width="10.21875" style="86" hidden="1"/>
    <col min="6161" max="6161" width="12.33203125" style="86" hidden="1"/>
    <col min="6162" max="6162" width="12.44140625" style="86" hidden="1"/>
    <col min="6163" max="6163" width="4.44140625" style="86" hidden="1"/>
    <col min="6164" max="6164" width="14" style="86" hidden="1"/>
    <col min="6165" max="6165" width="13" style="86" hidden="1"/>
    <col min="6166" max="6166" width="12.33203125" style="86" hidden="1"/>
    <col min="6167" max="6169" width="9.44140625" style="86" hidden="1"/>
    <col min="6170" max="6170" width="10.44140625" style="86" hidden="1"/>
    <col min="6171" max="6171" width="10.88671875" style="86" hidden="1"/>
    <col min="6172" max="6408" width="8" style="86" hidden="1"/>
    <col min="6409" max="6410" width="4.33203125" style="86" hidden="1"/>
    <col min="6411" max="6411" width="6.21875" style="86" hidden="1"/>
    <col min="6412" max="6412" width="4.44140625" style="86" hidden="1"/>
    <col min="6413" max="6413" width="21" style="86" hidden="1"/>
    <col min="6414" max="6414" width="10.33203125" style="86" hidden="1"/>
    <col min="6415" max="6415" width="6.21875" style="86" hidden="1"/>
    <col min="6416" max="6416" width="10.21875" style="86" hidden="1"/>
    <col min="6417" max="6417" width="12.33203125" style="86" hidden="1"/>
    <col min="6418" max="6418" width="12.44140625" style="86" hidden="1"/>
    <col min="6419" max="6419" width="4.44140625" style="86" hidden="1"/>
    <col min="6420" max="6420" width="14" style="86" hidden="1"/>
    <col min="6421" max="6421" width="13" style="86" hidden="1"/>
    <col min="6422" max="6422" width="12.33203125" style="86" hidden="1"/>
    <col min="6423" max="6425" width="9.44140625" style="86" hidden="1"/>
    <col min="6426" max="6426" width="10.44140625" style="86" hidden="1"/>
    <col min="6427" max="6427" width="10.88671875" style="86" hidden="1"/>
    <col min="6428" max="6664" width="8" style="86" hidden="1"/>
    <col min="6665" max="6666" width="4.33203125" style="86" hidden="1"/>
    <col min="6667" max="6667" width="6.21875" style="86" hidden="1"/>
    <col min="6668" max="6668" width="4.44140625" style="86" hidden="1"/>
    <col min="6669" max="6669" width="21" style="86" hidden="1"/>
    <col min="6670" max="6670" width="10.33203125" style="86" hidden="1"/>
    <col min="6671" max="6671" width="6.21875" style="86" hidden="1"/>
    <col min="6672" max="6672" width="10.21875" style="86" hidden="1"/>
    <col min="6673" max="6673" width="12.33203125" style="86" hidden="1"/>
    <col min="6674" max="6674" width="12.44140625" style="86" hidden="1"/>
    <col min="6675" max="6675" width="4.44140625" style="86" hidden="1"/>
    <col min="6676" max="6676" width="14" style="86" hidden="1"/>
    <col min="6677" max="6677" width="13" style="86" hidden="1"/>
    <col min="6678" max="6678" width="12.33203125" style="86" hidden="1"/>
    <col min="6679" max="6681" width="9.44140625" style="86" hidden="1"/>
    <col min="6682" max="6682" width="10.44140625" style="86" hidden="1"/>
    <col min="6683" max="6683" width="10.88671875" style="86" hidden="1"/>
    <col min="6684" max="6920" width="8" style="86" hidden="1"/>
    <col min="6921" max="6922" width="4.33203125" style="86" hidden="1"/>
    <col min="6923" max="6923" width="6.21875" style="86" hidden="1"/>
    <col min="6924" max="6924" width="4.44140625" style="86" hidden="1"/>
    <col min="6925" max="6925" width="21" style="86" hidden="1"/>
    <col min="6926" max="6926" width="10.33203125" style="86" hidden="1"/>
    <col min="6927" max="6927" width="6.21875" style="86" hidden="1"/>
    <col min="6928" max="6928" width="10.21875" style="86" hidden="1"/>
    <col min="6929" max="6929" width="12.33203125" style="86" hidden="1"/>
    <col min="6930" max="6930" width="12.44140625" style="86" hidden="1"/>
    <col min="6931" max="6931" width="4.44140625" style="86" hidden="1"/>
    <col min="6932" max="6932" width="14" style="86" hidden="1"/>
    <col min="6933" max="6933" width="13" style="86" hidden="1"/>
    <col min="6934" max="6934" width="12.33203125" style="86" hidden="1"/>
    <col min="6935" max="6937" width="9.44140625" style="86" hidden="1"/>
    <col min="6938" max="6938" width="10.44140625" style="86" hidden="1"/>
    <col min="6939" max="6939" width="10.88671875" style="86" hidden="1"/>
    <col min="6940" max="7176" width="8" style="86" hidden="1"/>
    <col min="7177" max="7178" width="4.33203125" style="86" hidden="1"/>
    <col min="7179" max="7179" width="6.21875" style="86" hidden="1"/>
    <col min="7180" max="7180" width="4.44140625" style="86" hidden="1"/>
    <col min="7181" max="7181" width="21" style="86" hidden="1"/>
    <col min="7182" max="7182" width="10.33203125" style="86" hidden="1"/>
    <col min="7183" max="7183" width="6.21875" style="86" hidden="1"/>
    <col min="7184" max="7184" width="10.21875" style="86" hidden="1"/>
    <col min="7185" max="7185" width="12.33203125" style="86" hidden="1"/>
    <col min="7186" max="7186" width="12.44140625" style="86" hidden="1"/>
    <col min="7187" max="7187" width="4.44140625" style="86" hidden="1"/>
    <col min="7188" max="7188" width="14" style="86" hidden="1"/>
    <col min="7189" max="7189" width="13" style="86" hidden="1"/>
    <col min="7190" max="7190" width="12.33203125" style="86" hidden="1"/>
    <col min="7191" max="7193" width="9.44140625" style="86" hidden="1"/>
    <col min="7194" max="7194" width="10.44140625" style="86" hidden="1"/>
    <col min="7195" max="7195" width="10.88671875" style="86" hidden="1"/>
    <col min="7196" max="7432" width="8" style="86" hidden="1"/>
    <col min="7433" max="7434" width="4.33203125" style="86" hidden="1"/>
    <col min="7435" max="7435" width="6.21875" style="86" hidden="1"/>
    <col min="7436" max="7436" width="4.44140625" style="86" hidden="1"/>
    <col min="7437" max="7437" width="21" style="86" hidden="1"/>
    <col min="7438" max="7438" width="10.33203125" style="86" hidden="1"/>
    <col min="7439" max="7439" width="6.21875" style="86" hidden="1"/>
    <col min="7440" max="7440" width="10.21875" style="86" hidden="1"/>
    <col min="7441" max="7441" width="12.33203125" style="86" hidden="1"/>
    <col min="7442" max="7442" width="12.44140625" style="86" hidden="1"/>
    <col min="7443" max="7443" width="4.44140625" style="86" hidden="1"/>
    <col min="7444" max="7444" width="14" style="86" hidden="1"/>
    <col min="7445" max="7445" width="13" style="86" hidden="1"/>
    <col min="7446" max="7446" width="12.33203125" style="86" hidden="1"/>
    <col min="7447" max="7449" width="9.44140625" style="86" hidden="1"/>
    <col min="7450" max="7450" width="10.44140625" style="86" hidden="1"/>
    <col min="7451" max="7451" width="10.88671875" style="86" hidden="1"/>
    <col min="7452" max="7688" width="8" style="86" hidden="1"/>
    <col min="7689" max="7690" width="4.33203125" style="86" hidden="1"/>
    <col min="7691" max="7691" width="6.21875" style="86" hidden="1"/>
    <col min="7692" max="7692" width="4.44140625" style="86" hidden="1"/>
    <col min="7693" max="7693" width="21" style="86" hidden="1"/>
    <col min="7694" max="7694" width="10.33203125" style="86" hidden="1"/>
    <col min="7695" max="7695" width="6.21875" style="86" hidden="1"/>
    <col min="7696" max="7696" width="10.21875" style="86" hidden="1"/>
    <col min="7697" max="7697" width="12.33203125" style="86" hidden="1"/>
    <col min="7698" max="7698" width="12.44140625" style="86" hidden="1"/>
    <col min="7699" max="7699" width="4.44140625" style="86" hidden="1"/>
    <col min="7700" max="7700" width="14" style="86" hidden="1"/>
    <col min="7701" max="7701" width="13" style="86" hidden="1"/>
    <col min="7702" max="7702" width="12.33203125" style="86" hidden="1"/>
    <col min="7703" max="7705" width="9.44140625" style="86" hidden="1"/>
    <col min="7706" max="7706" width="10.44140625" style="86" hidden="1"/>
    <col min="7707" max="7707" width="10.88671875" style="86" hidden="1"/>
    <col min="7708" max="7944" width="8" style="86" hidden="1"/>
    <col min="7945" max="7946" width="4.33203125" style="86" hidden="1"/>
    <col min="7947" max="7947" width="6.21875" style="86" hidden="1"/>
    <col min="7948" max="7948" width="4.44140625" style="86" hidden="1"/>
    <col min="7949" max="7949" width="21" style="86" hidden="1"/>
    <col min="7950" max="7950" width="10.33203125" style="86" hidden="1"/>
    <col min="7951" max="7951" width="6.21875" style="86" hidden="1"/>
    <col min="7952" max="7952" width="10.21875" style="86" hidden="1"/>
    <col min="7953" max="7953" width="12.33203125" style="86" hidden="1"/>
    <col min="7954" max="7954" width="12.44140625" style="86" hidden="1"/>
    <col min="7955" max="7955" width="4.44140625" style="86" hidden="1"/>
    <col min="7956" max="7956" width="14" style="86" hidden="1"/>
    <col min="7957" max="7957" width="13" style="86" hidden="1"/>
    <col min="7958" max="7958" width="12.33203125" style="86" hidden="1"/>
    <col min="7959" max="7961" width="9.44140625" style="86" hidden="1"/>
    <col min="7962" max="7962" width="10.44140625" style="86" hidden="1"/>
    <col min="7963" max="7963" width="10.88671875" style="86" hidden="1"/>
    <col min="7964" max="8200" width="8" style="86" hidden="1"/>
    <col min="8201" max="8202" width="4.33203125" style="86" hidden="1"/>
    <col min="8203" max="8203" width="6.21875" style="86" hidden="1"/>
    <col min="8204" max="8204" width="4.44140625" style="86" hidden="1"/>
    <col min="8205" max="8205" width="21" style="86" hidden="1"/>
    <col min="8206" max="8206" width="10.33203125" style="86" hidden="1"/>
    <col min="8207" max="8207" width="6.21875" style="86" hidden="1"/>
    <col min="8208" max="8208" width="10.21875" style="86" hidden="1"/>
    <col min="8209" max="8209" width="12.33203125" style="86" hidden="1"/>
    <col min="8210" max="8210" width="12.44140625" style="86" hidden="1"/>
    <col min="8211" max="8211" width="4.44140625" style="86" hidden="1"/>
    <col min="8212" max="8212" width="14" style="86" hidden="1"/>
    <col min="8213" max="8213" width="13" style="86" hidden="1"/>
    <col min="8214" max="8214" width="12.33203125" style="86" hidden="1"/>
    <col min="8215" max="8217" width="9.44140625" style="86" hidden="1"/>
    <col min="8218" max="8218" width="10.44140625" style="86" hidden="1"/>
    <col min="8219" max="8219" width="10.88671875" style="86" hidden="1"/>
    <col min="8220" max="8456" width="8" style="86" hidden="1"/>
    <col min="8457" max="8458" width="4.33203125" style="86" hidden="1"/>
    <col min="8459" max="8459" width="6.21875" style="86" hidden="1"/>
    <col min="8460" max="8460" width="4.44140625" style="86" hidden="1"/>
    <col min="8461" max="8461" width="21" style="86" hidden="1"/>
    <col min="8462" max="8462" width="10.33203125" style="86" hidden="1"/>
    <col min="8463" max="8463" width="6.21875" style="86" hidden="1"/>
    <col min="8464" max="8464" width="10.21875" style="86" hidden="1"/>
    <col min="8465" max="8465" width="12.33203125" style="86" hidden="1"/>
    <col min="8466" max="8466" width="12.44140625" style="86" hidden="1"/>
    <col min="8467" max="8467" width="4.44140625" style="86" hidden="1"/>
    <col min="8468" max="8468" width="14" style="86" hidden="1"/>
    <col min="8469" max="8469" width="13" style="86" hidden="1"/>
    <col min="8470" max="8470" width="12.33203125" style="86" hidden="1"/>
    <col min="8471" max="8473" width="9.44140625" style="86" hidden="1"/>
    <col min="8474" max="8474" width="10.44140625" style="86" hidden="1"/>
    <col min="8475" max="8475" width="10.88671875" style="86" hidden="1"/>
    <col min="8476" max="8712" width="8" style="86" hidden="1"/>
    <col min="8713" max="8714" width="4.33203125" style="86" hidden="1"/>
    <col min="8715" max="8715" width="6.21875" style="86" hidden="1"/>
    <col min="8716" max="8716" width="4.44140625" style="86" hidden="1"/>
    <col min="8717" max="8717" width="21" style="86" hidden="1"/>
    <col min="8718" max="8718" width="10.33203125" style="86" hidden="1"/>
    <col min="8719" max="8719" width="6.21875" style="86" hidden="1"/>
    <col min="8720" max="8720" width="10.21875" style="86" hidden="1"/>
    <col min="8721" max="8721" width="12.33203125" style="86" hidden="1"/>
    <col min="8722" max="8722" width="12.44140625" style="86" hidden="1"/>
    <col min="8723" max="8723" width="4.44140625" style="86" hidden="1"/>
    <col min="8724" max="8724" width="14" style="86" hidden="1"/>
    <col min="8725" max="8725" width="13" style="86" hidden="1"/>
    <col min="8726" max="8726" width="12.33203125" style="86" hidden="1"/>
    <col min="8727" max="8729" width="9.44140625" style="86" hidden="1"/>
    <col min="8730" max="8730" width="10.44140625" style="86" hidden="1"/>
    <col min="8731" max="8731" width="10.88671875" style="86" hidden="1"/>
    <col min="8732" max="8968" width="8" style="86" hidden="1"/>
    <col min="8969" max="8970" width="4.33203125" style="86" hidden="1"/>
    <col min="8971" max="8971" width="6.21875" style="86" hidden="1"/>
    <col min="8972" max="8972" width="4.44140625" style="86" hidden="1"/>
    <col min="8973" max="8973" width="21" style="86" hidden="1"/>
    <col min="8974" max="8974" width="10.33203125" style="86" hidden="1"/>
    <col min="8975" max="8975" width="6.21875" style="86" hidden="1"/>
    <col min="8976" max="8976" width="10.21875" style="86" hidden="1"/>
    <col min="8977" max="8977" width="12.33203125" style="86" hidden="1"/>
    <col min="8978" max="8978" width="12.44140625" style="86" hidden="1"/>
    <col min="8979" max="8979" width="4.44140625" style="86" hidden="1"/>
    <col min="8980" max="8980" width="14" style="86" hidden="1"/>
    <col min="8981" max="8981" width="13" style="86" hidden="1"/>
    <col min="8982" max="8982" width="12.33203125" style="86" hidden="1"/>
    <col min="8983" max="8985" width="9.44140625" style="86" hidden="1"/>
    <col min="8986" max="8986" width="10.44140625" style="86" hidden="1"/>
    <col min="8987" max="8987" width="10.88671875" style="86" hidden="1"/>
    <col min="8988" max="9224" width="8" style="86" hidden="1"/>
    <col min="9225" max="9226" width="4.33203125" style="86" hidden="1"/>
    <col min="9227" max="9227" width="6.21875" style="86" hidden="1"/>
    <col min="9228" max="9228" width="4.44140625" style="86" hidden="1"/>
    <col min="9229" max="9229" width="21" style="86" hidden="1"/>
    <col min="9230" max="9230" width="10.33203125" style="86" hidden="1"/>
    <col min="9231" max="9231" width="6.21875" style="86" hidden="1"/>
    <col min="9232" max="9232" width="10.21875" style="86" hidden="1"/>
    <col min="9233" max="9233" width="12.33203125" style="86" hidden="1"/>
    <col min="9234" max="9234" width="12.44140625" style="86" hidden="1"/>
    <col min="9235" max="9235" width="4.44140625" style="86" hidden="1"/>
    <col min="9236" max="9236" width="14" style="86" hidden="1"/>
    <col min="9237" max="9237" width="13" style="86" hidden="1"/>
    <col min="9238" max="9238" width="12.33203125" style="86" hidden="1"/>
    <col min="9239" max="9241" width="9.44140625" style="86" hidden="1"/>
    <col min="9242" max="9242" width="10.44140625" style="86" hidden="1"/>
    <col min="9243" max="9243" width="10.88671875" style="86" hidden="1"/>
    <col min="9244" max="9480" width="8" style="86" hidden="1"/>
    <col min="9481" max="9482" width="4.33203125" style="86" hidden="1"/>
    <col min="9483" max="9483" width="6.21875" style="86" hidden="1"/>
    <col min="9484" max="9484" width="4.44140625" style="86" hidden="1"/>
    <col min="9485" max="9485" width="21" style="86" hidden="1"/>
    <col min="9486" max="9486" width="10.33203125" style="86" hidden="1"/>
    <col min="9487" max="9487" width="6.21875" style="86" hidden="1"/>
    <col min="9488" max="9488" width="10.21875" style="86" hidden="1"/>
    <col min="9489" max="9489" width="12.33203125" style="86" hidden="1"/>
    <col min="9490" max="9490" width="12.44140625" style="86" hidden="1"/>
    <col min="9491" max="9491" width="4.44140625" style="86" hidden="1"/>
    <col min="9492" max="9492" width="14" style="86" hidden="1"/>
    <col min="9493" max="9493" width="13" style="86" hidden="1"/>
    <col min="9494" max="9494" width="12.33203125" style="86" hidden="1"/>
    <col min="9495" max="9497" width="9.44140625" style="86" hidden="1"/>
    <col min="9498" max="9498" width="10.44140625" style="86" hidden="1"/>
    <col min="9499" max="9499" width="10.88671875" style="86" hidden="1"/>
    <col min="9500" max="9736" width="8" style="86" hidden="1"/>
    <col min="9737" max="9738" width="4.33203125" style="86" hidden="1"/>
    <col min="9739" max="9739" width="6.21875" style="86" hidden="1"/>
    <col min="9740" max="9740" width="4.44140625" style="86" hidden="1"/>
    <col min="9741" max="9741" width="21" style="86" hidden="1"/>
    <col min="9742" max="9742" width="10.33203125" style="86" hidden="1"/>
    <col min="9743" max="9743" width="6.21875" style="86" hidden="1"/>
    <col min="9744" max="9744" width="10.21875" style="86" hidden="1"/>
    <col min="9745" max="9745" width="12.33203125" style="86" hidden="1"/>
    <col min="9746" max="9746" width="12.44140625" style="86" hidden="1"/>
    <col min="9747" max="9747" width="4.44140625" style="86" hidden="1"/>
    <col min="9748" max="9748" width="14" style="86" hidden="1"/>
    <col min="9749" max="9749" width="13" style="86" hidden="1"/>
    <col min="9750" max="9750" width="12.33203125" style="86" hidden="1"/>
    <col min="9751" max="9753" width="9.44140625" style="86" hidden="1"/>
    <col min="9754" max="9754" width="10.44140625" style="86" hidden="1"/>
    <col min="9755" max="9755" width="10.88671875" style="86" hidden="1"/>
    <col min="9756" max="9992" width="8" style="86" hidden="1"/>
    <col min="9993" max="9994" width="4.33203125" style="86" hidden="1"/>
    <col min="9995" max="9995" width="6.21875" style="86" hidden="1"/>
    <col min="9996" max="9996" width="4.44140625" style="86" hidden="1"/>
    <col min="9997" max="9997" width="21" style="86" hidden="1"/>
    <col min="9998" max="9998" width="10.33203125" style="86" hidden="1"/>
    <col min="9999" max="9999" width="6.21875" style="86" hidden="1"/>
    <col min="10000" max="10000" width="10.21875" style="86" hidden="1"/>
    <col min="10001" max="10001" width="12.33203125" style="86" hidden="1"/>
    <col min="10002" max="10002" width="12.44140625" style="86" hidden="1"/>
    <col min="10003" max="10003" width="4.44140625" style="86" hidden="1"/>
    <col min="10004" max="10004" width="14" style="86" hidden="1"/>
    <col min="10005" max="10005" width="13" style="86" hidden="1"/>
    <col min="10006" max="10006" width="12.33203125" style="86" hidden="1"/>
    <col min="10007" max="10009" width="9.44140625" style="86" hidden="1"/>
    <col min="10010" max="10010" width="10.44140625" style="86" hidden="1"/>
    <col min="10011" max="10011" width="10.88671875" style="86" hidden="1"/>
    <col min="10012" max="10248" width="8" style="86" hidden="1"/>
    <col min="10249" max="10250" width="4.33203125" style="86" hidden="1"/>
    <col min="10251" max="10251" width="6.21875" style="86" hidden="1"/>
    <col min="10252" max="10252" width="4.44140625" style="86" hidden="1"/>
    <col min="10253" max="10253" width="21" style="86" hidden="1"/>
    <col min="10254" max="10254" width="10.33203125" style="86" hidden="1"/>
    <col min="10255" max="10255" width="6.21875" style="86" hidden="1"/>
    <col min="10256" max="10256" width="10.21875" style="86" hidden="1"/>
    <col min="10257" max="10257" width="12.33203125" style="86" hidden="1"/>
    <col min="10258" max="10258" width="12.44140625" style="86" hidden="1"/>
    <col min="10259" max="10259" width="4.44140625" style="86" hidden="1"/>
    <col min="10260" max="10260" width="14" style="86" hidden="1"/>
    <col min="10261" max="10261" width="13" style="86" hidden="1"/>
    <col min="10262" max="10262" width="12.33203125" style="86" hidden="1"/>
    <col min="10263" max="10265" width="9.44140625" style="86" hidden="1"/>
    <col min="10266" max="10266" width="10.44140625" style="86" hidden="1"/>
    <col min="10267" max="10267" width="10.88671875" style="86" hidden="1"/>
    <col min="10268" max="10504" width="8" style="86" hidden="1"/>
    <col min="10505" max="10506" width="4.33203125" style="86" hidden="1"/>
    <col min="10507" max="10507" width="6.21875" style="86" hidden="1"/>
    <col min="10508" max="10508" width="4.44140625" style="86" hidden="1"/>
    <col min="10509" max="10509" width="21" style="86" hidden="1"/>
    <col min="10510" max="10510" width="10.33203125" style="86" hidden="1"/>
    <col min="10511" max="10511" width="6.21875" style="86" hidden="1"/>
    <col min="10512" max="10512" width="10.21875" style="86" hidden="1"/>
    <col min="10513" max="10513" width="12.33203125" style="86" hidden="1"/>
    <col min="10514" max="10514" width="12.44140625" style="86" hidden="1"/>
    <col min="10515" max="10515" width="4.44140625" style="86" hidden="1"/>
    <col min="10516" max="10516" width="14" style="86" hidden="1"/>
    <col min="10517" max="10517" width="13" style="86" hidden="1"/>
    <col min="10518" max="10518" width="12.33203125" style="86" hidden="1"/>
    <col min="10519" max="10521" width="9.44140625" style="86" hidden="1"/>
    <col min="10522" max="10522" width="10.44140625" style="86" hidden="1"/>
    <col min="10523" max="10523" width="10.88671875" style="86" hidden="1"/>
    <col min="10524" max="10760" width="8" style="86" hidden="1"/>
    <col min="10761" max="10762" width="4.33203125" style="86" hidden="1"/>
    <col min="10763" max="10763" width="6.21875" style="86" hidden="1"/>
    <col min="10764" max="10764" width="4.44140625" style="86" hidden="1"/>
    <col min="10765" max="10765" width="21" style="86" hidden="1"/>
    <col min="10766" max="10766" width="10.33203125" style="86" hidden="1"/>
    <col min="10767" max="10767" width="6.21875" style="86" hidden="1"/>
    <col min="10768" max="10768" width="10.21875" style="86" hidden="1"/>
    <col min="10769" max="10769" width="12.33203125" style="86" hidden="1"/>
    <col min="10770" max="10770" width="12.44140625" style="86" hidden="1"/>
    <col min="10771" max="10771" width="4.44140625" style="86" hidden="1"/>
    <col min="10772" max="10772" width="14" style="86" hidden="1"/>
    <col min="10773" max="10773" width="13" style="86" hidden="1"/>
    <col min="10774" max="10774" width="12.33203125" style="86" hidden="1"/>
    <col min="10775" max="10777" width="9.44140625" style="86" hidden="1"/>
    <col min="10778" max="10778" width="10.44140625" style="86" hidden="1"/>
    <col min="10779" max="10779" width="10.88671875" style="86" hidden="1"/>
    <col min="10780" max="11016" width="8" style="86" hidden="1"/>
    <col min="11017" max="11018" width="4.33203125" style="86" hidden="1"/>
    <col min="11019" max="11019" width="6.21875" style="86" hidden="1"/>
    <col min="11020" max="11020" width="4.44140625" style="86" hidden="1"/>
    <col min="11021" max="11021" width="21" style="86" hidden="1"/>
    <col min="11022" max="11022" width="10.33203125" style="86" hidden="1"/>
    <col min="11023" max="11023" width="6.21875" style="86" hidden="1"/>
    <col min="11024" max="11024" width="10.21875" style="86" hidden="1"/>
    <col min="11025" max="11025" width="12.33203125" style="86" hidden="1"/>
    <col min="11026" max="11026" width="12.44140625" style="86" hidden="1"/>
    <col min="11027" max="11027" width="4.44140625" style="86" hidden="1"/>
    <col min="11028" max="11028" width="14" style="86" hidden="1"/>
    <col min="11029" max="11029" width="13" style="86" hidden="1"/>
    <col min="11030" max="11030" width="12.33203125" style="86" hidden="1"/>
    <col min="11031" max="11033" width="9.44140625" style="86" hidden="1"/>
    <col min="11034" max="11034" width="10.44140625" style="86" hidden="1"/>
    <col min="11035" max="11035" width="10.88671875" style="86" hidden="1"/>
    <col min="11036" max="11272" width="8" style="86" hidden="1"/>
    <col min="11273" max="11274" width="4.33203125" style="86" hidden="1"/>
    <col min="11275" max="11275" width="6.21875" style="86" hidden="1"/>
    <col min="11276" max="11276" width="4.44140625" style="86" hidden="1"/>
    <col min="11277" max="11277" width="21" style="86" hidden="1"/>
    <col min="11278" max="11278" width="10.33203125" style="86" hidden="1"/>
    <col min="11279" max="11279" width="6.21875" style="86" hidden="1"/>
    <col min="11280" max="11280" width="10.21875" style="86" hidden="1"/>
    <col min="11281" max="11281" width="12.33203125" style="86" hidden="1"/>
    <col min="11282" max="11282" width="12.44140625" style="86" hidden="1"/>
    <col min="11283" max="11283" width="4.44140625" style="86" hidden="1"/>
    <col min="11284" max="11284" width="14" style="86" hidden="1"/>
    <col min="11285" max="11285" width="13" style="86" hidden="1"/>
    <col min="11286" max="11286" width="12.33203125" style="86" hidden="1"/>
    <col min="11287" max="11289" width="9.44140625" style="86" hidden="1"/>
    <col min="11290" max="11290" width="10.44140625" style="86" hidden="1"/>
    <col min="11291" max="11291" width="10.88671875" style="86" hidden="1"/>
    <col min="11292" max="11528" width="8" style="86" hidden="1"/>
    <col min="11529" max="11530" width="4.33203125" style="86" hidden="1"/>
    <col min="11531" max="11531" width="6.21875" style="86" hidden="1"/>
    <col min="11532" max="11532" width="4.44140625" style="86" hidden="1"/>
    <col min="11533" max="11533" width="21" style="86" hidden="1"/>
    <col min="11534" max="11534" width="10.33203125" style="86" hidden="1"/>
    <col min="11535" max="11535" width="6.21875" style="86" hidden="1"/>
    <col min="11536" max="11536" width="10.21875" style="86" hidden="1"/>
    <col min="11537" max="11537" width="12.33203125" style="86" hidden="1"/>
    <col min="11538" max="11538" width="12.44140625" style="86" hidden="1"/>
    <col min="11539" max="11539" width="4.44140625" style="86" hidden="1"/>
    <col min="11540" max="11540" width="14" style="86" hidden="1"/>
    <col min="11541" max="11541" width="13" style="86" hidden="1"/>
    <col min="11542" max="11542" width="12.33203125" style="86" hidden="1"/>
    <col min="11543" max="11545" width="9.44140625" style="86" hidden="1"/>
    <col min="11546" max="11546" width="10.44140625" style="86" hidden="1"/>
    <col min="11547" max="11547" width="10.88671875" style="86" hidden="1"/>
    <col min="11548" max="11784" width="8" style="86" hidden="1"/>
    <col min="11785" max="11786" width="4.33203125" style="86" hidden="1"/>
    <col min="11787" max="11787" width="6.21875" style="86" hidden="1"/>
    <col min="11788" max="11788" width="4.44140625" style="86" hidden="1"/>
    <col min="11789" max="11789" width="21" style="86" hidden="1"/>
    <col min="11790" max="11790" width="10.33203125" style="86" hidden="1"/>
    <col min="11791" max="11791" width="6.21875" style="86" hidden="1"/>
    <col min="11792" max="11792" width="10.21875" style="86" hidden="1"/>
    <col min="11793" max="11793" width="12.33203125" style="86" hidden="1"/>
    <col min="11794" max="11794" width="12.44140625" style="86" hidden="1"/>
    <col min="11795" max="11795" width="4.44140625" style="86" hidden="1"/>
    <col min="11796" max="11796" width="14" style="86" hidden="1"/>
    <col min="11797" max="11797" width="13" style="86" hidden="1"/>
    <col min="11798" max="11798" width="12.33203125" style="86" hidden="1"/>
    <col min="11799" max="11801" width="9.44140625" style="86" hidden="1"/>
    <col min="11802" max="11802" width="10.44140625" style="86" hidden="1"/>
    <col min="11803" max="11803" width="10.88671875" style="86" hidden="1"/>
    <col min="11804" max="12040" width="8" style="86" hidden="1"/>
    <col min="12041" max="12042" width="4.33203125" style="86" hidden="1"/>
    <col min="12043" max="12043" width="6.21875" style="86" hidden="1"/>
    <col min="12044" max="12044" width="4.44140625" style="86" hidden="1"/>
    <col min="12045" max="12045" width="21" style="86" hidden="1"/>
    <col min="12046" max="12046" width="10.33203125" style="86" hidden="1"/>
    <col min="12047" max="12047" width="6.21875" style="86" hidden="1"/>
    <col min="12048" max="12048" width="10.21875" style="86" hidden="1"/>
    <col min="12049" max="12049" width="12.33203125" style="86" hidden="1"/>
    <col min="12050" max="12050" width="12.44140625" style="86" hidden="1"/>
    <col min="12051" max="12051" width="4.44140625" style="86" hidden="1"/>
    <col min="12052" max="12052" width="14" style="86" hidden="1"/>
    <col min="12053" max="12053" width="13" style="86" hidden="1"/>
    <col min="12054" max="12054" width="12.33203125" style="86" hidden="1"/>
    <col min="12055" max="12057" width="9.44140625" style="86" hidden="1"/>
    <col min="12058" max="12058" width="10.44140625" style="86" hidden="1"/>
    <col min="12059" max="12059" width="10.88671875" style="86" hidden="1"/>
    <col min="12060" max="12296" width="8" style="86" hidden="1"/>
    <col min="12297" max="12298" width="4.33203125" style="86" hidden="1"/>
    <col min="12299" max="12299" width="6.21875" style="86" hidden="1"/>
    <col min="12300" max="12300" width="4.44140625" style="86" hidden="1"/>
    <col min="12301" max="12301" width="21" style="86" hidden="1"/>
    <col min="12302" max="12302" width="10.33203125" style="86" hidden="1"/>
    <col min="12303" max="12303" width="6.21875" style="86" hidden="1"/>
    <col min="12304" max="12304" width="10.21875" style="86" hidden="1"/>
    <col min="12305" max="12305" width="12.33203125" style="86" hidden="1"/>
    <col min="12306" max="12306" width="12.44140625" style="86" hidden="1"/>
    <col min="12307" max="12307" width="4.44140625" style="86" hidden="1"/>
    <col min="12308" max="12308" width="14" style="86" hidden="1"/>
    <col min="12309" max="12309" width="13" style="86" hidden="1"/>
    <col min="12310" max="12310" width="12.33203125" style="86" hidden="1"/>
    <col min="12311" max="12313" width="9.44140625" style="86" hidden="1"/>
    <col min="12314" max="12314" width="10.44140625" style="86" hidden="1"/>
    <col min="12315" max="12315" width="10.88671875" style="86" hidden="1"/>
    <col min="12316" max="12552" width="8" style="86" hidden="1"/>
    <col min="12553" max="12554" width="4.33203125" style="86" hidden="1"/>
    <col min="12555" max="12555" width="6.21875" style="86" hidden="1"/>
    <col min="12556" max="12556" width="4.44140625" style="86" hidden="1"/>
    <col min="12557" max="12557" width="21" style="86" hidden="1"/>
    <col min="12558" max="12558" width="10.33203125" style="86" hidden="1"/>
    <col min="12559" max="12559" width="6.21875" style="86" hidden="1"/>
    <col min="12560" max="12560" width="10.21875" style="86" hidden="1"/>
    <col min="12561" max="12561" width="12.33203125" style="86" hidden="1"/>
    <col min="12562" max="12562" width="12.44140625" style="86" hidden="1"/>
    <col min="12563" max="12563" width="4.44140625" style="86" hidden="1"/>
    <col min="12564" max="12564" width="14" style="86" hidden="1"/>
    <col min="12565" max="12565" width="13" style="86" hidden="1"/>
    <col min="12566" max="12566" width="12.33203125" style="86" hidden="1"/>
    <col min="12567" max="12569" width="9.44140625" style="86" hidden="1"/>
    <col min="12570" max="12570" width="10.44140625" style="86" hidden="1"/>
    <col min="12571" max="12571" width="10.88671875" style="86" hidden="1"/>
    <col min="12572" max="12808" width="8" style="86" hidden="1"/>
    <col min="12809" max="12810" width="4.33203125" style="86" hidden="1"/>
    <col min="12811" max="12811" width="6.21875" style="86" hidden="1"/>
    <col min="12812" max="12812" width="4.44140625" style="86" hidden="1"/>
    <col min="12813" max="12813" width="21" style="86" hidden="1"/>
    <col min="12814" max="12814" width="10.33203125" style="86" hidden="1"/>
    <col min="12815" max="12815" width="6.21875" style="86" hidden="1"/>
    <col min="12816" max="12816" width="10.21875" style="86" hidden="1"/>
    <col min="12817" max="12817" width="12.33203125" style="86" hidden="1"/>
    <col min="12818" max="12818" width="12.44140625" style="86" hidden="1"/>
    <col min="12819" max="12819" width="4.44140625" style="86" hidden="1"/>
    <col min="12820" max="12820" width="14" style="86" hidden="1"/>
    <col min="12821" max="12821" width="13" style="86" hidden="1"/>
    <col min="12822" max="12822" width="12.33203125" style="86" hidden="1"/>
    <col min="12823" max="12825" width="9.44140625" style="86" hidden="1"/>
    <col min="12826" max="12826" width="10.44140625" style="86" hidden="1"/>
    <col min="12827" max="12827" width="10.88671875" style="86" hidden="1"/>
    <col min="12828" max="13064" width="8" style="86" hidden="1"/>
    <col min="13065" max="13066" width="4.33203125" style="86" hidden="1"/>
    <col min="13067" max="13067" width="6.21875" style="86" hidden="1"/>
    <col min="13068" max="13068" width="4.44140625" style="86" hidden="1"/>
    <col min="13069" max="13069" width="21" style="86" hidden="1"/>
    <col min="13070" max="13070" width="10.33203125" style="86" hidden="1"/>
    <col min="13071" max="13071" width="6.21875" style="86" hidden="1"/>
    <col min="13072" max="13072" width="10.21875" style="86" hidden="1"/>
    <col min="13073" max="13073" width="12.33203125" style="86" hidden="1"/>
    <col min="13074" max="13074" width="12.44140625" style="86" hidden="1"/>
    <col min="13075" max="13075" width="4.44140625" style="86" hidden="1"/>
    <col min="13076" max="13076" width="14" style="86" hidden="1"/>
    <col min="13077" max="13077" width="13" style="86" hidden="1"/>
    <col min="13078" max="13078" width="12.33203125" style="86" hidden="1"/>
    <col min="13079" max="13081" width="9.44140625" style="86" hidden="1"/>
    <col min="13082" max="13082" width="10.44140625" style="86" hidden="1"/>
    <col min="13083" max="13083" width="10.88671875" style="86" hidden="1"/>
    <col min="13084" max="13320" width="8" style="86" hidden="1"/>
    <col min="13321" max="13322" width="4.33203125" style="86" hidden="1"/>
    <col min="13323" max="13323" width="6.21875" style="86" hidden="1"/>
    <col min="13324" max="13324" width="4.44140625" style="86" hidden="1"/>
    <col min="13325" max="13325" width="21" style="86" hidden="1"/>
    <col min="13326" max="13326" width="10.33203125" style="86" hidden="1"/>
    <col min="13327" max="13327" width="6.21875" style="86" hidden="1"/>
    <col min="13328" max="13328" width="10.21875" style="86" hidden="1"/>
    <col min="13329" max="13329" width="12.33203125" style="86" hidden="1"/>
    <col min="13330" max="13330" width="12.44140625" style="86" hidden="1"/>
    <col min="13331" max="13331" width="4.44140625" style="86" hidden="1"/>
    <col min="13332" max="13332" width="14" style="86" hidden="1"/>
    <col min="13333" max="13333" width="13" style="86" hidden="1"/>
    <col min="13334" max="13334" width="12.33203125" style="86" hidden="1"/>
    <col min="13335" max="13337" width="9.44140625" style="86" hidden="1"/>
    <col min="13338" max="13338" width="10.44140625" style="86" hidden="1"/>
    <col min="13339" max="13339" width="10.88671875" style="86" hidden="1"/>
    <col min="13340" max="13576" width="8" style="86" hidden="1"/>
    <col min="13577" max="13578" width="4.33203125" style="86" hidden="1"/>
    <col min="13579" max="13579" width="6.21875" style="86" hidden="1"/>
    <col min="13580" max="13580" width="4.44140625" style="86" hidden="1"/>
    <col min="13581" max="13581" width="21" style="86" hidden="1"/>
    <col min="13582" max="13582" width="10.33203125" style="86" hidden="1"/>
    <col min="13583" max="13583" width="6.21875" style="86" hidden="1"/>
    <col min="13584" max="13584" width="10.21875" style="86" hidden="1"/>
    <col min="13585" max="13585" width="12.33203125" style="86" hidden="1"/>
    <col min="13586" max="13586" width="12.44140625" style="86" hidden="1"/>
    <col min="13587" max="13587" width="4.44140625" style="86" hidden="1"/>
    <col min="13588" max="13588" width="14" style="86" hidden="1"/>
    <col min="13589" max="13589" width="13" style="86" hidden="1"/>
    <col min="13590" max="13590" width="12.33203125" style="86" hidden="1"/>
    <col min="13591" max="13593" width="9.44140625" style="86" hidden="1"/>
    <col min="13594" max="13594" width="10.44140625" style="86" hidden="1"/>
    <col min="13595" max="13595" width="10.88671875" style="86" hidden="1"/>
    <col min="13596" max="13832" width="8" style="86" hidden="1"/>
    <col min="13833" max="13834" width="4.33203125" style="86" hidden="1"/>
    <col min="13835" max="13835" width="6.21875" style="86" hidden="1"/>
    <col min="13836" max="13836" width="4.44140625" style="86" hidden="1"/>
    <col min="13837" max="13837" width="21" style="86" hidden="1"/>
    <col min="13838" max="13838" width="10.33203125" style="86" hidden="1"/>
    <col min="13839" max="13839" width="6.21875" style="86" hidden="1"/>
    <col min="13840" max="13840" width="10.21875" style="86" hidden="1"/>
    <col min="13841" max="13841" width="12.33203125" style="86" hidden="1"/>
    <col min="13842" max="13842" width="12.44140625" style="86" hidden="1"/>
    <col min="13843" max="13843" width="4.44140625" style="86" hidden="1"/>
    <col min="13844" max="13844" width="14" style="86" hidden="1"/>
    <col min="13845" max="13845" width="13" style="86" hidden="1"/>
    <col min="13846" max="13846" width="12.33203125" style="86" hidden="1"/>
    <col min="13847" max="13849" width="9.44140625" style="86" hidden="1"/>
    <col min="13850" max="13850" width="10.44140625" style="86" hidden="1"/>
    <col min="13851" max="13851" width="10.88671875" style="86" hidden="1"/>
    <col min="13852" max="14088" width="8" style="86" hidden="1"/>
    <col min="14089" max="14090" width="4.33203125" style="86" hidden="1"/>
    <col min="14091" max="14091" width="6.21875" style="86" hidden="1"/>
    <col min="14092" max="14092" width="4.44140625" style="86" hidden="1"/>
    <col min="14093" max="14093" width="21" style="86" hidden="1"/>
    <col min="14094" max="14094" width="10.33203125" style="86" hidden="1"/>
    <col min="14095" max="14095" width="6.21875" style="86" hidden="1"/>
    <col min="14096" max="14096" width="10.21875" style="86" hidden="1"/>
    <col min="14097" max="14097" width="12.33203125" style="86" hidden="1"/>
    <col min="14098" max="14098" width="12.44140625" style="86" hidden="1"/>
    <col min="14099" max="14099" width="4.44140625" style="86" hidden="1"/>
    <col min="14100" max="14100" width="14" style="86" hidden="1"/>
    <col min="14101" max="14101" width="13" style="86" hidden="1"/>
    <col min="14102" max="14102" width="12.33203125" style="86" hidden="1"/>
    <col min="14103" max="14105" width="9.44140625" style="86" hidden="1"/>
    <col min="14106" max="14106" width="10.44140625" style="86" hidden="1"/>
    <col min="14107" max="14107" width="10.88671875" style="86" hidden="1"/>
    <col min="14108" max="14344" width="8" style="86" hidden="1"/>
    <col min="14345" max="14346" width="4.33203125" style="86" hidden="1"/>
    <col min="14347" max="14347" width="6.21875" style="86" hidden="1"/>
    <col min="14348" max="14348" width="4.44140625" style="86" hidden="1"/>
    <col min="14349" max="14349" width="21" style="86" hidden="1"/>
    <col min="14350" max="14350" width="10.33203125" style="86" hidden="1"/>
    <col min="14351" max="14351" width="6.21875" style="86" hidden="1"/>
    <col min="14352" max="14352" width="10.21875" style="86" hidden="1"/>
    <col min="14353" max="14353" width="12.33203125" style="86" hidden="1"/>
    <col min="14354" max="14354" width="12.44140625" style="86" hidden="1"/>
    <col min="14355" max="14355" width="4.44140625" style="86" hidden="1"/>
    <col min="14356" max="14356" width="14" style="86" hidden="1"/>
    <col min="14357" max="14357" width="13" style="86" hidden="1"/>
    <col min="14358" max="14358" width="12.33203125" style="86" hidden="1"/>
    <col min="14359" max="14361" width="9.44140625" style="86" hidden="1"/>
    <col min="14362" max="14362" width="10.44140625" style="86" hidden="1"/>
    <col min="14363" max="14363" width="10.88671875" style="86" hidden="1"/>
    <col min="14364" max="14600" width="8" style="86" hidden="1"/>
    <col min="14601" max="14602" width="4.33203125" style="86" hidden="1"/>
    <col min="14603" max="14603" width="6.21875" style="86" hidden="1"/>
    <col min="14604" max="14604" width="4.44140625" style="86" hidden="1"/>
    <col min="14605" max="14605" width="21" style="86" hidden="1"/>
    <col min="14606" max="14606" width="10.33203125" style="86" hidden="1"/>
    <col min="14607" max="14607" width="6.21875" style="86" hidden="1"/>
    <col min="14608" max="14608" width="10.21875" style="86" hidden="1"/>
    <col min="14609" max="14609" width="12.33203125" style="86" hidden="1"/>
    <col min="14610" max="14610" width="12.44140625" style="86" hidden="1"/>
    <col min="14611" max="14611" width="4.44140625" style="86" hidden="1"/>
    <col min="14612" max="14612" width="14" style="86" hidden="1"/>
    <col min="14613" max="14613" width="13" style="86" hidden="1"/>
    <col min="14614" max="14614" width="12.33203125" style="86" hidden="1"/>
    <col min="14615" max="14617" width="9.44140625" style="86" hidden="1"/>
    <col min="14618" max="14618" width="10.44140625" style="86" hidden="1"/>
    <col min="14619" max="14619" width="10.88671875" style="86" hidden="1"/>
    <col min="14620" max="14856" width="8" style="86" hidden="1"/>
    <col min="14857" max="14858" width="4.33203125" style="86" hidden="1"/>
    <col min="14859" max="14859" width="6.21875" style="86" hidden="1"/>
    <col min="14860" max="14860" width="4.44140625" style="86" hidden="1"/>
    <col min="14861" max="14861" width="21" style="86" hidden="1"/>
    <col min="14862" max="14862" width="10.33203125" style="86" hidden="1"/>
    <col min="14863" max="14863" width="6.21875" style="86" hidden="1"/>
    <col min="14864" max="14864" width="10.21875" style="86" hidden="1"/>
    <col min="14865" max="14865" width="12.33203125" style="86" hidden="1"/>
    <col min="14866" max="14866" width="12.44140625" style="86" hidden="1"/>
    <col min="14867" max="14867" width="4.44140625" style="86" hidden="1"/>
    <col min="14868" max="14868" width="14" style="86" hidden="1"/>
    <col min="14869" max="14869" width="13" style="86" hidden="1"/>
    <col min="14870" max="14870" width="12.33203125" style="86" hidden="1"/>
    <col min="14871" max="14873" width="9.44140625" style="86" hidden="1"/>
    <col min="14874" max="14874" width="10.44140625" style="86" hidden="1"/>
    <col min="14875" max="14875" width="10.88671875" style="86" hidden="1"/>
    <col min="14876" max="15112" width="8" style="86" hidden="1"/>
    <col min="15113" max="15114" width="4.33203125" style="86" hidden="1"/>
    <col min="15115" max="15115" width="6.21875" style="86" hidden="1"/>
    <col min="15116" max="15116" width="4.44140625" style="86" hidden="1"/>
    <col min="15117" max="15117" width="21" style="86" hidden="1"/>
    <col min="15118" max="15118" width="10.33203125" style="86" hidden="1"/>
    <col min="15119" max="15119" width="6.21875" style="86" hidden="1"/>
    <col min="15120" max="15120" width="10.21875" style="86" hidden="1"/>
    <col min="15121" max="15121" width="12.33203125" style="86" hidden="1"/>
    <col min="15122" max="15122" width="12.44140625" style="86" hidden="1"/>
    <col min="15123" max="15123" width="4.44140625" style="86" hidden="1"/>
    <col min="15124" max="15124" width="14" style="86" hidden="1"/>
    <col min="15125" max="15125" width="13" style="86" hidden="1"/>
    <col min="15126" max="15126" width="12.33203125" style="86" hidden="1"/>
    <col min="15127" max="15129" width="9.44140625" style="86" hidden="1"/>
    <col min="15130" max="15130" width="10.44140625" style="86" hidden="1"/>
    <col min="15131" max="15131" width="10.88671875" style="86" hidden="1"/>
    <col min="15132" max="15368" width="8" style="86" hidden="1"/>
    <col min="15369" max="15370" width="4.33203125" style="86" hidden="1"/>
    <col min="15371" max="15371" width="6.21875" style="86" hidden="1"/>
    <col min="15372" max="15372" width="4.44140625" style="86" hidden="1"/>
    <col min="15373" max="15373" width="21" style="86" hidden="1"/>
    <col min="15374" max="15374" width="10.33203125" style="86" hidden="1"/>
    <col min="15375" max="15375" width="6.21875" style="86" hidden="1"/>
    <col min="15376" max="15376" width="10.21875" style="86" hidden="1"/>
    <col min="15377" max="15377" width="12.33203125" style="86" hidden="1"/>
    <col min="15378" max="15378" width="12.44140625" style="86" hidden="1"/>
    <col min="15379" max="15379" width="4.44140625" style="86" hidden="1"/>
    <col min="15380" max="15380" width="14" style="86" hidden="1"/>
    <col min="15381" max="15381" width="13" style="86" hidden="1"/>
    <col min="15382" max="15382" width="12.33203125" style="86" hidden="1"/>
    <col min="15383" max="15385" width="9.44140625" style="86" hidden="1"/>
    <col min="15386" max="15386" width="10.44140625" style="86" hidden="1"/>
    <col min="15387" max="15387" width="10.88671875" style="86" hidden="1"/>
    <col min="15388" max="15624" width="8" style="86" hidden="1"/>
    <col min="15625" max="15626" width="4.33203125" style="86" hidden="1"/>
    <col min="15627" max="15627" width="6.21875" style="86" hidden="1"/>
    <col min="15628" max="15628" width="4.44140625" style="86" hidden="1"/>
    <col min="15629" max="15629" width="21" style="86" hidden="1"/>
    <col min="15630" max="15630" width="10.33203125" style="86" hidden="1"/>
    <col min="15631" max="15631" width="6.21875" style="86" hidden="1"/>
    <col min="15632" max="15632" width="10.21875" style="86" hidden="1"/>
    <col min="15633" max="15633" width="12.33203125" style="86" hidden="1"/>
    <col min="15634" max="15634" width="12.44140625" style="86" hidden="1"/>
    <col min="15635" max="15635" width="4.44140625" style="86" hidden="1"/>
    <col min="15636" max="15636" width="14" style="86" hidden="1"/>
    <col min="15637" max="15637" width="13" style="86" hidden="1"/>
    <col min="15638" max="15638" width="12.33203125" style="86" hidden="1"/>
    <col min="15639" max="15641" width="9.44140625" style="86" hidden="1"/>
    <col min="15642" max="15642" width="10.44140625" style="86" hidden="1"/>
    <col min="15643" max="15643" width="10.88671875" style="86" hidden="1"/>
    <col min="15644" max="15880" width="8" style="86" hidden="1"/>
    <col min="15881" max="15882" width="4.33203125" style="86" hidden="1"/>
    <col min="15883" max="15883" width="6.21875" style="86" hidden="1"/>
    <col min="15884" max="15884" width="4.44140625" style="86" hidden="1"/>
    <col min="15885" max="15885" width="21" style="86" hidden="1"/>
    <col min="15886" max="15886" width="10.33203125" style="86" hidden="1"/>
    <col min="15887" max="15887" width="6.21875" style="86" hidden="1"/>
    <col min="15888" max="15888" width="10.21875" style="86" hidden="1"/>
    <col min="15889" max="15889" width="12.33203125" style="86" hidden="1"/>
    <col min="15890" max="15890" width="12.44140625" style="86" hidden="1"/>
    <col min="15891" max="15891" width="4.44140625" style="86" hidden="1"/>
    <col min="15892" max="15892" width="14" style="86" hidden="1"/>
    <col min="15893" max="15893" width="13" style="86" hidden="1"/>
    <col min="15894" max="15894" width="12.33203125" style="86" hidden="1"/>
    <col min="15895" max="15897" width="9.44140625" style="86" hidden="1"/>
    <col min="15898" max="15898" width="10.44140625" style="86" hidden="1"/>
    <col min="15899" max="15899" width="10.88671875" style="86" hidden="1"/>
    <col min="15900" max="16136" width="8" style="86" hidden="1"/>
    <col min="16137" max="16138" width="4.33203125" style="86" hidden="1"/>
    <col min="16139" max="16139" width="6.21875" style="86" hidden="1"/>
    <col min="16140" max="16140" width="4.44140625" style="86" hidden="1"/>
    <col min="16141" max="16141" width="21" style="86" hidden="1"/>
    <col min="16142" max="16142" width="10.33203125" style="86" hidden="1"/>
    <col min="16143" max="16143" width="6.21875" style="86" hidden="1"/>
    <col min="16144" max="16144" width="10.21875" style="86" hidden="1"/>
    <col min="16145" max="16145" width="12.33203125" style="86" hidden="1"/>
    <col min="16146" max="16146" width="12.44140625" style="86" hidden="1"/>
    <col min="16147" max="16147" width="4.44140625" style="86" hidden="1"/>
    <col min="16148" max="16148" width="14" style="86" hidden="1"/>
    <col min="16149" max="16149" width="13" style="86" hidden="1"/>
    <col min="16150" max="16150" width="12.33203125" style="86" hidden="1"/>
    <col min="16151" max="16153" width="9.44140625" style="86" hidden="1"/>
    <col min="16154" max="16154" width="10.44140625" style="86" hidden="1"/>
    <col min="16155" max="16158" width="10.88671875" style="86" hidden="1"/>
    <col min="16159" max="16159" width="10.44140625" style="86" hidden="1"/>
    <col min="16160" max="16170" width="10.88671875" style="86" hidden="1"/>
    <col min="16171" max="16384" width="8" style="86" hidden="1"/>
  </cols>
  <sheetData>
    <row r="1" spans="1:27" s="104" customFormat="1" ht="14.25" customHeight="1">
      <c r="A1" s="1" t="s">
        <v>16137</v>
      </c>
      <c r="W1" s="103"/>
    </row>
    <row r="2" spans="1:27" s="100" customFormat="1" ht="12">
      <c r="B2" s="102"/>
      <c r="C2" s="102"/>
      <c r="D2" s="102"/>
      <c r="E2" s="102"/>
      <c r="F2" s="102"/>
      <c r="G2" s="102"/>
      <c r="H2" s="102"/>
      <c r="I2" s="102"/>
      <c r="J2" s="102"/>
      <c r="K2" s="102"/>
      <c r="M2" s="102"/>
      <c r="N2" s="102"/>
      <c r="O2" s="102"/>
      <c r="P2" s="102"/>
      <c r="Q2" s="102"/>
      <c r="R2" s="102"/>
      <c r="S2" s="102"/>
      <c r="T2" s="102"/>
      <c r="U2" s="102"/>
      <c r="V2" s="102"/>
      <c r="W2" s="102"/>
      <c r="X2" s="102"/>
      <c r="AA2" s="101"/>
    </row>
    <row r="3" spans="1:27" s="255" customFormat="1">
      <c r="B3" s="263" t="s">
        <v>14690</v>
      </c>
      <c r="C3" s="257"/>
      <c r="D3" s="257"/>
      <c r="F3" s="257"/>
      <c r="G3" s="257"/>
      <c r="H3" s="257"/>
      <c r="I3" s="257"/>
      <c r="J3" s="257"/>
      <c r="K3" s="257"/>
      <c r="L3" s="257"/>
      <c r="M3" s="257"/>
      <c r="N3" s="257"/>
      <c r="O3" s="257"/>
      <c r="P3" s="257"/>
      <c r="Q3" s="257"/>
      <c r="R3" s="257"/>
      <c r="S3" s="257"/>
      <c r="T3" s="257"/>
      <c r="U3" s="257"/>
      <c r="V3" s="257"/>
      <c r="W3" s="257"/>
      <c r="X3" s="257"/>
      <c r="AA3" s="258"/>
    </row>
    <row r="4" spans="1:27" s="255" customFormat="1">
      <c r="C4" s="256"/>
      <c r="D4" s="256"/>
      <c r="E4" s="256"/>
      <c r="F4" s="256"/>
      <c r="G4" s="256"/>
      <c r="H4" s="256"/>
      <c r="I4" s="256"/>
      <c r="J4" s="256"/>
      <c r="K4" s="256"/>
      <c r="L4" s="256"/>
      <c r="M4" s="256"/>
      <c r="N4" s="256"/>
      <c r="O4" s="256"/>
      <c r="P4" s="256"/>
      <c r="Q4" s="256"/>
      <c r="R4" s="256"/>
      <c r="S4" s="256"/>
      <c r="T4" s="256"/>
      <c r="U4" s="256"/>
      <c r="V4" s="256"/>
      <c r="W4" s="256"/>
      <c r="X4" s="256"/>
      <c r="Y4" s="264"/>
      <c r="Z4" s="264"/>
      <c r="AA4" s="265"/>
    </row>
    <row r="5" spans="1:27" s="255" customFormat="1">
      <c r="B5" s="266" t="s">
        <v>14713</v>
      </c>
      <c r="C5" s="256"/>
      <c r="D5" s="256"/>
      <c r="E5" s="256"/>
      <c r="F5" s="256"/>
      <c r="G5" s="256"/>
      <c r="H5" s="256"/>
      <c r="I5" s="256"/>
      <c r="J5" s="256"/>
      <c r="K5" s="256"/>
      <c r="L5" s="256"/>
      <c r="M5" s="256"/>
      <c r="N5" s="256"/>
      <c r="O5" s="256"/>
      <c r="P5" s="256"/>
      <c r="Q5" s="256"/>
      <c r="R5" s="256"/>
      <c r="S5" s="256"/>
      <c r="T5" s="256"/>
      <c r="U5" s="256"/>
      <c r="V5" s="256"/>
      <c r="W5" s="256"/>
      <c r="X5" s="256"/>
      <c r="Y5" s="264"/>
      <c r="Z5" s="264"/>
      <c r="AA5" s="265"/>
    </row>
    <row r="6" spans="1:27" s="255" customFormat="1">
      <c r="B6" s="274" t="s">
        <v>14917</v>
      </c>
      <c r="C6" s="256"/>
      <c r="D6" s="256"/>
      <c r="E6" s="256"/>
      <c r="F6" s="256"/>
      <c r="G6" s="256"/>
      <c r="H6" s="256"/>
      <c r="I6" s="256"/>
      <c r="J6" s="256"/>
      <c r="K6" s="256"/>
      <c r="L6" s="256"/>
      <c r="M6" s="256"/>
      <c r="N6" s="256"/>
      <c r="O6" s="256"/>
      <c r="P6" s="256"/>
      <c r="Q6" s="256"/>
      <c r="R6" s="256"/>
      <c r="S6" s="256"/>
      <c r="T6" s="256"/>
      <c r="U6" s="256"/>
      <c r="V6" s="256"/>
      <c r="W6" s="256"/>
      <c r="X6" s="256"/>
      <c r="Y6" s="264"/>
      <c r="Z6" s="264"/>
      <c r="AA6" s="265"/>
    </row>
    <row r="7" spans="1:27" s="255" customFormat="1">
      <c r="B7" s="266" t="s">
        <v>16149</v>
      </c>
      <c r="C7" s="256"/>
      <c r="D7" s="256"/>
      <c r="E7" s="256"/>
      <c r="F7" s="256"/>
      <c r="G7" s="256"/>
      <c r="H7" s="256"/>
      <c r="I7" s="256"/>
      <c r="J7" s="256"/>
      <c r="K7" s="256"/>
      <c r="L7" s="256"/>
      <c r="M7" s="256"/>
      <c r="N7" s="256"/>
      <c r="O7" s="256"/>
      <c r="P7" s="256"/>
      <c r="Q7" s="256"/>
      <c r="R7" s="256"/>
      <c r="S7" s="256"/>
      <c r="T7" s="256"/>
      <c r="U7" s="256"/>
      <c r="V7" s="256"/>
      <c r="W7" s="256"/>
      <c r="X7" s="256"/>
      <c r="Y7" s="264"/>
      <c r="Z7" s="264"/>
      <c r="AA7" s="265"/>
    </row>
    <row r="8" spans="1:27" s="255" customFormat="1">
      <c r="B8" s="274" t="s">
        <v>16152</v>
      </c>
      <c r="C8" s="256"/>
      <c r="D8" s="256"/>
      <c r="E8" s="256"/>
      <c r="F8" s="256"/>
      <c r="G8" s="256"/>
      <c r="H8" s="256"/>
      <c r="I8" s="256"/>
      <c r="J8" s="256"/>
      <c r="K8" s="256"/>
      <c r="L8" s="256"/>
      <c r="M8" s="256"/>
      <c r="N8" s="256"/>
      <c r="O8" s="256"/>
      <c r="P8" s="256"/>
      <c r="Q8" s="256"/>
      <c r="R8" s="256"/>
      <c r="S8" s="256"/>
      <c r="T8" s="256"/>
      <c r="U8" s="256"/>
      <c r="V8" s="256"/>
      <c r="W8" s="256"/>
      <c r="X8" s="256"/>
      <c r="Y8" s="264"/>
      <c r="Z8" s="264"/>
      <c r="AA8" s="265"/>
    </row>
    <row r="9" spans="1:27" s="255" customFormat="1">
      <c r="B9" s="274" t="s">
        <v>16151</v>
      </c>
      <c r="C9" s="256"/>
      <c r="D9" s="256"/>
      <c r="E9" s="256"/>
      <c r="F9" s="256"/>
      <c r="G9" s="256"/>
      <c r="H9" s="256"/>
      <c r="I9" s="256"/>
      <c r="J9" s="256"/>
      <c r="K9" s="256"/>
      <c r="L9" s="256"/>
      <c r="M9" s="256"/>
      <c r="N9" s="256"/>
      <c r="O9" s="256"/>
      <c r="P9" s="256"/>
      <c r="Q9" s="256"/>
      <c r="R9" s="256"/>
      <c r="S9" s="256"/>
      <c r="T9" s="256"/>
      <c r="U9" s="256"/>
      <c r="V9" s="256"/>
      <c r="W9" s="256"/>
      <c r="X9" s="256"/>
      <c r="Y9" s="264"/>
      <c r="Z9" s="264"/>
      <c r="AA9" s="265"/>
    </row>
    <row r="10" spans="1:27" s="255" customFormat="1">
      <c r="B10" s="256"/>
      <c r="C10" s="256"/>
      <c r="D10" s="256"/>
      <c r="E10" s="256"/>
      <c r="F10" s="256"/>
      <c r="G10" s="256"/>
      <c r="H10" s="256"/>
      <c r="I10" s="256"/>
      <c r="J10" s="256"/>
      <c r="K10" s="333" t="s">
        <v>14751</v>
      </c>
      <c r="L10" s="256"/>
      <c r="M10" s="256"/>
      <c r="N10" s="256"/>
      <c r="O10" s="256"/>
      <c r="P10" s="256"/>
      <c r="Q10" s="256"/>
      <c r="R10" s="256"/>
      <c r="S10" s="256"/>
      <c r="T10" s="256"/>
      <c r="U10" s="256"/>
      <c r="V10" s="256"/>
      <c r="W10" s="256"/>
      <c r="X10" s="256"/>
      <c r="Y10" s="264"/>
      <c r="Z10" s="264"/>
      <c r="AA10" s="265"/>
    </row>
    <row r="11" spans="1:27">
      <c r="B11" s="775" t="s">
        <v>14714</v>
      </c>
      <c r="C11" s="775" t="s">
        <v>14715</v>
      </c>
      <c r="D11" s="777" t="s">
        <v>14648</v>
      </c>
      <c r="E11" s="778"/>
      <c r="F11" s="775" t="s">
        <v>14907</v>
      </c>
      <c r="G11" s="779" t="s">
        <v>14916</v>
      </c>
      <c r="H11" s="583"/>
      <c r="I11" s="781" t="s">
        <v>14662</v>
      </c>
      <c r="J11" s="781"/>
      <c r="K11" s="782"/>
    </row>
    <row r="12" spans="1:27">
      <c r="B12" s="776"/>
      <c r="C12" s="776"/>
      <c r="D12" s="356" t="s">
        <v>14918</v>
      </c>
      <c r="E12" s="379" t="s">
        <v>14919</v>
      </c>
      <c r="F12" s="776"/>
      <c r="G12" s="780"/>
      <c r="H12" s="584" t="s">
        <v>16148</v>
      </c>
      <c r="I12" s="783"/>
      <c r="J12" s="783"/>
      <c r="K12" s="784"/>
    </row>
    <row r="13" spans="1:27">
      <c r="B13" s="282" t="s">
        <v>14755</v>
      </c>
      <c r="C13" s="282"/>
      <c r="D13" s="282"/>
      <c r="E13" s="377"/>
      <c r="F13" s="377"/>
      <c r="G13" s="377"/>
      <c r="H13" s="585"/>
      <c r="I13" s="769"/>
      <c r="J13" s="769"/>
      <c r="K13" s="770"/>
    </row>
    <row r="14" spans="1:27">
      <c r="B14" s="281" t="s">
        <v>14756</v>
      </c>
      <c r="C14" s="273">
        <v>119632</v>
      </c>
      <c r="D14" s="273"/>
      <c r="E14" s="378"/>
      <c r="F14" s="378"/>
      <c r="G14" s="378"/>
      <c r="H14" s="575"/>
      <c r="I14" s="771"/>
      <c r="J14" s="771"/>
      <c r="K14" s="772"/>
    </row>
    <row r="15" spans="1:27">
      <c r="B15" s="281" t="s">
        <v>14757</v>
      </c>
      <c r="C15" s="273">
        <v>64403</v>
      </c>
      <c r="D15" s="273"/>
      <c r="E15" s="378"/>
      <c r="F15" s="378"/>
      <c r="G15" s="378"/>
      <c r="H15" s="575"/>
      <c r="I15" s="771"/>
      <c r="J15" s="771"/>
      <c r="K15" s="772"/>
    </row>
    <row r="16" spans="1:27">
      <c r="B16" s="281" t="s">
        <v>14758</v>
      </c>
      <c r="C16" s="273">
        <v>4249</v>
      </c>
      <c r="D16" s="273"/>
      <c r="E16" s="378"/>
      <c r="F16" s="378"/>
      <c r="G16" s="378"/>
      <c r="H16" s="575"/>
      <c r="I16" s="771"/>
      <c r="J16" s="771"/>
      <c r="K16" s="772"/>
    </row>
    <row r="17" spans="2:11">
      <c r="B17" s="281" t="s">
        <v>14759</v>
      </c>
      <c r="C17" s="273">
        <v>14235</v>
      </c>
      <c r="D17" s="273"/>
      <c r="E17" s="378"/>
      <c r="F17" s="378"/>
      <c r="G17" s="378"/>
      <c r="H17" s="575"/>
      <c r="I17" s="771"/>
      <c r="J17" s="771"/>
      <c r="K17" s="772"/>
    </row>
    <row r="18" spans="2:11">
      <c r="B18" s="281" t="s">
        <v>14760</v>
      </c>
      <c r="C18" s="273">
        <v>959</v>
      </c>
      <c r="D18" s="273"/>
      <c r="E18" s="378"/>
      <c r="F18" s="378"/>
      <c r="G18" s="378"/>
      <c r="H18" s="575"/>
      <c r="I18" s="771"/>
      <c r="J18" s="771"/>
      <c r="K18" s="772"/>
    </row>
    <row r="19" spans="2:11">
      <c r="B19" s="281" t="s">
        <v>14761</v>
      </c>
      <c r="C19" s="273">
        <v>15470</v>
      </c>
      <c r="D19" s="273"/>
      <c r="E19" s="378"/>
      <c r="F19" s="378"/>
      <c r="G19" s="378"/>
      <c r="H19" s="575"/>
      <c r="I19" s="771"/>
      <c r="J19" s="771"/>
      <c r="K19" s="772"/>
    </row>
    <row r="20" spans="2:11">
      <c r="B20" s="281" t="s">
        <v>14762</v>
      </c>
      <c r="C20" s="273">
        <v>12994</v>
      </c>
      <c r="D20" s="273"/>
      <c r="E20" s="378"/>
      <c r="F20" s="415"/>
      <c r="G20" s="378"/>
      <c r="H20" s="575"/>
      <c r="I20" s="771"/>
      <c r="J20" s="771"/>
      <c r="K20" s="772"/>
    </row>
    <row r="21" spans="2:11">
      <c r="B21" s="281" t="s">
        <v>14763</v>
      </c>
      <c r="C21" s="273">
        <v>10809</v>
      </c>
      <c r="D21" s="273"/>
      <c r="E21" s="378"/>
      <c r="F21" s="378"/>
      <c r="G21" s="378"/>
      <c r="H21" s="575"/>
      <c r="I21" s="771"/>
      <c r="J21" s="771"/>
      <c r="K21" s="772"/>
    </row>
    <row r="22" spans="2:11">
      <c r="B22" s="281" t="s">
        <v>14764</v>
      </c>
      <c r="C22" s="273">
        <v>10237</v>
      </c>
      <c r="D22" s="273"/>
      <c r="E22" s="378"/>
      <c r="F22" s="378"/>
      <c r="G22" s="378"/>
      <c r="H22" s="575"/>
      <c r="I22" s="773"/>
      <c r="J22" s="771"/>
      <c r="K22" s="772"/>
    </row>
    <row r="23" spans="2:11">
      <c r="B23" s="281" t="s">
        <v>14765</v>
      </c>
      <c r="C23" s="273">
        <v>5809</v>
      </c>
      <c r="D23" s="273"/>
      <c r="E23" s="378"/>
      <c r="F23" s="378"/>
      <c r="G23" s="378"/>
      <c r="H23" s="575"/>
      <c r="I23" s="771"/>
      <c r="J23" s="771"/>
      <c r="K23" s="772"/>
    </row>
    <row r="24" spans="2:11">
      <c r="B24" s="281" t="s">
        <v>14766</v>
      </c>
      <c r="C24" s="273">
        <v>13773</v>
      </c>
      <c r="D24" s="273"/>
      <c r="E24" s="378"/>
      <c r="F24" s="378"/>
      <c r="G24" s="378"/>
      <c r="H24" s="575"/>
      <c r="I24" s="771"/>
      <c r="J24" s="771"/>
      <c r="K24" s="772"/>
    </row>
    <row r="25" spans="2:11">
      <c r="B25" s="281" t="s">
        <v>14767</v>
      </c>
      <c r="C25" s="273">
        <v>56</v>
      </c>
      <c r="D25" s="273"/>
      <c r="E25" s="273"/>
      <c r="F25" s="273"/>
      <c r="G25" s="378"/>
      <c r="H25" s="575"/>
      <c r="I25" s="772"/>
      <c r="J25" s="774"/>
      <c r="K25" s="774"/>
    </row>
    <row r="26" spans="2:11">
      <c r="B26" s="281" t="s">
        <v>14768</v>
      </c>
      <c r="C26" s="273">
        <v>49151</v>
      </c>
      <c r="D26" s="273"/>
      <c r="E26" s="273"/>
      <c r="F26" s="273"/>
      <c r="G26" s="378"/>
      <c r="H26" s="575"/>
      <c r="I26" s="772"/>
      <c r="J26" s="774"/>
      <c r="K26" s="774"/>
    </row>
    <row r="27" spans="2:11">
      <c r="B27" s="281" t="s">
        <v>14769</v>
      </c>
      <c r="C27" s="273">
        <v>47993</v>
      </c>
      <c r="D27" s="273"/>
      <c r="E27" s="273"/>
      <c r="F27" s="273"/>
      <c r="G27" s="378"/>
      <c r="H27" s="575"/>
      <c r="I27" s="772"/>
      <c r="J27" s="774"/>
      <c r="K27" s="774"/>
    </row>
    <row r="28" spans="2:11">
      <c r="B28" s="281" t="s">
        <v>14770</v>
      </c>
      <c r="C28" s="273">
        <v>1486</v>
      </c>
      <c r="D28" s="273"/>
      <c r="E28" s="378"/>
      <c r="F28" s="378"/>
      <c r="G28" s="378"/>
      <c r="H28" s="575"/>
      <c r="I28" s="771"/>
      <c r="J28" s="771"/>
      <c r="K28" s="772"/>
    </row>
    <row r="29" spans="2:11">
      <c r="B29" s="281" t="s">
        <v>14771</v>
      </c>
      <c r="C29" s="273">
        <v>1100</v>
      </c>
      <c r="D29" s="273"/>
      <c r="E29" s="378"/>
      <c r="F29" s="378"/>
      <c r="G29" s="378"/>
      <c r="H29" s="575"/>
      <c r="I29" s="771"/>
      <c r="J29" s="771"/>
      <c r="K29" s="772"/>
    </row>
    <row r="30" spans="2:11">
      <c r="B30" s="281" t="s">
        <v>14772</v>
      </c>
      <c r="C30" s="273">
        <v>3096</v>
      </c>
      <c r="D30" s="273"/>
      <c r="E30" s="378"/>
      <c r="F30" s="378"/>
      <c r="G30" s="378"/>
      <c r="H30" s="575"/>
      <c r="I30" s="771"/>
      <c r="J30" s="771"/>
      <c r="K30" s="772"/>
    </row>
    <row r="31" spans="2:11">
      <c r="B31" s="281" t="s">
        <v>14773</v>
      </c>
      <c r="C31" s="273">
        <v>1</v>
      </c>
      <c r="D31" s="273"/>
      <c r="E31" s="378"/>
      <c r="F31" s="378"/>
      <c r="G31" s="378"/>
      <c r="H31" s="575"/>
      <c r="I31" s="771"/>
      <c r="J31" s="771"/>
      <c r="K31" s="772"/>
    </row>
    <row r="32" spans="2:11">
      <c r="B32" s="281" t="s">
        <v>14774</v>
      </c>
      <c r="C32" s="273">
        <v>15695</v>
      </c>
      <c r="D32" s="273"/>
      <c r="E32" s="378"/>
      <c r="F32" s="378"/>
      <c r="G32" s="378"/>
      <c r="H32" s="575"/>
      <c r="I32" s="771"/>
      <c r="J32" s="771"/>
      <c r="K32" s="772"/>
    </row>
    <row r="33" spans="2:11">
      <c r="B33" s="281" t="s">
        <v>14775</v>
      </c>
      <c r="C33" s="273">
        <v>447</v>
      </c>
      <c r="D33" s="273"/>
      <c r="E33" s="378"/>
      <c r="F33" s="378"/>
      <c r="G33" s="378"/>
      <c r="H33" s="575"/>
      <c r="I33" s="771"/>
      <c r="J33" s="771"/>
      <c r="K33" s="772"/>
    </row>
    <row r="34" spans="2:11">
      <c r="B34" s="281" t="s">
        <v>14776</v>
      </c>
      <c r="C34" s="273">
        <v>15695</v>
      </c>
      <c r="D34" s="273"/>
      <c r="E34" s="378"/>
      <c r="F34" s="378"/>
      <c r="G34" s="378"/>
      <c r="H34" s="575"/>
      <c r="I34" s="771"/>
      <c r="J34" s="771"/>
      <c r="K34" s="772"/>
    </row>
    <row r="35" spans="2:11">
      <c r="B35" s="281" t="s">
        <v>14777</v>
      </c>
      <c r="C35" s="273">
        <v>603</v>
      </c>
      <c r="D35" s="273"/>
      <c r="E35" s="378"/>
      <c r="F35" s="378"/>
      <c r="G35" s="378"/>
      <c r="H35" s="575"/>
      <c r="I35" s="771"/>
      <c r="J35" s="771"/>
      <c r="K35" s="772"/>
    </row>
    <row r="36" spans="2:11">
      <c r="B36" s="281" t="s">
        <v>14778</v>
      </c>
      <c r="C36" s="273">
        <v>3650</v>
      </c>
      <c r="D36" s="273"/>
      <c r="E36" s="378"/>
      <c r="F36" s="378"/>
      <c r="G36" s="378"/>
      <c r="H36" s="575"/>
      <c r="I36" s="771"/>
      <c r="J36" s="771"/>
      <c r="K36" s="772"/>
    </row>
    <row r="37" spans="2:11">
      <c r="B37" s="281" t="s">
        <v>14779</v>
      </c>
      <c r="C37" s="273">
        <v>49</v>
      </c>
      <c r="D37" s="273"/>
      <c r="E37" s="378"/>
      <c r="F37" s="378"/>
      <c r="G37" s="378"/>
      <c r="H37" s="575"/>
      <c r="I37" s="771"/>
      <c r="J37" s="771"/>
      <c r="K37" s="772"/>
    </row>
    <row r="38" spans="2:11">
      <c r="B38" s="281" t="s">
        <v>14780</v>
      </c>
      <c r="C38" s="273">
        <v>5805</v>
      </c>
      <c r="D38" s="273"/>
      <c r="E38" s="378"/>
      <c r="F38" s="378"/>
      <c r="G38" s="378"/>
      <c r="H38" s="575"/>
      <c r="I38" s="771"/>
      <c r="J38" s="771"/>
      <c r="K38" s="772"/>
    </row>
    <row r="39" spans="2:11">
      <c r="B39" s="281" t="s">
        <v>14781</v>
      </c>
      <c r="C39" s="273">
        <v>359</v>
      </c>
      <c r="D39" s="273"/>
      <c r="E39" s="378"/>
      <c r="F39" s="378"/>
      <c r="G39" s="378"/>
      <c r="H39" s="575"/>
      <c r="I39" s="771"/>
      <c r="J39" s="771"/>
      <c r="K39" s="772"/>
    </row>
    <row r="40" spans="2:11">
      <c r="B40" s="281" t="s">
        <v>14782</v>
      </c>
      <c r="C40" s="273">
        <v>9420</v>
      </c>
      <c r="D40" s="273"/>
      <c r="E40" s="378"/>
      <c r="F40" s="378"/>
      <c r="G40" s="378"/>
      <c r="H40" s="575"/>
      <c r="I40" s="771"/>
      <c r="J40" s="771"/>
      <c r="K40" s="772"/>
    </row>
    <row r="41" spans="2:11">
      <c r="B41" s="281" t="s">
        <v>14783</v>
      </c>
      <c r="C41" s="273">
        <v>33</v>
      </c>
      <c r="D41" s="273"/>
      <c r="E41" s="273"/>
      <c r="F41" s="273"/>
      <c r="G41" s="378"/>
      <c r="H41" s="575"/>
      <c r="I41" s="772"/>
      <c r="J41" s="774"/>
      <c r="K41" s="774"/>
    </row>
    <row r="42" spans="2:11">
      <c r="B42" s="281" t="s">
        <v>14784</v>
      </c>
      <c r="C42" s="273">
        <v>1884</v>
      </c>
      <c r="D42" s="273"/>
      <c r="E42" s="273"/>
      <c r="F42" s="273"/>
      <c r="G42" s="378"/>
      <c r="H42" s="575"/>
      <c r="I42" s="772"/>
      <c r="J42" s="774"/>
      <c r="K42" s="774"/>
    </row>
    <row r="43" spans="2:11">
      <c r="B43" s="281" t="s">
        <v>14785</v>
      </c>
      <c r="C43" s="273">
        <v>13</v>
      </c>
      <c r="D43" s="273"/>
      <c r="E43" s="273"/>
      <c r="F43" s="273"/>
      <c r="G43" s="378"/>
      <c r="H43" s="575"/>
      <c r="I43" s="772"/>
      <c r="J43" s="774"/>
      <c r="K43" s="774"/>
    </row>
    <row r="44" spans="2:11">
      <c r="B44" s="282" t="s">
        <v>14786</v>
      </c>
      <c r="C44" s="282"/>
      <c r="D44" s="282"/>
      <c r="E44" s="377"/>
      <c r="F44" s="377"/>
      <c r="G44" s="377"/>
      <c r="H44" s="585"/>
      <c r="I44" s="769"/>
      <c r="J44" s="769"/>
      <c r="K44" s="770"/>
    </row>
    <row r="45" spans="2:11">
      <c r="B45" s="281" t="s">
        <v>14787</v>
      </c>
      <c r="C45" s="273">
        <v>623</v>
      </c>
      <c r="D45" s="273"/>
      <c r="E45" s="378"/>
      <c r="F45" s="378"/>
      <c r="G45" s="378"/>
      <c r="H45" s="575"/>
      <c r="I45" s="771"/>
      <c r="J45" s="771"/>
      <c r="K45" s="772"/>
    </row>
    <row r="46" spans="2:11">
      <c r="B46" s="281" t="s">
        <v>14788</v>
      </c>
      <c r="C46" s="273">
        <v>4933</v>
      </c>
      <c r="D46" s="273"/>
      <c r="E46" s="378"/>
      <c r="F46" s="378"/>
      <c r="G46" s="378"/>
      <c r="H46" s="575"/>
      <c r="I46" s="771"/>
      <c r="J46" s="771"/>
      <c r="K46" s="772"/>
    </row>
    <row r="47" spans="2:11">
      <c r="B47" s="281" t="s">
        <v>14789</v>
      </c>
      <c r="C47" s="273">
        <v>5589</v>
      </c>
      <c r="D47" s="273"/>
      <c r="E47" s="378"/>
      <c r="F47" s="378"/>
      <c r="G47" s="378"/>
      <c r="H47" s="575"/>
      <c r="I47" s="771"/>
      <c r="J47" s="771"/>
      <c r="K47" s="772"/>
    </row>
    <row r="48" spans="2:11">
      <c r="B48" s="281" t="s">
        <v>14790</v>
      </c>
      <c r="C48" s="273">
        <v>40</v>
      </c>
      <c r="D48" s="273"/>
      <c r="E48" s="378"/>
      <c r="F48" s="378"/>
      <c r="G48" s="378"/>
      <c r="H48" s="575"/>
      <c r="I48" s="771"/>
      <c r="J48" s="771"/>
      <c r="K48" s="772"/>
    </row>
    <row r="49" spans="2:11">
      <c r="B49" s="281" t="s">
        <v>14791</v>
      </c>
      <c r="C49" s="273">
        <v>2059</v>
      </c>
      <c r="D49" s="273"/>
      <c r="E49" s="378"/>
      <c r="F49" s="378"/>
      <c r="G49" s="378"/>
      <c r="H49" s="575"/>
      <c r="I49" s="771"/>
      <c r="J49" s="771"/>
      <c r="K49" s="772"/>
    </row>
    <row r="50" spans="2:11">
      <c r="B50" s="281" t="s">
        <v>14792</v>
      </c>
      <c r="C50" s="273">
        <v>0</v>
      </c>
      <c r="D50" s="273"/>
      <c r="E50" s="378"/>
      <c r="F50" s="378"/>
      <c r="G50" s="378"/>
      <c r="H50" s="575"/>
      <c r="I50" s="771"/>
      <c r="J50" s="771"/>
      <c r="K50" s="772"/>
    </row>
    <row r="51" spans="2:11">
      <c r="B51" s="281" t="s">
        <v>14793</v>
      </c>
      <c r="C51" s="273">
        <v>4189</v>
      </c>
      <c r="D51" s="273"/>
      <c r="E51" s="378"/>
      <c r="F51" s="378"/>
      <c r="G51" s="378"/>
      <c r="H51" s="575"/>
      <c r="I51" s="771"/>
      <c r="J51" s="771"/>
      <c r="K51" s="772"/>
    </row>
    <row r="52" spans="2:11">
      <c r="B52" s="281" t="s">
        <v>14794</v>
      </c>
      <c r="C52" s="273">
        <v>7438</v>
      </c>
      <c r="D52" s="273"/>
      <c r="E52" s="378"/>
      <c r="F52" s="378"/>
      <c r="G52" s="378"/>
      <c r="H52" s="575"/>
      <c r="I52" s="771"/>
      <c r="J52" s="771"/>
      <c r="K52" s="772"/>
    </row>
    <row r="53" spans="2:11">
      <c r="B53" s="281" t="s">
        <v>14795</v>
      </c>
      <c r="C53" s="273">
        <v>5404</v>
      </c>
      <c r="D53" s="273"/>
      <c r="E53" s="378"/>
      <c r="F53" s="378"/>
      <c r="G53" s="378"/>
      <c r="H53" s="575"/>
      <c r="I53" s="771"/>
      <c r="J53" s="771"/>
      <c r="K53" s="772"/>
    </row>
    <row r="54" spans="2:11">
      <c r="B54" s="281" t="s">
        <v>14796</v>
      </c>
      <c r="C54" s="273">
        <v>439</v>
      </c>
      <c r="D54" s="273"/>
      <c r="E54" s="378"/>
      <c r="F54" s="378"/>
      <c r="G54" s="378"/>
      <c r="H54" s="575"/>
      <c r="I54" s="771"/>
      <c r="J54" s="771"/>
      <c r="K54" s="772"/>
    </row>
    <row r="55" spans="2:11">
      <c r="B55" s="281" t="s">
        <v>14797</v>
      </c>
      <c r="C55" s="273">
        <v>0</v>
      </c>
      <c r="D55" s="273"/>
      <c r="E55" s="378"/>
      <c r="F55" s="378"/>
      <c r="G55" s="378"/>
      <c r="H55" s="575"/>
      <c r="I55" s="771"/>
      <c r="J55" s="771"/>
      <c r="K55" s="772"/>
    </row>
    <row r="56" spans="2:11">
      <c r="B56" s="281" t="s">
        <v>14798</v>
      </c>
      <c r="C56" s="273">
        <v>0</v>
      </c>
      <c r="D56" s="273"/>
      <c r="E56" s="378"/>
      <c r="F56" s="378"/>
      <c r="G56" s="378"/>
      <c r="H56" s="575"/>
      <c r="I56" s="771"/>
      <c r="J56" s="771"/>
      <c r="K56" s="772"/>
    </row>
    <row r="57" spans="2:11">
      <c r="B57" s="281" t="s">
        <v>14799</v>
      </c>
      <c r="C57" s="273">
        <v>0</v>
      </c>
      <c r="D57" s="273"/>
      <c r="E57" s="273"/>
      <c r="F57" s="273"/>
      <c r="G57" s="378"/>
      <c r="H57" s="575"/>
      <c r="I57" s="772"/>
      <c r="J57" s="774"/>
      <c r="K57" s="774"/>
    </row>
    <row r="58" spans="2:11">
      <c r="B58" s="281" t="s">
        <v>14800</v>
      </c>
      <c r="C58" s="273">
        <v>0</v>
      </c>
      <c r="D58" s="273"/>
      <c r="E58" s="273"/>
      <c r="F58" s="273"/>
      <c r="G58" s="378"/>
      <c r="H58" s="575"/>
      <c r="I58" s="772"/>
      <c r="J58" s="774"/>
      <c r="K58" s="774"/>
    </row>
    <row r="59" spans="2:11">
      <c r="B59" s="281" t="s">
        <v>14801</v>
      </c>
      <c r="C59" s="273">
        <v>24</v>
      </c>
      <c r="D59" s="273"/>
      <c r="E59" s="273"/>
      <c r="F59" s="273"/>
      <c r="G59" s="378"/>
      <c r="H59" s="575"/>
      <c r="I59" s="772"/>
      <c r="J59" s="774"/>
      <c r="K59" s="774"/>
    </row>
    <row r="60" spans="2:11">
      <c r="B60" s="281" t="s">
        <v>14802</v>
      </c>
      <c r="C60" s="273">
        <v>25</v>
      </c>
      <c r="D60" s="273"/>
      <c r="E60" s="378"/>
      <c r="F60" s="378"/>
      <c r="G60" s="378"/>
      <c r="H60" s="575"/>
      <c r="I60" s="771"/>
      <c r="J60" s="771"/>
      <c r="K60" s="772"/>
    </row>
    <row r="61" spans="2:11">
      <c r="B61" s="281" t="s">
        <v>14803</v>
      </c>
      <c r="C61" s="273">
        <v>3025</v>
      </c>
      <c r="D61" s="273"/>
      <c r="E61" s="378"/>
      <c r="F61" s="378"/>
      <c r="G61" s="378"/>
      <c r="H61" s="575"/>
      <c r="I61" s="771"/>
      <c r="J61" s="771"/>
      <c r="K61" s="772"/>
    </row>
    <row r="62" spans="2:11">
      <c r="B62" s="281" t="s">
        <v>14804</v>
      </c>
      <c r="C62" s="273">
        <v>172</v>
      </c>
      <c r="D62" s="273"/>
      <c r="E62" s="378"/>
      <c r="F62" s="378"/>
      <c r="G62" s="378"/>
      <c r="H62" s="575"/>
      <c r="I62" s="771"/>
      <c r="J62" s="771"/>
      <c r="K62" s="772"/>
    </row>
    <row r="63" spans="2:11">
      <c r="B63" s="281" t="s">
        <v>14805</v>
      </c>
      <c r="C63" s="273">
        <v>2249</v>
      </c>
      <c r="D63" s="273"/>
      <c r="E63" s="378"/>
      <c r="F63" s="378"/>
      <c r="G63" s="378"/>
      <c r="H63" s="575"/>
      <c r="I63" s="771"/>
      <c r="J63" s="771"/>
      <c r="K63" s="772"/>
    </row>
    <row r="64" spans="2:11">
      <c r="B64" s="281" t="s">
        <v>14806</v>
      </c>
      <c r="C64" s="273">
        <v>144</v>
      </c>
      <c r="D64" s="273"/>
      <c r="E64" s="378"/>
      <c r="F64" s="378"/>
      <c r="G64" s="378"/>
      <c r="H64" s="575"/>
      <c r="I64" s="771"/>
      <c r="J64" s="771"/>
      <c r="K64" s="772"/>
    </row>
    <row r="65" spans="2:11">
      <c r="B65" s="281" t="s">
        <v>14807</v>
      </c>
      <c r="C65" s="273">
        <v>6143</v>
      </c>
      <c r="D65" s="273"/>
      <c r="E65" s="378"/>
      <c r="F65" s="378"/>
      <c r="G65" s="378"/>
      <c r="H65" s="575"/>
      <c r="I65" s="771"/>
      <c r="J65" s="771"/>
      <c r="K65" s="772"/>
    </row>
    <row r="66" spans="2:11">
      <c r="B66" s="281" t="s">
        <v>14808</v>
      </c>
      <c r="C66" s="273">
        <v>46</v>
      </c>
      <c r="D66" s="273"/>
      <c r="E66" s="378"/>
      <c r="F66" s="378"/>
      <c r="G66" s="378"/>
      <c r="H66" s="575"/>
      <c r="I66" s="771"/>
      <c r="J66" s="771"/>
      <c r="K66" s="772"/>
    </row>
    <row r="67" spans="2:11">
      <c r="B67" s="281" t="s">
        <v>14809</v>
      </c>
      <c r="C67" s="273">
        <v>732</v>
      </c>
      <c r="D67" s="273"/>
      <c r="E67" s="378"/>
      <c r="F67" s="378"/>
      <c r="G67" s="378"/>
      <c r="H67" s="575"/>
      <c r="I67" s="771"/>
      <c r="J67" s="771"/>
      <c r="K67" s="772"/>
    </row>
    <row r="68" spans="2:11">
      <c r="B68" s="281" t="s">
        <v>14810</v>
      </c>
      <c r="C68" s="273">
        <v>5491</v>
      </c>
      <c r="D68" s="273"/>
      <c r="E68" s="378"/>
      <c r="F68" s="378"/>
      <c r="G68" s="378"/>
      <c r="H68" s="575"/>
      <c r="I68" s="771"/>
      <c r="J68" s="771"/>
      <c r="K68" s="772"/>
    </row>
    <row r="69" spans="2:11">
      <c r="B69" s="281" t="s">
        <v>14811</v>
      </c>
      <c r="C69" s="273">
        <v>1153</v>
      </c>
      <c r="D69" s="273"/>
      <c r="E69" s="378"/>
      <c r="F69" s="378"/>
      <c r="G69" s="378"/>
      <c r="H69" s="575"/>
      <c r="I69" s="771"/>
      <c r="J69" s="771"/>
      <c r="K69" s="772"/>
    </row>
    <row r="70" spans="2:11">
      <c r="B70" s="281" t="s">
        <v>14812</v>
      </c>
      <c r="C70" s="273">
        <v>1619</v>
      </c>
      <c r="D70" s="273"/>
      <c r="E70" s="378"/>
      <c r="F70" s="378"/>
      <c r="G70" s="378"/>
      <c r="H70" s="575"/>
      <c r="I70" s="771"/>
      <c r="J70" s="771"/>
      <c r="K70" s="772"/>
    </row>
    <row r="71" spans="2:11">
      <c r="B71" s="281" t="s">
        <v>14813</v>
      </c>
      <c r="C71" s="273">
        <v>3460</v>
      </c>
      <c r="D71" s="273"/>
      <c r="E71" s="378"/>
      <c r="F71" s="378"/>
      <c r="G71" s="378"/>
      <c r="H71" s="575"/>
      <c r="I71" s="771"/>
      <c r="J71" s="771"/>
      <c r="K71" s="772"/>
    </row>
    <row r="72" spans="2:11">
      <c r="B72" s="281" t="s">
        <v>14814</v>
      </c>
      <c r="C72" s="273">
        <v>686</v>
      </c>
      <c r="D72" s="273"/>
      <c r="E72" s="378"/>
      <c r="F72" s="378"/>
      <c r="G72" s="378"/>
      <c r="H72" s="575"/>
      <c r="I72" s="771"/>
      <c r="J72" s="771"/>
      <c r="K72" s="772"/>
    </row>
    <row r="73" spans="2:11">
      <c r="B73" s="281" t="s">
        <v>14815</v>
      </c>
      <c r="C73" s="273">
        <v>732</v>
      </c>
      <c r="D73" s="273"/>
      <c r="E73" s="273"/>
      <c r="F73" s="273"/>
      <c r="G73" s="378"/>
      <c r="H73" s="575"/>
      <c r="I73" s="772"/>
      <c r="J73" s="774"/>
      <c r="K73" s="774"/>
    </row>
    <row r="74" spans="2:11">
      <c r="B74" s="281" t="s">
        <v>14816</v>
      </c>
      <c r="C74" s="273">
        <v>84</v>
      </c>
      <c r="D74" s="273"/>
      <c r="E74" s="273"/>
      <c r="F74" s="273"/>
      <c r="G74" s="378"/>
      <c r="H74" s="575"/>
      <c r="I74" s="772"/>
      <c r="J74" s="774"/>
      <c r="K74" s="774"/>
    </row>
    <row r="75" spans="2:11">
      <c r="B75" s="281" t="s">
        <v>14817</v>
      </c>
      <c r="C75" s="273">
        <v>1324</v>
      </c>
      <c r="D75" s="273"/>
      <c r="E75" s="273"/>
      <c r="F75" s="273"/>
      <c r="G75" s="378"/>
      <c r="H75" s="575"/>
      <c r="I75" s="772"/>
      <c r="J75" s="774"/>
      <c r="K75" s="774"/>
    </row>
    <row r="76" spans="2:11">
      <c r="B76" s="281" t="s">
        <v>14818</v>
      </c>
      <c r="C76" s="273">
        <v>18948</v>
      </c>
      <c r="D76" s="273"/>
      <c r="E76" s="378"/>
      <c r="F76" s="378"/>
      <c r="G76" s="378"/>
      <c r="H76" s="575"/>
      <c r="I76" s="771"/>
      <c r="J76" s="771"/>
      <c r="K76" s="772"/>
    </row>
    <row r="77" spans="2:11">
      <c r="B77" s="281" t="s">
        <v>14819</v>
      </c>
      <c r="C77" s="273">
        <v>16748</v>
      </c>
      <c r="D77" s="273"/>
      <c r="E77" s="378"/>
      <c r="F77" s="378"/>
      <c r="G77" s="378"/>
      <c r="H77" s="575"/>
      <c r="I77" s="771"/>
      <c r="J77" s="771"/>
      <c r="K77" s="772"/>
    </row>
    <row r="78" spans="2:11">
      <c r="B78" s="281" t="s">
        <v>14820</v>
      </c>
      <c r="C78" s="273">
        <v>199</v>
      </c>
      <c r="D78" s="273"/>
      <c r="E78" s="378"/>
      <c r="F78" s="378"/>
      <c r="G78" s="378"/>
      <c r="H78" s="575"/>
      <c r="I78" s="771"/>
      <c r="J78" s="771"/>
      <c r="K78" s="772"/>
    </row>
    <row r="79" spans="2:11">
      <c r="B79" s="281" t="s">
        <v>14821</v>
      </c>
      <c r="C79" s="273">
        <v>126</v>
      </c>
      <c r="D79" s="273"/>
      <c r="E79" s="378"/>
      <c r="F79" s="378"/>
      <c r="G79" s="378"/>
      <c r="H79" s="575"/>
      <c r="I79" s="771"/>
      <c r="J79" s="771"/>
      <c r="K79" s="772"/>
    </row>
    <row r="80" spans="2:11">
      <c r="B80" s="281" t="s">
        <v>14822</v>
      </c>
      <c r="C80" s="273">
        <v>62</v>
      </c>
      <c r="D80" s="273"/>
      <c r="E80" s="378"/>
      <c r="F80" s="378"/>
      <c r="G80" s="378"/>
      <c r="H80" s="575"/>
      <c r="I80" s="771"/>
      <c r="J80" s="771"/>
      <c r="K80" s="772"/>
    </row>
    <row r="81" spans="2:11">
      <c r="B81" s="281" t="s">
        <v>14823</v>
      </c>
      <c r="C81" s="273">
        <v>316</v>
      </c>
      <c r="D81" s="273"/>
      <c r="E81" s="378"/>
      <c r="F81" s="378"/>
      <c r="G81" s="378"/>
      <c r="H81" s="575"/>
      <c r="I81" s="771"/>
      <c r="J81" s="771"/>
      <c r="K81" s="772"/>
    </row>
    <row r="82" spans="2:11">
      <c r="B82" s="281" t="s">
        <v>14824</v>
      </c>
      <c r="C82" s="273">
        <v>415</v>
      </c>
      <c r="D82" s="273"/>
      <c r="E82" s="378"/>
      <c r="F82" s="378"/>
      <c r="G82" s="378"/>
      <c r="H82" s="575"/>
      <c r="I82" s="771"/>
      <c r="J82" s="771"/>
      <c r="K82" s="772"/>
    </row>
    <row r="83" spans="2:11">
      <c r="B83" s="281" t="s">
        <v>14825</v>
      </c>
      <c r="C83" s="273">
        <v>86</v>
      </c>
      <c r="D83" s="273"/>
      <c r="E83" s="378"/>
      <c r="F83" s="378"/>
      <c r="G83" s="378"/>
      <c r="H83" s="575"/>
      <c r="I83" s="771"/>
      <c r="J83" s="771"/>
      <c r="K83" s="772"/>
    </row>
    <row r="84" spans="2:11">
      <c r="B84" s="281" t="s">
        <v>14826</v>
      </c>
      <c r="C84" s="273">
        <v>1058</v>
      </c>
      <c r="D84" s="273"/>
      <c r="E84" s="378"/>
      <c r="F84" s="378"/>
      <c r="G84" s="378"/>
      <c r="H84" s="575"/>
      <c r="I84" s="771"/>
      <c r="J84" s="771"/>
      <c r="K84" s="772"/>
    </row>
    <row r="85" spans="2:11">
      <c r="B85" s="281" t="s">
        <v>14827</v>
      </c>
      <c r="C85" s="273">
        <v>28</v>
      </c>
      <c r="D85" s="273"/>
      <c r="E85" s="378"/>
      <c r="F85" s="378"/>
      <c r="G85" s="378"/>
      <c r="H85" s="575"/>
      <c r="I85" s="771"/>
      <c r="J85" s="771"/>
      <c r="K85" s="772"/>
    </row>
    <row r="86" spans="2:11">
      <c r="B86" s="281" t="s">
        <v>14828</v>
      </c>
      <c r="C86" s="273">
        <v>764</v>
      </c>
      <c r="D86" s="273"/>
      <c r="E86" s="378"/>
      <c r="F86" s="378"/>
      <c r="G86" s="378"/>
      <c r="H86" s="575"/>
      <c r="I86" s="771"/>
      <c r="J86" s="771"/>
      <c r="K86" s="772"/>
    </row>
    <row r="87" spans="2:11">
      <c r="B87" s="281" t="s">
        <v>14829</v>
      </c>
      <c r="C87" s="273">
        <v>64</v>
      </c>
      <c r="D87" s="273"/>
      <c r="E87" s="378"/>
      <c r="F87" s="378"/>
      <c r="G87" s="378"/>
      <c r="H87" s="575"/>
      <c r="I87" s="771"/>
      <c r="J87" s="771"/>
      <c r="K87" s="772"/>
    </row>
    <row r="88" spans="2:11">
      <c r="B88" s="282" t="s">
        <v>14830</v>
      </c>
      <c r="C88" s="282"/>
      <c r="D88" s="282"/>
      <c r="E88" s="377"/>
      <c r="F88" s="377"/>
      <c r="G88" s="377"/>
      <c r="H88" s="585"/>
      <c r="I88" s="769"/>
      <c r="J88" s="769"/>
      <c r="K88" s="770"/>
    </row>
    <row r="89" spans="2:11">
      <c r="B89" s="281" t="s">
        <v>14831</v>
      </c>
      <c r="C89" s="273">
        <v>1458</v>
      </c>
      <c r="D89" s="273"/>
      <c r="E89" s="378"/>
      <c r="F89" s="378"/>
      <c r="G89" s="378"/>
      <c r="H89" s="575"/>
      <c r="I89" s="771"/>
      <c r="J89" s="771"/>
      <c r="K89" s="772"/>
    </row>
    <row r="90" spans="2:11">
      <c r="B90" s="281" t="s">
        <v>14832</v>
      </c>
      <c r="C90" s="273">
        <v>10277</v>
      </c>
      <c r="D90" s="273"/>
      <c r="E90" s="378"/>
      <c r="F90" s="378"/>
      <c r="G90" s="378"/>
      <c r="H90" s="575"/>
      <c r="I90" s="771"/>
      <c r="J90" s="771"/>
      <c r="K90" s="772"/>
    </row>
    <row r="91" spans="2:11">
      <c r="B91" s="281" t="s">
        <v>14833</v>
      </c>
      <c r="C91" s="273">
        <v>1</v>
      </c>
      <c r="D91" s="273"/>
      <c r="E91" s="378"/>
      <c r="F91" s="378"/>
      <c r="G91" s="378"/>
      <c r="H91" s="575"/>
      <c r="I91" s="771"/>
      <c r="J91" s="771"/>
      <c r="K91" s="772"/>
    </row>
    <row r="92" spans="2:11">
      <c r="B92" s="281" t="s">
        <v>14834</v>
      </c>
      <c r="C92" s="273">
        <v>82</v>
      </c>
      <c r="D92" s="273"/>
      <c r="E92" s="378"/>
      <c r="F92" s="378"/>
      <c r="G92" s="378"/>
      <c r="H92" s="575"/>
      <c r="I92" s="771"/>
      <c r="J92" s="771"/>
      <c r="K92" s="772"/>
    </row>
    <row r="93" spans="2:11">
      <c r="B93" s="281" t="s">
        <v>14835</v>
      </c>
      <c r="C93" s="273">
        <v>1</v>
      </c>
      <c r="D93" s="273"/>
      <c r="E93" s="378"/>
      <c r="F93" s="378"/>
      <c r="G93" s="378"/>
      <c r="H93" s="575"/>
      <c r="I93" s="771"/>
      <c r="J93" s="771"/>
      <c r="K93" s="772"/>
    </row>
    <row r="94" spans="2:11">
      <c r="B94" s="281" t="s">
        <v>14836</v>
      </c>
      <c r="C94" s="273">
        <v>660</v>
      </c>
      <c r="D94" s="273"/>
      <c r="E94" s="378"/>
      <c r="F94" s="378"/>
      <c r="G94" s="378"/>
      <c r="H94" s="575"/>
      <c r="I94" s="771"/>
      <c r="J94" s="771"/>
      <c r="K94" s="772"/>
    </row>
    <row r="95" spans="2:11">
      <c r="B95" s="281" t="s">
        <v>14837</v>
      </c>
      <c r="C95" s="273">
        <v>647</v>
      </c>
      <c r="D95" s="273"/>
      <c r="E95" s="378"/>
      <c r="F95" s="378"/>
      <c r="G95" s="378"/>
      <c r="H95" s="575"/>
      <c r="I95" s="771"/>
      <c r="J95" s="771"/>
      <c r="K95" s="772"/>
    </row>
    <row r="96" spans="2:11">
      <c r="B96" s="281" t="s">
        <v>14838</v>
      </c>
      <c r="C96" s="273">
        <v>215</v>
      </c>
      <c r="D96" s="273"/>
      <c r="E96" s="378"/>
      <c r="F96" s="378"/>
      <c r="G96" s="378"/>
      <c r="H96" s="575"/>
      <c r="I96" s="771"/>
      <c r="J96" s="771"/>
      <c r="K96" s="772"/>
    </row>
    <row r="97" spans="2:11">
      <c r="B97" s="281" t="s">
        <v>14839</v>
      </c>
      <c r="C97" s="273">
        <v>96</v>
      </c>
      <c r="D97" s="273"/>
      <c r="E97" s="378"/>
      <c r="F97" s="378"/>
      <c r="G97" s="378"/>
      <c r="H97" s="575"/>
      <c r="I97" s="771"/>
      <c r="J97" s="771"/>
      <c r="K97" s="772"/>
    </row>
    <row r="98" spans="2:11">
      <c r="B98" s="281" t="s">
        <v>14840</v>
      </c>
      <c r="C98" s="273">
        <v>95</v>
      </c>
      <c r="D98" s="273"/>
      <c r="E98" s="378"/>
      <c r="F98" s="378"/>
      <c r="G98" s="378"/>
      <c r="H98" s="575"/>
      <c r="I98" s="771"/>
      <c r="J98" s="771"/>
      <c r="K98" s="772"/>
    </row>
    <row r="99" spans="2:11">
      <c r="B99" s="281" t="s">
        <v>14841</v>
      </c>
      <c r="C99" s="273">
        <v>2720</v>
      </c>
      <c r="D99" s="273"/>
      <c r="E99" s="378"/>
      <c r="F99" s="378"/>
      <c r="G99" s="378"/>
      <c r="H99" s="575"/>
      <c r="I99" s="771"/>
      <c r="J99" s="771"/>
      <c r="K99" s="772"/>
    </row>
    <row r="100" spans="2:11">
      <c r="B100" s="281" t="s">
        <v>14842</v>
      </c>
      <c r="C100" s="273">
        <v>3</v>
      </c>
      <c r="D100" s="273"/>
      <c r="E100" s="273"/>
      <c r="F100" s="273"/>
      <c r="G100" s="378"/>
      <c r="H100" s="575"/>
      <c r="I100" s="772"/>
      <c r="J100" s="774"/>
      <c r="K100" s="774"/>
    </row>
    <row r="101" spans="2:11">
      <c r="B101" s="281" t="s">
        <v>14843</v>
      </c>
      <c r="C101" s="273">
        <v>1</v>
      </c>
      <c r="D101" s="273"/>
      <c r="E101" s="273"/>
      <c r="F101" s="273"/>
      <c r="G101" s="378"/>
      <c r="H101" s="575"/>
      <c r="I101" s="772"/>
      <c r="J101" s="774"/>
      <c r="K101" s="774"/>
    </row>
    <row r="102" spans="2:11">
      <c r="B102" s="281" t="s">
        <v>14844</v>
      </c>
      <c r="C102" s="273">
        <v>2</v>
      </c>
      <c r="D102" s="273"/>
      <c r="E102" s="378"/>
      <c r="F102" s="378"/>
      <c r="G102" s="378"/>
      <c r="H102" s="575"/>
      <c r="I102" s="771"/>
      <c r="J102" s="771"/>
      <c r="K102" s="772"/>
    </row>
    <row r="103" spans="2:11">
      <c r="B103" s="281" t="s">
        <v>14845</v>
      </c>
      <c r="C103" s="273">
        <v>525</v>
      </c>
      <c r="D103" s="273"/>
      <c r="E103" s="378"/>
      <c r="F103" s="378"/>
      <c r="G103" s="378"/>
      <c r="H103" s="575"/>
      <c r="I103" s="771"/>
      <c r="J103" s="771"/>
      <c r="K103" s="772"/>
    </row>
    <row r="104" spans="2:11">
      <c r="B104" s="281" t="s">
        <v>14846</v>
      </c>
      <c r="C104" s="273">
        <v>89</v>
      </c>
      <c r="D104" s="273"/>
      <c r="E104" s="378"/>
      <c r="F104" s="378"/>
      <c r="G104" s="378"/>
      <c r="H104" s="575"/>
      <c r="I104" s="771"/>
      <c r="J104" s="771"/>
      <c r="K104" s="772"/>
    </row>
    <row r="105" spans="2:11">
      <c r="B105" s="281" t="s">
        <v>14847</v>
      </c>
      <c r="C105" s="273">
        <v>1</v>
      </c>
      <c r="D105" s="273"/>
      <c r="E105" s="378"/>
      <c r="F105" s="378"/>
      <c r="G105" s="378"/>
      <c r="H105" s="575"/>
      <c r="I105" s="771"/>
      <c r="J105" s="771"/>
      <c r="K105" s="772"/>
    </row>
    <row r="106" spans="2:11">
      <c r="B106" s="281" t="s">
        <v>14848</v>
      </c>
      <c r="C106" s="273">
        <v>2436</v>
      </c>
      <c r="D106" s="273"/>
      <c r="E106" s="378"/>
      <c r="F106" s="378"/>
      <c r="G106" s="378"/>
      <c r="H106" s="575"/>
      <c r="I106" s="771"/>
      <c r="J106" s="771"/>
      <c r="K106" s="772"/>
    </row>
    <row r="107" spans="2:11">
      <c r="B107" s="281" t="s">
        <v>14849</v>
      </c>
      <c r="C107" s="273">
        <v>2313</v>
      </c>
      <c r="D107" s="273"/>
      <c r="E107" s="378"/>
      <c r="F107" s="378"/>
      <c r="G107" s="378"/>
      <c r="H107" s="575"/>
      <c r="I107" s="771"/>
      <c r="J107" s="771"/>
      <c r="K107" s="772"/>
    </row>
    <row r="108" spans="2:11">
      <c r="B108" s="281" t="s">
        <v>14850</v>
      </c>
      <c r="C108" s="273">
        <v>27</v>
      </c>
      <c r="D108" s="273"/>
      <c r="E108" s="378"/>
      <c r="F108" s="378"/>
      <c r="G108" s="378"/>
      <c r="H108" s="575"/>
      <c r="I108" s="771"/>
      <c r="J108" s="771"/>
      <c r="K108" s="772"/>
    </row>
    <row r="109" spans="2:11">
      <c r="B109" s="281" t="s">
        <v>14851</v>
      </c>
      <c r="C109" s="273">
        <v>2</v>
      </c>
      <c r="D109" s="273"/>
      <c r="E109" s="378"/>
      <c r="F109" s="378"/>
      <c r="G109" s="378"/>
      <c r="H109" s="575"/>
      <c r="I109" s="771"/>
      <c r="J109" s="771"/>
      <c r="K109" s="772"/>
    </row>
    <row r="110" spans="2:11">
      <c r="B110" s="281" t="s">
        <v>14852</v>
      </c>
      <c r="C110" s="273">
        <v>1</v>
      </c>
      <c r="D110" s="273"/>
      <c r="E110" s="378"/>
      <c r="F110" s="378"/>
      <c r="G110" s="378"/>
      <c r="H110" s="575"/>
      <c r="I110" s="771"/>
      <c r="J110" s="771"/>
      <c r="K110" s="772"/>
    </row>
    <row r="111" spans="2:11">
      <c r="B111" s="281" t="s">
        <v>14853</v>
      </c>
      <c r="C111" s="273">
        <v>9</v>
      </c>
      <c r="D111" s="273"/>
      <c r="E111" s="273"/>
      <c r="F111" s="273"/>
      <c r="G111" s="378"/>
      <c r="H111" s="575"/>
      <c r="I111" s="772"/>
      <c r="J111" s="774"/>
      <c r="K111" s="774"/>
    </row>
    <row r="112" spans="2:11">
      <c r="B112" s="281" t="s">
        <v>10420</v>
      </c>
      <c r="C112" s="273">
        <v>205</v>
      </c>
      <c r="D112" s="273"/>
      <c r="E112" s="378"/>
      <c r="F112" s="378"/>
      <c r="G112" s="378"/>
      <c r="H112" s="575"/>
      <c r="I112" s="771"/>
      <c r="J112" s="771"/>
      <c r="K112" s="772"/>
    </row>
    <row r="113" spans="2:11">
      <c r="B113" s="282" t="s">
        <v>14854</v>
      </c>
      <c r="C113" s="282"/>
      <c r="D113" s="282"/>
      <c r="E113" s="377"/>
      <c r="F113" s="377"/>
      <c r="G113" s="377"/>
      <c r="H113" s="585"/>
      <c r="I113" s="769"/>
      <c r="J113" s="769"/>
      <c r="K113" s="770"/>
    </row>
    <row r="114" spans="2:11">
      <c r="B114" s="281" t="s">
        <v>14855</v>
      </c>
      <c r="C114" s="273">
        <v>7308</v>
      </c>
      <c r="D114" s="273"/>
      <c r="E114" s="378"/>
      <c r="F114" s="378"/>
      <c r="G114" s="378"/>
      <c r="H114" s="575"/>
      <c r="I114" s="771"/>
      <c r="J114" s="771"/>
      <c r="K114" s="772"/>
    </row>
    <row r="115" spans="2:11">
      <c r="B115" s="281" t="s">
        <v>14856</v>
      </c>
      <c r="C115" s="273">
        <v>16901</v>
      </c>
      <c r="D115" s="273"/>
      <c r="E115" s="378"/>
      <c r="F115" s="378"/>
      <c r="G115" s="378"/>
      <c r="H115" s="575"/>
      <c r="I115" s="771"/>
      <c r="J115" s="771"/>
      <c r="K115" s="772"/>
    </row>
    <row r="116" spans="2:11">
      <c r="B116" s="281" t="s">
        <v>14857</v>
      </c>
      <c r="C116" s="273">
        <v>12822</v>
      </c>
      <c r="D116" s="273"/>
      <c r="E116" s="378"/>
      <c r="F116" s="378"/>
      <c r="G116" s="378"/>
      <c r="H116" s="575"/>
      <c r="I116" s="771"/>
      <c r="J116" s="771"/>
      <c r="K116" s="772"/>
    </row>
    <row r="117" spans="2:11">
      <c r="B117" s="281" t="s">
        <v>14858</v>
      </c>
      <c r="C117" s="273">
        <v>4352</v>
      </c>
      <c r="D117" s="273"/>
      <c r="E117" s="378"/>
      <c r="F117" s="378"/>
      <c r="G117" s="378"/>
      <c r="H117" s="575"/>
      <c r="I117" s="771"/>
      <c r="J117" s="771"/>
      <c r="K117" s="772"/>
    </row>
    <row r="118" spans="2:11">
      <c r="B118" s="281" t="s">
        <v>14859</v>
      </c>
      <c r="C118" s="273">
        <v>456</v>
      </c>
      <c r="D118" s="273"/>
      <c r="E118" s="378"/>
      <c r="F118" s="378"/>
      <c r="G118" s="378"/>
      <c r="H118" s="575"/>
      <c r="I118" s="771"/>
      <c r="J118" s="771"/>
      <c r="K118" s="772"/>
    </row>
    <row r="119" spans="2:11">
      <c r="B119" s="281" t="s">
        <v>14860</v>
      </c>
      <c r="C119" s="273">
        <v>12673</v>
      </c>
      <c r="D119" s="273"/>
      <c r="E119" s="378"/>
      <c r="F119" s="378"/>
      <c r="G119" s="378"/>
      <c r="H119" s="575"/>
      <c r="I119" s="771"/>
      <c r="J119" s="771"/>
      <c r="K119" s="772"/>
    </row>
    <row r="120" spans="2:11">
      <c r="B120" s="281" t="s">
        <v>14861</v>
      </c>
      <c r="C120" s="273">
        <v>30</v>
      </c>
      <c r="D120" s="273"/>
      <c r="E120" s="378"/>
      <c r="F120" s="378"/>
      <c r="G120" s="378"/>
      <c r="H120" s="575"/>
      <c r="I120" s="771"/>
      <c r="J120" s="771"/>
      <c r="K120" s="772"/>
    </row>
    <row r="121" spans="2:11">
      <c r="B121" s="281" t="s">
        <v>14862</v>
      </c>
      <c r="C121" s="273">
        <v>7440</v>
      </c>
      <c r="D121" s="273"/>
      <c r="E121" s="273"/>
      <c r="F121" s="273"/>
      <c r="G121" s="378"/>
      <c r="H121" s="575"/>
      <c r="I121" s="772"/>
      <c r="J121" s="774"/>
      <c r="K121" s="774"/>
    </row>
    <row r="122" spans="2:11">
      <c r="B122" s="281" t="s">
        <v>14863</v>
      </c>
      <c r="C122" s="273">
        <v>4426</v>
      </c>
      <c r="D122" s="273"/>
      <c r="E122" s="273"/>
      <c r="F122" s="273"/>
      <c r="G122" s="378"/>
      <c r="H122" s="575"/>
      <c r="I122" s="772"/>
      <c r="J122" s="774"/>
      <c r="K122" s="774"/>
    </row>
    <row r="123" spans="2:11">
      <c r="B123" s="281" t="s">
        <v>14864</v>
      </c>
      <c r="C123" s="273">
        <v>14097</v>
      </c>
      <c r="D123" s="273"/>
      <c r="E123" s="273"/>
      <c r="F123" s="273"/>
      <c r="G123" s="378"/>
      <c r="H123" s="575"/>
      <c r="I123" s="772"/>
      <c r="J123" s="774"/>
      <c r="K123" s="774"/>
    </row>
    <row r="124" spans="2:11">
      <c r="B124" s="281" t="s">
        <v>14865</v>
      </c>
      <c r="C124" s="273">
        <v>7464</v>
      </c>
      <c r="D124" s="273"/>
      <c r="E124" s="378"/>
      <c r="F124" s="378"/>
      <c r="G124" s="378"/>
      <c r="H124" s="575"/>
      <c r="I124" s="771"/>
      <c r="J124" s="771"/>
      <c r="K124" s="772"/>
    </row>
    <row r="125" spans="2:11">
      <c r="B125" s="281" t="s">
        <v>14866</v>
      </c>
      <c r="C125" s="273">
        <v>4519</v>
      </c>
      <c r="D125" s="273"/>
      <c r="E125" s="378"/>
      <c r="F125" s="378"/>
      <c r="G125" s="378"/>
      <c r="H125" s="575"/>
      <c r="I125" s="771"/>
      <c r="J125" s="771"/>
      <c r="K125" s="772"/>
    </row>
    <row r="126" spans="2:11">
      <c r="B126" s="281" t="s">
        <v>14867</v>
      </c>
      <c r="C126" s="273">
        <v>13654</v>
      </c>
      <c r="D126" s="273"/>
      <c r="E126" s="378"/>
      <c r="F126" s="378"/>
      <c r="G126" s="378"/>
      <c r="H126" s="575"/>
      <c r="I126" s="771"/>
      <c r="J126" s="771"/>
      <c r="K126" s="772"/>
    </row>
    <row r="127" spans="2:11">
      <c r="B127" s="281" t="s">
        <v>14868</v>
      </c>
      <c r="C127" s="273">
        <v>205</v>
      </c>
      <c r="D127" s="273"/>
      <c r="E127" s="378"/>
      <c r="F127" s="378"/>
      <c r="G127" s="378"/>
      <c r="H127" s="575"/>
      <c r="I127" s="771"/>
      <c r="J127" s="771"/>
      <c r="K127" s="772"/>
    </row>
    <row r="128" spans="2:11">
      <c r="B128" s="281" t="s">
        <v>14869</v>
      </c>
      <c r="C128" s="273">
        <v>298</v>
      </c>
      <c r="D128" s="273"/>
      <c r="E128" s="378"/>
      <c r="F128" s="378"/>
      <c r="G128" s="378"/>
      <c r="H128" s="575"/>
      <c r="I128" s="771"/>
      <c r="J128" s="771"/>
      <c r="K128" s="772"/>
    </row>
    <row r="129" spans="2:11">
      <c r="B129" s="281" t="s">
        <v>14870</v>
      </c>
      <c r="C129" s="273">
        <v>5612</v>
      </c>
      <c r="D129" s="273"/>
      <c r="E129" s="378"/>
      <c r="F129" s="378"/>
      <c r="G129" s="378"/>
      <c r="H129" s="575"/>
      <c r="I129" s="771"/>
      <c r="J129" s="771"/>
      <c r="K129" s="772"/>
    </row>
    <row r="130" spans="2:11">
      <c r="B130" s="281" t="s">
        <v>14871</v>
      </c>
      <c r="C130" s="273">
        <v>3047</v>
      </c>
      <c r="D130" s="273"/>
      <c r="E130" s="378"/>
      <c r="F130" s="378"/>
      <c r="G130" s="378"/>
      <c r="H130" s="575"/>
      <c r="I130" s="771"/>
      <c r="J130" s="771"/>
      <c r="K130" s="772"/>
    </row>
    <row r="131" spans="2:11">
      <c r="B131" s="281" t="s">
        <v>14872</v>
      </c>
      <c r="C131" s="273">
        <v>6</v>
      </c>
      <c r="D131" s="273"/>
      <c r="E131" s="378"/>
      <c r="F131" s="378"/>
      <c r="G131" s="378"/>
      <c r="H131" s="575"/>
      <c r="I131" s="771"/>
      <c r="J131" s="771"/>
      <c r="K131" s="772"/>
    </row>
    <row r="132" spans="2:11">
      <c r="B132" s="281" t="s">
        <v>14873</v>
      </c>
      <c r="C132" s="273">
        <v>4402</v>
      </c>
      <c r="D132" s="273"/>
      <c r="E132" s="378"/>
      <c r="F132" s="378"/>
      <c r="G132" s="378"/>
      <c r="H132" s="575"/>
      <c r="I132" s="771"/>
      <c r="J132" s="771"/>
      <c r="K132" s="772"/>
    </row>
    <row r="133" spans="2:11">
      <c r="B133" s="281" t="s">
        <v>14874</v>
      </c>
      <c r="C133" s="273">
        <v>2</v>
      </c>
      <c r="D133" s="273"/>
      <c r="E133" s="378"/>
      <c r="F133" s="378"/>
      <c r="G133" s="378"/>
      <c r="H133" s="575"/>
      <c r="I133" s="771"/>
      <c r="J133" s="771"/>
      <c r="K133" s="772"/>
    </row>
    <row r="134" spans="2:11">
      <c r="B134" s="281" t="s">
        <v>14875</v>
      </c>
      <c r="C134" s="273">
        <v>33</v>
      </c>
      <c r="D134" s="273"/>
      <c r="E134" s="378"/>
      <c r="F134" s="378"/>
      <c r="G134" s="378"/>
      <c r="H134" s="575"/>
      <c r="I134" s="771"/>
      <c r="J134" s="771"/>
      <c r="K134" s="772"/>
    </row>
    <row r="135" spans="2:11">
      <c r="B135" s="281" t="s">
        <v>14876</v>
      </c>
      <c r="C135" s="273">
        <v>1888</v>
      </c>
      <c r="D135" s="273"/>
      <c r="E135" s="378"/>
      <c r="F135" s="378"/>
      <c r="G135" s="378"/>
      <c r="H135" s="575"/>
      <c r="I135" s="771"/>
      <c r="J135" s="771"/>
      <c r="K135" s="772"/>
    </row>
    <row r="136" spans="2:11">
      <c r="B136" s="281" t="s">
        <v>14877</v>
      </c>
      <c r="C136" s="273">
        <v>190</v>
      </c>
      <c r="D136" s="273"/>
      <c r="E136" s="378"/>
      <c r="F136" s="378"/>
      <c r="G136" s="378"/>
      <c r="H136" s="575"/>
      <c r="I136" s="771"/>
      <c r="J136" s="771"/>
      <c r="K136" s="772"/>
    </row>
    <row r="137" spans="2:11">
      <c r="B137" s="281" t="s">
        <v>14878</v>
      </c>
      <c r="C137" s="273">
        <v>1818</v>
      </c>
      <c r="D137" s="273"/>
      <c r="E137" s="378"/>
      <c r="F137" s="378"/>
      <c r="G137" s="378"/>
      <c r="H137" s="575"/>
      <c r="I137" s="771"/>
      <c r="J137" s="771"/>
      <c r="K137" s="772"/>
    </row>
    <row r="138" spans="2:11">
      <c r="B138" s="281" t="s">
        <v>14879</v>
      </c>
      <c r="C138" s="273">
        <v>0</v>
      </c>
      <c r="D138" s="273"/>
      <c r="E138" s="378"/>
      <c r="F138" s="378"/>
      <c r="G138" s="378"/>
      <c r="H138" s="575"/>
      <c r="I138" s="771"/>
      <c r="J138" s="771"/>
      <c r="K138" s="772"/>
    </row>
    <row r="139" spans="2:11">
      <c r="B139" s="281" t="s">
        <v>14880</v>
      </c>
      <c r="C139" s="273">
        <v>105</v>
      </c>
      <c r="D139" s="273"/>
      <c r="E139" s="378"/>
      <c r="F139" s="378"/>
      <c r="G139" s="378"/>
      <c r="H139" s="575"/>
      <c r="I139" s="771"/>
      <c r="J139" s="771"/>
      <c r="K139" s="772"/>
    </row>
    <row r="140" spans="2:11">
      <c r="B140" s="281" t="s">
        <v>14881</v>
      </c>
      <c r="C140" s="273">
        <v>1529</v>
      </c>
      <c r="D140" s="273"/>
      <c r="E140" s="378"/>
      <c r="F140" s="378"/>
      <c r="G140" s="378"/>
      <c r="H140" s="575"/>
      <c r="I140" s="771"/>
      <c r="J140" s="771"/>
      <c r="K140" s="772"/>
    </row>
    <row r="141" spans="2:11">
      <c r="B141" s="281" t="s">
        <v>14882</v>
      </c>
      <c r="C141" s="273">
        <v>1616</v>
      </c>
      <c r="D141" s="273"/>
      <c r="E141" s="378"/>
      <c r="F141" s="378"/>
      <c r="G141" s="378"/>
      <c r="H141" s="575"/>
      <c r="I141" s="771"/>
      <c r="J141" s="771"/>
      <c r="K141" s="772"/>
    </row>
    <row r="142" spans="2:11">
      <c r="B142" s="281" t="s">
        <v>14883</v>
      </c>
      <c r="C142" s="273">
        <v>8</v>
      </c>
      <c r="D142" s="273"/>
      <c r="E142" s="378"/>
      <c r="F142" s="378"/>
      <c r="G142" s="378"/>
      <c r="H142" s="575"/>
      <c r="I142" s="771"/>
      <c r="J142" s="771"/>
      <c r="K142" s="772"/>
    </row>
    <row r="143" spans="2:11" ht="13.8" thickBot="1">
      <c r="B143" s="582" t="s">
        <v>14884</v>
      </c>
      <c r="C143" s="459">
        <v>4163</v>
      </c>
      <c r="D143" s="459"/>
      <c r="E143" s="460"/>
      <c r="F143" s="460"/>
      <c r="G143" s="460"/>
      <c r="H143" s="577"/>
      <c r="I143" s="785"/>
      <c r="J143" s="785"/>
      <c r="K143" s="786"/>
    </row>
    <row r="144" spans="2:11" ht="13.8" thickTop="1">
      <c r="B144" s="579" t="s">
        <v>16148</v>
      </c>
      <c r="C144" s="572"/>
      <c r="D144" s="572"/>
      <c r="E144" s="572"/>
      <c r="F144" s="572"/>
      <c r="G144" s="572"/>
      <c r="H144" s="578"/>
      <c r="I144" s="580"/>
      <c r="J144" s="580"/>
      <c r="K144" s="581"/>
    </row>
    <row r="145" spans="2:2">
      <c r="B145" s="254" t="s">
        <v>14668</v>
      </c>
    </row>
  </sheetData>
  <mergeCells count="137">
    <mergeCell ref="B11:B12"/>
    <mergeCell ref="C11:C12"/>
    <mergeCell ref="D11:E11"/>
    <mergeCell ref="G11:G12"/>
    <mergeCell ref="F11:F12"/>
    <mergeCell ref="I11:K12"/>
    <mergeCell ref="I141:K141"/>
    <mergeCell ref="I142:K142"/>
    <mergeCell ref="I143:K143"/>
    <mergeCell ref="I136:K136"/>
    <mergeCell ref="I137:K137"/>
    <mergeCell ref="I138:K138"/>
    <mergeCell ref="I139:K139"/>
    <mergeCell ref="I140:K140"/>
    <mergeCell ref="I133:K133"/>
    <mergeCell ref="I134:K134"/>
    <mergeCell ref="I135:K135"/>
    <mergeCell ref="I129:K129"/>
    <mergeCell ref="I130:K130"/>
    <mergeCell ref="I131:K131"/>
    <mergeCell ref="I132:K132"/>
    <mergeCell ref="I123:K123"/>
    <mergeCell ref="I124:K124"/>
    <mergeCell ref="I125:K125"/>
    <mergeCell ref="I126:K126"/>
    <mergeCell ref="I127:K127"/>
    <mergeCell ref="I128:K128"/>
    <mergeCell ref="I117:K117"/>
    <mergeCell ref="I118:K118"/>
    <mergeCell ref="I119:K119"/>
    <mergeCell ref="I120:K120"/>
    <mergeCell ref="I121:K121"/>
    <mergeCell ref="I122:K122"/>
    <mergeCell ref="I113:K113"/>
    <mergeCell ref="I114:K114"/>
    <mergeCell ref="I115:K115"/>
    <mergeCell ref="I116:K116"/>
    <mergeCell ref="I111:K111"/>
    <mergeCell ref="I112:K112"/>
    <mergeCell ref="I108:K108"/>
    <mergeCell ref="I109:K109"/>
    <mergeCell ref="I110:K110"/>
    <mergeCell ref="I103:K103"/>
    <mergeCell ref="I104:K104"/>
    <mergeCell ref="I105:K105"/>
    <mergeCell ref="I106:K106"/>
    <mergeCell ref="I107:K107"/>
    <mergeCell ref="I99:K99"/>
    <mergeCell ref="I100:K100"/>
    <mergeCell ref="I101:K101"/>
    <mergeCell ref="I102:K102"/>
    <mergeCell ref="I93:K93"/>
    <mergeCell ref="I94:K94"/>
    <mergeCell ref="I95:K95"/>
    <mergeCell ref="I96:K96"/>
    <mergeCell ref="I97:K97"/>
    <mergeCell ref="I98:K98"/>
    <mergeCell ref="I88:K88"/>
    <mergeCell ref="I89:K89"/>
    <mergeCell ref="I90:K90"/>
    <mergeCell ref="I91:K91"/>
    <mergeCell ref="I92:K92"/>
    <mergeCell ref="I86:K86"/>
    <mergeCell ref="I87:K87"/>
    <mergeCell ref="I80:K80"/>
    <mergeCell ref="I81:K81"/>
    <mergeCell ref="I82:K82"/>
    <mergeCell ref="I83:K83"/>
    <mergeCell ref="I84:K84"/>
    <mergeCell ref="I85:K85"/>
    <mergeCell ref="I74:K74"/>
    <mergeCell ref="I75:K75"/>
    <mergeCell ref="I76:K76"/>
    <mergeCell ref="I77:K77"/>
    <mergeCell ref="I78:K78"/>
    <mergeCell ref="I79:K79"/>
    <mergeCell ref="I68:K68"/>
    <mergeCell ref="I69:K69"/>
    <mergeCell ref="I70:K70"/>
    <mergeCell ref="I71:K71"/>
    <mergeCell ref="I72:K72"/>
    <mergeCell ref="I73:K73"/>
    <mergeCell ref="I62:K62"/>
    <mergeCell ref="I63:K63"/>
    <mergeCell ref="I64:K64"/>
    <mergeCell ref="I65:K65"/>
    <mergeCell ref="I66:K66"/>
    <mergeCell ref="I67:K67"/>
    <mergeCell ref="I56:K56"/>
    <mergeCell ref="I57:K57"/>
    <mergeCell ref="I58:K58"/>
    <mergeCell ref="I59:K59"/>
    <mergeCell ref="I60:K60"/>
    <mergeCell ref="I61:K61"/>
    <mergeCell ref="I50:K50"/>
    <mergeCell ref="I51:K51"/>
    <mergeCell ref="I52:K52"/>
    <mergeCell ref="I53:K53"/>
    <mergeCell ref="I54:K54"/>
    <mergeCell ref="I55:K55"/>
    <mergeCell ref="I35:K35"/>
    <mergeCell ref="I36:K36"/>
    <mergeCell ref="I37:K37"/>
    <mergeCell ref="I44:K44"/>
    <mergeCell ref="I45:K45"/>
    <mergeCell ref="I46:K46"/>
    <mergeCell ref="I47:K47"/>
    <mergeCell ref="I48:K48"/>
    <mergeCell ref="I49:K49"/>
    <mergeCell ref="I38:K38"/>
    <mergeCell ref="I39:K39"/>
    <mergeCell ref="I40:K40"/>
    <mergeCell ref="I41:K41"/>
    <mergeCell ref="I42:K42"/>
    <mergeCell ref="I43:K43"/>
    <mergeCell ref="I13:K13"/>
    <mergeCell ref="I14:K14"/>
    <mergeCell ref="I15:K15"/>
    <mergeCell ref="I16:K16"/>
    <mergeCell ref="I17:K17"/>
    <mergeCell ref="I18:K18"/>
    <mergeCell ref="I19:K19"/>
    <mergeCell ref="I34:K34"/>
    <mergeCell ref="I30:K30"/>
    <mergeCell ref="I31:K31"/>
    <mergeCell ref="I32:K32"/>
    <mergeCell ref="I33:K33"/>
    <mergeCell ref="I20:K20"/>
    <mergeCell ref="I21:K21"/>
    <mergeCell ref="I22:K22"/>
    <mergeCell ref="I23:K23"/>
    <mergeCell ref="I24:K24"/>
    <mergeCell ref="I25:K25"/>
    <mergeCell ref="I26:K26"/>
    <mergeCell ref="I27:K27"/>
    <mergeCell ref="I28:K28"/>
    <mergeCell ref="I29:K29"/>
  </mergeCells>
  <phoneticPr fontId="5"/>
  <pageMargins left="0.31496062992125984" right="0.31496062992125984" top="0.35433070866141736" bottom="0.55118110236220474" header="0.31496062992125984" footer="0.31496062992125984"/>
  <pageSetup paperSize="8" scale="72" fitToHeight="0" orientation="portrait" r:id="rId1"/>
  <headerFooter>
    <oddFooter>&amp;C&amp;P/&amp;N</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WWQ39"/>
  <sheetViews>
    <sheetView showGridLines="0" view="pageBreakPreview" zoomScale="75" zoomScaleNormal="100" zoomScaleSheetLayoutView="75" workbookViewId="0"/>
  </sheetViews>
  <sheetFormatPr defaultColWidth="0" defaultRowHeight="13.2"/>
  <cols>
    <col min="1" max="1" width="1.44140625" style="86" customWidth="1"/>
    <col min="2" max="14" width="14.6640625" style="86" customWidth="1"/>
    <col min="15" max="23" width="10.6640625" style="86" customWidth="1"/>
    <col min="24" max="24" width="8" style="86" customWidth="1"/>
    <col min="25" max="260" width="8" style="86" hidden="1"/>
    <col min="261" max="262" width="4.33203125" style="86" hidden="1"/>
    <col min="263" max="263" width="6.21875" style="86" hidden="1"/>
    <col min="264" max="264" width="4.44140625" style="86" hidden="1"/>
    <col min="265" max="265" width="21" style="86" hidden="1"/>
    <col min="266" max="266" width="10.33203125" style="86" hidden="1"/>
    <col min="267" max="267" width="6.21875" style="86" hidden="1"/>
    <col min="268" max="268" width="10.21875" style="86" hidden="1"/>
    <col min="269" max="269" width="12.33203125" style="86" hidden="1"/>
    <col min="270" max="270" width="12.44140625" style="86" hidden="1"/>
    <col min="271" max="271" width="4.44140625" style="86" hidden="1"/>
    <col min="272" max="272" width="14" style="86" hidden="1"/>
    <col min="273" max="273" width="13" style="86" hidden="1"/>
    <col min="274" max="274" width="12.33203125" style="86" hidden="1"/>
    <col min="275" max="277" width="9.44140625" style="86" hidden="1"/>
    <col min="278" max="278" width="10.44140625" style="86" hidden="1"/>
    <col min="279" max="279" width="10.88671875" style="86" hidden="1"/>
    <col min="280" max="516" width="8" style="86" hidden="1"/>
    <col min="517" max="518" width="4.33203125" style="86" hidden="1"/>
    <col min="519" max="519" width="6.21875" style="86" hidden="1"/>
    <col min="520" max="520" width="4.44140625" style="86" hidden="1"/>
    <col min="521" max="521" width="21" style="86" hidden="1"/>
    <col min="522" max="522" width="10.33203125" style="86" hidden="1"/>
    <col min="523" max="523" width="6.21875" style="86" hidden="1"/>
    <col min="524" max="524" width="10.21875" style="86" hidden="1"/>
    <col min="525" max="525" width="12.33203125" style="86" hidden="1"/>
    <col min="526" max="526" width="12.44140625" style="86" hidden="1"/>
    <col min="527" max="527" width="4.44140625" style="86" hidden="1"/>
    <col min="528" max="528" width="14" style="86" hidden="1"/>
    <col min="529" max="529" width="13" style="86" hidden="1"/>
    <col min="530" max="530" width="12.33203125" style="86" hidden="1"/>
    <col min="531" max="533" width="9.44140625" style="86" hidden="1"/>
    <col min="534" max="534" width="10.44140625" style="86" hidden="1"/>
    <col min="535" max="535" width="10.88671875" style="86" hidden="1"/>
    <col min="536" max="772" width="8" style="86" hidden="1"/>
    <col min="773" max="774" width="4.33203125" style="86" hidden="1"/>
    <col min="775" max="775" width="6.21875" style="86" hidden="1"/>
    <col min="776" max="776" width="4.44140625" style="86" hidden="1"/>
    <col min="777" max="777" width="21" style="86" hidden="1"/>
    <col min="778" max="778" width="10.33203125" style="86" hidden="1"/>
    <col min="779" max="779" width="6.21875" style="86" hidden="1"/>
    <col min="780" max="780" width="10.21875" style="86" hidden="1"/>
    <col min="781" max="781" width="12.33203125" style="86" hidden="1"/>
    <col min="782" max="782" width="12.44140625" style="86" hidden="1"/>
    <col min="783" max="783" width="4.44140625" style="86" hidden="1"/>
    <col min="784" max="784" width="14" style="86" hidden="1"/>
    <col min="785" max="785" width="13" style="86" hidden="1"/>
    <col min="786" max="786" width="12.33203125" style="86" hidden="1"/>
    <col min="787" max="789" width="9.44140625" style="86" hidden="1"/>
    <col min="790" max="790" width="10.44140625" style="86" hidden="1"/>
    <col min="791" max="791" width="10.88671875" style="86" hidden="1"/>
    <col min="792" max="1028" width="8" style="86" hidden="1"/>
    <col min="1029" max="1030" width="4.33203125" style="86" hidden="1"/>
    <col min="1031" max="1031" width="6.21875" style="86" hidden="1"/>
    <col min="1032" max="1032" width="4.44140625" style="86" hidden="1"/>
    <col min="1033" max="1033" width="21" style="86" hidden="1"/>
    <col min="1034" max="1034" width="10.33203125" style="86" hidden="1"/>
    <col min="1035" max="1035" width="6.21875" style="86" hidden="1"/>
    <col min="1036" max="1036" width="10.21875" style="86" hidden="1"/>
    <col min="1037" max="1037" width="12.33203125" style="86" hidden="1"/>
    <col min="1038" max="1038" width="12.44140625" style="86" hidden="1"/>
    <col min="1039" max="1039" width="4.44140625" style="86" hidden="1"/>
    <col min="1040" max="1040" width="14" style="86" hidden="1"/>
    <col min="1041" max="1041" width="13" style="86" hidden="1"/>
    <col min="1042" max="1042" width="12.33203125" style="86" hidden="1"/>
    <col min="1043" max="1045" width="9.44140625" style="86" hidden="1"/>
    <col min="1046" max="1046" width="10.44140625" style="86" hidden="1"/>
    <col min="1047" max="1047" width="10.88671875" style="86" hidden="1"/>
    <col min="1048" max="1284" width="8" style="86" hidden="1"/>
    <col min="1285" max="1286" width="4.33203125" style="86" hidden="1"/>
    <col min="1287" max="1287" width="6.21875" style="86" hidden="1"/>
    <col min="1288" max="1288" width="4.44140625" style="86" hidden="1"/>
    <col min="1289" max="1289" width="21" style="86" hidden="1"/>
    <col min="1290" max="1290" width="10.33203125" style="86" hidden="1"/>
    <col min="1291" max="1291" width="6.21875" style="86" hidden="1"/>
    <col min="1292" max="1292" width="10.21875" style="86" hidden="1"/>
    <col min="1293" max="1293" width="12.33203125" style="86" hidden="1"/>
    <col min="1294" max="1294" width="12.44140625" style="86" hidden="1"/>
    <col min="1295" max="1295" width="4.44140625" style="86" hidden="1"/>
    <col min="1296" max="1296" width="14" style="86" hidden="1"/>
    <col min="1297" max="1297" width="13" style="86" hidden="1"/>
    <col min="1298" max="1298" width="12.33203125" style="86" hidden="1"/>
    <col min="1299" max="1301" width="9.44140625" style="86" hidden="1"/>
    <col min="1302" max="1302" width="10.44140625" style="86" hidden="1"/>
    <col min="1303" max="1303" width="10.88671875" style="86" hidden="1"/>
    <col min="1304" max="1540" width="8" style="86" hidden="1"/>
    <col min="1541" max="1542" width="4.33203125" style="86" hidden="1"/>
    <col min="1543" max="1543" width="6.21875" style="86" hidden="1"/>
    <col min="1544" max="1544" width="4.44140625" style="86" hidden="1"/>
    <col min="1545" max="1545" width="21" style="86" hidden="1"/>
    <col min="1546" max="1546" width="10.33203125" style="86" hidden="1"/>
    <col min="1547" max="1547" width="6.21875" style="86" hidden="1"/>
    <col min="1548" max="1548" width="10.21875" style="86" hidden="1"/>
    <col min="1549" max="1549" width="12.33203125" style="86" hidden="1"/>
    <col min="1550" max="1550" width="12.44140625" style="86" hidden="1"/>
    <col min="1551" max="1551" width="4.44140625" style="86" hidden="1"/>
    <col min="1552" max="1552" width="14" style="86" hidden="1"/>
    <col min="1553" max="1553" width="13" style="86" hidden="1"/>
    <col min="1554" max="1554" width="12.33203125" style="86" hidden="1"/>
    <col min="1555" max="1557" width="9.44140625" style="86" hidden="1"/>
    <col min="1558" max="1558" width="10.44140625" style="86" hidden="1"/>
    <col min="1559" max="1559" width="10.88671875" style="86" hidden="1"/>
    <col min="1560" max="1796" width="8" style="86" hidden="1"/>
    <col min="1797" max="1798" width="4.33203125" style="86" hidden="1"/>
    <col min="1799" max="1799" width="6.21875" style="86" hidden="1"/>
    <col min="1800" max="1800" width="4.44140625" style="86" hidden="1"/>
    <col min="1801" max="1801" width="21" style="86" hidden="1"/>
    <col min="1802" max="1802" width="10.33203125" style="86" hidden="1"/>
    <col min="1803" max="1803" width="6.21875" style="86" hidden="1"/>
    <col min="1804" max="1804" width="10.21875" style="86" hidden="1"/>
    <col min="1805" max="1805" width="12.33203125" style="86" hidden="1"/>
    <col min="1806" max="1806" width="12.44140625" style="86" hidden="1"/>
    <col min="1807" max="1807" width="4.44140625" style="86" hidden="1"/>
    <col min="1808" max="1808" width="14" style="86" hidden="1"/>
    <col min="1809" max="1809" width="13" style="86" hidden="1"/>
    <col min="1810" max="1810" width="12.33203125" style="86" hidden="1"/>
    <col min="1811" max="1813" width="9.44140625" style="86" hidden="1"/>
    <col min="1814" max="1814" width="10.44140625" style="86" hidden="1"/>
    <col min="1815" max="1815" width="10.88671875" style="86" hidden="1"/>
    <col min="1816" max="2052" width="8" style="86" hidden="1"/>
    <col min="2053" max="2054" width="4.33203125" style="86" hidden="1"/>
    <col min="2055" max="2055" width="6.21875" style="86" hidden="1"/>
    <col min="2056" max="2056" width="4.44140625" style="86" hidden="1"/>
    <col min="2057" max="2057" width="21" style="86" hidden="1"/>
    <col min="2058" max="2058" width="10.33203125" style="86" hidden="1"/>
    <col min="2059" max="2059" width="6.21875" style="86" hidden="1"/>
    <col min="2060" max="2060" width="10.21875" style="86" hidden="1"/>
    <col min="2061" max="2061" width="12.33203125" style="86" hidden="1"/>
    <col min="2062" max="2062" width="12.44140625" style="86" hidden="1"/>
    <col min="2063" max="2063" width="4.44140625" style="86" hidden="1"/>
    <col min="2064" max="2064" width="14" style="86" hidden="1"/>
    <col min="2065" max="2065" width="13" style="86" hidden="1"/>
    <col min="2066" max="2066" width="12.33203125" style="86" hidden="1"/>
    <col min="2067" max="2069" width="9.44140625" style="86" hidden="1"/>
    <col min="2070" max="2070" width="10.44140625" style="86" hidden="1"/>
    <col min="2071" max="2071" width="10.88671875" style="86" hidden="1"/>
    <col min="2072" max="2308" width="8" style="86" hidden="1"/>
    <col min="2309" max="2310" width="4.33203125" style="86" hidden="1"/>
    <col min="2311" max="2311" width="6.21875" style="86" hidden="1"/>
    <col min="2312" max="2312" width="4.44140625" style="86" hidden="1"/>
    <col min="2313" max="2313" width="21" style="86" hidden="1"/>
    <col min="2314" max="2314" width="10.33203125" style="86" hidden="1"/>
    <col min="2315" max="2315" width="6.21875" style="86" hidden="1"/>
    <col min="2316" max="2316" width="10.21875" style="86" hidden="1"/>
    <col min="2317" max="2317" width="12.33203125" style="86" hidden="1"/>
    <col min="2318" max="2318" width="12.44140625" style="86" hidden="1"/>
    <col min="2319" max="2319" width="4.44140625" style="86" hidden="1"/>
    <col min="2320" max="2320" width="14" style="86" hidden="1"/>
    <col min="2321" max="2321" width="13" style="86" hidden="1"/>
    <col min="2322" max="2322" width="12.33203125" style="86" hidden="1"/>
    <col min="2323" max="2325" width="9.44140625" style="86" hidden="1"/>
    <col min="2326" max="2326" width="10.44140625" style="86" hidden="1"/>
    <col min="2327" max="2327" width="10.88671875" style="86" hidden="1"/>
    <col min="2328" max="2564" width="8" style="86" hidden="1"/>
    <col min="2565" max="2566" width="4.33203125" style="86" hidden="1"/>
    <col min="2567" max="2567" width="6.21875" style="86" hidden="1"/>
    <col min="2568" max="2568" width="4.44140625" style="86" hidden="1"/>
    <col min="2569" max="2569" width="21" style="86" hidden="1"/>
    <col min="2570" max="2570" width="10.33203125" style="86" hidden="1"/>
    <col min="2571" max="2571" width="6.21875" style="86" hidden="1"/>
    <col min="2572" max="2572" width="10.21875" style="86" hidden="1"/>
    <col min="2573" max="2573" width="12.33203125" style="86" hidden="1"/>
    <col min="2574" max="2574" width="12.44140625" style="86" hidden="1"/>
    <col min="2575" max="2575" width="4.44140625" style="86" hidden="1"/>
    <col min="2576" max="2576" width="14" style="86" hidden="1"/>
    <col min="2577" max="2577" width="13" style="86" hidden="1"/>
    <col min="2578" max="2578" width="12.33203125" style="86" hidden="1"/>
    <col min="2579" max="2581" width="9.44140625" style="86" hidden="1"/>
    <col min="2582" max="2582" width="10.44140625" style="86" hidden="1"/>
    <col min="2583" max="2583" width="10.88671875" style="86" hidden="1"/>
    <col min="2584" max="2820" width="8" style="86" hidden="1"/>
    <col min="2821" max="2822" width="4.33203125" style="86" hidden="1"/>
    <col min="2823" max="2823" width="6.21875" style="86" hidden="1"/>
    <col min="2824" max="2824" width="4.44140625" style="86" hidden="1"/>
    <col min="2825" max="2825" width="21" style="86" hidden="1"/>
    <col min="2826" max="2826" width="10.33203125" style="86" hidden="1"/>
    <col min="2827" max="2827" width="6.21875" style="86" hidden="1"/>
    <col min="2828" max="2828" width="10.21875" style="86" hidden="1"/>
    <col min="2829" max="2829" width="12.33203125" style="86" hidden="1"/>
    <col min="2830" max="2830" width="12.44140625" style="86" hidden="1"/>
    <col min="2831" max="2831" width="4.44140625" style="86" hidden="1"/>
    <col min="2832" max="2832" width="14" style="86" hidden="1"/>
    <col min="2833" max="2833" width="13" style="86" hidden="1"/>
    <col min="2834" max="2834" width="12.33203125" style="86" hidden="1"/>
    <col min="2835" max="2837" width="9.44140625" style="86" hidden="1"/>
    <col min="2838" max="2838" width="10.44140625" style="86" hidden="1"/>
    <col min="2839" max="2839" width="10.88671875" style="86" hidden="1"/>
    <col min="2840" max="3076" width="8" style="86" hidden="1"/>
    <col min="3077" max="3078" width="4.33203125" style="86" hidden="1"/>
    <col min="3079" max="3079" width="6.21875" style="86" hidden="1"/>
    <col min="3080" max="3080" width="4.44140625" style="86" hidden="1"/>
    <col min="3081" max="3081" width="21" style="86" hidden="1"/>
    <col min="3082" max="3082" width="10.33203125" style="86" hidden="1"/>
    <col min="3083" max="3083" width="6.21875" style="86" hidden="1"/>
    <col min="3084" max="3084" width="10.21875" style="86" hidden="1"/>
    <col min="3085" max="3085" width="12.33203125" style="86" hidden="1"/>
    <col min="3086" max="3086" width="12.44140625" style="86" hidden="1"/>
    <col min="3087" max="3087" width="4.44140625" style="86" hidden="1"/>
    <col min="3088" max="3088" width="14" style="86" hidden="1"/>
    <col min="3089" max="3089" width="13" style="86" hidden="1"/>
    <col min="3090" max="3090" width="12.33203125" style="86" hidden="1"/>
    <col min="3091" max="3093" width="9.44140625" style="86" hidden="1"/>
    <col min="3094" max="3094" width="10.44140625" style="86" hidden="1"/>
    <col min="3095" max="3095" width="10.88671875" style="86" hidden="1"/>
    <col min="3096" max="3332" width="8" style="86" hidden="1"/>
    <col min="3333" max="3334" width="4.33203125" style="86" hidden="1"/>
    <col min="3335" max="3335" width="6.21875" style="86" hidden="1"/>
    <col min="3336" max="3336" width="4.44140625" style="86" hidden="1"/>
    <col min="3337" max="3337" width="21" style="86" hidden="1"/>
    <col min="3338" max="3338" width="10.33203125" style="86" hidden="1"/>
    <col min="3339" max="3339" width="6.21875" style="86" hidden="1"/>
    <col min="3340" max="3340" width="10.21875" style="86" hidden="1"/>
    <col min="3341" max="3341" width="12.33203125" style="86" hidden="1"/>
    <col min="3342" max="3342" width="12.44140625" style="86" hidden="1"/>
    <col min="3343" max="3343" width="4.44140625" style="86" hidden="1"/>
    <col min="3344" max="3344" width="14" style="86" hidden="1"/>
    <col min="3345" max="3345" width="13" style="86" hidden="1"/>
    <col min="3346" max="3346" width="12.33203125" style="86" hidden="1"/>
    <col min="3347" max="3349" width="9.44140625" style="86" hidden="1"/>
    <col min="3350" max="3350" width="10.44140625" style="86" hidden="1"/>
    <col min="3351" max="3351" width="10.88671875" style="86" hidden="1"/>
    <col min="3352" max="3588" width="8" style="86" hidden="1"/>
    <col min="3589" max="3590" width="4.33203125" style="86" hidden="1"/>
    <col min="3591" max="3591" width="6.21875" style="86" hidden="1"/>
    <col min="3592" max="3592" width="4.44140625" style="86" hidden="1"/>
    <col min="3593" max="3593" width="21" style="86" hidden="1"/>
    <col min="3594" max="3594" width="10.33203125" style="86" hidden="1"/>
    <col min="3595" max="3595" width="6.21875" style="86" hidden="1"/>
    <col min="3596" max="3596" width="10.21875" style="86" hidden="1"/>
    <col min="3597" max="3597" width="12.33203125" style="86" hidden="1"/>
    <col min="3598" max="3598" width="12.44140625" style="86" hidden="1"/>
    <col min="3599" max="3599" width="4.44140625" style="86" hidden="1"/>
    <col min="3600" max="3600" width="14" style="86" hidden="1"/>
    <col min="3601" max="3601" width="13" style="86" hidden="1"/>
    <col min="3602" max="3602" width="12.33203125" style="86" hidden="1"/>
    <col min="3603" max="3605" width="9.44140625" style="86" hidden="1"/>
    <col min="3606" max="3606" width="10.44140625" style="86" hidden="1"/>
    <col min="3607" max="3607" width="10.88671875" style="86" hidden="1"/>
    <col min="3608" max="3844" width="8" style="86" hidden="1"/>
    <col min="3845" max="3846" width="4.33203125" style="86" hidden="1"/>
    <col min="3847" max="3847" width="6.21875" style="86" hidden="1"/>
    <col min="3848" max="3848" width="4.44140625" style="86" hidden="1"/>
    <col min="3849" max="3849" width="21" style="86" hidden="1"/>
    <col min="3850" max="3850" width="10.33203125" style="86" hidden="1"/>
    <col min="3851" max="3851" width="6.21875" style="86" hidden="1"/>
    <col min="3852" max="3852" width="10.21875" style="86" hidden="1"/>
    <col min="3853" max="3853" width="12.33203125" style="86" hidden="1"/>
    <col min="3854" max="3854" width="12.44140625" style="86" hidden="1"/>
    <col min="3855" max="3855" width="4.44140625" style="86" hidden="1"/>
    <col min="3856" max="3856" width="14" style="86" hidden="1"/>
    <col min="3857" max="3857" width="13" style="86" hidden="1"/>
    <col min="3858" max="3858" width="12.33203125" style="86" hidden="1"/>
    <col min="3859" max="3861" width="9.44140625" style="86" hidden="1"/>
    <col min="3862" max="3862" width="10.44140625" style="86" hidden="1"/>
    <col min="3863" max="3863" width="10.88671875" style="86" hidden="1"/>
    <col min="3864" max="4100" width="8" style="86" hidden="1"/>
    <col min="4101" max="4102" width="4.33203125" style="86" hidden="1"/>
    <col min="4103" max="4103" width="6.21875" style="86" hidden="1"/>
    <col min="4104" max="4104" width="4.44140625" style="86" hidden="1"/>
    <col min="4105" max="4105" width="21" style="86" hidden="1"/>
    <col min="4106" max="4106" width="10.33203125" style="86" hidden="1"/>
    <col min="4107" max="4107" width="6.21875" style="86" hidden="1"/>
    <col min="4108" max="4108" width="10.21875" style="86" hidden="1"/>
    <col min="4109" max="4109" width="12.33203125" style="86" hidden="1"/>
    <col min="4110" max="4110" width="12.44140625" style="86" hidden="1"/>
    <col min="4111" max="4111" width="4.44140625" style="86" hidden="1"/>
    <col min="4112" max="4112" width="14" style="86" hidden="1"/>
    <col min="4113" max="4113" width="13" style="86" hidden="1"/>
    <col min="4114" max="4114" width="12.33203125" style="86" hidden="1"/>
    <col min="4115" max="4117" width="9.44140625" style="86" hidden="1"/>
    <col min="4118" max="4118" width="10.44140625" style="86" hidden="1"/>
    <col min="4119" max="4119" width="10.88671875" style="86" hidden="1"/>
    <col min="4120" max="4356" width="8" style="86" hidden="1"/>
    <col min="4357" max="4358" width="4.33203125" style="86" hidden="1"/>
    <col min="4359" max="4359" width="6.21875" style="86" hidden="1"/>
    <col min="4360" max="4360" width="4.44140625" style="86" hidden="1"/>
    <col min="4361" max="4361" width="21" style="86" hidden="1"/>
    <col min="4362" max="4362" width="10.33203125" style="86" hidden="1"/>
    <col min="4363" max="4363" width="6.21875" style="86" hidden="1"/>
    <col min="4364" max="4364" width="10.21875" style="86" hidden="1"/>
    <col min="4365" max="4365" width="12.33203125" style="86" hidden="1"/>
    <col min="4366" max="4366" width="12.44140625" style="86" hidden="1"/>
    <col min="4367" max="4367" width="4.44140625" style="86" hidden="1"/>
    <col min="4368" max="4368" width="14" style="86" hidden="1"/>
    <col min="4369" max="4369" width="13" style="86" hidden="1"/>
    <col min="4370" max="4370" width="12.33203125" style="86" hidden="1"/>
    <col min="4371" max="4373" width="9.44140625" style="86" hidden="1"/>
    <col min="4374" max="4374" width="10.44140625" style="86" hidden="1"/>
    <col min="4375" max="4375" width="10.88671875" style="86" hidden="1"/>
    <col min="4376" max="4612" width="8" style="86" hidden="1"/>
    <col min="4613" max="4614" width="4.33203125" style="86" hidden="1"/>
    <col min="4615" max="4615" width="6.21875" style="86" hidden="1"/>
    <col min="4616" max="4616" width="4.44140625" style="86" hidden="1"/>
    <col min="4617" max="4617" width="21" style="86" hidden="1"/>
    <col min="4618" max="4618" width="10.33203125" style="86" hidden="1"/>
    <col min="4619" max="4619" width="6.21875" style="86" hidden="1"/>
    <col min="4620" max="4620" width="10.21875" style="86" hidden="1"/>
    <col min="4621" max="4621" width="12.33203125" style="86" hidden="1"/>
    <col min="4622" max="4622" width="12.44140625" style="86" hidden="1"/>
    <col min="4623" max="4623" width="4.44140625" style="86" hidden="1"/>
    <col min="4624" max="4624" width="14" style="86" hidden="1"/>
    <col min="4625" max="4625" width="13" style="86" hidden="1"/>
    <col min="4626" max="4626" width="12.33203125" style="86" hidden="1"/>
    <col min="4627" max="4629" width="9.44140625" style="86" hidden="1"/>
    <col min="4630" max="4630" width="10.44140625" style="86" hidden="1"/>
    <col min="4631" max="4631" width="10.88671875" style="86" hidden="1"/>
    <col min="4632" max="4868" width="8" style="86" hidden="1"/>
    <col min="4869" max="4870" width="4.33203125" style="86" hidden="1"/>
    <col min="4871" max="4871" width="6.21875" style="86" hidden="1"/>
    <col min="4872" max="4872" width="4.44140625" style="86" hidden="1"/>
    <col min="4873" max="4873" width="21" style="86" hidden="1"/>
    <col min="4874" max="4874" width="10.33203125" style="86" hidden="1"/>
    <col min="4875" max="4875" width="6.21875" style="86" hidden="1"/>
    <col min="4876" max="4876" width="10.21875" style="86" hidden="1"/>
    <col min="4877" max="4877" width="12.33203125" style="86" hidden="1"/>
    <col min="4878" max="4878" width="12.44140625" style="86" hidden="1"/>
    <col min="4879" max="4879" width="4.44140625" style="86" hidden="1"/>
    <col min="4880" max="4880" width="14" style="86" hidden="1"/>
    <col min="4881" max="4881" width="13" style="86" hidden="1"/>
    <col min="4882" max="4882" width="12.33203125" style="86" hidden="1"/>
    <col min="4883" max="4885" width="9.44140625" style="86" hidden="1"/>
    <col min="4886" max="4886" width="10.44140625" style="86" hidden="1"/>
    <col min="4887" max="4887" width="10.88671875" style="86" hidden="1"/>
    <col min="4888" max="5124" width="8" style="86" hidden="1"/>
    <col min="5125" max="5126" width="4.33203125" style="86" hidden="1"/>
    <col min="5127" max="5127" width="6.21875" style="86" hidden="1"/>
    <col min="5128" max="5128" width="4.44140625" style="86" hidden="1"/>
    <col min="5129" max="5129" width="21" style="86" hidden="1"/>
    <col min="5130" max="5130" width="10.33203125" style="86" hidden="1"/>
    <col min="5131" max="5131" width="6.21875" style="86" hidden="1"/>
    <col min="5132" max="5132" width="10.21875" style="86" hidden="1"/>
    <col min="5133" max="5133" width="12.33203125" style="86" hidden="1"/>
    <col min="5134" max="5134" width="12.44140625" style="86" hidden="1"/>
    <col min="5135" max="5135" width="4.44140625" style="86" hidden="1"/>
    <col min="5136" max="5136" width="14" style="86" hidden="1"/>
    <col min="5137" max="5137" width="13" style="86" hidden="1"/>
    <col min="5138" max="5138" width="12.33203125" style="86" hidden="1"/>
    <col min="5139" max="5141" width="9.44140625" style="86" hidden="1"/>
    <col min="5142" max="5142" width="10.44140625" style="86" hidden="1"/>
    <col min="5143" max="5143" width="10.88671875" style="86" hidden="1"/>
    <col min="5144" max="5380" width="8" style="86" hidden="1"/>
    <col min="5381" max="5382" width="4.33203125" style="86" hidden="1"/>
    <col min="5383" max="5383" width="6.21875" style="86" hidden="1"/>
    <col min="5384" max="5384" width="4.44140625" style="86" hidden="1"/>
    <col min="5385" max="5385" width="21" style="86" hidden="1"/>
    <col min="5386" max="5386" width="10.33203125" style="86" hidden="1"/>
    <col min="5387" max="5387" width="6.21875" style="86" hidden="1"/>
    <col min="5388" max="5388" width="10.21875" style="86" hidden="1"/>
    <col min="5389" max="5389" width="12.33203125" style="86" hidden="1"/>
    <col min="5390" max="5390" width="12.44140625" style="86" hidden="1"/>
    <col min="5391" max="5391" width="4.44140625" style="86" hidden="1"/>
    <col min="5392" max="5392" width="14" style="86" hidden="1"/>
    <col min="5393" max="5393" width="13" style="86" hidden="1"/>
    <col min="5394" max="5394" width="12.33203125" style="86" hidden="1"/>
    <col min="5395" max="5397" width="9.44140625" style="86" hidden="1"/>
    <col min="5398" max="5398" width="10.44140625" style="86" hidden="1"/>
    <col min="5399" max="5399" width="10.88671875" style="86" hidden="1"/>
    <col min="5400" max="5636" width="8" style="86" hidden="1"/>
    <col min="5637" max="5638" width="4.33203125" style="86" hidden="1"/>
    <col min="5639" max="5639" width="6.21875" style="86" hidden="1"/>
    <col min="5640" max="5640" width="4.44140625" style="86" hidden="1"/>
    <col min="5641" max="5641" width="21" style="86" hidden="1"/>
    <col min="5642" max="5642" width="10.33203125" style="86" hidden="1"/>
    <col min="5643" max="5643" width="6.21875" style="86" hidden="1"/>
    <col min="5644" max="5644" width="10.21875" style="86" hidden="1"/>
    <col min="5645" max="5645" width="12.33203125" style="86" hidden="1"/>
    <col min="5646" max="5646" width="12.44140625" style="86" hidden="1"/>
    <col min="5647" max="5647" width="4.44140625" style="86" hidden="1"/>
    <col min="5648" max="5648" width="14" style="86" hidden="1"/>
    <col min="5649" max="5649" width="13" style="86" hidden="1"/>
    <col min="5650" max="5650" width="12.33203125" style="86" hidden="1"/>
    <col min="5651" max="5653" width="9.44140625" style="86" hidden="1"/>
    <col min="5654" max="5654" width="10.44140625" style="86" hidden="1"/>
    <col min="5655" max="5655" width="10.88671875" style="86" hidden="1"/>
    <col min="5656" max="5892" width="8" style="86" hidden="1"/>
    <col min="5893" max="5894" width="4.33203125" style="86" hidden="1"/>
    <col min="5895" max="5895" width="6.21875" style="86" hidden="1"/>
    <col min="5896" max="5896" width="4.44140625" style="86" hidden="1"/>
    <col min="5897" max="5897" width="21" style="86" hidden="1"/>
    <col min="5898" max="5898" width="10.33203125" style="86" hidden="1"/>
    <col min="5899" max="5899" width="6.21875" style="86" hidden="1"/>
    <col min="5900" max="5900" width="10.21875" style="86" hidden="1"/>
    <col min="5901" max="5901" width="12.33203125" style="86" hidden="1"/>
    <col min="5902" max="5902" width="12.44140625" style="86" hidden="1"/>
    <col min="5903" max="5903" width="4.44140625" style="86" hidden="1"/>
    <col min="5904" max="5904" width="14" style="86" hidden="1"/>
    <col min="5905" max="5905" width="13" style="86" hidden="1"/>
    <col min="5906" max="5906" width="12.33203125" style="86" hidden="1"/>
    <col min="5907" max="5909" width="9.44140625" style="86" hidden="1"/>
    <col min="5910" max="5910" width="10.44140625" style="86" hidden="1"/>
    <col min="5911" max="5911" width="10.88671875" style="86" hidden="1"/>
    <col min="5912" max="6148" width="8" style="86" hidden="1"/>
    <col min="6149" max="6150" width="4.33203125" style="86" hidden="1"/>
    <col min="6151" max="6151" width="6.21875" style="86" hidden="1"/>
    <col min="6152" max="6152" width="4.44140625" style="86" hidden="1"/>
    <col min="6153" max="6153" width="21" style="86" hidden="1"/>
    <col min="6154" max="6154" width="10.33203125" style="86" hidden="1"/>
    <col min="6155" max="6155" width="6.21875" style="86" hidden="1"/>
    <col min="6156" max="6156" width="10.21875" style="86" hidden="1"/>
    <col min="6157" max="6157" width="12.33203125" style="86" hidden="1"/>
    <col min="6158" max="6158" width="12.44140625" style="86" hidden="1"/>
    <col min="6159" max="6159" width="4.44140625" style="86" hidden="1"/>
    <col min="6160" max="6160" width="14" style="86" hidden="1"/>
    <col min="6161" max="6161" width="13" style="86" hidden="1"/>
    <col min="6162" max="6162" width="12.33203125" style="86" hidden="1"/>
    <col min="6163" max="6165" width="9.44140625" style="86" hidden="1"/>
    <col min="6166" max="6166" width="10.44140625" style="86" hidden="1"/>
    <col min="6167" max="6167" width="10.88671875" style="86" hidden="1"/>
    <col min="6168" max="6404" width="8" style="86" hidden="1"/>
    <col min="6405" max="6406" width="4.33203125" style="86" hidden="1"/>
    <col min="6407" max="6407" width="6.21875" style="86" hidden="1"/>
    <col min="6408" max="6408" width="4.44140625" style="86" hidden="1"/>
    <col min="6409" max="6409" width="21" style="86" hidden="1"/>
    <col min="6410" max="6410" width="10.33203125" style="86" hidden="1"/>
    <col min="6411" max="6411" width="6.21875" style="86" hidden="1"/>
    <col min="6412" max="6412" width="10.21875" style="86" hidden="1"/>
    <col min="6413" max="6413" width="12.33203125" style="86" hidden="1"/>
    <col min="6414" max="6414" width="12.44140625" style="86" hidden="1"/>
    <col min="6415" max="6415" width="4.44140625" style="86" hidden="1"/>
    <col min="6416" max="6416" width="14" style="86" hidden="1"/>
    <col min="6417" max="6417" width="13" style="86" hidden="1"/>
    <col min="6418" max="6418" width="12.33203125" style="86" hidden="1"/>
    <col min="6419" max="6421" width="9.44140625" style="86" hidden="1"/>
    <col min="6422" max="6422" width="10.44140625" style="86" hidden="1"/>
    <col min="6423" max="6423" width="10.88671875" style="86" hidden="1"/>
    <col min="6424" max="6660" width="8" style="86" hidden="1"/>
    <col min="6661" max="6662" width="4.33203125" style="86" hidden="1"/>
    <col min="6663" max="6663" width="6.21875" style="86" hidden="1"/>
    <col min="6664" max="6664" width="4.44140625" style="86" hidden="1"/>
    <col min="6665" max="6665" width="21" style="86" hidden="1"/>
    <col min="6666" max="6666" width="10.33203125" style="86" hidden="1"/>
    <col min="6667" max="6667" width="6.21875" style="86" hidden="1"/>
    <col min="6668" max="6668" width="10.21875" style="86" hidden="1"/>
    <col min="6669" max="6669" width="12.33203125" style="86" hidden="1"/>
    <col min="6670" max="6670" width="12.44140625" style="86" hidden="1"/>
    <col min="6671" max="6671" width="4.44140625" style="86" hidden="1"/>
    <col min="6672" max="6672" width="14" style="86" hidden="1"/>
    <col min="6673" max="6673" width="13" style="86" hidden="1"/>
    <col min="6674" max="6674" width="12.33203125" style="86" hidden="1"/>
    <col min="6675" max="6677" width="9.44140625" style="86" hidden="1"/>
    <col min="6678" max="6678" width="10.44140625" style="86" hidden="1"/>
    <col min="6679" max="6679" width="10.88671875" style="86" hidden="1"/>
    <col min="6680" max="6916" width="8" style="86" hidden="1"/>
    <col min="6917" max="6918" width="4.33203125" style="86" hidden="1"/>
    <col min="6919" max="6919" width="6.21875" style="86" hidden="1"/>
    <col min="6920" max="6920" width="4.44140625" style="86" hidden="1"/>
    <col min="6921" max="6921" width="21" style="86" hidden="1"/>
    <col min="6922" max="6922" width="10.33203125" style="86" hidden="1"/>
    <col min="6923" max="6923" width="6.21875" style="86" hidden="1"/>
    <col min="6924" max="6924" width="10.21875" style="86" hidden="1"/>
    <col min="6925" max="6925" width="12.33203125" style="86" hidden="1"/>
    <col min="6926" max="6926" width="12.44140625" style="86" hidden="1"/>
    <col min="6927" max="6927" width="4.44140625" style="86" hidden="1"/>
    <col min="6928" max="6928" width="14" style="86" hidden="1"/>
    <col min="6929" max="6929" width="13" style="86" hidden="1"/>
    <col min="6930" max="6930" width="12.33203125" style="86" hidden="1"/>
    <col min="6931" max="6933" width="9.44140625" style="86" hidden="1"/>
    <col min="6934" max="6934" width="10.44140625" style="86" hidden="1"/>
    <col min="6935" max="6935" width="10.88671875" style="86" hidden="1"/>
    <col min="6936" max="7172" width="8" style="86" hidden="1"/>
    <col min="7173" max="7174" width="4.33203125" style="86" hidden="1"/>
    <col min="7175" max="7175" width="6.21875" style="86" hidden="1"/>
    <col min="7176" max="7176" width="4.44140625" style="86" hidden="1"/>
    <col min="7177" max="7177" width="21" style="86" hidden="1"/>
    <col min="7178" max="7178" width="10.33203125" style="86" hidden="1"/>
    <col min="7179" max="7179" width="6.21875" style="86" hidden="1"/>
    <col min="7180" max="7180" width="10.21875" style="86" hidden="1"/>
    <col min="7181" max="7181" width="12.33203125" style="86" hidden="1"/>
    <col min="7182" max="7182" width="12.44140625" style="86" hidden="1"/>
    <col min="7183" max="7183" width="4.44140625" style="86" hidden="1"/>
    <col min="7184" max="7184" width="14" style="86" hidden="1"/>
    <col min="7185" max="7185" width="13" style="86" hidden="1"/>
    <col min="7186" max="7186" width="12.33203125" style="86" hidden="1"/>
    <col min="7187" max="7189" width="9.44140625" style="86" hidden="1"/>
    <col min="7190" max="7190" width="10.44140625" style="86" hidden="1"/>
    <col min="7191" max="7191" width="10.88671875" style="86" hidden="1"/>
    <col min="7192" max="7428" width="8" style="86" hidden="1"/>
    <col min="7429" max="7430" width="4.33203125" style="86" hidden="1"/>
    <col min="7431" max="7431" width="6.21875" style="86" hidden="1"/>
    <col min="7432" max="7432" width="4.44140625" style="86" hidden="1"/>
    <col min="7433" max="7433" width="21" style="86" hidden="1"/>
    <col min="7434" max="7434" width="10.33203125" style="86" hidden="1"/>
    <col min="7435" max="7435" width="6.21875" style="86" hidden="1"/>
    <col min="7436" max="7436" width="10.21875" style="86" hidden="1"/>
    <col min="7437" max="7437" width="12.33203125" style="86" hidden="1"/>
    <col min="7438" max="7438" width="12.44140625" style="86" hidden="1"/>
    <col min="7439" max="7439" width="4.44140625" style="86" hidden="1"/>
    <col min="7440" max="7440" width="14" style="86" hidden="1"/>
    <col min="7441" max="7441" width="13" style="86" hidden="1"/>
    <col min="7442" max="7442" width="12.33203125" style="86" hidden="1"/>
    <col min="7443" max="7445" width="9.44140625" style="86" hidden="1"/>
    <col min="7446" max="7446" width="10.44140625" style="86" hidden="1"/>
    <col min="7447" max="7447" width="10.88671875" style="86" hidden="1"/>
    <col min="7448" max="7684" width="8" style="86" hidden="1"/>
    <col min="7685" max="7686" width="4.33203125" style="86" hidden="1"/>
    <col min="7687" max="7687" width="6.21875" style="86" hidden="1"/>
    <col min="7688" max="7688" width="4.44140625" style="86" hidden="1"/>
    <col min="7689" max="7689" width="21" style="86" hidden="1"/>
    <col min="7690" max="7690" width="10.33203125" style="86" hidden="1"/>
    <col min="7691" max="7691" width="6.21875" style="86" hidden="1"/>
    <col min="7692" max="7692" width="10.21875" style="86" hidden="1"/>
    <col min="7693" max="7693" width="12.33203125" style="86" hidden="1"/>
    <col min="7694" max="7694" width="12.44140625" style="86" hidden="1"/>
    <col min="7695" max="7695" width="4.44140625" style="86" hidden="1"/>
    <col min="7696" max="7696" width="14" style="86" hidden="1"/>
    <col min="7697" max="7697" width="13" style="86" hidden="1"/>
    <col min="7698" max="7698" width="12.33203125" style="86" hidden="1"/>
    <col min="7699" max="7701" width="9.44140625" style="86" hidden="1"/>
    <col min="7702" max="7702" width="10.44140625" style="86" hidden="1"/>
    <col min="7703" max="7703" width="10.88671875" style="86" hidden="1"/>
    <col min="7704" max="7940" width="8" style="86" hidden="1"/>
    <col min="7941" max="7942" width="4.33203125" style="86" hidden="1"/>
    <col min="7943" max="7943" width="6.21875" style="86" hidden="1"/>
    <col min="7944" max="7944" width="4.44140625" style="86" hidden="1"/>
    <col min="7945" max="7945" width="21" style="86" hidden="1"/>
    <col min="7946" max="7946" width="10.33203125" style="86" hidden="1"/>
    <col min="7947" max="7947" width="6.21875" style="86" hidden="1"/>
    <col min="7948" max="7948" width="10.21875" style="86" hidden="1"/>
    <col min="7949" max="7949" width="12.33203125" style="86" hidden="1"/>
    <col min="7950" max="7950" width="12.44140625" style="86" hidden="1"/>
    <col min="7951" max="7951" width="4.44140625" style="86" hidden="1"/>
    <col min="7952" max="7952" width="14" style="86" hidden="1"/>
    <col min="7953" max="7953" width="13" style="86" hidden="1"/>
    <col min="7954" max="7954" width="12.33203125" style="86" hidden="1"/>
    <col min="7955" max="7957" width="9.44140625" style="86" hidden="1"/>
    <col min="7958" max="7958" width="10.44140625" style="86" hidden="1"/>
    <col min="7959" max="7959" width="10.88671875" style="86" hidden="1"/>
    <col min="7960" max="8196" width="8" style="86" hidden="1"/>
    <col min="8197" max="8198" width="4.33203125" style="86" hidden="1"/>
    <col min="8199" max="8199" width="6.21875" style="86" hidden="1"/>
    <col min="8200" max="8200" width="4.44140625" style="86" hidden="1"/>
    <col min="8201" max="8201" width="21" style="86" hidden="1"/>
    <col min="8202" max="8202" width="10.33203125" style="86" hidden="1"/>
    <col min="8203" max="8203" width="6.21875" style="86" hidden="1"/>
    <col min="8204" max="8204" width="10.21875" style="86" hidden="1"/>
    <col min="8205" max="8205" width="12.33203125" style="86" hidden="1"/>
    <col min="8206" max="8206" width="12.44140625" style="86" hidden="1"/>
    <col min="8207" max="8207" width="4.44140625" style="86" hidden="1"/>
    <col min="8208" max="8208" width="14" style="86" hidden="1"/>
    <col min="8209" max="8209" width="13" style="86" hidden="1"/>
    <col min="8210" max="8210" width="12.33203125" style="86" hidden="1"/>
    <col min="8211" max="8213" width="9.44140625" style="86" hidden="1"/>
    <col min="8214" max="8214" width="10.44140625" style="86" hidden="1"/>
    <col min="8215" max="8215" width="10.88671875" style="86" hidden="1"/>
    <col min="8216" max="8452" width="8" style="86" hidden="1"/>
    <col min="8453" max="8454" width="4.33203125" style="86" hidden="1"/>
    <col min="8455" max="8455" width="6.21875" style="86" hidden="1"/>
    <col min="8456" max="8456" width="4.44140625" style="86" hidden="1"/>
    <col min="8457" max="8457" width="21" style="86" hidden="1"/>
    <col min="8458" max="8458" width="10.33203125" style="86" hidden="1"/>
    <col min="8459" max="8459" width="6.21875" style="86" hidden="1"/>
    <col min="8460" max="8460" width="10.21875" style="86" hidden="1"/>
    <col min="8461" max="8461" width="12.33203125" style="86" hidden="1"/>
    <col min="8462" max="8462" width="12.44140625" style="86" hidden="1"/>
    <col min="8463" max="8463" width="4.44140625" style="86" hidden="1"/>
    <col min="8464" max="8464" width="14" style="86" hidden="1"/>
    <col min="8465" max="8465" width="13" style="86" hidden="1"/>
    <col min="8466" max="8466" width="12.33203125" style="86" hidden="1"/>
    <col min="8467" max="8469" width="9.44140625" style="86" hidden="1"/>
    <col min="8470" max="8470" width="10.44140625" style="86" hidden="1"/>
    <col min="8471" max="8471" width="10.88671875" style="86" hidden="1"/>
    <col min="8472" max="8708" width="8" style="86" hidden="1"/>
    <col min="8709" max="8710" width="4.33203125" style="86" hidden="1"/>
    <col min="8711" max="8711" width="6.21875" style="86" hidden="1"/>
    <col min="8712" max="8712" width="4.44140625" style="86" hidden="1"/>
    <col min="8713" max="8713" width="21" style="86" hidden="1"/>
    <col min="8714" max="8714" width="10.33203125" style="86" hidden="1"/>
    <col min="8715" max="8715" width="6.21875" style="86" hidden="1"/>
    <col min="8716" max="8716" width="10.21875" style="86" hidden="1"/>
    <col min="8717" max="8717" width="12.33203125" style="86" hidden="1"/>
    <col min="8718" max="8718" width="12.44140625" style="86" hidden="1"/>
    <col min="8719" max="8719" width="4.44140625" style="86" hidden="1"/>
    <col min="8720" max="8720" width="14" style="86" hidden="1"/>
    <col min="8721" max="8721" width="13" style="86" hidden="1"/>
    <col min="8722" max="8722" width="12.33203125" style="86" hidden="1"/>
    <col min="8723" max="8725" width="9.44140625" style="86" hidden="1"/>
    <col min="8726" max="8726" width="10.44140625" style="86" hidden="1"/>
    <col min="8727" max="8727" width="10.88671875" style="86" hidden="1"/>
    <col min="8728" max="8964" width="8" style="86" hidden="1"/>
    <col min="8965" max="8966" width="4.33203125" style="86" hidden="1"/>
    <col min="8967" max="8967" width="6.21875" style="86" hidden="1"/>
    <col min="8968" max="8968" width="4.44140625" style="86" hidden="1"/>
    <col min="8969" max="8969" width="21" style="86" hidden="1"/>
    <col min="8970" max="8970" width="10.33203125" style="86" hidden="1"/>
    <col min="8971" max="8971" width="6.21875" style="86" hidden="1"/>
    <col min="8972" max="8972" width="10.21875" style="86" hidden="1"/>
    <col min="8973" max="8973" width="12.33203125" style="86" hidden="1"/>
    <col min="8974" max="8974" width="12.44140625" style="86" hidden="1"/>
    <col min="8975" max="8975" width="4.44140625" style="86" hidden="1"/>
    <col min="8976" max="8976" width="14" style="86" hidden="1"/>
    <col min="8977" max="8977" width="13" style="86" hidden="1"/>
    <col min="8978" max="8978" width="12.33203125" style="86" hidden="1"/>
    <col min="8979" max="8981" width="9.44140625" style="86" hidden="1"/>
    <col min="8982" max="8982" width="10.44140625" style="86" hidden="1"/>
    <col min="8983" max="8983" width="10.88671875" style="86" hidden="1"/>
    <col min="8984" max="9220" width="8" style="86" hidden="1"/>
    <col min="9221" max="9222" width="4.33203125" style="86" hidden="1"/>
    <col min="9223" max="9223" width="6.21875" style="86" hidden="1"/>
    <col min="9224" max="9224" width="4.44140625" style="86" hidden="1"/>
    <col min="9225" max="9225" width="21" style="86" hidden="1"/>
    <col min="9226" max="9226" width="10.33203125" style="86" hidden="1"/>
    <col min="9227" max="9227" width="6.21875" style="86" hidden="1"/>
    <col min="9228" max="9228" width="10.21875" style="86" hidden="1"/>
    <col min="9229" max="9229" width="12.33203125" style="86" hidden="1"/>
    <col min="9230" max="9230" width="12.44140625" style="86" hidden="1"/>
    <col min="9231" max="9231" width="4.44140625" style="86" hidden="1"/>
    <col min="9232" max="9232" width="14" style="86" hidden="1"/>
    <col min="9233" max="9233" width="13" style="86" hidden="1"/>
    <col min="9234" max="9234" width="12.33203125" style="86" hidden="1"/>
    <col min="9235" max="9237" width="9.44140625" style="86" hidden="1"/>
    <col min="9238" max="9238" width="10.44140625" style="86" hidden="1"/>
    <col min="9239" max="9239" width="10.88671875" style="86" hidden="1"/>
    <col min="9240" max="9476" width="8" style="86" hidden="1"/>
    <col min="9477" max="9478" width="4.33203125" style="86" hidden="1"/>
    <col min="9479" max="9479" width="6.21875" style="86" hidden="1"/>
    <col min="9480" max="9480" width="4.44140625" style="86" hidden="1"/>
    <col min="9481" max="9481" width="21" style="86" hidden="1"/>
    <col min="9482" max="9482" width="10.33203125" style="86" hidden="1"/>
    <col min="9483" max="9483" width="6.21875" style="86" hidden="1"/>
    <col min="9484" max="9484" width="10.21875" style="86" hidden="1"/>
    <col min="9485" max="9485" width="12.33203125" style="86" hidden="1"/>
    <col min="9486" max="9486" width="12.44140625" style="86" hidden="1"/>
    <col min="9487" max="9487" width="4.44140625" style="86" hidden="1"/>
    <col min="9488" max="9488" width="14" style="86" hidden="1"/>
    <col min="9489" max="9489" width="13" style="86" hidden="1"/>
    <col min="9490" max="9490" width="12.33203125" style="86" hidden="1"/>
    <col min="9491" max="9493" width="9.44140625" style="86" hidden="1"/>
    <col min="9494" max="9494" width="10.44140625" style="86" hidden="1"/>
    <col min="9495" max="9495" width="10.88671875" style="86" hidden="1"/>
    <col min="9496" max="9732" width="8" style="86" hidden="1"/>
    <col min="9733" max="9734" width="4.33203125" style="86" hidden="1"/>
    <col min="9735" max="9735" width="6.21875" style="86" hidden="1"/>
    <col min="9736" max="9736" width="4.44140625" style="86" hidden="1"/>
    <col min="9737" max="9737" width="21" style="86" hidden="1"/>
    <col min="9738" max="9738" width="10.33203125" style="86" hidden="1"/>
    <col min="9739" max="9739" width="6.21875" style="86" hidden="1"/>
    <col min="9740" max="9740" width="10.21875" style="86" hidden="1"/>
    <col min="9741" max="9741" width="12.33203125" style="86" hidden="1"/>
    <col min="9742" max="9742" width="12.44140625" style="86" hidden="1"/>
    <col min="9743" max="9743" width="4.44140625" style="86" hidden="1"/>
    <col min="9744" max="9744" width="14" style="86" hidden="1"/>
    <col min="9745" max="9745" width="13" style="86" hidden="1"/>
    <col min="9746" max="9746" width="12.33203125" style="86" hidden="1"/>
    <col min="9747" max="9749" width="9.44140625" style="86" hidden="1"/>
    <col min="9750" max="9750" width="10.44140625" style="86" hidden="1"/>
    <col min="9751" max="9751" width="10.88671875" style="86" hidden="1"/>
    <col min="9752" max="9988" width="8" style="86" hidden="1"/>
    <col min="9989" max="9990" width="4.33203125" style="86" hidden="1"/>
    <col min="9991" max="9991" width="6.21875" style="86" hidden="1"/>
    <col min="9992" max="9992" width="4.44140625" style="86" hidden="1"/>
    <col min="9993" max="9993" width="21" style="86" hidden="1"/>
    <col min="9994" max="9994" width="10.33203125" style="86" hidden="1"/>
    <col min="9995" max="9995" width="6.21875" style="86" hidden="1"/>
    <col min="9996" max="9996" width="10.21875" style="86" hidden="1"/>
    <col min="9997" max="9997" width="12.33203125" style="86" hidden="1"/>
    <col min="9998" max="9998" width="12.44140625" style="86" hidden="1"/>
    <col min="9999" max="9999" width="4.44140625" style="86" hidden="1"/>
    <col min="10000" max="10000" width="14" style="86" hidden="1"/>
    <col min="10001" max="10001" width="13" style="86" hidden="1"/>
    <col min="10002" max="10002" width="12.33203125" style="86" hidden="1"/>
    <col min="10003" max="10005" width="9.44140625" style="86" hidden="1"/>
    <col min="10006" max="10006" width="10.44140625" style="86" hidden="1"/>
    <col min="10007" max="10007" width="10.88671875" style="86" hidden="1"/>
    <col min="10008" max="10244" width="8" style="86" hidden="1"/>
    <col min="10245" max="10246" width="4.33203125" style="86" hidden="1"/>
    <col min="10247" max="10247" width="6.21875" style="86" hidden="1"/>
    <col min="10248" max="10248" width="4.44140625" style="86" hidden="1"/>
    <col min="10249" max="10249" width="21" style="86" hidden="1"/>
    <col min="10250" max="10250" width="10.33203125" style="86" hidden="1"/>
    <col min="10251" max="10251" width="6.21875" style="86" hidden="1"/>
    <col min="10252" max="10252" width="10.21875" style="86" hidden="1"/>
    <col min="10253" max="10253" width="12.33203125" style="86" hidden="1"/>
    <col min="10254" max="10254" width="12.44140625" style="86" hidden="1"/>
    <col min="10255" max="10255" width="4.44140625" style="86" hidden="1"/>
    <col min="10256" max="10256" width="14" style="86" hidden="1"/>
    <col min="10257" max="10257" width="13" style="86" hidden="1"/>
    <col min="10258" max="10258" width="12.33203125" style="86" hidden="1"/>
    <col min="10259" max="10261" width="9.44140625" style="86" hidden="1"/>
    <col min="10262" max="10262" width="10.44140625" style="86" hidden="1"/>
    <col min="10263" max="10263" width="10.88671875" style="86" hidden="1"/>
    <col min="10264" max="10500" width="8" style="86" hidden="1"/>
    <col min="10501" max="10502" width="4.33203125" style="86" hidden="1"/>
    <col min="10503" max="10503" width="6.21875" style="86" hidden="1"/>
    <col min="10504" max="10504" width="4.44140625" style="86" hidden="1"/>
    <col min="10505" max="10505" width="21" style="86" hidden="1"/>
    <col min="10506" max="10506" width="10.33203125" style="86" hidden="1"/>
    <col min="10507" max="10507" width="6.21875" style="86" hidden="1"/>
    <col min="10508" max="10508" width="10.21875" style="86" hidden="1"/>
    <col min="10509" max="10509" width="12.33203125" style="86" hidden="1"/>
    <col min="10510" max="10510" width="12.44140625" style="86" hidden="1"/>
    <col min="10511" max="10511" width="4.44140625" style="86" hidden="1"/>
    <col min="10512" max="10512" width="14" style="86" hidden="1"/>
    <col min="10513" max="10513" width="13" style="86" hidden="1"/>
    <col min="10514" max="10514" width="12.33203125" style="86" hidden="1"/>
    <col min="10515" max="10517" width="9.44140625" style="86" hidden="1"/>
    <col min="10518" max="10518" width="10.44140625" style="86" hidden="1"/>
    <col min="10519" max="10519" width="10.88671875" style="86" hidden="1"/>
    <col min="10520" max="10756" width="8" style="86" hidden="1"/>
    <col min="10757" max="10758" width="4.33203125" style="86" hidden="1"/>
    <col min="10759" max="10759" width="6.21875" style="86" hidden="1"/>
    <col min="10760" max="10760" width="4.44140625" style="86" hidden="1"/>
    <col min="10761" max="10761" width="21" style="86" hidden="1"/>
    <col min="10762" max="10762" width="10.33203125" style="86" hidden="1"/>
    <col min="10763" max="10763" width="6.21875" style="86" hidden="1"/>
    <col min="10764" max="10764" width="10.21875" style="86" hidden="1"/>
    <col min="10765" max="10765" width="12.33203125" style="86" hidden="1"/>
    <col min="10766" max="10766" width="12.44140625" style="86" hidden="1"/>
    <col min="10767" max="10767" width="4.44140625" style="86" hidden="1"/>
    <col min="10768" max="10768" width="14" style="86" hidden="1"/>
    <col min="10769" max="10769" width="13" style="86" hidden="1"/>
    <col min="10770" max="10770" width="12.33203125" style="86" hidden="1"/>
    <col min="10771" max="10773" width="9.44140625" style="86" hidden="1"/>
    <col min="10774" max="10774" width="10.44140625" style="86" hidden="1"/>
    <col min="10775" max="10775" width="10.88671875" style="86" hidden="1"/>
    <col min="10776" max="11012" width="8" style="86" hidden="1"/>
    <col min="11013" max="11014" width="4.33203125" style="86" hidden="1"/>
    <col min="11015" max="11015" width="6.21875" style="86" hidden="1"/>
    <col min="11016" max="11016" width="4.44140625" style="86" hidden="1"/>
    <col min="11017" max="11017" width="21" style="86" hidden="1"/>
    <col min="11018" max="11018" width="10.33203125" style="86" hidden="1"/>
    <col min="11019" max="11019" width="6.21875" style="86" hidden="1"/>
    <col min="11020" max="11020" width="10.21875" style="86" hidden="1"/>
    <col min="11021" max="11021" width="12.33203125" style="86" hidden="1"/>
    <col min="11022" max="11022" width="12.44140625" style="86" hidden="1"/>
    <col min="11023" max="11023" width="4.44140625" style="86" hidden="1"/>
    <col min="11024" max="11024" width="14" style="86" hidden="1"/>
    <col min="11025" max="11025" width="13" style="86" hidden="1"/>
    <col min="11026" max="11026" width="12.33203125" style="86" hidden="1"/>
    <col min="11027" max="11029" width="9.44140625" style="86" hidden="1"/>
    <col min="11030" max="11030" width="10.44140625" style="86" hidden="1"/>
    <col min="11031" max="11031" width="10.88671875" style="86" hidden="1"/>
    <col min="11032" max="11268" width="8" style="86" hidden="1"/>
    <col min="11269" max="11270" width="4.33203125" style="86" hidden="1"/>
    <col min="11271" max="11271" width="6.21875" style="86" hidden="1"/>
    <col min="11272" max="11272" width="4.44140625" style="86" hidden="1"/>
    <col min="11273" max="11273" width="21" style="86" hidden="1"/>
    <col min="11274" max="11274" width="10.33203125" style="86" hidden="1"/>
    <col min="11275" max="11275" width="6.21875" style="86" hidden="1"/>
    <col min="11276" max="11276" width="10.21875" style="86" hidden="1"/>
    <col min="11277" max="11277" width="12.33203125" style="86" hidden="1"/>
    <col min="11278" max="11278" width="12.44140625" style="86" hidden="1"/>
    <col min="11279" max="11279" width="4.44140625" style="86" hidden="1"/>
    <col min="11280" max="11280" width="14" style="86" hidden="1"/>
    <col min="11281" max="11281" width="13" style="86" hidden="1"/>
    <col min="11282" max="11282" width="12.33203125" style="86" hidden="1"/>
    <col min="11283" max="11285" width="9.44140625" style="86" hidden="1"/>
    <col min="11286" max="11286" width="10.44140625" style="86" hidden="1"/>
    <col min="11287" max="11287" width="10.88671875" style="86" hidden="1"/>
    <col min="11288" max="11524" width="8" style="86" hidden="1"/>
    <col min="11525" max="11526" width="4.33203125" style="86" hidden="1"/>
    <col min="11527" max="11527" width="6.21875" style="86" hidden="1"/>
    <col min="11528" max="11528" width="4.44140625" style="86" hidden="1"/>
    <col min="11529" max="11529" width="21" style="86" hidden="1"/>
    <col min="11530" max="11530" width="10.33203125" style="86" hidden="1"/>
    <col min="11531" max="11531" width="6.21875" style="86" hidden="1"/>
    <col min="11532" max="11532" width="10.21875" style="86" hidden="1"/>
    <col min="11533" max="11533" width="12.33203125" style="86" hidden="1"/>
    <col min="11534" max="11534" width="12.44140625" style="86" hidden="1"/>
    <col min="11535" max="11535" width="4.44140625" style="86" hidden="1"/>
    <col min="11536" max="11536" width="14" style="86" hidden="1"/>
    <col min="11537" max="11537" width="13" style="86" hidden="1"/>
    <col min="11538" max="11538" width="12.33203125" style="86" hidden="1"/>
    <col min="11539" max="11541" width="9.44140625" style="86" hidden="1"/>
    <col min="11542" max="11542" width="10.44140625" style="86" hidden="1"/>
    <col min="11543" max="11543" width="10.88671875" style="86" hidden="1"/>
    <col min="11544" max="11780" width="8" style="86" hidden="1"/>
    <col min="11781" max="11782" width="4.33203125" style="86" hidden="1"/>
    <col min="11783" max="11783" width="6.21875" style="86" hidden="1"/>
    <col min="11784" max="11784" width="4.44140625" style="86" hidden="1"/>
    <col min="11785" max="11785" width="21" style="86" hidden="1"/>
    <col min="11786" max="11786" width="10.33203125" style="86" hidden="1"/>
    <col min="11787" max="11787" width="6.21875" style="86" hidden="1"/>
    <col min="11788" max="11788" width="10.21875" style="86" hidden="1"/>
    <col min="11789" max="11789" width="12.33203125" style="86" hidden="1"/>
    <col min="11790" max="11790" width="12.44140625" style="86" hidden="1"/>
    <col min="11791" max="11791" width="4.44140625" style="86" hidden="1"/>
    <col min="11792" max="11792" width="14" style="86" hidden="1"/>
    <col min="11793" max="11793" width="13" style="86" hidden="1"/>
    <col min="11794" max="11794" width="12.33203125" style="86" hidden="1"/>
    <col min="11795" max="11797" width="9.44140625" style="86" hidden="1"/>
    <col min="11798" max="11798" width="10.44140625" style="86" hidden="1"/>
    <col min="11799" max="11799" width="10.88671875" style="86" hidden="1"/>
    <col min="11800" max="12036" width="8" style="86" hidden="1"/>
    <col min="12037" max="12038" width="4.33203125" style="86" hidden="1"/>
    <col min="12039" max="12039" width="6.21875" style="86" hidden="1"/>
    <col min="12040" max="12040" width="4.44140625" style="86" hidden="1"/>
    <col min="12041" max="12041" width="21" style="86" hidden="1"/>
    <col min="12042" max="12042" width="10.33203125" style="86" hidden="1"/>
    <col min="12043" max="12043" width="6.21875" style="86" hidden="1"/>
    <col min="12044" max="12044" width="10.21875" style="86" hidden="1"/>
    <col min="12045" max="12045" width="12.33203125" style="86" hidden="1"/>
    <col min="12046" max="12046" width="12.44140625" style="86" hidden="1"/>
    <col min="12047" max="12047" width="4.44140625" style="86" hidden="1"/>
    <col min="12048" max="12048" width="14" style="86" hidden="1"/>
    <col min="12049" max="12049" width="13" style="86" hidden="1"/>
    <col min="12050" max="12050" width="12.33203125" style="86" hidden="1"/>
    <col min="12051" max="12053" width="9.44140625" style="86" hidden="1"/>
    <col min="12054" max="12054" width="10.44140625" style="86" hidden="1"/>
    <col min="12055" max="12055" width="10.88671875" style="86" hidden="1"/>
    <col min="12056" max="12292" width="8" style="86" hidden="1"/>
    <col min="12293" max="12294" width="4.33203125" style="86" hidden="1"/>
    <col min="12295" max="12295" width="6.21875" style="86" hidden="1"/>
    <col min="12296" max="12296" width="4.44140625" style="86" hidden="1"/>
    <col min="12297" max="12297" width="21" style="86" hidden="1"/>
    <col min="12298" max="12298" width="10.33203125" style="86" hidden="1"/>
    <col min="12299" max="12299" width="6.21875" style="86" hidden="1"/>
    <col min="12300" max="12300" width="10.21875" style="86" hidden="1"/>
    <col min="12301" max="12301" width="12.33203125" style="86" hidden="1"/>
    <col min="12302" max="12302" width="12.44140625" style="86" hidden="1"/>
    <col min="12303" max="12303" width="4.44140625" style="86" hidden="1"/>
    <col min="12304" max="12304" width="14" style="86" hidden="1"/>
    <col min="12305" max="12305" width="13" style="86" hidden="1"/>
    <col min="12306" max="12306" width="12.33203125" style="86" hidden="1"/>
    <col min="12307" max="12309" width="9.44140625" style="86" hidden="1"/>
    <col min="12310" max="12310" width="10.44140625" style="86" hidden="1"/>
    <col min="12311" max="12311" width="10.88671875" style="86" hidden="1"/>
    <col min="12312" max="12548" width="8" style="86" hidden="1"/>
    <col min="12549" max="12550" width="4.33203125" style="86" hidden="1"/>
    <col min="12551" max="12551" width="6.21875" style="86" hidden="1"/>
    <col min="12552" max="12552" width="4.44140625" style="86" hidden="1"/>
    <col min="12553" max="12553" width="21" style="86" hidden="1"/>
    <col min="12554" max="12554" width="10.33203125" style="86" hidden="1"/>
    <col min="12555" max="12555" width="6.21875" style="86" hidden="1"/>
    <col min="12556" max="12556" width="10.21875" style="86" hidden="1"/>
    <col min="12557" max="12557" width="12.33203125" style="86" hidden="1"/>
    <col min="12558" max="12558" width="12.44140625" style="86" hidden="1"/>
    <col min="12559" max="12559" width="4.44140625" style="86" hidden="1"/>
    <col min="12560" max="12560" width="14" style="86" hidden="1"/>
    <col min="12561" max="12561" width="13" style="86" hidden="1"/>
    <col min="12562" max="12562" width="12.33203125" style="86" hidden="1"/>
    <col min="12563" max="12565" width="9.44140625" style="86" hidden="1"/>
    <col min="12566" max="12566" width="10.44140625" style="86" hidden="1"/>
    <col min="12567" max="12567" width="10.88671875" style="86" hidden="1"/>
    <col min="12568" max="12804" width="8" style="86" hidden="1"/>
    <col min="12805" max="12806" width="4.33203125" style="86" hidden="1"/>
    <col min="12807" max="12807" width="6.21875" style="86" hidden="1"/>
    <col min="12808" max="12808" width="4.44140625" style="86" hidden="1"/>
    <col min="12809" max="12809" width="21" style="86" hidden="1"/>
    <col min="12810" max="12810" width="10.33203125" style="86" hidden="1"/>
    <col min="12811" max="12811" width="6.21875" style="86" hidden="1"/>
    <col min="12812" max="12812" width="10.21875" style="86" hidden="1"/>
    <col min="12813" max="12813" width="12.33203125" style="86" hidden="1"/>
    <col min="12814" max="12814" width="12.44140625" style="86" hidden="1"/>
    <col min="12815" max="12815" width="4.44140625" style="86" hidden="1"/>
    <col min="12816" max="12816" width="14" style="86" hidden="1"/>
    <col min="12817" max="12817" width="13" style="86" hidden="1"/>
    <col min="12818" max="12818" width="12.33203125" style="86" hidden="1"/>
    <col min="12819" max="12821" width="9.44140625" style="86" hidden="1"/>
    <col min="12822" max="12822" width="10.44140625" style="86" hidden="1"/>
    <col min="12823" max="12823" width="10.88671875" style="86" hidden="1"/>
    <col min="12824" max="13060" width="8" style="86" hidden="1"/>
    <col min="13061" max="13062" width="4.33203125" style="86" hidden="1"/>
    <col min="13063" max="13063" width="6.21875" style="86" hidden="1"/>
    <col min="13064" max="13064" width="4.44140625" style="86" hidden="1"/>
    <col min="13065" max="13065" width="21" style="86" hidden="1"/>
    <col min="13066" max="13066" width="10.33203125" style="86" hidden="1"/>
    <col min="13067" max="13067" width="6.21875" style="86" hidden="1"/>
    <col min="13068" max="13068" width="10.21875" style="86" hidden="1"/>
    <col min="13069" max="13069" width="12.33203125" style="86" hidden="1"/>
    <col min="13070" max="13070" width="12.44140625" style="86" hidden="1"/>
    <col min="13071" max="13071" width="4.44140625" style="86" hidden="1"/>
    <col min="13072" max="13072" width="14" style="86" hidden="1"/>
    <col min="13073" max="13073" width="13" style="86" hidden="1"/>
    <col min="13074" max="13074" width="12.33203125" style="86" hidden="1"/>
    <col min="13075" max="13077" width="9.44140625" style="86" hidden="1"/>
    <col min="13078" max="13078" width="10.44140625" style="86" hidden="1"/>
    <col min="13079" max="13079" width="10.88671875" style="86" hidden="1"/>
    <col min="13080" max="13316" width="8" style="86" hidden="1"/>
    <col min="13317" max="13318" width="4.33203125" style="86" hidden="1"/>
    <col min="13319" max="13319" width="6.21875" style="86" hidden="1"/>
    <col min="13320" max="13320" width="4.44140625" style="86" hidden="1"/>
    <col min="13321" max="13321" width="21" style="86" hidden="1"/>
    <col min="13322" max="13322" width="10.33203125" style="86" hidden="1"/>
    <col min="13323" max="13323" width="6.21875" style="86" hidden="1"/>
    <col min="13324" max="13324" width="10.21875" style="86" hidden="1"/>
    <col min="13325" max="13325" width="12.33203125" style="86" hidden="1"/>
    <col min="13326" max="13326" width="12.44140625" style="86" hidden="1"/>
    <col min="13327" max="13327" width="4.44140625" style="86" hidden="1"/>
    <col min="13328" max="13328" width="14" style="86" hidden="1"/>
    <col min="13329" max="13329" width="13" style="86" hidden="1"/>
    <col min="13330" max="13330" width="12.33203125" style="86" hidden="1"/>
    <col min="13331" max="13333" width="9.44140625" style="86" hidden="1"/>
    <col min="13334" max="13334" width="10.44140625" style="86" hidden="1"/>
    <col min="13335" max="13335" width="10.88671875" style="86" hidden="1"/>
    <col min="13336" max="13572" width="8" style="86" hidden="1"/>
    <col min="13573" max="13574" width="4.33203125" style="86" hidden="1"/>
    <col min="13575" max="13575" width="6.21875" style="86" hidden="1"/>
    <col min="13576" max="13576" width="4.44140625" style="86" hidden="1"/>
    <col min="13577" max="13577" width="21" style="86" hidden="1"/>
    <col min="13578" max="13578" width="10.33203125" style="86" hidden="1"/>
    <col min="13579" max="13579" width="6.21875" style="86" hidden="1"/>
    <col min="13580" max="13580" width="10.21875" style="86" hidden="1"/>
    <col min="13581" max="13581" width="12.33203125" style="86" hidden="1"/>
    <col min="13582" max="13582" width="12.44140625" style="86" hidden="1"/>
    <col min="13583" max="13583" width="4.44140625" style="86" hidden="1"/>
    <col min="13584" max="13584" width="14" style="86" hidden="1"/>
    <col min="13585" max="13585" width="13" style="86" hidden="1"/>
    <col min="13586" max="13586" width="12.33203125" style="86" hidden="1"/>
    <col min="13587" max="13589" width="9.44140625" style="86" hidden="1"/>
    <col min="13590" max="13590" width="10.44140625" style="86" hidden="1"/>
    <col min="13591" max="13591" width="10.88671875" style="86" hidden="1"/>
    <col min="13592" max="13828" width="8" style="86" hidden="1"/>
    <col min="13829" max="13830" width="4.33203125" style="86" hidden="1"/>
    <col min="13831" max="13831" width="6.21875" style="86" hidden="1"/>
    <col min="13832" max="13832" width="4.44140625" style="86" hidden="1"/>
    <col min="13833" max="13833" width="21" style="86" hidden="1"/>
    <col min="13834" max="13834" width="10.33203125" style="86" hidden="1"/>
    <col min="13835" max="13835" width="6.21875" style="86" hidden="1"/>
    <col min="13836" max="13836" width="10.21875" style="86" hidden="1"/>
    <col min="13837" max="13837" width="12.33203125" style="86" hidden="1"/>
    <col min="13838" max="13838" width="12.44140625" style="86" hidden="1"/>
    <col min="13839" max="13839" width="4.44140625" style="86" hidden="1"/>
    <col min="13840" max="13840" width="14" style="86" hidden="1"/>
    <col min="13841" max="13841" width="13" style="86" hidden="1"/>
    <col min="13842" max="13842" width="12.33203125" style="86" hidden="1"/>
    <col min="13843" max="13845" width="9.44140625" style="86" hidden="1"/>
    <col min="13846" max="13846" width="10.44140625" style="86" hidden="1"/>
    <col min="13847" max="13847" width="10.88671875" style="86" hidden="1"/>
    <col min="13848" max="14084" width="8" style="86" hidden="1"/>
    <col min="14085" max="14086" width="4.33203125" style="86" hidden="1"/>
    <col min="14087" max="14087" width="6.21875" style="86" hidden="1"/>
    <col min="14088" max="14088" width="4.44140625" style="86" hidden="1"/>
    <col min="14089" max="14089" width="21" style="86" hidden="1"/>
    <col min="14090" max="14090" width="10.33203125" style="86" hidden="1"/>
    <col min="14091" max="14091" width="6.21875" style="86" hidden="1"/>
    <col min="14092" max="14092" width="10.21875" style="86" hidden="1"/>
    <col min="14093" max="14093" width="12.33203125" style="86" hidden="1"/>
    <col min="14094" max="14094" width="12.44140625" style="86" hidden="1"/>
    <col min="14095" max="14095" width="4.44140625" style="86" hidden="1"/>
    <col min="14096" max="14096" width="14" style="86" hidden="1"/>
    <col min="14097" max="14097" width="13" style="86" hidden="1"/>
    <col min="14098" max="14098" width="12.33203125" style="86" hidden="1"/>
    <col min="14099" max="14101" width="9.44140625" style="86" hidden="1"/>
    <col min="14102" max="14102" width="10.44140625" style="86" hidden="1"/>
    <col min="14103" max="14103" width="10.88671875" style="86" hidden="1"/>
    <col min="14104" max="14340" width="8" style="86" hidden="1"/>
    <col min="14341" max="14342" width="4.33203125" style="86" hidden="1"/>
    <col min="14343" max="14343" width="6.21875" style="86" hidden="1"/>
    <col min="14344" max="14344" width="4.44140625" style="86" hidden="1"/>
    <col min="14345" max="14345" width="21" style="86" hidden="1"/>
    <col min="14346" max="14346" width="10.33203125" style="86" hidden="1"/>
    <col min="14347" max="14347" width="6.21875" style="86" hidden="1"/>
    <col min="14348" max="14348" width="10.21875" style="86" hidden="1"/>
    <col min="14349" max="14349" width="12.33203125" style="86" hidden="1"/>
    <col min="14350" max="14350" width="12.44140625" style="86" hidden="1"/>
    <col min="14351" max="14351" width="4.44140625" style="86" hidden="1"/>
    <col min="14352" max="14352" width="14" style="86" hidden="1"/>
    <col min="14353" max="14353" width="13" style="86" hidden="1"/>
    <col min="14354" max="14354" width="12.33203125" style="86" hidden="1"/>
    <col min="14355" max="14357" width="9.44140625" style="86" hidden="1"/>
    <col min="14358" max="14358" width="10.44140625" style="86" hidden="1"/>
    <col min="14359" max="14359" width="10.88671875" style="86" hidden="1"/>
    <col min="14360" max="14596" width="8" style="86" hidden="1"/>
    <col min="14597" max="14598" width="4.33203125" style="86" hidden="1"/>
    <col min="14599" max="14599" width="6.21875" style="86" hidden="1"/>
    <col min="14600" max="14600" width="4.44140625" style="86" hidden="1"/>
    <col min="14601" max="14601" width="21" style="86" hidden="1"/>
    <col min="14602" max="14602" width="10.33203125" style="86" hidden="1"/>
    <col min="14603" max="14603" width="6.21875" style="86" hidden="1"/>
    <col min="14604" max="14604" width="10.21875" style="86" hidden="1"/>
    <col min="14605" max="14605" width="12.33203125" style="86" hidden="1"/>
    <col min="14606" max="14606" width="12.44140625" style="86" hidden="1"/>
    <col min="14607" max="14607" width="4.44140625" style="86" hidden="1"/>
    <col min="14608" max="14608" width="14" style="86" hidden="1"/>
    <col min="14609" max="14609" width="13" style="86" hidden="1"/>
    <col min="14610" max="14610" width="12.33203125" style="86" hidden="1"/>
    <col min="14611" max="14613" width="9.44140625" style="86" hidden="1"/>
    <col min="14614" max="14614" width="10.44140625" style="86" hidden="1"/>
    <col min="14615" max="14615" width="10.88671875" style="86" hidden="1"/>
    <col min="14616" max="14852" width="8" style="86" hidden="1"/>
    <col min="14853" max="14854" width="4.33203125" style="86" hidden="1"/>
    <col min="14855" max="14855" width="6.21875" style="86" hidden="1"/>
    <col min="14856" max="14856" width="4.44140625" style="86" hidden="1"/>
    <col min="14857" max="14857" width="21" style="86" hidden="1"/>
    <col min="14858" max="14858" width="10.33203125" style="86" hidden="1"/>
    <col min="14859" max="14859" width="6.21875" style="86" hidden="1"/>
    <col min="14860" max="14860" width="10.21875" style="86" hidden="1"/>
    <col min="14861" max="14861" width="12.33203125" style="86" hidden="1"/>
    <col min="14862" max="14862" width="12.44140625" style="86" hidden="1"/>
    <col min="14863" max="14863" width="4.44140625" style="86" hidden="1"/>
    <col min="14864" max="14864" width="14" style="86" hidden="1"/>
    <col min="14865" max="14865" width="13" style="86" hidden="1"/>
    <col min="14866" max="14866" width="12.33203125" style="86" hidden="1"/>
    <col min="14867" max="14869" width="9.44140625" style="86" hidden="1"/>
    <col min="14870" max="14870" width="10.44140625" style="86" hidden="1"/>
    <col min="14871" max="14871" width="10.88671875" style="86" hidden="1"/>
    <col min="14872" max="15108" width="8" style="86" hidden="1"/>
    <col min="15109" max="15110" width="4.33203125" style="86" hidden="1"/>
    <col min="15111" max="15111" width="6.21875" style="86" hidden="1"/>
    <col min="15112" max="15112" width="4.44140625" style="86" hidden="1"/>
    <col min="15113" max="15113" width="21" style="86" hidden="1"/>
    <col min="15114" max="15114" width="10.33203125" style="86" hidden="1"/>
    <col min="15115" max="15115" width="6.21875" style="86" hidden="1"/>
    <col min="15116" max="15116" width="10.21875" style="86" hidden="1"/>
    <col min="15117" max="15117" width="12.33203125" style="86" hidden="1"/>
    <col min="15118" max="15118" width="12.44140625" style="86" hidden="1"/>
    <col min="15119" max="15119" width="4.44140625" style="86" hidden="1"/>
    <col min="15120" max="15120" width="14" style="86" hidden="1"/>
    <col min="15121" max="15121" width="13" style="86" hidden="1"/>
    <col min="15122" max="15122" width="12.33203125" style="86" hidden="1"/>
    <col min="15123" max="15125" width="9.44140625" style="86" hidden="1"/>
    <col min="15126" max="15126" width="10.44140625" style="86" hidden="1"/>
    <col min="15127" max="15127" width="10.88671875" style="86" hidden="1"/>
    <col min="15128" max="15364" width="8" style="86" hidden="1"/>
    <col min="15365" max="15366" width="4.33203125" style="86" hidden="1"/>
    <col min="15367" max="15367" width="6.21875" style="86" hidden="1"/>
    <col min="15368" max="15368" width="4.44140625" style="86" hidden="1"/>
    <col min="15369" max="15369" width="21" style="86" hidden="1"/>
    <col min="15370" max="15370" width="10.33203125" style="86" hidden="1"/>
    <col min="15371" max="15371" width="6.21875" style="86" hidden="1"/>
    <col min="15372" max="15372" width="10.21875" style="86" hidden="1"/>
    <col min="15373" max="15373" width="12.33203125" style="86" hidden="1"/>
    <col min="15374" max="15374" width="12.44140625" style="86" hidden="1"/>
    <col min="15375" max="15375" width="4.44140625" style="86" hidden="1"/>
    <col min="15376" max="15376" width="14" style="86" hidden="1"/>
    <col min="15377" max="15377" width="13" style="86" hidden="1"/>
    <col min="15378" max="15378" width="12.33203125" style="86" hidden="1"/>
    <col min="15379" max="15381" width="9.44140625" style="86" hidden="1"/>
    <col min="15382" max="15382" width="10.44140625" style="86" hidden="1"/>
    <col min="15383" max="15383" width="10.88671875" style="86" hidden="1"/>
    <col min="15384" max="15620" width="8" style="86" hidden="1"/>
    <col min="15621" max="15622" width="4.33203125" style="86" hidden="1"/>
    <col min="15623" max="15623" width="6.21875" style="86" hidden="1"/>
    <col min="15624" max="15624" width="4.44140625" style="86" hidden="1"/>
    <col min="15625" max="15625" width="21" style="86" hidden="1"/>
    <col min="15626" max="15626" width="10.33203125" style="86" hidden="1"/>
    <col min="15627" max="15627" width="6.21875" style="86" hidden="1"/>
    <col min="15628" max="15628" width="10.21875" style="86" hidden="1"/>
    <col min="15629" max="15629" width="12.33203125" style="86" hidden="1"/>
    <col min="15630" max="15630" width="12.44140625" style="86" hidden="1"/>
    <col min="15631" max="15631" width="4.44140625" style="86" hidden="1"/>
    <col min="15632" max="15632" width="14" style="86" hidden="1"/>
    <col min="15633" max="15633" width="13" style="86" hidden="1"/>
    <col min="15634" max="15634" width="12.33203125" style="86" hidden="1"/>
    <col min="15635" max="15637" width="9.44140625" style="86" hidden="1"/>
    <col min="15638" max="15638" width="10.44140625" style="86" hidden="1"/>
    <col min="15639" max="15639" width="10.88671875" style="86" hidden="1"/>
    <col min="15640" max="15876" width="8" style="86" hidden="1"/>
    <col min="15877" max="15878" width="4.33203125" style="86" hidden="1"/>
    <col min="15879" max="15879" width="6.21875" style="86" hidden="1"/>
    <col min="15880" max="15880" width="4.44140625" style="86" hidden="1"/>
    <col min="15881" max="15881" width="21" style="86" hidden="1"/>
    <col min="15882" max="15882" width="10.33203125" style="86" hidden="1"/>
    <col min="15883" max="15883" width="6.21875" style="86" hidden="1"/>
    <col min="15884" max="15884" width="10.21875" style="86" hidden="1"/>
    <col min="15885" max="15885" width="12.33203125" style="86" hidden="1"/>
    <col min="15886" max="15886" width="12.44140625" style="86" hidden="1"/>
    <col min="15887" max="15887" width="4.44140625" style="86" hidden="1"/>
    <col min="15888" max="15888" width="14" style="86" hidden="1"/>
    <col min="15889" max="15889" width="13" style="86" hidden="1"/>
    <col min="15890" max="15890" width="12.33203125" style="86" hidden="1"/>
    <col min="15891" max="15893" width="9.44140625" style="86" hidden="1"/>
    <col min="15894" max="15894" width="10.44140625" style="86" hidden="1"/>
    <col min="15895" max="15895" width="10.88671875" style="86" hidden="1"/>
    <col min="15896" max="16132" width="8" style="86" hidden="1"/>
    <col min="16133" max="16134" width="4.33203125" style="86" hidden="1"/>
    <col min="16135" max="16135" width="6.21875" style="86" hidden="1"/>
    <col min="16136" max="16136" width="4.44140625" style="86" hidden="1"/>
    <col min="16137" max="16137" width="21" style="86" hidden="1"/>
    <col min="16138" max="16138" width="10.33203125" style="86" hidden="1"/>
    <col min="16139" max="16139" width="6.21875" style="86" hidden="1"/>
    <col min="16140" max="16140" width="10.21875" style="86" hidden="1"/>
    <col min="16141" max="16141" width="12.33203125" style="86" hidden="1"/>
    <col min="16142" max="16142" width="12.44140625" style="86" hidden="1"/>
    <col min="16143" max="16143" width="4.44140625" style="86" hidden="1"/>
    <col min="16144" max="16144" width="14" style="86" hidden="1"/>
    <col min="16145" max="16145" width="13" style="86" hidden="1"/>
    <col min="16146" max="16146" width="12.33203125" style="86" hidden="1"/>
    <col min="16147" max="16149" width="9.44140625" style="86" hidden="1"/>
    <col min="16150" max="16150" width="10.44140625" style="86" hidden="1"/>
    <col min="16151" max="16154" width="10.88671875" style="86" hidden="1"/>
    <col min="16155" max="16155" width="10.44140625" style="86" hidden="1"/>
    <col min="16156" max="16163" width="10.88671875" style="86" hidden="1"/>
    <col min="16164" max="16384" width="8" style="86" hidden="1"/>
  </cols>
  <sheetData>
    <row r="1" spans="1:23" s="104" customFormat="1" ht="14.25" customHeight="1">
      <c r="A1" s="1" t="s">
        <v>16138</v>
      </c>
      <c r="S1" s="103"/>
    </row>
    <row r="2" spans="1:23" s="100" customFormat="1" ht="12">
      <c r="B2" s="102"/>
      <c r="C2" s="102"/>
      <c r="D2" s="102"/>
      <c r="E2" s="102"/>
      <c r="F2" s="102"/>
      <c r="G2" s="102"/>
      <c r="H2" s="102"/>
      <c r="I2" s="102"/>
      <c r="J2" s="102"/>
      <c r="K2" s="102"/>
      <c r="L2" s="102"/>
      <c r="M2" s="102"/>
      <c r="N2" s="102"/>
      <c r="O2" s="102"/>
      <c r="P2" s="102"/>
      <c r="Q2" s="102"/>
      <c r="R2" s="102"/>
      <c r="S2" s="102"/>
      <c r="T2" s="102"/>
      <c r="W2" s="101"/>
    </row>
    <row r="3" spans="1:23" s="255" customFormat="1">
      <c r="B3" s="263" t="s">
        <v>14649</v>
      </c>
      <c r="C3" s="257"/>
      <c r="D3" s="257"/>
      <c r="E3" s="257"/>
      <c r="F3" s="257"/>
      <c r="G3" s="257"/>
      <c r="H3" s="257"/>
      <c r="I3" s="257"/>
      <c r="J3" s="257"/>
      <c r="K3" s="257"/>
      <c r="L3" s="257"/>
      <c r="M3" s="257"/>
      <c r="N3" s="257"/>
      <c r="O3" s="257"/>
      <c r="P3" s="257"/>
      <c r="Q3" s="257"/>
      <c r="R3" s="257"/>
      <c r="S3" s="257"/>
      <c r="T3" s="257"/>
      <c r="W3" s="258"/>
    </row>
    <row r="4" spans="1:23" s="255" customFormat="1">
      <c r="C4" s="256"/>
      <c r="D4" s="256"/>
      <c r="E4" s="256"/>
      <c r="F4" s="256"/>
      <c r="G4" s="256"/>
      <c r="H4" s="256"/>
      <c r="I4" s="256"/>
      <c r="J4" s="256"/>
      <c r="K4" s="256"/>
      <c r="L4" s="256"/>
      <c r="M4" s="256"/>
      <c r="N4" s="256"/>
      <c r="O4" s="256"/>
      <c r="P4" s="256"/>
      <c r="Q4" s="256"/>
      <c r="R4" s="256"/>
      <c r="S4" s="256"/>
      <c r="T4" s="256"/>
      <c r="U4" s="264"/>
      <c r="V4" s="264"/>
      <c r="W4" s="265"/>
    </row>
    <row r="5" spans="1:23" s="255" customFormat="1">
      <c r="B5" s="256" t="s">
        <v>16162</v>
      </c>
      <c r="C5" s="256"/>
      <c r="D5" s="256"/>
      <c r="E5" s="256"/>
      <c r="F5" s="256"/>
      <c r="G5" s="256"/>
      <c r="H5" s="256"/>
      <c r="I5" s="256"/>
      <c r="J5" s="256"/>
      <c r="K5" s="256"/>
      <c r="L5" s="256"/>
      <c r="M5" s="256"/>
      <c r="N5" s="256"/>
      <c r="O5" s="256"/>
      <c r="P5" s="256"/>
      <c r="Q5" s="256"/>
      <c r="R5" s="256"/>
      <c r="S5" s="256"/>
      <c r="T5" s="256"/>
      <c r="U5" s="264"/>
      <c r="V5" s="264"/>
      <c r="W5" s="265"/>
    </row>
    <row r="6" spans="1:23" s="255" customFormat="1">
      <c r="B6" s="256" t="s">
        <v>16126</v>
      </c>
      <c r="C6" s="256"/>
      <c r="D6" s="256"/>
      <c r="E6" s="256"/>
      <c r="F6" s="256"/>
      <c r="G6" s="256"/>
      <c r="H6" s="256"/>
      <c r="I6" s="256"/>
      <c r="J6" s="256"/>
      <c r="K6" s="256"/>
      <c r="L6" s="256"/>
      <c r="M6" s="256"/>
      <c r="N6" s="256"/>
      <c r="O6" s="256"/>
      <c r="P6" s="256"/>
      <c r="Q6" s="256"/>
      <c r="R6" s="256"/>
      <c r="S6" s="256"/>
      <c r="T6" s="256"/>
      <c r="U6" s="264"/>
      <c r="V6" s="264"/>
      <c r="W6" s="265"/>
    </row>
    <row r="7" spans="1:23" s="255" customFormat="1">
      <c r="B7" s="266" t="s">
        <v>16150</v>
      </c>
      <c r="C7" s="256"/>
      <c r="D7" s="256"/>
      <c r="E7" s="256"/>
      <c r="F7" s="256"/>
      <c r="G7" s="256"/>
      <c r="H7" s="256"/>
      <c r="I7" s="256"/>
      <c r="J7" s="256"/>
      <c r="K7" s="256"/>
      <c r="L7" s="256"/>
      <c r="M7" s="256"/>
      <c r="N7" s="256"/>
      <c r="O7" s="256"/>
      <c r="P7" s="256"/>
      <c r="Q7" s="256"/>
      <c r="R7" s="256"/>
      <c r="S7" s="256"/>
      <c r="T7" s="256"/>
      <c r="U7" s="264"/>
      <c r="V7" s="264"/>
      <c r="W7" s="265"/>
    </row>
    <row r="8" spans="1:23" s="255" customFormat="1" ht="13.8" thickBot="1">
      <c r="B8" s="266"/>
      <c r="C8" s="256"/>
      <c r="D8" s="256"/>
      <c r="E8" s="256"/>
      <c r="F8" s="256"/>
      <c r="G8" s="256"/>
      <c r="H8" s="256"/>
      <c r="I8" s="256"/>
      <c r="J8" s="256"/>
      <c r="K8" s="256"/>
      <c r="L8" s="256"/>
      <c r="M8" s="256"/>
      <c r="N8" s="256"/>
      <c r="O8" s="256"/>
      <c r="P8" s="256"/>
      <c r="Q8" s="256"/>
      <c r="R8" s="256"/>
      <c r="S8" s="256"/>
      <c r="T8" s="256"/>
      <c r="U8" s="264"/>
      <c r="V8" s="264"/>
      <c r="W8" s="265"/>
    </row>
    <row r="9" spans="1:23" s="255" customFormat="1" ht="13.8" thickBot="1">
      <c r="B9" s="255" t="s">
        <v>14650</v>
      </c>
      <c r="C9" s="280"/>
      <c r="D9" s="256" t="s">
        <v>14651</v>
      </c>
      <c r="E9" s="256"/>
      <c r="F9" s="256"/>
      <c r="G9" s="256"/>
      <c r="H9" s="256"/>
      <c r="I9" s="256"/>
      <c r="J9" s="256"/>
      <c r="K9" s="256"/>
      <c r="L9" s="256"/>
      <c r="M9" s="256"/>
      <c r="N9" s="256"/>
      <c r="O9" s="256"/>
      <c r="P9" s="256"/>
      <c r="Q9" s="256"/>
      <c r="R9" s="256"/>
      <c r="S9" s="256"/>
      <c r="T9" s="256"/>
      <c r="U9" s="264"/>
      <c r="V9" s="264"/>
      <c r="W9" s="265"/>
    </row>
    <row r="10" spans="1:23" s="255" customFormat="1">
      <c r="B10" s="255" t="s">
        <v>14652</v>
      </c>
      <c r="C10" s="256"/>
      <c r="D10" s="256"/>
      <c r="E10" s="256"/>
      <c r="F10" s="256"/>
      <c r="G10" s="256"/>
      <c r="H10" s="256"/>
      <c r="I10" s="256"/>
      <c r="J10" s="256"/>
      <c r="K10" s="256"/>
      <c r="L10" s="256"/>
      <c r="M10" s="256"/>
      <c r="N10" s="256"/>
      <c r="O10" s="256"/>
      <c r="P10" s="256"/>
      <c r="Q10" s="256"/>
      <c r="R10" s="256"/>
      <c r="S10" s="256"/>
      <c r="T10" s="256"/>
      <c r="U10" s="264"/>
      <c r="V10" s="264"/>
      <c r="W10" s="265"/>
    </row>
    <row r="11" spans="1:23" s="255" customFormat="1">
      <c r="C11" s="256"/>
      <c r="D11" s="256"/>
      <c r="E11" s="256"/>
      <c r="F11" s="256"/>
      <c r="G11" s="256"/>
      <c r="H11" s="256"/>
      <c r="I11" s="256"/>
      <c r="J11" s="256"/>
      <c r="K11" s="256"/>
      <c r="L11" s="256"/>
      <c r="M11" s="256"/>
      <c r="N11" s="256"/>
      <c r="O11" s="256"/>
      <c r="P11" s="256"/>
      <c r="Q11" s="256"/>
      <c r="R11" s="256"/>
      <c r="S11" s="256"/>
      <c r="T11" s="256"/>
      <c r="U11" s="264"/>
      <c r="V11" s="264"/>
      <c r="W11" s="265"/>
    </row>
    <row r="12" spans="1:23" s="255" customFormat="1">
      <c r="B12" s="266" t="s">
        <v>14702</v>
      </c>
      <c r="C12" s="256"/>
      <c r="D12" s="256"/>
      <c r="E12" s="256"/>
      <c r="F12" s="256"/>
      <c r="G12" s="256"/>
      <c r="H12" s="256"/>
      <c r="I12" s="256"/>
      <c r="J12" s="256"/>
      <c r="K12" s="256"/>
      <c r="L12" s="256"/>
      <c r="M12" s="256"/>
      <c r="N12" s="256"/>
      <c r="O12" s="256"/>
      <c r="P12" s="256"/>
      <c r="Q12" s="256"/>
      <c r="R12" s="256"/>
      <c r="S12" s="256"/>
      <c r="T12" s="256"/>
      <c r="U12" s="264"/>
      <c r="V12" s="264"/>
      <c r="W12" s="265"/>
    </row>
    <row r="13" spans="1:23" s="255" customFormat="1" ht="15.9" customHeight="1">
      <c r="B13" s="276" t="s">
        <v>14653</v>
      </c>
      <c r="C13" s="269" t="s">
        <v>14654</v>
      </c>
      <c r="D13" s="269" t="s">
        <v>14655</v>
      </c>
      <c r="E13" s="269" t="s">
        <v>14656</v>
      </c>
      <c r="F13" s="269" t="s">
        <v>14657</v>
      </c>
      <c r="G13" s="269" t="s">
        <v>14658</v>
      </c>
      <c r="H13" s="256"/>
      <c r="I13" s="256"/>
      <c r="J13" s="256"/>
      <c r="K13" s="256"/>
      <c r="L13" s="256"/>
      <c r="M13" s="256"/>
      <c r="N13" s="256"/>
      <c r="O13" s="256"/>
      <c r="P13" s="256"/>
      <c r="Q13" s="256"/>
      <c r="R13" s="256"/>
      <c r="S13" s="256"/>
      <c r="T13" s="256"/>
      <c r="U13" s="264"/>
      <c r="V13" s="264"/>
      <c r="W13" s="265"/>
    </row>
    <row r="14" spans="1:23" s="255" customFormat="1" ht="15.9" customHeight="1">
      <c r="B14" s="278" t="s">
        <v>14691</v>
      </c>
      <c r="C14" s="589" t="s">
        <v>14692</v>
      </c>
      <c r="D14" s="589" t="s">
        <v>16206</v>
      </c>
      <c r="E14" s="562" t="s">
        <v>14693</v>
      </c>
      <c r="F14" s="591" t="s">
        <v>14695</v>
      </c>
      <c r="G14" s="591" t="s">
        <v>14697</v>
      </c>
      <c r="H14" s="256"/>
      <c r="I14" s="256"/>
      <c r="J14" s="256"/>
      <c r="K14" s="256"/>
      <c r="L14" s="256"/>
      <c r="M14" s="256"/>
      <c r="N14" s="256"/>
      <c r="O14" s="256"/>
      <c r="P14" s="256"/>
      <c r="Q14" s="256"/>
      <c r="R14" s="256"/>
      <c r="S14" s="256"/>
      <c r="T14" s="256"/>
      <c r="U14" s="264"/>
      <c r="V14" s="264"/>
      <c r="W14" s="265"/>
    </row>
    <row r="15" spans="1:23" s="255" customFormat="1" ht="15.9" customHeight="1">
      <c r="B15" s="279"/>
      <c r="C15" s="590"/>
      <c r="D15" s="590" t="s">
        <v>16204</v>
      </c>
      <c r="E15" s="563" t="s">
        <v>14694</v>
      </c>
      <c r="F15" s="592" t="s">
        <v>14696</v>
      </c>
      <c r="G15" s="592"/>
      <c r="H15" s="256"/>
      <c r="I15" s="256"/>
      <c r="J15" s="256"/>
      <c r="K15" s="256"/>
      <c r="L15" s="256"/>
      <c r="M15" s="256"/>
      <c r="N15" s="256"/>
      <c r="O15" s="256"/>
      <c r="P15" s="256"/>
      <c r="Q15" s="256"/>
      <c r="R15" s="256"/>
      <c r="S15" s="256"/>
      <c r="T15" s="256"/>
      <c r="U15" s="264"/>
      <c r="V15" s="264"/>
      <c r="W15" s="265"/>
    </row>
    <row r="16" spans="1:23" s="255" customFormat="1" ht="15.9" customHeight="1">
      <c r="B16" s="275" t="s">
        <v>14659</v>
      </c>
      <c r="C16" s="277" t="s">
        <v>16097</v>
      </c>
      <c r="D16" s="277" t="s">
        <v>16098</v>
      </c>
      <c r="E16" s="267">
        <v>1</v>
      </c>
      <c r="F16" s="277" t="s">
        <v>16099</v>
      </c>
      <c r="G16" s="277" t="s">
        <v>16100</v>
      </c>
      <c r="H16" s="256"/>
      <c r="I16" s="256"/>
      <c r="J16" s="256"/>
      <c r="K16" s="256"/>
      <c r="L16" s="256"/>
      <c r="M16" s="256"/>
      <c r="N16" s="256"/>
      <c r="O16" s="256"/>
      <c r="P16" s="256"/>
      <c r="Q16" s="256"/>
      <c r="R16" s="256"/>
      <c r="S16" s="256"/>
      <c r="T16" s="256"/>
      <c r="U16" s="264"/>
      <c r="V16" s="264"/>
      <c r="W16" s="265"/>
    </row>
    <row r="17" spans="2:23" s="255" customFormat="1" ht="15.9" customHeight="1">
      <c r="B17" s="275" t="s">
        <v>14660</v>
      </c>
      <c r="C17" s="267" t="s">
        <v>16117</v>
      </c>
      <c r="D17" s="267" t="s">
        <v>16118</v>
      </c>
      <c r="E17" s="267" t="s">
        <v>10066</v>
      </c>
      <c r="F17" s="267" t="s">
        <v>16119</v>
      </c>
      <c r="G17" s="267" t="s">
        <v>16120</v>
      </c>
      <c r="H17" s="256"/>
      <c r="I17" s="256"/>
      <c r="J17" s="256"/>
      <c r="K17" s="256"/>
      <c r="L17" s="256"/>
      <c r="M17" s="256"/>
      <c r="N17" s="256"/>
      <c r="O17" s="256"/>
      <c r="P17" s="256"/>
      <c r="Q17" s="256"/>
      <c r="R17" s="256"/>
      <c r="S17" s="256"/>
      <c r="T17" s="256"/>
      <c r="U17" s="264"/>
      <c r="V17" s="264"/>
      <c r="W17" s="265"/>
    </row>
    <row r="18" spans="2:23" s="255" customFormat="1">
      <c r="C18" s="256"/>
      <c r="D18" s="256"/>
      <c r="E18" s="256"/>
      <c r="F18" s="256"/>
      <c r="G18" s="256"/>
      <c r="H18" s="256"/>
      <c r="I18" s="256"/>
      <c r="J18" s="256"/>
      <c r="K18" s="256"/>
      <c r="L18" s="256"/>
      <c r="M18" s="256"/>
      <c r="N18" s="256"/>
      <c r="O18" s="256"/>
      <c r="P18" s="256"/>
      <c r="Q18" s="256"/>
      <c r="R18" s="256"/>
      <c r="S18" s="256"/>
      <c r="T18" s="256"/>
      <c r="U18" s="264"/>
      <c r="V18" s="264"/>
      <c r="W18" s="265"/>
    </row>
    <row r="19" spans="2:23" s="255" customFormat="1">
      <c r="B19" s="276" t="s">
        <v>14661</v>
      </c>
      <c r="C19" s="750" t="s">
        <v>14662</v>
      </c>
      <c r="D19" s="750"/>
      <c r="E19" s="750"/>
      <c r="F19" s="750"/>
      <c r="G19" s="750"/>
      <c r="H19" s="256"/>
      <c r="I19" s="256"/>
      <c r="J19" s="256"/>
      <c r="K19" s="256"/>
      <c r="L19" s="256"/>
      <c r="M19" s="256"/>
      <c r="N19" s="256"/>
      <c r="O19" s="256"/>
      <c r="P19" s="256"/>
      <c r="Q19" s="256"/>
      <c r="R19" s="256"/>
      <c r="S19" s="256"/>
      <c r="T19" s="256"/>
      <c r="U19" s="264"/>
      <c r="V19" s="264"/>
      <c r="W19" s="265"/>
    </row>
    <row r="20" spans="2:23" s="255" customFormat="1" ht="36" customHeight="1">
      <c r="B20" s="275" t="s">
        <v>16101</v>
      </c>
      <c r="C20" s="749"/>
      <c r="D20" s="749"/>
      <c r="E20" s="749"/>
      <c r="F20" s="749"/>
      <c r="G20" s="749"/>
      <c r="H20" s="256"/>
      <c r="I20" s="256"/>
      <c r="J20" s="256"/>
      <c r="K20" s="256"/>
      <c r="L20" s="256"/>
      <c r="M20" s="256"/>
      <c r="N20" s="256"/>
      <c r="O20" s="256"/>
      <c r="P20" s="256"/>
      <c r="Q20" s="256"/>
      <c r="R20" s="256"/>
      <c r="S20" s="256"/>
      <c r="T20" s="256"/>
      <c r="U20" s="264"/>
      <c r="V20" s="264"/>
      <c r="W20" s="265"/>
    </row>
    <row r="21" spans="2:23" s="255" customFormat="1" ht="36" customHeight="1">
      <c r="B21" s="275" t="s">
        <v>16102</v>
      </c>
      <c r="C21" s="749"/>
      <c r="D21" s="749"/>
      <c r="E21" s="749"/>
      <c r="F21" s="749"/>
      <c r="G21" s="749"/>
      <c r="H21" s="256"/>
      <c r="I21" s="256"/>
      <c r="J21" s="256"/>
      <c r="K21" s="256"/>
      <c r="L21" s="256"/>
      <c r="M21" s="256"/>
      <c r="N21" s="256"/>
      <c r="O21" s="256"/>
      <c r="P21" s="256"/>
      <c r="Q21" s="256"/>
      <c r="R21" s="256"/>
      <c r="S21" s="256"/>
      <c r="T21" s="256"/>
      <c r="U21" s="264"/>
      <c r="V21" s="264"/>
      <c r="W21" s="265"/>
    </row>
    <row r="22" spans="2:23" s="255" customFormat="1" ht="36" customHeight="1">
      <c r="B22" s="275" t="s">
        <v>16103</v>
      </c>
      <c r="C22" s="749"/>
      <c r="D22" s="749"/>
      <c r="E22" s="749"/>
      <c r="F22" s="749"/>
      <c r="G22" s="749"/>
      <c r="H22" s="256"/>
      <c r="I22" s="256"/>
      <c r="J22" s="256"/>
      <c r="K22" s="256"/>
      <c r="L22" s="256"/>
      <c r="M22" s="256"/>
      <c r="N22" s="256"/>
      <c r="O22" s="256"/>
      <c r="P22" s="256"/>
      <c r="Q22" s="256"/>
      <c r="R22" s="256"/>
      <c r="S22" s="256"/>
      <c r="T22" s="256"/>
      <c r="U22" s="264"/>
      <c r="V22" s="264"/>
      <c r="W22" s="265"/>
    </row>
    <row r="23" spans="2:23" s="255" customFormat="1" ht="36" customHeight="1">
      <c r="B23" s="275" t="s">
        <v>16104</v>
      </c>
      <c r="C23" s="749"/>
      <c r="D23" s="749"/>
      <c r="E23" s="749"/>
      <c r="F23" s="749"/>
      <c r="G23" s="749"/>
      <c r="H23" s="256"/>
      <c r="I23" s="256"/>
      <c r="J23" s="256"/>
      <c r="K23" s="256"/>
      <c r="L23" s="256"/>
      <c r="M23" s="256"/>
      <c r="N23" s="256"/>
      <c r="O23" s="256"/>
      <c r="P23" s="256"/>
      <c r="Q23" s="256"/>
      <c r="R23" s="256"/>
      <c r="S23" s="256"/>
      <c r="T23" s="256"/>
      <c r="U23" s="264"/>
      <c r="V23" s="264"/>
      <c r="W23" s="265"/>
    </row>
    <row r="24" spans="2:23" s="255" customFormat="1">
      <c r="B24" s="254" t="s">
        <v>14668</v>
      </c>
      <c r="C24" s="256"/>
      <c r="D24" s="256"/>
      <c r="E24" s="256"/>
      <c r="F24" s="256"/>
      <c r="G24" s="256"/>
      <c r="H24" s="256"/>
      <c r="I24" s="256"/>
      <c r="J24" s="256"/>
      <c r="K24" s="256"/>
      <c r="L24" s="256"/>
      <c r="M24" s="256"/>
      <c r="N24" s="256"/>
      <c r="O24" s="256"/>
      <c r="P24" s="256"/>
      <c r="Q24" s="256"/>
      <c r="R24" s="256"/>
      <c r="S24" s="256"/>
      <c r="T24" s="256"/>
      <c r="U24" s="264"/>
      <c r="V24" s="264"/>
      <c r="W24" s="265"/>
    </row>
    <row r="25" spans="2:23" s="255" customFormat="1">
      <c r="C25" s="256"/>
      <c r="D25" s="256"/>
      <c r="E25" s="256"/>
      <c r="F25" s="256"/>
      <c r="G25" s="256"/>
      <c r="H25" s="256"/>
      <c r="I25" s="256"/>
      <c r="J25" s="256"/>
      <c r="K25" s="256"/>
      <c r="L25" s="256"/>
      <c r="M25" s="256"/>
      <c r="N25" s="256"/>
      <c r="O25" s="256"/>
      <c r="P25" s="256"/>
      <c r="Q25" s="256"/>
      <c r="R25" s="256"/>
      <c r="S25" s="256"/>
      <c r="T25" s="256"/>
      <c r="U25" s="264"/>
      <c r="V25" s="264"/>
      <c r="W25" s="265"/>
    </row>
    <row r="26" spans="2:23" s="255" customFormat="1">
      <c r="B26" s="266" t="s">
        <v>14703</v>
      </c>
      <c r="C26" s="256"/>
      <c r="D26" s="256"/>
      <c r="E26" s="256"/>
      <c r="F26" s="256"/>
      <c r="G26" s="256"/>
      <c r="H26" s="256"/>
      <c r="I26" s="256"/>
      <c r="J26" s="256"/>
      <c r="K26" s="256"/>
      <c r="L26" s="256"/>
      <c r="M26" s="256"/>
      <c r="N26" s="256"/>
      <c r="O26" s="256"/>
      <c r="P26" s="256"/>
      <c r="Q26" s="256"/>
      <c r="R26" s="256"/>
      <c r="S26" s="256"/>
      <c r="T26" s="256"/>
      <c r="U26" s="264"/>
      <c r="V26" s="264"/>
      <c r="W26" s="265"/>
    </row>
    <row r="27" spans="2:23" s="255" customFormat="1" ht="15.9" customHeight="1">
      <c r="B27" s="276" t="s">
        <v>14653</v>
      </c>
      <c r="C27" s="269" t="s">
        <v>14654</v>
      </c>
      <c r="D27" s="269" t="s">
        <v>14655</v>
      </c>
      <c r="E27" s="269" t="s">
        <v>14656</v>
      </c>
      <c r="F27" s="269" t="s">
        <v>14657</v>
      </c>
      <c r="G27" s="269" t="s">
        <v>14658</v>
      </c>
      <c r="H27" s="256"/>
      <c r="I27" s="256"/>
      <c r="J27" s="256"/>
      <c r="K27" s="256"/>
      <c r="L27" s="256"/>
      <c r="M27" s="256"/>
      <c r="N27" s="256"/>
      <c r="O27" s="256"/>
      <c r="P27" s="256"/>
      <c r="Q27" s="256"/>
      <c r="R27" s="256"/>
      <c r="S27" s="256"/>
      <c r="T27" s="256"/>
      <c r="U27" s="264"/>
      <c r="V27" s="264"/>
      <c r="W27" s="265"/>
    </row>
    <row r="28" spans="2:23" s="255" customFormat="1" ht="15.9" customHeight="1">
      <c r="B28" s="278" t="s">
        <v>14704</v>
      </c>
      <c r="C28" s="589" t="s">
        <v>19186</v>
      </c>
      <c r="D28" s="589" t="s">
        <v>19190</v>
      </c>
      <c r="E28" s="562" t="s">
        <v>19189</v>
      </c>
      <c r="F28" s="591" t="s">
        <v>14706</v>
      </c>
      <c r="G28" s="591" t="s">
        <v>14708</v>
      </c>
      <c r="H28" s="256"/>
      <c r="I28" s="256"/>
      <c r="J28" s="256"/>
      <c r="K28" s="256"/>
      <c r="L28" s="256"/>
      <c r="M28" s="256"/>
      <c r="N28" s="256"/>
      <c r="O28" s="256"/>
      <c r="P28" s="256"/>
      <c r="Q28" s="256"/>
      <c r="R28" s="256"/>
      <c r="S28" s="256"/>
      <c r="T28" s="256"/>
      <c r="U28" s="264"/>
      <c r="V28" s="264"/>
      <c r="W28" s="265"/>
    </row>
    <row r="29" spans="2:23" s="255" customFormat="1" ht="15.9" customHeight="1">
      <c r="B29" s="279"/>
      <c r="C29" s="590"/>
      <c r="D29" s="590" t="s">
        <v>19188</v>
      </c>
      <c r="E29" s="563" t="s">
        <v>14705</v>
      </c>
      <c r="F29" s="592" t="s">
        <v>14707</v>
      </c>
      <c r="G29" s="592"/>
      <c r="H29" s="256"/>
      <c r="I29" s="256"/>
      <c r="J29" s="256"/>
      <c r="K29" s="256"/>
      <c r="L29" s="256"/>
      <c r="M29" s="256"/>
      <c r="N29" s="256"/>
      <c r="O29" s="256"/>
      <c r="P29" s="256"/>
      <c r="Q29" s="256"/>
      <c r="R29" s="256"/>
      <c r="S29" s="256"/>
      <c r="T29" s="256"/>
      <c r="U29" s="264"/>
      <c r="V29" s="264"/>
      <c r="W29" s="265"/>
    </row>
    <row r="30" spans="2:23" s="255" customFormat="1" ht="15.9" customHeight="1">
      <c r="B30" s="275" t="s">
        <v>14659</v>
      </c>
      <c r="C30" s="277" t="s">
        <v>16105</v>
      </c>
      <c r="D30" s="277" t="s">
        <v>16106</v>
      </c>
      <c r="E30" s="267">
        <v>1</v>
      </c>
      <c r="F30" s="277" t="s">
        <v>16107</v>
      </c>
      <c r="G30" s="277" t="s">
        <v>16108</v>
      </c>
      <c r="H30" s="256"/>
      <c r="I30" s="256"/>
      <c r="J30" s="256"/>
      <c r="K30" s="256"/>
      <c r="L30" s="256"/>
      <c r="M30" s="256"/>
      <c r="N30" s="256"/>
      <c r="O30" s="256"/>
      <c r="P30" s="256"/>
      <c r="Q30" s="256"/>
      <c r="R30" s="256"/>
      <c r="S30" s="256"/>
      <c r="T30" s="256"/>
      <c r="U30" s="264"/>
      <c r="V30" s="264"/>
      <c r="W30" s="265"/>
    </row>
    <row r="31" spans="2:23" s="255" customFormat="1" ht="15.9" customHeight="1">
      <c r="B31" s="275" t="s">
        <v>14660</v>
      </c>
      <c r="C31" s="267" t="s">
        <v>16121</v>
      </c>
      <c r="D31" s="267" t="s">
        <v>16122</v>
      </c>
      <c r="E31" s="267" t="s">
        <v>10066</v>
      </c>
      <c r="F31" s="267" t="s">
        <v>16123</v>
      </c>
      <c r="G31" s="267" t="s">
        <v>16124</v>
      </c>
      <c r="H31" s="256"/>
      <c r="I31" s="256"/>
      <c r="J31" s="256"/>
      <c r="K31" s="256"/>
      <c r="L31" s="256"/>
      <c r="M31" s="256"/>
      <c r="N31" s="256"/>
      <c r="O31" s="256"/>
      <c r="P31" s="256"/>
      <c r="Q31" s="256"/>
      <c r="R31" s="256"/>
      <c r="S31" s="256"/>
      <c r="T31" s="256"/>
      <c r="U31" s="264"/>
      <c r="V31" s="264"/>
      <c r="W31" s="265"/>
    </row>
    <row r="32" spans="2:23" s="255" customFormat="1">
      <c r="C32" s="256"/>
      <c r="D32" s="256"/>
      <c r="E32" s="256"/>
      <c r="F32" s="256"/>
      <c r="G32" s="256"/>
      <c r="H32" s="256"/>
      <c r="I32" s="256"/>
      <c r="J32" s="256"/>
      <c r="K32" s="256"/>
      <c r="L32" s="256"/>
      <c r="M32" s="256"/>
      <c r="N32" s="256"/>
      <c r="O32" s="256"/>
      <c r="P32" s="256"/>
      <c r="Q32" s="256"/>
      <c r="R32" s="256"/>
      <c r="S32" s="256"/>
      <c r="T32" s="256"/>
      <c r="U32" s="264"/>
      <c r="V32" s="264"/>
      <c r="W32" s="265"/>
    </row>
    <row r="33" spans="2:23" s="255" customFormat="1">
      <c r="B33" s="276" t="s">
        <v>14661</v>
      </c>
      <c r="C33" s="750" t="s">
        <v>14662</v>
      </c>
      <c r="D33" s="750"/>
      <c r="E33" s="750"/>
      <c r="F33" s="750"/>
      <c r="G33" s="750"/>
      <c r="H33" s="256"/>
      <c r="I33" s="256"/>
      <c r="J33" s="256"/>
      <c r="K33" s="256"/>
      <c r="L33" s="256"/>
      <c r="M33" s="256"/>
      <c r="N33" s="256"/>
      <c r="O33" s="256"/>
      <c r="P33" s="256"/>
      <c r="Q33" s="256"/>
      <c r="R33" s="256"/>
      <c r="S33" s="256"/>
      <c r="T33" s="256"/>
      <c r="U33" s="264"/>
      <c r="V33" s="264"/>
      <c r="W33" s="265"/>
    </row>
    <row r="34" spans="2:23" s="255" customFormat="1" ht="36" customHeight="1">
      <c r="B34" s="275" t="s">
        <v>16109</v>
      </c>
      <c r="C34" s="749"/>
      <c r="D34" s="749"/>
      <c r="E34" s="749"/>
      <c r="F34" s="749"/>
      <c r="G34" s="749"/>
      <c r="H34" s="256"/>
      <c r="I34" s="256"/>
      <c r="J34" s="256"/>
      <c r="K34" s="256"/>
      <c r="L34" s="256"/>
      <c r="M34" s="256"/>
      <c r="N34" s="256"/>
      <c r="O34" s="256"/>
      <c r="P34" s="256"/>
      <c r="Q34" s="256"/>
      <c r="R34" s="256"/>
      <c r="S34" s="256"/>
      <c r="T34" s="256"/>
      <c r="U34" s="264"/>
      <c r="V34" s="264"/>
      <c r="W34" s="265"/>
    </row>
    <row r="35" spans="2:23" s="255" customFormat="1" ht="36" customHeight="1">
      <c r="B35" s="275" t="s">
        <v>16110</v>
      </c>
      <c r="C35" s="749"/>
      <c r="D35" s="749"/>
      <c r="E35" s="749"/>
      <c r="F35" s="749"/>
      <c r="G35" s="749"/>
      <c r="H35" s="256"/>
      <c r="I35" s="256"/>
      <c r="J35" s="256"/>
      <c r="K35" s="256"/>
      <c r="L35" s="256"/>
      <c r="M35" s="256"/>
      <c r="N35" s="256"/>
      <c r="O35" s="256"/>
      <c r="P35" s="256"/>
      <c r="Q35" s="256"/>
      <c r="R35" s="256"/>
      <c r="S35" s="256"/>
      <c r="T35" s="256"/>
      <c r="U35" s="264"/>
      <c r="V35" s="264"/>
      <c r="W35" s="265"/>
    </row>
    <row r="36" spans="2:23" s="255" customFormat="1" ht="36" customHeight="1">
      <c r="B36" s="275" t="s">
        <v>16111</v>
      </c>
      <c r="C36" s="749"/>
      <c r="D36" s="749"/>
      <c r="E36" s="749"/>
      <c r="F36" s="749"/>
      <c r="G36" s="749"/>
      <c r="H36" s="256"/>
      <c r="I36" s="256"/>
      <c r="J36" s="256"/>
      <c r="K36" s="256"/>
      <c r="L36" s="256"/>
      <c r="M36" s="256"/>
      <c r="N36" s="256"/>
      <c r="O36" s="256"/>
      <c r="P36" s="256"/>
      <c r="Q36" s="256"/>
      <c r="R36" s="256"/>
      <c r="S36" s="256"/>
      <c r="T36" s="256"/>
      <c r="U36" s="264"/>
      <c r="V36" s="264"/>
      <c r="W36" s="265"/>
    </row>
    <row r="37" spans="2:23" s="255" customFormat="1" ht="36" customHeight="1">
      <c r="B37" s="275" t="s">
        <v>16112</v>
      </c>
      <c r="C37" s="749"/>
      <c r="D37" s="749"/>
      <c r="E37" s="749"/>
      <c r="F37" s="749"/>
      <c r="G37" s="749"/>
      <c r="H37" s="256"/>
      <c r="I37" s="256"/>
      <c r="J37" s="256"/>
      <c r="K37" s="256"/>
      <c r="L37" s="256"/>
      <c r="M37" s="256"/>
      <c r="N37" s="256"/>
      <c r="O37" s="256"/>
      <c r="P37" s="256"/>
      <c r="Q37" s="256"/>
      <c r="R37" s="256"/>
      <c r="S37" s="256"/>
      <c r="T37" s="256"/>
      <c r="U37" s="264"/>
      <c r="V37" s="264"/>
      <c r="W37" s="265"/>
    </row>
    <row r="38" spans="2:23" s="255" customFormat="1">
      <c r="B38" s="254" t="s">
        <v>14668</v>
      </c>
      <c r="C38" s="256"/>
      <c r="D38" s="256"/>
      <c r="E38" s="256"/>
      <c r="F38" s="256"/>
      <c r="G38" s="256"/>
      <c r="H38" s="256"/>
      <c r="I38" s="256"/>
      <c r="J38" s="256"/>
      <c r="K38" s="256"/>
      <c r="L38" s="256"/>
      <c r="M38" s="256"/>
      <c r="N38" s="256"/>
      <c r="O38" s="256"/>
      <c r="P38" s="256"/>
      <c r="Q38" s="256"/>
      <c r="R38" s="256"/>
      <c r="S38" s="256"/>
      <c r="T38" s="256"/>
      <c r="U38" s="264"/>
      <c r="V38" s="264"/>
      <c r="W38" s="265"/>
    </row>
    <row r="39" spans="2:23" s="255" customFormat="1">
      <c r="C39" s="256"/>
      <c r="D39" s="256"/>
      <c r="E39" s="256"/>
      <c r="F39" s="256"/>
      <c r="G39" s="256"/>
      <c r="H39" s="256"/>
      <c r="I39" s="256"/>
      <c r="J39" s="256"/>
      <c r="K39" s="256"/>
      <c r="L39" s="256"/>
      <c r="M39" s="256"/>
      <c r="N39" s="256"/>
      <c r="O39" s="256"/>
      <c r="P39" s="256"/>
      <c r="Q39" s="256"/>
      <c r="R39" s="256"/>
      <c r="S39" s="256"/>
      <c r="T39" s="256"/>
      <c r="U39" s="264"/>
      <c r="V39" s="264"/>
      <c r="W39" s="265"/>
    </row>
  </sheetData>
  <mergeCells count="10">
    <mergeCell ref="C33:G33"/>
    <mergeCell ref="C34:G34"/>
    <mergeCell ref="C35:G35"/>
    <mergeCell ref="C36:G36"/>
    <mergeCell ref="C37:G37"/>
    <mergeCell ref="C19:G19"/>
    <mergeCell ref="C20:G20"/>
    <mergeCell ref="C21:G21"/>
    <mergeCell ref="C22:G22"/>
    <mergeCell ref="C23:G23"/>
  </mergeCells>
  <phoneticPr fontId="5"/>
  <pageMargins left="0.31496062992125984" right="0.31496062992125984" top="0.3543307086614173" bottom="0.55118110236220474" header="0.31496062992125984" footer="0.31496062992125984"/>
  <pageSetup paperSize="8"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WWV69"/>
  <sheetViews>
    <sheetView showGridLines="0" view="pageBreakPreview" zoomScale="75" zoomScaleNormal="100" zoomScaleSheetLayoutView="75" workbookViewId="0"/>
  </sheetViews>
  <sheetFormatPr defaultColWidth="0" defaultRowHeight="13.2"/>
  <cols>
    <col min="1" max="1" width="1.44140625" style="86" customWidth="1"/>
    <col min="2" max="16" width="14.6640625" style="86" customWidth="1"/>
    <col min="17" max="25" width="10.6640625" style="86" customWidth="1"/>
    <col min="26" max="26" width="8" style="86" customWidth="1"/>
    <col min="27" max="262" width="8" style="86" hidden="1"/>
    <col min="263" max="264" width="4.33203125" style="86" hidden="1"/>
    <col min="265" max="265" width="6.21875" style="86" hidden="1"/>
    <col min="266" max="266" width="4.44140625" style="86" hidden="1"/>
    <col min="267" max="267" width="21" style="86" hidden="1"/>
    <col min="268" max="268" width="10.33203125" style="86" hidden="1"/>
    <col min="269" max="269" width="6.21875" style="86" hidden="1"/>
    <col min="270" max="270" width="10.21875" style="86" hidden="1"/>
    <col min="271" max="271" width="12.33203125" style="86" hidden="1"/>
    <col min="272" max="272" width="12.44140625" style="86" hidden="1"/>
    <col min="273" max="273" width="4.44140625" style="86" hidden="1"/>
    <col min="274" max="274" width="14" style="86" hidden="1"/>
    <col min="275" max="275" width="13" style="86" hidden="1"/>
    <col min="276" max="276" width="12.33203125" style="86" hidden="1"/>
    <col min="277" max="279" width="9.44140625" style="86" hidden="1"/>
    <col min="280" max="280" width="10.44140625" style="86" hidden="1"/>
    <col min="281" max="281" width="10.88671875" style="86" hidden="1"/>
    <col min="282" max="518" width="8" style="86" hidden="1"/>
    <col min="519" max="520" width="4.33203125" style="86" hidden="1"/>
    <col min="521" max="521" width="6.21875" style="86" hidden="1"/>
    <col min="522" max="522" width="4.44140625" style="86" hidden="1"/>
    <col min="523" max="523" width="21" style="86" hidden="1"/>
    <col min="524" max="524" width="10.33203125" style="86" hidden="1"/>
    <col min="525" max="525" width="6.21875" style="86" hidden="1"/>
    <col min="526" max="526" width="10.21875" style="86" hidden="1"/>
    <col min="527" max="527" width="12.33203125" style="86" hidden="1"/>
    <col min="528" max="528" width="12.44140625" style="86" hidden="1"/>
    <col min="529" max="529" width="4.44140625" style="86" hidden="1"/>
    <col min="530" max="530" width="14" style="86" hidden="1"/>
    <col min="531" max="531" width="13" style="86" hidden="1"/>
    <col min="532" max="532" width="12.33203125" style="86" hidden="1"/>
    <col min="533" max="535" width="9.44140625" style="86" hidden="1"/>
    <col min="536" max="536" width="10.44140625" style="86" hidden="1"/>
    <col min="537" max="537" width="10.88671875" style="86" hidden="1"/>
    <col min="538" max="774" width="8" style="86" hidden="1"/>
    <col min="775" max="776" width="4.33203125" style="86" hidden="1"/>
    <col min="777" max="777" width="6.21875" style="86" hidden="1"/>
    <col min="778" max="778" width="4.44140625" style="86" hidden="1"/>
    <col min="779" max="779" width="21" style="86" hidden="1"/>
    <col min="780" max="780" width="10.33203125" style="86" hidden="1"/>
    <col min="781" max="781" width="6.21875" style="86" hidden="1"/>
    <col min="782" max="782" width="10.21875" style="86" hidden="1"/>
    <col min="783" max="783" width="12.33203125" style="86" hidden="1"/>
    <col min="784" max="784" width="12.44140625" style="86" hidden="1"/>
    <col min="785" max="785" width="4.44140625" style="86" hidden="1"/>
    <col min="786" max="786" width="14" style="86" hidden="1"/>
    <col min="787" max="787" width="13" style="86" hidden="1"/>
    <col min="788" max="788" width="12.33203125" style="86" hidden="1"/>
    <col min="789" max="791" width="9.44140625" style="86" hidden="1"/>
    <col min="792" max="792" width="10.44140625" style="86" hidden="1"/>
    <col min="793" max="793" width="10.88671875" style="86" hidden="1"/>
    <col min="794" max="1030" width="8" style="86" hidden="1"/>
    <col min="1031" max="1032" width="4.33203125" style="86" hidden="1"/>
    <col min="1033" max="1033" width="6.21875" style="86" hidden="1"/>
    <col min="1034" max="1034" width="4.44140625" style="86" hidden="1"/>
    <col min="1035" max="1035" width="21" style="86" hidden="1"/>
    <col min="1036" max="1036" width="10.33203125" style="86" hidden="1"/>
    <col min="1037" max="1037" width="6.21875" style="86" hidden="1"/>
    <col min="1038" max="1038" width="10.21875" style="86" hidden="1"/>
    <col min="1039" max="1039" width="12.33203125" style="86" hidden="1"/>
    <col min="1040" max="1040" width="12.44140625" style="86" hidden="1"/>
    <col min="1041" max="1041" width="4.44140625" style="86" hidden="1"/>
    <col min="1042" max="1042" width="14" style="86" hidden="1"/>
    <col min="1043" max="1043" width="13" style="86" hidden="1"/>
    <col min="1044" max="1044" width="12.33203125" style="86" hidden="1"/>
    <col min="1045" max="1047" width="9.44140625" style="86" hidden="1"/>
    <col min="1048" max="1048" width="10.44140625" style="86" hidden="1"/>
    <col min="1049" max="1049" width="10.88671875" style="86" hidden="1"/>
    <col min="1050" max="1286" width="8" style="86" hidden="1"/>
    <col min="1287" max="1288" width="4.33203125" style="86" hidden="1"/>
    <col min="1289" max="1289" width="6.21875" style="86" hidden="1"/>
    <col min="1290" max="1290" width="4.44140625" style="86" hidden="1"/>
    <col min="1291" max="1291" width="21" style="86" hidden="1"/>
    <col min="1292" max="1292" width="10.33203125" style="86" hidden="1"/>
    <col min="1293" max="1293" width="6.21875" style="86" hidden="1"/>
    <col min="1294" max="1294" width="10.21875" style="86" hidden="1"/>
    <col min="1295" max="1295" width="12.33203125" style="86" hidden="1"/>
    <col min="1296" max="1296" width="12.44140625" style="86" hidden="1"/>
    <col min="1297" max="1297" width="4.44140625" style="86" hidden="1"/>
    <col min="1298" max="1298" width="14" style="86" hidden="1"/>
    <col min="1299" max="1299" width="13" style="86" hidden="1"/>
    <col min="1300" max="1300" width="12.33203125" style="86" hidden="1"/>
    <col min="1301" max="1303" width="9.44140625" style="86" hidden="1"/>
    <col min="1304" max="1304" width="10.44140625" style="86" hidden="1"/>
    <col min="1305" max="1305" width="10.88671875" style="86" hidden="1"/>
    <col min="1306" max="1542" width="8" style="86" hidden="1"/>
    <col min="1543" max="1544" width="4.33203125" style="86" hidden="1"/>
    <col min="1545" max="1545" width="6.21875" style="86" hidden="1"/>
    <col min="1546" max="1546" width="4.44140625" style="86" hidden="1"/>
    <col min="1547" max="1547" width="21" style="86" hidden="1"/>
    <col min="1548" max="1548" width="10.33203125" style="86" hidden="1"/>
    <col min="1549" max="1549" width="6.21875" style="86" hidden="1"/>
    <col min="1550" max="1550" width="10.21875" style="86" hidden="1"/>
    <col min="1551" max="1551" width="12.33203125" style="86" hidden="1"/>
    <col min="1552" max="1552" width="12.44140625" style="86" hidden="1"/>
    <col min="1553" max="1553" width="4.44140625" style="86" hidden="1"/>
    <col min="1554" max="1554" width="14" style="86" hidden="1"/>
    <col min="1555" max="1555" width="13" style="86" hidden="1"/>
    <col min="1556" max="1556" width="12.33203125" style="86" hidden="1"/>
    <col min="1557" max="1559" width="9.44140625" style="86" hidden="1"/>
    <col min="1560" max="1560" width="10.44140625" style="86" hidden="1"/>
    <col min="1561" max="1561" width="10.88671875" style="86" hidden="1"/>
    <col min="1562" max="1798" width="8" style="86" hidden="1"/>
    <col min="1799" max="1800" width="4.33203125" style="86" hidden="1"/>
    <col min="1801" max="1801" width="6.21875" style="86" hidden="1"/>
    <col min="1802" max="1802" width="4.44140625" style="86" hidden="1"/>
    <col min="1803" max="1803" width="21" style="86" hidden="1"/>
    <col min="1804" max="1804" width="10.33203125" style="86" hidden="1"/>
    <col min="1805" max="1805" width="6.21875" style="86" hidden="1"/>
    <col min="1806" max="1806" width="10.21875" style="86" hidden="1"/>
    <col min="1807" max="1807" width="12.33203125" style="86" hidden="1"/>
    <col min="1808" max="1808" width="12.44140625" style="86" hidden="1"/>
    <col min="1809" max="1809" width="4.44140625" style="86" hidden="1"/>
    <col min="1810" max="1810" width="14" style="86" hidden="1"/>
    <col min="1811" max="1811" width="13" style="86" hidden="1"/>
    <col min="1812" max="1812" width="12.33203125" style="86" hidden="1"/>
    <col min="1813" max="1815" width="9.44140625" style="86" hidden="1"/>
    <col min="1816" max="1816" width="10.44140625" style="86" hidden="1"/>
    <col min="1817" max="1817" width="10.88671875" style="86" hidden="1"/>
    <col min="1818" max="2054" width="8" style="86" hidden="1"/>
    <col min="2055" max="2056" width="4.33203125" style="86" hidden="1"/>
    <col min="2057" max="2057" width="6.21875" style="86" hidden="1"/>
    <col min="2058" max="2058" width="4.44140625" style="86" hidden="1"/>
    <col min="2059" max="2059" width="21" style="86" hidden="1"/>
    <col min="2060" max="2060" width="10.33203125" style="86" hidden="1"/>
    <col min="2061" max="2061" width="6.21875" style="86" hidden="1"/>
    <col min="2062" max="2062" width="10.21875" style="86" hidden="1"/>
    <col min="2063" max="2063" width="12.33203125" style="86" hidden="1"/>
    <col min="2064" max="2064" width="12.44140625" style="86" hidden="1"/>
    <col min="2065" max="2065" width="4.44140625" style="86" hidden="1"/>
    <col min="2066" max="2066" width="14" style="86" hidden="1"/>
    <col min="2067" max="2067" width="13" style="86" hidden="1"/>
    <col min="2068" max="2068" width="12.33203125" style="86" hidden="1"/>
    <col min="2069" max="2071" width="9.44140625" style="86" hidden="1"/>
    <col min="2072" max="2072" width="10.44140625" style="86" hidden="1"/>
    <col min="2073" max="2073" width="10.88671875" style="86" hidden="1"/>
    <col min="2074" max="2310" width="8" style="86" hidden="1"/>
    <col min="2311" max="2312" width="4.33203125" style="86" hidden="1"/>
    <col min="2313" max="2313" width="6.21875" style="86" hidden="1"/>
    <col min="2314" max="2314" width="4.44140625" style="86" hidden="1"/>
    <col min="2315" max="2315" width="21" style="86" hidden="1"/>
    <col min="2316" max="2316" width="10.33203125" style="86" hidden="1"/>
    <col min="2317" max="2317" width="6.21875" style="86" hidden="1"/>
    <col min="2318" max="2318" width="10.21875" style="86" hidden="1"/>
    <col min="2319" max="2319" width="12.33203125" style="86" hidden="1"/>
    <col min="2320" max="2320" width="12.44140625" style="86" hidden="1"/>
    <col min="2321" max="2321" width="4.44140625" style="86" hidden="1"/>
    <col min="2322" max="2322" width="14" style="86" hidden="1"/>
    <col min="2323" max="2323" width="13" style="86" hidden="1"/>
    <col min="2324" max="2324" width="12.33203125" style="86" hidden="1"/>
    <col min="2325" max="2327" width="9.44140625" style="86" hidden="1"/>
    <col min="2328" max="2328" width="10.44140625" style="86" hidden="1"/>
    <col min="2329" max="2329" width="10.88671875" style="86" hidden="1"/>
    <col min="2330" max="2566" width="8" style="86" hidden="1"/>
    <col min="2567" max="2568" width="4.33203125" style="86" hidden="1"/>
    <col min="2569" max="2569" width="6.21875" style="86" hidden="1"/>
    <col min="2570" max="2570" width="4.44140625" style="86" hidden="1"/>
    <col min="2571" max="2571" width="21" style="86" hidden="1"/>
    <col min="2572" max="2572" width="10.33203125" style="86" hidden="1"/>
    <col min="2573" max="2573" width="6.21875" style="86" hidden="1"/>
    <col min="2574" max="2574" width="10.21875" style="86" hidden="1"/>
    <col min="2575" max="2575" width="12.33203125" style="86" hidden="1"/>
    <col min="2576" max="2576" width="12.44140625" style="86" hidden="1"/>
    <col min="2577" max="2577" width="4.44140625" style="86" hidden="1"/>
    <col min="2578" max="2578" width="14" style="86" hidden="1"/>
    <col min="2579" max="2579" width="13" style="86" hidden="1"/>
    <col min="2580" max="2580" width="12.33203125" style="86" hidden="1"/>
    <col min="2581" max="2583" width="9.44140625" style="86" hidden="1"/>
    <col min="2584" max="2584" width="10.44140625" style="86" hidden="1"/>
    <col min="2585" max="2585" width="10.88671875" style="86" hidden="1"/>
    <col min="2586" max="2822" width="8" style="86" hidden="1"/>
    <col min="2823" max="2824" width="4.33203125" style="86" hidden="1"/>
    <col min="2825" max="2825" width="6.21875" style="86" hidden="1"/>
    <col min="2826" max="2826" width="4.44140625" style="86" hidden="1"/>
    <col min="2827" max="2827" width="21" style="86" hidden="1"/>
    <col min="2828" max="2828" width="10.33203125" style="86" hidden="1"/>
    <col min="2829" max="2829" width="6.21875" style="86" hidden="1"/>
    <col min="2830" max="2830" width="10.21875" style="86" hidden="1"/>
    <col min="2831" max="2831" width="12.33203125" style="86" hidden="1"/>
    <col min="2832" max="2832" width="12.44140625" style="86" hidden="1"/>
    <col min="2833" max="2833" width="4.44140625" style="86" hidden="1"/>
    <col min="2834" max="2834" width="14" style="86" hidden="1"/>
    <col min="2835" max="2835" width="13" style="86" hidden="1"/>
    <col min="2836" max="2836" width="12.33203125" style="86" hidden="1"/>
    <col min="2837" max="2839" width="9.44140625" style="86" hidden="1"/>
    <col min="2840" max="2840" width="10.44140625" style="86" hidden="1"/>
    <col min="2841" max="2841" width="10.88671875" style="86" hidden="1"/>
    <col min="2842" max="3078" width="8" style="86" hidden="1"/>
    <col min="3079" max="3080" width="4.33203125" style="86" hidden="1"/>
    <col min="3081" max="3081" width="6.21875" style="86" hidden="1"/>
    <col min="3082" max="3082" width="4.44140625" style="86" hidden="1"/>
    <col min="3083" max="3083" width="21" style="86" hidden="1"/>
    <col min="3084" max="3084" width="10.33203125" style="86" hidden="1"/>
    <col min="3085" max="3085" width="6.21875" style="86" hidden="1"/>
    <col min="3086" max="3086" width="10.21875" style="86" hidden="1"/>
    <col min="3087" max="3087" width="12.33203125" style="86" hidden="1"/>
    <col min="3088" max="3088" width="12.44140625" style="86" hidden="1"/>
    <col min="3089" max="3089" width="4.44140625" style="86" hidden="1"/>
    <col min="3090" max="3090" width="14" style="86" hidden="1"/>
    <col min="3091" max="3091" width="13" style="86" hidden="1"/>
    <col min="3092" max="3092" width="12.33203125" style="86" hidden="1"/>
    <col min="3093" max="3095" width="9.44140625" style="86" hidden="1"/>
    <col min="3096" max="3096" width="10.44140625" style="86" hidden="1"/>
    <col min="3097" max="3097" width="10.88671875" style="86" hidden="1"/>
    <col min="3098" max="3334" width="8" style="86" hidden="1"/>
    <col min="3335" max="3336" width="4.33203125" style="86" hidden="1"/>
    <col min="3337" max="3337" width="6.21875" style="86" hidden="1"/>
    <col min="3338" max="3338" width="4.44140625" style="86" hidden="1"/>
    <col min="3339" max="3339" width="21" style="86" hidden="1"/>
    <col min="3340" max="3340" width="10.33203125" style="86" hidden="1"/>
    <col min="3341" max="3341" width="6.21875" style="86" hidden="1"/>
    <col min="3342" max="3342" width="10.21875" style="86" hidden="1"/>
    <col min="3343" max="3343" width="12.33203125" style="86" hidden="1"/>
    <col min="3344" max="3344" width="12.44140625" style="86" hidden="1"/>
    <col min="3345" max="3345" width="4.44140625" style="86" hidden="1"/>
    <col min="3346" max="3346" width="14" style="86" hidden="1"/>
    <col min="3347" max="3347" width="13" style="86" hidden="1"/>
    <col min="3348" max="3348" width="12.33203125" style="86" hidden="1"/>
    <col min="3349" max="3351" width="9.44140625" style="86" hidden="1"/>
    <col min="3352" max="3352" width="10.44140625" style="86" hidden="1"/>
    <col min="3353" max="3353" width="10.88671875" style="86" hidden="1"/>
    <col min="3354" max="3590" width="8" style="86" hidden="1"/>
    <col min="3591" max="3592" width="4.33203125" style="86" hidden="1"/>
    <col min="3593" max="3593" width="6.21875" style="86" hidden="1"/>
    <col min="3594" max="3594" width="4.44140625" style="86" hidden="1"/>
    <col min="3595" max="3595" width="21" style="86" hidden="1"/>
    <col min="3596" max="3596" width="10.33203125" style="86" hidden="1"/>
    <col min="3597" max="3597" width="6.21875" style="86" hidden="1"/>
    <col min="3598" max="3598" width="10.21875" style="86" hidden="1"/>
    <col min="3599" max="3599" width="12.33203125" style="86" hidden="1"/>
    <col min="3600" max="3600" width="12.44140625" style="86" hidden="1"/>
    <col min="3601" max="3601" width="4.44140625" style="86" hidden="1"/>
    <col min="3602" max="3602" width="14" style="86" hidden="1"/>
    <col min="3603" max="3603" width="13" style="86" hidden="1"/>
    <col min="3604" max="3604" width="12.33203125" style="86" hidden="1"/>
    <col min="3605" max="3607" width="9.44140625" style="86" hidden="1"/>
    <col min="3608" max="3608" width="10.44140625" style="86" hidden="1"/>
    <col min="3609" max="3609" width="10.88671875" style="86" hidden="1"/>
    <col min="3610" max="3846" width="8" style="86" hidden="1"/>
    <col min="3847" max="3848" width="4.33203125" style="86" hidden="1"/>
    <col min="3849" max="3849" width="6.21875" style="86" hidden="1"/>
    <col min="3850" max="3850" width="4.44140625" style="86" hidden="1"/>
    <col min="3851" max="3851" width="21" style="86" hidden="1"/>
    <col min="3852" max="3852" width="10.33203125" style="86" hidden="1"/>
    <col min="3853" max="3853" width="6.21875" style="86" hidden="1"/>
    <col min="3854" max="3854" width="10.21875" style="86" hidden="1"/>
    <col min="3855" max="3855" width="12.33203125" style="86" hidden="1"/>
    <col min="3856" max="3856" width="12.44140625" style="86" hidden="1"/>
    <col min="3857" max="3857" width="4.44140625" style="86" hidden="1"/>
    <col min="3858" max="3858" width="14" style="86" hidden="1"/>
    <col min="3859" max="3859" width="13" style="86" hidden="1"/>
    <col min="3860" max="3860" width="12.33203125" style="86" hidden="1"/>
    <col min="3861" max="3863" width="9.44140625" style="86" hidden="1"/>
    <col min="3864" max="3864" width="10.44140625" style="86" hidden="1"/>
    <col min="3865" max="3865" width="10.88671875" style="86" hidden="1"/>
    <col min="3866" max="4102" width="8" style="86" hidden="1"/>
    <col min="4103" max="4104" width="4.33203125" style="86" hidden="1"/>
    <col min="4105" max="4105" width="6.21875" style="86" hidden="1"/>
    <col min="4106" max="4106" width="4.44140625" style="86" hidden="1"/>
    <col min="4107" max="4107" width="21" style="86" hidden="1"/>
    <col min="4108" max="4108" width="10.33203125" style="86" hidden="1"/>
    <col min="4109" max="4109" width="6.21875" style="86" hidden="1"/>
    <col min="4110" max="4110" width="10.21875" style="86" hidden="1"/>
    <col min="4111" max="4111" width="12.33203125" style="86" hidden="1"/>
    <col min="4112" max="4112" width="12.44140625" style="86" hidden="1"/>
    <col min="4113" max="4113" width="4.44140625" style="86" hidden="1"/>
    <col min="4114" max="4114" width="14" style="86" hidden="1"/>
    <col min="4115" max="4115" width="13" style="86" hidden="1"/>
    <col min="4116" max="4116" width="12.33203125" style="86" hidden="1"/>
    <col min="4117" max="4119" width="9.44140625" style="86" hidden="1"/>
    <col min="4120" max="4120" width="10.44140625" style="86" hidden="1"/>
    <col min="4121" max="4121" width="10.88671875" style="86" hidden="1"/>
    <col min="4122" max="4358" width="8" style="86" hidden="1"/>
    <col min="4359" max="4360" width="4.33203125" style="86" hidden="1"/>
    <col min="4361" max="4361" width="6.21875" style="86" hidden="1"/>
    <col min="4362" max="4362" width="4.44140625" style="86" hidden="1"/>
    <col min="4363" max="4363" width="21" style="86" hidden="1"/>
    <col min="4364" max="4364" width="10.33203125" style="86" hidden="1"/>
    <col min="4365" max="4365" width="6.21875" style="86" hidden="1"/>
    <col min="4366" max="4366" width="10.21875" style="86" hidden="1"/>
    <col min="4367" max="4367" width="12.33203125" style="86" hidden="1"/>
    <col min="4368" max="4368" width="12.44140625" style="86" hidden="1"/>
    <col min="4369" max="4369" width="4.44140625" style="86" hidden="1"/>
    <col min="4370" max="4370" width="14" style="86" hidden="1"/>
    <col min="4371" max="4371" width="13" style="86" hidden="1"/>
    <col min="4372" max="4372" width="12.33203125" style="86" hidden="1"/>
    <col min="4373" max="4375" width="9.44140625" style="86" hidden="1"/>
    <col min="4376" max="4376" width="10.44140625" style="86" hidden="1"/>
    <col min="4377" max="4377" width="10.88671875" style="86" hidden="1"/>
    <col min="4378" max="4614" width="8" style="86" hidden="1"/>
    <col min="4615" max="4616" width="4.33203125" style="86" hidden="1"/>
    <col min="4617" max="4617" width="6.21875" style="86" hidden="1"/>
    <col min="4618" max="4618" width="4.44140625" style="86" hidden="1"/>
    <col min="4619" max="4619" width="21" style="86" hidden="1"/>
    <col min="4620" max="4620" width="10.33203125" style="86" hidden="1"/>
    <col min="4621" max="4621" width="6.21875" style="86" hidden="1"/>
    <col min="4622" max="4622" width="10.21875" style="86" hidden="1"/>
    <col min="4623" max="4623" width="12.33203125" style="86" hidden="1"/>
    <col min="4624" max="4624" width="12.44140625" style="86" hidden="1"/>
    <col min="4625" max="4625" width="4.44140625" style="86" hidden="1"/>
    <col min="4626" max="4626" width="14" style="86" hidden="1"/>
    <col min="4627" max="4627" width="13" style="86" hidden="1"/>
    <col min="4628" max="4628" width="12.33203125" style="86" hidden="1"/>
    <col min="4629" max="4631" width="9.44140625" style="86" hidden="1"/>
    <col min="4632" max="4632" width="10.44140625" style="86" hidden="1"/>
    <col min="4633" max="4633" width="10.88671875" style="86" hidden="1"/>
    <col min="4634" max="4870" width="8" style="86" hidden="1"/>
    <col min="4871" max="4872" width="4.33203125" style="86" hidden="1"/>
    <col min="4873" max="4873" width="6.21875" style="86" hidden="1"/>
    <col min="4874" max="4874" width="4.44140625" style="86" hidden="1"/>
    <col min="4875" max="4875" width="21" style="86" hidden="1"/>
    <col min="4876" max="4876" width="10.33203125" style="86" hidden="1"/>
    <col min="4877" max="4877" width="6.21875" style="86" hidden="1"/>
    <col min="4878" max="4878" width="10.21875" style="86" hidden="1"/>
    <col min="4879" max="4879" width="12.33203125" style="86" hidden="1"/>
    <col min="4880" max="4880" width="12.44140625" style="86" hidden="1"/>
    <col min="4881" max="4881" width="4.44140625" style="86" hidden="1"/>
    <col min="4882" max="4882" width="14" style="86" hidden="1"/>
    <col min="4883" max="4883" width="13" style="86" hidden="1"/>
    <col min="4884" max="4884" width="12.33203125" style="86" hidden="1"/>
    <col min="4885" max="4887" width="9.44140625" style="86" hidden="1"/>
    <col min="4888" max="4888" width="10.44140625" style="86" hidden="1"/>
    <col min="4889" max="4889" width="10.88671875" style="86" hidden="1"/>
    <col min="4890" max="5126" width="8" style="86" hidden="1"/>
    <col min="5127" max="5128" width="4.33203125" style="86" hidden="1"/>
    <col min="5129" max="5129" width="6.21875" style="86" hidden="1"/>
    <col min="5130" max="5130" width="4.44140625" style="86" hidden="1"/>
    <col min="5131" max="5131" width="21" style="86" hidden="1"/>
    <col min="5132" max="5132" width="10.33203125" style="86" hidden="1"/>
    <col min="5133" max="5133" width="6.21875" style="86" hidden="1"/>
    <col min="5134" max="5134" width="10.21875" style="86" hidden="1"/>
    <col min="5135" max="5135" width="12.33203125" style="86" hidden="1"/>
    <col min="5136" max="5136" width="12.44140625" style="86" hidden="1"/>
    <col min="5137" max="5137" width="4.44140625" style="86" hidden="1"/>
    <col min="5138" max="5138" width="14" style="86" hidden="1"/>
    <col min="5139" max="5139" width="13" style="86" hidden="1"/>
    <col min="5140" max="5140" width="12.33203125" style="86" hidden="1"/>
    <col min="5141" max="5143" width="9.44140625" style="86" hidden="1"/>
    <col min="5144" max="5144" width="10.44140625" style="86" hidden="1"/>
    <col min="5145" max="5145" width="10.88671875" style="86" hidden="1"/>
    <col min="5146" max="5382" width="8" style="86" hidden="1"/>
    <col min="5383" max="5384" width="4.33203125" style="86" hidden="1"/>
    <col min="5385" max="5385" width="6.21875" style="86" hidden="1"/>
    <col min="5386" max="5386" width="4.44140625" style="86" hidden="1"/>
    <col min="5387" max="5387" width="21" style="86" hidden="1"/>
    <col min="5388" max="5388" width="10.33203125" style="86" hidden="1"/>
    <col min="5389" max="5389" width="6.21875" style="86" hidden="1"/>
    <col min="5390" max="5390" width="10.21875" style="86" hidden="1"/>
    <col min="5391" max="5391" width="12.33203125" style="86" hidden="1"/>
    <col min="5392" max="5392" width="12.44140625" style="86" hidden="1"/>
    <col min="5393" max="5393" width="4.44140625" style="86" hidden="1"/>
    <col min="5394" max="5394" width="14" style="86" hidden="1"/>
    <col min="5395" max="5395" width="13" style="86" hidden="1"/>
    <col min="5396" max="5396" width="12.33203125" style="86" hidden="1"/>
    <col min="5397" max="5399" width="9.44140625" style="86" hidden="1"/>
    <col min="5400" max="5400" width="10.44140625" style="86" hidden="1"/>
    <col min="5401" max="5401" width="10.88671875" style="86" hidden="1"/>
    <col min="5402" max="5638" width="8" style="86" hidden="1"/>
    <col min="5639" max="5640" width="4.33203125" style="86" hidden="1"/>
    <col min="5641" max="5641" width="6.21875" style="86" hidden="1"/>
    <col min="5642" max="5642" width="4.44140625" style="86" hidden="1"/>
    <col min="5643" max="5643" width="21" style="86" hidden="1"/>
    <col min="5644" max="5644" width="10.33203125" style="86" hidden="1"/>
    <col min="5645" max="5645" width="6.21875" style="86" hidden="1"/>
    <col min="5646" max="5646" width="10.21875" style="86" hidden="1"/>
    <col min="5647" max="5647" width="12.33203125" style="86" hidden="1"/>
    <col min="5648" max="5648" width="12.44140625" style="86" hidden="1"/>
    <col min="5649" max="5649" width="4.44140625" style="86" hidden="1"/>
    <col min="5650" max="5650" width="14" style="86" hidden="1"/>
    <col min="5651" max="5651" width="13" style="86" hidden="1"/>
    <col min="5652" max="5652" width="12.33203125" style="86" hidden="1"/>
    <col min="5653" max="5655" width="9.44140625" style="86" hidden="1"/>
    <col min="5656" max="5656" width="10.44140625" style="86" hidden="1"/>
    <col min="5657" max="5657" width="10.88671875" style="86" hidden="1"/>
    <col min="5658" max="5894" width="8" style="86" hidden="1"/>
    <col min="5895" max="5896" width="4.33203125" style="86" hidden="1"/>
    <col min="5897" max="5897" width="6.21875" style="86" hidden="1"/>
    <col min="5898" max="5898" width="4.44140625" style="86" hidden="1"/>
    <col min="5899" max="5899" width="21" style="86" hidden="1"/>
    <col min="5900" max="5900" width="10.33203125" style="86" hidden="1"/>
    <col min="5901" max="5901" width="6.21875" style="86" hidden="1"/>
    <col min="5902" max="5902" width="10.21875" style="86" hidden="1"/>
    <col min="5903" max="5903" width="12.33203125" style="86" hidden="1"/>
    <col min="5904" max="5904" width="12.44140625" style="86" hidden="1"/>
    <col min="5905" max="5905" width="4.44140625" style="86" hidden="1"/>
    <col min="5906" max="5906" width="14" style="86" hidden="1"/>
    <col min="5907" max="5907" width="13" style="86" hidden="1"/>
    <col min="5908" max="5908" width="12.33203125" style="86" hidden="1"/>
    <col min="5909" max="5911" width="9.44140625" style="86" hidden="1"/>
    <col min="5912" max="5912" width="10.44140625" style="86" hidden="1"/>
    <col min="5913" max="5913" width="10.88671875" style="86" hidden="1"/>
    <col min="5914" max="6150" width="8" style="86" hidden="1"/>
    <col min="6151" max="6152" width="4.33203125" style="86" hidden="1"/>
    <col min="6153" max="6153" width="6.21875" style="86" hidden="1"/>
    <col min="6154" max="6154" width="4.44140625" style="86" hidden="1"/>
    <col min="6155" max="6155" width="21" style="86" hidden="1"/>
    <col min="6156" max="6156" width="10.33203125" style="86" hidden="1"/>
    <col min="6157" max="6157" width="6.21875" style="86" hidden="1"/>
    <col min="6158" max="6158" width="10.21875" style="86" hidden="1"/>
    <col min="6159" max="6159" width="12.33203125" style="86" hidden="1"/>
    <col min="6160" max="6160" width="12.44140625" style="86" hidden="1"/>
    <col min="6161" max="6161" width="4.44140625" style="86" hidden="1"/>
    <col min="6162" max="6162" width="14" style="86" hidden="1"/>
    <col min="6163" max="6163" width="13" style="86" hidden="1"/>
    <col min="6164" max="6164" width="12.33203125" style="86" hidden="1"/>
    <col min="6165" max="6167" width="9.44140625" style="86" hidden="1"/>
    <col min="6168" max="6168" width="10.44140625" style="86" hidden="1"/>
    <col min="6169" max="6169" width="10.88671875" style="86" hidden="1"/>
    <col min="6170" max="6406" width="8" style="86" hidden="1"/>
    <col min="6407" max="6408" width="4.33203125" style="86" hidden="1"/>
    <col min="6409" max="6409" width="6.21875" style="86" hidden="1"/>
    <col min="6410" max="6410" width="4.44140625" style="86" hidden="1"/>
    <col min="6411" max="6411" width="21" style="86" hidden="1"/>
    <col min="6412" max="6412" width="10.33203125" style="86" hidden="1"/>
    <col min="6413" max="6413" width="6.21875" style="86" hidden="1"/>
    <col min="6414" max="6414" width="10.21875" style="86" hidden="1"/>
    <col min="6415" max="6415" width="12.33203125" style="86" hidden="1"/>
    <col min="6416" max="6416" width="12.44140625" style="86" hidden="1"/>
    <col min="6417" max="6417" width="4.44140625" style="86" hidden="1"/>
    <col min="6418" max="6418" width="14" style="86" hidden="1"/>
    <col min="6419" max="6419" width="13" style="86" hidden="1"/>
    <col min="6420" max="6420" width="12.33203125" style="86" hidden="1"/>
    <col min="6421" max="6423" width="9.44140625" style="86" hidden="1"/>
    <col min="6424" max="6424" width="10.44140625" style="86" hidden="1"/>
    <col min="6425" max="6425" width="10.88671875" style="86" hidden="1"/>
    <col min="6426" max="6662" width="8" style="86" hidden="1"/>
    <col min="6663" max="6664" width="4.33203125" style="86" hidden="1"/>
    <col min="6665" max="6665" width="6.21875" style="86" hidden="1"/>
    <col min="6666" max="6666" width="4.44140625" style="86" hidden="1"/>
    <col min="6667" max="6667" width="21" style="86" hidden="1"/>
    <col min="6668" max="6668" width="10.33203125" style="86" hidden="1"/>
    <col min="6669" max="6669" width="6.21875" style="86" hidden="1"/>
    <col min="6670" max="6670" width="10.21875" style="86" hidden="1"/>
    <col min="6671" max="6671" width="12.33203125" style="86" hidden="1"/>
    <col min="6672" max="6672" width="12.44140625" style="86" hidden="1"/>
    <col min="6673" max="6673" width="4.44140625" style="86" hidden="1"/>
    <col min="6674" max="6674" width="14" style="86" hidden="1"/>
    <col min="6675" max="6675" width="13" style="86" hidden="1"/>
    <col min="6676" max="6676" width="12.33203125" style="86" hidden="1"/>
    <col min="6677" max="6679" width="9.44140625" style="86" hidden="1"/>
    <col min="6680" max="6680" width="10.44140625" style="86" hidden="1"/>
    <col min="6681" max="6681" width="10.88671875" style="86" hidden="1"/>
    <col min="6682" max="6918" width="8" style="86" hidden="1"/>
    <col min="6919" max="6920" width="4.33203125" style="86" hidden="1"/>
    <col min="6921" max="6921" width="6.21875" style="86" hidden="1"/>
    <col min="6922" max="6922" width="4.44140625" style="86" hidden="1"/>
    <col min="6923" max="6923" width="21" style="86" hidden="1"/>
    <col min="6924" max="6924" width="10.33203125" style="86" hidden="1"/>
    <col min="6925" max="6925" width="6.21875" style="86" hidden="1"/>
    <col min="6926" max="6926" width="10.21875" style="86" hidden="1"/>
    <col min="6927" max="6927" width="12.33203125" style="86" hidden="1"/>
    <col min="6928" max="6928" width="12.44140625" style="86" hidden="1"/>
    <col min="6929" max="6929" width="4.44140625" style="86" hidden="1"/>
    <col min="6930" max="6930" width="14" style="86" hidden="1"/>
    <col min="6931" max="6931" width="13" style="86" hidden="1"/>
    <col min="6932" max="6932" width="12.33203125" style="86" hidden="1"/>
    <col min="6933" max="6935" width="9.44140625" style="86" hidden="1"/>
    <col min="6936" max="6936" width="10.44140625" style="86" hidden="1"/>
    <col min="6937" max="6937" width="10.88671875" style="86" hidden="1"/>
    <col min="6938" max="7174" width="8" style="86" hidden="1"/>
    <col min="7175" max="7176" width="4.33203125" style="86" hidden="1"/>
    <col min="7177" max="7177" width="6.21875" style="86" hidden="1"/>
    <col min="7178" max="7178" width="4.44140625" style="86" hidden="1"/>
    <col min="7179" max="7179" width="21" style="86" hidden="1"/>
    <col min="7180" max="7180" width="10.33203125" style="86" hidden="1"/>
    <col min="7181" max="7181" width="6.21875" style="86" hidden="1"/>
    <col min="7182" max="7182" width="10.21875" style="86" hidden="1"/>
    <col min="7183" max="7183" width="12.33203125" style="86" hidden="1"/>
    <col min="7184" max="7184" width="12.44140625" style="86" hidden="1"/>
    <col min="7185" max="7185" width="4.44140625" style="86" hidden="1"/>
    <col min="7186" max="7186" width="14" style="86" hidden="1"/>
    <col min="7187" max="7187" width="13" style="86" hidden="1"/>
    <col min="7188" max="7188" width="12.33203125" style="86" hidden="1"/>
    <col min="7189" max="7191" width="9.44140625" style="86" hidden="1"/>
    <col min="7192" max="7192" width="10.44140625" style="86" hidden="1"/>
    <col min="7193" max="7193" width="10.88671875" style="86" hidden="1"/>
    <col min="7194" max="7430" width="8" style="86" hidden="1"/>
    <col min="7431" max="7432" width="4.33203125" style="86" hidden="1"/>
    <col min="7433" max="7433" width="6.21875" style="86" hidden="1"/>
    <col min="7434" max="7434" width="4.44140625" style="86" hidden="1"/>
    <col min="7435" max="7435" width="21" style="86" hidden="1"/>
    <col min="7436" max="7436" width="10.33203125" style="86" hidden="1"/>
    <col min="7437" max="7437" width="6.21875" style="86" hidden="1"/>
    <col min="7438" max="7438" width="10.21875" style="86" hidden="1"/>
    <col min="7439" max="7439" width="12.33203125" style="86" hidden="1"/>
    <col min="7440" max="7440" width="12.44140625" style="86" hidden="1"/>
    <col min="7441" max="7441" width="4.44140625" style="86" hidden="1"/>
    <col min="7442" max="7442" width="14" style="86" hidden="1"/>
    <col min="7443" max="7443" width="13" style="86" hidden="1"/>
    <col min="7444" max="7444" width="12.33203125" style="86" hidden="1"/>
    <col min="7445" max="7447" width="9.44140625" style="86" hidden="1"/>
    <col min="7448" max="7448" width="10.44140625" style="86" hidden="1"/>
    <col min="7449" max="7449" width="10.88671875" style="86" hidden="1"/>
    <col min="7450" max="7686" width="8" style="86" hidden="1"/>
    <col min="7687" max="7688" width="4.33203125" style="86" hidden="1"/>
    <col min="7689" max="7689" width="6.21875" style="86" hidden="1"/>
    <col min="7690" max="7690" width="4.44140625" style="86" hidden="1"/>
    <col min="7691" max="7691" width="21" style="86" hidden="1"/>
    <col min="7692" max="7692" width="10.33203125" style="86" hidden="1"/>
    <col min="7693" max="7693" width="6.21875" style="86" hidden="1"/>
    <col min="7694" max="7694" width="10.21875" style="86" hidden="1"/>
    <col min="7695" max="7695" width="12.33203125" style="86" hidden="1"/>
    <col min="7696" max="7696" width="12.44140625" style="86" hidden="1"/>
    <col min="7697" max="7697" width="4.44140625" style="86" hidden="1"/>
    <col min="7698" max="7698" width="14" style="86" hidden="1"/>
    <col min="7699" max="7699" width="13" style="86" hidden="1"/>
    <col min="7700" max="7700" width="12.33203125" style="86" hidden="1"/>
    <col min="7701" max="7703" width="9.44140625" style="86" hidden="1"/>
    <col min="7704" max="7704" width="10.44140625" style="86" hidden="1"/>
    <col min="7705" max="7705" width="10.88671875" style="86" hidden="1"/>
    <col min="7706" max="7942" width="8" style="86" hidden="1"/>
    <col min="7943" max="7944" width="4.33203125" style="86" hidden="1"/>
    <col min="7945" max="7945" width="6.21875" style="86" hidden="1"/>
    <col min="7946" max="7946" width="4.44140625" style="86" hidden="1"/>
    <col min="7947" max="7947" width="21" style="86" hidden="1"/>
    <col min="7948" max="7948" width="10.33203125" style="86" hidden="1"/>
    <col min="7949" max="7949" width="6.21875" style="86" hidden="1"/>
    <col min="7950" max="7950" width="10.21875" style="86" hidden="1"/>
    <col min="7951" max="7951" width="12.33203125" style="86" hidden="1"/>
    <col min="7952" max="7952" width="12.44140625" style="86" hidden="1"/>
    <col min="7953" max="7953" width="4.44140625" style="86" hidden="1"/>
    <col min="7954" max="7954" width="14" style="86" hidden="1"/>
    <col min="7955" max="7955" width="13" style="86" hidden="1"/>
    <col min="7956" max="7956" width="12.33203125" style="86" hidden="1"/>
    <col min="7957" max="7959" width="9.44140625" style="86" hidden="1"/>
    <col min="7960" max="7960" width="10.44140625" style="86" hidden="1"/>
    <col min="7961" max="7961" width="10.88671875" style="86" hidden="1"/>
    <col min="7962" max="8198" width="8" style="86" hidden="1"/>
    <col min="8199" max="8200" width="4.33203125" style="86" hidden="1"/>
    <col min="8201" max="8201" width="6.21875" style="86" hidden="1"/>
    <col min="8202" max="8202" width="4.44140625" style="86" hidden="1"/>
    <col min="8203" max="8203" width="21" style="86" hidden="1"/>
    <col min="8204" max="8204" width="10.33203125" style="86" hidden="1"/>
    <col min="8205" max="8205" width="6.21875" style="86" hidden="1"/>
    <col min="8206" max="8206" width="10.21875" style="86" hidden="1"/>
    <col min="8207" max="8207" width="12.33203125" style="86" hidden="1"/>
    <col min="8208" max="8208" width="12.44140625" style="86" hidden="1"/>
    <col min="8209" max="8209" width="4.44140625" style="86" hidden="1"/>
    <col min="8210" max="8210" width="14" style="86" hidden="1"/>
    <col min="8211" max="8211" width="13" style="86" hidden="1"/>
    <col min="8212" max="8212" width="12.33203125" style="86" hidden="1"/>
    <col min="8213" max="8215" width="9.44140625" style="86" hidden="1"/>
    <col min="8216" max="8216" width="10.44140625" style="86" hidden="1"/>
    <col min="8217" max="8217" width="10.88671875" style="86" hidden="1"/>
    <col min="8218" max="8454" width="8" style="86" hidden="1"/>
    <col min="8455" max="8456" width="4.33203125" style="86" hidden="1"/>
    <col min="8457" max="8457" width="6.21875" style="86" hidden="1"/>
    <col min="8458" max="8458" width="4.44140625" style="86" hidden="1"/>
    <col min="8459" max="8459" width="21" style="86" hidden="1"/>
    <col min="8460" max="8460" width="10.33203125" style="86" hidden="1"/>
    <col min="8461" max="8461" width="6.21875" style="86" hidden="1"/>
    <col min="8462" max="8462" width="10.21875" style="86" hidden="1"/>
    <col min="8463" max="8463" width="12.33203125" style="86" hidden="1"/>
    <col min="8464" max="8464" width="12.44140625" style="86" hidden="1"/>
    <col min="8465" max="8465" width="4.44140625" style="86" hidden="1"/>
    <col min="8466" max="8466" width="14" style="86" hidden="1"/>
    <col min="8467" max="8467" width="13" style="86" hidden="1"/>
    <col min="8468" max="8468" width="12.33203125" style="86" hidden="1"/>
    <col min="8469" max="8471" width="9.44140625" style="86" hidden="1"/>
    <col min="8472" max="8472" width="10.44140625" style="86" hidden="1"/>
    <col min="8473" max="8473" width="10.88671875" style="86" hidden="1"/>
    <col min="8474" max="8710" width="8" style="86" hidden="1"/>
    <col min="8711" max="8712" width="4.33203125" style="86" hidden="1"/>
    <col min="8713" max="8713" width="6.21875" style="86" hidden="1"/>
    <col min="8714" max="8714" width="4.44140625" style="86" hidden="1"/>
    <col min="8715" max="8715" width="21" style="86" hidden="1"/>
    <col min="8716" max="8716" width="10.33203125" style="86" hidden="1"/>
    <col min="8717" max="8717" width="6.21875" style="86" hidden="1"/>
    <col min="8718" max="8718" width="10.21875" style="86" hidden="1"/>
    <col min="8719" max="8719" width="12.33203125" style="86" hidden="1"/>
    <col min="8720" max="8720" width="12.44140625" style="86" hidden="1"/>
    <col min="8721" max="8721" width="4.44140625" style="86" hidden="1"/>
    <col min="8722" max="8722" width="14" style="86" hidden="1"/>
    <col min="8723" max="8723" width="13" style="86" hidden="1"/>
    <col min="8724" max="8724" width="12.33203125" style="86" hidden="1"/>
    <col min="8725" max="8727" width="9.44140625" style="86" hidden="1"/>
    <col min="8728" max="8728" width="10.44140625" style="86" hidden="1"/>
    <col min="8729" max="8729" width="10.88671875" style="86" hidden="1"/>
    <col min="8730" max="8966" width="8" style="86" hidden="1"/>
    <col min="8967" max="8968" width="4.33203125" style="86" hidden="1"/>
    <col min="8969" max="8969" width="6.21875" style="86" hidden="1"/>
    <col min="8970" max="8970" width="4.44140625" style="86" hidden="1"/>
    <col min="8971" max="8971" width="21" style="86" hidden="1"/>
    <col min="8972" max="8972" width="10.33203125" style="86" hidden="1"/>
    <col min="8973" max="8973" width="6.21875" style="86" hidden="1"/>
    <col min="8974" max="8974" width="10.21875" style="86" hidden="1"/>
    <col min="8975" max="8975" width="12.33203125" style="86" hidden="1"/>
    <col min="8976" max="8976" width="12.44140625" style="86" hidden="1"/>
    <col min="8977" max="8977" width="4.44140625" style="86" hidden="1"/>
    <col min="8978" max="8978" width="14" style="86" hidden="1"/>
    <col min="8979" max="8979" width="13" style="86" hidden="1"/>
    <col min="8980" max="8980" width="12.33203125" style="86" hidden="1"/>
    <col min="8981" max="8983" width="9.44140625" style="86" hidden="1"/>
    <col min="8984" max="8984" width="10.44140625" style="86" hidden="1"/>
    <col min="8985" max="8985" width="10.88671875" style="86" hidden="1"/>
    <col min="8986" max="9222" width="8" style="86" hidden="1"/>
    <col min="9223" max="9224" width="4.33203125" style="86" hidden="1"/>
    <col min="9225" max="9225" width="6.21875" style="86" hidden="1"/>
    <col min="9226" max="9226" width="4.44140625" style="86" hidden="1"/>
    <col min="9227" max="9227" width="21" style="86" hidden="1"/>
    <col min="9228" max="9228" width="10.33203125" style="86" hidden="1"/>
    <col min="9229" max="9229" width="6.21875" style="86" hidden="1"/>
    <col min="9230" max="9230" width="10.21875" style="86" hidden="1"/>
    <col min="9231" max="9231" width="12.33203125" style="86" hidden="1"/>
    <col min="9232" max="9232" width="12.44140625" style="86" hidden="1"/>
    <col min="9233" max="9233" width="4.44140625" style="86" hidden="1"/>
    <col min="9234" max="9234" width="14" style="86" hidden="1"/>
    <col min="9235" max="9235" width="13" style="86" hidden="1"/>
    <col min="9236" max="9236" width="12.33203125" style="86" hidden="1"/>
    <col min="9237" max="9239" width="9.44140625" style="86" hidden="1"/>
    <col min="9240" max="9240" width="10.44140625" style="86" hidden="1"/>
    <col min="9241" max="9241" width="10.88671875" style="86" hidden="1"/>
    <col min="9242" max="9478" width="8" style="86" hidden="1"/>
    <col min="9479" max="9480" width="4.33203125" style="86" hidden="1"/>
    <col min="9481" max="9481" width="6.21875" style="86" hidden="1"/>
    <col min="9482" max="9482" width="4.44140625" style="86" hidden="1"/>
    <col min="9483" max="9483" width="21" style="86" hidden="1"/>
    <col min="9484" max="9484" width="10.33203125" style="86" hidden="1"/>
    <col min="9485" max="9485" width="6.21875" style="86" hidden="1"/>
    <col min="9486" max="9486" width="10.21875" style="86" hidden="1"/>
    <col min="9487" max="9487" width="12.33203125" style="86" hidden="1"/>
    <col min="9488" max="9488" width="12.44140625" style="86" hidden="1"/>
    <col min="9489" max="9489" width="4.44140625" style="86" hidden="1"/>
    <col min="9490" max="9490" width="14" style="86" hidden="1"/>
    <col min="9491" max="9491" width="13" style="86" hidden="1"/>
    <col min="9492" max="9492" width="12.33203125" style="86" hidden="1"/>
    <col min="9493" max="9495" width="9.44140625" style="86" hidden="1"/>
    <col min="9496" max="9496" width="10.44140625" style="86" hidden="1"/>
    <col min="9497" max="9497" width="10.88671875" style="86" hidden="1"/>
    <col min="9498" max="9734" width="8" style="86" hidden="1"/>
    <col min="9735" max="9736" width="4.33203125" style="86" hidden="1"/>
    <col min="9737" max="9737" width="6.21875" style="86" hidden="1"/>
    <col min="9738" max="9738" width="4.44140625" style="86" hidden="1"/>
    <col min="9739" max="9739" width="21" style="86" hidden="1"/>
    <col min="9740" max="9740" width="10.33203125" style="86" hidden="1"/>
    <col min="9741" max="9741" width="6.21875" style="86" hidden="1"/>
    <col min="9742" max="9742" width="10.21875" style="86" hidden="1"/>
    <col min="9743" max="9743" width="12.33203125" style="86" hidden="1"/>
    <col min="9744" max="9744" width="12.44140625" style="86" hidden="1"/>
    <col min="9745" max="9745" width="4.44140625" style="86" hidden="1"/>
    <col min="9746" max="9746" width="14" style="86" hidden="1"/>
    <col min="9747" max="9747" width="13" style="86" hidden="1"/>
    <col min="9748" max="9748" width="12.33203125" style="86" hidden="1"/>
    <col min="9749" max="9751" width="9.44140625" style="86" hidden="1"/>
    <col min="9752" max="9752" width="10.44140625" style="86" hidden="1"/>
    <col min="9753" max="9753" width="10.88671875" style="86" hidden="1"/>
    <col min="9754" max="9990" width="8" style="86" hidden="1"/>
    <col min="9991" max="9992" width="4.33203125" style="86" hidden="1"/>
    <col min="9993" max="9993" width="6.21875" style="86" hidden="1"/>
    <col min="9994" max="9994" width="4.44140625" style="86" hidden="1"/>
    <col min="9995" max="9995" width="21" style="86" hidden="1"/>
    <col min="9996" max="9996" width="10.33203125" style="86" hidden="1"/>
    <col min="9997" max="9997" width="6.21875" style="86" hidden="1"/>
    <col min="9998" max="9998" width="10.21875" style="86" hidden="1"/>
    <col min="9999" max="9999" width="12.33203125" style="86" hidden="1"/>
    <col min="10000" max="10000" width="12.44140625" style="86" hidden="1"/>
    <col min="10001" max="10001" width="4.44140625" style="86" hidden="1"/>
    <col min="10002" max="10002" width="14" style="86" hidden="1"/>
    <col min="10003" max="10003" width="13" style="86" hidden="1"/>
    <col min="10004" max="10004" width="12.33203125" style="86" hidden="1"/>
    <col min="10005" max="10007" width="9.44140625" style="86" hidden="1"/>
    <col min="10008" max="10008" width="10.44140625" style="86" hidden="1"/>
    <col min="10009" max="10009" width="10.88671875" style="86" hidden="1"/>
    <col min="10010" max="10246" width="8" style="86" hidden="1"/>
    <col min="10247" max="10248" width="4.33203125" style="86" hidden="1"/>
    <col min="10249" max="10249" width="6.21875" style="86" hidden="1"/>
    <col min="10250" max="10250" width="4.44140625" style="86" hidden="1"/>
    <col min="10251" max="10251" width="21" style="86" hidden="1"/>
    <col min="10252" max="10252" width="10.33203125" style="86" hidden="1"/>
    <col min="10253" max="10253" width="6.21875" style="86" hidden="1"/>
    <col min="10254" max="10254" width="10.21875" style="86" hidden="1"/>
    <col min="10255" max="10255" width="12.33203125" style="86" hidden="1"/>
    <col min="10256" max="10256" width="12.44140625" style="86" hidden="1"/>
    <col min="10257" max="10257" width="4.44140625" style="86" hidden="1"/>
    <col min="10258" max="10258" width="14" style="86" hidden="1"/>
    <col min="10259" max="10259" width="13" style="86" hidden="1"/>
    <col min="10260" max="10260" width="12.33203125" style="86" hidden="1"/>
    <col min="10261" max="10263" width="9.44140625" style="86" hidden="1"/>
    <col min="10264" max="10264" width="10.44140625" style="86" hidden="1"/>
    <col min="10265" max="10265" width="10.88671875" style="86" hidden="1"/>
    <col min="10266" max="10502" width="8" style="86" hidden="1"/>
    <col min="10503" max="10504" width="4.33203125" style="86" hidden="1"/>
    <col min="10505" max="10505" width="6.21875" style="86" hidden="1"/>
    <col min="10506" max="10506" width="4.44140625" style="86" hidden="1"/>
    <col min="10507" max="10507" width="21" style="86" hidden="1"/>
    <col min="10508" max="10508" width="10.33203125" style="86" hidden="1"/>
    <col min="10509" max="10509" width="6.21875" style="86" hidden="1"/>
    <col min="10510" max="10510" width="10.21875" style="86" hidden="1"/>
    <col min="10511" max="10511" width="12.33203125" style="86" hidden="1"/>
    <col min="10512" max="10512" width="12.44140625" style="86" hidden="1"/>
    <col min="10513" max="10513" width="4.44140625" style="86" hidden="1"/>
    <col min="10514" max="10514" width="14" style="86" hidden="1"/>
    <col min="10515" max="10515" width="13" style="86" hidden="1"/>
    <col min="10516" max="10516" width="12.33203125" style="86" hidden="1"/>
    <col min="10517" max="10519" width="9.44140625" style="86" hidden="1"/>
    <col min="10520" max="10520" width="10.44140625" style="86" hidden="1"/>
    <col min="10521" max="10521" width="10.88671875" style="86" hidden="1"/>
    <col min="10522" max="10758" width="8" style="86" hidden="1"/>
    <col min="10759" max="10760" width="4.33203125" style="86" hidden="1"/>
    <col min="10761" max="10761" width="6.21875" style="86" hidden="1"/>
    <col min="10762" max="10762" width="4.44140625" style="86" hidden="1"/>
    <col min="10763" max="10763" width="21" style="86" hidden="1"/>
    <col min="10764" max="10764" width="10.33203125" style="86" hidden="1"/>
    <col min="10765" max="10765" width="6.21875" style="86" hidden="1"/>
    <col min="10766" max="10766" width="10.21875" style="86" hidden="1"/>
    <col min="10767" max="10767" width="12.33203125" style="86" hidden="1"/>
    <col min="10768" max="10768" width="12.44140625" style="86" hidden="1"/>
    <col min="10769" max="10769" width="4.44140625" style="86" hidden="1"/>
    <col min="10770" max="10770" width="14" style="86" hidden="1"/>
    <col min="10771" max="10771" width="13" style="86" hidden="1"/>
    <col min="10772" max="10772" width="12.33203125" style="86" hidden="1"/>
    <col min="10773" max="10775" width="9.44140625" style="86" hidden="1"/>
    <col min="10776" max="10776" width="10.44140625" style="86" hidden="1"/>
    <col min="10777" max="10777" width="10.88671875" style="86" hidden="1"/>
    <col min="10778" max="11014" width="8" style="86" hidden="1"/>
    <col min="11015" max="11016" width="4.33203125" style="86" hidden="1"/>
    <col min="11017" max="11017" width="6.21875" style="86" hidden="1"/>
    <col min="11018" max="11018" width="4.44140625" style="86" hidden="1"/>
    <col min="11019" max="11019" width="21" style="86" hidden="1"/>
    <col min="11020" max="11020" width="10.33203125" style="86" hidden="1"/>
    <col min="11021" max="11021" width="6.21875" style="86" hidden="1"/>
    <col min="11022" max="11022" width="10.21875" style="86" hidden="1"/>
    <col min="11023" max="11023" width="12.33203125" style="86" hidden="1"/>
    <col min="11024" max="11024" width="12.44140625" style="86" hidden="1"/>
    <col min="11025" max="11025" width="4.44140625" style="86" hidden="1"/>
    <col min="11026" max="11026" width="14" style="86" hidden="1"/>
    <col min="11027" max="11027" width="13" style="86" hidden="1"/>
    <col min="11028" max="11028" width="12.33203125" style="86" hidden="1"/>
    <col min="11029" max="11031" width="9.44140625" style="86" hidden="1"/>
    <col min="11032" max="11032" width="10.44140625" style="86" hidden="1"/>
    <col min="11033" max="11033" width="10.88671875" style="86" hidden="1"/>
    <col min="11034" max="11270" width="8" style="86" hidden="1"/>
    <col min="11271" max="11272" width="4.33203125" style="86" hidden="1"/>
    <col min="11273" max="11273" width="6.21875" style="86" hidden="1"/>
    <col min="11274" max="11274" width="4.44140625" style="86" hidden="1"/>
    <col min="11275" max="11275" width="21" style="86" hidden="1"/>
    <col min="11276" max="11276" width="10.33203125" style="86" hidden="1"/>
    <col min="11277" max="11277" width="6.21875" style="86" hidden="1"/>
    <col min="11278" max="11278" width="10.21875" style="86" hidden="1"/>
    <col min="11279" max="11279" width="12.33203125" style="86" hidden="1"/>
    <col min="11280" max="11280" width="12.44140625" style="86" hidden="1"/>
    <col min="11281" max="11281" width="4.44140625" style="86" hidden="1"/>
    <col min="11282" max="11282" width="14" style="86" hidden="1"/>
    <col min="11283" max="11283" width="13" style="86" hidden="1"/>
    <col min="11284" max="11284" width="12.33203125" style="86" hidden="1"/>
    <col min="11285" max="11287" width="9.44140625" style="86" hidden="1"/>
    <col min="11288" max="11288" width="10.44140625" style="86" hidden="1"/>
    <col min="11289" max="11289" width="10.88671875" style="86" hidden="1"/>
    <col min="11290" max="11526" width="8" style="86" hidden="1"/>
    <col min="11527" max="11528" width="4.33203125" style="86" hidden="1"/>
    <col min="11529" max="11529" width="6.21875" style="86" hidden="1"/>
    <col min="11530" max="11530" width="4.44140625" style="86" hidden="1"/>
    <col min="11531" max="11531" width="21" style="86" hidden="1"/>
    <col min="11532" max="11532" width="10.33203125" style="86" hidden="1"/>
    <col min="11533" max="11533" width="6.21875" style="86" hidden="1"/>
    <col min="11534" max="11534" width="10.21875" style="86" hidden="1"/>
    <col min="11535" max="11535" width="12.33203125" style="86" hidden="1"/>
    <col min="11536" max="11536" width="12.44140625" style="86" hidden="1"/>
    <col min="11537" max="11537" width="4.44140625" style="86" hidden="1"/>
    <col min="11538" max="11538" width="14" style="86" hidden="1"/>
    <col min="11539" max="11539" width="13" style="86" hidden="1"/>
    <col min="11540" max="11540" width="12.33203125" style="86" hidden="1"/>
    <col min="11541" max="11543" width="9.44140625" style="86" hidden="1"/>
    <col min="11544" max="11544" width="10.44140625" style="86" hidden="1"/>
    <col min="11545" max="11545" width="10.88671875" style="86" hidden="1"/>
    <col min="11546" max="11782" width="8" style="86" hidden="1"/>
    <col min="11783" max="11784" width="4.33203125" style="86" hidden="1"/>
    <col min="11785" max="11785" width="6.21875" style="86" hidden="1"/>
    <col min="11786" max="11786" width="4.44140625" style="86" hidden="1"/>
    <col min="11787" max="11787" width="21" style="86" hidden="1"/>
    <col min="11788" max="11788" width="10.33203125" style="86" hidden="1"/>
    <col min="11789" max="11789" width="6.21875" style="86" hidden="1"/>
    <col min="11790" max="11790" width="10.21875" style="86" hidden="1"/>
    <col min="11791" max="11791" width="12.33203125" style="86" hidden="1"/>
    <col min="11792" max="11792" width="12.44140625" style="86" hidden="1"/>
    <col min="11793" max="11793" width="4.44140625" style="86" hidden="1"/>
    <col min="11794" max="11794" width="14" style="86" hidden="1"/>
    <col min="11795" max="11795" width="13" style="86" hidden="1"/>
    <col min="11796" max="11796" width="12.33203125" style="86" hidden="1"/>
    <col min="11797" max="11799" width="9.44140625" style="86" hidden="1"/>
    <col min="11800" max="11800" width="10.44140625" style="86" hidden="1"/>
    <col min="11801" max="11801" width="10.88671875" style="86" hidden="1"/>
    <col min="11802" max="12038" width="8" style="86" hidden="1"/>
    <col min="12039" max="12040" width="4.33203125" style="86" hidden="1"/>
    <col min="12041" max="12041" width="6.21875" style="86" hidden="1"/>
    <col min="12042" max="12042" width="4.44140625" style="86" hidden="1"/>
    <col min="12043" max="12043" width="21" style="86" hidden="1"/>
    <col min="12044" max="12044" width="10.33203125" style="86" hidden="1"/>
    <col min="12045" max="12045" width="6.21875" style="86" hidden="1"/>
    <col min="12046" max="12046" width="10.21875" style="86" hidden="1"/>
    <col min="12047" max="12047" width="12.33203125" style="86" hidden="1"/>
    <col min="12048" max="12048" width="12.44140625" style="86" hidden="1"/>
    <col min="12049" max="12049" width="4.44140625" style="86" hidden="1"/>
    <col min="12050" max="12050" width="14" style="86" hidden="1"/>
    <col min="12051" max="12051" width="13" style="86" hidden="1"/>
    <col min="12052" max="12052" width="12.33203125" style="86" hidden="1"/>
    <col min="12053" max="12055" width="9.44140625" style="86" hidden="1"/>
    <col min="12056" max="12056" width="10.44140625" style="86" hidden="1"/>
    <col min="12057" max="12057" width="10.88671875" style="86" hidden="1"/>
    <col min="12058" max="12294" width="8" style="86" hidden="1"/>
    <col min="12295" max="12296" width="4.33203125" style="86" hidden="1"/>
    <col min="12297" max="12297" width="6.21875" style="86" hidden="1"/>
    <col min="12298" max="12298" width="4.44140625" style="86" hidden="1"/>
    <col min="12299" max="12299" width="21" style="86" hidden="1"/>
    <col min="12300" max="12300" width="10.33203125" style="86" hidden="1"/>
    <col min="12301" max="12301" width="6.21875" style="86" hidden="1"/>
    <col min="12302" max="12302" width="10.21875" style="86" hidden="1"/>
    <col min="12303" max="12303" width="12.33203125" style="86" hidden="1"/>
    <col min="12304" max="12304" width="12.44140625" style="86" hidden="1"/>
    <col min="12305" max="12305" width="4.44140625" style="86" hidden="1"/>
    <col min="12306" max="12306" width="14" style="86" hidden="1"/>
    <col min="12307" max="12307" width="13" style="86" hidden="1"/>
    <col min="12308" max="12308" width="12.33203125" style="86" hidden="1"/>
    <col min="12309" max="12311" width="9.44140625" style="86" hidden="1"/>
    <col min="12312" max="12312" width="10.44140625" style="86" hidden="1"/>
    <col min="12313" max="12313" width="10.88671875" style="86" hidden="1"/>
    <col min="12314" max="12550" width="8" style="86" hidden="1"/>
    <col min="12551" max="12552" width="4.33203125" style="86" hidden="1"/>
    <col min="12553" max="12553" width="6.21875" style="86" hidden="1"/>
    <col min="12554" max="12554" width="4.44140625" style="86" hidden="1"/>
    <col min="12555" max="12555" width="21" style="86" hidden="1"/>
    <col min="12556" max="12556" width="10.33203125" style="86" hidden="1"/>
    <col min="12557" max="12557" width="6.21875" style="86" hidden="1"/>
    <col min="12558" max="12558" width="10.21875" style="86" hidden="1"/>
    <col min="12559" max="12559" width="12.33203125" style="86" hidden="1"/>
    <col min="12560" max="12560" width="12.44140625" style="86" hidden="1"/>
    <col min="12561" max="12561" width="4.44140625" style="86" hidden="1"/>
    <col min="12562" max="12562" width="14" style="86" hidden="1"/>
    <col min="12563" max="12563" width="13" style="86" hidden="1"/>
    <col min="12564" max="12564" width="12.33203125" style="86" hidden="1"/>
    <col min="12565" max="12567" width="9.44140625" style="86" hidden="1"/>
    <col min="12568" max="12568" width="10.44140625" style="86" hidden="1"/>
    <col min="12569" max="12569" width="10.88671875" style="86" hidden="1"/>
    <col min="12570" max="12806" width="8" style="86" hidden="1"/>
    <col min="12807" max="12808" width="4.33203125" style="86" hidden="1"/>
    <col min="12809" max="12809" width="6.21875" style="86" hidden="1"/>
    <col min="12810" max="12810" width="4.44140625" style="86" hidden="1"/>
    <col min="12811" max="12811" width="21" style="86" hidden="1"/>
    <col min="12812" max="12812" width="10.33203125" style="86" hidden="1"/>
    <col min="12813" max="12813" width="6.21875" style="86" hidden="1"/>
    <col min="12814" max="12814" width="10.21875" style="86" hidden="1"/>
    <col min="12815" max="12815" width="12.33203125" style="86" hidden="1"/>
    <col min="12816" max="12816" width="12.44140625" style="86" hidden="1"/>
    <col min="12817" max="12817" width="4.44140625" style="86" hidden="1"/>
    <col min="12818" max="12818" width="14" style="86" hidden="1"/>
    <col min="12819" max="12819" width="13" style="86" hidden="1"/>
    <col min="12820" max="12820" width="12.33203125" style="86" hidden="1"/>
    <col min="12821" max="12823" width="9.44140625" style="86" hidden="1"/>
    <col min="12824" max="12824" width="10.44140625" style="86" hidden="1"/>
    <col min="12825" max="12825" width="10.88671875" style="86" hidden="1"/>
    <col min="12826" max="13062" width="8" style="86" hidden="1"/>
    <col min="13063" max="13064" width="4.33203125" style="86" hidden="1"/>
    <col min="13065" max="13065" width="6.21875" style="86" hidden="1"/>
    <col min="13066" max="13066" width="4.44140625" style="86" hidden="1"/>
    <col min="13067" max="13067" width="21" style="86" hidden="1"/>
    <col min="13068" max="13068" width="10.33203125" style="86" hidden="1"/>
    <col min="13069" max="13069" width="6.21875" style="86" hidden="1"/>
    <col min="13070" max="13070" width="10.21875" style="86" hidden="1"/>
    <col min="13071" max="13071" width="12.33203125" style="86" hidden="1"/>
    <col min="13072" max="13072" width="12.44140625" style="86" hidden="1"/>
    <col min="13073" max="13073" width="4.44140625" style="86" hidden="1"/>
    <col min="13074" max="13074" width="14" style="86" hidden="1"/>
    <col min="13075" max="13075" width="13" style="86" hidden="1"/>
    <col min="13076" max="13076" width="12.33203125" style="86" hidden="1"/>
    <col min="13077" max="13079" width="9.44140625" style="86" hidden="1"/>
    <col min="13080" max="13080" width="10.44140625" style="86" hidden="1"/>
    <col min="13081" max="13081" width="10.88671875" style="86" hidden="1"/>
    <col min="13082" max="13318" width="8" style="86" hidden="1"/>
    <col min="13319" max="13320" width="4.33203125" style="86" hidden="1"/>
    <col min="13321" max="13321" width="6.21875" style="86" hidden="1"/>
    <col min="13322" max="13322" width="4.44140625" style="86" hidden="1"/>
    <col min="13323" max="13323" width="21" style="86" hidden="1"/>
    <col min="13324" max="13324" width="10.33203125" style="86" hidden="1"/>
    <col min="13325" max="13325" width="6.21875" style="86" hidden="1"/>
    <col min="13326" max="13326" width="10.21875" style="86" hidden="1"/>
    <col min="13327" max="13327" width="12.33203125" style="86" hidden="1"/>
    <col min="13328" max="13328" width="12.44140625" style="86" hidden="1"/>
    <col min="13329" max="13329" width="4.44140625" style="86" hidden="1"/>
    <col min="13330" max="13330" width="14" style="86" hidden="1"/>
    <col min="13331" max="13331" width="13" style="86" hidden="1"/>
    <col min="13332" max="13332" width="12.33203125" style="86" hidden="1"/>
    <col min="13333" max="13335" width="9.44140625" style="86" hidden="1"/>
    <col min="13336" max="13336" width="10.44140625" style="86" hidden="1"/>
    <col min="13337" max="13337" width="10.88671875" style="86" hidden="1"/>
    <col min="13338" max="13574" width="8" style="86" hidden="1"/>
    <col min="13575" max="13576" width="4.33203125" style="86" hidden="1"/>
    <col min="13577" max="13577" width="6.21875" style="86" hidden="1"/>
    <col min="13578" max="13578" width="4.44140625" style="86" hidden="1"/>
    <col min="13579" max="13579" width="21" style="86" hidden="1"/>
    <col min="13580" max="13580" width="10.33203125" style="86" hidden="1"/>
    <col min="13581" max="13581" width="6.21875" style="86" hidden="1"/>
    <col min="13582" max="13582" width="10.21875" style="86" hidden="1"/>
    <col min="13583" max="13583" width="12.33203125" style="86" hidden="1"/>
    <col min="13584" max="13584" width="12.44140625" style="86" hidden="1"/>
    <col min="13585" max="13585" width="4.44140625" style="86" hidden="1"/>
    <col min="13586" max="13586" width="14" style="86" hidden="1"/>
    <col min="13587" max="13587" width="13" style="86" hidden="1"/>
    <col min="13588" max="13588" width="12.33203125" style="86" hidden="1"/>
    <col min="13589" max="13591" width="9.44140625" style="86" hidden="1"/>
    <col min="13592" max="13592" width="10.44140625" style="86" hidden="1"/>
    <col min="13593" max="13593" width="10.88671875" style="86" hidden="1"/>
    <col min="13594" max="13830" width="8" style="86" hidden="1"/>
    <col min="13831" max="13832" width="4.33203125" style="86" hidden="1"/>
    <col min="13833" max="13833" width="6.21875" style="86" hidden="1"/>
    <col min="13834" max="13834" width="4.44140625" style="86" hidden="1"/>
    <col min="13835" max="13835" width="21" style="86" hidden="1"/>
    <col min="13836" max="13836" width="10.33203125" style="86" hidden="1"/>
    <col min="13837" max="13837" width="6.21875" style="86" hidden="1"/>
    <col min="13838" max="13838" width="10.21875" style="86" hidden="1"/>
    <col min="13839" max="13839" width="12.33203125" style="86" hidden="1"/>
    <col min="13840" max="13840" width="12.44140625" style="86" hidden="1"/>
    <col min="13841" max="13841" width="4.44140625" style="86" hidden="1"/>
    <col min="13842" max="13842" width="14" style="86" hidden="1"/>
    <col min="13843" max="13843" width="13" style="86" hidden="1"/>
    <col min="13844" max="13844" width="12.33203125" style="86" hidden="1"/>
    <col min="13845" max="13847" width="9.44140625" style="86" hidden="1"/>
    <col min="13848" max="13848" width="10.44140625" style="86" hidden="1"/>
    <col min="13849" max="13849" width="10.88671875" style="86" hidden="1"/>
    <col min="13850" max="14086" width="8" style="86" hidden="1"/>
    <col min="14087" max="14088" width="4.33203125" style="86" hidden="1"/>
    <col min="14089" max="14089" width="6.21875" style="86" hidden="1"/>
    <col min="14090" max="14090" width="4.44140625" style="86" hidden="1"/>
    <col min="14091" max="14091" width="21" style="86" hidden="1"/>
    <col min="14092" max="14092" width="10.33203125" style="86" hidden="1"/>
    <col min="14093" max="14093" width="6.21875" style="86" hidden="1"/>
    <col min="14094" max="14094" width="10.21875" style="86" hidden="1"/>
    <col min="14095" max="14095" width="12.33203125" style="86" hidden="1"/>
    <col min="14096" max="14096" width="12.44140625" style="86" hidden="1"/>
    <col min="14097" max="14097" width="4.44140625" style="86" hidden="1"/>
    <col min="14098" max="14098" width="14" style="86" hidden="1"/>
    <col min="14099" max="14099" width="13" style="86" hidden="1"/>
    <col min="14100" max="14100" width="12.33203125" style="86" hidden="1"/>
    <col min="14101" max="14103" width="9.44140625" style="86" hidden="1"/>
    <col min="14104" max="14104" width="10.44140625" style="86" hidden="1"/>
    <col min="14105" max="14105" width="10.88671875" style="86" hidden="1"/>
    <col min="14106" max="14342" width="8" style="86" hidden="1"/>
    <col min="14343" max="14344" width="4.33203125" style="86" hidden="1"/>
    <col min="14345" max="14345" width="6.21875" style="86" hidden="1"/>
    <col min="14346" max="14346" width="4.44140625" style="86" hidden="1"/>
    <col min="14347" max="14347" width="21" style="86" hidden="1"/>
    <col min="14348" max="14348" width="10.33203125" style="86" hidden="1"/>
    <col min="14349" max="14349" width="6.21875" style="86" hidden="1"/>
    <col min="14350" max="14350" width="10.21875" style="86" hidden="1"/>
    <col min="14351" max="14351" width="12.33203125" style="86" hidden="1"/>
    <col min="14352" max="14352" width="12.44140625" style="86" hidden="1"/>
    <col min="14353" max="14353" width="4.44140625" style="86" hidden="1"/>
    <col min="14354" max="14354" width="14" style="86" hidden="1"/>
    <col min="14355" max="14355" width="13" style="86" hidden="1"/>
    <col min="14356" max="14356" width="12.33203125" style="86" hidden="1"/>
    <col min="14357" max="14359" width="9.44140625" style="86" hidden="1"/>
    <col min="14360" max="14360" width="10.44140625" style="86" hidden="1"/>
    <col min="14361" max="14361" width="10.88671875" style="86" hidden="1"/>
    <col min="14362" max="14598" width="8" style="86" hidden="1"/>
    <col min="14599" max="14600" width="4.33203125" style="86" hidden="1"/>
    <col min="14601" max="14601" width="6.21875" style="86" hidden="1"/>
    <col min="14602" max="14602" width="4.44140625" style="86" hidden="1"/>
    <col min="14603" max="14603" width="21" style="86" hidden="1"/>
    <col min="14604" max="14604" width="10.33203125" style="86" hidden="1"/>
    <col min="14605" max="14605" width="6.21875" style="86" hidden="1"/>
    <col min="14606" max="14606" width="10.21875" style="86" hidden="1"/>
    <col min="14607" max="14607" width="12.33203125" style="86" hidden="1"/>
    <col min="14608" max="14608" width="12.44140625" style="86" hidden="1"/>
    <col min="14609" max="14609" width="4.44140625" style="86" hidden="1"/>
    <col min="14610" max="14610" width="14" style="86" hidden="1"/>
    <col min="14611" max="14611" width="13" style="86" hidden="1"/>
    <col min="14612" max="14612" width="12.33203125" style="86" hidden="1"/>
    <col min="14613" max="14615" width="9.44140625" style="86" hidden="1"/>
    <col min="14616" max="14616" width="10.44140625" style="86" hidden="1"/>
    <col min="14617" max="14617" width="10.88671875" style="86" hidden="1"/>
    <col min="14618" max="14854" width="8" style="86" hidden="1"/>
    <col min="14855" max="14856" width="4.33203125" style="86" hidden="1"/>
    <col min="14857" max="14857" width="6.21875" style="86" hidden="1"/>
    <col min="14858" max="14858" width="4.44140625" style="86" hidden="1"/>
    <col min="14859" max="14859" width="21" style="86" hidden="1"/>
    <col min="14860" max="14860" width="10.33203125" style="86" hidden="1"/>
    <col min="14861" max="14861" width="6.21875" style="86" hidden="1"/>
    <col min="14862" max="14862" width="10.21875" style="86" hidden="1"/>
    <col min="14863" max="14863" width="12.33203125" style="86" hidden="1"/>
    <col min="14864" max="14864" width="12.44140625" style="86" hidden="1"/>
    <col min="14865" max="14865" width="4.44140625" style="86" hidden="1"/>
    <col min="14866" max="14866" width="14" style="86" hidden="1"/>
    <col min="14867" max="14867" width="13" style="86" hidden="1"/>
    <col min="14868" max="14868" width="12.33203125" style="86" hidden="1"/>
    <col min="14869" max="14871" width="9.44140625" style="86" hidden="1"/>
    <col min="14872" max="14872" width="10.44140625" style="86" hidden="1"/>
    <col min="14873" max="14873" width="10.88671875" style="86" hidden="1"/>
    <col min="14874" max="15110" width="8" style="86" hidden="1"/>
    <col min="15111" max="15112" width="4.33203125" style="86" hidden="1"/>
    <col min="15113" max="15113" width="6.21875" style="86" hidden="1"/>
    <col min="15114" max="15114" width="4.44140625" style="86" hidden="1"/>
    <col min="15115" max="15115" width="21" style="86" hidden="1"/>
    <col min="15116" max="15116" width="10.33203125" style="86" hidden="1"/>
    <col min="15117" max="15117" width="6.21875" style="86" hidden="1"/>
    <col min="15118" max="15118" width="10.21875" style="86" hidden="1"/>
    <col min="15119" max="15119" width="12.33203125" style="86" hidden="1"/>
    <col min="15120" max="15120" width="12.44140625" style="86" hidden="1"/>
    <col min="15121" max="15121" width="4.44140625" style="86" hidden="1"/>
    <col min="15122" max="15122" width="14" style="86" hidden="1"/>
    <col min="15123" max="15123" width="13" style="86" hidden="1"/>
    <col min="15124" max="15124" width="12.33203125" style="86" hidden="1"/>
    <col min="15125" max="15127" width="9.44140625" style="86" hidden="1"/>
    <col min="15128" max="15128" width="10.44140625" style="86" hidden="1"/>
    <col min="15129" max="15129" width="10.88671875" style="86" hidden="1"/>
    <col min="15130" max="15366" width="8" style="86" hidden="1"/>
    <col min="15367" max="15368" width="4.33203125" style="86" hidden="1"/>
    <col min="15369" max="15369" width="6.21875" style="86" hidden="1"/>
    <col min="15370" max="15370" width="4.44140625" style="86" hidden="1"/>
    <col min="15371" max="15371" width="21" style="86" hidden="1"/>
    <col min="15372" max="15372" width="10.33203125" style="86" hidden="1"/>
    <col min="15373" max="15373" width="6.21875" style="86" hidden="1"/>
    <col min="15374" max="15374" width="10.21875" style="86" hidden="1"/>
    <col min="15375" max="15375" width="12.33203125" style="86" hidden="1"/>
    <col min="15376" max="15376" width="12.44140625" style="86" hidden="1"/>
    <col min="15377" max="15377" width="4.44140625" style="86" hidden="1"/>
    <col min="15378" max="15378" width="14" style="86" hidden="1"/>
    <col min="15379" max="15379" width="13" style="86" hidden="1"/>
    <col min="15380" max="15380" width="12.33203125" style="86" hidden="1"/>
    <col min="15381" max="15383" width="9.44140625" style="86" hidden="1"/>
    <col min="15384" max="15384" width="10.44140625" style="86" hidden="1"/>
    <col min="15385" max="15385" width="10.88671875" style="86" hidden="1"/>
    <col min="15386" max="15622" width="8" style="86" hidden="1"/>
    <col min="15623" max="15624" width="4.33203125" style="86" hidden="1"/>
    <col min="15625" max="15625" width="6.21875" style="86" hidden="1"/>
    <col min="15626" max="15626" width="4.44140625" style="86" hidden="1"/>
    <col min="15627" max="15627" width="21" style="86" hidden="1"/>
    <col min="15628" max="15628" width="10.33203125" style="86" hidden="1"/>
    <col min="15629" max="15629" width="6.21875" style="86" hidden="1"/>
    <col min="15630" max="15630" width="10.21875" style="86" hidden="1"/>
    <col min="15631" max="15631" width="12.33203125" style="86" hidden="1"/>
    <col min="15632" max="15632" width="12.44140625" style="86" hidden="1"/>
    <col min="15633" max="15633" width="4.44140625" style="86" hidden="1"/>
    <col min="15634" max="15634" width="14" style="86" hidden="1"/>
    <col min="15635" max="15635" width="13" style="86" hidden="1"/>
    <col min="15636" max="15636" width="12.33203125" style="86" hidden="1"/>
    <col min="15637" max="15639" width="9.44140625" style="86" hidden="1"/>
    <col min="15640" max="15640" width="10.44140625" style="86" hidden="1"/>
    <col min="15641" max="15641" width="10.88671875" style="86" hidden="1"/>
    <col min="15642" max="15878" width="8" style="86" hidden="1"/>
    <col min="15879" max="15880" width="4.33203125" style="86" hidden="1"/>
    <col min="15881" max="15881" width="6.21875" style="86" hidden="1"/>
    <col min="15882" max="15882" width="4.44140625" style="86" hidden="1"/>
    <col min="15883" max="15883" width="21" style="86" hidden="1"/>
    <col min="15884" max="15884" width="10.33203125" style="86" hidden="1"/>
    <col min="15885" max="15885" width="6.21875" style="86" hidden="1"/>
    <col min="15886" max="15886" width="10.21875" style="86" hidden="1"/>
    <col min="15887" max="15887" width="12.33203125" style="86" hidden="1"/>
    <col min="15888" max="15888" width="12.44140625" style="86" hidden="1"/>
    <col min="15889" max="15889" width="4.44140625" style="86" hidden="1"/>
    <col min="15890" max="15890" width="14" style="86" hidden="1"/>
    <col min="15891" max="15891" width="13" style="86" hidden="1"/>
    <col min="15892" max="15892" width="12.33203125" style="86" hidden="1"/>
    <col min="15893" max="15895" width="9.44140625" style="86" hidden="1"/>
    <col min="15896" max="15896" width="10.44140625" style="86" hidden="1"/>
    <col min="15897" max="15897" width="10.88671875" style="86" hidden="1"/>
    <col min="15898" max="16134" width="8" style="86" hidden="1"/>
    <col min="16135" max="16136" width="4.33203125" style="86" hidden="1"/>
    <col min="16137" max="16137" width="6.21875" style="86" hidden="1"/>
    <col min="16138" max="16138" width="4.44140625" style="86" hidden="1"/>
    <col min="16139" max="16139" width="21" style="86" hidden="1"/>
    <col min="16140" max="16140" width="10.33203125" style="86" hidden="1"/>
    <col min="16141" max="16141" width="6.21875" style="86" hidden="1"/>
    <col min="16142" max="16142" width="10.21875" style="86" hidden="1"/>
    <col min="16143" max="16143" width="12.33203125" style="86" hidden="1"/>
    <col min="16144" max="16144" width="12.44140625" style="86" hidden="1"/>
    <col min="16145" max="16145" width="4.44140625" style="86" hidden="1"/>
    <col min="16146" max="16146" width="14" style="86" hidden="1"/>
    <col min="16147" max="16147" width="13" style="86" hidden="1"/>
    <col min="16148" max="16148" width="12.33203125" style="86" hidden="1"/>
    <col min="16149" max="16151" width="9.44140625" style="86" hidden="1"/>
    <col min="16152" max="16152" width="10.44140625" style="86" hidden="1"/>
    <col min="16153" max="16156" width="10.88671875" style="86" hidden="1"/>
    <col min="16157" max="16157" width="10.44140625" style="86" hidden="1"/>
    <col min="16158" max="16168" width="10.88671875" style="86" hidden="1"/>
    <col min="16169" max="16384" width="8" style="86" hidden="1"/>
  </cols>
  <sheetData>
    <row r="1" spans="1:25" s="104" customFormat="1" ht="14.25" customHeight="1">
      <c r="A1" s="1" t="s">
        <v>16139</v>
      </c>
      <c r="U1" s="103"/>
    </row>
    <row r="2" spans="1:25" s="100" customFormat="1" ht="12">
      <c r="B2" s="102"/>
      <c r="C2" s="102"/>
      <c r="D2" s="102"/>
      <c r="E2" s="102"/>
      <c r="F2" s="102"/>
      <c r="G2" s="102"/>
      <c r="H2" s="102"/>
      <c r="I2" s="102"/>
      <c r="J2" s="102"/>
      <c r="K2" s="102"/>
      <c r="L2" s="102"/>
      <c r="M2" s="102"/>
      <c r="N2" s="102"/>
      <c r="O2" s="102"/>
      <c r="P2" s="102"/>
      <c r="Q2" s="102"/>
      <c r="R2" s="102"/>
      <c r="S2" s="102"/>
      <c r="T2" s="102"/>
      <c r="U2" s="102"/>
      <c r="V2" s="102"/>
      <c r="Y2" s="101"/>
    </row>
    <row r="3" spans="1:25" ht="12" customHeight="1">
      <c r="B3" s="263" t="s">
        <v>14938</v>
      </c>
    </row>
    <row r="4" spans="1:25">
      <c r="B4" s="263"/>
      <c r="C4" s="256"/>
      <c r="D4" s="256"/>
      <c r="E4" s="256"/>
      <c r="F4" s="256"/>
      <c r="G4" s="256"/>
      <c r="H4" s="256"/>
      <c r="I4" s="256"/>
      <c r="J4" s="255"/>
      <c r="K4" s="333" t="s">
        <v>14929</v>
      </c>
    </row>
    <row r="5" spans="1:25">
      <c r="B5" s="389" t="s">
        <v>91</v>
      </c>
      <c r="C5" s="389" t="s">
        <v>14100</v>
      </c>
      <c r="D5" s="389" t="s">
        <v>92</v>
      </c>
      <c r="E5" s="389" t="s">
        <v>14098</v>
      </c>
      <c r="F5" s="389" t="s">
        <v>14099</v>
      </c>
      <c r="G5" s="389" t="s">
        <v>14913</v>
      </c>
      <c r="H5" s="270" t="s">
        <v>14739</v>
      </c>
      <c r="I5" s="270" t="s">
        <v>14750</v>
      </c>
      <c r="J5" s="270" t="s">
        <v>14907</v>
      </c>
      <c r="K5" s="389" t="s">
        <v>14740</v>
      </c>
    </row>
    <row r="6" spans="1:25">
      <c r="B6" s="277" t="s">
        <v>14749</v>
      </c>
      <c r="C6" s="277" t="s">
        <v>14937</v>
      </c>
      <c r="D6" s="327">
        <v>2</v>
      </c>
      <c r="E6" s="327">
        <v>2000</v>
      </c>
      <c r="F6" s="327">
        <f>D6*E6</f>
        <v>4000</v>
      </c>
      <c r="G6" s="327">
        <v>2000</v>
      </c>
      <c r="H6" s="331">
        <v>5</v>
      </c>
      <c r="I6" s="335">
        <v>2</v>
      </c>
      <c r="J6" s="335" t="s">
        <v>14908</v>
      </c>
      <c r="K6" s="327">
        <f>F6+(G6*I6)</f>
        <v>8000</v>
      </c>
    </row>
    <row r="7" spans="1:25">
      <c r="B7" s="268"/>
      <c r="C7" s="268"/>
      <c r="D7" s="328"/>
      <c r="E7" s="328"/>
      <c r="F7" s="328"/>
      <c r="G7" s="328"/>
      <c r="H7" s="332"/>
      <c r="I7" s="336"/>
      <c r="J7" s="371"/>
      <c r="K7" s="328"/>
    </row>
    <row r="8" spans="1:25">
      <c r="B8" s="268"/>
      <c r="C8" s="268"/>
      <c r="D8" s="328"/>
      <c r="E8" s="328"/>
      <c r="F8" s="328"/>
      <c r="G8" s="328"/>
      <c r="H8" s="332"/>
      <c r="I8" s="336"/>
      <c r="J8" s="371"/>
      <c r="K8" s="328"/>
    </row>
    <row r="9" spans="1:25">
      <c r="B9" s="268"/>
      <c r="C9" s="268"/>
      <c r="D9" s="328"/>
      <c r="E9" s="328"/>
      <c r="F9" s="328"/>
      <c r="G9" s="328"/>
      <c r="H9" s="332"/>
      <c r="I9" s="336"/>
      <c r="J9" s="371"/>
      <c r="K9" s="328"/>
    </row>
    <row r="10" spans="1:25">
      <c r="B10" s="268"/>
      <c r="C10" s="268"/>
      <c r="D10" s="328"/>
      <c r="E10" s="328"/>
      <c r="F10" s="328"/>
      <c r="G10" s="328"/>
      <c r="H10" s="332"/>
      <c r="I10" s="336"/>
      <c r="J10" s="371"/>
      <c r="K10" s="328"/>
    </row>
    <row r="11" spans="1:25">
      <c r="B11" s="268"/>
      <c r="C11" s="268"/>
      <c r="D11" s="328"/>
      <c r="E11" s="328"/>
      <c r="F11" s="328"/>
      <c r="G11" s="328"/>
      <c r="H11" s="332"/>
      <c r="I11" s="336"/>
      <c r="J11" s="371"/>
      <c r="K11" s="328"/>
    </row>
    <row r="12" spans="1:25">
      <c r="B12" s="268"/>
      <c r="C12" s="268"/>
      <c r="D12" s="328"/>
      <c r="E12" s="328"/>
      <c r="F12" s="328"/>
      <c r="G12" s="328"/>
      <c r="H12" s="332"/>
      <c r="I12" s="336"/>
      <c r="J12" s="371"/>
      <c r="K12" s="328"/>
    </row>
    <row r="13" spans="1:25">
      <c r="B13" s="268"/>
      <c r="C13" s="268"/>
      <c r="D13" s="328"/>
      <c r="E13" s="328"/>
      <c r="F13" s="328"/>
      <c r="G13" s="328"/>
      <c r="H13" s="332"/>
      <c r="I13" s="336"/>
      <c r="J13" s="371"/>
      <c r="K13" s="328"/>
    </row>
    <row r="14" spans="1:25">
      <c r="B14" s="268"/>
      <c r="C14" s="268"/>
      <c r="D14" s="328"/>
      <c r="E14" s="328"/>
      <c r="F14" s="328"/>
      <c r="G14" s="328"/>
      <c r="H14" s="332"/>
      <c r="I14" s="336"/>
      <c r="J14" s="371"/>
      <c r="K14" s="328"/>
    </row>
    <row r="15" spans="1:25" ht="13.8" thickBot="1">
      <c r="B15" s="272"/>
      <c r="C15" s="272"/>
      <c r="D15" s="329"/>
      <c r="E15" s="329"/>
      <c r="F15" s="329"/>
      <c r="G15" s="329"/>
      <c r="H15" s="330"/>
      <c r="I15" s="337"/>
      <c r="J15" s="372"/>
      <c r="K15" s="374"/>
    </row>
    <row r="16" spans="1:25" ht="13.8" thickTop="1">
      <c r="B16" s="388" t="s">
        <v>6</v>
      </c>
      <c r="C16" s="271"/>
      <c r="D16" s="271"/>
      <c r="E16" s="376"/>
      <c r="F16" s="271"/>
      <c r="G16" s="271"/>
      <c r="H16" s="271"/>
      <c r="I16" s="271"/>
      <c r="J16" s="271"/>
      <c r="K16" s="373"/>
    </row>
    <row r="17" spans="2:11">
      <c r="B17" s="106" t="s">
        <v>14909</v>
      </c>
    </row>
    <row r="18" spans="2:11">
      <c r="B18" s="106" t="s">
        <v>14097</v>
      </c>
    </row>
    <row r="20" spans="2:11" ht="12" customHeight="1">
      <c r="B20" s="263" t="s">
        <v>14939</v>
      </c>
    </row>
    <row r="21" spans="2:11">
      <c r="B21" s="263"/>
      <c r="C21" s="256"/>
      <c r="D21" s="256"/>
      <c r="E21" s="256"/>
      <c r="F21" s="256"/>
      <c r="G21" s="256"/>
      <c r="H21" s="256"/>
      <c r="I21" s="256"/>
      <c r="J21" s="255"/>
      <c r="K21" s="333" t="s">
        <v>14929</v>
      </c>
    </row>
    <row r="22" spans="2:11">
      <c r="B22" s="389" t="s">
        <v>91</v>
      </c>
      <c r="C22" s="389" t="s">
        <v>14100</v>
      </c>
      <c r="D22" s="389" t="s">
        <v>92</v>
      </c>
      <c r="E22" s="389" t="s">
        <v>14098</v>
      </c>
      <c r="F22" s="389" t="s">
        <v>14099</v>
      </c>
      <c r="G22" s="389" t="s">
        <v>14913</v>
      </c>
      <c r="H22" s="270" t="s">
        <v>14739</v>
      </c>
      <c r="I22" s="270" t="s">
        <v>14750</v>
      </c>
      <c r="J22" s="270" t="s">
        <v>14907</v>
      </c>
      <c r="K22" s="389" t="s">
        <v>14740</v>
      </c>
    </row>
    <row r="23" spans="2:11">
      <c r="B23" s="277" t="s">
        <v>14749</v>
      </c>
      <c r="C23" s="277" t="s">
        <v>14937</v>
      </c>
      <c r="D23" s="327">
        <v>2</v>
      </c>
      <c r="E23" s="327">
        <v>2000</v>
      </c>
      <c r="F23" s="327">
        <f>D23*E23</f>
        <v>4000</v>
      </c>
      <c r="G23" s="327">
        <v>2000</v>
      </c>
      <c r="H23" s="331">
        <v>5</v>
      </c>
      <c r="I23" s="335">
        <v>2</v>
      </c>
      <c r="J23" s="335" t="s">
        <v>14908</v>
      </c>
      <c r="K23" s="327">
        <f>F23+(G23*I23)</f>
        <v>8000</v>
      </c>
    </row>
    <row r="24" spans="2:11">
      <c r="B24" s="268"/>
      <c r="C24" s="268"/>
      <c r="D24" s="328"/>
      <c r="E24" s="328"/>
      <c r="F24" s="328"/>
      <c r="G24" s="328"/>
      <c r="H24" s="332"/>
      <c r="I24" s="336"/>
      <c r="J24" s="371"/>
      <c r="K24" s="328"/>
    </row>
    <row r="25" spans="2:11">
      <c r="B25" s="268"/>
      <c r="C25" s="268"/>
      <c r="D25" s="328"/>
      <c r="E25" s="328"/>
      <c r="F25" s="328"/>
      <c r="G25" s="328"/>
      <c r="H25" s="332"/>
      <c r="I25" s="336"/>
      <c r="J25" s="371"/>
      <c r="K25" s="328"/>
    </row>
    <row r="26" spans="2:11">
      <c r="B26" s="268"/>
      <c r="C26" s="268"/>
      <c r="D26" s="328"/>
      <c r="E26" s="328"/>
      <c r="F26" s="328"/>
      <c r="G26" s="328"/>
      <c r="H26" s="332"/>
      <c r="I26" s="336"/>
      <c r="J26" s="371"/>
      <c r="K26" s="328"/>
    </row>
    <row r="27" spans="2:11">
      <c r="B27" s="268"/>
      <c r="C27" s="268"/>
      <c r="D27" s="328"/>
      <c r="E27" s="328"/>
      <c r="F27" s="328"/>
      <c r="G27" s="328"/>
      <c r="H27" s="332"/>
      <c r="I27" s="336"/>
      <c r="J27" s="371"/>
      <c r="K27" s="328"/>
    </row>
    <row r="28" spans="2:11">
      <c r="B28" s="268"/>
      <c r="C28" s="268"/>
      <c r="D28" s="328"/>
      <c r="E28" s="328"/>
      <c r="F28" s="328"/>
      <c r="G28" s="328"/>
      <c r="H28" s="332"/>
      <c r="I28" s="336"/>
      <c r="J28" s="371"/>
      <c r="K28" s="328"/>
    </row>
    <row r="29" spans="2:11">
      <c r="B29" s="268"/>
      <c r="C29" s="268"/>
      <c r="D29" s="328"/>
      <c r="E29" s="328"/>
      <c r="F29" s="328"/>
      <c r="G29" s="328"/>
      <c r="H29" s="332"/>
      <c r="I29" s="336"/>
      <c r="J29" s="371"/>
      <c r="K29" s="328"/>
    </row>
    <row r="30" spans="2:11">
      <c r="B30" s="268"/>
      <c r="C30" s="268"/>
      <c r="D30" s="328"/>
      <c r="E30" s="328"/>
      <c r="F30" s="328"/>
      <c r="G30" s="328"/>
      <c r="H30" s="332"/>
      <c r="I30" s="336"/>
      <c r="J30" s="371"/>
      <c r="K30" s="328"/>
    </row>
    <row r="31" spans="2:11">
      <c r="B31" s="268"/>
      <c r="C31" s="268"/>
      <c r="D31" s="328"/>
      <c r="E31" s="328"/>
      <c r="F31" s="328"/>
      <c r="G31" s="328"/>
      <c r="H31" s="332"/>
      <c r="I31" s="336"/>
      <c r="J31" s="371"/>
      <c r="K31" s="328"/>
    </row>
    <row r="32" spans="2:11" ht="13.8" thickBot="1">
      <c r="B32" s="272"/>
      <c r="C32" s="272"/>
      <c r="D32" s="329"/>
      <c r="E32" s="329"/>
      <c r="F32" s="329"/>
      <c r="G32" s="329"/>
      <c r="H32" s="330"/>
      <c r="I32" s="337"/>
      <c r="J32" s="372"/>
      <c r="K32" s="374"/>
    </row>
    <row r="33" spans="2:11" ht="13.8" thickTop="1">
      <c r="B33" s="388" t="s">
        <v>6</v>
      </c>
      <c r="C33" s="271"/>
      <c r="D33" s="271"/>
      <c r="E33" s="376"/>
      <c r="F33" s="271"/>
      <c r="G33" s="271"/>
      <c r="H33" s="271"/>
      <c r="I33" s="271"/>
      <c r="J33" s="271"/>
      <c r="K33" s="373"/>
    </row>
    <row r="34" spans="2:11">
      <c r="B34" s="106" t="s">
        <v>14909</v>
      </c>
    </row>
    <row r="35" spans="2:11">
      <c r="B35" s="106" t="s">
        <v>14097</v>
      </c>
    </row>
    <row r="37" spans="2:11" ht="12" customHeight="1">
      <c r="B37" s="263" t="s">
        <v>14940</v>
      </c>
    </row>
    <row r="38" spans="2:11">
      <c r="B38" s="263"/>
      <c r="C38" s="256"/>
      <c r="D38" s="256"/>
      <c r="E38" s="256"/>
      <c r="F38" s="256"/>
      <c r="G38" s="256"/>
      <c r="H38" s="256"/>
      <c r="I38" s="256"/>
      <c r="J38" s="255"/>
      <c r="K38" s="333" t="s">
        <v>14929</v>
      </c>
    </row>
    <row r="39" spans="2:11">
      <c r="B39" s="389" t="s">
        <v>91</v>
      </c>
      <c r="C39" s="389" t="s">
        <v>14100</v>
      </c>
      <c r="D39" s="389" t="s">
        <v>92</v>
      </c>
      <c r="E39" s="389" t="s">
        <v>14098</v>
      </c>
      <c r="F39" s="389" t="s">
        <v>14099</v>
      </c>
      <c r="G39" s="389" t="s">
        <v>14913</v>
      </c>
      <c r="H39" s="270" t="s">
        <v>14739</v>
      </c>
      <c r="I39" s="270" t="s">
        <v>14750</v>
      </c>
      <c r="J39" s="270" t="s">
        <v>14907</v>
      </c>
      <c r="K39" s="389" t="s">
        <v>14740</v>
      </c>
    </row>
    <row r="40" spans="2:11">
      <c r="B40" s="277" t="s">
        <v>14749</v>
      </c>
      <c r="C40" s="277" t="s">
        <v>14937</v>
      </c>
      <c r="D40" s="327">
        <v>2</v>
      </c>
      <c r="E40" s="327">
        <v>2000</v>
      </c>
      <c r="F40" s="327">
        <f>D40*E40</f>
        <v>4000</v>
      </c>
      <c r="G40" s="327">
        <v>2000</v>
      </c>
      <c r="H40" s="331">
        <v>5</v>
      </c>
      <c r="I40" s="335">
        <v>2</v>
      </c>
      <c r="J40" s="335" t="s">
        <v>14908</v>
      </c>
      <c r="K40" s="327">
        <f>F40+(G40*I40)</f>
        <v>8000</v>
      </c>
    </row>
    <row r="41" spans="2:11">
      <c r="B41" s="268"/>
      <c r="C41" s="268"/>
      <c r="D41" s="328"/>
      <c r="E41" s="328"/>
      <c r="F41" s="328"/>
      <c r="G41" s="328"/>
      <c r="H41" s="332"/>
      <c r="I41" s="336"/>
      <c r="J41" s="371"/>
      <c r="K41" s="328"/>
    </row>
    <row r="42" spans="2:11">
      <c r="B42" s="268"/>
      <c r="C42" s="268"/>
      <c r="D42" s="328"/>
      <c r="E42" s="328"/>
      <c r="F42" s="328"/>
      <c r="G42" s="328"/>
      <c r="H42" s="332"/>
      <c r="I42" s="336"/>
      <c r="J42" s="371"/>
      <c r="K42" s="328"/>
    </row>
    <row r="43" spans="2:11">
      <c r="B43" s="268"/>
      <c r="C43" s="268"/>
      <c r="D43" s="328"/>
      <c r="E43" s="328"/>
      <c r="F43" s="328"/>
      <c r="G43" s="328"/>
      <c r="H43" s="332"/>
      <c r="I43" s="336"/>
      <c r="J43" s="371"/>
      <c r="K43" s="328"/>
    </row>
    <row r="44" spans="2:11">
      <c r="B44" s="268"/>
      <c r="C44" s="268"/>
      <c r="D44" s="328"/>
      <c r="E44" s="328"/>
      <c r="F44" s="328"/>
      <c r="G44" s="328"/>
      <c r="H44" s="332"/>
      <c r="I44" s="336"/>
      <c r="J44" s="371"/>
      <c r="K44" s="328"/>
    </row>
    <row r="45" spans="2:11">
      <c r="B45" s="268"/>
      <c r="C45" s="268"/>
      <c r="D45" s="328"/>
      <c r="E45" s="328"/>
      <c r="F45" s="328"/>
      <c r="G45" s="328"/>
      <c r="H45" s="332"/>
      <c r="I45" s="336"/>
      <c r="J45" s="371"/>
      <c r="K45" s="328"/>
    </row>
    <row r="46" spans="2:11">
      <c r="B46" s="268"/>
      <c r="C46" s="268"/>
      <c r="D46" s="328"/>
      <c r="E46" s="328"/>
      <c r="F46" s="328"/>
      <c r="G46" s="328"/>
      <c r="H46" s="332"/>
      <c r="I46" s="336"/>
      <c r="J46" s="371"/>
      <c r="K46" s="328"/>
    </row>
    <row r="47" spans="2:11">
      <c r="B47" s="268"/>
      <c r="C47" s="268"/>
      <c r="D47" s="328"/>
      <c r="E47" s="328"/>
      <c r="F47" s="328"/>
      <c r="G47" s="328"/>
      <c r="H47" s="332"/>
      <c r="I47" s="336"/>
      <c r="J47" s="371"/>
      <c r="K47" s="328"/>
    </row>
    <row r="48" spans="2:11">
      <c r="B48" s="268"/>
      <c r="C48" s="268"/>
      <c r="D48" s="328"/>
      <c r="E48" s="328"/>
      <c r="F48" s="328"/>
      <c r="G48" s="328"/>
      <c r="H48" s="332"/>
      <c r="I48" s="336"/>
      <c r="J48" s="371"/>
      <c r="K48" s="328"/>
    </row>
    <row r="49" spans="2:11" ht="13.8" thickBot="1">
      <c r="B49" s="272"/>
      <c r="C49" s="272"/>
      <c r="D49" s="329"/>
      <c r="E49" s="329"/>
      <c r="F49" s="329"/>
      <c r="G49" s="329"/>
      <c r="H49" s="330"/>
      <c r="I49" s="337"/>
      <c r="J49" s="372"/>
      <c r="K49" s="374"/>
    </row>
    <row r="50" spans="2:11" ht="13.8" thickTop="1">
      <c r="B50" s="388" t="s">
        <v>6</v>
      </c>
      <c r="C50" s="271"/>
      <c r="D50" s="271"/>
      <c r="E50" s="376"/>
      <c r="F50" s="271"/>
      <c r="G50" s="271"/>
      <c r="H50" s="271"/>
      <c r="I50" s="271"/>
      <c r="J50" s="271"/>
      <c r="K50" s="373"/>
    </row>
    <row r="51" spans="2:11">
      <c r="B51" s="106" t="s">
        <v>14909</v>
      </c>
    </row>
    <row r="52" spans="2:11">
      <c r="B52" s="106" t="s">
        <v>14097</v>
      </c>
    </row>
    <row r="54" spans="2:11" ht="12" customHeight="1">
      <c r="B54" s="263" t="s">
        <v>14941</v>
      </c>
    </row>
    <row r="55" spans="2:11">
      <c r="B55" s="263"/>
      <c r="C55" s="256"/>
      <c r="D55" s="256"/>
      <c r="E55" s="256"/>
      <c r="F55" s="256"/>
      <c r="G55" s="256"/>
      <c r="H55" s="256"/>
      <c r="I55" s="256"/>
      <c r="J55" s="255"/>
      <c r="K55" s="333" t="s">
        <v>14929</v>
      </c>
    </row>
    <row r="56" spans="2:11">
      <c r="B56" s="389" t="s">
        <v>91</v>
      </c>
      <c r="C56" s="389" t="s">
        <v>14100</v>
      </c>
      <c r="D56" s="389" t="s">
        <v>92</v>
      </c>
      <c r="E56" s="389" t="s">
        <v>14098</v>
      </c>
      <c r="F56" s="389" t="s">
        <v>14099</v>
      </c>
      <c r="G56" s="389" t="s">
        <v>14913</v>
      </c>
      <c r="H56" s="270" t="s">
        <v>14739</v>
      </c>
      <c r="I56" s="270" t="s">
        <v>14750</v>
      </c>
      <c r="J56" s="270" t="s">
        <v>14907</v>
      </c>
      <c r="K56" s="389" t="s">
        <v>14740</v>
      </c>
    </row>
    <row r="57" spans="2:11">
      <c r="B57" s="277" t="s">
        <v>14749</v>
      </c>
      <c r="C57" s="277" t="s">
        <v>14937</v>
      </c>
      <c r="D57" s="327">
        <v>2</v>
      </c>
      <c r="E57" s="327">
        <v>2000</v>
      </c>
      <c r="F57" s="327">
        <f>D57*E57</f>
        <v>4000</v>
      </c>
      <c r="G57" s="327">
        <v>2000</v>
      </c>
      <c r="H57" s="331">
        <v>5</v>
      </c>
      <c r="I57" s="335">
        <v>2</v>
      </c>
      <c r="J57" s="335" t="s">
        <v>14908</v>
      </c>
      <c r="K57" s="327">
        <f>F57+(G57*I57)</f>
        <v>8000</v>
      </c>
    </row>
    <row r="58" spans="2:11">
      <c r="B58" s="268"/>
      <c r="C58" s="268"/>
      <c r="D58" s="328"/>
      <c r="E58" s="328"/>
      <c r="F58" s="328"/>
      <c r="G58" s="328"/>
      <c r="H58" s="332"/>
      <c r="I58" s="336"/>
      <c r="J58" s="371"/>
      <c r="K58" s="328"/>
    </row>
    <row r="59" spans="2:11">
      <c r="B59" s="268"/>
      <c r="C59" s="268"/>
      <c r="D59" s="328"/>
      <c r="E59" s="328"/>
      <c r="F59" s="328"/>
      <c r="G59" s="328"/>
      <c r="H59" s="332"/>
      <c r="I59" s="336"/>
      <c r="J59" s="371"/>
      <c r="K59" s="328"/>
    </row>
    <row r="60" spans="2:11">
      <c r="B60" s="268"/>
      <c r="C60" s="268"/>
      <c r="D60" s="328"/>
      <c r="E60" s="328"/>
      <c r="F60" s="328"/>
      <c r="G60" s="328"/>
      <c r="H60" s="332"/>
      <c r="I60" s="336"/>
      <c r="J60" s="371"/>
      <c r="K60" s="328"/>
    </row>
    <row r="61" spans="2:11">
      <c r="B61" s="268"/>
      <c r="C61" s="268"/>
      <c r="D61" s="328"/>
      <c r="E61" s="328"/>
      <c r="F61" s="328"/>
      <c r="G61" s="328"/>
      <c r="H61" s="332"/>
      <c r="I61" s="336"/>
      <c r="J61" s="371"/>
      <c r="K61" s="328"/>
    </row>
    <row r="62" spans="2:11">
      <c r="B62" s="268"/>
      <c r="C62" s="268"/>
      <c r="D62" s="328"/>
      <c r="E62" s="328"/>
      <c r="F62" s="328"/>
      <c r="G62" s="328"/>
      <c r="H62" s="332"/>
      <c r="I62" s="336"/>
      <c r="J62" s="371"/>
      <c r="K62" s="328"/>
    </row>
    <row r="63" spans="2:11">
      <c r="B63" s="268"/>
      <c r="C63" s="268"/>
      <c r="D63" s="328"/>
      <c r="E63" s="328"/>
      <c r="F63" s="328"/>
      <c r="G63" s="328"/>
      <c r="H63" s="332"/>
      <c r="I63" s="336"/>
      <c r="J63" s="371"/>
      <c r="K63" s="328"/>
    </row>
    <row r="64" spans="2:11">
      <c r="B64" s="268"/>
      <c r="C64" s="268"/>
      <c r="D64" s="328"/>
      <c r="E64" s="328"/>
      <c r="F64" s="328"/>
      <c r="G64" s="328"/>
      <c r="H64" s="332"/>
      <c r="I64" s="336"/>
      <c r="J64" s="371"/>
      <c r="K64" s="328"/>
    </row>
    <row r="65" spans="2:11">
      <c r="B65" s="268"/>
      <c r="C65" s="268"/>
      <c r="D65" s="328"/>
      <c r="E65" s="328"/>
      <c r="F65" s="328"/>
      <c r="G65" s="328"/>
      <c r="H65" s="332"/>
      <c r="I65" s="336"/>
      <c r="J65" s="371"/>
      <c r="K65" s="328"/>
    </row>
    <row r="66" spans="2:11" ht="13.8" thickBot="1">
      <c r="B66" s="272"/>
      <c r="C66" s="272"/>
      <c r="D66" s="329"/>
      <c r="E66" s="329"/>
      <c r="F66" s="329"/>
      <c r="G66" s="329"/>
      <c r="H66" s="330"/>
      <c r="I66" s="337"/>
      <c r="J66" s="372"/>
      <c r="K66" s="374"/>
    </row>
    <row r="67" spans="2:11" ht="13.8" thickTop="1">
      <c r="B67" s="388" t="s">
        <v>6</v>
      </c>
      <c r="C67" s="271"/>
      <c r="D67" s="271"/>
      <c r="E67" s="376"/>
      <c r="F67" s="271"/>
      <c r="G67" s="271"/>
      <c r="H67" s="271"/>
      <c r="I67" s="271"/>
      <c r="J67" s="271"/>
      <c r="K67" s="373"/>
    </row>
    <row r="68" spans="2:11">
      <c r="B68" s="106" t="s">
        <v>14909</v>
      </c>
    </row>
    <row r="69" spans="2:11">
      <c r="B69" s="106" t="s">
        <v>14097</v>
      </c>
    </row>
  </sheetData>
  <phoneticPr fontId="5"/>
  <pageMargins left="0.31496062992125984" right="0.31496062992125984" top="0.3543307086614173" bottom="0.55118110236220474" header="0.31496062992125984" footer="0.31496062992125984"/>
  <pageSetup paperSize="8" scale="96" fitToHeight="0" orientation="portrait" r:id="rId1"/>
  <headerFooter>
    <oddFooter>&amp;C&amp;P/&amp;N</odd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L4674"/>
  <sheetViews>
    <sheetView showGridLines="0" view="pageBreakPreview" zoomScale="75" zoomScaleNormal="100" zoomScaleSheetLayoutView="75" workbookViewId="0"/>
  </sheetViews>
  <sheetFormatPr defaultColWidth="9" defaultRowHeight="12"/>
  <cols>
    <col min="1" max="1" width="6.77734375" style="118" customWidth="1"/>
    <col min="2" max="2" width="27.33203125" style="118" customWidth="1"/>
    <col min="3" max="3" width="38.88671875" style="118" customWidth="1"/>
    <col min="4" max="4" width="27.33203125" style="118" customWidth="1"/>
    <col min="5" max="5" width="17.6640625" style="118" customWidth="1"/>
    <col min="6" max="6" width="4.77734375" style="118" bestFit="1" customWidth="1"/>
    <col min="7" max="7" width="5.5546875" style="118" bestFit="1" customWidth="1"/>
    <col min="8" max="9" width="12.6640625" style="118" customWidth="1"/>
    <col min="10" max="16384" width="9" style="118"/>
  </cols>
  <sheetData>
    <row r="1" spans="1:12">
      <c r="A1" s="425" t="s">
        <v>19099</v>
      </c>
    </row>
    <row r="2" spans="1:12">
      <c r="A2" s="240"/>
    </row>
    <row r="3" spans="1:12">
      <c r="A3" s="232" t="s">
        <v>14724</v>
      </c>
    </row>
    <row r="4" spans="1:12">
      <c r="A4" s="232" t="s">
        <v>16163</v>
      </c>
    </row>
    <row r="5" spans="1:12">
      <c r="A5" s="232" t="s">
        <v>16164</v>
      </c>
    </row>
    <row r="6" spans="1:12">
      <c r="A6" s="232" t="s">
        <v>15780</v>
      </c>
    </row>
    <row r="7" spans="1:12">
      <c r="A7" s="232"/>
    </row>
    <row r="8" spans="1:12">
      <c r="A8" s="232" t="s">
        <v>14752</v>
      </c>
    </row>
    <row r="9" spans="1:12" ht="15.9" customHeight="1">
      <c r="A9" s="787"/>
      <c r="B9" s="788"/>
      <c r="C9" s="788"/>
      <c r="D9" s="788"/>
      <c r="E9" s="788"/>
      <c r="F9" s="788"/>
      <c r="G9" s="788"/>
      <c r="H9" s="789"/>
    </row>
    <row r="10" spans="1:12" ht="15.9" customHeight="1">
      <c r="A10" s="790"/>
      <c r="B10" s="791"/>
      <c r="C10" s="791"/>
      <c r="D10" s="791"/>
      <c r="E10" s="791"/>
      <c r="F10" s="791"/>
      <c r="G10" s="791"/>
      <c r="H10" s="792"/>
    </row>
    <row r="11" spans="1:12" ht="15.9" customHeight="1">
      <c r="A11" s="790"/>
      <c r="B11" s="791"/>
      <c r="C11" s="791"/>
      <c r="D11" s="791"/>
      <c r="E11" s="791"/>
      <c r="F11" s="791"/>
      <c r="G11" s="791"/>
      <c r="H11" s="792"/>
    </row>
    <row r="12" spans="1:12" ht="15.9" customHeight="1">
      <c r="A12" s="793"/>
      <c r="B12" s="794"/>
      <c r="C12" s="794"/>
      <c r="D12" s="794"/>
      <c r="E12" s="794"/>
      <c r="F12" s="794"/>
      <c r="G12" s="794"/>
      <c r="H12" s="795"/>
    </row>
    <row r="13" spans="1:12">
      <c r="A13" s="289"/>
      <c r="B13" s="289"/>
      <c r="C13" s="289"/>
      <c r="D13" s="289"/>
      <c r="E13" s="289"/>
      <c r="F13" s="289"/>
      <c r="G13" s="289"/>
      <c r="H13" s="289"/>
    </row>
    <row r="14" spans="1:12">
      <c r="I14" s="239" t="s">
        <v>10061</v>
      </c>
    </row>
    <row r="15" spans="1:12" s="121" customFormat="1">
      <c r="A15" s="122" t="s">
        <v>15883</v>
      </c>
      <c r="B15" s="122" t="s">
        <v>8334</v>
      </c>
      <c r="C15" s="122" t="s">
        <v>8335</v>
      </c>
      <c r="D15" s="122" t="s">
        <v>8333</v>
      </c>
      <c r="E15" s="122" t="s">
        <v>8332</v>
      </c>
      <c r="F15" s="122" t="s">
        <v>8331</v>
      </c>
      <c r="G15" s="122" t="s">
        <v>8330</v>
      </c>
      <c r="H15" s="122" t="s">
        <v>8329</v>
      </c>
      <c r="I15" s="122" t="s">
        <v>8328</v>
      </c>
    </row>
    <row r="16" spans="1:12">
      <c r="A16" s="120">
        <v>1</v>
      </c>
      <c r="B16" s="120" t="s">
        <v>2987</v>
      </c>
      <c r="C16" s="120" t="s">
        <v>2988</v>
      </c>
      <c r="D16" s="120" t="s">
        <v>2986</v>
      </c>
      <c r="E16" s="120" t="s">
        <v>2985</v>
      </c>
      <c r="F16" s="120">
        <v>75</v>
      </c>
      <c r="G16" s="120" t="s">
        <v>1156</v>
      </c>
      <c r="H16" s="292"/>
      <c r="I16" s="292"/>
      <c r="K16" s="119"/>
      <c r="L16" s="119"/>
    </row>
    <row r="17" spans="1:12">
      <c r="A17" s="120">
        <f>A16+1</f>
        <v>2</v>
      </c>
      <c r="B17" s="120" t="s">
        <v>2987</v>
      </c>
      <c r="C17" s="120" t="s">
        <v>2988</v>
      </c>
      <c r="D17" s="120" t="s">
        <v>2986</v>
      </c>
      <c r="E17" s="120" t="s">
        <v>2985</v>
      </c>
      <c r="F17" s="120">
        <v>25</v>
      </c>
      <c r="G17" s="120" t="s">
        <v>1156</v>
      </c>
      <c r="H17" s="292"/>
      <c r="I17" s="292"/>
      <c r="K17" s="119"/>
      <c r="L17" s="119"/>
    </row>
    <row r="18" spans="1:12">
      <c r="A18" s="120">
        <f t="shared" ref="A18:A81" si="0">A17+1</f>
        <v>3</v>
      </c>
      <c r="B18" s="120" t="s">
        <v>5717</v>
      </c>
      <c r="C18" s="120" t="s">
        <v>5718</v>
      </c>
      <c r="D18" s="120" t="s">
        <v>5716</v>
      </c>
      <c r="E18" s="120" t="s">
        <v>5715</v>
      </c>
      <c r="F18" s="120">
        <v>180</v>
      </c>
      <c r="G18" s="120" t="s">
        <v>182</v>
      </c>
      <c r="H18" s="292"/>
      <c r="I18" s="292"/>
      <c r="K18" s="119"/>
      <c r="L18" s="119"/>
    </row>
    <row r="19" spans="1:12">
      <c r="A19" s="120">
        <f t="shared" si="0"/>
        <v>4</v>
      </c>
      <c r="B19" s="120" t="s">
        <v>3874</v>
      </c>
      <c r="C19" s="120" t="s">
        <v>3875</v>
      </c>
      <c r="D19" s="120" t="s">
        <v>3873</v>
      </c>
      <c r="E19" s="120" t="s">
        <v>3872</v>
      </c>
      <c r="F19" s="120">
        <v>96</v>
      </c>
      <c r="G19" s="120" t="s">
        <v>123</v>
      </c>
      <c r="H19" s="292"/>
      <c r="I19" s="292"/>
      <c r="K19" s="119"/>
      <c r="L19" s="119"/>
    </row>
    <row r="20" spans="1:12">
      <c r="A20" s="120">
        <f t="shared" si="0"/>
        <v>5</v>
      </c>
      <c r="B20" s="120" t="s">
        <v>6362</v>
      </c>
      <c r="C20" s="120" t="s">
        <v>3875</v>
      </c>
      <c r="D20" s="120" t="s">
        <v>6361</v>
      </c>
      <c r="E20" s="120" t="s">
        <v>6360</v>
      </c>
      <c r="F20" s="120">
        <v>10</v>
      </c>
      <c r="G20" s="120" t="s">
        <v>123</v>
      </c>
      <c r="H20" s="292"/>
      <c r="I20" s="292"/>
      <c r="K20" s="119"/>
      <c r="L20" s="119"/>
    </row>
    <row r="21" spans="1:12">
      <c r="A21" s="120">
        <f t="shared" si="0"/>
        <v>6</v>
      </c>
      <c r="B21" s="120" t="s">
        <v>3874</v>
      </c>
      <c r="C21" s="120" t="s">
        <v>3875</v>
      </c>
      <c r="D21" s="120" t="s">
        <v>3873</v>
      </c>
      <c r="E21" s="120" t="s">
        <v>3872</v>
      </c>
      <c r="F21" s="120">
        <v>10</v>
      </c>
      <c r="G21" s="120" t="s">
        <v>123</v>
      </c>
      <c r="H21" s="292"/>
      <c r="I21" s="292"/>
      <c r="K21" s="119"/>
      <c r="L21" s="119"/>
    </row>
    <row r="22" spans="1:12">
      <c r="A22" s="120">
        <f t="shared" si="0"/>
        <v>7</v>
      </c>
      <c r="B22" s="120" t="s">
        <v>1392</v>
      </c>
      <c r="C22" s="120" t="s">
        <v>1393</v>
      </c>
      <c r="D22" s="120" t="s">
        <v>2777</v>
      </c>
      <c r="E22" s="120" t="s">
        <v>2776</v>
      </c>
      <c r="F22" s="120">
        <v>35</v>
      </c>
      <c r="G22" s="120" t="s">
        <v>182</v>
      </c>
      <c r="H22" s="292"/>
      <c r="I22" s="292"/>
      <c r="K22" s="119"/>
      <c r="L22" s="119"/>
    </row>
    <row r="23" spans="1:12">
      <c r="A23" s="120">
        <f t="shared" si="0"/>
        <v>8</v>
      </c>
      <c r="B23" s="120" t="s">
        <v>1392</v>
      </c>
      <c r="C23" s="120" t="s">
        <v>1393</v>
      </c>
      <c r="D23" s="120" t="s">
        <v>1391</v>
      </c>
      <c r="E23" s="120" t="s">
        <v>1390</v>
      </c>
      <c r="F23" s="120">
        <v>20</v>
      </c>
      <c r="G23" s="120" t="s">
        <v>182</v>
      </c>
      <c r="H23" s="292"/>
      <c r="I23" s="292"/>
      <c r="K23" s="119"/>
      <c r="L23" s="119"/>
    </row>
    <row r="24" spans="1:12">
      <c r="A24" s="120">
        <f t="shared" si="0"/>
        <v>9</v>
      </c>
      <c r="B24" s="120" t="s">
        <v>1392</v>
      </c>
      <c r="C24" s="120" t="s">
        <v>1393</v>
      </c>
      <c r="D24" s="120" t="s">
        <v>2777</v>
      </c>
      <c r="E24" s="120" t="s">
        <v>2776</v>
      </c>
      <c r="F24" s="120">
        <v>10</v>
      </c>
      <c r="G24" s="120" t="s">
        <v>182</v>
      </c>
      <c r="H24" s="292"/>
      <c r="I24" s="292"/>
      <c r="K24" s="119"/>
      <c r="L24" s="119"/>
    </row>
    <row r="25" spans="1:12">
      <c r="A25" s="120">
        <f t="shared" si="0"/>
        <v>10</v>
      </c>
      <c r="B25" s="120" t="s">
        <v>1392</v>
      </c>
      <c r="C25" s="120" t="s">
        <v>1393</v>
      </c>
      <c r="D25" s="120" t="s">
        <v>1391</v>
      </c>
      <c r="E25" s="120" t="s">
        <v>1390</v>
      </c>
      <c r="F25" s="120">
        <v>5</v>
      </c>
      <c r="G25" s="120" t="s">
        <v>182</v>
      </c>
      <c r="H25" s="292"/>
      <c r="I25" s="292"/>
      <c r="K25" s="119"/>
      <c r="L25" s="119"/>
    </row>
    <row r="26" spans="1:12">
      <c r="A26" s="120">
        <f t="shared" si="0"/>
        <v>11</v>
      </c>
      <c r="B26" s="120" t="s">
        <v>2831</v>
      </c>
      <c r="C26" s="120" t="s">
        <v>2832</v>
      </c>
      <c r="D26" s="120" t="s">
        <v>2830</v>
      </c>
      <c r="E26" s="120" t="s">
        <v>2829</v>
      </c>
      <c r="F26" s="120">
        <v>8700</v>
      </c>
      <c r="G26" s="120" t="s">
        <v>101</v>
      </c>
      <c r="H26" s="292"/>
      <c r="I26" s="292"/>
      <c r="K26" s="119"/>
      <c r="L26" s="119"/>
    </row>
    <row r="27" spans="1:12">
      <c r="A27" s="120">
        <f t="shared" si="0"/>
        <v>12</v>
      </c>
      <c r="B27" s="120" t="s">
        <v>2831</v>
      </c>
      <c r="C27" s="120" t="s">
        <v>2832</v>
      </c>
      <c r="D27" s="120" t="s">
        <v>2830</v>
      </c>
      <c r="E27" s="120" t="s">
        <v>2829</v>
      </c>
      <c r="F27" s="120">
        <v>1500</v>
      </c>
      <c r="G27" s="120" t="s">
        <v>101</v>
      </c>
      <c r="H27" s="292"/>
      <c r="I27" s="292"/>
      <c r="K27" s="119"/>
      <c r="L27" s="119"/>
    </row>
    <row r="28" spans="1:12">
      <c r="A28" s="120">
        <f t="shared" si="0"/>
        <v>13</v>
      </c>
      <c r="B28" s="120" t="s">
        <v>4459</v>
      </c>
      <c r="C28" s="120" t="s">
        <v>4460</v>
      </c>
      <c r="D28" s="120" t="s">
        <v>4458</v>
      </c>
      <c r="E28" s="120" t="s">
        <v>4457</v>
      </c>
      <c r="F28" s="120">
        <v>6</v>
      </c>
      <c r="G28" s="120" t="s">
        <v>4456</v>
      </c>
      <c r="H28" s="292"/>
      <c r="I28" s="292"/>
      <c r="K28" s="119"/>
      <c r="L28" s="119"/>
    </row>
    <row r="29" spans="1:12">
      <c r="A29" s="120">
        <f t="shared" si="0"/>
        <v>14</v>
      </c>
      <c r="B29" s="120" t="s">
        <v>4231</v>
      </c>
      <c r="C29" s="120" t="s">
        <v>4232</v>
      </c>
      <c r="D29" s="120" t="s">
        <v>4230</v>
      </c>
      <c r="E29" s="120" t="s">
        <v>4229</v>
      </c>
      <c r="F29" s="120">
        <v>475</v>
      </c>
      <c r="G29" s="120" t="s">
        <v>102</v>
      </c>
      <c r="H29" s="292"/>
      <c r="I29" s="292"/>
      <c r="K29" s="119"/>
      <c r="L29" s="119"/>
    </row>
    <row r="30" spans="1:12">
      <c r="A30" s="120">
        <f t="shared" si="0"/>
        <v>15</v>
      </c>
      <c r="B30" s="120" t="s">
        <v>7418</v>
      </c>
      <c r="C30" s="120" t="s">
        <v>4232</v>
      </c>
      <c r="D30" s="120" t="s">
        <v>7417</v>
      </c>
      <c r="E30" s="120" t="s">
        <v>7416</v>
      </c>
      <c r="F30" s="120">
        <v>5</v>
      </c>
      <c r="G30" s="120" t="s">
        <v>123</v>
      </c>
      <c r="H30" s="292"/>
      <c r="I30" s="292"/>
      <c r="K30" s="119"/>
      <c r="L30" s="119"/>
    </row>
    <row r="31" spans="1:12">
      <c r="A31" s="120">
        <f t="shared" si="0"/>
        <v>16</v>
      </c>
      <c r="B31" s="120" t="s">
        <v>4231</v>
      </c>
      <c r="C31" s="120" t="s">
        <v>4232</v>
      </c>
      <c r="D31" s="120" t="s">
        <v>4230</v>
      </c>
      <c r="E31" s="120" t="s">
        <v>4229</v>
      </c>
      <c r="F31" s="120">
        <v>95</v>
      </c>
      <c r="G31" s="120" t="s">
        <v>102</v>
      </c>
      <c r="H31" s="292"/>
      <c r="I31" s="292"/>
      <c r="K31" s="119"/>
      <c r="L31" s="119"/>
    </row>
    <row r="32" spans="1:12">
      <c r="A32" s="120">
        <f t="shared" si="0"/>
        <v>17</v>
      </c>
      <c r="B32" s="120" t="s">
        <v>7471</v>
      </c>
      <c r="C32" s="120" t="s">
        <v>3092</v>
      </c>
      <c r="D32" s="120" t="s">
        <v>7470</v>
      </c>
      <c r="E32" s="120" t="s">
        <v>7469</v>
      </c>
      <c r="F32" s="120">
        <v>3000</v>
      </c>
      <c r="G32" s="120" t="s">
        <v>182</v>
      </c>
      <c r="H32" s="292"/>
      <c r="I32" s="292"/>
      <c r="K32" s="119"/>
      <c r="L32" s="119"/>
    </row>
    <row r="33" spans="1:12">
      <c r="A33" s="120">
        <f t="shared" si="0"/>
        <v>18</v>
      </c>
      <c r="B33" s="120" t="s">
        <v>4831</v>
      </c>
      <c r="C33" s="120" t="s">
        <v>3092</v>
      </c>
      <c r="D33" s="120" t="s">
        <v>4830</v>
      </c>
      <c r="E33" s="120" t="s">
        <v>4829</v>
      </c>
      <c r="F33" s="120">
        <v>500</v>
      </c>
      <c r="G33" s="120" t="s">
        <v>182</v>
      </c>
      <c r="H33" s="292"/>
      <c r="I33" s="292"/>
      <c r="K33" s="119"/>
      <c r="L33" s="119"/>
    </row>
    <row r="34" spans="1:12">
      <c r="A34" s="120">
        <f t="shared" si="0"/>
        <v>19</v>
      </c>
      <c r="B34" s="120" t="s">
        <v>4572</v>
      </c>
      <c r="C34" s="120" t="s">
        <v>3092</v>
      </c>
      <c r="D34" s="120" t="s">
        <v>4571</v>
      </c>
      <c r="E34" s="120" t="s">
        <v>4570</v>
      </c>
      <c r="F34" s="120">
        <v>550</v>
      </c>
      <c r="G34" s="120" t="s">
        <v>182</v>
      </c>
      <c r="H34" s="292"/>
      <c r="I34" s="292"/>
      <c r="K34" s="119"/>
      <c r="L34" s="119"/>
    </row>
    <row r="35" spans="1:12">
      <c r="A35" s="120">
        <f t="shared" si="0"/>
        <v>20</v>
      </c>
      <c r="B35" s="120" t="s">
        <v>3091</v>
      </c>
      <c r="C35" s="120" t="s">
        <v>3092</v>
      </c>
      <c r="D35" s="120" t="s">
        <v>3090</v>
      </c>
      <c r="E35" s="120" t="s">
        <v>3089</v>
      </c>
      <c r="F35" s="120">
        <v>1</v>
      </c>
      <c r="G35" s="120" t="s">
        <v>145</v>
      </c>
      <c r="H35" s="292"/>
      <c r="I35" s="292"/>
      <c r="K35" s="119"/>
      <c r="L35" s="119"/>
    </row>
    <row r="36" spans="1:12">
      <c r="A36" s="120">
        <f t="shared" si="0"/>
        <v>21</v>
      </c>
      <c r="B36" s="120" t="s">
        <v>2880</v>
      </c>
      <c r="C36" s="120" t="s">
        <v>606</v>
      </c>
      <c r="D36" s="120" t="s">
        <v>2879</v>
      </c>
      <c r="E36" s="120" t="s">
        <v>2878</v>
      </c>
      <c r="F36" s="120">
        <v>20</v>
      </c>
      <c r="G36" s="120" t="s">
        <v>101</v>
      </c>
      <c r="H36" s="292"/>
      <c r="I36" s="292"/>
      <c r="K36" s="119"/>
      <c r="L36" s="119"/>
    </row>
    <row r="37" spans="1:12">
      <c r="A37" s="120">
        <f t="shared" si="0"/>
        <v>22</v>
      </c>
      <c r="B37" s="120" t="s">
        <v>6415</v>
      </c>
      <c r="C37" s="120" t="s">
        <v>606</v>
      </c>
      <c r="D37" s="120" t="s">
        <v>6414</v>
      </c>
      <c r="E37" s="120" t="s">
        <v>6413</v>
      </c>
      <c r="F37" s="120">
        <v>10</v>
      </c>
      <c r="G37" s="120" t="s">
        <v>101</v>
      </c>
      <c r="H37" s="292"/>
      <c r="I37" s="292"/>
      <c r="K37" s="119"/>
      <c r="L37" s="119"/>
    </row>
    <row r="38" spans="1:12">
      <c r="A38" s="120">
        <f t="shared" si="0"/>
        <v>23</v>
      </c>
      <c r="B38" s="120" t="s">
        <v>2094</v>
      </c>
      <c r="C38" s="120" t="s">
        <v>606</v>
      </c>
      <c r="D38" s="120" t="s">
        <v>2093</v>
      </c>
      <c r="E38" s="120" t="s">
        <v>2092</v>
      </c>
      <c r="F38" s="120">
        <v>4</v>
      </c>
      <c r="G38" s="120" t="s">
        <v>102</v>
      </c>
      <c r="H38" s="292"/>
      <c r="I38" s="292"/>
      <c r="K38" s="119"/>
      <c r="L38" s="119"/>
    </row>
    <row r="39" spans="1:12">
      <c r="A39" s="120">
        <f t="shared" si="0"/>
        <v>24</v>
      </c>
      <c r="B39" s="120" t="s">
        <v>6316</v>
      </c>
      <c r="C39" s="120" t="s">
        <v>606</v>
      </c>
      <c r="D39" s="120" t="s">
        <v>6318</v>
      </c>
      <c r="E39" s="120" t="s">
        <v>6317</v>
      </c>
      <c r="F39" s="120">
        <v>150</v>
      </c>
      <c r="G39" s="120" t="s">
        <v>182</v>
      </c>
      <c r="H39" s="292"/>
      <c r="I39" s="292"/>
      <c r="K39" s="119"/>
      <c r="L39" s="119"/>
    </row>
    <row r="40" spans="1:12">
      <c r="A40" s="120">
        <f t="shared" si="0"/>
        <v>25</v>
      </c>
      <c r="B40" s="120" t="s">
        <v>6316</v>
      </c>
      <c r="C40" s="120" t="s">
        <v>606</v>
      </c>
      <c r="D40" s="120" t="s">
        <v>6315</v>
      </c>
      <c r="E40" s="120" t="s">
        <v>6314</v>
      </c>
      <c r="F40" s="120">
        <v>200</v>
      </c>
      <c r="G40" s="120" t="s">
        <v>182</v>
      </c>
      <c r="H40" s="292"/>
      <c r="I40" s="292"/>
      <c r="K40" s="119"/>
      <c r="L40" s="119"/>
    </row>
    <row r="41" spans="1:12">
      <c r="A41" s="120">
        <f t="shared" si="0"/>
        <v>26</v>
      </c>
      <c r="B41" s="120" t="s">
        <v>6107</v>
      </c>
      <c r="C41" s="120" t="s">
        <v>606</v>
      </c>
      <c r="D41" s="120" t="s">
        <v>6106</v>
      </c>
      <c r="E41" s="120" t="s">
        <v>6105</v>
      </c>
      <c r="F41" s="120">
        <v>5</v>
      </c>
      <c r="G41" s="120" t="s">
        <v>101</v>
      </c>
      <c r="H41" s="292"/>
      <c r="I41" s="292"/>
      <c r="K41" s="119"/>
      <c r="L41" s="119"/>
    </row>
    <row r="42" spans="1:12">
      <c r="A42" s="120">
        <f t="shared" si="0"/>
        <v>27</v>
      </c>
      <c r="B42" s="120" t="s">
        <v>605</v>
      </c>
      <c r="C42" s="120" t="s">
        <v>606</v>
      </c>
      <c r="D42" s="120" t="s">
        <v>604</v>
      </c>
      <c r="E42" s="120" t="s">
        <v>603</v>
      </c>
      <c r="F42" s="120">
        <v>12</v>
      </c>
      <c r="G42" s="120" t="s">
        <v>102</v>
      </c>
      <c r="H42" s="292"/>
      <c r="I42" s="292"/>
      <c r="K42" s="119"/>
      <c r="L42" s="119"/>
    </row>
    <row r="43" spans="1:12">
      <c r="A43" s="120">
        <f t="shared" si="0"/>
        <v>28</v>
      </c>
      <c r="B43" s="120" t="s">
        <v>2880</v>
      </c>
      <c r="C43" s="120" t="s">
        <v>606</v>
      </c>
      <c r="D43" s="120" t="s">
        <v>2879</v>
      </c>
      <c r="E43" s="120" t="s">
        <v>2878</v>
      </c>
      <c r="F43" s="120">
        <v>10</v>
      </c>
      <c r="G43" s="120" t="s">
        <v>101</v>
      </c>
      <c r="H43" s="292"/>
      <c r="I43" s="292"/>
      <c r="K43" s="119"/>
      <c r="L43" s="119"/>
    </row>
    <row r="44" spans="1:12">
      <c r="A44" s="120">
        <f t="shared" si="0"/>
        <v>29</v>
      </c>
      <c r="B44" s="120" t="s">
        <v>2094</v>
      </c>
      <c r="C44" s="120" t="s">
        <v>606</v>
      </c>
      <c r="D44" s="120" t="s">
        <v>2093</v>
      </c>
      <c r="E44" s="120" t="s">
        <v>2092</v>
      </c>
      <c r="F44" s="120">
        <v>1</v>
      </c>
      <c r="G44" s="120" t="s">
        <v>102</v>
      </c>
      <c r="H44" s="292"/>
      <c r="I44" s="292"/>
      <c r="K44" s="119"/>
      <c r="L44" s="119"/>
    </row>
    <row r="45" spans="1:12">
      <c r="A45" s="120">
        <f t="shared" si="0"/>
        <v>30</v>
      </c>
      <c r="B45" s="120" t="s">
        <v>2083</v>
      </c>
      <c r="C45" s="120" t="s">
        <v>606</v>
      </c>
      <c r="D45" s="120" t="s">
        <v>2082</v>
      </c>
      <c r="E45" s="120" t="s">
        <v>2081</v>
      </c>
      <c r="F45" s="120">
        <v>70</v>
      </c>
      <c r="G45" s="120" t="s">
        <v>102</v>
      </c>
      <c r="H45" s="292"/>
      <c r="I45" s="292"/>
      <c r="K45" s="119"/>
      <c r="L45" s="119"/>
    </row>
    <row r="46" spans="1:12">
      <c r="A46" s="120">
        <f t="shared" si="0"/>
        <v>31</v>
      </c>
      <c r="B46" s="120" t="s">
        <v>605</v>
      </c>
      <c r="C46" s="120" t="s">
        <v>606</v>
      </c>
      <c r="D46" s="120" t="s">
        <v>604</v>
      </c>
      <c r="E46" s="120" t="s">
        <v>603</v>
      </c>
      <c r="F46" s="120">
        <v>5</v>
      </c>
      <c r="G46" s="120" t="s">
        <v>102</v>
      </c>
      <c r="H46" s="292"/>
      <c r="I46" s="292"/>
      <c r="K46" s="119"/>
      <c r="L46" s="119"/>
    </row>
    <row r="47" spans="1:12">
      <c r="A47" s="120">
        <f t="shared" si="0"/>
        <v>32</v>
      </c>
      <c r="B47" s="120" t="s">
        <v>4176</v>
      </c>
      <c r="C47" s="120" t="s">
        <v>4151</v>
      </c>
      <c r="D47" s="120" t="s">
        <v>4175</v>
      </c>
      <c r="E47" s="120" t="s">
        <v>4174</v>
      </c>
      <c r="F47" s="120">
        <v>16</v>
      </c>
      <c r="G47" s="120" t="s">
        <v>102</v>
      </c>
      <c r="H47" s="292"/>
      <c r="I47" s="292"/>
      <c r="K47" s="119"/>
      <c r="L47" s="119"/>
    </row>
    <row r="48" spans="1:12">
      <c r="A48" s="120">
        <f t="shared" si="0"/>
        <v>33</v>
      </c>
      <c r="B48" s="120" t="s">
        <v>4176</v>
      </c>
      <c r="C48" s="120" t="s">
        <v>4151</v>
      </c>
      <c r="D48" s="120" t="s">
        <v>8229</v>
      </c>
      <c r="E48" s="120" t="s">
        <v>8228</v>
      </c>
      <c r="F48" s="120">
        <v>12</v>
      </c>
      <c r="G48" s="120" t="s">
        <v>102</v>
      </c>
      <c r="H48" s="292"/>
      <c r="I48" s="292"/>
      <c r="K48" s="119"/>
      <c r="L48" s="119"/>
    </row>
    <row r="49" spans="1:12">
      <c r="A49" s="120">
        <f t="shared" si="0"/>
        <v>34</v>
      </c>
      <c r="B49" s="120" t="s">
        <v>4176</v>
      </c>
      <c r="C49" s="120" t="s">
        <v>4151</v>
      </c>
      <c r="D49" s="120" t="s">
        <v>8227</v>
      </c>
      <c r="E49" s="120" t="s">
        <v>8226</v>
      </c>
      <c r="F49" s="120">
        <v>2</v>
      </c>
      <c r="G49" s="120" t="s">
        <v>102</v>
      </c>
      <c r="H49" s="292"/>
      <c r="I49" s="292"/>
      <c r="K49" s="119"/>
      <c r="L49" s="119"/>
    </row>
    <row r="50" spans="1:12">
      <c r="A50" s="120">
        <f t="shared" si="0"/>
        <v>35</v>
      </c>
      <c r="B50" s="120" t="s">
        <v>8202</v>
      </c>
      <c r="C50" s="120" t="s">
        <v>4151</v>
      </c>
      <c r="D50" s="120" t="s">
        <v>8204</v>
      </c>
      <c r="E50" s="120" t="s">
        <v>8203</v>
      </c>
      <c r="F50" s="120">
        <v>3</v>
      </c>
      <c r="G50" s="120" t="s">
        <v>102</v>
      </c>
      <c r="H50" s="292"/>
      <c r="I50" s="292"/>
      <c r="K50" s="119"/>
      <c r="L50" s="119"/>
    </row>
    <row r="51" spans="1:12">
      <c r="A51" s="120">
        <f t="shared" si="0"/>
        <v>36</v>
      </c>
      <c r="B51" s="120" t="s">
        <v>8202</v>
      </c>
      <c r="C51" s="120" t="s">
        <v>4151</v>
      </c>
      <c r="D51" s="120" t="s">
        <v>8201</v>
      </c>
      <c r="E51" s="120" t="s">
        <v>8200</v>
      </c>
      <c r="F51" s="120">
        <v>2</v>
      </c>
      <c r="G51" s="120" t="s">
        <v>102</v>
      </c>
      <c r="H51" s="292"/>
      <c r="I51" s="292"/>
      <c r="K51" s="119"/>
      <c r="L51" s="119"/>
    </row>
    <row r="52" spans="1:12">
      <c r="A52" s="120">
        <f t="shared" si="0"/>
        <v>37</v>
      </c>
      <c r="B52" s="120" t="s">
        <v>7563</v>
      </c>
      <c r="C52" s="120" t="s">
        <v>4151</v>
      </c>
      <c r="D52" s="120" t="s">
        <v>7562</v>
      </c>
      <c r="E52" s="120" t="s">
        <v>7561</v>
      </c>
      <c r="F52" s="120">
        <v>10</v>
      </c>
      <c r="G52" s="120" t="s">
        <v>182</v>
      </c>
      <c r="H52" s="292"/>
      <c r="I52" s="292"/>
      <c r="K52" s="119"/>
      <c r="L52" s="119"/>
    </row>
    <row r="53" spans="1:12">
      <c r="A53" s="120">
        <f t="shared" si="0"/>
        <v>38</v>
      </c>
      <c r="B53" s="120" t="s">
        <v>4176</v>
      </c>
      <c r="C53" s="120" t="s">
        <v>4151</v>
      </c>
      <c r="D53" s="120" t="s">
        <v>4175</v>
      </c>
      <c r="E53" s="120" t="s">
        <v>4174</v>
      </c>
      <c r="F53" s="120">
        <v>4</v>
      </c>
      <c r="G53" s="120" t="s">
        <v>102</v>
      </c>
      <c r="H53" s="292"/>
      <c r="I53" s="292"/>
      <c r="K53" s="119"/>
      <c r="L53" s="119"/>
    </row>
    <row r="54" spans="1:12">
      <c r="A54" s="120">
        <f t="shared" si="0"/>
        <v>39</v>
      </c>
      <c r="B54" s="120" t="s">
        <v>4150</v>
      </c>
      <c r="C54" s="120" t="s">
        <v>4151</v>
      </c>
      <c r="D54" s="120" t="s">
        <v>4149</v>
      </c>
      <c r="E54" s="120" t="s">
        <v>4148</v>
      </c>
      <c r="F54" s="120">
        <v>5</v>
      </c>
      <c r="G54" s="120" t="s">
        <v>243</v>
      </c>
      <c r="H54" s="292"/>
      <c r="I54" s="292"/>
      <c r="K54" s="119"/>
      <c r="L54" s="119"/>
    </row>
    <row r="55" spans="1:12">
      <c r="A55" s="120">
        <f t="shared" si="0"/>
        <v>40</v>
      </c>
      <c r="B55" s="120" t="s">
        <v>8131</v>
      </c>
      <c r="C55" s="120" t="s">
        <v>742</v>
      </c>
      <c r="D55" s="120" t="s">
        <v>8130</v>
      </c>
      <c r="E55" s="120" t="s">
        <v>8129</v>
      </c>
      <c r="F55" s="120">
        <v>30</v>
      </c>
      <c r="G55" s="120" t="s">
        <v>102</v>
      </c>
      <c r="H55" s="292"/>
      <c r="I55" s="292"/>
      <c r="K55" s="119"/>
      <c r="L55" s="119"/>
    </row>
    <row r="56" spans="1:12">
      <c r="A56" s="120">
        <f t="shared" si="0"/>
        <v>41</v>
      </c>
      <c r="B56" s="120" t="s">
        <v>8103</v>
      </c>
      <c r="C56" s="120" t="s">
        <v>742</v>
      </c>
      <c r="D56" s="120" t="s">
        <v>8102</v>
      </c>
      <c r="E56" s="120" t="s">
        <v>8101</v>
      </c>
      <c r="F56" s="120">
        <v>20</v>
      </c>
      <c r="G56" s="120" t="s">
        <v>101</v>
      </c>
      <c r="H56" s="292"/>
      <c r="I56" s="292"/>
      <c r="K56" s="119"/>
      <c r="L56" s="119"/>
    </row>
    <row r="57" spans="1:12">
      <c r="A57" s="120">
        <f t="shared" si="0"/>
        <v>42</v>
      </c>
      <c r="B57" s="120" t="s">
        <v>3953</v>
      </c>
      <c r="C57" s="120" t="s">
        <v>742</v>
      </c>
      <c r="D57" s="120" t="s">
        <v>3952</v>
      </c>
      <c r="E57" s="120" t="s">
        <v>3951</v>
      </c>
      <c r="F57" s="120">
        <v>5</v>
      </c>
      <c r="G57" s="120" t="s">
        <v>102</v>
      </c>
      <c r="H57" s="292"/>
      <c r="I57" s="292"/>
      <c r="K57" s="119"/>
      <c r="L57" s="119"/>
    </row>
    <row r="58" spans="1:12">
      <c r="A58" s="120">
        <f t="shared" si="0"/>
        <v>43</v>
      </c>
      <c r="B58" s="120" t="s">
        <v>7815</v>
      </c>
      <c r="C58" s="120" t="s">
        <v>742</v>
      </c>
      <c r="D58" s="120" t="s">
        <v>7814</v>
      </c>
      <c r="E58" s="120" t="s">
        <v>7813</v>
      </c>
      <c r="F58" s="120">
        <v>25</v>
      </c>
      <c r="G58" s="120" t="s">
        <v>102</v>
      </c>
      <c r="H58" s="292"/>
      <c r="I58" s="292"/>
      <c r="K58" s="119"/>
      <c r="L58" s="119"/>
    </row>
    <row r="59" spans="1:12">
      <c r="A59" s="120">
        <f t="shared" si="0"/>
        <v>44</v>
      </c>
      <c r="B59" s="120" t="s">
        <v>2662</v>
      </c>
      <c r="C59" s="120" t="s">
        <v>742</v>
      </c>
      <c r="D59" s="120" t="s">
        <v>3413</v>
      </c>
      <c r="E59" s="120" t="s">
        <v>3412</v>
      </c>
      <c r="F59" s="120">
        <v>20</v>
      </c>
      <c r="G59" s="120" t="s">
        <v>243</v>
      </c>
      <c r="H59" s="292"/>
      <c r="I59" s="292"/>
      <c r="K59" s="119"/>
      <c r="L59" s="119"/>
    </row>
    <row r="60" spans="1:12">
      <c r="A60" s="120">
        <f t="shared" si="0"/>
        <v>45</v>
      </c>
      <c r="B60" s="120" t="s">
        <v>2662</v>
      </c>
      <c r="C60" s="120" t="s">
        <v>742</v>
      </c>
      <c r="D60" s="120" t="s">
        <v>7511</v>
      </c>
      <c r="E60" s="120" t="s">
        <v>7510</v>
      </c>
      <c r="F60" s="120">
        <v>6</v>
      </c>
      <c r="G60" s="120" t="s">
        <v>243</v>
      </c>
      <c r="H60" s="292"/>
      <c r="I60" s="292"/>
      <c r="K60" s="119"/>
      <c r="L60" s="119"/>
    </row>
    <row r="61" spans="1:12">
      <c r="A61" s="120">
        <f t="shared" si="0"/>
        <v>46</v>
      </c>
      <c r="B61" s="120" t="s">
        <v>2872</v>
      </c>
      <c r="C61" s="120" t="s">
        <v>742</v>
      </c>
      <c r="D61" s="120" t="s">
        <v>2871</v>
      </c>
      <c r="E61" s="120" t="s">
        <v>2870</v>
      </c>
      <c r="F61" s="120">
        <v>5</v>
      </c>
      <c r="G61" s="120" t="s">
        <v>102</v>
      </c>
      <c r="H61" s="292"/>
      <c r="I61" s="292"/>
      <c r="K61" s="119"/>
      <c r="L61" s="119"/>
    </row>
    <row r="62" spans="1:12">
      <c r="A62" s="120">
        <f t="shared" si="0"/>
        <v>47</v>
      </c>
      <c r="B62" s="120" t="s">
        <v>2700</v>
      </c>
      <c r="C62" s="120" t="s">
        <v>742</v>
      </c>
      <c r="D62" s="120" t="s">
        <v>2699</v>
      </c>
      <c r="E62" s="120" t="s">
        <v>2698</v>
      </c>
      <c r="F62" s="120">
        <v>5</v>
      </c>
      <c r="G62" s="120" t="s">
        <v>243</v>
      </c>
      <c r="H62" s="292"/>
      <c r="I62" s="292"/>
      <c r="K62" s="119"/>
      <c r="L62" s="119"/>
    </row>
    <row r="63" spans="1:12">
      <c r="A63" s="120">
        <f t="shared" si="0"/>
        <v>48</v>
      </c>
      <c r="B63" s="120" t="s">
        <v>2662</v>
      </c>
      <c r="C63" s="120" t="s">
        <v>742</v>
      </c>
      <c r="D63" s="120" t="s">
        <v>2661</v>
      </c>
      <c r="E63" s="120" t="s">
        <v>2660</v>
      </c>
      <c r="F63" s="120">
        <v>76</v>
      </c>
      <c r="G63" s="120" t="s">
        <v>243</v>
      </c>
      <c r="H63" s="292"/>
      <c r="I63" s="292"/>
      <c r="K63" s="119"/>
      <c r="L63" s="119"/>
    </row>
    <row r="64" spans="1:12">
      <c r="A64" s="120">
        <f t="shared" si="0"/>
        <v>49</v>
      </c>
      <c r="B64" s="120" t="s">
        <v>6548</v>
      </c>
      <c r="C64" s="120" t="s">
        <v>742</v>
      </c>
      <c r="D64" s="120" t="s">
        <v>6547</v>
      </c>
      <c r="E64" s="120" t="s">
        <v>6546</v>
      </c>
      <c r="F64" s="120">
        <v>4</v>
      </c>
      <c r="G64" s="120" t="s">
        <v>101</v>
      </c>
      <c r="H64" s="292"/>
      <c r="I64" s="292"/>
      <c r="K64" s="119"/>
      <c r="L64" s="119"/>
    </row>
    <row r="65" spans="1:12">
      <c r="A65" s="120">
        <f t="shared" si="0"/>
        <v>50</v>
      </c>
      <c r="B65" s="120" t="s">
        <v>741</v>
      </c>
      <c r="C65" s="120" t="s">
        <v>742</v>
      </c>
      <c r="D65" s="120" t="s">
        <v>1906</v>
      </c>
      <c r="E65" s="120" t="s">
        <v>1905</v>
      </c>
      <c r="F65" s="120">
        <v>95</v>
      </c>
      <c r="G65" s="120" t="s">
        <v>102</v>
      </c>
      <c r="H65" s="292"/>
      <c r="I65" s="292"/>
      <c r="K65" s="119"/>
      <c r="L65" s="119"/>
    </row>
    <row r="66" spans="1:12">
      <c r="A66" s="120">
        <f t="shared" si="0"/>
        <v>51</v>
      </c>
      <c r="B66" s="120" t="s">
        <v>1599</v>
      </c>
      <c r="C66" s="120" t="s">
        <v>742</v>
      </c>
      <c r="D66" s="120" t="s">
        <v>1826</v>
      </c>
      <c r="E66" s="120" t="s">
        <v>1825</v>
      </c>
      <c r="F66" s="120">
        <v>12</v>
      </c>
      <c r="G66" s="120" t="s">
        <v>243</v>
      </c>
      <c r="H66" s="292"/>
      <c r="I66" s="292"/>
      <c r="K66" s="119"/>
      <c r="L66" s="119"/>
    </row>
    <row r="67" spans="1:12">
      <c r="A67" s="120">
        <f t="shared" si="0"/>
        <v>52</v>
      </c>
      <c r="B67" s="120" t="s">
        <v>1599</v>
      </c>
      <c r="C67" s="120" t="s">
        <v>742</v>
      </c>
      <c r="D67" s="120" t="s">
        <v>1598</v>
      </c>
      <c r="E67" s="120" t="s">
        <v>1597</v>
      </c>
      <c r="F67" s="120">
        <v>76</v>
      </c>
      <c r="G67" s="120" t="s">
        <v>243</v>
      </c>
      <c r="H67" s="292"/>
      <c r="I67" s="292"/>
      <c r="K67" s="119"/>
      <c r="L67" s="119"/>
    </row>
    <row r="68" spans="1:12">
      <c r="A68" s="120">
        <f t="shared" si="0"/>
        <v>53</v>
      </c>
      <c r="B68" s="120" t="s">
        <v>741</v>
      </c>
      <c r="C68" s="120" t="s">
        <v>742</v>
      </c>
      <c r="D68" s="120" t="s">
        <v>740</v>
      </c>
      <c r="E68" s="120" t="s">
        <v>739</v>
      </c>
      <c r="F68" s="120">
        <v>105</v>
      </c>
      <c r="G68" s="120" t="s">
        <v>102</v>
      </c>
      <c r="H68" s="292"/>
      <c r="I68" s="292"/>
      <c r="K68" s="119"/>
      <c r="L68" s="119"/>
    </row>
    <row r="69" spans="1:12">
      <c r="A69" s="120">
        <f t="shared" si="0"/>
        <v>54</v>
      </c>
      <c r="B69" s="120" t="s">
        <v>3953</v>
      </c>
      <c r="C69" s="120" t="s">
        <v>742</v>
      </c>
      <c r="D69" s="120" t="s">
        <v>3952</v>
      </c>
      <c r="E69" s="120" t="s">
        <v>3951</v>
      </c>
      <c r="F69" s="120">
        <v>5</v>
      </c>
      <c r="G69" s="120" t="s">
        <v>102</v>
      </c>
      <c r="H69" s="292"/>
      <c r="I69" s="292"/>
      <c r="K69" s="119"/>
      <c r="L69" s="119"/>
    </row>
    <row r="70" spans="1:12">
      <c r="A70" s="120">
        <f t="shared" si="0"/>
        <v>55</v>
      </c>
      <c r="B70" s="120" t="s">
        <v>3552</v>
      </c>
      <c r="C70" s="120" t="s">
        <v>742</v>
      </c>
      <c r="D70" s="120" t="s">
        <v>3551</v>
      </c>
      <c r="E70" s="120" t="s">
        <v>3550</v>
      </c>
      <c r="F70" s="120">
        <v>3</v>
      </c>
      <c r="G70" s="120" t="s">
        <v>243</v>
      </c>
      <c r="H70" s="292"/>
      <c r="I70" s="292"/>
      <c r="K70" s="119"/>
      <c r="L70" s="119"/>
    </row>
    <row r="71" spans="1:12">
      <c r="A71" s="120">
        <f t="shared" si="0"/>
        <v>56</v>
      </c>
      <c r="B71" s="120" t="s">
        <v>2662</v>
      </c>
      <c r="C71" s="120" t="s">
        <v>742</v>
      </c>
      <c r="D71" s="120" t="s">
        <v>3413</v>
      </c>
      <c r="E71" s="120" t="s">
        <v>3412</v>
      </c>
      <c r="F71" s="120">
        <v>2</v>
      </c>
      <c r="G71" s="120" t="s">
        <v>243</v>
      </c>
      <c r="H71" s="292"/>
      <c r="I71" s="292"/>
      <c r="K71" s="119"/>
      <c r="L71" s="119"/>
    </row>
    <row r="72" spans="1:12">
      <c r="A72" s="120">
        <f t="shared" si="0"/>
        <v>57</v>
      </c>
      <c r="B72" s="120" t="s">
        <v>2872</v>
      </c>
      <c r="C72" s="120" t="s">
        <v>742</v>
      </c>
      <c r="D72" s="120" t="s">
        <v>2871</v>
      </c>
      <c r="E72" s="120" t="s">
        <v>2870</v>
      </c>
      <c r="F72" s="120">
        <v>5</v>
      </c>
      <c r="G72" s="120" t="s">
        <v>102</v>
      </c>
      <c r="H72" s="292"/>
      <c r="I72" s="292"/>
      <c r="K72" s="119"/>
      <c r="L72" s="119"/>
    </row>
    <row r="73" spans="1:12">
      <c r="A73" s="120">
        <f t="shared" si="0"/>
        <v>58</v>
      </c>
      <c r="B73" s="120" t="s">
        <v>2700</v>
      </c>
      <c r="C73" s="120" t="s">
        <v>742</v>
      </c>
      <c r="D73" s="120" t="s">
        <v>2699</v>
      </c>
      <c r="E73" s="120" t="s">
        <v>2698</v>
      </c>
      <c r="F73" s="120">
        <v>5</v>
      </c>
      <c r="G73" s="120" t="s">
        <v>243</v>
      </c>
      <c r="H73" s="292"/>
      <c r="I73" s="292"/>
      <c r="K73" s="119"/>
      <c r="L73" s="119"/>
    </row>
    <row r="74" spans="1:12">
      <c r="A74" s="120">
        <f t="shared" si="0"/>
        <v>59</v>
      </c>
      <c r="B74" s="120" t="s">
        <v>2662</v>
      </c>
      <c r="C74" s="120" t="s">
        <v>742</v>
      </c>
      <c r="D74" s="120" t="s">
        <v>2661</v>
      </c>
      <c r="E74" s="120" t="s">
        <v>2660</v>
      </c>
      <c r="F74" s="120">
        <v>10</v>
      </c>
      <c r="G74" s="120" t="s">
        <v>243</v>
      </c>
      <c r="H74" s="292"/>
      <c r="I74" s="292"/>
      <c r="K74" s="119"/>
      <c r="L74" s="119"/>
    </row>
    <row r="75" spans="1:12">
      <c r="A75" s="120">
        <f t="shared" si="0"/>
        <v>60</v>
      </c>
      <c r="B75" s="120" t="s">
        <v>741</v>
      </c>
      <c r="C75" s="120" t="s">
        <v>742</v>
      </c>
      <c r="D75" s="120" t="s">
        <v>1906</v>
      </c>
      <c r="E75" s="120" t="s">
        <v>1905</v>
      </c>
      <c r="F75" s="120">
        <v>10</v>
      </c>
      <c r="G75" s="120" t="s">
        <v>102</v>
      </c>
      <c r="H75" s="292"/>
      <c r="I75" s="292"/>
      <c r="K75" s="119"/>
      <c r="L75" s="119"/>
    </row>
    <row r="76" spans="1:12">
      <c r="A76" s="120">
        <f t="shared" si="0"/>
        <v>61</v>
      </c>
      <c r="B76" s="120" t="s">
        <v>1599</v>
      </c>
      <c r="C76" s="120" t="s">
        <v>742</v>
      </c>
      <c r="D76" s="120" t="s">
        <v>1826</v>
      </c>
      <c r="E76" s="120" t="s">
        <v>1825</v>
      </c>
      <c r="F76" s="120">
        <v>2</v>
      </c>
      <c r="G76" s="120" t="s">
        <v>243</v>
      </c>
      <c r="H76" s="292"/>
      <c r="I76" s="292"/>
      <c r="K76" s="119"/>
      <c r="L76" s="119"/>
    </row>
    <row r="77" spans="1:12">
      <c r="A77" s="120">
        <f t="shared" si="0"/>
        <v>62</v>
      </c>
      <c r="B77" s="120" t="s">
        <v>1599</v>
      </c>
      <c r="C77" s="120" t="s">
        <v>742</v>
      </c>
      <c r="D77" s="120" t="s">
        <v>1598</v>
      </c>
      <c r="E77" s="120" t="s">
        <v>1597</v>
      </c>
      <c r="F77" s="120">
        <v>12</v>
      </c>
      <c r="G77" s="120" t="s">
        <v>243</v>
      </c>
      <c r="H77" s="292"/>
      <c r="I77" s="292"/>
      <c r="K77" s="119"/>
      <c r="L77" s="119"/>
    </row>
    <row r="78" spans="1:12">
      <c r="A78" s="120">
        <f t="shared" si="0"/>
        <v>63</v>
      </c>
      <c r="B78" s="120" t="s">
        <v>1407</v>
      </c>
      <c r="C78" s="120" t="s">
        <v>742</v>
      </c>
      <c r="D78" s="120" t="s">
        <v>1406</v>
      </c>
      <c r="E78" s="120" t="s">
        <v>1405</v>
      </c>
      <c r="F78" s="120">
        <v>10</v>
      </c>
      <c r="G78" s="120" t="s">
        <v>102</v>
      </c>
      <c r="H78" s="292"/>
      <c r="I78" s="292"/>
      <c r="K78" s="119"/>
      <c r="L78" s="119"/>
    </row>
    <row r="79" spans="1:12">
      <c r="A79" s="120">
        <f t="shared" si="0"/>
        <v>64</v>
      </c>
      <c r="B79" s="120" t="s">
        <v>741</v>
      </c>
      <c r="C79" s="120" t="s">
        <v>742</v>
      </c>
      <c r="D79" s="120" t="s">
        <v>740</v>
      </c>
      <c r="E79" s="120" t="s">
        <v>739</v>
      </c>
      <c r="F79" s="120">
        <v>15</v>
      </c>
      <c r="G79" s="120" t="s">
        <v>102</v>
      </c>
      <c r="H79" s="292"/>
      <c r="I79" s="292"/>
      <c r="K79" s="119"/>
      <c r="L79" s="119"/>
    </row>
    <row r="80" spans="1:12">
      <c r="A80" s="120">
        <f t="shared" si="0"/>
        <v>65</v>
      </c>
      <c r="B80" s="120" t="s">
        <v>4440</v>
      </c>
      <c r="C80" s="120" t="s">
        <v>4441</v>
      </c>
      <c r="D80" s="120" t="s">
        <v>4439</v>
      </c>
      <c r="E80" s="120"/>
      <c r="F80" s="120">
        <v>2</v>
      </c>
      <c r="G80" s="120" t="s">
        <v>145</v>
      </c>
      <c r="H80" s="292"/>
      <c r="I80" s="292"/>
      <c r="K80" s="119"/>
      <c r="L80" s="119"/>
    </row>
    <row r="81" spans="1:12">
      <c r="A81" s="120">
        <f t="shared" si="0"/>
        <v>66</v>
      </c>
      <c r="B81" s="120" t="s">
        <v>3810</v>
      </c>
      <c r="C81" s="120" t="s">
        <v>1419</v>
      </c>
      <c r="D81" s="120" t="s">
        <v>3809</v>
      </c>
      <c r="E81" s="120" t="s">
        <v>3808</v>
      </c>
      <c r="F81" s="120">
        <v>43</v>
      </c>
      <c r="G81" s="120" t="s">
        <v>182</v>
      </c>
      <c r="H81" s="292"/>
      <c r="I81" s="292"/>
      <c r="K81" s="119"/>
      <c r="L81" s="119"/>
    </row>
    <row r="82" spans="1:12">
      <c r="A82" s="120">
        <f t="shared" ref="A82:A145" si="1">A81+1</f>
        <v>67</v>
      </c>
      <c r="B82" s="120" t="s">
        <v>3382</v>
      </c>
      <c r="C82" s="120" t="s">
        <v>1419</v>
      </c>
      <c r="D82" s="120" t="s">
        <v>3381</v>
      </c>
      <c r="E82" s="120" t="s">
        <v>3380</v>
      </c>
      <c r="F82" s="120">
        <v>130</v>
      </c>
      <c r="G82" s="120" t="s">
        <v>182</v>
      </c>
      <c r="H82" s="292"/>
      <c r="I82" s="292"/>
      <c r="K82" s="119"/>
      <c r="L82" s="119"/>
    </row>
    <row r="83" spans="1:12">
      <c r="A83" s="120">
        <f t="shared" si="1"/>
        <v>68</v>
      </c>
      <c r="B83" s="120" t="s">
        <v>2278</v>
      </c>
      <c r="C83" s="120" t="s">
        <v>1419</v>
      </c>
      <c r="D83" s="120" t="s">
        <v>2277</v>
      </c>
      <c r="E83" s="120" t="s">
        <v>2276</v>
      </c>
      <c r="F83" s="120">
        <v>243</v>
      </c>
      <c r="G83" s="120" t="s">
        <v>209</v>
      </c>
      <c r="H83" s="292"/>
      <c r="I83" s="292"/>
      <c r="K83" s="119"/>
      <c r="L83" s="119"/>
    </row>
    <row r="84" spans="1:12">
      <c r="A84" s="120">
        <f t="shared" si="1"/>
        <v>69</v>
      </c>
      <c r="B84" s="120" t="s">
        <v>2272</v>
      </c>
      <c r="C84" s="120" t="s">
        <v>1419</v>
      </c>
      <c r="D84" s="120" t="s">
        <v>6444</v>
      </c>
      <c r="E84" s="120" t="s">
        <v>6443</v>
      </c>
      <c r="F84" s="120">
        <v>360</v>
      </c>
      <c r="G84" s="120" t="s">
        <v>182</v>
      </c>
      <c r="H84" s="292"/>
      <c r="I84" s="292"/>
      <c r="K84" s="119"/>
      <c r="L84" s="119"/>
    </row>
    <row r="85" spans="1:12">
      <c r="A85" s="120">
        <f t="shared" si="1"/>
        <v>70</v>
      </c>
      <c r="B85" s="120" t="s">
        <v>2272</v>
      </c>
      <c r="C85" s="120" t="s">
        <v>1419</v>
      </c>
      <c r="D85" s="120" t="s">
        <v>2271</v>
      </c>
      <c r="E85" s="120" t="s">
        <v>2270</v>
      </c>
      <c r="F85" s="120">
        <v>90</v>
      </c>
      <c r="G85" s="120" t="s">
        <v>182</v>
      </c>
      <c r="H85" s="292"/>
      <c r="I85" s="292"/>
      <c r="K85" s="119"/>
      <c r="L85" s="119"/>
    </row>
    <row r="86" spans="1:12">
      <c r="A86" s="120">
        <f t="shared" si="1"/>
        <v>71</v>
      </c>
      <c r="B86" s="120" t="s">
        <v>2272</v>
      </c>
      <c r="C86" s="120" t="s">
        <v>1419</v>
      </c>
      <c r="D86" s="120" t="s">
        <v>6442</v>
      </c>
      <c r="E86" s="120" t="s">
        <v>6441</v>
      </c>
      <c r="F86" s="120">
        <v>240</v>
      </c>
      <c r="G86" s="120" t="s">
        <v>182</v>
      </c>
      <c r="H86" s="292"/>
      <c r="I86" s="292"/>
      <c r="K86" s="119"/>
      <c r="L86" s="119"/>
    </row>
    <row r="87" spans="1:12">
      <c r="A87" s="120">
        <f t="shared" si="1"/>
        <v>72</v>
      </c>
      <c r="B87" s="120" t="s">
        <v>1418</v>
      </c>
      <c r="C87" s="120" t="s">
        <v>1419</v>
      </c>
      <c r="D87" s="120" t="s">
        <v>1417</v>
      </c>
      <c r="E87" s="120" t="s">
        <v>1416</v>
      </c>
      <c r="F87" s="120">
        <v>8500</v>
      </c>
      <c r="G87" s="120" t="s">
        <v>182</v>
      </c>
      <c r="H87" s="292"/>
      <c r="I87" s="292"/>
      <c r="K87" s="119"/>
      <c r="L87" s="119"/>
    </row>
    <row r="88" spans="1:12">
      <c r="A88" s="120">
        <f t="shared" si="1"/>
        <v>73</v>
      </c>
      <c r="B88" s="120" t="s">
        <v>5659</v>
      </c>
      <c r="C88" s="120" t="s">
        <v>1419</v>
      </c>
      <c r="D88" s="120" t="s">
        <v>5658</v>
      </c>
      <c r="E88" s="120" t="s">
        <v>5657</v>
      </c>
      <c r="F88" s="120">
        <v>1500</v>
      </c>
      <c r="G88" s="120" t="s">
        <v>182</v>
      </c>
      <c r="H88" s="292"/>
      <c r="I88" s="292"/>
      <c r="K88" s="119"/>
      <c r="L88" s="119"/>
    </row>
    <row r="89" spans="1:12">
      <c r="A89" s="120">
        <f t="shared" si="1"/>
        <v>74</v>
      </c>
      <c r="B89" s="120" t="s">
        <v>3810</v>
      </c>
      <c r="C89" s="120" t="s">
        <v>1419</v>
      </c>
      <c r="D89" s="120" t="s">
        <v>3809</v>
      </c>
      <c r="E89" s="120" t="s">
        <v>3808</v>
      </c>
      <c r="F89" s="120">
        <v>9</v>
      </c>
      <c r="G89" s="120" t="s">
        <v>182</v>
      </c>
      <c r="H89" s="292"/>
      <c r="I89" s="292"/>
      <c r="K89" s="119"/>
      <c r="L89" s="119"/>
    </row>
    <row r="90" spans="1:12">
      <c r="A90" s="120">
        <f t="shared" si="1"/>
        <v>75</v>
      </c>
      <c r="B90" s="120" t="s">
        <v>3382</v>
      </c>
      <c r="C90" s="120" t="s">
        <v>1419</v>
      </c>
      <c r="D90" s="120" t="s">
        <v>3381</v>
      </c>
      <c r="E90" s="120" t="s">
        <v>3380</v>
      </c>
      <c r="F90" s="120">
        <v>30</v>
      </c>
      <c r="G90" s="120" t="s">
        <v>182</v>
      </c>
      <c r="H90" s="292"/>
      <c r="I90" s="292"/>
      <c r="K90" s="119"/>
      <c r="L90" s="119"/>
    </row>
    <row r="91" spans="1:12">
      <c r="A91" s="120">
        <f t="shared" si="1"/>
        <v>76</v>
      </c>
      <c r="B91" s="120" t="s">
        <v>2278</v>
      </c>
      <c r="C91" s="120" t="s">
        <v>1419</v>
      </c>
      <c r="D91" s="120" t="s">
        <v>2277</v>
      </c>
      <c r="E91" s="120" t="s">
        <v>2276</v>
      </c>
      <c r="F91" s="120">
        <v>37</v>
      </c>
      <c r="G91" s="120" t="s">
        <v>209</v>
      </c>
      <c r="H91" s="292"/>
      <c r="I91" s="292"/>
      <c r="K91" s="119"/>
      <c r="L91" s="119"/>
    </row>
    <row r="92" spans="1:12">
      <c r="A92" s="120">
        <f t="shared" si="1"/>
        <v>77</v>
      </c>
      <c r="B92" s="120" t="s">
        <v>2272</v>
      </c>
      <c r="C92" s="120" t="s">
        <v>1419</v>
      </c>
      <c r="D92" s="120" t="s">
        <v>2271</v>
      </c>
      <c r="E92" s="120" t="s">
        <v>2270</v>
      </c>
      <c r="F92" s="120">
        <v>30</v>
      </c>
      <c r="G92" s="120" t="s">
        <v>182</v>
      </c>
      <c r="H92" s="292"/>
      <c r="I92" s="292"/>
      <c r="K92" s="119"/>
      <c r="L92" s="119"/>
    </row>
    <row r="93" spans="1:12">
      <c r="A93" s="120">
        <f t="shared" si="1"/>
        <v>78</v>
      </c>
      <c r="B93" s="120" t="s">
        <v>1418</v>
      </c>
      <c r="C93" s="120" t="s">
        <v>1419</v>
      </c>
      <c r="D93" s="120" t="s">
        <v>1417</v>
      </c>
      <c r="E93" s="120" t="s">
        <v>1416</v>
      </c>
      <c r="F93" s="120">
        <v>1250</v>
      </c>
      <c r="G93" s="120" t="s">
        <v>182</v>
      </c>
      <c r="H93" s="292"/>
      <c r="I93" s="292"/>
      <c r="K93" s="119"/>
      <c r="L93" s="119"/>
    </row>
    <row r="94" spans="1:12">
      <c r="A94" s="120">
        <f t="shared" si="1"/>
        <v>79</v>
      </c>
      <c r="B94" s="120" t="s">
        <v>4432</v>
      </c>
      <c r="C94" s="120" t="s">
        <v>4433</v>
      </c>
      <c r="D94" s="120" t="s">
        <v>4431</v>
      </c>
      <c r="E94" s="120" t="s">
        <v>4430</v>
      </c>
      <c r="F94" s="120">
        <v>12</v>
      </c>
      <c r="G94" s="120" t="s">
        <v>101</v>
      </c>
      <c r="H94" s="292"/>
      <c r="I94" s="292"/>
      <c r="K94" s="119"/>
      <c r="L94" s="119"/>
    </row>
    <row r="95" spans="1:12">
      <c r="A95" s="120">
        <f t="shared" si="1"/>
        <v>80</v>
      </c>
      <c r="B95" s="120" t="s">
        <v>7843</v>
      </c>
      <c r="C95" s="120" t="s">
        <v>7844</v>
      </c>
      <c r="D95" s="120" t="s">
        <v>7842</v>
      </c>
      <c r="E95" s="120"/>
      <c r="F95" s="120">
        <v>100</v>
      </c>
      <c r="G95" s="120" t="s">
        <v>182</v>
      </c>
      <c r="H95" s="292"/>
      <c r="I95" s="292"/>
      <c r="K95" s="119"/>
      <c r="L95" s="119"/>
    </row>
    <row r="96" spans="1:12">
      <c r="A96" s="120">
        <f t="shared" si="1"/>
        <v>81</v>
      </c>
      <c r="B96" s="120" t="s">
        <v>8001</v>
      </c>
      <c r="C96" s="120" t="s">
        <v>8002</v>
      </c>
      <c r="D96" s="120" t="s">
        <v>8000</v>
      </c>
      <c r="E96" s="120" t="s">
        <v>7999</v>
      </c>
      <c r="F96" s="120">
        <v>120</v>
      </c>
      <c r="G96" s="120" t="s">
        <v>3230</v>
      </c>
      <c r="H96" s="292"/>
      <c r="I96" s="292"/>
      <c r="K96" s="119"/>
      <c r="L96" s="119"/>
    </row>
    <row r="97" spans="1:12">
      <c r="A97" s="120">
        <f t="shared" si="1"/>
        <v>82</v>
      </c>
      <c r="B97" s="120" t="s">
        <v>2437</v>
      </c>
      <c r="C97" s="120" t="s">
        <v>2438</v>
      </c>
      <c r="D97" s="120" t="s">
        <v>2436</v>
      </c>
      <c r="E97" s="120"/>
      <c r="F97" s="120">
        <v>20</v>
      </c>
      <c r="G97" s="120" t="s">
        <v>243</v>
      </c>
      <c r="H97" s="292"/>
      <c r="I97" s="292"/>
      <c r="K97" s="119"/>
      <c r="L97" s="119"/>
    </row>
    <row r="98" spans="1:12">
      <c r="A98" s="120">
        <f t="shared" si="1"/>
        <v>83</v>
      </c>
      <c r="B98" s="120" t="s">
        <v>3753</v>
      </c>
      <c r="C98" s="120" t="s">
        <v>3754</v>
      </c>
      <c r="D98" s="120" t="s">
        <v>3752</v>
      </c>
      <c r="E98" s="120" t="s">
        <v>3751</v>
      </c>
      <c r="F98" s="120">
        <v>25</v>
      </c>
      <c r="G98" s="120" t="s">
        <v>101</v>
      </c>
      <c r="H98" s="292"/>
      <c r="I98" s="292"/>
      <c r="K98" s="119"/>
      <c r="L98" s="119"/>
    </row>
    <row r="99" spans="1:12">
      <c r="A99" s="120">
        <f t="shared" si="1"/>
        <v>84</v>
      </c>
      <c r="B99" s="120" t="s">
        <v>3753</v>
      </c>
      <c r="C99" s="120" t="s">
        <v>3754</v>
      </c>
      <c r="D99" s="120" t="s">
        <v>3752</v>
      </c>
      <c r="E99" s="120" t="s">
        <v>3751</v>
      </c>
      <c r="F99" s="120">
        <v>6</v>
      </c>
      <c r="G99" s="120" t="s">
        <v>101</v>
      </c>
      <c r="H99" s="292"/>
      <c r="I99" s="292"/>
      <c r="K99" s="119"/>
      <c r="L99" s="119"/>
    </row>
    <row r="100" spans="1:12">
      <c r="A100" s="120">
        <f t="shared" si="1"/>
        <v>85</v>
      </c>
      <c r="B100" s="120" t="s">
        <v>7841</v>
      </c>
      <c r="C100" s="120" t="s">
        <v>1053</v>
      </c>
      <c r="D100" s="120" t="s">
        <v>8294</v>
      </c>
      <c r="E100" s="120" t="s">
        <v>8293</v>
      </c>
      <c r="F100" s="120">
        <v>40</v>
      </c>
      <c r="G100" s="120" t="s">
        <v>235</v>
      </c>
      <c r="H100" s="292"/>
      <c r="I100" s="292"/>
      <c r="K100" s="119"/>
      <c r="L100" s="119"/>
    </row>
    <row r="101" spans="1:12">
      <c r="A101" s="120">
        <f t="shared" si="1"/>
        <v>86</v>
      </c>
      <c r="B101" s="120" t="s">
        <v>2557</v>
      </c>
      <c r="C101" s="120" t="s">
        <v>1053</v>
      </c>
      <c r="D101" s="120" t="s">
        <v>7926</v>
      </c>
      <c r="E101" s="120" t="s">
        <v>7925</v>
      </c>
      <c r="F101" s="120">
        <v>30</v>
      </c>
      <c r="G101" s="120" t="s">
        <v>123</v>
      </c>
      <c r="H101" s="292"/>
      <c r="I101" s="292"/>
      <c r="K101" s="119"/>
      <c r="L101" s="119"/>
    </row>
    <row r="102" spans="1:12">
      <c r="A102" s="120">
        <f t="shared" si="1"/>
        <v>87</v>
      </c>
      <c r="B102" s="120" t="s">
        <v>7841</v>
      </c>
      <c r="C102" s="120" t="s">
        <v>1053</v>
      </c>
      <c r="D102" s="120" t="s">
        <v>7840</v>
      </c>
      <c r="E102" s="120" t="s">
        <v>7839</v>
      </c>
      <c r="F102" s="120">
        <v>10</v>
      </c>
      <c r="G102" s="120" t="s">
        <v>235</v>
      </c>
      <c r="H102" s="292"/>
      <c r="I102" s="292"/>
      <c r="K102" s="119"/>
      <c r="L102" s="119"/>
    </row>
    <row r="103" spans="1:12">
      <c r="A103" s="120">
        <f t="shared" si="1"/>
        <v>88</v>
      </c>
      <c r="B103" s="120" t="s">
        <v>2557</v>
      </c>
      <c r="C103" s="120" t="s">
        <v>1053</v>
      </c>
      <c r="D103" s="120" t="s">
        <v>7776</v>
      </c>
      <c r="E103" s="120" t="s">
        <v>7775</v>
      </c>
      <c r="F103" s="120">
        <v>10</v>
      </c>
      <c r="G103" s="120" t="s">
        <v>235</v>
      </c>
      <c r="H103" s="292"/>
      <c r="I103" s="292"/>
      <c r="K103" s="119"/>
      <c r="L103" s="119"/>
    </row>
    <row r="104" spans="1:12">
      <c r="A104" s="120">
        <f t="shared" si="1"/>
        <v>89</v>
      </c>
      <c r="B104" s="120" t="s">
        <v>7774</v>
      </c>
      <c r="C104" s="120" t="s">
        <v>1053</v>
      </c>
      <c r="D104" s="120" t="s">
        <v>7773</v>
      </c>
      <c r="E104" s="120" t="s">
        <v>7772</v>
      </c>
      <c r="F104" s="120">
        <v>100</v>
      </c>
      <c r="G104" s="120" t="s">
        <v>101</v>
      </c>
      <c r="H104" s="292"/>
      <c r="I104" s="292"/>
      <c r="K104" s="119"/>
      <c r="L104" s="119"/>
    </row>
    <row r="105" spans="1:12">
      <c r="A105" s="120">
        <f t="shared" si="1"/>
        <v>90</v>
      </c>
      <c r="B105" s="120" t="s">
        <v>3241</v>
      </c>
      <c r="C105" s="120" t="s">
        <v>1053</v>
      </c>
      <c r="D105" s="120" t="s">
        <v>3508</v>
      </c>
      <c r="E105" s="120" t="s">
        <v>3507</v>
      </c>
      <c r="F105" s="120">
        <v>1</v>
      </c>
      <c r="G105" s="120" t="s">
        <v>102</v>
      </c>
      <c r="H105" s="292"/>
      <c r="I105" s="292"/>
      <c r="K105" s="119"/>
      <c r="L105" s="119"/>
    </row>
    <row r="106" spans="1:12">
      <c r="A106" s="120">
        <f t="shared" si="1"/>
        <v>91</v>
      </c>
      <c r="B106" s="120" t="s">
        <v>3296</v>
      </c>
      <c r="C106" s="120" t="s">
        <v>1053</v>
      </c>
      <c r="D106" s="120" t="s">
        <v>3295</v>
      </c>
      <c r="E106" s="120" t="s">
        <v>3294</v>
      </c>
      <c r="F106" s="120">
        <v>280</v>
      </c>
      <c r="G106" s="120" t="s">
        <v>3230</v>
      </c>
      <c r="H106" s="292"/>
      <c r="I106" s="292"/>
      <c r="K106" s="119"/>
      <c r="L106" s="119"/>
    </row>
    <row r="107" spans="1:12">
      <c r="A107" s="120">
        <f t="shared" si="1"/>
        <v>92</v>
      </c>
      <c r="B107" s="120" t="s">
        <v>3241</v>
      </c>
      <c r="C107" s="120" t="s">
        <v>1053</v>
      </c>
      <c r="D107" s="120" t="s">
        <v>3240</v>
      </c>
      <c r="E107" s="120" t="s">
        <v>3239</v>
      </c>
      <c r="F107" s="120">
        <v>4</v>
      </c>
      <c r="G107" s="120" t="s">
        <v>102</v>
      </c>
      <c r="H107" s="292"/>
      <c r="I107" s="292"/>
      <c r="K107" s="119"/>
      <c r="L107" s="119"/>
    </row>
    <row r="108" spans="1:12">
      <c r="A108" s="120">
        <f t="shared" si="1"/>
        <v>93</v>
      </c>
      <c r="B108" s="120" t="s">
        <v>7453</v>
      </c>
      <c r="C108" s="120" t="s">
        <v>1053</v>
      </c>
      <c r="D108" s="120" t="s">
        <v>7452</v>
      </c>
      <c r="E108" s="120" t="s">
        <v>7451</v>
      </c>
      <c r="F108" s="120">
        <v>3</v>
      </c>
      <c r="G108" s="120" t="s">
        <v>102</v>
      </c>
      <c r="H108" s="292"/>
      <c r="I108" s="292"/>
      <c r="K108" s="119"/>
      <c r="L108" s="119"/>
    </row>
    <row r="109" spans="1:12">
      <c r="A109" s="120">
        <f t="shared" si="1"/>
        <v>94</v>
      </c>
      <c r="B109" s="120" t="s">
        <v>2330</v>
      </c>
      <c r="C109" s="120" t="s">
        <v>1053</v>
      </c>
      <c r="D109" s="120" t="s">
        <v>3226</v>
      </c>
      <c r="E109" s="120" t="s">
        <v>3225</v>
      </c>
      <c r="F109" s="120">
        <v>55</v>
      </c>
      <c r="G109" s="120" t="s">
        <v>102</v>
      </c>
      <c r="H109" s="292"/>
      <c r="I109" s="292"/>
      <c r="K109" s="119"/>
      <c r="L109" s="119"/>
    </row>
    <row r="110" spans="1:12">
      <c r="A110" s="120">
        <f t="shared" si="1"/>
        <v>95</v>
      </c>
      <c r="B110" s="120" t="s">
        <v>3101</v>
      </c>
      <c r="C110" s="120" t="s">
        <v>1053</v>
      </c>
      <c r="D110" s="120" t="s">
        <v>7290</v>
      </c>
      <c r="E110" s="120" t="s">
        <v>7289</v>
      </c>
      <c r="F110" s="120">
        <v>1</v>
      </c>
      <c r="G110" s="120" t="s">
        <v>101</v>
      </c>
      <c r="H110" s="292"/>
      <c r="I110" s="292"/>
      <c r="K110" s="119"/>
      <c r="L110" s="119"/>
    </row>
    <row r="111" spans="1:12">
      <c r="A111" s="120">
        <f t="shared" si="1"/>
        <v>96</v>
      </c>
      <c r="B111" s="120" t="s">
        <v>2962</v>
      </c>
      <c r="C111" s="120" t="s">
        <v>1053</v>
      </c>
      <c r="D111" s="120" t="s">
        <v>2961</v>
      </c>
      <c r="E111" s="120" t="s">
        <v>2960</v>
      </c>
      <c r="F111" s="120">
        <v>792</v>
      </c>
      <c r="G111" s="120" t="s">
        <v>182</v>
      </c>
      <c r="H111" s="292"/>
      <c r="I111" s="292"/>
      <c r="K111" s="119"/>
      <c r="L111" s="119"/>
    </row>
    <row r="112" spans="1:12">
      <c r="A112" s="120">
        <f t="shared" si="1"/>
        <v>97</v>
      </c>
      <c r="B112" s="120" t="s">
        <v>2677</v>
      </c>
      <c r="C112" s="120" t="s">
        <v>1053</v>
      </c>
      <c r="D112" s="120" t="s">
        <v>2676</v>
      </c>
      <c r="E112" s="120" t="s">
        <v>2675</v>
      </c>
      <c r="F112" s="120">
        <v>50</v>
      </c>
      <c r="G112" s="120" t="s">
        <v>101</v>
      </c>
      <c r="H112" s="292"/>
      <c r="I112" s="292"/>
      <c r="K112" s="119"/>
      <c r="L112" s="119"/>
    </row>
    <row r="113" spans="1:12">
      <c r="A113" s="120">
        <f t="shared" si="1"/>
        <v>98</v>
      </c>
      <c r="B113" s="120" t="s">
        <v>2608</v>
      </c>
      <c r="C113" s="120" t="s">
        <v>1053</v>
      </c>
      <c r="D113" s="120" t="s">
        <v>2607</v>
      </c>
      <c r="E113" s="120" t="s">
        <v>2606</v>
      </c>
      <c r="F113" s="120">
        <v>30</v>
      </c>
      <c r="G113" s="120" t="s">
        <v>101</v>
      </c>
      <c r="H113" s="292"/>
      <c r="I113" s="292"/>
      <c r="K113" s="119"/>
      <c r="L113" s="119"/>
    </row>
    <row r="114" spans="1:12">
      <c r="A114" s="120">
        <f t="shared" si="1"/>
        <v>99</v>
      </c>
      <c r="B114" s="120" t="s">
        <v>2608</v>
      </c>
      <c r="C114" s="120" t="s">
        <v>1053</v>
      </c>
      <c r="D114" s="120" t="s">
        <v>6722</v>
      </c>
      <c r="E114" s="120" t="s">
        <v>6721</v>
      </c>
      <c r="F114" s="120">
        <v>10</v>
      </c>
      <c r="G114" s="120" t="s">
        <v>101</v>
      </c>
      <c r="H114" s="292"/>
      <c r="I114" s="292"/>
      <c r="K114" s="119"/>
      <c r="L114" s="119"/>
    </row>
    <row r="115" spans="1:12">
      <c r="A115" s="120">
        <f t="shared" si="1"/>
        <v>100</v>
      </c>
      <c r="B115" s="120" t="s">
        <v>2330</v>
      </c>
      <c r="C115" s="120" t="s">
        <v>1053</v>
      </c>
      <c r="D115" s="120" t="s">
        <v>2329</v>
      </c>
      <c r="E115" s="120" t="s">
        <v>2328</v>
      </c>
      <c r="F115" s="120">
        <v>96</v>
      </c>
      <c r="G115" s="120" t="s">
        <v>102</v>
      </c>
      <c r="H115" s="292"/>
      <c r="I115" s="292"/>
      <c r="K115" s="119"/>
      <c r="L115" s="119"/>
    </row>
    <row r="116" spans="1:12">
      <c r="A116" s="120">
        <f t="shared" si="1"/>
        <v>101</v>
      </c>
      <c r="B116" s="120" t="s">
        <v>6475</v>
      </c>
      <c r="C116" s="120" t="s">
        <v>1053</v>
      </c>
      <c r="D116" s="120" t="s">
        <v>6474</v>
      </c>
      <c r="E116" s="120" t="s">
        <v>6473</v>
      </c>
      <c r="F116" s="120">
        <v>2</v>
      </c>
      <c r="G116" s="120" t="s">
        <v>101</v>
      </c>
      <c r="H116" s="292"/>
      <c r="I116" s="292"/>
      <c r="K116" s="119"/>
      <c r="L116" s="119"/>
    </row>
    <row r="117" spans="1:12">
      <c r="A117" s="120">
        <f t="shared" si="1"/>
        <v>102</v>
      </c>
      <c r="B117" s="120" t="s">
        <v>3101</v>
      </c>
      <c r="C117" s="120" t="s">
        <v>1053</v>
      </c>
      <c r="D117" s="120" t="s">
        <v>6337</v>
      </c>
      <c r="E117" s="120" t="s">
        <v>6336</v>
      </c>
      <c r="F117" s="120">
        <v>2</v>
      </c>
      <c r="G117" s="120" t="s">
        <v>101</v>
      </c>
      <c r="H117" s="292"/>
      <c r="I117" s="292"/>
      <c r="K117" s="119"/>
      <c r="L117" s="119"/>
    </row>
    <row r="118" spans="1:12">
      <c r="A118" s="120">
        <f t="shared" si="1"/>
        <v>103</v>
      </c>
      <c r="B118" s="120" t="s">
        <v>5977</v>
      </c>
      <c r="C118" s="120" t="s">
        <v>1053</v>
      </c>
      <c r="D118" s="120" t="s">
        <v>5976</v>
      </c>
      <c r="E118" s="120" t="s">
        <v>5975</v>
      </c>
      <c r="F118" s="120">
        <v>10</v>
      </c>
      <c r="G118" s="120" t="s">
        <v>101</v>
      </c>
      <c r="H118" s="292"/>
      <c r="I118" s="292"/>
      <c r="K118" s="119"/>
      <c r="L118" s="119"/>
    </row>
    <row r="119" spans="1:12">
      <c r="A119" s="120">
        <f t="shared" si="1"/>
        <v>104</v>
      </c>
      <c r="B119" s="120" t="s">
        <v>5974</v>
      </c>
      <c r="C119" s="120" t="s">
        <v>1053</v>
      </c>
      <c r="D119" s="120" t="s">
        <v>5973</v>
      </c>
      <c r="E119" s="120" t="s">
        <v>5972</v>
      </c>
      <c r="F119" s="120">
        <v>20</v>
      </c>
      <c r="G119" s="120" t="s">
        <v>102</v>
      </c>
      <c r="H119" s="292"/>
      <c r="I119" s="292"/>
      <c r="K119" s="119"/>
      <c r="L119" s="119"/>
    </row>
    <row r="120" spans="1:12">
      <c r="A120" s="120">
        <f t="shared" si="1"/>
        <v>105</v>
      </c>
      <c r="B120" s="120" t="s">
        <v>1519</v>
      </c>
      <c r="C120" s="120" t="s">
        <v>1053</v>
      </c>
      <c r="D120" s="120" t="s">
        <v>1518</v>
      </c>
      <c r="E120" s="120" t="s">
        <v>1517</v>
      </c>
      <c r="F120" s="120">
        <v>7</v>
      </c>
      <c r="G120" s="120" t="s">
        <v>243</v>
      </c>
      <c r="H120" s="292"/>
      <c r="I120" s="292"/>
      <c r="K120" s="119"/>
      <c r="L120" s="119"/>
    </row>
    <row r="121" spans="1:12">
      <c r="A121" s="120">
        <f t="shared" si="1"/>
        <v>106</v>
      </c>
      <c r="B121" s="120" t="s">
        <v>5627</v>
      </c>
      <c r="C121" s="120" t="s">
        <v>1053</v>
      </c>
      <c r="D121" s="120" t="s">
        <v>5626</v>
      </c>
      <c r="E121" s="120" t="s">
        <v>5625</v>
      </c>
      <c r="F121" s="120">
        <v>2</v>
      </c>
      <c r="G121" s="120" t="s">
        <v>101</v>
      </c>
      <c r="H121" s="292"/>
      <c r="I121" s="292"/>
      <c r="K121" s="119"/>
      <c r="L121" s="119"/>
    </row>
    <row r="122" spans="1:12">
      <c r="A122" s="120">
        <f t="shared" si="1"/>
        <v>107</v>
      </c>
      <c r="B122" s="120" t="s">
        <v>5410</v>
      </c>
      <c r="C122" s="120" t="s">
        <v>1053</v>
      </c>
      <c r="D122" s="120" t="s">
        <v>5409</v>
      </c>
      <c r="E122" s="120" t="s">
        <v>5408</v>
      </c>
      <c r="F122" s="120">
        <v>10</v>
      </c>
      <c r="G122" s="120" t="s">
        <v>102</v>
      </c>
      <c r="H122" s="292"/>
      <c r="I122" s="292"/>
      <c r="K122" s="119"/>
      <c r="L122" s="119"/>
    </row>
    <row r="123" spans="1:12">
      <c r="A123" s="120">
        <f t="shared" si="1"/>
        <v>108</v>
      </c>
      <c r="B123" s="120" t="s">
        <v>1052</v>
      </c>
      <c r="C123" s="120" t="s">
        <v>1053</v>
      </c>
      <c r="D123" s="120" t="s">
        <v>1051</v>
      </c>
      <c r="E123" s="120" t="s">
        <v>1050</v>
      </c>
      <c r="F123" s="120">
        <v>2</v>
      </c>
      <c r="G123" s="120" t="s">
        <v>243</v>
      </c>
      <c r="H123" s="292"/>
      <c r="I123" s="292"/>
      <c r="K123" s="119"/>
      <c r="L123" s="119"/>
    </row>
    <row r="124" spans="1:12">
      <c r="A124" s="120">
        <f t="shared" si="1"/>
        <v>109</v>
      </c>
      <c r="B124" s="120" t="s">
        <v>3241</v>
      </c>
      <c r="C124" s="120" t="s">
        <v>1053</v>
      </c>
      <c r="D124" s="120" t="s">
        <v>3508</v>
      </c>
      <c r="E124" s="120" t="s">
        <v>3507</v>
      </c>
      <c r="F124" s="120">
        <v>2</v>
      </c>
      <c r="G124" s="120" t="s">
        <v>102</v>
      </c>
      <c r="H124" s="292"/>
      <c r="I124" s="292"/>
      <c r="K124" s="119"/>
      <c r="L124" s="119"/>
    </row>
    <row r="125" spans="1:12">
      <c r="A125" s="120">
        <f t="shared" si="1"/>
        <v>110</v>
      </c>
      <c r="B125" s="120" t="s">
        <v>3296</v>
      </c>
      <c r="C125" s="120" t="s">
        <v>1053</v>
      </c>
      <c r="D125" s="120" t="s">
        <v>3295</v>
      </c>
      <c r="E125" s="120" t="s">
        <v>3294</v>
      </c>
      <c r="F125" s="120">
        <v>40</v>
      </c>
      <c r="G125" s="120" t="s">
        <v>3230</v>
      </c>
      <c r="H125" s="292"/>
      <c r="I125" s="292"/>
      <c r="K125" s="119"/>
      <c r="L125" s="119"/>
    </row>
    <row r="126" spans="1:12">
      <c r="A126" s="120">
        <f t="shared" si="1"/>
        <v>111</v>
      </c>
      <c r="B126" s="120" t="s">
        <v>3241</v>
      </c>
      <c r="C126" s="120" t="s">
        <v>1053</v>
      </c>
      <c r="D126" s="120" t="s">
        <v>3240</v>
      </c>
      <c r="E126" s="120" t="s">
        <v>3239</v>
      </c>
      <c r="F126" s="120">
        <v>1</v>
      </c>
      <c r="G126" s="120" t="s">
        <v>102</v>
      </c>
      <c r="H126" s="292"/>
      <c r="I126" s="292"/>
      <c r="K126" s="119"/>
      <c r="L126" s="119"/>
    </row>
    <row r="127" spans="1:12">
      <c r="A127" s="120">
        <f t="shared" si="1"/>
        <v>112</v>
      </c>
      <c r="B127" s="120" t="s">
        <v>2330</v>
      </c>
      <c r="C127" s="120" t="s">
        <v>1053</v>
      </c>
      <c r="D127" s="120" t="s">
        <v>3226</v>
      </c>
      <c r="E127" s="120" t="s">
        <v>3225</v>
      </c>
      <c r="F127" s="120">
        <v>5</v>
      </c>
      <c r="G127" s="120" t="s">
        <v>102</v>
      </c>
      <c r="H127" s="292"/>
      <c r="I127" s="292"/>
      <c r="K127" s="119"/>
      <c r="L127" s="119"/>
    </row>
    <row r="128" spans="1:12">
      <c r="A128" s="120">
        <f t="shared" si="1"/>
        <v>113</v>
      </c>
      <c r="B128" s="120" t="s">
        <v>3189</v>
      </c>
      <c r="C128" s="120" t="s">
        <v>1053</v>
      </c>
      <c r="D128" s="120" t="s">
        <v>3188</v>
      </c>
      <c r="E128" s="120" t="s">
        <v>3187</v>
      </c>
      <c r="F128" s="120">
        <v>1</v>
      </c>
      <c r="G128" s="120" t="s">
        <v>101</v>
      </c>
      <c r="H128" s="292"/>
      <c r="I128" s="292"/>
      <c r="K128" s="119"/>
      <c r="L128" s="119"/>
    </row>
    <row r="129" spans="1:12">
      <c r="A129" s="120">
        <f t="shared" si="1"/>
        <v>114</v>
      </c>
      <c r="B129" s="120" t="s">
        <v>3101</v>
      </c>
      <c r="C129" s="120" t="s">
        <v>1053</v>
      </c>
      <c r="D129" s="120" t="s">
        <v>3100</v>
      </c>
      <c r="E129" s="120" t="s">
        <v>3099</v>
      </c>
      <c r="F129" s="120">
        <v>1</v>
      </c>
      <c r="G129" s="120" t="s">
        <v>101</v>
      </c>
      <c r="H129" s="292"/>
      <c r="I129" s="292"/>
      <c r="K129" s="119"/>
      <c r="L129" s="119"/>
    </row>
    <row r="130" spans="1:12">
      <c r="A130" s="120">
        <f t="shared" si="1"/>
        <v>115</v>
      </c>
      <c r="B130" s="120" t="s">
        <v>2962</v>
      </c>
      <c r="C130" s="120" t="s">
        <v>1053</v>
      </c>
      <c r="D130" s="120" t="s">
        <v>2961</v>
      </c>
      <c r="E130" s="120" t="s">
        <v>2960</v>
      </c>
      <c r="F130" s="120">
        <v>192</v>
      </c>
      <c r="G130" s="120" t="s">
        <v>182</v>
      </c>
      <c r="H130" s="292"/>
      <c r="I130" s="292"/>
      <c r="K130" s="119"/>
      <c r="L130" s="119"/>
    </row>
    <row r="131" spans="1:12">
      <c r="A131" s="120">
        <f t="shared" si="1"/>
        <v>116</v>
      </c>
      <c r="B131" s="120" t="s">
        <v>2677</v>
      </c>
      <c r="C131" s="120" t="s">
        <v>1053</v>
      </c>
      <c r="D131" s="120" t="s">
        <v>2676</v>
      </c>
      <c r="E131" s="120" t="s">
        <v>2675</v>
      </c>
      <c r="F131" s="120">
        <v>25</v>
      </c>
      <c r="G131" s="120" t="s">
        <v>101</v>
      </c>
      <c r="H131" s="292"/>
      <c r="I131" s="292"/>
      <c r="K131" s="119"/>
      <c r="L131" s="119"/>
    </row>
    <row r="132" spans="1:12">
      <c r="A132" s="120">
        <f t="shared" si="1"/>
        <v>117</v>
      </c>
      <c r="B132" s="120" t="s">
        <v>2608</v>
      </c>
      <c r="C132" s="120" t="s">
        <v>1053</v>
      </c>
      <c r="D132" s="120" t="s">
        <v>2607</v>
      </c>
      <c r="E132" s="120" t="s">
        <v>2606</v>
      </c>
      <c r="F132" s="120">
        <v>10</v>
      </c>
      <c r="G132" s="120" t="s">
        <v>101</v>
      </c>
      <c r="H132" s="292"/>
      <c r="I132" s="292"/>
      <c r="K132" s="119"/>
      <c r="L132" s="119"/>
    </row>
    <row r="133" spans="1:12">
      <c r="A133" s="120">
        <f t="shared" si="1"/>
        <v>118</v>
      </c>
      <c r="B133" s="120" t="s">
        <v>2330</v>
      </c>
      <c r="C133" s="120" t="s">
        <v>1053</v>
      </c>
      <c r="D133" s="120" t="s">
        <v>2329</v>
      </c>
      <c r="E133" s="120" t="s">
        <v>2328</v>
      </c>
      <c r="F133" s="120">
        <v>72</v>
      </c>
      <c r="G133" s="120" t="s">
        <v>102</v>
      </c>
      <c r="H133" s="292"/>
      <c r="I133" s="292"/>
      <c r="K133" s="119"/>
      <c r="L133" s="119"/>
    </row>
    <row r="134" spans="1:12">
      <c r="A134" s="120">
        <f t="shared" si="1"/>
        <v>119</v>
      </c>
      <c r="B134" s="120" t="s">
        <v>1519</v>
      </c>
      <c r="C134" s="120" t="s">
        <v>1053</v>
      </c>
      <c r="D134" s="120" t="s">
        <v>1518</v>
      </c>
      <c r="E134" s="120" t="s">
        <v>1517</v>
      </c>
      <c r="F134" s="120">
        <v>6</v>
      </c>
      <c r="G134" s="120" t="s">
        <v>243</v>
      </c>
      <c r="H134" s="292"/>
      <c r="I134" s="292"/>
      <c r="K134" s="119"/>
      <c r="L134" s="119"/>
    </row>
    <row r="135" spans="1:12">
      <c r="A135" s="120">
        <f t="shared" si="1"/>
        <v>120</v>
      </c>
      <c r="B135" s="120" t="s">
        <v>1052</v>
      </c>
      <c r="C135" s="120" t="s">
        <v>1053</v>
      </c>
      <c r="D135" s="120" t="s">
        <v>1051</v>
      </c>
      <c r="E135" s="120" t="s">
        <v>1050</v>
      </c>
      <c r="F135" s="120">
        <v>2</v>
      </c>
      <c r="G135" s="120" t="s">
        <v>243</v>
      </c>
      <c r="H135" s="292"/>
      <c r="I135" s="292"/>
      <c r="K135" s="119"/>
      <c r="L135" s="119"/>
    </row>
    <row r="136" spans="1:12">
      <c r="A136" s="120">
        <f t="shared" si="1"/>
        <v>121</v>
      </c>
      <c r="B136" s="120" t="s">
        <v>2604</v>
      </c>
      <c r="C136" s="120" t="s">
        <v>2605</v>
      </c>
      <c r="D136" s="120" t="s">
        <v>2603</v>
      </c>
      <c r="E136" s="120" t="s">
        <v>2602</v>
      </c>
      <c r="F136" s="120">
        <v>27</v>
      </c>
      <c r="G136" s="120" t="s">
        <v>102</v>
      </c>
      <c r="H136" s="292"/>
      <c r="I136" s="292"/>
      <c r="K136" s="119"/>
      <c r="L136" s="119"/>
    </row>
    <row r="137" spans="1:12">
      <c r="A137" s="120">
        <f t="shared" si="1"/>
        <v>122</v>
      </c>
      <c r="B137" s="120" t="s">
        <v>5524</v>
      </c>
      <c r="C137" s="120" t="s">
        <v>2605</v>
      </c>
      <c r="D137" s="120" t="s">
        <v>5523</v>
      </c>
      <c r="E137" s="120"/>
      <c r="F137" s="120">
        <v>5</v>
      </c>
      <c r="G137" s="120" t="s">
        <v>182</v>
      </c>
      <c r="H137" s="292"/>
      <c r="I137" s="292"/>
      <c r="K137" s="119"/>
      <c r="L137" s="119"/>
    </row>
    <row r="138" spans="1:12">
      <c r="A138" s="120">
        <f t="shared" si="1"/>
        <v>123</v>
      </c>
      <c r="B138" s="120" t="s">
        <v>2604</v>
      </c>
      <c r="C138" s="120" t="s">
        <v>2605</v>
      </c>
      <c r="D138" s="120" t="s">
        <v>2603</v>
      </c>
      <c r="E138" s="120" t="s">
        <v>2602</v>
      </c>
      <c r="F138" s="120">
        <v>12</v>
      </c>
      <c r="G138" s="120" t="s">
        <v>102</v>
      </c>
      <c r="H138" s="292"/>
      <c r="I138" s="292"/>
      <c r="K138" s="119"/>
      <c r="L138" s="119"/>
    </row>
    <row r="139" spans="1:12">
      <c r="A139" s="120">
        <f t="shared" si="1"/>
        <v>124</v>
      </c>
      <c r="B139" s="120" t="s">
        <v>6884</v>
      </c>
      <c r="C139" s="120" t="s">
        <v>5547</v>
      </c>
      <c r="D139" s="120" t="s">
        <v>6883</v>
      </c>
      <c r="E139" s="120" t="s">
        <v>6882</v>
      </c>
      <c r="F139" s="120">
        <v>1</v>
      </c>
      <c r="G139" s="120" t="s">
        <v>101</v>
      </c>
      <c r="H139" s="292"/>
      <c r="I139" s="292"/>
      <c r="K139" s="119"/>
      <c r="L139" s="119"/>
    </row>
    <row r="140" spans="1:12">
      <c r="A140" s="120">
        <f t="shared" si="1"/>
        <v>125</v>
      </c>
      <c r="B140" s="120" t="s">
        <v>6699</v>
      </c>
      <c r="C140" s="120" t="s">
        <v>5547</v>
      </c>
      <c r="D140" s="120" t="s">
        <v>6698</v>
      </c>
      <c r="E140" s="120" t="s">
        <v>6697</v>
      </c>
      <c r="F140" s="120">
        <v>1</v>
      </c>
      <c r="G140" s="120" t="s">
        <v>101</v>
      </c>
      <c r="H140" s="292"/>
      <c r="I140" s="292"/>
      <c r="K140" s="119"/>
      <c r="L140" s="119"/>
    </row>
    <row r="141" spans="1:12">
      <c r="A141" s="120">
        <f t="shared" si="1"/>
        <v>126</v>
      </c>
      <c r="B141" s="120" t="s">
        <v>5546</v>
      </c>
      <c r="C141" s="120" t="s">
        <v>5547</v>
      </c>
      <c r="D141" s="120" t="s">
        <v>5545</v>
      </c>
      <c r="E141" s="120" t="s">
        <v>5544</v>
      </c>
      <c r="F141" s="120">
        <v>1</v>
      </c>
      <c r="G141" s="120" t="s">
        <v>101</v>
      </c>
      <c r="H141" s="292"/>
      <c r="I141" s="292"/>
      <c r="K141" s="119"/>
      <c r="L141" s="119"/>
    </row>
    <row r="142" spans="1:12">
      <c r="A142" s="120">
        <f t="shared" si="1"/>
        <v>127</v>
      </c>
      <c r="B142" s="120" t="s">
        <v>7688</v>
      </c>
      <c r="C142" s="120" t="s">
        <v>7689</v>
      </c>
      <c r="D142" s="120" t="s">
        <v>7687</v>
      </c>
      <c r="E142" s="120"/>
      <c r="F142" s="120">
        <v>12</v>
      </c>
      <c r="G142" s="120" t="s">
        <v>102</v>
      </c>
      <c r="H142" s="292"/>
      <c r="I142" s="292"/>
      <c r="K142" s="119"/>
      <c r="L142" s="119"/>
    </row>
    <row r="143" spans="1:12">
      <c r="A143" s="120">
        <f t="shared" si="1"/>
        <v>128</v>
      </c>
      <c r="B143" s="120" t="s">
        <v>3088</v>
      </c>
      <c r="C143" s="120" t="s">
        <v>683</v>
      </c>
      <c r="D143" s="120" t="s">
        <v>3087</v>
      </c>
      <c r="E143" s="120" t="s">
        <v>3086</v>
      </c>
      <c r="F143" s="120">
        <v>3</v>
      </c>
      <c r="G143" s="120" t="s">
        <v>102</v>
      </c>
      <c r="H143" s="292"/>
      <c r="I143" s="292"/>
      <c r="K143" s="119"/>
      <c r="L143" s="119"/>
    </row>
    <row r="144" spans="1:12">
      <c r="A144" s="120">
        <f t="shared" si="1"/>
        <v>129</v>
      </c>
      <c r="B144" s="120" t="s">
        <v>2896</v>
      </c>
      <c r="C144" s="120" t="s">
        <v>683</v>
      </c>
      <c r="D144" s="120" t="s">
        <v>2895</v>
      </c>
      <c r="E144" s="120" t="s">
        <v>2894</v>
      </c>
      <c r="F144" s="120">
        <v>1</v>
      </c>
      <c r="G144" s="120" t="s">
        <v>102</v>
      </c>
      <c r="H144" s="292"/>
      <c r="I144" s="292"/>
      <c r="K144" s="119"/>
      <c r="L144" s="119"/>
    </row>
    <row r="145" spans="1:12">
      <c r="A145" s="120">
        <f t="shared" si="1"/>
        <v>130</v>
      </c>
      <c r="B145" s="120" t="s">
        <v>2843</v>
      </c>
      <c r="C145" s="120" t="s">
        <v>683</v>
      </c>
      <c r="D145" s="120" t="s">
        <v>2842</v>
      </c>
      <c r="E145" s="120" t="s">
        <v>2841</v>
      </c>
      <c r="F145" s="120">
        <v>4</v>
      </c>
      <c r="G145" s="120" t="s">
        <v>102</v>
      </c>
      <c r="H145" s="292"/>
      <c r="I145" s="292"/>
      <c r="K145" s="119"/>
      <c r="L145" s="119"/>
    </row>
    <row r="146" spans="1:12">
      <c r="A146" s="120">
        <f t="shared" ref="A146:A209" si="2">A145+1</f>
        <v>131</v>
      </c>
      <c r="B146" s="120" t="s">
        <v>2843</v>
      </c>
      <c r="C146" s="120" t="s">
        <v>683</v>
      </c>
      <c r="D146" s="120" t="s">
        <v>7089</v>
      </c>
      <c r="E146" s="120" t="s">
        <v>7088</v>
      </c>
      <c r="F146" s="120">
        <v>7</v>
      </c>
      <c r="G146" s="120" t="s">
        <v>102</v>
      </c>
      <c r="H146" s="292"/>
      <c r="I146" s="292"/>
      <c r="K146" s="119"/>
      <c r="L146" s="119"/>
    </row>
    <row r="147" spans="1:12">
      <c r="A147" s="120">
        <f t="shared" si="2"/>
        <v>132</v>
      </c>
      <c r="B147" s="120" t="s">
        <v>2843</v>
      </c>
      <c r="C147" s="120" t="s">
        <v>683</v>
      </c>
      <c r="D147" s="120" t="s">
        <v>7087</v>
      </c>
      <c r="E147" s="120" t="s">
        <v>7086</v>
      </c>
      <c r="F147" s="120">
        <v>1</v>
      </c>
      <c r="G147" s="120" t="s">
        <v>102</v>
      </c>
      <c r="H147" s="292"/>
      <c r="I147" s="292"/>
      <c r="K147" s="119"/>
      <c r="L147" s="119"/>
    </row>
    <row r="148" spans="1:12">
      <c r="A148" s="120">
        <f t="shared" si="2"/>
        <v>133</v>
      </c>
      <c r="B148" s="120" t="s">
        <v>1847</v>
      </c>
      <c r="C148" s="120" t="s">
        <v>683</v>
      </c>
      <c r="D148" s="120" t="s">
        <v>1257</v>
      </c>
      <c r="E148" s="120" t="s">
        <v>1846</v>
      </c>
      <c r="F148" s="120">
        <v>1</v>
      </c>
      <c r="G148" s="120" t="s">
        <v>102</v>
      </c>
      <c r="H148" s="292"/>
      <c r="I148" s="292"/>
      <c r="K148" s="119"/>
      <c r="L148" s="119"/>
    </row>
    <row r="149" spans="1:12">
      <c r="A149" s="120">
        <f t="shared" si="2"/>
        <v>134</v>
      </c>
      <c r="B149" s="120" t="s">
        <v>6101</v>
      </c>
      <c r="C149" s="120" t="s">
        <v>683</v>
      </c>
      <c r="D149" s="120" t="s">
        <v>1257</v>
      </c>
      <c r="E149" s="120" t="s">
        <v>6100</v>
      </c>
      <c r="F149" s="120">
        <v>1</v>
      </c>
      <c r="G149" s="120" t="s">
        <v>102</v>
      </c>
      <c r="H149" s="292"/>
      <c r="I149" s="292"/>
      <c r="K149" s="119"/>
      <c r="L149" s="119"/>
    </row>
    <row r="150" spans="1:12">
      <c r="A150" s="120">
        <f t="shared" si="2"/>
        <v>135</v>
      </c>
      <c r="B150" s="120" t="s">
        <v>1584</v>
      </c>
      <c r="C150" s="120" t="s">
        <v>683</v>
      </c>
      <c r="D150" s="120" t="s">
        <v>1067</v>
      </c>
      <c r="E150" s="120" t="s">
        <v>1583</v>
      </c>
      <c r="F150" s="120">
        <v>32</v>
      </c>
      <c r="G150" s="120" t="s">
        <v>102</v>
      </c>
      <c r="H150" s="292"/>
      <c r="I150" s="292"/>
      <c r="K150" s="119"/>
      <c r="L150" s="119"/>
    </row>
    <row r="151" spans="1:12">
      <c r="A151" s="120">
        <f t="shared" si="2"/>
        <v>136</v>
      </c>
      <c r="B151" s="120" t="s">
        <v>1522</v>
      </c>
      <c r="C151" s="120" t="s">
        <v>683</v>
      </c>
      <c r="D151" s="120" t="s">
        <v>1521</v>
      </c>
      <c r="E151" s="120" t="s">
        <v>1520</v>
      </c>
      <c r="F151" s="120">
        <v>16</v>
      </c>
      <c r="G151" s="120" t="s">
        <v>102</v>
      </c>
      <c r="H151" s="292"/>
      <c r="I151" s="292"/>
      <c r="K151" s="119"/>
      <c r="L151" s="119"/>
    </row>
    <row r="152" spans="1:12">
      <c r="A152" s="120">
        <f t="shared" si="2"/>
        <v>137</v>
      </c>
      <c r="B152" s="120" t="s">
        <v>1431</v>
      </c>
      <c r="C152" s="120" t="s">
        <v>683</v>
      </c>
      <c r="D152" s="120" t="s">
        <v>1430</v>
      </c>
      <c r="E152" s="120" t="s">
        <v>1429</v>
      </c>
      <c r="F152" s="120">
        <v>63</v>
      </c>
      <c r="G152" s="120" t="s">
        <v>102</v>
      </c>
      <c r="H152" s="292"/>
      <c r="I152" s="292"/>
      <c r="K152" s="119"/>
      <c r="L152" s="119"/>
    </row>
    <row r="153" spans="1:12">
      <c r="A153" s="120">
        <f t="shared" si="2"/>
        <v>138</v>
      </c>
      <c r="B153" s="120" t="s">
        <v>5813</v>
      </c>
      <c r="C153" s="120" t="s">
        <v>683</v>
      </c>
      <c r="D153" s="120" t="s">
        <v>5812</v>
      </c>
      <c r="E153" s="120" t="s">
        <v>5811</v>
      </c>
      <c r="F153" s="120">
        <v>5</v>
      </c>
      <c r="G153" s="120" t="s">
        <v>102</v>
      </c>
      <c r="H153" s="292"/>
      <c r="I153" s="292"/>
      <c r="K153" s="119"/>
      <c r="L153" s="119"/>
    </row>
    <row r="154" spans="1:12">
      <c r="A154" s="120">
        <f t="shared" si="2"/>
        <v>139</v>
      </c>
      <c r="B154" s="120" t="s">
        <v>1275</v>
      </c>
      <c r="C154" s="120" t="s">
        <v>683</v>
      </c>
      <c r="D154" s="120" t="s">
        <v>1274</v>
      </c>
      <c r="E154" s="120" t="s">
        <v>1273</v>
      </c>
      <c r="F154" s="120">
        <v>59</v>
      </c>
      <c r="G154" s="120" t="s">
        <v>102</v>
      </c>
      <c r="H154" s="292"/>
      <c r="I154" s="292"/>
      <c r="K154" s="119"/>
      <c r="L154" s="119"/>
    </row>
    <row r="155" spans="1:12">
      <c r="A155" s="120">
        <f t="shared" si="2"/>
        <v>140</v>
      </c>
      <c r="B155" s="120" t="s">
        <v>1275</v>
      </c>
      <c r="C155" s="120" t="s">
        <v>683</v>
      </c>
      <c r="D155" s="120" t="s">
        <v>5687</v>
      </c>
      <c r="E155" s="120" t="s">
        <v>5686</v>
      </c>
      <c r="F155" s="120">
        <v>2</v>
      </c>
      <c r="G155" s="120" t="s">
        <v>102</v>
      </c>
      <c r="H155" s="292"/>
      <c r="I155" s="292"/>
      <c r="K155" s="119"/>
      <c r="L155" s="119"/>
    </row>
    <row r="156" spans="1:12">
      <c r="A156" s="120">
        <f t="shared" si="2"/>
        <v>141</v>
      </c>
      <c r="B156" s="120" t="s">
        <v>1258</v>
      </c>
      <c r="C156" s="120" t="s">
        <v>683</v>
      </c>
      <c r="D156" s="120" t="s">
        <v>1257</v>
      </c>
      <c r="E156" s="120" t="s">
        <v>1256</v>
      </c>
      <c r="F156" s="120">
        <v>8</v>
      </c>
      <c r="G156" s="120" t="s">
        <v>102</v>
      </c>
      <c r="H156" s="292"/>
      <c r="I156" s="292"/>
      <c r="K156" s="119"/>
      <c r="L156" s="119"/>
    </row>
    <row r="157" spans="1:12">
      <c r="A157" s="120">
        <f t="shared" si="2"/>
        <v>142</v>
      </c>
      <c r="B157" s="120" t="s">
        <v>5455</v>
      </c>
      <c r="C157" s="120" t="s">
        <v>683</v>
      </c>
      <c r="D157" s="120" t="s">
        <v>5454</v>
      </c>
      <c r="E157" s="120" t="s">
        <v>5453</v>
      </c>
      <c r="F157" s="120">
        <v>3</v>
      </c>
      <c r="G157" s="120" t="s">
        <v>102</v>
      </c>
      <c r="H157" s="292"/>
      <c r="I157" s="292"/>
      <c r="K157" s="119"/>
      <c r="L157" s="119"/>
    </row>
    <row r="158" spans="1:12">
      <c r="A158" s="120">
        <f t="shared" si="2"/>
        <v>143</v>
      </c>
      <c r="B158" s="120" t="s">
        <v>1045</v>
      </c>
      <c r="C158" s="120" t="s">
        <v>683</v>
      </c>
      <c r="D158" s="120" t="s">
        <v>5407</v>
      </c>
      <c r="E158" s="120" t="s">
        <v>5406</v>
      </c>
      <c r="F158" s="120">
        <v>5</v>
      </c>
      <c r="G158" s="120" t="s">
        <v>102</v>
      </c>
      <c r="H158" s="292"/>
      <c r="I158" s="292"/>
      <c r="K158" s="119"/>
      <c r="L158" s="119"/>
    </row>
    <row r="159" spans="1:12">
      <c r="A159" s="120">
        <f t="shared" si="2"/>
        <v>144</v>
      </c>
      <c r="B159" s="120" t="s">
        <v>1045</v>
      </c>
      <c r="C159" s="120" t="s">
        <v>683</v>
      </c>
      <c r="D159" s="120" t="s">
        <v>5405</v>
      </c>
      <c r="E159" s="120" t="s">
        <v>5404</v>
      </c>
      <c r="F159" s="120">
        <v>2</v>
      </c>
      <c r="G159" s="120" t="s">
        <v>102</v>
      </c>
      <c r="H159" s="292"/>
      <c r="I159" s="292"/>
      <c r="K159" s="119"/>
      <c r="L159" s="119"/>
    </row>
    <row r="160" spans="1:12">
      <c r="A160" s="120">
        <f t="shared" si="2"/>
        <v>145</v>
      </c>
      <c r="B160" s="120" t="s">
        <v>1045</v>
      </c>
      <c r="C160" s="120" t="s">
        <v>683</v>
      </c>
      <c r="D160" s="120" t="s">
        <v>5403</v>
      </c>
      <c r="E160" s="120" t="s">
        <v>5402</v>
      </c>
      <c r="F160" s="120">
        <v>1</v>
      </c>
      <c r="G160" s="120" t="s">
        <v>102</v>
      </c>
      <c r="H160" s="292"/>
      <c r="I160" s="292"/>
      <c r="K160" s="119"/>
      <c r="L160" s="119"/>
    </row>
    <row r="161" spans="1:12">
      <c r="A161" s="120">
        <f t="shared" si="2"/>
        <v>146</v>
      </c>
      <c r="B161" s="120" t="s">
        <v>1045</v>
      </c>
      <c r="C161" s="120" t="s">
        <v>683</v>
      </c>
      <c r="D161" s="120" t="s">
        <v>1044</v>
      </c>
      <c r="E161" s="120" t="s">
        <v>1043</v>
      </c>
      <c r="F161" s="120">
        <v>4</v>
      </c>
      <c r="G161" s="120" t="s">
        <v>102</v>
      </c>
      <c r="H161" s="292"/>
      <c r="I161" s="292"/>
      <c r="K161" s="119"/>
      <c r="L161" s="119"/>
    </row>
    <row r="162" spans="1:12">
      <c r="A162" s="120">
        <f t="shared" si="2"/>
        <v>147</v>
      </c>
      <c r="B162" s="120" t="s">
        <v>1045</v>
      </c>
      <c r="C162" s="120" t="s">
        <v>683</v>
      </c>
      <c r="D162" s="120" t="s">
        <v>5401</v>
      </c>
      <c r="E162" s="120" t="s">
        <v>5400</v>
      </c>
      <c r="F162" s="120">
        <v>2</v>
      </c>
      <c r="G162" s="120" t="s">
        <v>102</v>
      </c>
      <c r="H162" s="292"/>
      <c r="I162" s="292"/>
      <c r="K162" s="119"/>
      <c r="L162" s="119"/>
    </row>
    <row r="163" spans="1:12">
      <c r="A163" s="120">
        <f t="shared" si="2"/>
        <v>148</v>
      </c>
      <c r="B163" s="120" t="s">
        <v>919</v>
      </c>
      <c r="C163" s="120" t="s">
        <v>683</v>
      </c>
      <c r="D163" s="120" t="s">
        <v>5284</v>
      </c>
      <c r="E163" s="120" t="s">
        <v>5283</v>
      </c>
      <c r="F163" s="120">
        <v>3</v>
      </c>
      <c r="G163" s="120" t="s">
        <v>102</v>
      </c>
      <c r="H163" s="292"/>
      <c r="I163" s="292"/>
      <c r="K163" s="119"/>
      <c r="L163" s="119"/>
    </row>
    <row r="164" spans="1:12">
      <c r="A164" s="120">
        <f t="shared" si="2"/>
        <v>149</v>
      </c>
      <c r="B164" s="120" t="s">
        <v>919</v>
      </c>
      <c r="C164" s="120" t="s">
        <v>683</v>
      </c>
      <c r="D164" s="120" t="s">
        <v>5282</v>
      </c>
      <c r="E164" s="120" t="s">
        <v>5281</v>
      </c>
      <c r="F164" s="120">
        <v>3</v>
      </c>
      <c r="G164" s="120" t="s">
        <v>102</v>
      </c>
      <c r="H164" s="292"/>
      <c r="I164" s="292"/>
      <c r="K164" s="119"/>
      <c r="L164" s="119"/>
    </row>
    <row r="165" spans="1:12">
      <c r="A165" s="120">
        <f t="shared" si="2"/>
        <v>150</v>
      </c>
      <c r="B165" s="120" t="s">
        <v>919</v>
      </c>
      <c r="C165" s="120" t="s">
        <v>683</v>
      </c>
      <c r="D165" s="120" t="s">
        <v>5280</v>
      </c>
      <c r="E165" s="120" t="s">
        <v>5279</v>
      </c>
      <c r="F165" s="120">
        <v>3</v>
      </c>
      <c r="G165" s="120" t="s">
        <v>102</v>
      </c>
      <c r="H165" s="292"/>
      <c r="I165" s="292"/>
      <c r="K165" s="119"/>
      <c r="L165" s="119"/>
    </row>
    <row r="166" spans="1:12">
      <c r="A166" s="120">
        <f t="shared" si="2"/>
        <v>151</v>
      </c>
      <c r="B166" s="120" t="s">
        <v>919</v>
      </c>
      <c r="C166" s="120" t="s">
        <v>683</v>
      </c>
      <c r="D166" s="120" t="s">
        <v>5278</v>
      </c>
      <c r="E166" s="120" t="s">
        <v>5277</v>
      </c>
      <c r="F166" s="120">
        <v>5</v>
      </c>
      <c r="G166" s="120" t="s">
        <v>102</v>
      </c>
      <c r="H166" s="292"/>
      <c r="I166" s="292"/>
      <c r="K166" s="119"/>
      <c r="L166" s="119"/>
    </row>
    <row r="167" spans="1:12">
      <c r="A167" s="120">
        <f t="shared" si="2"/>
        <v>152</v>
      </c>
      <c r="B167" s="120" t="s">
        <v>919</v>
      </c>
      <c r="C167" s="120" t="s">
        <v>683</v>
      </c>
      <c r="D167" s="120" t="s">
        <v>5276</v>
      </c>
      <c r="E167" s="120" t="s">
        <v>5275</v>
      </c>
      <c r="F167" s="120">
        <v>4</v>
      </c>
      <c r="G167" s="120" t="s">
        <v>102</v>
      </c>
      <c r="H167" s="292"/>
      <c r="I167" s="292"/>
      <c r="K167" s="119"/>
      <c r="L167" s="119"/>
    </row>
    <row r="168" spans="1:12">
      <c r="A168" s="120">
        <f t="shared" si="2"/>
        <v>153</v>
      </c>
      <c r="B168" s="120" t="s">
        <v>919</v>
      </c>
      <c r="C168" s="120" t="s">
        <v>683</v>
      </c>
      <c r="D168" s="120" t="s">
        <v>929</v>
      </c>
      <c r="E168" s="120" t="s">
        <v>928</v>
      </c>
      <c r="F168" s="120">
        <v>4</v>
      </c>
      <c r="G168" s="120" t="s">
        <v>102</v>
      </c>
      <c r="H168" s="292"/>
      <c r="I168" s="292"/>
      <c r="K168" s="119"/>
      <c r="L168" s="119"/>
    </row>
    <row r="169" spans="1:12">
      <c r="A169" s="120">
        <f t="shared" si="2"/>
        <v>154</v>
      </c>
      <c r="B169" s="120" t="s">
        <v>919</v>
      </c>
      <c r="C169" s="120" t="s">
        <v>683</v>
      </c>
      <c r="D169" s="120" t="s">
        <v>927</v>
      </c>
      <c r="E169" s="120" t="s">
        <v>926</v>
      </c>
      <c r="F169" s="120">
        <v>5</v>
      </c>
      <c r="G169" s="120" t="s">
        <v>102</v>
      </c>
      <c r="H169" s="292"/>
      <c r="I169" s="292"/>
      <c r="K169" s="119"/>
      <c r="L169" s="119"/>
    </row>
    <row r="170" spans="1:12">
      <c r="A170" s="120">
        <f t="shared" si="2"/>
        <v>155</v>
      </c>
      <c r="B170" s="120" t="s">
        <v>919</v>
      </c>
      <c r="C170" s="120" t="s">
        <v>683</v>
      </c>
      <c r="D170" s="120" t="s">
        <v>5274</v>
      </c>
      <c r="E170" s="120" t="s">
        <v>5273</v>
      </c>
      <c r="F170" s="120">
        <v>3</v>
      </c>
      <c r="G170" s="120" t="s">
        <v>102</v>
      </c>
      <c r="H170" s="292"/>
      <c r="I170" s="292"/>
      <c r="K170" s="119"/>
      <c r="L170" s="119"/>
    </row>
    <row r="171" spans="1:12">
      <c r="A171" s="120">
        <f t="shared" si="2"/>
        <v>156</v>
      </c>
      <c r="B171" s="120" t="s">
        <v>919</v>
      </c>
      <c r="C171" s="120" t="s">
        <v>683</v>
      </c>
      <c r="D171" s="120" t="s">
        <v>925</v>
      </c>
      <c r="E171" s="120" t="s">
        <v>924</v>
      </c>
      <c r="F171" s="120">
        <v>6</v>
      </c>
      <c r="G171" s="120" t="s">
        <v>102</v>
      </c>
      <c r="H171" s="292"/>
      <c r="I171" s="292"/>
      <c r="K171" s="119"/>
      <c r="L171" s="119"/>
    </row>
    <row r="172" spans="1:12">
      <c r="A172" s="120">
        <f t="shared" si="2"/>
        <v>157</v>
      </c>
      <c r="B172" s="120" t="s">
        <v>919</v>
      </c>
      <c r="C172" s="120" t="s">
        <v>683</v>
      </c>
      <c r="D172" s="120" t="s">
        <v>923</v>
      </c>
      <c r="E172" s="120" t="s">
        <v>922</v>
      </c>
      <c r="F172" s="120">
        <v>4</v>
      </c>
      <c r="G172" s="120" t="s">
        <v>102</v>
      </c>
      <c r="H172" s="292"/>
      <c r="I172" s="292"/>
      <c r="K172" s="119"/>
      <c r="L172" s="119"/>
    </row>
    <row r="173" spans="1:12">
      <c r="A173" s="120">
        <f t="shared" si="2"/>
        <v>158</v>
      </c>
      <c r="B173" s="120" t="s">
        <v>919</v>
      </c>
      <c r="C173" s="120" t="s">
        <v>683</v>
      </c>
      <c r="D173" s="120" t="s">
        <v>921</v>
      </c>
      <c r="E173" s="120" t="s">
        <v>920</v>
      </c>
      <c r="F173" s="120">
        <v>9</v>
      </c>
      <c r="G173" s="120" t="s">
        <v>102</v>
      </c>
      <c r="H173" s="292"/>
      <c r="I173" s="292"/>
      <c r="K173" s="119"/>
      <c r="L173" s="119"/>
    </row>
    <row r="174" spans="1:12">
      <c r="A174" s="120">
        <f t="shared" si="2"/>
        <v>159</v>
      </c>
      <c r="B174" s="120" t="s">
        <v>919</v>
      </c>
      <c r="C174" s="120" t="s">
        <v>683</v>
      </c>
      <c r="D174" s="120" t="s">
        <v>918</v>
      </c>
      <c r="E174" s="120" t="s">
        <v>917</v>
      </c>
      <c r="F174" s="120">
        <v>2</v>
      </c>
      <c r="G174" s="120" t="s">
        <v>102</v>
      </c>
      <c r="H174" s="292"/>
      <c r="I174" s="292"/>
      <c r="K174" s="119"/>
      <c r="L174" s="119"/>
    </row>
    <row r="175" spans="1:12">
      <c r="A175" s="120">
        <f t="shared" si="2"/>
        <v>160</v>
      </c>
      <c r="B175" s="120" t="s">
        <v>859</v>
      </c>
      <c r="C175" s="120" t="s">
        <v>683</v>
      </c>
      <c r="D175" s="120" t="s">
        <v>891</v>
      </c>
      <c r="E175" s="120" t="s">
        <v>890</v>
      </c>
      <c r="F175" s="120">
        <v>35</v>
      </c>
      <c r="G175" s="120" t="s">
        <v>102</v>
      </c>
      <c r="H175" s="292"/>
      <c r="I175" s="292"/>
      <c r="K175" s="119"/>
      <c r="L175" s="119"/>
    </row>
    <row r="176" spans="1:12">
      <c r="A176" s="120">
        <f t="shared" si="2"/>
        <v>161</v>
      </c>
      <c r="B176" s="120" t="s">
        <v>859</v>
      </c>
      <c r="C176" s="120" t="s">
        <v>683</v>
      </c>
      <c r="D176" s="120" t="s">
        <v>5178</v>
      </c>
      <c r="E176" s="120" t="s">
        <v>5177</v>
      </c>
      <c r="F176" s="120">
        <v>5</v>
      </c>
      <c r="G176" s="120" t="s">
        <v>102</v>
      </c>
      <c r="H176" s="292"/>
      <c r="I176" s="292"/>
      <c r="K176" s="119"/>
      <c r="L176" s="119"/>
    </row>
    <row r="177" spans="1:12">
      <c r="A177" s="120">
        <f t="shared" si="2"/>
        <v>162</v>
      </c>
      <c r="B177" s="120" t="s">
        <v>859</v>
      </c>
      <c r="C177" s="120" t="s">
        <v>683</v>
      </c>
      <c r="D177" s="120" t="s">
        <v>858</v>
      </c>
      <c r="E177" s="120" t="s">
        <v>857</v>
      </c>
      <c r="F177" s="120">
        <v>14</v>
      </c>
      <c r="G177" s="120" t="s">
        <v>102</v>
      </c>
      <c r="H177" s="292"/>
      <c r="I177" s="292"/>
      <c r="K177" s="119"/>
      <c r="L177" s="119"/>
    </row>
    <row r="178" spans="1:12">
      <c r="A178" s="120">
        <f t="shared" si="2"/>
        <v>163</v>
      </c>
      <c r="B178" s="120" t="s">
        <v>682</v>
      </c>
      <c r="C178" s="120" t="s">
        <v>683</v>
      </c>
      <c r="D178" s="120" t="s">
        <v>685</v>
      </c>
      <c r="E178" s="120" t="s">
        <v>684</v>
      </c>
      <c r="F178" s="120">
        <v>3</v>
      </c>
      <c r="G178" s="120" t="s">
        <v>102</v>
      </c>
      <c r="H178" s="292"/>
      <c r="I178" s="292"/>
      <c r="K178" s="119"/>
      <c r="L178" s="119"/>
    </row>
    <row r="179" spans="1:12">
      <c r="A179" s="120">
        <f t="shared" si="2"/>
        <v>164</v>
      </c>
      <c r="B179" s="120" t="s">
        <v>682</v>
      </c>
      <c r="C179" s="120" t="s">
        <v>683</v>
      </c>
      <c r="D179" s="120" t="s">
        <v>681</v>
      </c>
      <c r="E179" s="120" t="s">
        <v>680</v>
      </c>
      <c r="F179" s="120">
        <v>11</v>
      </c>
      <c r="G179" s="120" t="s">
        <v>102</v>
      </c>
      <c r="H179" s="292"/>
      <c r="I179" s="292"/>
      <c r="K179" s="119"/>
      <c r="L179" s="119"/>
    </row>
    <row r="180" spans="1:12">
      <c r="A180" s="120">
        <f t="shared" si="2"/>
        <v>165</v>
      </c>
      <c r="B180" s="120" t="s">
        <v>3088</v>
      </c>
      <c r="C180" s="120" t="s">
        <v>683</v>
      </c>
      <c r="D180" s="120" t="s">
        <v>3087</v>
      </c>
      <c r="E180" s="120" t="s">
        <v>3086</v>
      </c>
      <c r="F180" s="120">
        <v>2</v>
      </c>
      <c r="G180" s="120" t="s">
        <v>102</v>
      </c>
      <c r="H180" s="292"/>
      <c r="I180" s="292"/>
      <c r="K180" s="119"/>
      <c r="L180" s="119"/>
    </row>
    <row r="181" spans="1:12">
      <c r="A181" s="120">
        <f t="shared" si="2"/>
        <v>166</v>
      </c>
      <c r="B181" s="120" t="s">
        <v>2896</v>
      </c>
      <c r="C181" s="120" t="s">
        <v>683</v>
      </c>
      <c r="D181" s="120" t="s">
        <v>2895</v>
      </c>
      <c r="E181" s="120" t="s">
        <v>2894</v>
      </c>
      <c r="F181" s="120">
        <v>1</v>
      </c>
      <c r="G181" s="120" t="s">
        <v>102</v>
      </c>
      <c r="H181" s="292"/>
      <c r="I181" s="292"/>
      <c r="K181" s="119"/>
      <c r="L181" s="119"/>
    </row>
    <row r="182" spans="1:12">
      <c r="A182" s="120">
        <f t="shared" si="2"/>
        <v>167</v>
      </c>
      <c r="B182" s="120" t="s">
        <v>2843</v>
      </c>
      <c r="C182" s="120" t="s">
        <v>683</v>
      </c>
      <c r="D182" s="120" t="s">
        <v>2842</v>
      </c>
      <c r="E182" s="120" t="s">
        <v>2841</v>
      </c>
      <c r="F182" s="120">
        <v>2</v>
      </c>
      <c r="G182" s="120" t="s">
        <v>102</v>
      </c>
      <c r="H182" s="292"/>
      <c r="I182" s="292"/>
      <c r="K182" s="119"/>
      <c r="L182" s="119"/>
    </row>
    <row r="183" spans="1:12">
      <c r="A183" s="120">
        <f t="shared" si="2"/>
        <v>168</v>
      </c>
      <c r="B183" s="120" t="s">
        <v>1847</v>
      </c>
      <c r="C183" s="120" t="s">
        <v>683</v>
      </c>
      <c r="D183" s="120" t="s">
        <v>1257</v>
      </c>
      <c r="E183" s="120" t="s">
        <v>1846</v>
      </c>
      <c r="F183" s="120">
        <v>1</v>
      </c>
      <c r="G183" s="120" t="s">
        <v>102</v>
      </c>
      <c r="H183" s="292"/>
      <c r="I183" s="292"/>
      <c r="K183" s="119"/>
      <c r="L183" s="119"/>
    </row>
    <row r="184" spans="1:12">
      <c r="A184" s="120">
        <f t="shared" si="2"/>
        <v>169</v>
      </c>
      <c r="B184" s="120" t="s">
        <v>1584</v>
      </c>
      <c r="C184" s="120" t="s">
        <v>683</v>
      </c>
      <c r="D184" s="120" t="s">
        <v>1067</v>
      </c>
      <c r="E184" s="120" t="s">
        <v>1583</v>
      </c>
      <c r="F184" s="120">
        <v>9</v>
      </c>
      <c r="G184" s="120" t="s">
        <v>102</v>
      </c>
      <c r="H184" s="292"/>
      <c r="I184" s="292"/>
      <c r="K184" s="119"/>
      <c r="L184" s="119"/>
    </row>
    <row r="185" spans="1:12">
      <c r="A185" s="120">
        <f t="shared" si="2"/>
        <v>170</v>
      </c>
      <c r="B185" s="120" t="s">
        <v>1522</v>
      </c>
      <c r="C185" s="120" t="s">
        <v>683</v>
      </c>
      <c r="D185" s="120" t="s">
        <v>1521</v>
      </c>
      <c r="E185" s="120" t="s">
        <v>1520</v>
      </c>
      <c r="F185" s="120">
        <v>7</v>
      </c>
      <c r="G185" s="120" t="s">
        <v>102</v>
      </c>
      <c r="H185" s="292"/>
      <c r="I185" s="292"/>
      <c r="K185" s="119"/>
      <c r="L185" s="119"/>
    </row>
    <row r="186" spans="1:12">
      <c r="A186" s="120">
        <f t="shared" si="2"/>
        <v>171</v>
      </c>
      <c r="B186" s="120" t="s">
        <v>1431</v>
      </c>
      <c r="C186" s="120" t="s">
        <v>683</v>
      </c>
      <c r="D186" s="120" t="s">
        <v>1430</v>
      </c>
      <c r="E186" s="120" t="s">
        <v>1429</v>
      </c>
      <c r="F186" s="120">
        <v>10</v>
      </c>
      <c r="G186" s="120" t="s">
        <v>102</v>
      </c>
      <c r="H186" s="292"/>
      <c r="I186" s="292"/>
      <c r="K186" s="119"/>
      <c r="L186" s="119"/>
    </row>
    <row r="187" spans="1:12">
      <c r="A187" s="120">
        <f t="shared" si="2"/>
        <v>172</v>
      </c>
      <c r="B187" s="120" t="s">
        <v>1275</v>
      </c>
      <c r="C187" s="120" t="s">
        <v>683</v>
      </c>
      <c r="D187" s="120" t="s">
        <v>1274</v>
      </c>
      <c r="E187" s="120" t="s">
        <v>1273</v>
      </c>
      <c r="F187" s="120">
        <v>12</v>
      </c>
      <c r="G187" s="120" t="s">
        <v>102</v>
      </c>
      <c r="H187" s="292"/>
      <c r="I187" s="292"/>
      <c r="K187" s="119"/>
      <c r="L187" s="119"/>
    </row>
    <row r="188" spans="1:12">
      <c r="A188" s="120">
        <f t="shared" si="2"/>
        <v>173</v>
      </c>
      <c r="B188" s="120" t="s">
        <v>1258</v>
      </c>
      <c r="C188" s="120" t="s">
        <v>683</v>
      </c>
      <c r="D188" s="120" t="s">
        <v>1257</v>
      </c>
      <c r="E188" s="120" t="s">
        <v>1256</v>
      </c>
      <c r="F188" s="120">
        <v>1</v>
      </c>
      <c r="G188" s="120" t="s">
        <v>102</v>
      </c>
      <c r="H188" s="292"/>
      <c r="I188" s="292"/>
      <c r="K188" s="119"/>
      <c r="L188" s="119"/>
    </row>
    <row r="189" spans="1:12">
      <c r="A189" s="120">
        <f t="shared" si="2"/>
        <v>174</v>
      </c>
      <c r="B189" s="120" t="s">
        <v>1045</v>
      </c>
      <c r="C189" s="120" t="s">
        <v>683</v>
      </c>
      <c r="D189" s="120" t="s">
        <v>1044</v>
      </c>
      <c r="E189" s="120" t="s">
        <v>1043</v>
      </c>
      <c r="F189" s="120">
        <v>1</v>
      </c>
      <c r="G189" s="120" t="s">
        <v>102</v>
      </c>
      <c r="H189" s="292"/>
      <c r="I189" s="292"/>
      <c r="K189" s="119"/>
      <c r="L189" s="119"/>
    </row>
    <row r="190" spans="1:12">
      <c r="A190" s="120">
        <f t="shared" si="2"/>
        <v>175</v>
      </c>
      <c r="B190" s="120" t="s">
        <v>951</v>
      </c>
      <c r="C190" s="120" t="s">
        <v>683</v>
      </c>
      <c r="D190" s="120" t="s">
        <v>950</v>
      </c>
      <c r="E190" s="120" t="s">
        <v>949</v>
      </c>
      <c r="F190" s="120">
        <v>1</v>
      </c>
      <c r="G190" s="120" t="s">
        <v>101</v>
      </c>
      <c r="H190" s="292"/>
      <c r="I190" s="292"/>
      <c r="K190" s="119"/>
      <c r="L190" s="119"/>
    </row>
    <row r="191" spans="1:12">
      <c r="A191" s="120">
        <f t="shared" si="2"/>
        <v>176</v>
      </c>
      <c r="B191" s="120" t="s">
        <v>919</v>
      </c>
      <c r="C191" s="120" t="s">
        <v>683</v>
      </c>
      <c r="D191" s="120" t="s">
        <v>929</v>
      </c>
      <c r="E191" s="120" t="s">
        <v>928</v>
      </c>
      <c r="F191" s="120">
        <v>1</v>
      </c>
      <c r="G191" s="120" t="s">
        <v>102</v>
      </c>
      <c r="H191" s="292"/>
      <c r="I191" s="292"/>
      <c r="K191" s="119"/>
      <c r="L191" s="119"/>
    </row>
    <row r="192" spans="1:12">
      <c r="A192" s="120">
        <f t="shared" si="2"/>
        <v>177</v>
      </c>
      <c r="B192" s="120" t="s">
        <v>919</v>
      </c>
      <c r="C192" s="120" t="s">
        <v>683</v>
      </c>
      <c r="D192" s="120" t="s">
        <v>927</v>
      </c>
      <c r="E192" s="120" t="s">
        <v>926</v>
      </c>
      <c r="F192" s="120">
        <v>2</v>
      </c>
      <c r="G192" s="120" t="s">
        <v>102</v>
      </c>
      <c r="H192" s="292"/>
      <c r="I192" s="292"/>
      <c r="K192" s="119"/>
      <c r="L192" s="119"/>
    </row>
    <row r="193" spans="1:12">
      <c r="A193" s="120">
        <f t="shared" si="2"/>
        <v>178</v>
      </c>
      <c r="B193" s="120" t="s">
        <v>919</v>
      </c>
      <c r="C193" s="120" t="s">
        <v>683</v>
      </c>
      <c r="D193" s="120" t="s">
        <v>925</v>
      </c>
      <c r="E193" s="120" t="s">
        <v>924</v>
      </c>
      <c r="F193" s="120">
        <v>3</v>
      </c>
      <c r="G193" s="120" t="s">
        <v>102</v>
      </c>
      <c r="H193" s="292"/>
      <c r="I193" s="292"/>
      <c r="K193" s="119"/>
      <c r="L193" s="119"/>
    </row>
    <row r="194" spans="1:12">
      <c r="A194" s="120">
        <f t="shared" si="2"/>
        <v>179</v>
      </c>
      <c r="B194" s="120" t="s">
        <v>919</v>
      </c>
      <c r="C194" s="120" t="s">
        <v>683</v>
      </c>
      <c r="D194" s="120" t="s">
        <v>923</v>
      </c>
      <c r="E194" s="120" t="s">
        <v>922</v>
      </c>
      <c r="F194" s="120">
        <v>2</v>
      </c>
      <c r="G194" s="120" t="s">
        <v>102</v>
      </c>
      <c r="H194" s="292"/>
      <c r="I194" s="292"/>
      <c r="K194" s="119"/>
      <c r="L194" s="119"/>
    </row>
    <row r="195" spans="1:12">
      <c r="A195" s="120">
        <f t="shared" si="2"/>
        <v>180</v>
      </c>
      <c r="B195" s="120" t="s">
        <v>919</v>
      </c>
      <c r="C195" s="120" t="s">
        <v>683</v>
      </c>
      <c r="D195" s="120" t="s">
        <v>921</v>
      </c>
      <c r="E195" s="120" t="s">
        <v>920</v>
      </c>
      <c r="F195" s="120">
        <v>2</v>
      </c>
      <c r="G195" s="120" t="s">
        <v>102</v>
      </c>
      <c r="H195" s="292"/>
      <c r="I195" s="292"/>
      <c r="K195" s="119"/>
      <c r="L195" s="119"/>
    </row>
    <row r="196" spans="1:12">
      <c r="A196" s="120">
        <f t="shared" si="2"/>
        <v>181</v>
      </c>
      <c r="B196" s="120" t="s">
        <v>919</v>
      </c>
      <c r="C196" s="120" t="s">
        <v>683</v>
      </c>
      <c r="D196" s="120" t="s">
        <v>918</v>
      </c>
      <c r="E196" s="120" t="s">
        <v>917</v>
      </c>
      <c r="F196" s="120">
        <v>4</v>
      </c>
      <c r="G196" s="120" t="s">
        <v>102</v>
      </c>
      <c r="H196" s="292"/>
      <c r="I196" s="292"/>
      <c r="K196" s="119"/>
      <c r="L196" s="119"/>
    </row>
    <row r="197" spans="1:12">
      <c r="A197" s="120">
        <f t="shared" si="2"/>
        <v>182</v>
      </c>
      <c r="B197" s="120" t="s">
        <v>859</v>
      </c>
      <c r="C197" s="120" t="s">
        <v>683</v>
      </c>
      <c r="D197" s="120" t="s">
        <v>891</v>
      </c>
      <c r="E197" s="120" t="s">
        <v>890</v>
      </c>
      <c r="F197" s="120">
        <v>6</v>
      </c>
      <c r="G197" s="120" t="s">
        <v>102</v>
      </c>
      <c r="H197" s="292"/>
      <c r="I197" s="292"/>
      <c r="K197" s="119"/>
      <c r="L197" s="119"/>
    </row>
    <row r="198" spans="1:12">
      <c r="A198" s="120">
        <f t="shared" si="2"/>
        <v>183</v>
      </c>
      <c r="B198" s="120" t="s">
        <v>859</v>
      </c>
      <c r="C198" s="120" t="s">
        <v>683</v>
      </c>
      <c r="D198" s="120" t="s">
        <v>858</v>
      </c>
      <c r="E198" s="120" t="s">
        <v>857</v>
      </c>
      <c r="F198" s="120">
        <v>1</v>
      </c>
      <c r="G198" s="120" t="s">
        <v>102</v>
      </c>
      <c r="H198" s="292"/>
      <c r="I198" s="292"/>
      <c r="K198" s="119"/>
      <c r="L198" s="119"/>
    </row>
    <row r="199" spans="1:12">
      <c r="A199" s="120">
        <f t="shared" si="2"/>
        <v>184</v>
      </c>
      <c r="B199" s="120" t="s">
        <v>682</v>
      </c>
      <c r="C199" s="120" t="s">
        <v>683</v>
      </c>
      <c r="D199" s="120" t="s">
        <v>685</v>
      </c>
      <c r="E199" s="120" t="s">
        <v>684</v>
      </c>
      <c r="F199" s="120">
        <v>2</v>
      </c>
      <c r="G199" s="120" t="s">
        <v>102</v>
      </c>
      <c r="H199" s="292"/>
      <c r="I199" s="292"/>
      <c r="K199" s="119"/>
      <c r="L199" s="119"/>
    </row>
    <row r="200" spans="1:12">
      <c r="A200" s="120">
        <f t="shared" si="2"/>
        <v>185</v>
      </c>
      <c r="B200" s="120" t="s">
        <v>682</v>
      </c>
      <c r="C200" s="120" t="s">
        <v>683</v>
      </c>
      <c r="D200" s="120" t="s">
        <v>681</v>
      </c>
      <c r="E200" s="120" t="s">
        <v>680</v>
      </c>
      <c r="F200" s="120">
        <v>3</v>
      </c>
      <c r="G200" s="120" t="s">
        <v>102</v>
      </c>
      <c r="H200" s="292"/>
      <c r="I200" s="292"/>
      <c r="K200" s="119"/>
      <c r="L200" s="119"/>
    </row>
    <row r="201" spans="1:12">
      <c r="A201" s="120">
        <f t="shared" si="2"/>
        <v>186</v>
      </c>
      <c r="B201" s="120" t="s">
        <v>7118</v>
      </c>
      <c r="C201" s="120" t="s">
        <v>386</v>
      </c>
      <c r="D201" s="120" t="s">
        <v>7756</v>
      </c>
      <c r="E201" s="120" t="s">
        <v>7755</v>
      </c>
      <c r="F201" s="120">
        <v>1</v>
      </c>
      <c r="G201" s="120" t="s">
        <v>102</v>
      </c>
      <c r="H201" s="292"/>
      <c r="I201" s="292"/>
      <c r="K201" s="119"/>
      <c r="L201" s="119"/>
    </row>
    <row r="202" spans="1:12">
      <c r="A202" s="120">
        <f t="shared" si="2"/>
        <v>187</v>
      </c>
      <c r="B202" s="120" t="s">
        <v>3369</v>
      </c>
      <c r="C202" s="120" t="s">
        <v>386</v>
      </c>
      <c r="D202" s="120" t="s">
        <v>3529</v>
      </c>
      <c r="E202" s="120" t="s">
        <v>3528</v>
      </c>
      <c r="F202" s="120">
        <v>5</v>
      </c>
      <c r="G202" s="120" t="s">
        <v>102</v>
      </c>
      <c r="H202" s="292"/>
      <c r="I202" s="292"/>
      <c r="K202" s="119"/>
      <c r="L202" s="119"/>
    </row>
    <row r="203" spans="1:12">
      <c r="A203" s="120">
        <f t="shared" si="2"/>
        <v>188</v>
      </c>
      <c r="B203" s="120" t="s">
        <v>3369</v>
      </c>
      <c r="C203" s="120" t="s">
        <v>386</v>
      </c>
      <c r="D203" s="120" t="s">
        <v>3368</v>
      </c>
      <c r="E203" s="120" t="s">
        <v>3367</v>
      </c>
      <c r="F203" s="120">
        <v>25</v>
      </c>
      <c r="G203" s="120" t="s">
        <v>102</v>
      </c>
      <c r="H203" s="292"/>
      <c r="I203" s="292"/>
      <c r="K203" s="119"/>
      <c r="L203" s="119"/>
    </row>
    <row r="204" spans="1:12">
      <c r="A204" s="120">
        <f t="shared" si="2"/>
        <v>189</v>
      </c>
      <c r="B204" s="120" t="s">
        <v>15884</v>
      </c>
      <c r="C204" s="120" t="s">
        <v>386</v>
      </c>
      <c r="D204" s="120" t="s">
        <v>3156</v>
      </c>
      <c r="E204" s="120" t="s">
        <v>3155</v>
      </c>
      <c r="F204" s="120">
        <v>7</v>
      </c>
      <c r="G204" s="120" t="s">
        <v>102</v>
      </c>
      <c r="H204" s="292"/>
      <c r="I204" s="292"/>
      <c r="K204" s="119"/>
      <c r="L204" s="119"/>
    </row>
    <row r="205" spans="1:12">
      <c r="A205" s="120">
        <f t="shared" si="2"/>
        <v>190</v>
      </c>
      <c r="B205" s="120" t="s">
        <v>3121</v>
      </c>
      <c r="C205" s="120" t="s">
        <v>386</v>
      </c>
      <c r="D205" s="120" t="s">
        <v>3154</v>
      </c>
      <c r="E205" s="120" t="s">
        <v>3153</v>
      </c>
      <c r="F205" s="120">
        <v>1</v>
      </c>
      <c r="G205" s="120" t="s">
        <v>102</v>
      </c>
      <c r="H205" s="292"/>
      <c r="I205" s="292"/>
      <c r="K205" s="119"/>
      <c r="L205" s="119"/>
    </row>
    <row r="206" spans="1:12">
      <c r="A206" s="120">
        <f t="shared" si="2"/>
        <v>191</v>
      </c>
      <c r="B206" s="120" t="s">
        <v>3121</v>
      </c>
      <c r="C206" s="120" t="s">
        <v>386</v>
      </c>
      <c r="D206" s="120" t="s">
        <v>3143</v>
      </c>
      <c r="E206" s="120" t="s">
        <v>3142</v>
      </c>
      <c r="F206" s="120">
        <v>15</v>
      </c>
      <c r="G206" s="120" t="s">
        <v>102</v>
      </c>
      <c r="H206" s="292"/>
      <c r="I206" s="292"/>
      <c r="K206" s="119"/>
      <c r="L206" s="119"/>
    </row>
    <row r="207" spans="1:12">
      <c r="A207" s="120">
        <f t="shared" si="2"/>
        <v>192</v>
      </c>
      <c r="B207" s="120" t="s">
        <v>3121</v>
      </c>
      <c r="C207" s="120" t="s">
        <v>386</v>
      </c>
      <c r="D207" s="120" t="s">
        <v>3138</v>
      </c>
      <c r="E207" s="120" t="s">
        <v>3137</v>
      </c>
      <c r="F207" s="120">
        <v>3</v>
      </c>
      <c r="G207" s="120" t="s">
        <v>102</v>
      </c>
      <c r="H207" s="292"/>
      <c r="I207" s="292"/>
      <c r="K207" s="119"/>
      <c r="L207" s="119"/>
    </row>
    <row r="208" spans="1:12">
      <c r="A208" s="120">
        <f t="shared" si="2"/>
        <v>193</v>
      </c>
      <c r="B208" s="120" t="s">
        <v>3121</v>
      </c>
      <c r="C208" s="120" t="s">
        <v>386</v>
      </c>
      <c r="D208" s="120" t="s">
        <v>7379</v>
      </c>
      <c r="E208" s="120" t="s">
        <v>7378</v>
      </c>
      <c r="F208" s="120">
        <v>2</v>
      </c>
      <c r="G208" s="120" t="s">
        <v>102</v>
      </c>
      <c r="H208" s="292"/>
      <c r="I208" s="292"/>
      <c r="K208" s="119"/>
      <c r="L208" s="119"/>
    </row>
    <row r="209" spans="1:12">
      <c r="A209" s="120">
        <f t="shared" si="2"/>
        <v>194</v>
      </c>
      <c r="B209" s="120" t="s">
        <v>3121</v>
      </c>
      <c r="C209" s="120" t="s">
        <v>386</v>
      </c>
      <c r="D209" s="120" t="s">
        <v>3136</v>
      </c>
      <c r="E209" s="120" t="s">
        <v>3135</v>
      </c>
      <c r="F209" s="120">
        <v>4</v>
      </c>
      <c r="G209" s="120" t="s">
        <v>102</v>
      </c>
      <c r="H209" s="292"/>
      <c r="I209" s="292"/>
      <c r="K209" s="119"/>
      <c r="L209" s="119"/>
    </row>
    <row r="210" spans="1:12">
      <c r="A210" s="120">
        <f t="shared" ref="A210:A273" si="3">A209+1</f>
        <v>195</v>
      </c>
      <c r="B210" s="120" t="s">
        <v>3121</v>
      </c>
      <c r="C210" s="120" t="s">
        <v>386</v>
      </c>
      <c r="D210" s="120" t="s">
        <v>7377</v>
      </c>
      <c r="E210" s="120" t="s">
        <v>7376</v>
      </c>
      <c r="F210" s="120">
        <v>2</v>
      </c>
      <c r="G210" s="120" t="s">
        <v>102</v>
      </c>
      <c r="H210" s="292"/>
      <c r="I210" s="292"/>
      <c r="K210" s="119"/>
      <c r="L210" s="119"/>
    </row>
    <row r="211" spans="1:12">
      <c r="A211" s="120">
        <f t="shared" si="3"/>
        <v>196</v>
      </c>
      <c r="B211" s="120" t="s">
        <v>3121</v>
      </c>
      <c r="C211" s="120" t="s">
        <v>386</v>
      </c>
      <c r="D211" s="120" t="s">
        <v>7375</v>
      </c>
      <c r="E211" s="120" t="s">
        <v>7374</v>
      </c>
      <c r="F211" s="120">
        <v>5</v>
      </c>
      <c r="G211" s="120" t="s">
        <v>102</v>
      </c>
      <c r="H211" s="292"/>
      <c r="I211" s="292"/>
      <c r="K211" s="119"/>
      <c r="L211" s="119"/>
    </row>
    <row r="212" spans="1:12">
      <c r="A212" s="120">
        <f t="shared" si="3"/>
        <v>197</v>
      </c>
      <c r="B212" s="120" t="s">
        <v>3121</v>
      </c>
      <c r="C212" s="120" t="s">
        <v>386</v>
      </c>
      <c r="D212" s="120" t="s">
        <v>7373</v>
      </c>
      <c r="E212" s="120" t="s">
        <v>7372</v>
      </c>
      <c r="F212" s="120">
        <v>1</v>
      </c>
      <c r="G212" s="120" t="s">
        <v>102</v>
      </c>
      <c r="H212" s="292"/>
      <c r="I212" s="292"/>
      <c r="K212" s="119"/>
      <c r="L212" s="119"/>
    </row>
    <row r="213" spans="1:12">
      <c r="A213" s="120">
        <f t="shared" si="3"/>
        <v>198</v>
      </c>
      <c r="B213" s="120" t="s">
        <v>3121</v>
      </c>
      <c r="C213" s="120" t="s">
        <v>386</v>
      </c>
      <c r="D213" s="120" t="s">
        <v>7371</v>
      </c>
      <c r="E213" s="120" t="s">
        <v>7370</v>
      </c>
      <c r="F213" s="120">
        <v>2</v>
      </c>
      <c r="G213" s="120" t="s">
        <v>102</v>
      </c>
      <c r="H213" s="292"/>
      <c r="I213" s="292"/>
      <c r="K213" s="119"/>
      <c r="L213" s="119"/>
    </row>
    <row r="214" spans="1:12">
      <c r="A214" s="120">
        <f t="shared" si="3"/>
        <v>199</v>
      </c>
      <c r="B214" s="120" t="s">
        <v>3121</v>
      </c>
      <c r="C214" s="120" t="s">
        <v>386</v>
      </c>
      <c r="D214" s="120" t="s">
        <v>3134</v>
      </c>
      <c r="E214" s="120" t="s">
        <v>3133</v>
      </c>
      <c r="F214" s="120">
        <v>11</v>
      </c>
      <c r="G214" s="120" t="s">
        <v>102</v>
      </c>
      <c r="H214" s="292"/>
      <c r="I214" s="292"/>
      <c r="K214" s="119"/>
      <c r="L214" s="119"/>
    </row>
    <row r="215" spans="1:12">
      <c r="A215" s="120">
        <f t="shared" si="3"/>
        <v>200</v>
      </c>
      <c r="B215" s="120" t="s">
        <v>3121</v>
      </c>
      <c r="C215" s="120" t="s">
        <v>386</v>
      </c>
      <c r="D215" s="120" t="s">
        <v>3132</v>
      </c>
      <c r="E215" s="120" t="s">
        <v>3131</v>
      </c>
      <c r="F215" s="120">
        <v>6</v>
      </c>
      <c r="G215" s="120" t="s">
        <v>102</v>
      </c>
      <c r="H215" s="292"/>
      <c r="I215" s="292"/>
      <c r="K215" s="119"/>
      <c r="L215" s="119"/>
    </row>
    <row r="216" spans="1:12">
      <c r="A216" s="120">
        <f t="shared" si="3"/>
        <v>201</v>
      </c>
      <c r="B216" s="120" t="s">
        <v>1728</v>
      </c>
      <c r="C216" s="120" t="s">
        <v>386</v>
      </c>
      <c r="D216" s="120" t="s">
        <v>7369</v>
      </c>
      <c r="E216" s="120" t="s">
        <v>7368</v>
      </c>
      <c r="F216" s="120">
        <v>1</v>
      </c>
      <c r="G216" s="120" t="s">
        <v>102</v>
      </c>
      <c r="H216" s="292"/>
      <c r="I216" s="292"/>
      <c r="K216" s="119"/>
      <c r="L216" s="119"/>
    </row>
    <row r="217" spans="1:12">
      <c r="A217" s="120">
        <f t="shared" si="3"/>
        <v>202</v>
      </c>
      <c r="B217" s="120" t="s">
        <v>1728</v>
      </c>
      <c r="C217" s="120" t="s">
        <v>386</v>
      </c>
      <c r="D217" s="120" t="s">
        <v>7367</v>
      </c>
      <c r="E217" s="120" t="s">
        <v>7366</v>
      </c>
      <c r="F217" s="120">
        <v>1</v>
      </c>
      <c r="G217" s="120" t="s">
        <v>102</v>
      </c>
      <c r="H217" s="292"/>
      <c r="I217" s="292"/>
      <c r="K217" s="119"/>
      <c r="L217" s="119"/>
    </row>
    <row r="218" spans="1:12">
      <c r="A218" s="120">
        <f t="shared" si="3"/>
        <v>203</v>
      </c>
      <c r="B218" s="120" t="s">
        <v>1728</v>
      </c>
      <c r="C218" s="120" t="s">
        <v>386</v>
      </c>
      <c r="D218" s="120" t="s">
        <v>3130</v>
      </c>
      <c r="E218" s="120" t="s">
        <v>3129</v>
      </c>
      <c r="F218" s="120">
        <v>1</v>
      </c>
      <c r="G218" s="120" t="s">
        <v>102</v>
      </c>
      <c r="H218" s="292"/>
      <c r="I218" s="292"/>
      <c r="K218" s="119"/>
      <c r="L218" s="119"/>
    </row>
    <row r="219" spans="1:12">
      <c r="A219" s="120">
        <f t="shared" si="3"/>
        <v>204</v>
      </c>
      <c r="B219" s="120" t="s">
        <v>1728</v>
      </c>
      <c r="C219" s="120" t="s">
        <v>386</v>
      </c>
      <c r="D219" s="120" t="s">
        <v>7365</v>
      </c>
      <c r="E219" s="120" t="s">
        <v>7364</v>
      </c>
      <c r="F219" s="120">
        <v>2</v>
      </c>
      <c r="G219" s="120" t="s">
        <v>102</v>
      </c>
      <c r="H219" s="292"/>
      <c r="I219" s="292"/>
      <c r="K219" s="119"/>
      <c r="L219" s="119"/>
    </row>
    <row r="220" spans="1:12">
      <c r="A220" s="120">
        <f t="shared" si="3"/>
        <v>205</v>
      </c>
      <c r="B220" s="120" t="s">
        <v>1728</v>
      </c>
      <c r="C220" s="120" t="s">
        <v>386</v>
      </c>
      <c r="D220" s="120" t="s">
        <v>7363</v>
      </c>
      <c r="E220" s="120" t="s">
        <v>7362</v>
      </c>
      <c r="F220" s="120">
        <v>2</v>
      </c>
      <c r="G220" s="120" t="s">
        <v>102</v>
      </c>
      <c r="H220" s="292"/>
      <c r="I220" s="292"/>
      <c r="K220" s="119"/>
      <c r="L220" s="119"/>
    </row>
    <row r="221" spans="1:12">
      <c r="A221" s="120">
        <f t="shared" si="3"/>
        <v>206</v>
      </c>
      <c r="B221" s="120" t="s">
        <v>1728</v>
      </c>
      <c r="C221" s="120" t="s">
        <v>386</v>
      </c>
      <c r="D221" s="120" t="s">
        <v>7361</v>
      </c>
      <c r="E221" s="120" t="s">
        <v>7360</v>
      </c>
      <c r="F221" s="120">
        <v>1</v>
      </c>
      <c r="G221" s="120" t="s">
        <v>102</v>
      </c>
      <c r="H221" s="292"/>
      <c r="I221" s="292"/>
      <c r="K221" s="119"/>
      <c r="L221" s="119"/>
    </row>
    <row r="222" spans="1:12">
      <c r="A222" s="120">
        <f t="shared" si="3"/>
        <v>207</v>
      </c>
      <c r="B222" s="120" t="s">
        <v>1728</v>
      </c>
      <c r="C222" s="120" t="s">
        <v>386</v>
      </c>
      <c r="D222" s="120" t="s">
        <v>7359</v>
      </c>
      <c r="E222" s="120" t="s">
        <v>7358</v>
      </c>
      <c r="F222" s="120">
        <v>8</v>
      </c>
      <c r="G222" s="120" t="s">
        <v>102</v>
      </c>
      <c r="H222" s="292"/>
      <c r="I222" s="292"/>
      <c r="K222" s="119"/>
      <c r="L222" s="119"/>
    </row>
    <row r="223" spans="1:12">
      <c r="A223" s="120">
        <f t="shared" si="3"/>
        <v>208</v>
      </c>
      <c r="B223" s="120" t="s">
        <v>1728</v>
      </c>
      <c r="C223" s="120" t="s">
        <v>386</v>
      </c>
      <c r="D223" s="120" t="s">
        <v>7357</v>
      </c>
      <c r="E223" s="120" t="s">
        <v>7356</v>
      </c>
      <c r="F223" s="120">
        <v>1</v>
      </c>
      <c r="G223" s="120" t="s">
        <v>102</v>
      </c>
      <c r="H223" s="292"/>
      <c r="I223" s="292"/>
      <c r="K223" s="119"/>
      <c r="L223" s="119"/>
    </row>
    <row r="224" spans="1:12">
      <c r="A224" s="120">
        <f t="shared" si="3"/>
        <v>209</v>
      </c>
      <c r="B224" s="120" t="s">
        <v>1728</v>
      </c>
      <c r="C224" s="120" t="s">
        <v>386</v>
      </c>
      <c r="D224" s="120" t="s">
        <v>7355</v>
      </c>
      <c r="E224" s="120" t="s">
        <v>7354</v>
      </c>
      <c r="F224" s="120">
        <v>1</v>
      </c>
      <c r="G224" s="120" t="s">
        <v>102</v>
      </c>
      <c r="H224" s="292"/>
      <c r="I224" s="292"/>
      <c r="K224" s="119"/>
      <c r="L224" s="119"/>
    </row>
    <row r="225" spans="1:12">
      <c r="A225" s="120">
        <f t="shared" si="3"/>
        <v>210</v>
      </c>
      <c r="B225" s="120" t="s">
        <v>1728</v>
      </c>
      <c r="C225" s="120" t="s">
        <v>386</v>
      </c>
      <c r="D225" s="120" t="s">
        <v>3128</v>
      </c>
      <c r="E225" s="120" t="s">
        <v>3127</v>
      </c>
      <c r="F225" s="120">
        <v>2</v>
      </c>
      <c r="G225" s="120" t="s">
        <v>102</v>
      </c>
      <c r="H225" s="292"/>
      <c r="I225" s="292"/>
      <c r="K225" s="119"/>
      <c r="L225" s="119"/>
    </row>
    <row r="226" spans="1:12">
      <c r="A226" s="120">
        <f t="shared" si="3"/>
        <v>211</v>
      </c>
      <c r="B226" s="120" t="s">
        <v>1728</v>
      </c>
      <c r="C226" s="120" t="s">
        <v>386</v>
      </c>
      <c r="D226" s="120" t="s">
        <v>7353</v>
      </c>
      <c r="E226" s="120" t="s">
        <v>7352</v>
      </c>
      <c r="F226" s="120">
        <v>3</v>
      </c>
      <c r="G226" s="120" t="s">
        <v>102</v>
      </c>
      <c r="H226" s="292"/>
      <c r="I226" s="292"/>
      <c r="K226" s="119"/>
      <c r="L226" s="119"/>
    </row>
    <row r="227" spans="1:12">
      <c r="A227" s="120">
        <f t="shared" si="3"/>
        <v>212</v>
      </c>
      <c r="B227" s="120" t="s">
        <v>1728</v>
      </c>
      <c r="C227" s="120" t="s">
        <v>386</v>
      </c>
      <c r="D227" s="120" t="s">
        <v>7351</v>
      </c>
      <c r="E227" s="120" t="s">
        <v>7350</v>
      </c>
      <c r="F227" s="120">
        <v>1</v>
      </c>
      <c r="G227" s="120" t="s">
        <v>102</v>
      </c>
      <c r="H227" s="292"/>
      <c r="I227" s="292"/>
      <c r="K227" s="119"/>
      <c r="L227" s="119"/>
    </row>
    <row r="228" spans="1:12">
      <c r="A228" s="120">
        <f t="shared" si="3"/>
        <v>213</v>
      </c>
      <c r="B228" s="120" t="s">
        <v>3121</v>
      </c>
      <c r="C228" s="120" t="s">
        <v>386</v>
      </c>
      <c r="D228" s="120" t="s">
        <v>7349</v>
      </c>
      <c r="E228" s="120" t="s">
        <v>7348</v>
      </c>
      <c r="F228" s="120">
        <v>1</v>
      </c>
      <c r="G228" s="120" t="s">
        <v>102</v>
      </c>
      <c r="H228" s="292"/>
      <c r="I228" s="292"/>
      <c r="K228" s="119"/>
      <c r="L228" s="119"/>
    </row>
    <row r="229" spans="1:12">
      <c r="A229" s="120">
        <f t="shared" si="3"/>
        <v>214</v>
      </c>
      <c r="B229" s="120" t="s">
        <v>3121</v>
      </c>
      <c r="C229" s="120" t="s">
        <v>386</v>
      </c>
      <c r="D229" s="120" t="s">
        <v>7328</v>
      </c>
      <c r="E229" s="120" t="s">
        <v>7327</v>
      </c>
      <c r="F229" s="120">
        <v>1</v>
      </c>
      <c r="G229" s="120" t="s">
        <v>102</v>
      </c>
      <c r="H229" s="292"/>
      <c r="I229" s="292"/>
      <c r="K229" s="119"/>
      <c r="L229" s="119"/>
    </row>
    <row r="230" spans="1:12">
      <c r="A230" s="120">
        <f t="shared" si="3"/>
        <v>215</v>
      </c>
      <c r="B230" s="120" t="s">
        <v>3121</v>
      </c>
      <c r="C230" s="120" t="s">
        <v>386</v>
      </c>
      <c r="D230" s="120" t="s">
        <v>7326</v>
      </c>
      <c r="E230" s="120" t="s">
        <v>7325</v>
      </c>
      <c r="F230" s="120">
        <v>1</v>
      </c>
      <c r="G230" s="120" t="s">
        <v>102</v>
      </c>
      <c r="H230" s="292"/>
      <c r="I230" s="292"/>
      <c r="K230" s="119"/>
      <c r="L230" s="119"/>
    </row>
    <row r="231" spans="1:12">
      <c r="A231" s="120">
        <f t="shared" si="3"/>
        <v>216</v>
      </c>
      <c r="B231" s="120" t="s">
        <v>3121</v>
      </c>
      <c r="C231" s="120" t="s">
        <v>386</v>
      </c>
      <c r="D231" s="120" t="s">
        <v>7324</v>
      </c>
      <c r="E231" s="120" t="s">
        <v>7323</v>
      </c>
      <c r="F231" s="120">
        <v>2</v>
      </c>
      <c r="G231" s="120" t="s">
        <v>102</v>
      </c>
      <c r="H231" s="292"/>
      <c r="I231" s="292"/>
      <c r="K231" s="119"/>
      <c r="L231" s="119"/>
    </row>
    <row r="232" spans="1:12">
      <c r="A232" s="120">
        <f t="shared" si="3"/>
        <v>217</v>
      </c>
      <c r="B232" s="120" t="s">
        <v>3121</v>
      </c>
      <c r="C232" s="120" t="s">
        <v>386</v>
      </c>
      <c r="D232" s="120" t="s">
        <v>3123</v>
      </c>
      <c r="E232" s="120" t="s">
        <v>3122</v>
      </c>
      <c r="F232" s="120">
        <v>23</v>
      </c>
      <c r="G232" s="120" t="s">
        <v>102</v>
      </c>
      <c r="H232" s="292"/>
      <c r="I232" s="292"/>
      <c r="K232" s="119"/>
      <c r="L232" s="119"/>
    </row>
    <row r="233" spans="1:12">
      <c r="A233" s="120">
        <f t="shared" si="3"/>
        <v>218</v>
      </c>
      <c r="B233" s="120" t="s">
        <v>3121</v>
      </c>
      <c r="C233" s="120" t="s">
        <v>386</v>
      </c>
      <c r="D233" s="120" t="s">
        <v>7322</v>
      </c>
      <c r="E233" s="120" t="s">
        <v>7321</v>
      </c>
      <c r="F233" s="120">
        <v>1</v>
      </c>
      <c r="G233" s="120" t="s">
        <v>102</v>
      </c>
      <c r="H233" s="292"/>
      <c r="I233" s="292"/>
      <c r="K233" s="119"/>
      <c r="L233" s="119"/>
    </row>
    <row r="234" spans="1:12">
      <c r="A234" s="120">
        <f t="shared" si="3"/>
        <v>219</v>
      </c>
      <c r="B234" s="120" t="s">
        <v>3121</v>
      </c>
      <c r="C234" s="120" t="s">
        <v>386</v>
      </c>
      <c r="D234" s="120" t="s">
        <v>3120</v>
      </c>
      <c r="E234" s="120" t="s">
        <v>3119</v>
      </c>
      <c r="F234" s="120">
        <v>3</v>
      </c>
      <c r="G234" s="120" t="s">
        <v>102</v>
      </c>
      <c r="H234" s="292"/>
      <c r="I234" s="292"/>
      <c r="K234" s="119"/>
      <c r="L234" s="119"/>
    </row>
    <row r="235" spans="1:12">
      <c r="A235" s="120">
        <f t="shared" si="3"/>
        <v>220</v>
      </c>
      <c r="B235" s="120" t="s">
        <v>3121</v>
      </c>
      <c r="C235" s="120" t="s">
        <v>386</v>
      </c>
      <c r="D235" s="120" t="s">
        <v>7320</v>
      </c>
      <c r="E235" s="120" t="s">
        <v>7319</v>
      </c>
      <c r="F235" s="120">
        <v>2</v>
      </c>
      <c r="G235" s="120" t="s">
        <v>102</v>
      </c>
      <c r="H235" s="292"/>
      <c r="I235" s="292"/>
      <c r="K235" s="119"/>
      <c r="L235" s="119"/>
    </row>
    <row r="236" spans="1:12">
      <c r="A236" s="120">
        <f t="shared" si="3"/>
        <v>221</v>
      </c>
      <c r="B236" s="120" t="s">
        <v>1728</v>
      </c>
      <c r="C236" s="120" t="s">
        <v>386</v>
      </c>
      <c r="D236" s="120" t="s">
        <v>362</v>
      </c>
      <c r="E236" s="120" t="s">
        <v>3118</v>
      </c>
      <c r="F236" s="120">
        <v>3</v>
      </c>
      <c r="G236" s="120" t="s">
        <v>102</v>
      </c>
      <c r="H236" s="292"/>
      <c r="I236" s="292"/>
      <c r="K236" s="119"/>
      <c r="L236" s="119"/>
    </row>
    <row r="237" spans="1:12">
      <c r="A237" s="120">
        <f t="shared" si="3"/>
        <v>222</v>
      </c>
      <c r="B237" s="120" t="s">
        <v>1728</v>
      </c>
      <c r="C237" s="120" t="s">
        <v>386</v>
      </c>
      <c r="D237" s="120" t="s">
        <v>7318</v>
      </c>
      <c r="E237" s="120" t="s">
        <v>7317</v>
      </c>
      <c r="F237" s="120">
        <v>1</v>
      </c>
      <c r="G237" s="120" t="s">
        <v>102</v>
      </c>
      <c r="H237" s="292"/>
      <c r="I237" s="292"/>
      <c r="K237" s="119"/>
      <c r="L237" s="119"/>
    </row>
    <row r="238" spans="1:12">
      <c r="A238" s="120">
        <f t="shared" si="3"/>
        <v>223</v>
      </c>
      <c r="B238" s="120" t="s">
        <v>1728</v>
      </c>
      <c r="C238" s="120" t="s">
        <v>386</v>
      </c>
      <c r="D238" s="120" t="s">
        <v>3117</v>
      </c>
      <c r="E238" s="120" t="s">
        <v>3116</v>
      </c>
      <c r="F238" s="120">
        <v>18</v>
      </c>
      <c r="G238" s="120" t="s">
        <v>102</v>
      </c>
      <c r="H238" s="292"/>
      <c r="I238" s="292"/>
      <c r="K238" s="119"/>
      <c r="L238" s="119"/>
    </row>
    <row r="239" spans="1:12">
      <c r="A239" s="120">
        <f t="shared" si="3"/>
        <v>224</v>
      </c>
      <c r="B239" s="120" t="s">
        <v>1728</v>
      </c>
      <c r="C239" s="120" t="s">
        <v>386</v>
      </c>
      <c r="D239" s="120" t="s">
        <v>7316</v>
      </c>
      <c r="E239" s="120" t="s">
        <v>7315</v>
      </c>
      <c r="F239" s="120">
        <v>1</v>
      </c>
      <c r="G239" s="120" t="s">
        <v>102</v>
      </c>
      <c r="H239" s="292"/>
      <c r="I239" s="292"/>
      <c r="K239" s="119"/>
      <c r="L239" s="119"/>
    </row>
    <row r="240" spans="1:12">
      <c r="A240" s="120">
        <f t="shared" si="3"/>
        <v>225</v>
      </c>
      <c r="B240" s="120" t="s">
        <v>1728</v>
      </c>
      <c r="C240" s="120" t="s">
        <v>386</v>
      </c>
      <c r="D240" s="120" t="s">
        <v>7314</v>
      </c>
      <c r="E240" s="120" t="s">
        <v>7313</v>
      </c>
      <c r="F240" s="120">
        <v>2</v>
      </c>
      <c r="G240" s="120" t="s">
        <v>102</v>
      </c>
      <c r="H240" s="292"/>
      <c r="I240" s="292"/>
      <c r="K240" s="119"/>
      <c r="L240" s="119"/>
    </row>
    <row r="241" spans="1:12">
      <c r="A241" s="120">
        <f t="shared" si="3"/>
        <v>226</v>
      </c>
      <c r="B241" s="120" t="s">
        <v>1728</v>
      </c>
      <c r="C241" s="120" t="s">
        <v>386</v>
      </c>
      <c r="D241" s="120" t="s">
        <v>3115</v>
      </c>
      <c r="E241" s="120" t="s">
        <v>3114</v>
      </c>
      <c r="F241" s="120">
        <v>1</v>
      </c>
      <c r="G241" s="120" t="s">
        <v>102</v>
      </c>
      <c r="H241" s="292"/>
      <c r="I241" s="292"/>
      <c r="K241" s="119"/>
      <c r="L241" s="119"/>
    </row>
    <row r="242" spans="1:12">
      <c r="A242" s="120">
        <f t="shared" si="3"/>
        <v>227</v>
      </c>
      <c r="B242" s="120" t="s">
        <v>1728</v>
      </c>
      <c r="C242" s="120" t="s">
        <v>386</v>
      </c>
      <c r="D242" s="120" t="s">
        <v>7312</v>
      </c>
      <c r="E242" s="120" t="s">
        <v>7311</v>
      </c>
      <c r="F242" s="120">
        <v>1</v>
      </c>
      <c r="G242" s="120" t="s">
        <v>102</v>
      </c>
      <c r="H242" s="292"/>
      <c r="I242" s="292"/>
      <c r="K242" s="119"/>
      <c r="L242" s="119"/>
    </row>
    <row r="243" spans="1:12">
      <c r="A243" s="120">
        <f t="shared" si="3"/>
        <v>228</v>
      </c>
      <c r="B243" s="120" t="s">
        <v>1728</v>
      </c>
      <c r="C243" s="120" t="s">
        <v>386</v>
      </c>
      <c r="D243" s="120" t="s">
        <v>3113</v>
      </c>
      <c r="E243" s="120" t="s">
        <v>3112</v>
      </c>
      <c r="F243" s="120">
        <v>1</v>
      </c>
      <c r="G243" s="120" t="s">
        <v>102</v>
      </c>
      <c r="H243" s="292"/>
      <c r="I243" s="292"/>
      <c r="K243" s="119"/>
      <c r="L243" s="119"/>
    </row>
    <row r="244" spans="1:12">
      <c r="A244" s="120">
        <f t="shared" si="3"/>
        <v>229</v>
      </c>
      <c r="B244" s="120" t="s">
        <v>1728</v>
      </c>
      <c r="C244" s="120" t="s">
        <v>386</v>
      </c>
      <c r="D244" s="120" t="s">
        <v>358</v>
      </c>
      <c r="E244" s="120" t="s">
        <v>7310</v>
      </c>
      <c r="F244" s="120">
        <v>6</v>
      </c>
      <c r="G244" s="120" t="s">
        <v>102</v>
      </c>
      <c r="H244" s="292"/>
      <c r="I244" s="292"/>
      <c r="K244" s="119"/>
      <c r="L244" s="119"/>
    </row>
    <row r="245" spans="1:12">
      <c r="A245" s="120">
        <f t="shared" si="3"/>
        <v>230</v>
      </c>
      <c r="B245" s="120" t="s">
        <v>1728</v>
      </c>
      <c r="C245" s="120" t="s">
        <v>386</v>
      </c>
      <c r="D245" s="120" t="s">
        <v>7309</v>
      </c>
      <c r="E245" s="120" t="s">
        <v>7308</v>
      </c>
      <c r="F245" s="120">
        <v>2</v>
      </c>
      <c r="G245" s="120" t="s">
        <v>102</v>
      </c>
      <c r="H245" s="292"/>
      <c r="I245" s="292"/>
      <c r="K245" s="119"/>
      <c r="L245" s="119"/>
    </row>
    <row r="246" spans="1:12">
      <c r="A246" s="120">
        <f t="shared" si="3"/>
        <v>231</v>
      </c>
      <c r="B246" s="120" t="s">
        <v>1728</v>
      </c>
      <c r="C246" s="120" t="s">
        <v>386</v>
      </c>
      <c r="D246" s="120" t="s">
        <v>7307</v>
      </c>
      <c r="E246" s="120" t="s">
        <v>7306</v>
      </c>
      <c r="F246" s="120">
        <v>2</v>
      </c>
      <c r="G246" s="120" t="s">
        <v>102</v>
      </c>
      <c r="H246" s="292"/>
      <c r="I246" s="292"/>
      <c r="K246" s="119"/>
      <c r="L246" s="119"/>
    </row>
    <row r="247" spans="1:12">
      <c r="A247" s="120">
        <f t="shared" si="3"/>
        <v>232</v>
      </c>
      <c r="B247" s="120" t="s">
        <v>1728</v>
      </c>
      <c r="C247" s="120" t="s">
        <v>386</v>
      </c>
      <c r="D247" s="120" t="s">
        <v>3111</v>
      </c>
      <c r="E247" s="120" t="s">
        <v>3110</v>
      </c>
      <c r="F247" s="120">
        <v>6</v>
      </c>
      <c r="G247" s="120" t="s">
        <v>102</v>
      </c>
      <c r="H247" s="292"/>
      <c r="I247" s="292"/>
      <c r="K247" s="119"/>
      <c r="L247" s="119"/>
    </row>
    <row r="248" spans="1:12">
      <c r="A248" s="120">
        <f t="shared" si="3"/>
        <v>233</v>
      </c>
      <c r="B248" s="120" t="s">
        <v>6588</v>
      </c>
      <c r="C248" s="120" t="s">
        <v>386</v>
      </c>
      <c r="D248" s="120" t="s">
        <v>7260</v>
      </c>
      <c r="E248" s="120" t="s">
        <v>7259</v>
      </c>
      <c r="F248" s="120">
        <v>1</v>
      </c>
      <c r="G248" s="120" t="s">
        <v>102</v>
      </c>
      <c r="H248" s="292"/>
      <c r="I248" s="292"/>
      <c r="K248" s="119"/>
      <c r="L248" s="119"/>
    </row>
    <row r="249" spans="1:12">
      <c r="A249" s="120">
        <f t="shared" si="3"/>
        <v>234</v>
      </c>
      <c r="B249" s="120" t="s">
        <v>2965</v>
      </c>
      <c r="C249" s="120" t="s">
        <v>386</v>
      </c>
      <c r="D249" s="120" t="s">
        <v>3071</v>
      </c>
      <c r="E249" s="120" t="s">
        <v>3070</v>
      </c>
      <c r="F249" s="120">
        <v>11</v>
      </c>
      <c r="G249" s="120" t="s">
        <v>102</v>
      </c>
      <c r="H249" s="292"/>
      <c r="I249" s="292"/>
      <c r="K249" s="119"/>
      <c r="L249" s="119"/>
    </row>
    <row r="250" spans="1:12">
      <c r="A250" s="120">
        <f t="shared" si="3"/>
        <v>235</v>
      </c>
      <c r="B250" s="120" t="s">
        <v>3062</v>
      </c>
      <c r="C250" s="120" t="s">
        <v>386</v>
      </c>
      <c r="D250" s="120" t="s">
        <v>3064</v>
      </c>
      <c r="E250" s="120" t="s">
        <v>3063</v>
      </c>
      <c r="F250" s="120">
        <v>3</v>
      </c>
      <c r="G250" s="120" t="s">
        <v>102</v>
      </c>
      <c r="H250" s="292"/>
      <c r="I250" s="292"/>
      <c r="K250" s="119"/>
      <c r="L250" s="119"/>
    </row>
    <row r="251" spans="1:12">
      <c r="A251" s="120">
        <f t="shared" si="3"/>
        <v>236</v>
      </c>
      <c r="B251" s="120" t="s">
        <v>3062</v>
      </c>
      <c r="C251" s="120" t="s">
        <v>386</v>
      </c>
      <c r="D251" s="120" t="s">
        <v>7251</v>
      </c>
      <c r="E251" s="120" t="s">
        <v>7258</v>
      </c>
      <c r="F251" s="120">
        <v>2</v>
      </c>
      <c r="G251" s="120" t="s">
        <v>102</v>
      </c>
      <c r="H251" s="292"/>
      <c r="I251" s="292"/>
      <c r="K251" s="119"/>
      <c r="L251" s="119"/>
    </row>
    <row r="252" spans="1:12">
      <c r="A252" s="120">
        <f t="shared" si="3"/>
        <v>237</v>
      </c>
      <c r="B252" s="120" t="s">
        <v>3062</v>
      </c>
      <c r="C252" s="120" t="s">
        <v>386</v>
      </c>
      <c r="D252" s="120" t="s">
        <v>3053</v>
      </c>
      <c r="E252" s="120" t="s">
        <v>3061</v>
      </c>
      <c r="F252" s="120">
        <v>11</v>
      </c>
      <c r="G252" s="120" t="s">
        <v>102</v>
      </c>
      <c r="H252" s="292"/>
      <c r="I252" s="292"/>
      <c r="K252" s="119"/>
      <c r="L252" s="119"/>
    </row>
    <row r="253" spans="1:12">
      <c r="A253" s="120">
        <f t="shared" si="3"/>
        <v>238</v>
      </c>
      <c r="B253" s="120" t="s">
        <v>3054</v>
      </c>
      <c r="C253" s="120" t="s">
        <v>386</v>
      </c>
      <c r="D253" s="120" t="s">
        <v>7257</v>
      </c>
      <c r="E253" s="120" t="s">
        <v>7256</v>
      </c>
      <c r="F253" s="120">
        <v>1</v>
      </c>
      <c r="G253" s="120" t="s">
        <v>102</v>
      </c>
      <c r="H253" s="292"/>
      <c r="I253" s="292"/>
      <c r="K253" s="119"/>
      <c r="L253" s="119"/>
    </row>
    <row r="254" spans="1:12">
      <c r="A254" s="120">
        <f t="shared" si="3"/>
        <v>239</v>
      </c>
      <c r="B254" s="120" t="s">
        <v>3054</v>
      </c>
      <c r="C254" s="120" t="s">
        <v>386</v>
      </c>
      <c r="D254" s="120" t="s">
        <v>7255</v>
      </c>
      <c r="E254" s="120" t="s">
        <v>7254</v>
      </c>
      <c r="F254" s="120">
        <v>2</v>
      </c>
      <c r="G254" s="120" t="s">
        <v>102</v>
      </c>
      <c r="H254" s="292"/>
      <c r="I254" s="292"/>
      <c r="K254" s="119"/>
      <c r="L254" s="119"/>
    </row>
    <row r="255" spans="1:12">
      <c r="A255" s="120">
        <f t="shared" si="3"/>
        <v>240</v>
      </c>
      <c r="B255" s="120" t="s">
        <v>3054</v>
      </c>
      <c r="C255" s="120" t="s">
        <v>386</v>
      </c>
      <c r="D255" s="120" t="s">
        <v>7253</v>
      </c>
      <c r="E255" s="120" t="s">
        <v>7252</v>
      </c>
      <c r="F255" s="120">
        <v>2</v>
      </c>
      <c r="G255" s="120" t="s">
        <v>102</v>
      </c>
      <c r="H255" s="292"/>
      <c r="I255" s="292"/>
      <c r="K255" s="119"/>
      <c r="L255" s="119"/>
    </row>
    <row r="256" spans="1:12">
      <c r="A256" s="120">
        <f t="shared" si="3"/>
        <v>241</v>
      </c>
      <c r="B256" s="120" t="s">
        <v>3054</v>
      </c>
      <c r="C256" s="120" t="s">
        <v>386</v>
      </c>
      <c r="D256" s="120" t="s">
        <v>3060</v>
      </c>
      <c r="E256" s="120" t="s">
        <v>3059</v>
      </c>
      <c r="F256" s="120">
        <v>12</v>
      </c>
      <c r="G256" s="120" t="s">
        <v>102</v>
      </c>
      <c r="H256" s="292"/>
      <c r="I256" s="292"/>
      <c r="K256" s="119"/>
      <c r="L256" s="119"/>
    </row>
    <row r="257" spans="1:12">
      <c r="A257" s="120">
        <f t="shared" si="3"/>
        <v>242</v>
      </c>
      <c r="B257" s="120" t="s">
        <v>3054</v>
      </c>
      <c r="C257" s="120" t="s">
        <v>386</v>
      </c>
      <c r="D257" s="120" t="s">
        <v>3058</v>
      </c>
      <c r="E257" s="120" t="s">
        <v>3057</v>
      </c>
      <c r="F257" s="120">
        <v>2</v>
      </c>
      <c r="G257" s="120" t="s">
        <v>102</v>
      </c>
      <c r="H257" s="292"/>
      <c r="I257" s="292"/>
      <c r="K257" s="119"/>
      <c r="L257" s="119"/>
    </row>
    <row r="258" spans="1:12">
      <c r="A258" s="120">
        <f t="shared" si="3"/>
        <v>243</v>
      </c>
      <c r="B258" s="120" t="s">
        <v>3054</v>
      </c>
      <c r="C258" s="120" t="s">
        <v>386</v>
      </c>
      <c r="D258" s="120" t="s">
        <v>3056</v>
      </c>
      <c r="E258" s="120" t="s">
        <v>3055</v>
      </c>
      <c r="F258" s="120">
        <v>2</v>
      </c>
      <c r="G258" s="120" t="s">
        <v>102</v>
      </c>
      <c r="H258" s="292"/>
      <c r="I258" s="292"/>
      <c r="K258" s="119"/>
      <c r="L258" s="119"/>
    </row>
    <row r="259" spans="1:12">
      <c r="A259" s="120">
        <f t="shared" si="3"/>
        <v>244</v>
      </c>
      <c r="B259" s="120" t="s">
        <v>3054</v>
      </c>
      <c r="C259" s="120" t="s">
        <v>386</v>
      </c>
      <c r="D259" s="120" t="s">
        <v>7251</v>
      </c>
      <c r="E259" s="120" t="s">
        <v>7250</v>
      </c>
      <c r="F259" s="120">
        <v>1</v>
      </c>
      <c r="G259" s="120" t="s">
        <v>102</v>
      </c>
      <c r="H259" s="292"/>
      <c r="I259" s="292"/>
      <c r="K259" s="119"/>
      <c r="L259" s="119"/>
    </row>
    <row r="260" spans="1:12">
      <c r="A260" s="120">
        <f t="shared" si="3"/>
        <v>245</v>
      </c>
      <c r="B260" s="120" t="s">
        <v>3054</v>
      </c>
      <c r="C260" s="120" t="s">
        <v>386</v>
      </c>
      <c r="D260" s="120" t="s">
        <v>3053</v>
      </c>
      <c r="E260" s="120" t="s">
        <v>3052</v>
      </c>
      <c r="F260" s="120">
        <v>12</v>
      </c>
      <c r="G260" s="120" t="s">
        <v>102</v>
      </c>
      <c r="H260" s="292"/>
      <c r="I260" s="292"/>
      <c r="K260" s="119"/>
      <c r="L260" s="119"/>
    </row>
    <row r="261" spans="1:12">
      <c r="A261" s="120">
        <f t="shared" si="3"/>
        <v>246</v>
      </c>
      <c r="B261" s="120" t="s">
        <v>3051</v>
      </c>
      <c r="C261" s="120" t="s">
        <v>386</v>
      </c>
      <c r="D261" s="120" t="s">
        <v>3050</v>
      </c>
      <c r="E261" s="120" t="s">
        <v>3049</v>
      </c>
      <c r="F261" s="120">
        <v>3</v>
      </c>
      <c r="G261" s="120" t="s">
        <v>102</v>
      </c>
      <c r="H261" s="292"/>
      <c r="I261" s="292"/>
      <c r="K261" s="119"/>
      <c r="L261" s="119"/>
    </row>
    <row r="262" spans="1:12">
      <c r="A262" s="120">
        <f t="shared" si="3"/>
        <v>247</v>
      </c>
      <c r="B262" s="120" t="s">
        <v>3048</v>
      </c>
      <c r="C262" s="120" t="s">
        <v>386</v>
      </c>
      <c r="D262" s="120" t="s">
        <v>3047</v>
      </c>
      <c r="E262" s="120" t="s">
        <v>3046</v>
      </c>
      <c r="F262" s="120">
        <v>6</v>
      </c>
      <c r="G262" s="120" t="s">
        <v>102</v>
      </c>
      <c r="H262" s="292"/>
      <c r="I262" s="292"/>
      <c r="K262" s="119"/>
      <c r="L262" s="119"/>
    </row>
    <row r="263" spans="1:12">
      <c r="A263" s="120">
        <f t="shared" si="3"/>
        <v>248</v>
      </c>
      <c r="B263" s="120" t="s">
        <v>2936</v>
      </c>
      <c r="C263" s="120" t="s">
        <v>386</v>
      </c>
      <c r="D263" s="120" t="s">
        <v>3007</v>
      </c>
      <c r="E263" s="120" t="s">
        <v>3006</v>
      </c>
      <c r="F263" s="120">
        <v>1</v>
      </c>
      <c r="G263" s="120" t="s">
        <v>102</v>
      </c>
      <c r="H263" s="292"/>
      <c r="I263" s="292"/>
      <c r="K263" s="119"/>
      <c r="L263" s="119"/>
    </row>
    <row r="264" spans="1:12">
      <c r="A264" s="120">
        <f t="shared" si="3"/>
        <v>249</v>
      </c>
      <c r="B264" s="120" t="s">
        <v>2965</v>
      </c>
      <c r="C264" s="120" t="s">
        <v>386</v>
      </c>
      <c r="D264" s="120" t="s">
        <v>2964</v>
      </c>
      <c r="E264" s="120" t="s">
        <v>2963</v>
      </c>
      <c r="F264" s="120">
        <v>11</v>
      </c>
      <c r="G264" s="120" t="s">
        <v>102</v>
      </c>
      <c r="H264" s="292"/>
      <c r="I264" s="292"/>
      <c r="K264" s="119"/>
      <c r="L264" s="119"/>
    </row>
    <row r="265" spans="1:12">
      <c r="A265" s="120">
        <f t="shared" si="3"/>
        <v>250</v>
      </c>
      <c r="B265" s="120" t="s">
        <v>2936</v>
      </c>
      <c r="C265" s="120" t="s">
        <v>386</v>
      </c>
      <c r="D265" s="120" t="s">
        <v>7170</v>
      </c>
      <c r="E265" s="120" t="s">
        <v>7169</v>
      </c>
      <c r="F265" s="120">
        <v>1</v>
      </c>
      <c r="G265" s="120" t="s">
        <v>102</v>
      </c>
      <c r="H265" s="292"/>
      <c r="I265" s="292"/>
      <c r="K265" s="119"/>
      <c r="L265" s="119"/>
    </row>
    <row r="266" spans="1:12">
      <c r="A266" s="120">
        <f t="shared" si="3"/>
        <v>251</v>
      </c>
      <c r="B266" s="120" t="s">
        <v>2936</v>
      </c>
      <c r="C266" s="120" t="s">
        <v>386</v>
      </c>
      <c r="D266" s="120" t="s">
        <v>2935</v>
      </c>
      <c r="E266" s="120" t="s">
        <v>2934</v>
      </c>
      <c r="F266" s="120">
        <v>1</v>
      </c>
      <c r="G266" s="120" t="s">
        <v>102</v>
      </c>
      <c r="H266" s="292"/>
      <c r="I266" s="292"/>
      <c r="K266" s="119"/>
      <c r="L266" s="119"/>
    </row>
    <row r="267" spans="1:12">
      <c r="A267" s="120">
        <f t="shared" si="3"/>
        <v>252</v>
      </c>
      <c r="B267" s="120" t="s">
        <v>7142</v>
      </c>
      <c r="C267" s="120" t="s">
        <v>386</v>
      </c>
      <c r="D267" s="120" t="s">
        <v>7141</v>
      </c>
      <c r="E267" s="120" t="s">
        <v>7140</v>
      </c>
      <c r="F267" s="120">
        <v>2</v>
      </c>
      <c r="G267" s="120" t="s">
        <v>102</v>
      </c>
      <c r="H267" s="292"/>
      <c r="I267" s="292"/>
      <c r="K267" s="119"/>
      <c r="L267" s="119"/>
    </row>
    <row r="268" spans="1:12">
      <c r="A268" s="120">
        <f t="shared" si="3"/>
        <v>253</v>
      </c>
      <c r="B268" s="120" t="s">
        <v>7118</v>
      </c>
      <c r="C268" s="120" t="s">
        <v>386</v>
      </c>
      <c r="D268" s="120" t="s">
        <v>7136</v>
      </c>
      <c r="E268" s="120" t="s">
        <v>7135</v>
      </c>
      <c r="F268" s="120">
        <v>1</v>
      </c>
      <c r="G268" s="120" t="s">
        <v>102</v>
      </c>
      <c r="H268" s="292"/>
      <c r="I268" s="292"/>
      <c r="K268" s="119"/>
      <c r="L268" s="119"/>
    </row>
    <row r="269" spans="1:12">
      <c r="A269" s="120">
        <f t="shared" si="3"/>
        <v>254</v>
      </c>
      <c r="B269" s="120" t="s">
        <v>7118</v>
      </c>
      <c r="C269" s="120" t="s">
        <v>386</v>
      </c>
      <c r="D269" s="120" t="s">
        <v>7117</v>
      </c>
      <c r="E269" s="120" t="s">
        <v>7116</v>
      </c>
      <c r="F269" s="120">
        <v>1</v>
      </c>
      <c r="G269" s="120" t="s">
        <v>102</v>
      </c>
      <c r="H269" s="292"/>
      <c r="I269" s="292"/>
      <c r="K269" s="119"/>
      <c r="L269" s="119"/>
    </row>
    <row r="270" spans="1:12">
      <c r="A270" s="120">
        <f t="shared" si="3"/>
        <v>255</v>
      </c>
      <c r="B270" s="120" t="s">
        <v>2856</v>
      </c>
      <c r="C270" s="120" t="s">
        <v>386</v>
      </c>
      <c r="D270" s="120" t="s">
        <v>7105</v>
      </c>
      <c r="E270" s="120" t="s">
        <v>7104</v>
      </c>
      <c r="F270" s="120">
        <v>1</v>
      </c>
      <c r="G270" s="120" t="s">
        <v>102</v>
      </c>
      <c r="H270" s="292"/>
      <c r="I270" s="292"/>
      <c r="K270" s="119"/>
      <c r="L270" s="119"/>
    </row>
    <row r="271" spans="1:12">
      <c r="A271" s="120">
        <f t="shared" si="3"/>
        <v>256</v>
      </c>
      <c r="B271" s="120" t="s">
        <v>2856</v>
      </c>
      <c r="C271" s="120" t="s">
        <v>386</v>
      </c>
      <c r="D271" s="120" t="s">
        <v>7103</v>
      </c>
      <c r="E271" s="120" t="s">
        <v>7102</v>
      </c>
      <c r="F271" s="120">
        <v>1</v>
      </c>
      <c r="G271" s="120" t="s">
        <v>102</v>
      </c>
      <c r="H271" s="292"/>
      <c r="I271" s="292"/>
      <c r="K271" s="119"/>
      <c r="L271" s="119"/>
    </row>
    <row r="272" spans="1:12">
      <c r="A272" s="120">
        <f t="shared" si="3"/>
        <v>257</v>
      </c>
      <c r="B272" s="120" t="s">
        <v>2856</v>
      </c>
      <c r="C272" s="120" t="s">
        <v>386</v>
      </c>
      <c r="D272" s="120" t="s">
        <v>7101</v>
      </c>
      <c r="E272" s="120" t="s">
        <v>7100</v>
      </c>
      <c r="F272" s="120">
        <v>1</v>
      </c>
      <c r="G272" s="120" t="s">
        <v>102</v>
      </c>
      <c r="H272" s="292"/>
      <c r="I272" s="292"/>
      <c r="K272" s="119"/>
      <c r="L272" s="119"/>
    </row>
    <row r="273" spans="1:12">
      <c r="A273" s="120">
        <f t="shared" si="3"/>
        <v>258</v>
      </c>
      <c r="B273" s="120" t="s">
        <v>2856</v>
      </c>
      <c r="C273" s="120" t="s">
        <v>386</v>
      </c>
      <c r="D273" s="120" t="s">
        <v>7099</v>
      </c>
      <c r="E273" s="120" t="s">
        <v>7098</v>
      </c>
      <c r="F273" s="120">
        <v>1</v>
      </c>
      <c r="G273" s="120" t="s">
        <v>102</v>
      </c>
      <c r="H273" s="292"/>
      <c r="I273" s="292"/>
      <c r="K273" s="119"/>
      <c r="L273" s="119"/>
    </row>
    <row r="274" spans="1:12">
      <c r="A274" s="120">
        <f t="shared" ref="A274:A337" si="4">A273+1</f>
        <v>259</v>
      </c>
      <c r="B274" s="120" t="s">
        <v>2856</v>
      </c>
      <c r="C274" s="120" t="s">
        <v>386</v>
      </c>
      <c r="D274" s="120" t="s">
        <v>7097</v>
      </c>
      <c r="E274" s="120" t="s">
        <v>7096</v>
      </c>
      <c r="F274" s="120">
        <v>1</v>
      </c>
      <c r="G274" s="120" t="s">
        <v>102</v>
      </c>
      <c r="H274" s="292"/>
      <c r="I274" s="292"/>
      <c r="K274" s="119"/>
      <c r="L274" s="119"/>
    </row>
    <row r="275" spans="1:12">
      <c r="A275" s="120">
        <f t="shared" si="4"/>
        <v>260</v>
      </c>
      <c r="B275" s="120" t="s">
        <v>2856</v>
      </c>
      <c r="C275" s="120" t="s">
        <v>386</v>
      </c>
      <c r="D275" s="120" t="s">
        <v>2858</v>
      </c>
      <c r="E275" s="120" t="s">
        <v>2857</v>
      </c>
      <c r="F275" s="120">
        <v>1</v>
      </c>
      <c r="G275" s="120" t="s">
        <v>102</v>
      </c>
      <c r="H275" s="292"/>
      <c r="I275" s="292"/>
      <c r="K275" s="119"/>
      <c r="L275" s="119"/>
    </row>
    <row r="276" spans="1:12">
      <c r="A276" s="120">
        <f t="shared" si="4"/>
        <v>261</v>
      </c>
      <c r="B276" s="120" t="s">
        <v>2856</v>
      </c>
      <c r="C276" s="120" t="s">
        <v>386</v>
      </c>
      <c r="D276" s="120" t="s">
        <v>2855</v>
      </c>
      <c r="E276" s="120" t="s">
        <v>2854</v>
      </c>
      <c r="F276" s="120">
        <v>1</v>
      </c>
      <c r="G276" s="120" t="s">
        <v>102</v>
      </c>
      <c r="H276" s="292"/>
      <c r="I276" s="292"/>
      <c r="K276" s="119"/>
      <c r="L276" s="119"/>
    </row>
    <row r="277" spans="1:12">
      <c r="A277" s="120">
        <f t="shared" si="4"/>
        <v>262</v>
      </c>
      <c r="B277" s="120" t="s">
        <v>2856</v>
      </c>
      <c r="C277" s="120" t="s">
        <v>386</v>
      </c>
      <c r="D277" s="120" t="s">
        <v>7095</v>
      </c>
      <c r="E277" s="120" t="s">
        <v>7094</v>
      </c>
      <c r="F277" s="120">
        <v>1</v>
      </c>
      <c r="G277" s="120" t="s">
        <v>102</v>
      </c>
      <c r="H277" s="292"/>
      <c r="I277" s="292"/>
      <c r="K277" s="119"/>
      <c r="L277" s="119"/>
    </row>
    <row r="278" spans="1:12">
      <c r="A278" s="120">
        <f t="shared" si="4"/>
        <v>263</v>
      </c>
      <c r="B278" s="120" t="s">
        <v>7049</v>
      </c>
      <c r="C278" s="120" t="s">
        <v>386</v>
      </c>
      <c r="D278" s="120" t="s">
        <v>7053</v>
      </c>
      <c r="E278" s="120" t="s">
        <v>7052</v>
      </c>
      <c r="F278" s="120">
        <v>1</v>
      </c>
      <c r="G278" s="120" t="s">
        <v>102</v>
      </c>
      <c r="H278" s="292"/>
      <c r="I278" s="292"/>
      <c r="K278" s="119"/>
      <c r="L278" s="119"/>
    </row>
    <row r="279" spans="1:12">
      <c r="A279" s="120">
        <f t="shared" si="4"/>
        <v>264</v>
      </c>
      <c r="B279" s="120" t="s">
        <v>7049</v>
      </c>
      <c r="C279" s="120" t="s">
        <v>386</v>
      </c>
      <c r="D279" s="120" t="s">
        <v>7051</v>
      </c>
      <c r="E279" s="120" t="s">
        <v>7050</v>
      </c>
      <c r="F279" s="120">
        <v>2</v>
      </c>
      <c r="G279" s="120" t="s">
        <v>102</v>
      </c>
      <c r="H279" s="292"/>
      <c r="I279" s="292"/>
      <c r="K279" s="119"/>
      <c r="L279" s="119"/>
    </row>
    <row r="280" spans="1:12">
      <c r="A280" s="120">
        <f t="shared" si="4"/>
        <v>265</v>
      </c>
      <c r="B280" s="120" t="s">
        <v>7049</v>
      </c>
      <c r="C280" s="120" t="s">
        <v>386</v>
      </c>
      <c r="D280" s="120" t="s">
        <v>7048</v>
      </c>
      <c r="E280" s="120" t="s">
        <v>7047</v>
      </c>
      <c r="F280" s="120">
        <v>1</v>
      </c>
      <c r="G280" s="120" t="s">
        <v>102</v>
      </c>
      <c r="H280" s="292"/>
      <c r="I280" s="292"/>
      <c r="K280" s="119"/>
      <c r="L280" s="119"/>
    </row>
    <row r="281" spans="1:12">
      <c r="A281" s="120">
        <f t="shared" si="4"/>
        <v>266</v>
      </c>
      <c r="B281" s="120" t="s">
        <v>7020</v>
      </c>
      <c r="C281" s="120" t="s">
        <v>386</v>
      </c>
      <c r="D281" s="120" t="s">
        <v>7023</v>
      </c>
      <c r="E281" s="120" t="s">
        <v>7022</v>
      </c>
      <c r="F281" s="120">
        <v>5</v>
      </c>
      <c r="G281" s="120" t="s">
        <v>102</v>
      </c>
      <c r="H281" s="292"/>
      <c r="I281" s="292"/>
      <c r="K281" s="119"/>
      <c r="L281" s="119"/>
    </row>
    <row r="282" spans="1:12">
      <c r="A282" s="120">
        <f t="shared" si="4"/>
        <v>267</v>
      </c>
      <c r="B282" s="120" t="s">
        <v>7020</v>
      </c>
      <c r="C282" s="120" t="s">
        <v>386</v>
      </c>
      <c r="D282" s="120" t="s">
        <v>2569</v>
      </c>
      <c r="E282" s="120" t="s">
        <v>7021</v>
      </c>
      <c r="F282" s="120">
        <v>5</v>
      </c>
      <c r="G282" s="120" t="s">
        <v>102</v>
      </c>
      <c r="H282" s="292"/>
      <c r="I282" s="292"/>
      <c r="K282" s="119"/>
      <c r="L282" s="119"/>
    </row>
    <row r="283" spans="1:12">
      <c r="A283" s="120">
        <f t="shared" si="4"/>
        <v>268</v>
      </c>
      <c r="B283" s="120" t="s">
        <v>7020</v>
      </c>
      <c r="C283" s="120" t="s">
        <v>386</v>
      </c>
      <c r="D283" s="120" t="s">
        <v>7019</v>
      </c>
      <c r="E283" s="120" t="s">
        <v>7018</v>
      </c>
      <c r="F283" s="120">
        <v>5</v>
      </c>
      <c r="G283" s="120" t="s">
        <v>102</v>
      </c>
      <c r="H283" s="292"/>
      <c r="I283" s="292"/>
      <c r="K283" s="119"/>
      <c r="L283" s="119"/>
    </row>
    <row r="284" spans="1:12">
      <c r="A284" s="120">
        <f t="shared" si="4"/>
        <v>269</v>
      </c>
      <c r="B284" s="120" t="s">
        <v>7017</v>
      </c>
      <c r="C284" s="120" t="s">
        <v>386</v>
      </c>
      <c r="D284" s="120" t="s">
        <v>7016</v>
      </c>
      <c r="E284" s="120" t="s">
        <v>7015</v>
      </c>
      <c r="F284" s="120">
        <v>3</v>
      </c>
      <c r="G284" s="120" t="s">
        <v>102</v>
      </c>
      <c r="H284" s="292"/>
      <c r="I284" s="292"/>
      <c r="K284" s="119"/>
      <c r="L284" s="119"/>
    </row>
    <row r="285" spans="1:12">
      <c r="A285" s="120">
        <f t="shared" si="4"/>
        <v>270</v>
      </c>
      <c r="B285" s="120" t="s">
        <v>2784</v>
      </c>
      <c r="C285" s="120" t="s">
        <v>386</v>
      </c>
      <c r="D285" s="120" t="s">
        <v>2783</v>
      </c>
      <c r="E285" s="120" t="s">
        <v>2782</v>
      </c>
      <c r="F285" s="120">
        <v>120</v>
      </c>
      <c r="G285" s="120" t="s">
        <v>101</v>
      </c>
      <c r="H285" s="292"/>
      <c r="I285" s="292"/>
      <c r="K285" s="119"/>
      <c r="L285" s="119"/>
    </row>
    <row r="286" spans="1:12">
      <c r="A286" s="120">
        <f t="shared" si="4"/>
        <v>271</v>
      </c>
      <c r="B286" s="120" t="s">
        <v>6977</v>
      </c>
      <c r="C286" s="120" t="s">
        <v>386</v>
      </c>
      <c r="D286" s="120" t="s">
        <v>6976</v>
      </c>
      <c r="E286" s="120" t="s">
        <v>6975</v>
      </c>
      <c r="F286" s="120">
        <v>3</v>
      </c>
      <c r="G286" s="120" t="s">
        <v>102</v>
      </c>
      <c r="H286" s="292"/>
      <c r="I286" s="292"/>
      <c r="K286" s="119"/>
      <c r="L286" s="119"/>
    </row>
    <row r="287" spans="1:12">
      <c r="A287" s="120">
        <f t="shared" si="4"/>
        <v>272</v>
      </c>
      <c r="B287" s="120" t="s">
        <v>6588</v>
      </c>
      <c r="C287" s="120" t="s">
        <v>386</v>
      </c>
      <c r="D287" s="120" t="s">
        <v>6964</v>
      </c>
      <c r="E287" s="120" t="s">
        <v>6963</v>
      </c>
      <c r="F287" s="120">
        <v>1</v>
      </c>
      <c r="G287" s="120" t="s">
        <v>102</v>
      </c>
      <c r="H287" s="292"/>
      <c r="I287" s="292"/>
      <c r="K287" s="119"/>
      <c r="L287" s="119"/>
    </row>
    <row r="288" spans="1:12">
      <c r="A288" s="120">
        <f t="shared" si="4"/>
        <v>273</v>
      </c>
      <c r="B288" s="120" t="s">
        <v>6793</v>
      </c>
      <c r="C288" s="120" t="s">
        <v>386</v>
      </c>
      <c r="D288" s="120" t="s">
        <v>6792</v>
      </c>
      <c r="E288" s="120" t="s">
        <v>6791</v>
      </c>
      <c r="F288" s="120">
        <v>1</v>
      </c>
      <c r="G288" s="120" t="s">
        <v>102</v>
      </c>
      <c r="H288" s="292"/>
      <c r="I288" s="292"/>
      <c r="K288" s="119"/>
      <c r="L288" s="119"/>
    </row>
    <row r="289" spans="1:12">
      <c r="A289" s="120">
        <f t="shared" si="4"/>
        <v>274</v>
      </c>
      <c r="B289" s="120" t="s">
        <v>1728</v>
      </c>
      <c r="C289" s="120" t="s">
        <v>386</v>
      </c>
      <c r="D289" s="120" t="s">
        <v>6773</v>
      </c>
      <c r="E289" s="120" t="s">
        <v>6772</v>
      </c>
      <c r="F289" s="120">
        <v>1</v>
      </c>
      <c r="G289" s="120" t="s">
        <v>102</v>
      </c>
      <c r="H289" s="292"/>
      <c r="I289" s="292"/>
      <c r="K289" s="119"/>
      <c r="L289" s="119"/>
    </row>
    <row r="290" spans="1:12">
      <c r="A290" s="120">
        <f t="shared" si="4"/>
        <v>275</v>
      </c>
      <c r="B290" s="120" t="s">
        <v>1728</v>
      </c>
      <c r="C290" s="120" t="s">
        <v>386</v>
      </c>
      <c r="D290" s="120" t="s">
        <v>2591</v>
      </c>
      <c r="E290" s="120" t="s">
        <v>2590</v>
      </c>
      <c r="F290" s="120">
        <v>1</v>
      </c>
      <c r="G290" s="120" t="s">
        <v>102</v>
      </c>
      <c r="H290" s="292"/>
      <c r="I290" s="292"/>
      <c r="K290" s="119"/>
      <c r="L290" s="119"/>
    </row>
    <row r="291" spans="1:12">
      <c r="A291" s="120">
        <f t="shared" si="4"/>
        <v>276</v>
      </c>
      <c r="B291" s="120" t="s">
        <v>6588</v>
      </c>
      <c r="C291" s="120" t="s">
        <v>386</v>
      </c>
      <c r="D291" s="120" t="s">
        <v>6714</v>
      </c>
      <c r="E291" s="120" t="s">
        <v>6713</v>
      </c>
      <c r="F291" s="120">
        <v>1</v>
      </c>
      <c r="G291" s="120" t="s">
        <v>102</v>
      </c>
      <c r="H291" s="292"/>
      <c r="I291" s="292"/>
      <c r="K291" s="119"/>
      <c r="L291" s="119"/>
    </row>
    <row r="292" spans="1:12">
      <c r="A292" s="120">
        <f t="shared" si="4"/>
        <v>277</v>
      </c>
      <c r="B292" s="120" t="s">
        <v>6588</v>
      </c>
      <c r="C292" s="120" t="s">
        <v>386</v>
      </c>
      <c r="D292" s="120" t="s">
        <v>6712</v>
      </c>
      <c r="E292" s="120" t="s">
        <v>6711</v>
      </c>
      <c r="F292" s="120">
        <v>2</v>
      </c>
      <c r="G292" s="120" t="s">
        <v>102</v>
      </c>
      <c r="H292" s="292"/>
      <c r="I292" s="292"/>
      <c r="K292" s="119"/>
      <c r="L292" s="119"/>
    </row>
    <row r="293" spans="1:12">
      <c r="A293" s="120">
        <f t="shared" si="4"/>
        <v>278</v>
      </c>
      <c r="B293" s="120" t="s">
        <v>6588</v>
      </c>
      <c r="C293" s="120" t="s">
        <v>386</v>
      </c>
      <c r="D293" s="120" t="s">
        <v>6710</v>
      </c>
      <c r="E293" s="120" t="s">
        <v>6709</v>
      </c>
      <c r="F293" s="120">
        <v>2</v>
      </c>
      <c r="G293" s="120" t="s">
        <v>102</v>
      </c>
      <c r="H293" s="292"/>
      <c r="I293" s="292"/>
      <c r="K293" s="119"/>
      <c r="L293" s="119"/>
    </row>
    <row r="294" spans="1:12">
      <c r="A294" s="120">
        <f t="shared" si="4"/>
        <v>279</v>
      </c>
      <c r="B294" s="120" t="s">
        <v>6588</v>
      </c>
      <c r="C294" s="120" t="s">
        <v>386</v>
      </c>
      <c r="D294" s="120" t="s">
        <v>6708</v>
      </c>
      <c r="E294" s="120" t="s">
        <v>6707</v>
      </c>
      <c r="F294" s="120">
        <v>1</v>
      </c>
      <c r="G294" s="120" t="s">
        <v>102</v>
      </c>
      <c r="H294" s="292"/>
      <c r="I294" s="292"/>
      <c r="K294" s="119"/>
      <c r="L294" s="119"/>
    </row>
    <row r="295" spans="1:12">
      <c r="A295" s="120">
        <f t="shared" si="4"/>
        <v>280</v>
      </c>
      <c r="B295" s="120" t="s">
        <v>6616</v>
      </c>
      <c r="C295" s="120" t="s">
        <v>386</v>
      </c>
      <c r="D295" s="120" t="s">
        <v>6615</v>
      </c>
      <c r="E295" s="120" t="s">
        <v>6614</v>
      </c>
      <c r="F295" s="120">
        <v>5</v>
      </c>
      <c r="G295" s="120" t="s">
        <v>101</v>
      </c>
      <c r="H295" s="292"/>
      <c r="I295" s="292"/>
      <c r="K295" s="119"/>
      <c r="L295" s="119"/>
    </row>
    <row r="296" spans="1:12">
      <c r="A296" s="120">
        <f t="shared" si="4"/>
        <v>281</v>
      </c>
      <c r="B296" s="120" t="s">
        <v>6601</v>
      </c>
      <c r="C296" s="120" t="s">
        <v>386</v>
      </c>
      <c r="D296" s="120" t="s">
        <v>6600</v>
      </c>
      <c r="E296" s="120" t="s">
        <v>6599</v>
      </c>
      <c r="F296" s="120">
        <v>1</v>
      </c>
      <c r="G296" s="120" t="s">
        <v>102</v>
      </c>
      <c r="H296" s="292"/>
      <c r="I296" s="292"/>
      <c r="K296" s="119"/>
      <c r="L296" s="119"/>
    </row>
    <row r="297" spans="1:12">
      <c r="A297" s="120">
        <f t="shared" si="4"/>
        <v>282</v>
      </c>
      <c r="B297" s="120" t="s">
        <v>6588</v>
      </c>
      <c r="C297" s="120" t="s">
        <v>386</v>
      </c>
      <c r="D297" s="120" t="s">
        <v>6587</v>
      </c>
      <c r="E297" s="120" t="s">
        <v>6586</v>
      </c>
      <c r="F297" s="120">
        <v>1</v>
      </c>
      <c r="G297" s="120" t="s">
        <v>102</v>
      </c>
      <c r="H297" s="292"/>
      <c r="I297" s="292"/>
      <c r="K297" s="119"/>
      <c r="L297" s="119"/>
    </row>
    <row r="298" spans="1:12">
      <c r="A298" s="120">
        <f t="shared" si="4"/>
        <v>283</v>
      </c>
      <c r="B298" s="120" t="s">
        <v>6523</v>
      </c>
      <c r="C298" s="120" t="s">
        <v>386</v>
      </c>
      <c r="D298" s="120"/>
      <c r="E298" s="120" t="s">
        <v>6522</v>
      </c>
      <c r="F298" s="120">
        <v>1</v>
      </c>
      <c r="G298" s="120" t="s">
        <v>101</v>
      </c>
      <c r="H298" s="292"/>
      <c r="I298" s="292"/>
      <c r="K298" s="119"/>
      <c r="L298" s="119"/>
    </row>
    <row r="299" spans="1:12">
      <c r="A299" s="120">
        <f t="shared" si="4"/>
        <v>284</v>
      </c>
      <c r="B299" s="120" t="s">
        <v>1728</v>
      </c>
      <c r="C299" s="120" t="s">
        <v>386</v>
      </c>
      <c r="D299" s="120" t="s">
        <v>6196</v>
      </c>
      <c r="E299" s="120" t="s">
        <v>6195</v>
      </c>
      <c r="F299" s="120">
        <v>1</v>
      </c>
      <c r="G299" s="120" t="s">
        <v>102</v>
      </c>
      <c r="H299" s="292"/>
      <c r="I299" s="292"/>
      <c r="K299" s="119"/>
      <c r="L299" s="119"/>
    </row>
    <row r="300" spans="1:12">
      <c r="A300" s="120">
        <f t="shared" si="4"/>
        <v>285</v>
      </c>
      <c r="B300" s="120" t="s">
        <v>6167</v>
      </c>
      <c r="C300" s="120" t="s">
        <v>386</v>
      </c>
      <c r="D300" s="120"/>
      <c r="E300" s="120" t="s">
        <v>6166</v>
      </c>
      <c r="F300" s="120">
        <v>2</v>
      </c>
      <c r="G300" s="120" t="s">
        <v>243</v>
      </c>
      <c r="H300" s="292"/>
      <c r="I300" s="292"/>
      <c r="K300" s="119"/>
      <c r="L300" s="119"/>
    </row>
    <row r="301" spans="1:12">
      <c r="A301" s="120">
        <f t="shared" si="4"/>
        <v>286</v>
      </c>
      <c r="B301" s="120" t="s">
        <v>1948</v>
      </c>
      <c r="C301" s="120" t="s">
        <v>386</v>
      </c>
      <c r="D301" s="120"/>
      <c r="E301" s="120" t="s">
        <v>1947</v>
      </c>
      <c r="F301" s="120">
        <v>1</v>
      </c>
      <c r="G301" s="120" t="s">
        <v>102</v>
      </c>
      <c r="H301" s="292"/>
      <c r="I301" s="292"/>
      <c r="K301" s="119"/>
      <c r="L301" s="119"/>
    </row>
    <row r="302" spans="1:12">
      <c r="A302" s="120">
        <f t="shared" si="4"/>
        <v>287</v>
      </c>
      <c r="B302" s="120" t="s">
        <v>1946</v>
      </c>
      <c r="C302" s="120" t="s">
        <v>386</v>
      </c>
      <c r="D302" s="120" t="s">
        <v>1943</v>
      </c>
      <c r="E302" s="120" t="s">
        <v>1945</v>
      </c>
      <c r="F302" s="120">
        <v>2</v>
      </c>
      <c r="G302" s="120" t="s">
        <v>102</v>
      </c>
      <c r="H302" s="292"/>
      <c r="I302" s="292"/>
      <c r="K302" s="119"/>
      <c r="L302" s="119"/>
    </row>
    <row r="303" spans="1:12">
      <c r="A303" s="120">
        <f t="shared" si="4"/>
        <v>288</v>
      </c>
      <c r="B303" s="120" t="s">
        <v>1944</v>
      </c>
      <c r="C303" s="120" t="s">
        <v>386</v>
      </c>
      <c r="D303" s="120" t="s">
        <v>1943</v>
      </c>
      <c r="E303" s="120" t="s">
        <v>1942</v>
      </c>
      <c r="F303" s="120">
        <v>2</v>
      </c>
      <c r="G303" s="120" t="s">
        <v>102</v>
      </c>
      <c r="H303" s="292"/>
      <c r="I303" s="292"/>
      <c r="K303" s="119"/>
      <c r="L303" s="119"/>
    </row>
    <row r="304" spans="1:12">
      <c r="A304" s="120">
        <f t="shared" si="4"/>
        <v>289</v>
      </c>
      <c r="B304" s="120" t="s">
        <v>1779</v>
      </c>
      <c r="C304" s="120" t="s">
        <v>386</v>
      </c>
      <c r="D304" s="120" t="s">
        <v>1778</v>
      </c>
      <c r="E304" s="120" t="s">
        <v>1777</v>
      </c>
      <c r="F304" s="120">
        <v>12</v>
      </c>
      <c r="G304" s="120" t="s">
        <v>101</v>
      </c>
      <c r="H304" s="292"/>
      <c r="I304" s="292"/>
      <c r="K304" s="119"/>
      <c r="L304" s="119"/>
    </row>
    <row r="305" spans="1:12">
      <c r="A305" s="120">
        <f t="shared" si="4"/>
        <v>290</v>
      </c>
      <c r="B305" s="120" t="s">
        <v>1728</v>
      </c>
      <c r="C305" s="120" t="s">
        <v>386</v>
      </c>
      <c r="D305" s="120" t="s">
        <v>6026</v>
      </c>
      <c r="E305" s="120" t="s">
        <v>6025</v>
      </c>
      <c r="F305" s="120">
        <v>1</v>
      </c>
      <c r="G305" s="120" t="s">
        <v>102</v>
      </c>
      <c r="H305" s="292"/>
      <c r="I305" s="292"/>
      <c r="K305" s="119"/>
      <c r="L305" s="119"/>
    </row>
    <row r="306" spans="1:12">
      <c r="A306" s="120">
        <f t="shared" si="4"/>
        <v>291</v>
      </c>
      <c r="B306" s="120" t="s">
        <v>1647</v>
      </c>
      <c r="C306" s="120" t="s">
        <v>386</v>
      </c>
      <c r="D306" s="120" t="s">
        <v>5979</v>
      </c>
      <c r="E306" s="120" t="s">
        <v>5978</v>
      </c>
      <c r="F306" s="120">
        <v>1</v>
      </c>
      <c r="G306" s="120" t="s">
        <v>102</v>
      </c>
      <c r="H306" s="292"/>
      <c r="I306" s="292"/>
      <c r="K306" s="119"/>
      <c r="L306" s="119"/>
    </row>
    <row r="307" spans="1:12">
      <c r="A307" s="120">
        <f t="shared" si="4"/>
        <v>292</v>
      </c>
      <c r="B307" s="120" t="s">
        <v>1641</v>
      </c>
      <c r="C307" s="120" t="s">
        <v>386</v>
      </c>
      <c r="D307" s="120"/>
      <c r="E307" s="120" t="s">
        <v>1640</v>
      </c>
      <c r="F307" s="120">
        <v>38</v>
      </c>
      <c r="G307" s="120" t="s">
        <v>101</v>
      </c>
      <c r="H307" s="292"/>
      <c r="I307" s="292"/>
      <c r="K307" s="119"/>
      <c r="L307" s="119"/>
    </row>
    <row r="308" spans="1:12">
      <c r="A308" s="120">
        <f t="shared" si="4"/>
        <v>293</v>
      </c>
      <c r="B308" s="120" t="s">
        <v>5952</v>
      </c>
      <c r="C308" s="120" t="s">
        <v>386</v>
      </c>
      <c r="D308" s="120" t="s">
        <v>5954</v>
      </c>
      <c r="E308" s="120" t="s">
        <v>5953</v>
      </c>
      <c r="F308" s="120">
        <v>1</v>
      </c>
      <c r="G308" s="120" t="s">
        <v>102</v>
      </c>
      <c r="H308" s="292"/>
      <c r="I308" s="292"/>
      <c r="K308" s="119"/>
      <c r="L308" s="119"/>
    </row>
    <row r="309" spans="1:12">
      <c r="A309" s="120">
        <f t="shared" si="4"/>
        <v>294</v>
      </c>
      <c r="B309" s="120" t="s">
        <v>5952</v>
      </c>
      <c r="C309" s="120" t="s">
        <v>386</v>
      </c>
      <c r="D309" s="120" t="s">
        <v>5951</v>
      </c>
      <c r="E309" s="120" t="s">
        <v>5950</v>
      </c>
      <c r="F309" s="120">
        <v>1</v>
      </c>
      <c r="G309" s="120" t="s">
        <v>102</v>
      </c>
      <c r="H309" s="292"/>
      <c r="I309" s="292"/>
      <c r="K309" s="119"/>
      <c r="L309" s="119"/>
    </row>
    <row r="310" spans="1:12">
      <c r="A310" s="120">
        <f t="shared" si="4"/>
        <v>295</v>
      </c>
      <c r="B310" s="120" t="s">
        <v>5207</v>
      </c>
      <c r="C310" s="120" t="s">
        <v>386</v>
      </c>
      <c r="D310" s="120" t="s">
        <v>5815</v>
      </c>
      <c r="E310" s="120" t="s">
        <v>5814</v>
      </c>
      <c r="F310" s="120">
        <v>1</v>
      </c>
      <c r="G310" s="120" t="s">
        <v>101</v>
      </c>
      <c r="H310" s="292"/>
      <c r="I310" s="292"/>
      <c r="K310" s="119"/>
      <c r="L310" s="119"/>
    </row>
    <row r="311" spans="1:12">
      <c r="A311" s="120">
        <f t="shared" si="4"/>
        <v>296</v>
      </c>
      <c r="B311" s="120" t="s">
        <v>1348</v>
      </c>
      <c r="C311" s="120" t="s">
        <v>386</v>
      </c>
      <c r="D311" s="120"/>
      <c r="E311" s="120" t="s">
        <v>1347</v>
      </c>
      <c r="F311" s="120">
        <v>140</v>
      </c>
      <c r="G311" s="120" t="s">
        <v>101</v>
      </c>
      <c r="H311" s="292"/>
      <c r="I311" s="292"/>
      <c r="K311" s="119"/>
      <c r="L311" s="119"/>
    </row>
    <row r="312" spans="1:12">
      <c r="A312" s="120">
        <f t="shared" si="4"/>
        <v>297</v>
      </c>
      <c r="B312" s="120" t="s">
        <v>1229</v>
      </c>
      <c r="C312" s="120" t="s">
        <v>386</v>
      </c>
      <c r="D312" s="120" t="s">
        <v>1228</v>
      </c>
      <c r="E312" s="120" t="s">
        <v>1227</v>
      </c>
      <c r="F312" s="120">
        <v>14</v>
      </c>
      <c r="G312" s="120" t="s">
        <v>102</v>
      </c>
      <c r="H312" s="292"/>
      <c r="I312" s="292"/>
      <c r="K312" s="119"/>
      <c r="L312" s="119"/>
    </row>
    <row r="313" spans="1:12">
      <c r="A313" s="120">
        <f t="shared" si="4"/>
        <v>298</v>
      </c>
      <c r="B313" s="120" t="s">
        <v>1042</v>
      </c>
      <c r="C313" s="120" t="s">
        <v>386</v>
      </c>
      <c r="D313" s="120" t="s">
        <v>1041</v>
      </c>
      <c r="E313" s="120" t="s">
        <v>1040</v>
      </c>
      <c r="F313" s="120">
        <v>4</v>
      </c>
      <c r="G313" s="120" t="s">
        <v>102</v>
      </c>
      <c r="H313" s="292"/>
      <c r="I313" s="292"/>
      <c r="K313" s="119"/>
      <c r="L313" s="119"/>
    </row>
    <row r="314" spans="1:12">
      <c r="A314" s="120">
        <f t="shared" si="4"/>
        <v>299</v>
      </c>
      <c r="B314" s="120" t="s">
        <v>996</v>
      </c>
      <c r="C314" s="120" t="s">
        <v>386</v>
      </c>
      <c r="D314" s="120" t="s">
        <v>995</v>
      </c>
      <c r="E314" s="120" t="s">
        <v>994</v>
      </c>
      <c r="F314" s="120">
        <v>36</v>
      </c>
      <c r="G314" s="120" t="s">
        <v>102</v>
      </c>
      <c r="H314" s="292"/>
      <c r="I314" s="292"/>
      <c r="K314" s="119"/>
      <c r="L314" s="119"/>
    </row>
    <row r="315" spans="1:12">
      <c r="A315" s="120">
        <f t="shared" si="4"/>
        <v>300</v>
      </c>
      <c r="B315" s="120" t="s">
        <v>993</v>
      </c>
      <c r="C315" s="120" t="s">
        <v>386</v>
      </c>
      <c r="D315" s="120" t="s">
        <v>992</v>
      </c>
      <c r="E315" s="120" t="s">
        <v>991</v>
      </c>
      <c r="F315" s="120">
        <v>36</v>
      </c>
      <c r="G315" s="120" t="s">
        <v>243</v>
      </c>
      <c r="H315" s="292"/>
      <c r="I315" s="292"/>
      <c r="K315" s="119"/>
      <c r="L315" s="119"/>
    </row>
    <row r="316" spans="1:12">
      <c r="A316" s="120">
        <f t="shared" si="4"/>
        <v>301</v>
      </c>
      <c r="B316" s="120" t="s">
        <v>990</v>
      </c>
      <c r="C316" s="120" t="s">
        <v>386</v>
      </c>
      <c r="D316" s="120" t="s">
        <v>989</v>
      </c>
      <c r="E316" s="120" t="s">
        <v>988</v>
      </c>
      <c r="F316" s="120">
        <v>36</v>
      </c>
      <c r="G316" s="120" t="s">
        <v>102</v>
      </c>
      <c r="H316" s="292"/>
      <c r="I316" s="292"/>
      <c r="K316" s="119"/>
      <c r="L316" s="119"/>
    </row>
    <row r="317" spans="1:12">
      <c r="A317" s="120">
        <f t="shared" si="4"/>
        <v>302</v>
      </c>
      <c r="B317" s="120" t="s">
        <v>987</v>
      </c>
      <c r="C317" s="120" t="s">
        <v>386</v>
      </c>
      <c r="D317" s="120"/>
      <c r="E317" s="120" t="s">
        <v>986</v>
      </c>
      <c r="F317" s="120">
        <v>36</v>
      </c>
      <c r="G317" s="120" t="s">
        <v>102</v>
      </c>
      <c r="H317" s="292"/>
      <c r="I317" s="292"/>
      <c r="K317" s="119"/>
      <c r="L317" s="119"/>
    </row>
    <row r="318" spans="1:12">
      <c r="A318" s="120">
        <f t="shared" si="4"/>
        <v>303</v>
      </c>
      <c r="B318" s="120" t="s">
        <v>985</v>
      </c>
      <c r="C318" s="120" t="s">
        <v>386</v>
      </c>
      <c r="D318" s="120"/>
      <c r="E318" s="120" t="s">
        <v>984</v>
      </c>
      <c r="F318" s="120">
        <v>18</v>
      </c>
      <c r="G318" s="120" t="s">
        <v>102</v>
      </c>
      <c r="H318" s="292"/>
      <c r="I318" s="292"/>
      <c r="K318" s="119"/>
      <c r="L318" s="119"/>
    </row>
    <row r="319" spans="1:12">
      <c r="A319" s="120">
        <f t="shared" si="4"/>
        <v>304</v>
      </c>
      <c r="B319" s="120" t="s">
        <v>5207</v>
      </c>
      <c r="C319" s="120" t="s">
        <v>386</v>
      </c>
      <c r="D319" s="120" t="s">
        <v>5206</v>
      </c>
      <c r="E319" s="120" t="s">
        <v>5205</v>
      </c>
      <c r="F319" s="120">
        <v>3</v>
      </c>
      <c r="G319" s="120" t="s">
        <v>101</v>
      </c>
      <c r="H319" s="292"/>
      <c r="I319" s="292"/>
      <c r="K319" s="119"/>
      <c r="L319" s="119"/>
    </row>
    <row r="320" spans="1:12">
      <c r="A320" s="120">
        <f t="shared" si="4"/>
        <v>305</v>
      </c>
      <c r="B320" s="120" t="s">
        <v>5076</v>
      </c>
      <c r="C320" s="120" t="s">
        <v>386</v>
      </c>
      <c r="D320" s="120" t="s">
        <v>5075</v>
      </c>
      <c r="E320" s="120" t="s">
        <v>5074</v>
      </c>
      <c r="F320" s="120">
        <v>1</v>
      </c>
      <c r="G320" s="120" t="s">
        <v>102</v>
      </c>
      <c r="H320" s="292"/>
      <c r="I320" s="292"/>
      <c r="K320" s="119"/>
      <c r="L320" s="119"/>
    </row>
    <row r="321" spans="1:12">
      <c r="A321" s="120">
        <f t="shared" si="4"/>
        <v>306</v>
      </c>
      <c r="B321" s="120" t="s">
        <v>5004</v>
      </c>
      <c r="C321" s="120" t="s">
        <v>386</v>
      </c>
      <c r="D321" s="120" t="s">
        <v>5003</v>
      </c>
      <c r="E321" s="120" t="s">
        <v>5002</v>
      </c>
      <c r="F321" s="120">
        <v>1</v>
      </c>
      <c r="G321" s="120" t="s">
        <v>102</v>
      </c>
      <c r="H321" s="292"/>
      <c r="I321" s="292"/>
      <c r="K321" s="119"/>
      <c r="L321" s="119"/>
    </row>
    <row r="322" spans="1:12">
      <c r="A322" s="120">
        <f t="shared" si="4"/>
        <v>307</v>
      </c>
      <c r="B322" s="120" t="s">
        <v>687</v>
      </c>
      <c r="C322" s="120" t="s">
        <v>386</v>
      </c>
      <c r="D322" s="120"/>
      <c r="E322" s="120" t="s">
        <v>686</v>
      </c>
      <c r="F322" s="120">
        <v>38</v>
      </c>
      <c r="G322" s="120" t="s">
        <v>101</v>
      </c>
      <c r="H322" s="292"/>
      <c r="I322" s="292"/>
      <c r="K322" s="119"/>
      <c r="L322" s="119"/>
    </row>
    <row r="323" spans="1:12">
      <c r="A323" s="120">
        <f t="shared" si="4"/>
        <v>308</v>
      </c>
      <c r="B323" s="120" t="s">
        <v>461</v>
      </c>
      <c r="C323" s="120" t="s">
        <v>386</v>
      </c>
      <c r="D323" s="120" t="s">
        <v>460</v>
      </c>
      <c r="E323" s="120" t="s">
        <v>459</v>
      </c>
      <c r="F323" s="120">
        <v>2</v>
      </c>
      <c r="G323" s="120" t="s">
        <v>102</v>
      </c>
      <c r="H323" s="292"/>
      <c r="I323" s="292"/>
      <c r="K323" s="119"/>
      <c r="L323" s="119"/>
    </row>
    <row r="324" spans="1:12">
      <c r="A324" s="120">
        <f t="shared" si="4"/>
        <v>309</v>
      </c>
      <c r="B324" s="120" t="s">
        <v>461</v>
      </c>
      <c r="C324" s="120" t="s">
        <v>386</v>
      </c>
      <c r="D324" s="120" t="s">
        <v>4757</v>
      </c>
      <c r="E324" s="120" t="s">
        <v>4756</v>
      </c>
      <c r="F324" s="120">
        <v>1</v>
      </c>
      <c r="G324" s="120" t="s">
        <v>102</v>
      </c>
      <c r="H324" s="292"/>
      <c r="I324" s="292"/>
      <c r="K324" s="119"/>
      <c r="L324" s="119"/>
    </row>
    <row r="325" spans="1:12">
      <c r="A325" s="120">
        <f t="shared" si="4"/>
        <v>310</v>
      </c>
      <c r="B325" s="120" t="s">
        <v>385</v>
      </c>
      <c r="C325" s="120" t="s">
        <v>386</v>
      </c>
      <c r="D325" s="120"/>
      <c r="E325" s="120" t="s">
        <v>384</v>
      </c>
      <c r="F325" s="120">
        <v>1</v>
      </c>
      <c r="G325" s="120" t="s">
        <v>243</v>
      </c>
      <c r="H325" s="292"/>
      <c r="I325" s="292"/>
      <c r="K325" s="119"/>
      <c r="L325" s="119"/>
    </row>
    <row r="326" spans="1:12">
      <c r="A326" s="120">
        <f t="shared" si="4"/>
        <v>311</v>
      </c>
      <c r="B326" s="120" t="s">
        <v>4396</v>
      </c>
      <c r="C326" s="120" t="s">
        <v>386</v>
      </c>
      <c r="D326" s="120" t="s">
        <v>4395</v>
      </c>
      <c r="E326" s="120" t="s">
        <v>4394</v>
      </c>
      <c r="F326" s="120">
        <v>2</v>
      </c>
      <c r="G326" s="120" t="s">
        <v>101</v>
      </c>
      <c r="H326" s="292"/>
      <c r="I326" s="292"/>
      <c r="K326" s="119"/>
      <c r="L326" s="119"/>
    </row>
    <row r="327" spans="1:12">
      <c r="A327" s="120">
        <f t="shared" si="4"/>
        <v>312</v>
      </c>
      <c r="B327" s="120" t="s">
        <v>3369</v>
      </c>
      <c r="C327" s="120" t="s">
        <v>386</v>
      </c>
      <c r="D327" s="120" t="s">
        <v>3529</v>
      </c>
      <c r="E327" s="120" t="s">
        <v>3528</v>
      </c>
      <c r="F327" s="120">
        <v>5</v>
      </c>
      <c r="G327" s="120" t="s">
        <v>102</v>
      </c>
      <c r="H327" s="292"/>
      <c r="I327" s="292"/>
      <c r="K327" s="119"/>
      <c r="L327" s="119"/>
    </row>
    <row r="328" spans="1:12">
      <c r="A328" s="120">
        <f t="shared" si="4"/>
        <v>313</v>
      </c>
      <c r="B328" s="120" t="s">
        <v>3369</v>
      </c>
      <c r="C328" s="120" t="s">
        <v>386</v>
      </c>
      <c r="D328" s="120" t="s">
        <v>3368</v>
      </c>
      <c r="E328" s="120" t="s">
        <v>3367</v>
      </c>
      <c r="F328" s="120">
        <v>10</v>
      </c>
      <c r="G328" s="120" t="s">
        <v>102</v>
      </c>
      <c r="H328" s="292"/>
      <c r="I328" s="292"/>
      <c r="K328" s="119"/>
      <c r="L328" s="119"/>
    </row>
    <row r="329" spans="1:12">
      <c r="A329" s="120">
        <f t="shared" si="4"/>
        <v>314</v>
      </c>
      <c r="B329" s="120" t="s">
        <v>3121</v>
      </c>
      <c r="C329" s="120" t="s">
        <v>386</v>
      </c>
      <c r="D329" s="120" t="s">
        <v>3156</v>
      </c>
      <c r="E329" s="120" t="s">
        <v>3155</v>
      </c>
      <c r="F329" s="120">
        <v>1</v>
      </c>
      <c r="G329" s="120" t="s">
        <v>102</v>
      </c>
      <c r="H329" s="292"/>
      <c r="I329" s="292"/>
      <c r="K329" s="119"/>
      <c r="L329" s="119"/>
    </row>
    <row r="330" spans="1:12">
      <c r="A330" s="120">
        <f t="shared" si="4"/>
        <v>315</v>
      </c>
      <c r="B330" s="120" t="s">
        <v>3121</v>
      </c>
      <c r="C330" s="120" t="s">
        <v>386</v>
      </c>
      <c r="D330" s="120" t="s">
        <v>3154</v>
      </c>
      <c r="E330" s="120" t="s">
        <v>3153</v>
      </c>
      <c r="F330" s="120">
        <v>1</v>
      </c>
      <c r="G330" s="120" t="s">
        <v>102</v>
      </c>
      <c r="H330" s="292"/>
      <c r="I330" s="292"/>
      <c r="K330" s="119"/>
      <c r="L330" s="119"/>
    </row>
    <row r="331" spans="1:12">
      <c r="A331" s="120">
        <f t="shared" si="4"/>
        <v>316</v>
      </c>
      <c r="B331" s="120" t="s">
        <v>3121</v>
      </c>
      <c r="C331" s="120" t="s">
        <v>386</v>
      </c>
      <c r="D331" s="120" t="s">
        <v>3143</v>
      </c>
      <c r="E331" s="120" t="s">
        <v>3142</v>
      </c>
      <c r="F331" s="120">
        <v>3</v>
      </c>
      <c r="G331" s="120" t="s">
        <v>102</v>
      </c>
      <c r="H331" s="292"/>
      <c r="I331" s="292"/>
      <c r="K331" s="119"/>
      <c r="L331" s="119"/>
    </row>
    <row r="332" spans="1:12">
      <c r="A332" s="120">
        <f t="shared" si="4"/>
        <v>317</v>
      </c>
      <c r="B332" s="120" t="s">
        <v>3121</v>
      </c>
      <c r="C332" s="120" t="s">
        <v>386</v>
      </c>
      <c r="D332" s="120" t="s">
        <v>3138</v>
      </c>
      <c r="E332" s="120" t="s">
        <v>3137</v>
      </c>
      <c r="F332" s="120">
        <v>1</v>
      </c>
      <c r="G332" s="120" t="s">
        <v>102</v>
      </c>
      <c r="H332" s="292"/>
      <c r="I332" s="292"/>
      <c r="K332" s="119"/>
      <c r="L332" s="119"/>
    </row>
    <row r="333" spans="1:12">
      <c r="A333" s="120">
        <f t="shared" si="4"/>
        <v>318</v>
      </c>
      <c r="B333" s="120" t="s">
        <v>3121</v>
      </c>
      <c r="C333" s="120" t="s">
        <v>386</v>
      </c>
      <c r="D333" s="120" t="s">
        <v>3136</v>
      </c>
      <c r="E333" s="120" t="s">
        <v>3135</v>
      </c>
      <c r="F333" s="120">
        <v>1</v>
      </c>
      <c r="G333" s="120" t="s">
        <v>102</v>
      </c>
      <c r="H333" s="292"/>
      <c r="I333" s="292"/>
      <c r="K333" s="119"/>
      <c r="L333" s="119"/>
    </row>
    <row r="334" spans="1:12">
      <c r="A334" s="120">
        <f t="shared" si="4"/>
        <v>319</v>
      </c>
      <c r="B334" s="120" t="s">
        <v>3121</v>
      </c>
      <c r="C334" s="120" t="s">
        <v>386</v>
      </c>
      <c r="D334" s="120" t="s">
        <v>3134</v>
      </c>
      <c r="E334" s="120" t="s">
        <v>3133</v>
      </c>
      <c r="F334" s="120">
        <v>2</v>
      </c>
      <c r="G334" s="120" t="s">
        <v>102</v>
      </c>
      <c r="H334" s="292"/>
      <c r="I334" s="292"/>
      <c r="K334" s="119"/>
      <c r="L334" s="119"/>
    </row>
    <row r="335" spans="1:12">
      <c r="A335" s="120">
        <f t="shared" si="4"/>
        <v>320</v>
      </c>
      <c r="B335" s="120" t="s">
        <v>3121</v>
      </c>
      <c r="C335" s="120" t="s">
        <v>386</v>
      </c>
      <c r="D335" s="120" t="s">
        <v>3132</v>
      </c>
      <c r="E335" s="120" t="s">
        <v>3131</v>
      </c>
      <c r="F335" s="120">
        <v>1</v>
      </c>
      <c r="G335" s="120" t="s">
        <v>102</v>
      </c>
      <c r="H335" s="292"/>
      <c r="I335" s="292"/>
      <c r="K335" s="119"/>
      <c r="L335" s="119"/>
    </row>
    <row r="336" spans="1:12">
      <c r="A336" s="120">
        <f t="shared" si="4"/>
        <v>321</v>
      </c>
      <c r="B336" s="120" t="s">
        <v>1728</v>
      </c>
      <c r="C336" s="120" t="s">
        <v>386</v>
      </c>
      <c r="D336" s="120" t="s">
        <v>3130</v>
      </c>
      <c r="E336" s="120" t="s">
        <v>3129</v>
      </c>
      <c r="F336" s="120">
        <v>1</v>
      </c>
      <c r="G336" s="120" t="s">
        <v>102</v>
      </c>
      <c r="H336" s="292"/>
      <c r="I336" s="292"/>
      <c r="K336" s="119"/>
      <c r="L336" s="119"/>
    </row>
    <row r="337" spans="1:12">
      <c r="A337" s="120">
        <f t="shared" si="4"/>
        <v>322</v>
      </c>
      <c r="B337" s="120" t="s">
        <v>1728</v>
      </c>
      <c r="C337" s="120" t="s">
        <v>386</v>
      </c>
      <c r="D337" s="120" t="s">
        <v>3128</v>
      </c>
      <c r="E337" s="120" t="s">
        <v>3127</v>
      </c>
      <c r="F337" s="120">
        <v>3</v>
      </c>
      <c r="G337" s="120" t="s">
        <v>102</v>
      </c>
      <c r="H337" s="292"/>
      <c r="I337" s="292"/>
      <c r="K337" s="119"/>
      <c r="L337" s="119"/>
    </row>
    <row r="338" spans="1:12">
      <c r="A338" s="120">
        <f t="shared" ref="A338:A401" si="5">A337+1</f>
        <v>323</v>
      </c>
      <c r="B338" s="120" t="s">
        <v>3121</v>
      </c>
      <c r="C338" s="120" t="s">
        <v>386</v>
      </c>
      <c r="D338" s="120" t="s">
        <v>3123</v>
      </c>
      <c r="E338" s="120" t="s">
        <v>3122</v>
      </c>
      <c r="F338" s="120">
        <v>5</v>
      </c>
      <c r="G338" s="120" t="s">
        <v>102</v>
      </c>
      <c r="H338" s="292"/>
      <c r="I338" s="292"/>
      <c r="K338" s="119"/>
      <c r="L338" s="119"/>
    </row>
    <row r="339" spans="1:12">
      <c r="A339" s="120">
        <f t="shared" si="5"/>
        <v>324</v>
      </c>
      <c r="B339" s="120" t="s">
        <v>3121</v>
      </c>
      <c r="C339" s="120" t="s">
        <v>386</v>
      </c>
      <c r="D339" s="120" t="s">
        <v>3120</v>
      </c>
      <c r="E339" s="120" t="s">
        <v>3119</v>
      </c>
      <c r="F339" s="120">
        <v>1</v>
      </c>
      <c r="G339" s="120" t="s">
        <v>102</v>
      </c>
      <c r="H339" s="292"/>
      <c r="I339" s="292"/>
      <c r="K339" s="119"/>
      <c r="L339" s="119"/>
    </row>
    <row r="340" spans="1:12">
      <c r="A340" s="120">
        <f t="shared" si="5"/>
        <v>325</v>
      </c>
      <c r="B340" s="120" t="s">
        <v>1728</v>
      </c>
      <c r="C340" s="120" t="s">
        <v>386</v>
      </c>
      <c r="D340" s="120" t="s">
        <v>362</v>
      </c>
      <c r="E340" s="120" t="s">
        <v>3118</v>
      </c>
      <c r="F340" s="120">
        <v>1</v>
      </c>
      <c r="G340" s="120" t="s">
        <v>102</v>
      </c>
      <c r="H340" s="292"/>
      <c r="I340" s="292"/>
      <c r="K340" s="119"/>
      <c r="L340" s="119"/>
    </row>
    <row r="341" spans="1:12">
      <c r="A341" s="120">
        <f t="shared" si="5"/>
        <v>326</v>
      </c>
      <c r="B341" s="120" t="s">
        <v>1728</v>
      </c>
      <c r="C341" s="120" t="s">
        <v>386</v>
      </c>
      <c r="D341" s="120" t="s">
        <v>3117</v>
      </c>
      <c r="E341" s="120" t="s">
        <v>3116</v>
      </c>
      <c r="F341" s="120">
        <v>1</v>
      </c>
      <c r="G341" s="120" t="s">
        <v>102</v>
      </c>
      <c r="H341" s="292"/>
      <c r="I341" s="292"/>
      <c r="K341" s="119"/>
      <c r="L341" s="119"/>
    </row>
    <row r="342" spans="1:12">
      <c r="A342" s="120">
        <f t="shared" si="5"/>
        <v>327</v>
      </c>
      <c r="B342" s="120" t="s">
        <v>1728</v>
      </c>
      <c r="C342" s="120" t="s">
        <v>386</v>
      </c>
      <c r="D342" s="120" t="s">
        <v>3115</v>
      </c>
      <c r="E342" s="120" t="s">
        <v>3114</v>
      </c>
      <c r="F342" s="120">
        <v>2</v>
      </c>
      <c r="G342" s="120" t="s">
        <v>102</v>
      </c>
      <c r="H342" s="292"/>
      <c r="I342" s="292"/>
      <c r="K342" s="119"/>
      <c r="L342" s="119"/>
    </row>
    <row r="343" spans="1:12">
      <c r="A343" s="120">
        <f t="shared" si="5"/>
        <v>328</v>
      </c>
      <c r="B343" s="120" t="s">
        <v>1728</v>
      </c>
      <c r="C343" s="120" t="s">
        <v>386</v>
      </c>
      <c r="D343" s="120" t="s">
        <v>3113</v>
      </c>
      <c r="E343" s="120" t="s">
        <v>3112</v>
      </c>
      <c r="F343" s="120">
        <v>1</v>
      </c>
      <c r="G343" s="120" t="s">
        <v>102</v>
      </c>
      <c r="H343" s="292"/>
      <c r="I343" s="292"/>
      <c r="K343" s="119"/>
      <c r="L343" s="119"/>
    </row>
    <row r="344" spans="1:12">
      <c r="A344" s="120">
        <f t="shared" si="5"/>
        <v>329</v>
      </c>
      <c r="B344" s="120" t="s">
        <v>1728</v>
      </c>
      <c r="C344" s="120" t="s">
        <v>386</v>
      </c>
      <c r="D344" s="120" t="s">
        <v>3111</v>
      </c>
      <c r="E344" s="120" t="s">
        <v>3110</v>
      </c>
      <c r="F344" s="120">
        <v>1</v>
      </c>
      <c r="G344" s="120" t="s">
        <v>102</v>
      </c>
      <c r="H344" s="292"/>
      <c r="I344" s="292"/>
      <c r="K344" s="119"/>
      <c r="L344" s="119"/>
    </row>
    <row r="345" spans="1:12">
      <c r="A345" s="120">
        <f t="shared" si="5"/>
        <v>330</v>
      </c>
      <c r="B345" s="120" t="s">
        <v>2965</v>
      </c>
      <c r="C345" s="120" t="s">
        <v>386</v>
      </c>
      <c r="D345" s="120" t="s">
        <v>3071</v>
      </c>
      <c r="E345" s="120" t="s">
        <v>3070</v>
      </c>
      <c r="F345" s="120">
        <v>3</v>
      </c>
      <c r="G345" s="120" t="s">
        <v>102</v>
      </c>
      <c r="H345" s="292"/>
      <c r="I345" s="292"/>
      <c r="K345" s="119"/>
      <c r="L345" s="119"/>
    </row>
    <row r="346" spans="1:12">
      <c r="A346" s="120">
        <f t="shared" si="5"/>
        <v>331</v>
      </c>
      <c r="B346" s="120" t="s">
        <v>3062</v>
      </c>
      <c r="C346" s="120" t="s">
        <v>386</v>
      </c>
      <c r="D346" s="120" t="s">
        <v>3064</v>
      </c>
      <c r="E346" s="120" t="s">
        <v>3063</v>
      </c>
      <c r="F346" s="120">
        <v>2</v>
      </c>
      <c r="G346" s="120" t="s">
        <v>102</v>
      </c>
      <c r="H346" s="292"/>
      <c r="I346" s="292"/>
      <c r="K346" s="119"/>
      <c r="L346" s="119"/>
    </row>
    <row r="347" spans="1:12">
      <c r="A347" s="120">
        <f t="shared" si="5"/>
        <v>332</v>
      </c>
      <c r="B347" s="120" t="s">
        <v>3062</v>
      </c>
      <c r="C347" s="120" t="s">
        <v>386</v>
      </c>
      <c r="D347" s="120" t="s">
        <v>3053</v>
      </c>
      <c r="E347" s="120" t="s">
        <v>3061</v>
      </c>
      <c r="F347" s="120">
        <v>3</v>
      </c>
      <c r="G347" s="120" t="s">
        <v>102</v>
      </c>
      <c r="H347" s="292"/>
      <c r="I347" s="292"/>
      <c r="K347" s="119"/>
      <c r="L347" s="119"/>
    </row>
    <row r="348" spans="1:12">
      <c r="A348" s="120">
        <f t="shared" si="5"/>
        <v>333</v>
      </c>
      <c r="B348" s="120" t="s">
        <v>3054</v>
      </c>
      <c r="C348" s="120" t="s">
        <v>386</v>
      </c>
      <c r="D348" s="120" t="s">
        <v>3060</v>
      </c>
      <c r="E348" s="120" t="s">
        <v>3059</v>
      </c>
      <c r="F348" s="120">
        <v>1</v>
      </c>
      <c r="G348" s="120" t="s">
        <v>102</v>
      </c>
      <c r="H348" s="292"/>
      <c r="I348" s="292"/>
      <c r="K348" s="119"/>
      <c r="L348" s="119"/>
    </row>
    <row r="349" spans="1:12">
      <c r="A349" s="120">
        <f t="shared" si="5"/>
        <v>334</v>
      </c>
      <c r="B349" s="120" t="s">
        <v>3054</v>
      </c>
      <c r="C349" s="120" t="s">
        <v>386</v>
      </c>
      <c r="D349" s="120" t="s">
        <v>3058</v>
      </c>
      <c r="E349" s="120" t="s">
        <v>3057</v>
      </c>
      <c r="F349" s="120">
        <v>1</v>
      </c>
      <c r="G349" s="120" t="s">
        <v>102</v>
      </c>
      <c r="H349" s="292"/>
      <c r="I349" s="292"/>
      <c r="K349" s="119"/>
      <c r="L349" s="119"/>
    </row>
    <row r="350" spans="1:12">
      <c r="A350" s="120">
        <f t="shared" si="5"/>
        <v>335</v>
      </c>
      <c r="B350" s="120" t="s">
        <v>3054</v>
      </c>
      <c r="C350" s="120" t="s">
        <v>386</v>
      </c>
      <c r="D350" s="120" t="s">
        <v>3056</v>
      </c>
      <c r="E350" s="120" t="s">
        <v>3055</v>
      </c>
      <c r="F350" s="120">
        <v>1</v>
      </c>
      <c r="G350" s="120" t="s">
        <v>102</v>
      </c>
      <c r="H350" s="292"/>
      <c r="I350" s="292"/>
      <c r="K350" s="119"/>
      <c r="L350" s="119"/>
    </row>
    <row r="351" spans="1:12">
      <c r="A351" s="120">
        <f t="shared" si="5"/>
        <v>336</v>
      </c>
      <c r="B351" s="120" t="s">
        <v>3054</v>
      </c>
      <c r="C351" s="120" t="s">
        <v>386</v>
      </c>
      <c r="D351" s="120" t="s">
        <v>3053</v>
      </c>
      <c r="E351" s="120" t="s">
        <v>3052</v>
      </c>
      <c r="F351" s="120">
        <v>4</v>
      </c>
      <c r="G351" s="120" t="s">
        <v>102</v>
      </c>
      <c r="H351" s="292"/>
      <c r="I351" s="292"/>
      <c r="K351" s="119"/>
      <c r="L351" s="119"/>
    </row>
    <row r="352" spans="1:12">
      <c r="A352" s="120">
        <f t="shared" si="5"/>
        <v>337</v>
      </c>
      <c r="B352" s="120" t="s">
        <v>3051</v>
      </c>
      <c r="C352" s="120" t="s">
        <v>386</v>
      </c>
      <c r="D352" s="120" t="s">
        <v>3050</v>
      </c>
      <c r="E352" s="120" t="s">
        <v>3049</v>
      </c>
      <c r="F352" s="120">
        <v>1</v>
      </c>
      <c r="G352" s="120" t="s">
        <v>102</v>
      </c>
      <c r="H352" s="292"/>
      <c r="I352" s="292"/>
      <c r="K352" s="119"/>
      <c r="L352" s="119"/>
    </row>
    <row r="353" spans="1:12">
      <c r="A353" s="120">
        <f t="shared" si="5"/>
        <v>338</v>
      </c>
      <c r="B353" s="120" t="s">
        <v>3048</v>
      </c>
      <c r="C353" s="120" t="s">
        <v>386</v>
      </c>
      <c r="D353" s="120" t="s">
        <v>3047</v>
      </c>
      <c r="E353" s="120" t="s">
        <v>3046</v>
      </c>
      <c r="F353" s="120">
        <v>2</v>
      </c>
      <c r="G353" s="120" t="s">
        <v>102</v>
      </c>
      <c r="H353" s="292"/>
      <c r="I353" s="292"/>
      <c r="K353" s="119"/>
      <c r="L353" s="119"/>
    </row>
    <row r="354" spans="1:12">
      <c r="A354" s="120">
        <f t="shared" si="5"/>
        <v>339</v>
      </c>
      <c r="B354" s="120" t="s">
        <v>2936</v>
      </c>
      <c r="C354" s="120" t="s">
        <v>386</v>
      </c>
      <c r="D354" s="120" t="s">
        <v>3009</v>
      </c>
      <c r="E354" s="120" t="s">
        <v>3008</v>
      </c>
      <c r="F354" s="120">
        <v>1</v>
      </c>
      <c r="G354" s="120" t="s">
        <v>102</v>
      </c>
      <c r="H354" s="292"/>
      <c r="I354" s="292"/>
      <c r="K354" s="119"/>
      <c r="L354" s="119"/>
    </row>
    <row r="355" spans="1:12">
      <c r="A355" s="120">
        <f t="shared" si="5"/>
        <v>340</v>
      </c>
      <c r="B355" s="120" t="s">
        <v>2936</v>
      </c>
      <c r="C355" s="120" t="s">
        <v>386</v>
      </c>
      <c r="D355" s="120" t="s">
        <v>3007</v>
      </c>
      <c r="E355" s="120" t="s">
        <v>3006</v>
      </c>
      <c r="F355" s="120">
        <v>1</v>
      </c>
      <c r="G355" s="120" t="s">
        <v>102</v>
      </c>
      <c r="H355" s="292"/>
      <c r="I355" s="292"/>
      <c r="K355" s="119"/>
      <c r="L355" s="119"/>
    </row>
    <row r="356" spans="1:12">
      <c r="A356" s="120">
        <f t="shared" si="5"/>
        <v>341</v>
      </c>
      <c r="B356" s="120" t="s">
        <v>2965</v>
      </c>
      <c r="C356" s="120" t="s">
        <v>386</v>
      </c>
      <c r="D356" s="120" t="s">
        <v>2964</v>
      </c>
      <c r="E356" s="120" t="s">
        <v>2963</v>
      </c>
      <c r="F356" s="120">
        <v>2</v>
      </c>
      <c r="G356" s="120" t="s">
        <v>102</v>
      </c>
      <c r="H356" s="292"/>
      <c r="I356" s="292"/>
      <c r="K356" s="119"/>
      <c r="L356" s="119"/>
    </row>
    <row r="357" spans="1:12">
      <c r="A357" s="120">
        <f t="shared" si="5"/>
        <v>342</v>
      </c>
      <c r="B357" s="120" t="s">
        <v>2936</v>
      </c>
      <c r="C357" s="120" t="s">
        <v>386</v>
      </c>
      <c r="D357" s="120" t="s">
        <v>2938</v>
      </c>
      <c r="E357" s="120" t="s">
        <v>2937</v>
      </c>
      <c r="F357" s="120">
        <v>1</v>
      </c>
      <c r="G357" s="120" t="s">
        <v>102</v>
      </c>
      <c r="H357" s="292"/>
      <c r="I357" s="292"/>
      <c r="K357" s="119"/>
      <c r="L357" s="119"/>
    </row>
    <row r="358" spans="1:12">
      <c r="A358" s="120">
        <f t="shared" si="5"/>
        <v>343</v>
      </c>
      <c r="B358" s="120" t="s">
        <v>2936</v>
      </c>
      <c r="C358" s="120" t="s">
        <v>386</v>
      </c>
      <c r="D358" s="120" t="s">
        <v>2935</v>
      </c>
      <c r="E358" s="120" t="s">
        <v>2934</v>
      </c>
      <c r="F358" s="120">
        <v>1</v>
      </c>
      <c r="G358" s="120" t="s">
        <v>102</v>
      </c>
      <c r="H358" s="292"/>
      <c r="I358" s="292"/>
      <c r="K358" s="119"/>
      <c r="L358" s="119"/>
    </row>
    <row r="359" spans="1:12">
      <c r="A359" s="120">
        <f t="shared" si="5"/>
        <v>344</v>
      </c>
      <c r="B359" s="120" t="s">
        <v>2856</v>
      </c>
      <c r="C359" s="120" t="s">
        <v>386</v>
      </c>
      <c r="D359" s="120" t="s">
        <v>2858</v>
      </c>
      <c r="E359" s="120" t="s">
        <v>2857</v>
      </c>
      <c r="F359" s="120">
        <v>2</v>
      </c>
      <c r="G359" s="120" t="s">
        <v>102</v>
      </c>
      <c r="H359" s="292"/>
      <c r="I359" s="292"/>
      <c r="K359" s="119"/>
      <c r="L359" s="119"/>
    </row>
    <row r="360" spans="1:12">
      <c r="A360" s="120">
        <f t="shared" si="5"/>
        <v>345</v>
      </c>
      <c r="B360" s="120" t="s">
        <v>2856</v>
      </c>
      <c r="C360" s="120" t="s">
        <v>386</v>
      </c>
      <c r="D360" s="120" t="s">
        <v>2855</v>
      </c>
      <c r="E360" s="120" t="s">
        <v>2854</v>
      </c>
      <c r="F360" s="120">
        <v>2</v>
      </c>
      <c r="G360" s="120" t="s">
        <v>102</v>
      </c>
      <c r="H360" s="292"/>
      <c r="I360" s="292"/>
      <c r="K360" s="119"/>
      <c r="L360" s="119"/>
    </row>
    <row r="361" spans="1:12">
      <c r="A361" s="120">
        <f t="shared" si="5"/>
        <v>346</v>
      </c>
      <c r="B361" s="120" t="s">
        <v>2784</v>
      </c>
      <c r="C361" s="120" t="s">
        <v>386</v>
      </c>
      <c r="D361" s="120" t="s">
        <v>2783</v>
      </c>
      <c r="E361" s="120" t="s">
        <v>2782</v>
      </c>
      <c r="F361" s="120">
        <v>20</v>
      </c>
      <c r="G361" s="120" t="s">
        <v>101</v>
      </c>
      <c r="H361" s="292"/>
      <c r="I361" s="292"/>
      <c r="K361" s="119"/>
      <c r="L361" s="119"/>
    </row>
    <row r="362" spans="1:12">
      <c r="A362" s="120">
        <f t="shared" si="5"/>
        <v>347</v>
      </c>
      <c r="B362" s="120" t="s">
        <v>1728</v>
      </c>
      <c r="C362" s="120" t="s">
        <v>386</v>
      </c>
      <c r="D362" s="120" t="s">
        <v>2591</v>
      </c>
      <c r="E362" s="120" t="s">
        <v>2590</v>
      </c>
      <c r="F362" s="120">
        <v>1</v>
      </c>
      <c r="G362" s="120" t="s">
        <v>102</v>
      </c>
      <c r="H362" s="292"/>
      <c r="I362" s="292"/>
      <c r="K362" s="119"/>
      <c r="L362" s="119"/>
    </row>
    <row r="363" spans="1:12">
      <c r="A363" s="120">
        <f t="shared" si="5"/>
        <v>348</v>
      </c>
      <c r="B363" s="120" t="s">
        <v>2572</v>
      </c>
      <c r="C363" s="120" t="s">
        <v>386</v>
      </c>
      <c r="D363" s="120" t="s">
        <v>2569</v>
      </c>
      <c r="E363" s="120" t="s">
        <v>2571</v>
      </c>
      <c r="F363" s="120">
        <v>1</v>
      </c>
      <c r="G363" s="120" t="s">
        <v>102</v>
      </c>
      <c r="H363" s="292"/>
      <c r="I363" s="292"/>
      <c r="K363" s="119"/>
      <c r="L363" s="119"/>
    </row>
    <row r="364" spans="1:12">
      <c r="A364" s="120">
        <f t="shared" si="5"/>
        <v>349</v>
      </c>
      <c r="B364" s="120" t="s">
        <v>2570</v>
      </c>
      <c r="C364" s="120" t="s">
        <v>386</v>
      </c>
      <c r="D364" s="120" t="s">
        <v>2569</v>
      </c>
      <c r="E364" s="120" t="s">
        <v>2568</v>
      </c>
      <c r="F364" s="120">
        <v>1</v>
      </c>
      <c r="G364" s="120" t="s">
        <v>102</v>
      </c>
      <c r="H364" s="292"/>
      <c r="I364" s="292"/>
      <c r="K364" s="119"/>
      <c r="L364" s="119"/>
    </row>
    <row r="365" spans="1:12">
      <c r="A365" s="120">
        <f t="shared" si="5"/>
        <v>350</v>
      </c>
      <c r="B365" s="120" t="s">
        <v>1948</v>
      </c>
      <c r="C365" s="120" t="s">
        <v>386</v>
      </c>
      <c r="D365" s="120"/>
      <c r="E365" s="120" t="s">
        <v>1947</v>
      </c>
      <c r="F365" s="120">
        <v>1</v>
      </c>
      <c r="G365" s="120" t="s">
        <v>102</v>
      </c>
      <c r="H365" s="292"/>
      <c r="I365" s="292"/>
      <c r="K365" s="119"/>
      <c r="L365" s="119"/>
    </row>
    <row r="366" spans="1:12">
      <c r="A366" s="120">
        <f t="shared" si="5"/>
        <v>351</v>
      </c>
      <c r="B366" s="120" t="s">
        <v>1946</v>
      </c>
      <c r="C366" s="120" t="s">
        <v>386</v>
      </c>
      <c r="D366" s="120" t="s">
        <v>1943</v>
      </c>
      <c r="E366" s="120" t="s">
        <v>1945</v>
      </c>
      <c r="F366" s="120">
        <v>2</v>
      </c>
      <c r="G366" s="120" t="s">
        <v>102</v>
      </c>
      <c r="H366" s="292"/>
      <c r="I366" s="292"/>
      <c r="K366" s="119"/>
      <c r="L366" s="119"/>
    </row>
    <row r="367" spans="1:12">
      <c r="A367" s="120">
        <f t="shared" si="5"/>
        <v>352</v>
      </c>
      <c r="B367" s="120" t="s">
        <v>1944</v>
      </c>
      <c r="C367" s="120" t="s">
        <v>386</v>
      </c>
      <c r="D367" s="120" t="s">
        <v>1943</v>
      </c>
      <c r="E367" s="120" t="s">
        <v>1942</v>
      </c>
      <c r="F367" s="120">
        <v>2</v>
      </c>
      <c r="G367" s="120" t="s">
        <v>102</v>
      </c>
      <c r="H367" s="292"/>
      <c r="I367" s="292"/>
      <c r="K367" s="119"/>
      <c r="L367" s="119"/>
    </row>
    <row r="368" spans="1:12">
      <c r="A368" s="120">
        <f t="shared" si="5"/>
        <v>353</v>
      </c>
      <c r="B368" s="120" t="s">
        <v>1779</v>
      </c>
      <c r="C368" s="120" t="s">
        <v>386</v>
      </c>
      <c r="D368" s="120" t="s">
        <v>1778</v>
      </c>
      <c r="E368" s="120" t="s">
        <v>1777</v>
      </c>
      <c r="F368" s="120">
        <v>4</v>
      </c>
      <c r="G368" s="120" t="s">
        <v>101</v>
      </c>
      <c r="H368" s="292"/>
      <c r="I368" s="292"/>
      <c r="K368" s="119"/>
      <c r="L368" s="119"/>
    </row>
    <row r="369" spans="1:12">
      <c r="A369" s="120">
        <f t="shared" si="5"/>
        <v>354</v>
      </c>
      <c r="B369" s="120" t="s">
        <v>1728</v>
      </c>
      <c r="C369" s="120" t="s">
        <v>386</v>
      </c>
      <c r="D369" s="120" t="s">
        <v>1727</v>
      </c>
      <c r="E369" s="120" t="s">
        <v>1726</v>
      </c>
      <c r="F369" s="120">
        <v>1</v>
      </c>
      <c r="G369" s="120" t="s">
        <v>102</v>
      </c>
      <c r="H369" s="292"/>
      <c r="I369" s="292"/>
      <c r="K369" s="119"/>
      <c r="L369" s="119"/>
    </row>
    <row r="370" spans="1:12">
      <c r="A370" s="120">
        <f t="shared" si="5"/>
        <v>355</v>
      </c>
      <c r="B370" s="120" t="s">
        <v>1647</v>
      </c>
      <c r="C370" s="120" t="s">
        <v>386</v>
      </c>
      <c r="D370" s="120" t="s">
        <v>1646</v>
      </c>
      <c r="E370" s="120" t="s">
        <v>1645</v>
      </c>
      <c r="F370" s="120">
        <v>1</v>
      </c>
      <c r="G370" s="120" t="s">
        <v>102</v>
      </c>
      <c r="H370" s="292"/>
      <c r="I370" s="292"/>
      <c r="K370" s="119"/>
      <c r="L370" s="119"/>
    </row>
    <row r="371" spans="1:12">
      <c r="A371" s="120">
        <f t="shared" si="5"/>
        <v>356</v>
      </c>
      <c r="B371" s="120" t="s">
        <v>1641</v>
      </c>
      <c r="C371" s="120" t="s">
        <v>386</v>
      </c>
      <c r="D371" s="120"/>
      <c r="E371" s="120" t="s">
        <v>1640</v>
      </c>
      <c r="F371" s="120">
        <v>7</v>
      </c>
      <c r="G371" s="120" t="s">
        <v>101</v>
      </c>
      <c r="H371" s="292"/>
      <c r="I371" s="292"/>
      <c r="K371" s="119"/>
      <c r="L371" s="119"/>
    </row>
    <row r="372" spans="1:12">
      <c r="A372" s="120">
        <f t="shared" si="5"/>
        <v>357</v>
      </c>
      <c r="B372" s="120" t="s">
        <v>1348</v>
      </c>
      <c r="C372" s="120" t="s">
        <v>386</v>
      </c>
      <c r="D372" s="120"/>
      <c r="E372" s="120" t="s">
        <v>1347</v>
      </c>
      <c r="F372" s="120">
        <v>20</v>
      </c>
      <c r="G372" s="120" t="s">
        <v>101</v>
      </c>
      <c r="H372" s="292"/>
      <c r="I372" s="292"/>
      <c r="K372" s="119"/>
      <c r="L372" s="119"/>
    </row>
    <row r="373" spans="1:12">
      <c r="A373" s="120">
        <f t="shared" si="5"/>
        <v>358</v>
      </c>
      <c r="B373" s="120" t="s">
        <v>1229</v>
      </c>
      <c r="C373" s="120" t="s">
        <v>386</v>
      </c>
      <c r="D373" s="120" t="s">
        <v>1228</v>
      </c>
      <c r="E373" s="120" t="s">
        <v>1227</v>
      </c>
      <c r="F373" s="120">
        <v>6</v>
      </c>
      <c r="G373" s="120" t="s">
        <v>102</v>
      </c>
      <c r="H373" s="292"/>
      <c r="I373" s="292"/>
      <c r="K373" s="119"/>
      <c r="L373" s="119"/>
    </row>
    <row r="374" spans="1:12">
      <c r="A374" s="120">
        <f t="shared" si="5"/>
        <v>359</v>
      </c>
      <c r="B374" s="120" t="s">
        <v>1042</v>
      </c>
      <c r="C374" s="120" t="s">
        <v>386</v>
      </c>
      <c r="D374" s="120" t="s">
        <v>1041</v>
      </c>
      <c r="E374" s="120" t="s">
        <v>1040</v>
      </c>
      <c r="F374" s="120">
        <v>2</v>
      </c>
      <c r="G374" s="120" t="s">
        <v>102</v>
      </c>
      <c r="H374" s="292"/>
      <c r="I374" s="292"/>
      <c r="K374" s="119"/>
      <c r="L374" s="119"/>
    </row>
    <row r="375" spans="1:12">
      <c r="A375" s="120">
        <f t="shared" si="5"/>
        <v>360</v>
      </c>
      <c r="B375" s="120" t="s">
        <v>996</v>
      </c>
      <c r="C375" s="120" t="s">
        <v>386</v>
      </c>
      <c r="D375" s="120" t="s">
        <v>995</v>
      </c>
      <c r="E375" s="120" t="s">
        <v>994</v>
      </c>
      <c r="F375" s="120">
        <v>6</v>
      </c>
      <c r="G375" s="120" t="s">
        <v>102</v>
      </c>
      <c r="H375" s="292"/>
      <c r="I375" s="292"/>
      <c r="K375" s="119"/>
      <c r="L375" s="119"/>
    </row>
    <row r="376" spans="1:12">
      <c r="A376" s="120">
        <f t="shared" si="5"/>
        <v>361</v>
      </c>
      <c r="B376" s="120" t="s">
        <v>993</v>
      </c>
      <c r="C376" s="120" t="s">
        <v>386</v>
      </c>
      <c r="D376" s="120" t="s">
        <v>992</v>
      </c>
      <c r="E376" s="120" t="s">
        <v>991</v>
      </c>
      <c r="F376" s="120">
        <v>6</v>
      </c>
      <c r="G376" s="120" t="s">
        <v>243</v>
      </c>
      <c r="H376" s="292"/>
      <c r="I376" s="292"/>
      <c r="K376" s="119"/>
      <c r="L376" s="119"/>
    </row>
    <row r="377" spans="1:12">
      <c r="A377" s="120">
        <f t="shared" si="5"/>
        <v>362</v>
      </c>
      <c r="B377" s="120" t="s">
        <v>990</v>
      </c>
      <c r="C377" s="120" t="s">
        <v>386</v>
      </c>
      <c r="D377" s="120" t="s">
        <v>989</v>
      </c>
      <c r="E377" s="120" t="s">
        <v>988</v>
      </c>
      <c r="F377" s="120">
        <v>6</v>
      </c>
      <c r="G377" s="120" t="s">
        <v>102</v>
      </c>
      <c r="H377" s="292"/>
      <c r="I377" s="292"/>
      <c r="K377" s="119"/>
      <c r="L377" s="119"/>
    </row>
    <row r="378" spans="1:12">
      <c r="A378" s="120">
        <f t="shared" si="5"/>
        <v>363</v>
      </c>
      <c r="B378" s="120" t="s">
        <v>987</v>
      </c>
      <c r="C378" s="120" t="s">
        <v>386</v>
      </c>
      <c r="D378" s="120"/>
      <c r="E378" s="120" t="s">
        <v>986</v>
      </c>
      <c r="F378" s="120">
        <v>6</v>
      </c>
      <c r="G378" s="120" t="s">
        <v>102</v>
      </c>
      <c r="H378" s="292"/>
      <c r="I378" s="292"/>
      <c r="K378" s="119"/>
      <c r="L378" s="119"/>
    </row>
    <row r="379" spans="1:12">
      <c r="A379" s="120">
        <f t="shared" si="5"/>
        <v>364</v>
      </c>
      <c r="B379" s="120" t="s">
        <v>985</v>
      </c>
      <c r="C379" s="120" t="s">
        <v>386</v>
      </c>
      <c r="D379" s="120"/>
      <c r="E379" s="120" t="s">
        <v>984</v>
      </c>
      <c r="F379" s="120">
        <v>2</v>
      </c>
      <c r="G379" s="120" t="s">
        <v>102</v>
      </c>
      <c r="H379" s="292"/>
      <c r="I379" s="292"/>
      <c r="K379" s="119"/>
      <c r="L379" s="119"/>
    </row>
    <row r="380" spans="1:12">
      <c r="A380" s="120">
        <f t="shared" si="5"/>
        <v>365</v>
      </c>
      <c r="B380" s="120" t="s">
        <v>687</v>
      </c>
      <c r="C380" s="120" t="s">
        <v>386</v>
      </c>
      <c r="D380" s="120"/>
      <c r="E380" s="120" t="s">
        <v>686</v>
      </c>
      <c r="F380" s="120">
        <v>7</v>
      </c>
      <c r="G380" s="120" t="s">
        <v>101</v>
      </c>
      <c r="H380" s="292"/>
      <c r="I380" s="292"/>
      <c r="K380" s="119"/>
      <c r="L380" s="119"/>
    </row>
    <row r="381" spans="1:12">
      <c r="A381" s="120">
        <f t="shared" si="5"/>
        <v>366</v>
      </c>
      <c r="B381" s="120" t="s">
        <v>461</v>
      </c>
      <c r="C381" s="120" t="s">
        <v>386</v>
      </c>
      <c r="D381" s="120" t="s">
        <v>460</v>
      </c>
      <c r="E381" s="120" t="s">
        <v>459</v>
      </c>
      <c r="F381" s="120">
        <v>1</v>
      </c>
      <c r="G381" s="120" t="s">
        <v>102</v>
      </c>
      <c r="H381" s="292"/>
      <c r="I381" s="292"/>
      <c r="K381" s="119"/>
      <c r="L381" s="119"/>
    </row>
    <row r="382" spans="1:12">
      <c r="A382" s="120">
        <f t="shared" si="5"/>
        <v>367</v>
      </c>
      <c r="B382" s="120" t="s">
        <v>385</v>
      </c>
      <c r="C382" s="120" t="s">
        <v>386</v>
      </c>
      <c r="D382" s="120"/>
      <c r="E382" s="120" t="s">
        <v>384</v>
      </c>
      <c r="F382" s="120">
        <v>1</v>
      </c>
      <c r="G382" s="120" t="s">
        <v>243</v>
      </c>
      <c r="H382" s="292"/>
      <c r="I382" s="292"/>
      <c r="K382" s="119"/>
      <c r="L382" s="119"/>
    </row>
    <row r="383" spans="1:12">
      <c r="A383" s="120">
        <f t="shared" si="5"/>
        <v>368</v>
      </c>
      <c r="B383" s="120" t="s">
        <v>2904</v>
      </c>
      <c r="C383" s="120" t="s">
        <v>2685</v>
      </c>
      <c r="D383" s="120" t="s">
        <v>2903</v>
      </c>
      <c r="E383" s="120" t="s">
        <v>2902</v>
      </c>
      <c r="F383" s="120">
        <v>200</v>
      </c>
      <c r="G383" s="120" t="s">
        <v>182</v>
      </c>
      <c r="H383" s="292"/>
      <c r="I383" s="292"/>
      <c r="K383" s="119"/>
      <c r="L383" s="119"/>
    </row>
    <row r="384" spans="1:12">
      <c r="A384" s="120">
        <f t="shared" si="5"/>
        <v>369</v>
      </c>
      <c r="B384" s="120" t="s">
        <v>2684</v>
      </c>
      <c r="C384" s="120" t="s">
        <v>2685</v>
      </c>
      <c r="D384" s="120" t="s">
        <v>2683</v>
      </c>
      <c r="E384" s="120" t="s">
        <v>2682</v>
      </c>
      <c r="F384" s="120">
        <v>95</v>
      </c>
      <c r="G384" s="120" t="s">
        <v>182</v>
      </c>
      <c r="H384" s="292"/>
      <c r="I384" s="292"/>
      <c r="K384" s="119"/>
      <c r="L384" s="119"/>
    </row>
    <row r="385" spans="1:12">
      <c r="A385" s="120">
        <f t="shared" si="5"/>
        <v>370</v>
      </c>
      <c r="B385" s="120" t="s">
        <v>2904</v>
      </c>
      <c r="C385" s="120" t="s">
        <v>2685</v>
      </c>
      <c r="D385" s="120" t="s">
        <v>2903</v>
      </c>
      <c r="E385" s="120" t="s">
        <v>2902</v>
      </c>
      <c r="F385" s="120">
        <v>50</v>
      </c>
      <c r="G385" s="120" t="s">
        <v>182</v>
      </c>
      <c r="H385" s="292"/>
      <c r="I385" s="292"/>
      <c r="K385" s="119"/>
      <c r="L385" s="119"/>
    </row>
    <row r="386" spans="1:12">
      <c r="A386" s="120">
        <f t="shared" si="5"/>
        <v>371</v>
      </c>
      <c r="B386" s="120" t="s">
        <v>2684</v>
      </c>
      <c r="C386" s="120" t="s">
        <v>2685</v>
      </c>
      <c r="D386" s="120" t="s">
        <v>2683</v>
      </c>
      <c r="E386" s="120" t="s">
        <v>2682</v>
      </c>
      <c r="F386" s="120">
        <v>10</v>
      </c>
      <c r="G386" s="120" t="s">
        <v>182</v>
      </c>
      <c r="H386" s="292"/>
      <c r="I386" s="292"/>
      <c r="K386" s="119"/>
      <c r="L386" s="119"/>
    </row>
    <row r="387" spans="1:12">
      <c r="A387" s="120">
        <f t="shared" si="5"/>
        <v>372</v>
      </c>
      <c r="B387" s="120" t="s">
        <v>4220</v>
      </c>
      <c r="C387" s="120" t="s">
        <v>1272</v>
      </c>
      <c r="D387" s="120" t="s">
        <v>4219</v>
      </c>
      <c r="E387" s="120" t="s">
        <v>4218</v>
      </c>
      <c r="F387" s="120">
        <v>9</v>
      </c>
      <c r="G387" s="120" t="s">
        <v>101</v>
      </c>
      <c r="H387" s="292"/>
      <c r="I387" s="292"/>
      <c r="K387" s="119"/>
      <c r="L387" s="119"/>
    </row>
    <row r="388" spans="1:12">
      <c r="A388" s="120">
        <f t="shared" si="5"/>
        <v>373</v>
      </c>
      <c r="B388" s="120" t="s">
        <v>4220</v>
      </c>
      <c r="C388" s="120" t="s">
        <v>1272</v>
      </c>
      <c r="D388" s="120" t="s">
        <v>8277</v>
      </c>
      <c r="E388" s="120" t="s">
        <v>8276</v>
      </c>
      <c r="F388" s="120">
        <v>2</v>
      </c>
      <c r="G388" s="120" t="s">
        <v>101</v>
      </c>
      <c r="H388" s="292"/>
      <c r="I388" s="292"/>
      <c r="K388" s="119"/>
      <c r="L388" s="119"/>
    </row>
    <row r="389" spans="1:12">
      <c r="A389" s="120">
        <f t="shared" si="5"/>
        <v>374</v>
      </c>
      <c r="B389" s="120" t="s">
        <v>7762</v>
      </c>
      <c r="C389" s="120" t="s">
        <v>1272</v>
      </c>
      <c r="D389" s="120" t="s">
        <v>7761</v>
      </c>
      <c r="E389" s="120" t="s">
        <v>7760</v>
      </c>
      <c r="F389" s="120">
        <v>30</v>
      </c>
      <c r="G389" s="120" t="s">
        <v>102</v>
      </c>
      <c r="H389" s="292"/>
      <c r="I389" s="292"/>
      <c r="K389" s="119"/>
      <c r="L389" s="119"/>
    </row>
    <row r="390" spans="1:12">
      <c r="A390" s="120">
        <f t="shared" si="5"/>
        <v>375</v>
      </c>
      <c r="B390" s="120" t="s">
        <v>2861</v>
      </c>
      <c r="C390" s="120" t="s">
        <v>1272</v>
      </c>
      <c r="D390" s="120" t="s">
        <v>3329</v>
      </c>
      <c r="E390" s="120" t="s">
        <v>3328</v>
      </c>
      <c r="F390" s="120">
        <v>1095</v>
      </c>
      <c r="G390" s="120" t="s">
        <v>102</v>
      </c>
      <c r="H390" s="292"/>
      <c r="I390" s="292"/>
      <c r="K390" s="119"/>
      <c r="L390" s="119"/>
    </row>
    <row r="391" spans="1:12">
      <c r="A391" s="120">
        <f t="shared" si="5"/>
        <v>376</v>
      </c>
      <c r="B391" s="120" t="s">
        <v>2861</v>
      </c>
      <c r="C391" s="120" t="s">
        <v>1272</v>
      </c>
      <c r="D391" s="120" t="s">
        <v>3327</v>
      </c>
      <c r="E391" s="120" t="s">
        <v>3326</v>
      </c>
      <c r="F391" s="120">
        <v>102</v>
      </c>
      <c r="G391" s="120" t="s">
        <v>102</v>
      </c>
      <c r="H391" s="292"/>
      <c r="I391" s="292"/>
      <c r="K391" s="119"/>
      <c r="L391" s="119"/>
    </row>
    <row r="392" spans="1:12">
      <c r="A392" s="120">
        <f t="shared" si="5"/>
        <v>377</v>
      </c>
      <c r="B392" s="120" t="s">
        <v>3195</v>
      </c>
      <c r="C392" s="120" t="s">
        <v>1272</v>
      </c>
      <c r="D392" s="120" t="s">
        <v>3194</v>
      </c>
      <c r="E392" s="120" t="s">
        <v>3193</v>
      </c>
      <c r="F392" s="120">
        <v>56</v>
      </c>
      <c r="G392" s="120" t="s">
        <v>110</v>
      </c>
      <c r="H392" s="292"/>
      <c r="I392" s="292"/>
      <c r="K392" s="119"/>
      <c r="L392" s="119"/>
    </row>
    <row r="393" spans="1:12">
      <c r="A393" s="120">
        <f t="shared" si="5"/>
        <v>378</v>
      </c>
      <c r="B393" s="120" t="s">
        <v>2941</v>
      </c>
      <c r="C393" s="120" t="s">
        <v>1272</v>
      </c>
      <c r="D393" s="120" t="s">
        <v>6827</v>
      </c>
      <c r="E393" s="120" t="s">
        <v>7176</v>
      </c>
      <c r="F393" s="120">
        <v>1</v>
      </c>
      <c r="G393" s="120" t="s">
        <v>101</v>
      </c>
      <c r="H393" s="292"/>
      <c r="I393" s="292"/>
      <c r="K393" s="119"/>
      <c r="L393" s="119"/>
    </row>
    <row r="394" spans="1:12">
      <c r="A394" s="120">
        <f t="shared" si="5"/>
        <v>379</v>
      </c>
      <c r="B394" s="120" t="s">
        <v>2941</v>
      </c>
      <c r="C394" s="120" t="s">
        <v>1272</v>
      </c>
      <c r="D394" s="120" t="s">
        <v>2646</v>
      </c>
      <c r="E394" s="120" t="s">
        <v>2942</v>
      </c>
      <c r="F394" s="120">
        <v>1</v>
      </c>
      <c r="G394" s="120" t="s">
        <v>101</v>
      </c>
      <c r="H394" s="292"/>
      <c r="I394" s="292"/>
      <c r="K394" s="119"/>
      <c r="L394" s="119"/>
    </row>
    <row r="395" spans="1:12">
      <c r="A395" s="120">
        <f t="shared" si="5"/>
        <v>380</v>
      </c>
      <c r="B395" s="120" t="s">
        <v>2941</v>
      </c>
      <c r="C395" s="120" t="s">
        <v>1272</v>
      </c>
      <c r="D395" s="120" t="s">
        <v>6825</v>
      </c>
      <c r="E395" s="120" t="s">
        <v>7175</v>
      </c>
      <c r="F395" s="120">
        <v>2</v>
      </c>
      <c r="G395" s="120" t="s">
        <v>101</v>
      </c>
      <c r="H395" s="292"/>
      <c r="I395" s="292"/>
      <c r="K395" s="119"/>
      <c r="L395" s="119"/>
    </row>
    <row r="396" spans="1:12">
      <c r="A396" s="120">
        <f t="shared" si="5"/>
        <v>381</v>
      </c>
      <c r="B396" s="120" t="s">
        <v>2941</v>
      </c>
      <c r="C396" s="120" t="s">
        <v>1272</v>
      </c>
      <c r="D396" s="120" t="s">
        <v>2940</v>
      </c>
      <c r="E396" s="120" t="s">
        <v>2939</v>
      </c>
      <c r="F396" s="120">
        <v>2</v>
      </c>
      <c r="G396" s="120" t="s">
        <v>101</v>
      </c>
      <c r="H396" s="292"/>
      <c r="I396" s="292"/>
      <c r="K396" s="119"/>
      <c r="L396" s="119"/>
    </row>
    <row r="397" spans="1:12">
      <c r="A397" s="120">
        <f t="shared" si="5"/>
        <v>382</v>
      </c>
      <c r="B397" s="120" t="s">
        <v>2941</v>
      </c>
      <c r="C397" s="120" t="s">
        <v>1272</v>
      </c>
      <c r="D397" s="120" t="s">
        <v>7174</v>
      </c>
      <c r="E397" s="120" t="s">
        <v>7173</v>
      </c>
      <c r="F397" s="120">
        <v>1</v>
      </c>
      <c r="G397" s="120" t="s">
        <v>101</v>
      </c>
      <c r="H397" s="292"/>
      <c r="I397" s="292"/>
      <c r="K397" s="119"/>
      <c r="L397" s="119"/>
    </row>
    <row r="398" spans="1:12">
      <c r="A398" s="120">
        <f t="shared" si="5"/>
        <v>383</v>
      </c>
      <c r="B398" s="120" t="s">
        <v>2941</v>
      </c>
      <c r="C398" s="120" t="s">
        <v>1272</v>
      </c>
      <c r="D398" s="120" t="s">
        <v>7172</v>
      </c>
      <c r="E398" s="120" t="s">
        <v>7171</v>
      </c>
      <c r="F398" s="120">
        <v>1</v>
      </c>
      <c r="G398" s="120" t="s">
        <v>101</v>
      </c>
      <c r="H398" s="292"/>
      <c r="I398" s="292"/>
      <c r="K398" s="119"/>
      <c r="L398" s="119"/>
    </row>
    <row r="399" spans="1:12">
      <c r="A399" s="120">
        <f t="shared" si="5"/>
        <v>384</v>
      </c>
      <c r="B399" s="120" t="s">
        <v>2861</v>
      </c>
      <c r="C399" s="120" t="s">
        <v>1272</v>
      </c>
      <c r="D399" s="120" t="s">
        <v>2860</v>
      </c>
      <c r="E399" s="120" t="s">
        <v>2859</v>
      </c>
      <c r="F399" s="120">
        <v>182</v>
      </c>
      <c r="G399" s="120" t="s">
        <v>102</v>
      </c>
      <c r="H399" s="292"/>
      <c r="I399" s="292"/>
      <c r="K399" s="119"/>
      <c r="L399" s="119"/>
    </row>
    <row r="400" spans="1:12">
      <c r="A400" s="120">
        <f t="shared" si="5"/>
        <v>385</v>
      </c>
      <c r="B400" s="120" t="s">
        <v>2759</v>
      </c>
      <c r="C400" s="120" t="s">
        <v>1272</v>
      </c>
      <c r="D400" s="120" t="s">
        <v>2758</v>
      </c>
      <c r="E400" s="120" t="s">
        <v>2757</v>
      </c>
      <c r="F400" s="120">
        <v>200</v>
      </c>
      <c r="G400" s="120" t="s">
        <v>101</v>
      </c>
      <c r="H400" s="292"/>
      <c r="I400" s="292"/>
      <c r="K400" s="119"/>
      <c r="L400" s="119"/>
    </row>
    <row r="401" spans="1:12">
      <c r="A401" s="120">
        <f t="shared" si="5"/>
        <v>386</v>
      </c>
      <c r="B401" s="120" t="s">
        <v>817</v>
      </c>
      <c r="C401" s="120" t="s">
        <v>1272</v>
      </c>
      <c r="D401" s="120" t="s">
        <v>6833</v>
      </c>
      <c r="E401" s="120" t="s">
        <v>6832</v>
      </c>
      <c r="F401" s="120">
        <v>1</v>
      </c>
      <c r="G401" s="120" t="s">
        <v>102</v>
      </c>
      <c r="H401" s="292"/>
      <c r="I401" s="292"/>
      <c r="K401" s="119"/>
      <c r="L401" s="119"/>
    </row>
    <row r="402" spans="1:12">
      <c r="A402" s="120">
        <f t="shared" ref="A402:A465" si="6">A401+1</f>
        <v>387</v>
      </c>
      <c r="B402" s="120" t="s">
        <v>817</v>
      </c>
      <c r="C402" s="120" t="s">
        <v>1272</v>
      </c>
      <c r="D402" s="120" t="s">
        <v>2653</v>
      </c>
      <c r="E402" s="120" t="s">
        <v>2652</v>
      </c>
      <c r="F402" s="120">
        <v>2</v>
      </c>
      <c r="G402" s="120" t="s">
        <v>102</v>
      </c>
      <c r="H402" s="292"/>
      <c r="I402" s="292"/>
      <c r="K402" s="119"/>
      <c r="L402" s="119"/>
    </row>
    <row r="403" spans="1:12">
      <c r="A403" s="120">
        <f t="shared" si="6"/>
        <v>388</v>
      </c>
      <c r="B403" s="120" t="s">
        <v>817</v>
      </c>
      <c r="C403" s="120" t="s">
        <v>1272</v>
      </c>
      <c r="D403" s="120" t="s">
        <v>2651</v>
      </c>
      <c r="E403" s="120" t="s">
        <v>2650</v>
      </c>
      <c r="F403" s="120">
        <v>7</v>
      </c>
      <c r="G403" s="120" t="s">
        <v>102</v>
      </c>
      <c r="H403" s="292"/>
      <c r="I403" s="292"/>
      <c r="K403" s="119"/>
      <c r="L403" s="119"/>
    </row>
    <row r="404" spans="1:12">
      <c r="A404" s="120">
        <f t="shared" si="6"/>
        <v>389</v>
      </c>
      <c r="B404" s="120" t="s">
        <v>817</v>
      </c>
      <c r="C404" s="120" t="s">
        <v>1272</v>
      </c>
      <c r="D404" s="120" t="s">
        <v>6831</v>
      </c>
      <c r="E404" s="120" t="s">
        <v>6830</v>
      </c>
      <c r="F404" s="120">
        <v>1</v>
      </c>
      <c r="G404" s="120" t="s">
        <v>102</v>
      </c>
      <c r="H404" s="292"/>
      <c r="I404" s="292"/>
      <c r="K404" s="119"/>
      <c r="L404" s="119"/>
    </row>
    <row r="405" spans="1:12">
      <c r="A405" s="120">
        <f t="shared" si="6"/>
        <v>390</v>
      </c>
      <c r="B405" s="120" t="s">
        <v>817</v>
      </c>
      <c r="C405" s="120" t="s">
        <v>1272</v>
      </c>
      <c r="D405" s="120" t="s">
        <v>2649</v>
      </c>
      <c r="E405" s="120" t="s">
        <v>2648</v>
      </c>
      <c r="F405" s="120">
        <v>4</v>
      </c>
      <c r="G405" s="120" t="s">
        <v>102</v>
      </c>
      <c r="H405" s="292"/>
      <c r="I405" s="292"/>
      <c r="K405" s="119"/>
      <c r="L405" s="119"/>
    </row>
    <row r="406" spans="1:12">
      <c r="A406" s="120">
        <f t="shared" si="6"/>
        <v>391</v>
      </c>
      <c r="B406" s="120" t="s">
        <v>2647</v>
      </c>
      <c r="C406" s="120" t="s">
        <v>1272</v>
      </c>
      <c r="D406" s="120" t="s">
        <v>6829</v>
      </c>
      <c r="E406" s="120" t="s">
        <v>6828</v>
      </c>
      <c r="F406" s="120">
        <v>1</v>
      </c>
      <c r="G406" s="120" t="s">
        <v>102</v>
      </c>
      <c r="H406" s="292"/>
      <c r="I406" s="292"/>
      <c r="K406" s="119"/>
      <c r="L406" s="119"/>
    </row>
    <row r="407" spans="1:12">
      <c r="A407" s="120">
        <f t="shared" si="6"/>
        <v>392</v>
      </c>
      <c r="B407" s="120" t="s">
        <v>2647</v>
      </c>
      <c r="C407" s="120" t="s">
        <v>1272</v>
      </c>
      <c r="D407" s="120" t="s">
        <v>6827</v>
      </c>
      <c r="E407" s="120" t="s">
        <v>6826</v>
      </c>
      <c r="F407" s="120">
        <v>3</v>
      </c>
      <c r="G407" s="120" t="s">
        <v>102</v>
      </c>
      <c r="H407" s="292"/>
      <c r="I407" s="292"/>
      <c r="K407" s="119"/>
      <c r="L407" s="119"/>
    </row>
    <row r="408" spans="1:12">
      <c r="A408" s="120">
        <f t="shared" si="6"/>
        <v>393</v>
      </c>
      <c r="B408" s="120" t="s">
        <v>2647</v>
      </c>
      <c r="C408" s="120" t="s">
        <v>1272</v>
      </c>
      <c r="D408" s="120" t="s">
        <v>2646</v>
      </c>
      <c r="E408" s="120" t="s">
        <v>2645</v>
      </c>
      <c r="F408" s="120">
        <v>1</v>
      </c>
      <c r="G408" s="120" t="s">
        <v>102</v>
      </c>
      <c r="H408" s="292"/>
      <c r="I408" s="292"/>
      <c r="K408" s="119"/>
      <c r="L408" s="119"/>
    </row>
    <row r="409" spans="1:12">
      <c r="A409" s="120">
        <f t="shared" si="6"/>
        <v>394</v>
      </c>
      <c r="B409" s="120" t="s">
        <v>2647</v>
      </c>
      <c r="C409" s="120" t="s">
        <v>1272</v>
      </c>
      <c r="D409" s="120" t="s">
        <v>6825</v>
      </c>
      <c r="E409" s="120" t="s">
        <v>6824</v>
      </c>
      <c r="F409" s="120">
        <v>2</v>
      </c>
      <c r="G409" s="120" t="s">
        <v>102</v>
      </c>
      <c r="H409" s="292"/>
      <c r="I409" s="292"/>
      <c r="K409" s="119"/>
      <c r="L409" s="119"/>
    </row>
    <row r="410" spans="1:12">
      <c r="A410" s="120">
        <f t="shared" si="6"/>
        <v>395</v>
      </c>
      <c r="B410" s="120" t="s">
        <v>2647</v>
      </c>
      <c r="C410" s="120" t="s">
        <v>1272</v>
      </c>
      <c r="D410" s="120" t="s">
        <v>2940</v>
      </c>
      <c r="E410" s="120" t="s">
        <v>6823</v>
      </c>
      <c r="F410" s="120">
        <v>1</v>
      </c>
      <c r="G410" s="120" t="s">
        <v>102</v>
      </c>
      <c r="H410" s="292"/>
      <c r="I410" s="292"/>
      <c r="K410" s="119"/>
      <c r="L410" s="119"/>
    </row>
    <row r="411" spans="1:12">
      <c r="A411" s="120">
        <f t="shared" si="6"/>
        <v>396</v>
      </c>
      <c r="B411" s="120" t="s">
        <v>2614</v>
      </c>
      <c r="C411" s="120" t="s">
        <v>1272</v>
      </c>
      <c r="D411" s="120" t="s">
        <v>2613</v>
      </c>
      <c r="E411" s="120" t="s">
        <v>2612</v>
      </c>
      <c r="F411" s="120">
        <v>1340</v>
      </c>
      <c r="G411" s="120" t="s">
        <v>101</v>
      </c>
      <c r="H411" s="292"/>
      <c r="I411" s="292"/>
      <c r="K411" s="119"/>
      <c r="L411" s="119"/>
    </row>
    <row r="412" spans="1:12">
      <c r="A412" s="120">
        <f t="shared" si="6"/>
        <v>397</v>
      </c>
      <c r="B412" s="120" t="s">
        <v>6632</v>
      </c>
      <c r="C412" s="120" t="s">
        <v>1272</v>
      </c>
      <c r="D412" s="120"/>
      <c r="E412" s="120" t="s">
        <v>6631</v>
      </c>
      <c r="F412" s="120">
        <v>5</v>
      </c>
      <c r="G412" s="120" t="s">
        <v>101</v>
      </c>
      <c r="H412" s="292"/>
      <c r="I412" s="292"/>
      <c r="K412" s="119"/>
      <c r="L412" s="119"/>
    </row>
    <row r="413" spans="1:12">
      <c r="A413" s="120">
        <f t="shared" si="6"/>
        <v>398</v>
      </c>
      <c r="B413" s="120" t="s">
        <v>2396</v>
      </c>
      <c r="C413" s="120" t="s">
        <v>1272</v>
      </c>
      <c r="D413" s="120" t="s">
        <v>2395</v>
      </c>
      <c r="E413" s="120" t="s">
        <v>2394</v>
      </c>
      <c r="F413" s="120">
        <v>60</v>
      </c>
      <c r="G413" s="120" t="s">
        <v>102</v>
      </c>
      <c r="H413" s="292"/>
      <c r="I413" s="292"/>
      <c r="K413" s="119"/>
      <c r="L413" s="119"/>
    </row>
    <row r="414" spans="1:12">
      <c r="A414" s="120">
        <f t="shared" si="6"/>
        <v>399</v>
      </c>
      <c r="B414" s="120" t="s">
        <v>2393</v>
      </c>
      <c r="C414" s="120" t="s">
        <v>1272</v>
      </c>
      <c r="D414" s="120" t="s">
        <v>2392</v>
      </c>
      <c r="E414" s="120" t="s">
        <v>2391</v>
      </c>
      <c r="F414" s="120">
        <v>130</v>
      </c>
      <c r="G414" s="120" t="s">
        <v>102</v>
      </c>
      <c r="H414" s="292"/>
      <c r="I414" s="292"/>
      <c r="K414" s="119"/>
      <c r="L414" s="119"/>
    </row>
    <row r="415" spans="1:12">
      <c r="A415" s="120">
        <f t="shared" si="6"/>
        <v>400</v>
      </c>
      <c r="B415" s="120" t="s">
        <v>2215</v>
      </c>
      <c r="C415" s="120" t="s">
        <v>1272</v>
      </c>
      <c r="D415" s="120" t="s">
        <v>6410</v>
      </c>
      <c r="E415" s="120" t="s">
        <v>6409</v>
      </c>
      <c r="F415" s="120">
        <v>4</v>
      </c>
      <c r="G415" s="120" t="s">
        <v>102</v>
      </c>
      <c r="H415" s="292"/>
      <c r="I415" s="292"/>
      <c r="K415" s="119"/>
      <c r="L415" s="119"/>
    </row>
    <row r="416" spans="1:12">
      <c r="A416" s="120">
        <f t="shared" si="6"/>
        <v>401</v>
      </c>
      <c r="B416" s="120" t="s">
        <v>2215</v>
      </c>
      <c r="C416" s="120" t="s">
        <v>1272</v>
      </c>
      <c r="D416" s="120" t="s">
        <v>2227</v>
      </c>
      <c r="E416" s="120" t="s">
        <v>2226</v>
      </c>
      <c r="F416" s="120">
        <v>5</v>
      </c>
      <c r="G416" s="120" t="s">
        <v>102</v>
      </c>
      <c r="H416" s="292"/>
      <c r="I416" s="292"/>
      <c r="K416" s="119"/>
      <c r="L416" s="119"/>
    </row>
    <row r="417" spans="1:12">
      <c r="A417" s="120">
        <f t="shared" si="6"/>
        <v>402</v>
      </c>
      <c r="B417" s="120" t="s">
        <v>2215</v>
      </c>
      <c r="C417" s="120" t="s">
        <v>1272</v>
      </c>
      <c r="D417" s="120" t="s">
        <v>2225</v>
      </c>
      <c r="E417" s="120" t="s">
        <v>2224</v>
      </c>
      <c r="F417" s="120">
        <v>15</v>
      </c>
      <c r="G417" s="120" t="s">
        <v>102</v>
      </c>
      <c r="H417" s="292"/>
      <c r="I417" s="292"/>
      <c r="K417" s="119"/>
      <c r="L417" s="119"/>
    </row>
    <row r="418" spans="1:12">
      <c r="A418" s="120">
        <f t="shared" si="6"/>
        <v>403</v>
      </c>
      <c r="B418" s="120" t="s">
        <v>2215</v>
      </c>
      <c r="C418" s="120" t="s">
        <v>1272</v>
      </c>
      <c r="D418" s="120" t="s">
        <v>2223</v>
      </c>
      <c r="E418" s="120" t="s">
        <v>2222</v>
      </c>
      <c r="F418" s="120">
        <v>173</v>
      </c>
      <c r="G418" s="120" t="s">
        <v>102</v>
      </c>
      <c r="H418" s="292"/>
      <c r="I418" s="292"/>
      <c r="K418" s="119"/>
      <c r="L418" s="119"/>
    </row>
    <row r="419" spans="1:12">
      <c r="A419" s="120">
        <f t="shared" si="6"/>
        <v>404</v>
      </c>
      <c r="B419" s="120" t="s">
        <v>2215</v>
      </c>
      <c r="C419" s="120" t="s">
        <v>1272</v>
      </c>
      <c r="D419" s="120" t="s">
        <v>2221</v>
      </c>
      <c r="E419" s="120" t="s">
        <v>2220</v>
      </c>
      <c r="F419" s="120">
        <v>447</v>
      </c>
      <c r="G419" s="120" t="s">
        <v>102</v>
      </c>
      <c r="H419" s="292"/>
      <c r="I419" s="292"/>
      <c r="K419" s="119"/>
      <c r="L419" s="119"/>
    </row>
    <row r="420" spans="1:12">
      <c r="A420" s="120">
        <f t="shared" si="6"/>
        <v>405</v>
      </c>
      <c r="B420" s="120" t="s">
        <v>2215</v>
      </c>
      <c r="C420" s="120" t="s">
        <v>1272</v>
      </c>
      <c r="D420" s="120" t="s">
        <v>2219</v>
      </c>
      <c r="E420" s="120" t="s">
        <v>2218</v>
      </c>
      <c r="F420" s="120">
        <v>90</v>
      </c>
      <c r="G420" s="120" t="s">
        <v>102</v>
      </c>
      <c r="H420" s="292"/>
      <c r="I420" s="292"/>
      <c r="K420" s="119"/>
      <c r="L420" s="119"/>
    </row>
    <row r="421" spans="1:12">
      <c r="A421" s="120">
        <f t="shared" si="6"/>
        <v>406</v>
      </c>
      <c r="B421" s="120" t="s">
        <v>2215</v>
      </c>
      <c r="C421" s="120" t="s">
        <v>1272</v>
      </c>
      <c r="D421" s="120" t="s">
        <v>2217</v>
      </c>
      <c r="E421" s="120" t="s">
        <v>2216</v>
      </c>
      <c r="F421" s="120">
        <v>12</v>
      </c>
      <c r="G421" s="120" t="s">
        <v>102</v>
      </c>
      <c r="H421" s="292"/>
      <c r="I421" s="292"/>
      <c r="K421" s="119"/>
      <c r="L421" s="119"/>
    </row>
    <row r="422" spans="1:12">
      <c r="A422" s="120">
        <f t="shared" si="6"/>
        <v>407</v>
      </c>
      <c r="B422" s="120" t="s">
        <v>6396</v>
      </c>
      <c r="C422" s="120" t="s">
        <v>1272</v>
      </c>
      <c r="D422" s="120" t="s">
        <v>5035</v>
      </c>
      <c r="E422" s="120" t="s">
        <v>6395</v>
      </c>
      <c r="F422" s="120">
        <v>2</v>
      </c>
      <c r="G422" s="120" t="s">
        <v>102</v>
      </c>
      <c r="H422" s="292"/>
      <c r="I422" s="292"/>
      <c r="K422" s="119"/>
      <c r="L422" s="119"/>
    </row>
    <row r="423" spans="1:12">
      <c r="A423" s="120">
        <f t="shared" si="6"/>
        <v>408</v>
      </c>
      <c r="B423" s="120" t="s">
        <v>6349</v>
      </c>
      <c r="C423" s="120" t="s">
        <v>1272</v>
      </c>
      <c r="D423" s="120" t="s">
        <v>6348</v>
      </c>
      <c r="E423" s="120" t="s">
        <v>6347</v>
      </c>
      <c r="F423" s="120">
        <v>100</v>
      </c>
      <c r="G423" s="120" t="s">
        <v>182</v>
      </c>
      <c r="H423" s="292"/>
      <c r="I423" s="292"/>
      <c r="K423" s="119"/>
      <c r="L423" s="119"/>
    </row>
    <row r="424" spans="1:12">
      <c r="A424" s="120">
        <f t="shared" si="6"/>
        <v>409</v>
      </c>
      <c r="B424" s="120" t="s">
        <v>2134</v>
      </c>
      <c r="C424" s="120" t="s">
        <v>1272</v>
      </c>
      <c r="D424" s="120" t="s">
        <v>2133</v>
      </c>
      <c r="E424" s="120" t="s">
        <v>2132</v>
      </c>
      <c r="F424" s="120">
        <v>1215</v>
      </c>
      <c r="G424" s="120" t="s">
        <v>182</v>
      </c>
      <c r="H424" s="292"/>
      <c r="I424" s="292"/>
      <c r="K424" s="119"/>
      <c r="L424" s="119"/>
    </row>
    <row r="425" spans="1:12">
      <c r="A425" s="120">
        <f t="shared" si="6"/>
        <v>410</v>
      </c>
      <c r="B425" s="120" t="s">
        <v>2051</v>
      </c>
      <c r="C425" s="120" t="s">
        <v>1272</v>
      </c>
      <c r="D425" s="120" t="s">
        <v>2050</v>
      </c>
      <c r="E425" s="120" t="s">
        <v>2049</v>
      </c>
      <c r="F425" s="120">
        <v>440</v>
      </c>
      <c r="G425" s="120" t="s">
        <v>102</v>
      </c>
      <c r="H425" s="292"/>
      <c r="I425" s="292"/>
      <c r="K425" s="119"/>
      <c r="L425" s="119"/>
    </row>
    <row r="426" spans="1:12">
      <c r="A426" s="120">
        <f t="shared" si="6"/>
        <v>411</v>
      </c>
      <c r="B426" s="120" t="s">
        <v>6157</v>
      </c>
      <c r="C426" s="120" t="s">
        <v>1272</v>
      </c>
      <c r="D426" s="120" t="s">
        <v>6156</v>
      </c>
      <c r="E426" s="120" t="s">
        <v>6155</v>
      </c>
      <c r="F426" s="120">
        <v>2</v>
      </c>
      <c r="G426" s="120" t="s">
        <v>102</v>
      </c>
      <c r="H426" s="292"/>
      <c r="I426" s="292"/>
      <c r="K426" s="119"/>
      <c r="L426" s="119"/>
    </row>
    <row r="427" spans="1:12">
      <c r="A427" s="120">
        <f t="shared" si="6"/>
        <v>412</v>
      </c>
      <c r="B427" s="120" t="s">
        <v>2647</v>
      </c>
      <c r="C427" s="120" t="s">
        <v>1272</v>
      </c>
      <c r="D427" s="120" t="s">
        <v>5918</v>
      </c>
      <c r="E427" s="120" t="s">
        <v>5917</v>
      </c>
      <c r="F427" s="120">
        <v>1</v>
      </c>
      <c r="G427" s="120" t="s">
        <v>102</v>
      </c>
      <c r="H427" s="292"/>
      <c r="I427" s="292"/>
      <c r="K427" s="119"/>
      <c r="L427" s="119"/>
    </row>
    <row r="428" spans="1:12">
      <c r="A428" s="120">
        <f t="shared" si="6"/>
        <v>413</v>
      </c>
      <c r="B428" s="120" t="s">
        <v>2647</v>
      </c>
      <c r="C428" s="120" t="s">
        <v>1272</v>
      </c>
      <c r="D428" s="120" t="s">
        <v>5886</v>
      </c>
      <c r="E428" s="120" t="s">
        <v>5885</v>
      </c>
      <c r="F428" s="120">
        <v>1</v>
      </c>
      <c r="G428" s="120" t="s">
        <v>102</v>
      </c>
      <c r="H428" s="292"/>
      <c r="I428" s="292"/>
      <c r="K428" s="119"/>
      <c r="L428" s="119"/>
    </row>
    <row r="429" spans="1:12">
      <c r="A429" s="120">
        <f t="shared" si="6"/>
        <v>414</v>
      </c>
      <c r="B429" s="120" t="s">
        <v>1516</v>
      </c>
      <c r="C429" s="120" t="s">
        <v>1272</v>
      </c>
      <c r="D429" s="120" t="s">
        <v>1515</v>
      </c>
      <c r="E429" s="120" t="s">
        <v>1514</v>
      </c>
      <c r="F429" s="120">
        <v>5</v>
      </c>
      <c r="G429" s="120" t="s">
        <v>101</v>
      </c>
      <c r="H429" s="292"/>
      <c r="I429" s="292"/>
      <c r="K429" s="119"/>
      <c r="L429" s="119"/>
    </row>
    <row r="430" spans="1:12">
      <c r="A430" s="120">
        <f t="shared" si="6"/>
        <v>415</v>
      </c>
      <c r="B430" s="120" t="s">
        <v>1513</v>
      </c>
      <c r="C430" s="120" t="s">
        <v>1272</v>
      </c>
      <c r="D430" s="120" t="s">
        <v>1512</v>
      </c>
      <c r="E430" s="120" t="s">
        <v>1511</v>
      </c>
      <c r="F430" s="120">
        <v>30</v>
      </c>
      <c r="G430" s="120" t="s">
        <v>101</v>
      </c>
      <c r="H430" s="292"/>
      <c r="I430" s="292"/>
      <c r="K430" s="119"/>
      <c r="L430" s="119"/>
    </row>
    <row r="431" spans="1:12">
      <c r="A431" s="120">
        <f t="shared" si="6"/>
        <v>416</v>
      </c>
      <c r="B431" s="120" t="s">
        <v>1478</v>
      </c>
      <c r="C431" s="120" t="s">
        <v>1272</v>
      </c>
      <c r="D431" s="120" t="s">
        <v>1477</v>
      </c>
      <c r="E431" s="120" t="s">
        <v>1476</v>
      </c>
      <c r="F431" s="120">
        <v>689</v>
      </c>
      <c r="G431" s="120" t="s">
        <v>102</v>
      </c>
      <c r="H431" s="292"/>
      <c r="I431" s="292"/>
      <c r="K431" s="119"/>
      <c r="L431" s="119"/>
    </row>
    <row r="432" spans="1:12">
      <c r="A432" s="120">
        <f t="shared" si="6"/>
        <v>417</v>
      </c>
      <c r="B432" s="120" t="s">
        <v>1475</v>
      </c>
      <c r="C432" s="120" t="s">
        <v>1272</v>
      </c>
      <c r="D432" s="120"/>
      <c r="E432" s="120" t="s">
        <v>1474</v>
      </c>
      <c r="F432" s="120">
        <v>251</v>
      </c>
      <c r="G432" s="120" t="s">
        <v>101</v>
      </c>
      <c r="H432" s="292"/>
      <c r="I432" s="292"/>
      <c r="K432" s="119"/>
      <c r="L432" s="119"/>
    </row>
    <row r="433" spans="1:12">
      <c r="A433" s="120">
        <f t="shared" si="6"/>
        <v>418</v>
      </c>
      <c r="B433" s="120" t="s">
        <v>1473</v>
      </c>
      <c r="C433" s="120" t="s">
        <v>1272</v>
      </c>
      <c r="D433" s="120"/>
      <c r="E433" s="120" t="s">
        <v>1472</v>
      </c>
      <c r="F433" s="120">
        <v>13</v>
      </c>
      <c r="G433" s="120" t="s">
        <v>101</v>
      </c>
      <c r="H433" s="292"/>
      <c r="I433" s="292"/>
      <c r="K433" s="119"/>
      <c r="L433" s="119"/>
    </row>
    <row r="434" spans="1:12">
      <c r="A434" s="120">
        <f t="shared" si="6"/>
        <v>419</v>
      </c>
      <c r="B434" s="120" t="s">
        <v>5680</v>
      </c>
      <c r="C434" s="120" t="s">
        <v>1272</v>
      </c>
      <c r="D434" s="120" t="s">
        <v>5696</v>
      </c>
      <c r="E434" s="120" t="s">
        <v>5695</v>
      </c>
      <c r="F434" s="120">
        <v>2</v>
      </c>
      <c r="G434" s="120" t="s">
        <v>101</v>
      </c>
      <c r="H434" s="292"/>
      <c r="I434" s="292"/>
      <c r="K434" s="119"/>
      <c r="L434" s="119"/>
    </row>
    <row r="435" spans="1:12">
      <c r="A435" s="120">
        <f t="shared" si="6"/>
        <v>420</v>
      </c>
      <c r="B435" s="120" t="s">
        <v>5680</v>
      </c>
      <c r="C435" s="120" t="s">
        <v>1272</v>
      </c>
      <c r="D435" s="120" t="s">
        <v>5679</v>
      </c>
      <c r="E435" s="120" t="s">
        <v>5678</v>
      </c>
      <c r="F435" s="120">
        <v>1</v>
      </c>
      <c r="G435" s="120" t="s">
        <v>101</v>
      </c>
      <c r="H435" s="292"/>
      <c r="I435" s="292"/>
      <c r="K435" s="119"/>
      <c r="L435" s="119"/>
    </row>
    <row r="436" spans="1:12">
      <c r="A436" s="120">
        <f t="shared" si="6"/>
        <v>421</v>
      </c>
      <c r="B436" s="120" t="s">
        <v>5559</v>
      </c>
      <c r="C436" s="120" t="s">
        <v>1272</v>
      </c>
      <c r="D436" s="120" t="s">
        <v>5558</v>
      </c>
      <c r="E436" s="120" t="s">
        <v>5557</v>
      </c>
      <c r="F436" s="120">
        <v>1</v>
      </c>
      <c r="G436" s="120" t="s">
        <v>101</v>
      </c>
      <c r="H436" s="292"/>
      <c r="I436" s="292"/>
      <c r="K436" s="119"/>
      <c r="L436" s="119"/>
    </row>
    <row r="437" spans="1:12">
      <c r="A437" s="120">
        <f t="shared" si="6"/>
        <v>422</v>
      </c>
      <c r="B437" s="120" t="s">
        <v>4220</v>
      </c>
      <c r="C437" s="120" t="s">
        <v>1272</v>
      </c>
      <c r="D437" s="120" t="s">
        <v>4219</v>
      </c>
      <c r="E437" s="120" t="s">
        <v>4218</v>
      </c>
      <c r="F437" s="120">
        <v>2</v>
      </c>
      <c r="G437" s="120" t="s">
        <v>101</v>
      </c>
      <c r="H437" s="292"/>
      <c r="I437" s="292"/>
      <c r="K437" s="119"/>
      <c r="L437" s="119"/>
    </row>
    <row r="438" spans="1:12">
      <c r="A438" s="120">
        <f t="shared" si="6"/>
        <v>423</v>
      </c>
      <c r="B438" s="120" t="s">
        <v>2861</v>
      </c>
      <c r="C438" s="120" t="s">
        <v>1272</v>
      </c>
      <c r="D438" s="120" t="s">
        <v>3329</v>
      </c>
      <c r="E438" s="120" t="s">
        <v>3328</v>
      </c>
      <c r="F438" s="120">
        <v>200</v>
      </c>
      <c r="G438" s="120" t="s">
        <v>102</v>
      </c>
      <c r="H438" s="292"/>
      <c r="I438" s="292"/>
      <c r="K438" s="119"/>
      <c r="L438" s="119"/>
    </row>
    <row r="439" spans="1:12">
      <c r="A439" s="120">
        <f t="shared" si="6"/>
        <v>424</v>
      </c>
      <c r="B439" s="120" t="s">
        <v>2861</v>
      </c>
      <c r="C439" s="120" t="s">
        <v>1272</v>
      </c>
      <c r="D439" s="120" t="s">
        <v>3327</v>
      </c>
      <c r="E439" s="120" t="s">
        <v>3326</v>
      </c>
      <c r="F439" s="120">
        <v>27</v>
      </c>
      <c r="G439" s="120" t="s">
        <v>102</v>
      </c>
      <c r="H439" s="292"/>
      <c r="I439" s="292"/>
      <c r="K439" s="119"/>
      <c r="L439" s="119"/>
    </row>
    <row r="440" spans="1:12">
      <c r="A440" s="120">
        <f t="shared" si="6"/>
        <v>425</v>
      </c>
      <c r="B440" s="120" t="s">
        <v>3195</v>
      </c>
      <c r="C440" s="120" t="s">
        <v>1272</v>
      </c>
      <c r="D440" s="120" t="s">
        <v>3194</v>
      </c>
      <c r="E440" s="120" t="s">
        <v>3193</v>
      </c>
      <c r="F440" s="120">
        <v>10</v>
      </c>
      <c r="G440" s="120" t="s">
        <v>110</v>
      </c>
      <c r="H440" s="292"/>
      <c r="I440" s="292"/>
      <c r="K440" s="119"/>
      <c r="L440" s="119"/>
    </row>
    <row r="441" spans="1:12">
      <c r="A441" s="120">
        <f t="shared" si="6"/>
        <v>426</v>
      </c>
      <c r="B441" s="120" t="s">
        <v>2941</v>
      </c>
      <c r="C441" s="120" t="s">
        <v>1272</v>
      </c>
      <c r="D441" s="120" t="s">
        <v>2646</v>
      </c>
      <c r="E441" s="120" t="s">
        <v>2942</v>
      </c>
      <c r="F441" s="120">
        <v>1</v>
      </c>
      <c r="G441" s="120" t="s">
        <v>101</v>
      </c>
      <c r="H441" s="292"/>
      <c r="I441" s="292"/>
      <c r="K441" s="119"/>
      <c r="L441" s="119"/>
    </row>
    <row r="442" spans="1:12">
      <c r="A442" s="120">
        <f t="shared" si="6"/>
        <v>427</v>
      </c>
      <c r="B442" s="120" t="s">
        <v>2941</v>
      </c>
      <c r="C442" s="120" t="s">
        <v>1272</v>
      </c>
      <c r="D442" s="120" t="s">
        <v>2940</v>
      </c>
      <c r="E442" s="120" t="s">
        <v>2939</v>
      </c>
      <c r="F442" s="120">
        <v>1</v>
      </c>
      <c r="G442" s="120" t="s">
        <v>101</v>
      </c>
      <c r="H442" s="292"/>
      <c r="I442" s="292"/>
      <c r="K442" s="119"/>
      <c r="L442" s="119"/>
    </row>
    <row r="443" spans="1:12">
      <c r="A443" s="120">
        <f t="shared" si="6"/>
        <v>428</v>
      </c>
      <c r="B443" s="120" t="s">
        <v>2861</v>
      </c>
      <c r="C443" s="120" t="s">
        <v>1272</v>
      </c>
      <c r="D443" s="120" t="s">
        <v>2860</v>
      </c>
      <c r="E443" s="120" t="s">
        <v>2859</v>
      </c>
      <c r="F443" s="120">
        <v>30</v>
      </c>
      <c r="G443" s="120" t="s">
        <v>102</v>
      </c>
      <c r="H443" s="292"/>
      <c r="I443" s="292"/>
      <c r="K443" s="119"/>
      <c r="L443" s="119"/>
    </row>
    <row r="444" spans="1:12">
      <c r="A444" s="120">
        <f t="shared" si="6"/>
        <v>429</v>
      </c>
      <c r="B444" s="120" t="s">
        <v>2759</v>
      </c>
      <c r="C444" s="120" t="s">
        <v>1272</v>
      </c>
      <c r="D444" s="120" t="s">
        <v>2758</v>
      </c>
      <c r="E444" s="120" t="s">
        <v>2757</v>
      </c>
      <c r="F444" s="120">
        <v>50</v>
      </c>
      <c r="G444" s="120" t="s">
        <v>101</v>
      </c>
      <c r="H444" s="292"/>
      <c r="I444" s="292"/>
      <c r="K444" s="119"/>
      <c r="L444" s="119"/>
    </row>
    <row r="445" spans="1:12">
      <c r="A445" s="120">
        <f t="shared" si="6"/>
        <v>430</v>
      </c>
      <c r="B445" s="120" t="s">
        <v>817</v>
      </c>
      <c r="C445" s="120" t="s">
        <v>1272</v>
      </c>
      <c r="D445" s="120" t="s">
        <v>2653</v>
      </c>
      <c r="E445" s="120" t="s">
        <v>2652</v>
      </c>
      <c r="F445" s="120">
        <v>1</v>
      </c>
      <c r="G445" s="120" t="s">
        <v>102</v>
      </c>
      <c r="H445" s="292"/>
      <c r="I445" s="292"/>
      <c r="K445" s="119"/>
      <c r="L445" s="119"/>
    </row>
    <row r="446" spans="1:12">
      <c r="A446" s="120">
        <f t="shared" si="6"/>
        <v>431</v>
      </c>
      <c r="B446" s="120" t="s">
        <v>817</v>
      </c>
      <c r="C446" s="120" t="s">
        <v>1272</v>
      </c>
      <c r="D446" s="120" t="s">
        <v>2651</v>
      </c>
      <c r="E446" s="120" t="s">
        <v>2650</v>
      </c>
      <c r="F446" s="120">
        <v>1</v>
      </c>
      <c r="G446" s="120" t="s">
        <v>102</v>
      </c>
      <c r="H446" s="292"/>
      <c r="I446" s="292"/>
      <c r="K446" s="119"/>
      <c r="L446" s="119"/>
    </row>
    <row r="447" spans="1:12">
      <c r="A447" s="120">
        <f t="shared" si="6"/>
        <v>432</v>
      </c>
      <c r="B447" s="120" t="s">
        <v>817</v>
      </c>
      <c r="C447" s="120" t="s">
        <v>1272</v>
      </c>
      <c r="D447" s="120" t="s">
        <v>2649</v>
      </c>
      <c r="E447" s="120" t="s">
        <v>2648</v>
      </c>
      <c r="F447" s="120">
        <v>3</v>
      </c>
      <c r="G447" s="120" t="s">
        <v>102</v>
      </c>
      <c r="H447" s="292"/>
      <c r="I447" s="292"/>
      <c r="K447" s="119"/>
      <c r="L447" s="119"/>
    </row>
    <row r="448" spans="1:12">
      <c r="A448" s="120">
        <f t="shared" si="6"/>
        <v>433</v>
      </c>
      <c r="B448" s="120" t="s">
        <v>2647</v>
      </c>
      <c r="C448" s="120" t="s">
        <v>1272</v>
      </c>
      <c r="D448" s="120" t="s">
        <v>2646</v>
      </c>
      <c r="E448" s="120" t="s">
        <v>2645</v>
      </c>
      <c r="F448" s="120">
        <v>3</v>
      </c>
      <c r="G448" s="120" t="s">
        <v>102</v>
      </c>
      <c r="H448" s="292"/>
      <c r="I448" s="292"/>
      <c r="K448" s="119"/>
      <c r="L448" s="119"/>
    </row>
    <row r="449" spans="1:12">
      <c r="A449" s="120">
        <f t="shared" si="6"/>
        <v>434</v>
      </c>
      <c r="B449" s="120" t="s">
        <v>2614</v>
      </c>
      <c r="C449" s="120" t="s">
        <v>1272</v>
      </c>
      <c r="D449" s="120" t="s">
        <v>2613</v>
      </c>
      <c r="E449" s="120" t="s">
        <v>2612</v>
      </c>
      <c r="F449" s="120">
        <v>260</v>
      </c>
      <c r="G449" s="120" t="s">
        <v>101</v>
      </c>
      <c r="H449" s="292"/>
      <c r="I449" s="292"/>
      <c r="K449" s="119"/>
      <c r="L449" s="119"/>
    </row>
    <row r="450" spans="1:12">
      <c r="A450" s="120">
        <f t="shared" si="6"/>
        <v>435</v>
      </c>
      <c r="B450" s="120" t="s">
        <v>2396</v>
      </c>
      <c r="C450" s="120" t="s">
        <v>1272</v>
      </c>
      <c r="D450" s="120" t="s">
        <v>2395</v>
      </c>
      <c r="E450" s="120" t="s">
        <v>2394</v>
      </c>
      <c r="F450" s="120">
        <v>12</v>
      </c>
      <c r="G450" s="120" t="s">
        <v>102</v>
      </c>
      <c r="H450" s="292"/>
      <c r="I450" s="292"/>
      <c r="K450" s="119"/>
      <c r="L450" s="119"/>
    </row>
    <row r="451" spans="1:12">
      <c r="A451" s="120">
        <f t="shared" si="6"/>
        <v>436</v>
      </c>
      <c r="B451" s="120" t="s">
        <v>2393</v>
      </c>
      <c r="C451" s="120" t="s">
        <v>1272</v>
      </c>
      <c r="D451" s="120" t="s">
        <v>2392</v>
      </c>
      <c r="E451" s="120" t="s">
        <v>2391</v>
      </c>
      <c r="F451" s="120">
        <v>15</v>
      </c>
      <c r="G451" s="120" t="s">
        <v>102</v>
      </c>
      <c r="H451" s="292"/>
      <c r="I451" s="292"/>
      <c r="K451" s="119"/>
      <c r="L451" s="119"/>
    </row>
    <row r="452" spans="1:12">
      <c r="A452" s="120">
        <f t="shared" si="6"/>
        <v>437</v>
      </c>
      <c r="B452" s="120" t="s">
        <v>2215</v>
      </c>
      <c r="C452" s="120" t="s">
        <v>1272</v>
      </c>
      <c r="D452" s="120" t="s">
        <v>2227</v>
      </c>
      <c r="E452" s="120" t="s">
        <v>2226</v>
      </c>
      <c r="F452" s="120">
        <v>1</v>
      </c>
      <c r="G452" s="120" t="s">
        <v>102</v>
      </c>
      <c r="H452" s="292"/>
      <c r="I452" s="292"/>
      <c r="K452" s="119"/>
      <c r="L452" s="119"/>
    </row>
    <row r="453" spans="1:12">
      <c r="A453" s="120">
        <f t="shared" si="6"/>
        <v>438</v>
      </c>
      <c r="B453" s="120" t="s">
        <v>2215</v>
      </c>
      <c r="C453" s="120" t="s">
        <v>1272</v>
      </c>
      <c r="D453" s="120" t="s">
        <v>2225</v>
      </c>
      <c r="E453" s="120" t="s">
        <v>2224</v>
      </c>
      <c r="F453" s="120">
        <v>1</v>
      </c>
      <c r="G453" s="120" t="s">
        <v>102</v>
      </c>
      <c r="H453" s="292"/>
      <c r="I453" s="292"/>
      <c r="K453" s="119"/>
      <c r="L453" s="119"/>
    </row>
    <row r="454" spans="1:12">
      <c r="A454" s="120">
        <f t="shared" si="6"/>
        <v>439</v>
      </c>
      <c r="B454" s="120" t="s">
        <v>2215</v>
      </c>
      <c r="C454" s="120" t="s">
        <v>1272</v>
      </c>
      <c r="D454" s="120" t="s">
        <v>2223</v>
      </c>
      <c r="E454" s="120" t="s">
        <v>2222</v>
      </c>
      <c r="F454" s="120">
        <v>35</v>
      </c>
      <c r="G454" s="120" t="s">
        <v>102</v>
      </c>
      <c r="H454" s="292"/>
      <c r="I454" s="292"/>
      <c r="K454" s="119"/>
      <c r="L454" s="119"/>
    </row>
    <row r="455" spans="1:12">
      <c r="A455" s="120">
        <f t="shared" si="6"/>
        <v>440</v>
      </c>
      <c r="B455" s="120" t="s">
        <v>2215</v>
      </c>
      <c r="C455" s="120" t="s">
        <v>1272</v>
      </c>
      <c r="D455" s="120" t="s">
        <v>2221</v>
      </c>
      <c r="E455" s="120" t="s">
        <v>2220</v>
      </c>
      <c r="F455" s="120">
        <v>77</v>
      </c>
      <c r="G455" s="120" t="s">
        <v>102</v>
      </c>
      <c r="H455" s="292"/>
      <c r="I455" s="292"/>
      <c r="K455" s="119"/>
      <c r="L455" s="119"/>
    </row>
    <row r="456" spans="1:12">
      <c r="A456" s="120">
        <f t="shared" si="6"/>
        <v>441</v>
      </c>
      <c r="B456" s="120" t="s">
        <v>2215</v>
      </c>
      <c r="C456" s="120" t="s">
        <v>1272</v>
      </c>
      <c r="D456" s="120" t="s">
        <v>2219</v>
      </c>
      <c r="E456" s="120" t="s">
        <v>2218</v>
      </c>
      <c r="F456" s="120">
        <v>23</v>
      </c>
      <c r="G456" s="120" t="s">
        <v>102</v>
      </c>
      <c r="H456" s="292"/>
      <c r="I456" s="292"/>
      <c r="K456" s="119"/>
      <c r="L456" s="119"/>
    </row>
    <row r="457" spans="1:12">
      <c r="A457" s="120">
        <f t="shared" si="6"/>
        <v>442</v>
      </c>
      <c r="B457" s="120" t="s">
        <v>2215</v>
      </c>
      <c r="C457" s="120" t="s">
        <v>1272</v>
      </c>
      <c r="D457" s="120" t="s">
        <v>2217</v>
      </c>
      <c r="E457" s="120" t="s">
        <v>2216</v>
      </c>
      <c r="F457" s="120">
        <v>6</v>
      </c>
      <c r="G457" s="120" t="s">
        <v>102</v>
      </c>
      <c r="H457" s="292"/>
      <c r="I457" s="292"/>
      <c r="K457" s="119"/>
      <c r="L457" s="119"/>
    </row>
    <row r="458" spans="1:12">
      <c r="A458" s="120">
        <f t="shared" si="6"/>
        <v>443</v>
      </c>
      <c r="B458" s="120" t="s">
        <v>2215</v>
      </c>
      <c r="C458" s="120" t="s">
        <v>1272</v>
      </c>
      <c r="D458" s="120" t="s">
        <v>2214</v>
      </c>
      <c r="E458" s="120" t="s">
        <v>2213</v>
      </c>
      <c r="F458" s="120">
        <v>1</v>
      </c>
      <c r="G458" s="120" t="s">
        <v>102</v>
      </c>
      <c r="H458" s="292"/>
      <c r="I458" s="292"/>
      <c r="K458" s="119"/>
      <c r="L458" s="119"/>
    </row>
    <row r="459" spans="1:12">
      <c r="A459" s="120">
        <f t="shared" si="6"/>
        <v>444</v>
      </c>
      <c r="B459" s="120" t="s">
        <v>2134</v>
      </c>
      <c r="C459" s="120" t="s">
        <v>1272</v>
      </c>
      <c r="D459" s="120" t="s">
        <v>2133</v>
      </c>
      <c r="E459" s="120" t="s">
        <v>2132</v>
      </c>
      <c r="F459" s="120">
        <v>205</v>
      </c>
      <c r="G459" s="120" t="s">
        <v>182</v>
      </c>
      <c r="H459" s="292"/>
      <c r="I459" s="292"/>
      <c r="K459" s="119"/>
      <c r="L459" s="119"/>
    </row>
    <row r="460" spans="1:12">
      <c r="A460" s="120">
        <f t="shared" si="6"/>
        <v>445</v>
      </c>
      <c r="B460" s="120" t="s">
        <v>2051</v>
      </c>
      <c r="C460" s="120" t="s">
        <v>1272</v>
      </c>
      <c r="D460" s="120" t="s">
        <v>2050</v>
      </c>
      <c r="E460" s="120" t="s">
        <v>2049</v>
      </c>
      <c r="F460" s="120">
        <v>140</v>
      </c>
      <c r="G460" s="120" t="s">
        <v>102</v>
      </c>
      <c r="H460" s="292"/>
      <c r="I460" s="292"/>
      <c r="K460" s="119"/>
      <c r="L460" s="119"/>
    </row>
    <row r="461" spans="1:12">
      <c r="A461" s="120">
        <f t="shared" si="6"/>
        <v>446</v>
      </c>
      <c r="B461" s="120" t="s">
        <v>1516</v>
      </c>
      <c r="C461" s="120" t="s">
        <v>1272</v>
      </c>
      <c r="D461" s="120" t="s">
        <v>1515</v>
      </c>
      <c r="E461" s="120" t="s">
        <v>1514</v>
      </c>
      <c r="F461" s="120">
        <v>2</v>
      </c>
      <c r="G461" s="120" t="s">
        <v>101</v>
      </c>
      <c r="H461" s="292"/>
      <c r="I461" s="292"/>
      <c r="K461" s="119"/>
      <c r="L461" s="119"/>
    </row>
    <row r="462" spans="1:12">
      <c r="A462" s="120">
        <f t="shared" si="6"/>
        <v>447</v>
      </c>
      <c r="B462" s="120" t="s">
        <v>1513</v>
      </c>
      <c r="C462" s="120" t="s">
        <v>1272</v>
      </c>
      <c r="D462" s="120" t="s">
        <v>1512</v>
      </c>
      <c r="E462" s="120" t="s">
        <v>1511</v>
      </c>
      <c r="F462" s="120">
        <v>30</v>
      </c>
      <c r="G462" s="120" t="s">
        <v>101</v>
      </c>
      <c r="H462" s="292"/>
      <c r="I462" s="292"/>
      <c r="K462" s="119"/>
      <c r="L462" s="119"/>
    </row>
    <row r="463" spans="1:12">
      <c r="A463" s="120">
        <f t="shared" si="6"/>
        <v>448</v>
      </c>
      <c r="B463" s="120" t="s">
        <v>1478</v>
      </c>
      <c r="C463" s="120" t="s">
        <v>1272</v>
      </c>
      <c r="D463" s="120" t="s">
        <v>1477</v>
      </c>
      <c r="E463" s="120" t="s">
        <v>1476</v>
      </c>
      <c r="F463" s="120">
        <v>142</v>
      </c>
      <c r="G463" s="120" t="s">
        <v>102</v>
      </c>
      <c r="H463" s="292"/>
      <c r="I463" s="292"/>
      <c r="K463" s="119"/>
      <c r="L463" s="119"/>
    </row>
    <row r="464" spans="1:12">
      <c r="A464" s="120">
        <f t="shared" si="6"/>
        <v>449</v>
      </c>
      <c r="B464" s="120" t="s">
        <v>1475</v>
      </c>
      <c r="C464" s="120" t="s">
        <v>1272</v>
      </c>
      <c r="D464" s="120">
        <v>0</v>
      </c>
      <c r="E464" s="120" t="s">
        <v>1474</v>
      </c>
      <c r="F464" s="120">
        <v>39</v>
      </c>
      <c r="G464" s="120" t="s">
        <v>101</v>
      </c>
      <c r="H464" s="292"/>
      <c r="I464" s="292"/>
      <c r="K464" s="119"/>
      <c r="L464" s="119"/>
    </row>
    <row r="465" spans="1:12">
      <c r="A465" s="120">
        <f t="shared" si="6"/>
        <v>450</v>
      </c>
      <c r="B465" s="120" t="s">
        <v>1473</v>
      </c>
      <c r="C465" s="120" t="s">
        <v>1272</v>
      </c>
      <c r="D465" s="120">
        <v>0</v>
      </c>
      <c r="E465" s="120" t="s">
        <v>1472</v>
      </c>
      <c r="F465" s="120">
        <v>1</v>
      </c>
      <c r="G465" s="120" t="s">
        <v>101</v>
      </c>
      <c r="H465" s="292"/>
      <c r="I465" s="292"/>
      <c r="K465" s="119"/>
      <c r="L465" s="119"/>
    </row>
    <row r="466" spans="1:12">
      <c r="A466" s="120">
        <f t="shared" ref="A466:A529" si="7">A465+1</f>
        <v>451</v>
      </c>
      <c r="B466" s="120" t="s">
        <v>1271</v>
      </c>
      <c r="C466" s="120" t="s">
        <v>1272</v>
      </c>
      <c r="D466" s="120" t="s">
        <v>1270</v>
      </c>
      <c r="E466" s="120" t="s">
        <v>1269</v>
      </c>
      <c r="F466" s="120">
        <v>1</v>
      </c>
      <c r="G466" s="120" t="s">
        <v>101</v>
      </c>
      <c r="H466" s="292"/>
      <c r="I466" s="292"/>
      <c r="K466" s="119"/>
      <c r="L466" s="119"/>
    </row>
    <row r="467" spans="1:12">
      <c r="A467" s="120">
        <f t="shared" si="7"/>
        <v>452</v>
      </c>
      <c r="B467" s="120" t="s">
        <v>4056</v>
      </c>
      <c r="C467" s="120" t="s">
        <v>161</v>
      </c>
      <c r="D467" s="120" t="s">
        <v>4055</v>
      </c>
      <c r="E467" s="120" t="s">
        <v>4054</v>
      </c>
      <c r="F467" s="120">
        <v>2590</v>
      </c>
      <c r="G467" s="120" t="s">
        <v>102</v>
      </c>
      <c r="H467" s="292"/>
      <c r="I467" s="292"/>
      <c r="K467" s="119"/>
      <c r="L467" s="119"/>
    </row>
    <row r="468" spans="1:12">
      <c r="A468" s="120">
        <f t="shared" si="7"/>
        <v>453</v>
      </c>
      <c r="B468" s="120" t="s">
        <v>4043</v>
      </c>
      <c r="C468" s="120" t="s">
        <v>161</v>
      </c>
      <c r="D468" s="120" t="s">
        <v>4039</v>
      </c>
      <c r="E468" s="120" t="s">
        <v>4048</v>
      </c>
      <c r="F468" s="120">
        <v>3855</v>
      </c>
      <c r="G468" s="120" t="s">
        <v>102</v>
      </c>
      <c r="H468" s="292"/>
      <c r="I468" s="292"/>
      <c r="K468" s="119"/>
      <c r="L468" s="119"/>
    </row>
    <row r="469" spans="1:12">
      <c r="A469" s="120">
        <f t="shared" si="7"/>
        <v>454</v>
      </c>
      <c r="B469" s="120" t="s">
        <v>4043</v>
      </c>
      <c r="C469" s="120" t="s">
        <v>161</v>
      </c>
      <c r="D469" s="120" t="s">
        <v>4047</v>
      </c>
      <c r="E469" s="120" t="s">
        <v>4046</v>
      </c>
      <c r="F469" s="120">
        <v>2125</v>
      </c>
      <c r="G469" s="120" t="s">
        <v>102</v>
      </c>
      <c r="H469" s="292"/>
      <c r="I469" s="292"/>
      <c r="K469" s="119"/>
      <c r="L469" s="119"/>
    </row>
    <row r="470" spans="1:12">
      <c r="A470" s="120">
        <f t="shared" si="7"/>
        <v>455</v>
      </c>
      <c r="B470" s="120" t="s">
        <v>4043</v>
      </c>
      <c r="C470" s="120" t="s">
        <v>161</v>
      </c>
      <c r="D470" s="120" t="s">
        <v>4045</v>
      </c>
      <c r="E470" s="120" t="s">
        <v>4044</v>
      </c>
      <c r="F470" s="120">
        <v>315</v>
      </c>
      <c r="G470" s="120" t="s">
        <v>102</v>
      </c>
      <c r="H470" s="292"/>
      <c r="I470" s="292"/>
      <c r="K470" s="119"/>
      <c r="L470" s="119"/>
    </row>
    <row r="471" spans="1:12">
      <c r="A471" s="120">
        <f t="shared" si="7"/>
        <v>456</v>
      </c>
      <c r="B471" s="120" t="s">
        <v>4043</v>
      </c>
      <c r="C471" s="120" t="s">
        <v>161</v>
      </c>
      <c r="D471" s="120" t="s">
        <v>8128</v>
      </c>
      <c r="E471" s="120" t="s">
        <v>8127</v>
      </c>
      <c r="F471" s="120">
        <v>20</v>
      </c>
      <c r="G471" s="120" t="s">
        <v>102</v>
      </c>
      <c r="H471" s="292"/>
      <c r="I471" s="292"/>
      <c r="K471" s="119"/>
      <c r="L471" s="119"/>
    </row>
    <row r="472" spans="1:12">
      <c r="A472" s="120">
        <f t="shared" si="7"/>
        <v>457</v>
      </c>
      <c r="B472" s="120" t="s">
        <v>4043</v>
      </c>
      <c r="C472" s="120" t="s">
        <v>161</v>
      </c>
      <c r="D472" s="120" t="s">
        <v>4042</v>
      </c>
      <c r="E472" s="120" t="s">
        <v>4041</v>
      </c>
      <c r="F472" s="120">
        <v>1215</v>
      </c>
      <c r="G472" s="120" t="s">
        <v>102</v>
      </c>
      <c r="H472" s="292"/>
      <c r="I472" s="292"/>
      <c r="K472" s="119"/>
      <c r="L472" s="119"/>
    </row>
    <row r="473" spans="1:12">
      <c r="A473" s="120">
        <f t="shared" si="7"/>
        <v>458</v>
      </c>
      <c r="B473" s="120" t="s">
        <v>4040</v>
      </c>
      <c r="C473" s="120" t="s">
        <v>161</v>
      </c>
      <c r="D473" s="120" t="s">
        <v>4039</v>
      </c>
      <c r="E473" s="120" t="s">
        <v>4038</v>
      </c>
      <c r="F473" s="120">
        <v>2550</v>
      </c>
      <c r="G473" s="120" t="s">
        <v>102</v>
      </c>
      <c r="H473" s="292"/>
      <c r="I473" s="292"/>
      <c r="K473" s="119"/>
      <c r="L473" s="119"/>
    </row>
    <row r="474" spans="1:12">
      <c r="A474" s="120">
        <f t="shared" si="7"/>
        <v>459</v>
      </c>
      <c r="B474" s="120" t="s">
        <v>3789</v>
      </c>
      <c r="C474" s="120" t="s">
        <v>161</v>
      </c>
      <c r="D474" s="120" t="s">
        <v>3788</v>
      </c>
      <c r="E474" s="120" t="s">
        <v>3787</v>
      </c>
      <c r="F474" s="120">
        <v>311</v>
      </c>
      <c r="G474" s="120" t="s">
        <v>101</v>
      </c>
      <c r="H474" s="292"/>
      <c r="I474" s="292"/>
      <c r="K474" s="119"/>
      <c r="L474" s="119"/>
    </row>
    <row r="475" spans="1:12">
      <c r="A475" s="120">
        <f t="shared" si="7"/>
        <v>460</v>
      </c>
      <c r="B475" s="120" t="s">
        <v>2109</v>
      </c>
      <c r="C475" s="120" t="s">
        <v>161</v>
      </c>
      <c r="D475" s="120" t="s">
        <v>2108</v>
      </c>
      <c r="E475" s="120" t="s">
        <v>2107</v>
      </c>
      <c r="F475" s="120">
        <v>48</v>
      </c>
      <c r="G475" s="120" t="s">
        <v>101</v>
      </c>
      <c r="H475" s="292"/>
      <c r="I475" s="292"/>
      <c r="K475" s="119"/>
      <c r="L475" s="119"/>
    </row>
    <row r="476" spans="1:12">
      <c r="A476" s="120">
        <f t="shared" si="7"/>
        <v>461</v>
      </c>
      <c r="B476" s="120" t="s">
        <v>1776</v>
      </c>
      <c r="C476" s="120" t="s">
        <v>161</v>
      </c>
      <c r="D476" s="120" t="s">
        <v>1775</v>
      </c>
      <c r="E476" s="120" t="s">
        <v>1774</v>
      </c>
      <c r="F476" s="120">
        <v>28</v>
      </c>
      <c r="G476" s="120" t="s">
        <v>101</v>
      </c>
      <c r="H476" s="292"/>
      <c r="I476" s="292"/>
      <c r="K476" s="119"/>
      <c r="L476" s="119"/>
    </row>
    <row r="477" spans="1:12">
      <c r="A477" s="120">
        <f t="shared" si="7"/>
        <v>462</v>
      </c>
      <c r="B477" s="120" t="s">
        <v>1762</v>
      </c>
      <c r="C477" s="120" t="s">
        <v>161</v>
      </c>
      <c r="D477" s="120" t="s">
        <v>1761</v>
      </c>
      <c r="E477" s="120" t="s">
        <v>1760</v>
      </c>
      <c r="F477" s="120">
        <v>900</v>
      </c>
      <c r="G477" s="120" t="s">
        <v>102</v>
      </c>
      <c r="H477" s="292"/>
      <c r="I477" s="292"/>
      <c r="K477" s="119"/>
      <c r="L477" s="119"/>
    </row>
    <row r="478" spans="1:12">
      <c r="A478" s="120">
        <f t="shared" si="7"/>
        <v>463</v>
      </c>
      <c r="B478" s="120" t="s">
        <v>376</v>
      </c>
      <c r="C478" s="120" t="s">
        <v>161</v>
      </c>
      <c r="D478" s="120"/>
      <c r="E478" s="120" t="s">
        <v>375</v>
      </c>
      <c r="F478" s="120">
        <v>18</v>
      </c>
      <c r="G478" s="120" t="s">
        <v>101</v>
      </c>
      <c r="H478" s="292"/>
      <c r="I478" s="292"/>
      <c r="K478" s="119"/>
      <c r="L478" s="119"/>
    </row>
    <row r="479" spans="1:12">
      <c r="A479" s="120">
        <f t="shared" si="7"/>
        <v>464</v>
      </c>
      <c r="B479" s="120" t="s">
        <v>160</v>
      </c>
      <c r="C479" s="120" t="s">
        <v>161</v>
      </c>
      <c r="D479" s="120" t="s">
        <v>159</v>
      </c>
      <c r="E479" s="120" t="s">
        <v>158</v>
      </c>
      <c r="F479" s="120">
        <v>31080</v>
      </c>
      <c r="G479" s="120" t="s">
        <v>102</v>
      </c>
      <c r="H479" s="292"/>
      <c r="I479" s="292"/>
      <c r="K479" s="119"/>
      <c r="L479" s="119"/>
    </row>
    <row r="480" spans="1:12">
      <c r="A480" s="120">
        <f t="shared" si="7"/>
        <v>465</v>
      </c>
      <c r="B480" s="120" t="s">
        <v>4357</v>
      </c>
      <c r="C480" s="120" t="s">
        <v>161</v>
      </c>
      <c r="D480" s="120" t="s">
        <v>4356</v>
      </c>
      <c r="E480" s="120" t="s">
        <v>4355</v>
      </c>
      <c r="F480" s="120">
        <v>1</v>
      </c>
      <c r="G480" s="120" t="s">
        <v>102</v>
      </c>
      <c r="H480" s="292"/>
      <c r="I480" s="292"/>
      <c r="K480" s="119"/>
      <c r="L480" s="119"/>
    </row>
    <row r="481" spans="1:12">
      <c r="A481" s="120">
        <f t="shared" si="7"/>
        <v>466</v>
      </c>
      <c r="B481" s="120" t="s">
        <v>4056</v>
      </c>
      <c r="C481" s="120" t="s">
        <v>161</v>
      </c>
      <c r="D481" s="120" t="s">
        <v>4055</v>
      </c>
      <c r="E481" s="120" t="s">
        <v>4054</v>
      </c>
      <c r="F481" s="120">
        <v>399</v>
      </c>
      <c r="G481" s="120" t="s">
        <v>102</v>
      </c>
      <c r="H481" s="292"/>
      <c r="I481" s="292"/>
      <c r="K481" s="119"/>
      <c r="L481" s="119"/>
    </row>
    <row r="482" spans="1:12">
      <c r="A482" s="120">
        <f t="shared" si="7"/>
        <v>467</v>
      </c>
      <c r="B482" s="120" t="s">
        <v>4043</v>
      </c>
      <c r="C482" s="120" t="s">
        <v>161</v>
      </c>
      <c r="D482" s="120" t="s">
        <v>4039</v>
      </c>
      <c r="E482" s="120" t="s">
        <v>4048</v>
      </c>
      <c r="F482" s="120">
        <v>775</v>
      </c>
      <c r="G482" s="120" t="s">
        <v>102</v>
      </c>
      <c r="H482" s="292"/>
      <c r="I482" s="292"/>
      <c r="K482" s="119"/>
      <c r="L482" s="119"/>
    </row>
    <row r="483" spans="1:12">
      <c r="A483" s="120">
        <f t="shared" si="7"/>
        <v>468</v>
      </c>
      <c r="B483" s="120" t="s">
        <v>4043</v>
      </c>
      <c r="C483" s="120" t="s">
        <v>161</v>
      </c>
      <c r="D483" s="120" t="s">
        <v>4047</v>
      </c>
      <c r="E483" s="120" t="s">
        <v>4046</v>
      </c>
      <c r="F483" s="120">
        <v>415</v>
      </c>
      <c r="G483" s="120" t="s">
        <v>102</v>
      </c>
      <c r="H483" s="292"/>
      <c r="I483" s="292"/>
      <c r="K483" s="119"/>
      <c r="L483" s="119"/>
    </row>
    <row r="484" spans="1:12">
      <c r="A484" s="120">
        <f t="shared" si="7"/>
        <v>469</v>
      </c>
      <c r="B484" s="120" t="s">
        <v>4043</v>
      </c>
      <c r="C484" s="120" t="s">
        <v>161</v>
      </c>
      <c r="D484" s="120" t="s">
        <v>4045</v>
      </c>
      <c r="E484" s="120" t="s">
        <v>4044</v>
      </c>
      <c r="F484" s="120">
        <v>50</v>
      </c>
      <c r="G484" s="120" t="s">
        <v>102</v>
      </c>
      <c r="H484" s="292"/>
      <c r="I484" s="292"/>
      <c r="K484" s="119"/>
      <c r="L484" s="119"/>
    </row>
    <row r="485" spans="1:12">
      <c r="A485" s="120">
        <f t="shared" si="7"/>
        <v>470</v>
      </c>
      <c r="B485" s="120" t="s">
        <v>4043</v>
      </c>
      <c r="C485" s="120" t="s">
        <v>161</v>
      </c>
      <c r="D485" s="120" t="s">
        <v>4042</v>
      </c>
      <c r="E485" s="120" t="s">
        <v>4041</v>
      </c>
      <c r="F485" s="120">
        <v>180</v>
      </c>
      <c r="G485" s="120" t="s">
        <v>102</v>
      </c>
      <c r="H485" s="292"/>
      <c r="I485" s="292"/>
      <c r="K485" s="119"/>
      <c r="L485" s="119"/>
    </row>
    <row r="486" spans="1:12">
      <c r="A486" s="120">
        <f t="shared" si="7"/>
        <v>471</v>
      </c>
      <c r="B486" s="120" t="s">
        <v>4040</v>
      </c>
      <c r="C486" s="120" t="s">
        <v>161</v>
      </c>
      <c r="D486" s="120" t="s">
        <v>4039</v>
      </c>
      <c r="E486" s="120" t="s">
        <v>4038</v>
      </c>
      <c r="F486" s="120">
        <v>300</v>
      </c>
      <c r="G486" s="120" t="s">
        <v>102</v>
      </c>
      <c r="H486" s="292"/>
      <c r="I486" s="292"/>
      <c r="K486" s="119"/>
      <c r="L486" s="119"/>
    </row>
    <row r="487" spans="1:12">
      <c r="A487" s="120">
        <f t="shared" si="7"/>
        <v>472</v>
      </c>
      <c r="B487" s="120" t="s">
        <v>3789</v>
      </c>
      <c r="C487" s="120" t="s">
        <v>161</v>
      </c>
      <c r="D487" s="120" t="s">
        <v>3788</v>
      </c>
      <c r="E487" s="120" t="s">
        <v>3787</v>
      </c>
      <c r="F487" s="120">
        <v>57</v>
      </c>
      <c r="G487" s="120" t="s">
        <v>101</v>
      </c>
      <c r="H487" s="292"/>
      <c r="I487" s="292"/>
      <c r="K487" s="119"/>
      <c r="L487" s="119"/>
    </row>
    <row r="488" spans="1:12">
      <c r="A488" s="120">
        <f t="shared" si="7"/>
        <v>473</v>
      </c>
      <c r="B488" s="120" t="s">
        <v>2109</v>
      </c>
      <c r="C488" s="120" t="s">
        <v>161</v>
      </c>
      <c r="D488" s="120" t="s">
        <v>2108</v>
      </c>
      <c r="E488" s="120" t="s">
        <v>2107</v>
      </c>
      <c r="F488" s="120">
        <v>6</v>
      </c>
      <c r="G488" s="120" t="s">
        <v>101</v>
      </c>
      <c r="H488" s="292"/>
      <c r="I488" s="292"/>
      <c r="K488" s="119"/>
      <c r="L488" s="119"/>
    </row>
    <row r="489" spans="1:12">
      <c r="A489" s="120">
        <f t="shared" si="7"/>
        <v>474</v>
      </c>
      <c r="B489" s="120" t="s">
        <v>1776</v>
      </c>
      <c r="C489" s="120" t="s">
        <v>161</v>
      </c>
      <c r="D489" s="120" t="s">
        <v>1775</v>
      </c>
      <c r="E489" s="120" t="s">
        <v>1774</v>
      </c>
      <c r="F489" s="120">
        <v>10</v>
      </c>
      <c r="G489" s="120" t="s">
        <v>101</v>
      </c>
      <c r="H489" s="292"/>
      <c r="I489" s="292"/>
      <c r="K489" s="119"/>
      <c r="L489" s="119"/>
    </row>
    <row r="490" spans="1:12">
      <c r="A490" s="120">
        <f t="shared" si="7"/>
        <v>475</v>
      </c>
      <c r="B490" s="120" t="s">
        <v>1762</v>
      </c>
      <c r="C490" s="120" t="s">
        <v>161</v>
      </c>
      <c r="D490" s="120" t="s">
        <v>1761</v>
      </c>
      <c r="E490" s="120" t="s">
        <v>1760</v>
      </c>
      <c r="F490" s="120">
        <v>100</v>
      </c>
      <c r="G490" s="120" t="s">
        <v>102</v>
      </c>
      <c r="H490" s="292"/>
      <c r="I490" s="292"/>
      <c r="K490" s="119"/>
      <c r="L490" s="119"/>
    </row>
    <row r="491" spans="1:12">
      <c r="A491" s="120">
        <f t="shared" si="7"/>
        <v>476</v>
      </c>
      <c r="B491" s="120" t="s">
        <v>376</v>
      </c>
      <c r="C491" s="120" t="s">
        <v>161</v>
      </c>
      <c r="D491" s="120"/>
      <c r="E491" s="120" t="s">
        <v>375</v>
      </c>
      <c r="F491" s="120">
        <v>6</v>
      </c>
      <c r="G491" s="120" t="s">
        <v>101</v>
      </c>
      <c r="H491" s="292"/>
      <c r="I491" s="292"/>
      <c r="K491" s="119"/>
      <c r="L491" s="119"/>
    </row>
    <row r="492" spans="1:12">
      <c r="A492" s="120">
        <f t="shared" si="7"/>
        <v>477</v>
      </c>
      <c r="B492" s="120" t="s">
        <v>160</v>
      </c>
      <c r="C492" s="120" t="s">
        <v>161</v>
      </c>
      <c r="D492" s="120" t="s">
        <v>159</v>
      </c>
      <c r="E492" s="120" t="s">
        <v>158</v>
      </c>
      <c r="F492" s="120">
        <v>3766</v>
      </c>
      <c r="G492" s="120" t="s">
        <v>102</v>
      </c>
      <c r="H492" s="292"/>
      <c r="I492" s="292"/>
      <c r="K492" s="119"/>
      <c r="L492" s="119"/>
    </row>
    <row r="493" spans="1:12">
      <c r="A493" s="120">
        <f t="shared" si="7"/>
        <v>478</v>
      </c>
      <c r="B493" s="120" t="s">
        <v>3464</v>
      </c>
      <c r="C493" s="120" t="s">
        <v>405</v>
      </c>
      <c r="D493" s="120" t="s">
        <v>3463</v>
      </c>
      <c r="E493" s="120" t="s">
        <v>3462</v>
      </c>
      <c r="F493" s="120">
        <v>25</v>
      </c>
      <c r="G493" s="120" t="s">
        <v>243</v>
      </c>
      <c r="H493" s="292"/>
      <c r="I493" s="292"/>
      <c r="K493" s="119"/>
      <c r="L493" s="119"/>
    </row>
    <row r="494" spans="1:12">
      <c r="A494" s="120">
        <f t="shared" si="7"/>
        <v>479</v>
      </c>
      <c r="B494" s="120" t="s">
        <v>6853</v>
      </c>
      <c r="C494" s="120" t="s">
        <v>405</v>
      </c>
      <c r="D494" s="120" t="s">
        <v>7473</v>
      </c>
      <c r="E494" s="120" t="s">
        <v>7472</v>
      </c>
      <c r="F494" s="120">
        <v>1</v>
      </c>
      <c r="G494" s="120" t="s">
        <v>102</v>
      </c>
      <c r="H494" s="292"/>
      <c r="I494" s="292"/>
      <c r="K494" s="119"/>
      <c r="L494" s="119"/>
    </row>
    <row r="495" spans="1:12">
      <c r="A495" s="120">
        <f t="shared" si="7"/>
        <v>480</v>
      </c>
      <c r="B495" s="120" t="s">
        <v>3416</v>
      </c>
      <c r="C495" s="120" t="s">
        <v>405</v>
      </c>
      <c r="D495" s="120" t="s">
        <v>7420</v>
      </c>
      <c r="E495" s="120" t="s">
        <v>7419</v>
      </c>
      <c r="F495" s="120">
        <v>1</v>
      </c>
      <c r="G495" s="120" t="s">
        <v>102</v>
      </c>
      <c r="H495" s="292"/>
      <c r="I495" s="292"/>
      <c r="K495" s="119"/>
      <c r="L495" s="119"/>
    </row>
    <row r="496" spans="1:12">
      <c r="A496" s="120">
        <f t="shared" si="7"/>
        <v>481</v>
      </c>
      <c r="B496" s="120" t="s">
        <v>7215</v>
      </c>
      <c r="C496" s="120" t="s">
        <v>405</v>
      </c>
      <c r="D496" s="120" t="s">
        <v>7214</v>
      </c>
      <c r="E496" s="120" t="s">
        <v>7213</v>
      </c>
      <c r="F496" s="120">
        <v>1</v>
      </c>
      <c r="G496" s="120" t="s">
        <v>102</v>
      </c>
      <c r="H496" s="292"/>
      <c r="I496" s="292"/>
      <c r="K496" s="119"/>
      <c r="L496" s="119"/>
    </row>
    <row r="497" spans="1:12">
      <c r="A497" s="120">
        <f t="shared" si="7"/>
        <v>482</v>
      </c>
      <c r="B497" s="120" t="s">
        <v>7163</v>
      </c>
      <c r="C497" s="120" t="s">
        <v>405</v>
      </c>
      <c r="D497" s="120" t="s">
        <v>7162</v>
      </c>
      <c r="E497" s="120" t="s">
        <v>7161</v>
      </c>
      <c r="F497" s="120">
        <v>1</v>
      </c>
      <c r="G497" s="120" t="s">
        <v>243</v>
      </c>
      <c r="H497" s="292"/>
      <c r="I497" s="292"/>
      <c r="K497" s="119"/>
      <c r="L497" s="119"/>
    </row>
    <row r="498" spans="1:12">
      <c r="A498" s="120">
        <f t="shared" si="7"/>
        <v>483</v>
      </c>
      <c r="B498" s="120" t="s">
        <v>7152</v>
      </c>
      <c r="C498" s="120" t="s">
        <v>405</v>
      </c>
      <c r="D498" s="120" t="s">
        <v>7151</v>
      </c>
      <c r="E498" s="120" t="s">
        <v>7150</v>
      </c>
      <c r="F498" s="120">
        <v>2</v>
      </c>
      <c r="G498" s="120" t="s">
        <v>102</v>
      </c>
      <c r="H498" s="292"/>
      <c r="I498" s="292"/>
      <c r="K498" s="119"/>
      <c r="L498" s="119"/>
    </row>
    <row r="499" spans="1:12">
      <c r="A499" s="120">
        <f t="shared" si="7"/>
        <v>484</v>
      </c>
      <c r="B499" s="120" t="s">
        <v>7111</v>
      </c>
      <c r="C499" s="120" t="s">
        <v>405</v>
      </c>
      <c r="D499" s="120" t="s">
        <v>7115</v>
      </c>
      <c r="E499" s="120" t="s">
        <v>7114</v>
      </c>
      <c r="F499" s="120">
        <v>5</v>
      </c>
      <c r="G499" s="120" t="s">
        <v>102</v>
      </c>
      <c r="H499" s="292"/>
      <c r="I499" s="292"/>
      <c r="K499" s="119"/>
      <c r="L499" s="119"/>
    </row>
    <row r="500" spans="1:12">
      <c r="A500" s="120">
        <f t="shared" si="7"/>
        <v>485</v>
      </c>
      <c r="B500" s="120" t="s">
        <v>7111</v>
      </c>
      <c r="C500" s="120" t="s">
        <v>405</v>
      </c>
      <c r="D500" s="120" t="s">
        <v>7113</v>
      </c>
      <c r="E500" s="120" t="s">
        <v>7112</v>
      </c>
      <c r="F500" s="120">
        <v>2</v>
      </c>
      <c r="G500" s="120" t="s">
        <v>102</v>
      </c>
      <c r="H500" s="292"/>
      <c r="I500" s="292"/>
      <c r="K500" s="119"/>
      <c r="L500" s="119"/>
    </row>
    <row r="501" spans="1:12">
      <c r="A501" s="120">
        <f t="shared" si="7"/>
        <v>486</v>
      </c>
      <c r="B501" s="120" t="s">
        <v>7111</v>
      </c>
      <c r="C501" s="120" t="s">
        <v>405</v>
      </c>
      <c r="D501" s="120" t="s">
        <v>6833</v>
      </c>
      <c r="E501" s="120" t="s">
        <v>7110</v>
      </c>
      <c r="F501" s="120">
        <v>3</v>
      </c>
      <c r="G501" s="120" t="s">
        <v>102</v>
      </c>
      <c r="H501" s="292"/>
      <c r="I501" s="292"/>
      <c r="K501" s="119"/>
      <c r="L501" s="119"/>
    </row>
    <row r="502" spans="1:12">
      <c r="A502" s="120">
        <f t="shared" si="7"/>
        <v>487</v>
      </c>
      <c r="B502" s="120" t="s">
        <v>7046</v>
      </c>
      <c r="C502" s="120" t="s">
        <v>405</v>
      </c>
      <c r="D502" s="120" t="s">
        <v>7045</v>
      </c>
      <c r="E502" s="120" t="s">
        <v>7044</v>
      </c>
      <c r="F502" s="120">
        <v>2</v>
      </c>
      <c r="G502" s="120" t="s">
        <v>102</v>
      </c>
      <c r="H502" s="292"/>
      <c r="I502" s="292"/>
      <c r="K502" s="119"/>
      <c r="L502" s="119"/>
    </row>
    <row r="503" spans="1:12">
      <c r="A503" s="120">
        <f t="shared" si="7"/>
        <v>488</v>
      </c>
      <c r="B503" s="120" t="s">
        <v>6865</v>
      </c>
      <c r="C503" s="120" t="s">
        <v>405</v>
      </c>
      <c r="D503" s="120" t="s">
        <v>6864</v>
      </c>
      <c r="E503" s="120" t="s">
        <v>6863</v>
      </c>
      <c r="F503" s="120">
        <v>4</v>
      </c>
      <c r="G503" s="120" t="s">
        <v>102</v>
      </c>
      <c r="H503" s="292"/>
      <c r="I503" s="292"/>
      <c r="K503" s="119"/>
      <c r="L503" s="119"/>
    </row>
    <row r="504" spans="1:12">
      <c r="A504" s="120">
        <f t="shared" si="7"/>
        <v>489</v>
      </c>
      <c r="B504" s="120" t="s">
        <v>6853</v>
      </c>
      <c r="C504" s="120" t="s">
        <v>405</v>
      </c>
      <c r="D504" s="120" t="s">
        <v>6855</v>
      </c>
      <c r="E504" s="120" t="s">
        <v>6854</v>
      </c>
      <c r="F504" s="120">
        <v>1</v>
      </c>
      <c r="G504" s="120" t="s">
        <v>102</v>
      </c>
      <c r="H504" s="292"/>
      <c r="I504" s="292"/>
      <c r="K504" s="119"/>
      <c r="L504" s="119"/>
    </row>
    <row r="505" spans="1:12">
      <c r="A505" s="120">
        <f t="shared" si="7"/>
        <v>490</v>
      </c>
      <c r="B505" s="120" t="s">
        <v>6853</v>
      </c>
      <c r="C505" s="120" t="s">
        <v>405</v>
      </c>
      <c r="D505" s="120" t="s">
        <v>6852</v>
      </c>
      <c r="E505" s="120" t="s">
        <v>6851</v>
      </c>
      <c r="F505" s="120">
        <v>1</v>
      </c>
      <c r="G505" s="120" t="s">
        <v>102</v>
      </c>
      <c r="H505" s="292"/>
      <c r="I505" s="292"/>
      <c r="K505" s="119"/>
      <c r="L505" s="119"/>
    </row>
    <row r="506" spans="1:12">
      <c r="A506" s="120">
        <f t="shared" si="7"/>
        <v>491</v>
      </c>
      <c r="B506" s="120" t="s">
        <v>6764</v>
      </c>
      <c r="C506" s="120" t="s">
        <v>405</v>
      </c>
      <c r="D506" s="120" t="s">
        <v>6763</v>
      </c>
      <c r="E506" s="120" t="s">
        <v>6762</v>
      </c>
      <c r="F506" s="120">
        <v>1</v>
      </c>
      <c r="G506" s="120" t="s">
        <v>101</v>
      </c>
      <c r="H506" s="292"/>
      <c r="I506" s="292"/>
      <c r="K506" s="119"/>
      <c r="L506" s="119"/>
    </row>
    <row r="507" spans="1:12">
      <c r="A507" s="120">
        <f t="shared" si="7"/>
        <v>492</v>
      </c>
      <c r="B507" s="120" t="s">
        <v>6607</v>
      </c>
      <c r="C507" s="120" t="s">
        <v>405</v>
      </c>
      <c r="D507" s="120" t="s">
        <v>6606</v>
      </c>
      <c r="E507" s="120" t="s">
        <v>6605</v>
      </c>
      <c r="F507" s="120">
        <v>1</v>
      </c>
      <c r="G507" s="120" t="s">
        <v>102</v>
      </c>
      <c r="H507" s="292"/>
      <c r="I507" s="292"/>
      <c r="K507" s="119"/>
      <c r="L507" s="119"/>
    </row>
    <row r="508" spans="1:12">
      <c r="A508" s="120">
        <f t="shared" si="7"/>
        <v>493</v>
      </c>
      <c r="B508" s="120" t="s">
        <v>6552</v>
      </c>
      <c r="C508" s="120" t="s">
        <v>405</v>
      </c>
      <c r="D508" s="120" t="s">
        <v>6554</v>
      </c>
      <c r="E508" s="120" t="s">
        <v>6553</v>
      </c>
      <c r="F508" s="120">
        <v>1</v>
      </c>
      <c r="G508" s="120" t="s">
        <v>102</v>
      </c>
      <c r="H508" s="292"/>
      <c r="I508" s="292"/>
      <c r="K508" s="119"/>
      <c r="L508" s="119"/>
    </row>
    <row r="509" spans="1:12">
      <c r="A509" s="120">
        <f t="shared" si="7"/>
        <v>494</v>
      </c>
      <c r="B509" s="120" t="s">
        <v>6552</v>
      </c>
      <c r="C509" s="120" t="s">
        <v>405</v>
      </c>
      <c r="D509" s="120" t="s">
        <v>6551</v>
      </c>
      <c r="E509" s="120" t="s">
        <v>6550</v>
      </c>
      <c r="F509" s="120">
        <v>1</v>
      </c>
      <c r="G509" s="120" t="s">
        <v>102</v>
      </c>
      <c r="H509" s="292"/>
      <c r="I509" s="292"/>
      <c r="K509" s="119"/>
      <c r="L509" s="119"/>
    </row>
    <row r="510" spans="1:12">
      <c r="A510" s="120">
        <f t="shared" si="7"/>
        <v>495</v>
      </c>
      <c r="B510" s="120" t="s">
        <v>404</v>
      </c>
      <c r="C510" s="120" t="s">
        <v>405</v>
      </c>
      <c r="D510" s="120" t="s">
        <v>6542</v>
      </c>
      <c r="E510" s="120" t="s">
        <v>6541</v>
      </c>
      <c r="F510" s="120">
        <v>3</v>
      </c>
      <c r="G510" s="120" t="s">
        <v>102</v>
      </c>
      <c r="H510" s="292"/>
      <c r="I510" s="292"/>
      <c r="K510" s="119"/>
      <c r="L510" s="119"/>
    </row>
    <row r="511" spans="1:12">
      <c r="A511" s="120">
        <f t="shared" si="7"/>
        <v>496</v>
      </c>
      <c r="B511" s="120" t="s">
        <v>5776</v>
      </c>
      <c r="C511" s="120" t="s">
        <v>405</v>
      </c>
      <c r="D511" s="120" t="s">
        <v>4895</v>
      </c>
      <c r="E511" s="120" t="s">
        <v>5947</v>
      </c>
      <c r="F511" s="120">
        <v>2</v>
      </c>
      <c r="G511" s="120" t="s">
        <v>102</v>
      </c>
      <c r="H511" s="292"/>
      <c r="I511" s="292"/>
      <c r="K511" s="119"/>
      <c r="L511" s="119"/>
    </row>
    <row r="512" spans="1:12">
      <c r="A512" s="120">
        <f t="shared" si="7"/>
        <v>497</v>
      </c>
      <c r="B512" s="120" t="s">
        <v>5804</v>
      </c>
      <c r="C512" s="120" t="s">
        <v>405</v>
      </c>
      <c r="D512" s="120"/>
      <c r="E512" s="120" t="s">
        <v>5803</v>
      </c>
      <c r="F512" s="120">
        <v>2</v>
      </c>
      <c r="G512" s="120" t="s">
        <v>101</v>
      </c>
      <c r="H512" s="292"/>
      <c r="I512" s="292"/>
      <c r="K512" s="119"/>
      <c r="L512" s="119"/>
    </row>
    <row r="513" spans="1:12">
      <c r="A513" s="120">
        <f t="shared" si="7"/>
        <v>498</v>
      </c>
      <c r="B513" s="120" t="s">
        <v>5776</v>
      </c>
      <c r="C513" s="120" t="s">
        <v>405</v>
      </c>
      <c r="D513" s="120" t="s">
        <v>5775</v>
      </c>
      <c r="E513" s="120" t="s">
        <v>5774</v>
      </c>
      <c r="F513" s="120">
        <v>1</v>
      </c>
      <c r="G513" s="120" t="s">
        <v>102</v>
      </c>
      <c r="H513" s="292"/>
      <c r="I513" s="292"/>
      <c r="K513" s="119"/>
      <c r="L513" s="119"/>
    </row>
    <row r="514" spans="1:12">
      <c r="A514" s="120">
        <f t="shared" si="7"/>
        <v>499</v>
      </c>
      <c r="B514" s="120" t="s">
        <v>5331</v>
      </c>
      <c r="C514" s="120" t="s">
        <v>405</v>
      </c>
      <c r="D514" s="120" t="s">
        <v>5330</v>
      </c>
      <c r="E514" s="120" t="s">
        <v>5329</v>
      </c>
      <c r="F514" s="120">
        <v>5</v>
      </c>
      <c r="G514" s="120" t="s">
        <v>209</v>
      </c>
      <c r="H514" s="292"/>
      <c r="I514" s="292"/>
      <c r="K514" s="119"/>
      <c r="L514" s="119"/>
    </row>
    <row r="515" spans="1:12">
      <c r="A515" s="120">
        <f t="shared" si="7"/>
        <v>500</v>
      </c>
      <c r="B515" s="120" t="s">
        <v>5245</v>
      </c>
      <c r="C515" s="120" t="s">
        <v>405</v>
      </c>
      <c r="D515" s="120" t="s">
        <v>5244</v>
      </c>
      <c r="E515" s="120" t="s">
        <v>5243</v>
      </c>
      <c r="F515" s="120">
        <v>1</v>
      </c>
      <c r="G515" s="120" t="s">
        <v>102</v>
      </c>
      <c r="H515" s="292"/>
      <c r="I515" s="292"/>
      <c r="K515" s="119"/>
      <c r="L515" s="119"/>
    </row>
    <row r="516" spans="1:12">
      <c r="A516" s="120">
        <f t="shared" si="7"/>
        <v>501</v>
      </c>
      <c r="B516" s="120" t="s">
        <v>5204</v>
      </c>
      <c r="C516" s="120" t="s">
        <v>405</v>
      </c>
      <c r="D516" s="120" t="s">
        <v>5203</v>
      </c>
      <c r="E516" s="120" t="s">
        <v>5202</v>
      </c>
      <c r="F516" s="120">
        <v>1</v>
      </c>
      <c r="G516" s="120" t="s">
        <v>243</v>
      </c>
      <c r="H516" s="292"/>
      <c r="I516" s="292"/>
      <c r="K516" s="119"/>
      <c r="L516" s="119"/>
    </row>
    <row r="517" spans="1:12">
      <c r="A517" s="120">
        <f t="shared" si="7"/>
        <v>502</v>
      </c>
      <c r="B517" s="120" t="s">
        <v>5086</v>
      </c>
      <c r="C517" s="120" t="s">
        <v>405</v>
      </c>
      <c r="D517" s="120" t="s">
        <v>5085</v>
      </c>
      <c r="E517" s="120" t="s">
        <v>5084</v>
      </c>
      <c r="F517" s="120">
        <v>15</v>
      </c>
      <c r="G517" s="120" t="s">
        <v>243</v>
      </c>
      <c r="H517" s="292"/>
      <c r="I517" s="292"/>
      <c r="K517" s="119"/>
      <c r="L517" s="119"/>
    </row>
    <row r="518" spans="1:12">
      <c r="A518" s="120">
        <f t="shared" si="7"/>
        <v>503</v>
      </c>
      <c r="B518" s="120" t="s">
        <v>4896</v>
      </c>
      <c r="C518" s="120" t="s">
        <v>405</v>
      </c>
      <c r="D518" s="120" t="s">
        <v>4678</v>
      </c>
      <c r="E518" s="120" t="s">
        <v>4897</v>
      </c>
      <c r="F518" s="120">
        <v>1</v>
      </c>
      <c r="G518" s="120" t="s">
        <v>102</v>
      </c>
      <c r="H518" s="292"/>
      <c r="I518" s="292"/>
      <c r="K518" s="119"/>
      <c r="L518" s="119"/>
    </row>
    <row r="519" spans="1:12">
      <c r="A519" s="120">
        <f t="shared" si="7"/>
        <v>504</v>
      </c>
      <c r="B519" s="120" t="s">
        <v>4896</v>
      </c>
      <c r="C519" s="120" t="s">
        <v>405</v>
      </c>
      <c r="D519" s="120" t="s">
        <v>4895</v>
      </c>
      <c r="E519" s="120" t="s">
        <v>4894</v>
      </c>
      <c r="F519" s="120">
        <v>1</v>
      </c>
      <c r="G519" s="120" t="s">
        <v>102</v>
      </c>
      <c r="H519" s="292"/>
      <c r="I519" s="292"/>
      <c r="K519" s="119"/>
      <c r="L519" s="119"/>
    </row>
    <row r="520" spans="1:12">
      <c r="A520" s="120">
        <f t="shared" si="7"/>
        <v>505</v>
      </c>
      <c r="B520" s="120" t="s">
        <v>404</v>
      </c>
      <c r="C520" s="120" t="s">
        <v>405</v>
      </c>
      <c r="D520" s="120" t="s">
        <v>403</v>
      </c>
      <c r="E520" s="120" t="s">
        <v>402</v>
      </c>
      <c r="F520" s="120">
        <v>11</v>
      </c>
      <c r="G520" s="120" t="s">
        <v>102</v>
      </c>
      <c r="H520" s="292"/>
      <c r="I520" s="292"/>
      <c r="K520" s="119"/>
      <c r="L520" s="119"/>
    </row>
    <row r="521" spans="1:12">
      <c r="A521" s="120">
        <f t="shared" si="7"/>
        <v>506</v>
      </c>
      <c r="B521" s="120" t="s">
        <v>4575</v>
      </c>
      <c r="C521" s="120" t="s">
        <v>405</v>
      </c>
      <c r="D521" s="120" t="s">
        <v>4574</v>
      </c>
      <c r="E521" s="120" t="s">
        <v>4573</v>
      </c>
      <c r="F521" s="120">
        <v>1</v>
      </c>
      <c r="G521" s="120" t="s">
        <v>102</v>
      </c>
      <c r="H521" s="292"/>
      <c r="I521" s="292"/>
      <c r="K521" s="119"/>
      <c r="L521" s="119"/>
    </row>
    <row r="522" spans="1:12">
      <c r="A522" s="120">
        <f t="shared" si="7"/>
        <v>507</v>
      </c>
      <c r="B522" s="120" t="s">
        <v>3464</v>
      </c>
      <c r="C522" s="120" t="s">
        <v>405</v>
      </c>
      <c r="D522" s="120" t="s">
        <v>3463</v>
      </c>
      <c r="E522" s="120" t="s">
        <v>3462</v>
      </c>
      <c r="F522" s="120">
        <v>3</v>
      </c>
      <c r="G522" s="120" t="s">
        <v>243</v>
      </c>
      <c r="H522" s="292"/>
      <c r="I522" s="292"/>
      <c r="K522" s="119"/>
      <c r="L522" s="119"/>
    </row>
    <row r="523" spans="1:12">
      <c r="A523" s="120">
        <f t="shared" si="7"/>
        <v>508</v>
      </c>
      <c r="B523" s="120" t="s">
        <v>1799</v>
      </c>
      <c r="C523" s="120" t="s">
        <v>405</v>
      </c>
      <c r="D523" s="120" t="s">
        <v>1798</v>
      </c>
      <c r="E523" s="120" t="s">
        <v>1797</v>
      </c>
      <c r="F523" s="120">
        <v>2</v>
      </c>
      <c r="G523" s="120" t="s">
        <v>102</v>
      </c>
      <c r="H523" s="292"/>
      <c r="I523" s="292"/>
      <c r="K523" s="119"/>
      <c r="L523" s="119"/>
    </row>
    <row r="524" spans="1:12">
      <c r="A524" s="120">
        <f t="shared" si="7"/>
        <v>509</v>
      </c>
      <c r="B524" s="120" t="s">
        <v>1790</v>
      </c>
      <c r="C524" s="120" t="s">
        <v>405</v>
      </c>
      <c r="D524" s="120" t="s">
        <v>1789</v>
      </c>
      <c r="E524" s="120" t="s">
        <v>1788</v>
      </c>
      <c r="F524" s="120">
        <v>2</v>
      </c>
      <c r="G524" s="120" t="s">
        <v>102</v>
      </c>
      <c r="H524" s="292"/>
      <c r="I524" s="292"/>
      <c r="K524" s="119"/>
      <c r="L524" s="119"/>
    </row>
    <row r="525" spans="1:12">
      <c r="A525" s="120">
        <f t="shared" si="7"/>
        <v>510</v>
      </c>
      <c r="B525" s="120" t="s">
        <v>404</v>
      </c>
      <c r="C525" s="120" t="s">
        <v>405</v>
      </c>
      <c r="D525" s="120" t="s">
        <v>403</v>
      </c>
      <c r="E525" s="120" t="s">
        <v>402</v>
      </c>
      <c r="F525" s="120">
        <v>4</v>
      </c>
      <c r="G525" s="120" t="s">
        <v>102</v>
      </c>
      <c r="H525" s="292"/>
      <c r="I525" s="292"/>
      <c r="K525" s="119"/>
      <c r="L525" s="119"/>
    </row>
    <row r="526" spans="1:12">
      <c r="A526" s="120">
        <f t="shared" si="7"/>
        <v>511</v>
      </c>
      <c r="B526" s="120" t="s">
        <v>4204</v>
      </c>
      <c r="C526" s="120" t="s">
        <v>2182</v>
      </c>
      <c r="D526" s="120" t="s">
        <v>8250</v>
      </c>
      <c r="E526" s="120" t="s">
        <v>8249</v>
      </c>
      <c r="F526" s="120">
        <v>1</v>
      </c>
      <c r="G526" s="120" t="s">
        <v>102</v>
      </c>
      <c r="H526" s="292"/>
      <c r="I526" s="292"/>
      <c r="K526" s="119"/>
      <c r="L526" s="119"/>
    </row>
    <row r="527" spans="1:12">
      <c r="A527" s="120">
        <f t="shared" si="7"/>
        <v>512</v>
      </c>
      <c r="B527" s="120" t="s">
        <v>4204</v>
      </c>
      <c r="C527" s="120" t="s">
        <v>2182</v>
      </c>
      <c r="D527" s="120" t="s">
        <v>4203</v>
      </c>
      <c r="E527" s="120" t="s">
        <v>4202</v>
      </c>
      <c r="F527" s="120">
        <v>43</v>
      </c>
      <c r="G527" s="120" t="s">
        <v>102</v>
      </c>
      <c r="H527" s="292"/>
      <c r="I527" s="292"/>
      <c r="K527" s="119"/>
      <c r="L527" s="119"/>
    </row>
    <row r="528" spans="1:12">
      <c r="A528" s="120">
        <f t="shared" si="7"/>
        <v>513</v>
      </c>
      <c r="B528" s="120" t="s">
        <v>4204</v>
      </c>
      <c r="C528" s="120" t="s">
        <v>2182</v>
      </c>
      <c r="D528" s="120" t="s">
        <v>8248</v>
      </c>
      <c r="E528" s="120" t="s">
        <v>8247</v>
      </c>
      <c r="F528" s="120">
        <v>2</v>
      </c>
      <c r="G528" s="120" t="s">
        <v>102</v>
      </c>
      <c r="H528" s="292"/>
      <c r="I528" s="292"/>
      <c r="K528" s="119"/>
      <c r="L528" s="119"/>
    </row>
    <row r="529" spans="1:12">
      <c r="A529" s="120">
        <f t="shared" si="7"/>
        <v>514</v>
      </c>
      <c r="B529" s="120" t="s">
        <v>3031</v>
      </c>
      <c r="C529" s="120" t="s">
        <v>2182</v>
      </c>
      <c r="D529" s="120" t="s">
        <v>3030</v>
      </c>
      <c r="E529" s="120" t="s">
        <v>3029</v>
      </c>
      <c r="F529" s="120">
        <v>60</v>
      </c>
      <c r="G529" s="120" t="s">
        <v>182</v>
      </c>
      <c r="H529" s="292"/>
      <c r="I529" s="292"/>
      <c r="K529" s="119"/>
      <c r="L529" s="119"/>
    </row>
    <row r="530" spans="1:12">
      <c r="A530" s="120">
        <f t="shared" ref="A530:A593" si="8">A529+1</f>
        <v>515</v>
      </c>
      <c r="B530" s="120" t="s">
        <v>7227</v>
      </c>
      <c r="C530" s="120" t="s">
        <v>2182</v>
      </c>
      <c r="D530" s="120" t="s">
        <v>7226</v>
      </c>
      <c r="E530" s="120" t="s">
        <v>7225</v>
      </c>
      <c r="F530" s="120">
        <v>5</v>
      </c>
      <c r="G530" s="120" t="s">
        <v>182</v>
      </c>
      <c r="H530" s="292"/>
      <c r="I530" s="292"/>
      <c r="K530" s="119"/>
      <c r="L530" s="119"/>
    </row>
    <row r="531" spans="1:12">
      <c r="A531" s="120">
        <f t="shared" si="8"/>
        <v>516</v>
      </c>
      <c r="B531" s="120" t="s">
        <v>2181</v>
      </c>
      <c r="C531" s="120" t="s">
        <v>2182</v>
      </c>
      <c r="D531" s="120" t="s">
        <v>6382</v>
      </c>
      <c r="E531" s="120" t="s">
        <v>6381</v>
      </c>
      <c r="F531" s="120">
        <v>8</v>
      </c>
      <c r="G531" s="120" t="s">
        <v>101</v>
      </c>
      <c r="H531" s="292"/>
      <c r="I531" s="292"/>
      <c r="K531" s="119"/>
      <c r="L531" s="119"/>
    </row>
    <row r="532" spans="1:12">
      <c r="A532" s="120">
        <f t="shared" si="8"/>
        <v>517</v>
      </c>
      <c r="B532" s="120" t="s">
        <v>2181</v>
      </c>
      <c r="C532" s="120" t="s">
        <v>2182</v>
      </c>
      <c r="D532" s="120" t="s">
        <v>2180</v>
      </c>
      <c r="E532" s="120" t="s">
        <v>2179</v>
      </c>
      <c r="F532" s="120">
        <v>3</v>
      </c>
      <c r="G532" s="120" t="s">
        <v>101</v>
      </c>
      <c r="H532" s="292"/>
      <c r="I532" s="292"/>
      <c r="K532" s="119"/>
      <c r="L532" s="119"/>
    </row>
    <row r="533" spans="1:12">
      <c r="A533" s="120">
        <f t="shared" si="8"/>
        <v>518</v>
      </c>
      <c r="B533" s="120" t="s">
        <v>4473</v>
      </c>
      <c r="C533" s="120" t="s">
        <v>2182</v>
      </c>
      <c r="D533" s="120" t="s">
        <v>4472</v>
      </c>
      <c r="E533" s="120" t="s">
        <v>4471</v>
      </c>
      <c r="F533" s="120">
        <v>9</v>
      </c>
      <c r="G533" s="120" t="s">
        <v>101</v>
      </c>
      <c r="H533" s="292"/>
      <c r="I533" s="292"/>
      <c r="K533" s="119"/>
      <c r="L533" s="119"/>
    </row>
    <row r="534" spans="1:12">
      <c r="A534" s="120">
        <f t="shared" si="8"/>
        <v>519</v>
      </c>
      <c r="B534" s="120" t="s">
        <v>4204</v>
      </c>
      <c r="C534" s="120" t="s">
        <v>2182</v>
      </c>
      <c r="D534" s="120" t="s">
        <v>4203</v>
      </c>
      <c r="E534" s="120" t="s">
        <v>4202</v>
      </c>
      <c r="F534" s="120">
        <v>8</v>
      </c>
      <c r="G534" s="120" t="s">
        <v>102</v>
      </c>
      <c r="H534" s="292"/>
      <c r="I534" s="292"/>
      <c r="K534" s="119"/>
      <c r="L534" s="119"/>
    </row>
    <row r="535" spans="1:12">
      <c r="A535" s="120">
        <f t="shared" si="8"/>
        <v>520</v>
      </c>
      <c r="B535" s="120" t="s">
        <v>3031</v>
      </c>
      <c r="C535" s="120" t="s">
        <v>2182</v>
      </c>
      <c r="D535" s="120" t="s">
        <v>3030</v>
      </c>
      <c r="E535" s="120" t="s">
        <v>3029</v>
      </c>
      <c r="F535" s="120">
        <v>20</v>
      </c>
      <c r="G535" s="120" t="s">
        <v>182</v>
      </c>
      <c r="H535" s="292"/>
      <c r="I535" s="292"/>
      <c r="K535" s="119"/>
      <c r="L535" s="119"/>
    </row>
    <row r="536" spans="1:12">
      <c r="A536" s="120">
        <f t="shared" si="8"/>
        <v>521</v>
      </c>
      <c r="B536" s="120" t="s">
        <v>2181</v>
      </c>
      <c r="C536" s="120" t="s">
        <v>2182</v>
      </c>
      <c r="D536" s="120" t="s">
        <v>2180</v>
      </c>
      <c r="E536" s="120" t="s">
        <v>2179</v>
      </c>
      <c r="F536" s="120">
        <v>1</v>
      </c>
      <c r="G536" s="120" t="s">
        <v>101</v>
      </c>
      <c r="H536" s="292"/>
      <c r="I536" s="292"/>
      <c r="K536" s="119"/>
      <c r="L536" s="119"/>
    </row>
    <row r="537" spans="1:12">
      <c r="A537" s="120">
        <f t="shared" si="8"/>
        <v>522</v>
      </c>
      <c r="B537" s="120" t="s">
        <v>3302</v>
      </c>
      <c r="C537" s="120" t="s">
        <v>468</v>
      </c>
      <c r="D537" s="120" t="s">
        <v>8184</v>
      </c>
      <c r="E537" s="120" t="s">
        <v>8183</v>
      </c>
      <c r="F537" s="120">
        <v>2</v>
      </c>
      <c r="G537" s="120" t="s">
        <v>102</v>
      </c>
      <c r="H537" s="292"/>
      <c r="I537" s="292"/>
      <c r="K537" s="119"/>
      <c r="L537" s="119"/>
    </row>
    <row r="538" spans="1:12">
      <c r="A538" s="120">
        <f t="shared" si="8"/>
        <v>523</v>
      </c>
      <c r="B538" s="120" t="s">
        <v>3302</v>
      </c>
      <c r="C538" s="120" t="s">
        <v>468</v>
      </c>
      <c r="D538" s="120" t="s">
        <v>8182</v>
      </c>
      <c r="E538" s="120" t="s">
        <v>8181</v>
      </c>
      <c r="F538" s="120">
        <v>1</v>
      </c>
      <c r="G538" s="120" t="s">
        <v>102</v>
      </c>
      <c r="H538" s="292"/>
      <c r="I538" s="292"/>
      <c r="K538" s="119"/>
      <c r="L538" s="119"/>
    </row>
    <row r="539" spans="1:12">
      <c r="A539" s="120">
        <f t="shared" si="8"/>
        <v>524</v>
      </c>
      <c r="B539" s="120" t="s">
        <v>3302</v>
      </c>
      <c r="C539" s="120" t="s">
        <v>468</v>
      </c>
      <c r="D539" s="120" t="s">
        <v>4133</v>
      </c>
      <c r="E539" s="120" t="s">
        <v>4132</v>
      </c>
      <c r="F539" s="120">
        <v>6</v>
      </c>
      <c r="G539" s="120" t="s">
        <v>102</v>
      </c>
      <c r="H539" s="292"/>
      <c r="I539" s="292"/>
      <c r="K539" s="119"/>
      <c r="L539" s="119"/>
    </row>
    <row r="540" spans="1:12">
      <c r="A540" s="120">
        <f t="shared" si="8"/>
        <v>525</v>
      </c>
      <c r="B540" s="120" t="s">
        <v>3302</v>
      </c>
      <c r="C540" s="120" t="s">
        <v>468</v>
      </c>
      <c r="D540" s="120" t="s">
        <v>4131</v>
      </c>
      <c r="E540" s="120" t="s">
        <v>4130</v>
      </c>
      <c r="F540" s="120">
        <v>199</v>
      </c>
      <c r="G540" s="120" t="s">
        <v>102</v>
      </c>
      <c r="H540" s="292"/>
      <c r="I540" s="292"/>
      <c r="K540" s="119"/>
      <c r="L540" s="119"/>
    </row>
    <row r="541" spans="1:12">
      <c r="A541" s="120">
        <f t="shared" si="8"/>
        <v>526</v>
      </c>
      <c r="B541" s="120" t="s">
        <v>3302</v>
      </c>
      <c r="C541" s="120" t="s">
        <v>468</v>
      </c>
      <c r="D541" s="120" t="s">
        <v>4129</v>
      </c>
      <c r="E541" s="120" t="s">
        <v>4128</v>
      </c>
      <c r="F541" s="120">
        <v>23</v>
      </c>
      <c r="G541" s="120" t="s">
        <v>102</v>
      </c>
      <c r="H541" s="292"/>
      <c r="I541" s="292"/>
      <c r="K541" s="119"/>
      <c r="L541" s="119"/>
    </row>
    <row r="542" spans="1:12">
      <c r="A542" s="120">
        <f t="shared" si="8"/>
        <v>527</v>
      </c>
      <c r="B542" s="120" t="s">
        <v>3302</v>
      </c>
      <c r="C542" s="120" t="s">
        <v>468</v>
      </c>
      <c r="D542" s="120" t="s">
        <v>4127</v>
      </c>
      <c r="E542" s="120" t="s">
        <v>4126</v>
      </c>
      <c r="F542" s="120">
        <v>164</v>
      </c>
      <c r="G542" s="120" t="s">
        <v>102</v>
      </c>
      <c r="H542" s="292"/>
      <c r="I542" s="292"/>
      <c r="K542" s="119"/>
      <c r="L542" s="119"/>
    </row>
    <row r="543" spans="1:12">
      <c r="A543" s="120">
        <f t="shared" si="8"/>
        <v>528</v>
      </c>
      <c r="B543" s="120" t="s">
        <v>3302</v>
      </c>
      <c r="C543" s="120" t="s">
        <v>468</v>
      </c>
      <c r="D543" s="120" t="s">
        <v>4125</v>
      </c>
      <c r="E543" s="120" t="s">
        <v>4124</v>
      </c>
      <c r="F543" s="120">
        <v>56</v>
      </c>
      <c r="G543" s="120" t="s">
        <v>102</v>
      </c>
      <c r="H543" s="292"/>
      <c r="I543" s="292"/>
      <c r="K543" s="119"/>
      <c r="L543" s="119"/>
    </row>
    <row r="544" spans="1:12">
      <c r="A544" s="120">
        <f t="shared" si="8"/>
        <v>529</v>
      </c>
      <c r="B544" s="120" t="s">
        <v>3302</v>
      </c>
      <c r="C544" s="120" t="s">
        <v>468</v>
      </c>
      <c r="D544" s="120" t="s">
        <v>4123</v>
      </c>
      <c r="E544" s="120" t="s">
        <v>4122</v>
      </c>
      <c r="F544" s="120">
        <v>6</v>
      </c>
      <c r="G544" s="120" t="s">
        <v>102</v>
      </c>
      <c r="H544" s="292"/>
      <c r="I544" s="292"/>
      <c r="K544" s="119"/>
      <c r="L544" s="119"/>
    </row>
    <row r="545" spans="1:12">
      <c r="A545" s="120">
        <f t="shared" si="8"/>
        <v>530</v>
      </c>
      <c r="B545" s="120" t="s">
        <v>3302</v>
      </c>
      <c r="C545" s="120" t="s">
        <v>468</v>
      </c>
      <c r="D545" s="120" t="s">
        <v>8180</v>
      </c>
      <c r="E545" s="120" t="s">
        <v>8179</v>
      </c>
      <c r="F545" s="120">
        <v>1</v>
      </c>
      <c r="G545" s="120" t="s">
        <v>102</v>
      </c>
      <c r="H545" s="292"/>
      <c r="I545" s="292"/>
      <c r="K545" s="119"/>
      <c r="L545" s="119"/>
    </row>
    <row r="546" spans="1:12">
      <c r="A546" s="120">
        <f t="shared" si="8"/>
        <v>531</v>
      </c>
      <c r="B546" s="120" t="s">
        <v>8178</v>
      </c>
      <c r="C546" s="120" t="s">
        <v>468</v>
      </c>
      <c r="D546" s="120" t="s">
        <v>8177</v>
      </c>
      <c r="E546" s="120" t="s">
        <v>8176</v>
      </c>
      <c r="F546" s="120">
        <v>11</v>
      </c>
      <c r="G546" s="120" t="s">
        <v>102</v>
      </c>
      <c r="H546" s="292"/>
      <c r="I546" s="292"/>
      <c r="K546" s="119"/>
      <c r="L546" s="119"/>
    </row>
    <row r="547" spans="1:12">
      <c r="A547" s="120">
        <f t="shared" si="8"/>
        <v>532</v>
      </c>
      <c r="B547" s="120" t="s">
        <v>8163</v>
      </c>
      <c r="C547" s="120" t="s">
        <v>468</v>
      </c>
      <c r="D547" s="120" t="s">
        <v>8162</v>
      </c>
      <c r="E547" s="120" t="s">
        <v>8161</v>
      </c>
      <c r="F547" s="120">
        <v>10</v>
      </c>
      <c r="G547" s="120" t="s">
        <v>101</v>
      </c>
      <c r="H547" s="292"/>
      <c r="I547" s="292"/>
      <c r="K547" s="119"/>
      <c r="L547" s="119"/>
    </row>
    <row r="548" spans="1:12">
      <c r="A548" s="120">
        <f t="shared" si="8"/>
        <v>533</v>
      </c>
      <c r="B548" s="120" t="s">
        <v>4100</v>
      </c>
      <c r="C548" s="120" t="s">
        <v>468</v>
      </c>
      <c r="D548" s="120" t="s">
        <v>8157</v>
      </c>
      <c r="E548" s="120" t="s">
        <v>8156</v>
      </c>
      <c r="F548" s="120">
        <v>7</v>
      </c>
      <c r="G548" s="120" t="s">
        <v>102</v>
      </c>
      <c r="H548" s="292"/>
      <c r="I548" s="292"/>
      <c r="K548" s="119"/>
      <c r="L548" s="119"/>
    </row>
    <row r="549" spans="1:12">
      <c r="A549" s="120">
        <f t="shared" si="8"/>
        <v>534</v>
      </c>
      <c r="B549" s="120" t="s">
        <v>4100</v>
      </c>
      <c r="C549" s="120" t="s">
        <v>468</v>
      </c>
      <c r="D549" s="120" t="s">
        <v>8155</v>
      </c>
      <c r="E549" s="120" t="s">
        <v>8154</v>
      </c>
      <c r="F549" s="120">
        <v>2</v>
      </c>
      <c r="G549" s="120" t="s">
        <v>102</v>
      </c>
      <c r="H549" s="292"/>
      <c r="I549" s="292"/>
      <c r="K549" s="119"/>
      <c r="L549" s="119"/>
    </row>
    <row r="550" spans="1:12">
      <c r="A550" s="120">
        <f t="shared" si="8"/>
        <v>535</v>
      </c>
      <c r="B550" s="120" t="s">
        <v>4100</v>
      </c>
      <c r="C550" s="120" t="s">
        <v>468</v>
      </c>
      <c r="D550" s="120" t="s">
        <v>4104</v>
      </c>
      <c r="E550" s="120" t="s">
        <v>4103</v>
      </c>
      <c r="F550" s="120">
        <v>16</v>
      </c>
      <c r="G550" s="120" t="s">
        <v>102</v>
      </c>
      <c r="H550" s="292"/>
      <c r="I550" s="292"/>
      <c r="K550" s="119"/>
      <c r="L550" s="119"/>
    </row>
    <row r="551" spans="1:12">
      <c r="A551" s="120">
        <f t="shared" si="8"/>
        <v>536</v>
      </c>
      <c r="B551" s="120" t="s">
        <v>4100</v>
      </c>
      <c r="C551" s="120" t="s">
        <v>468</v>
      </c>
      <c r="D551" s="120" t="s">
        <v>4102</v>
      </c>
      <c r="E551" s="120" t="s">
        <v>4101</v>
      </c>
      <c r="F551" s="120">
        <v>18</v>
      </c>
      <c r="G551" s="120" t="s">
        <v>102</v>
      </c>
      <c r="H551" s="292"/>
      <c r="I551" s="292"/>
      <c r="K551" s="119"/>
      <c r="L551" s="119"/>
    </row>
    <row r="552" spans="1:12">
      <c r="A552" s="120">
        <f t="shared" si="8"/>
        <v>537</v>
      </c>
      <c r="B552" s="120" t="s">
        <v>4100</v>
      </c>
      <c r="C552" s="120" t="s">
        <v>468</v>
      </c>
      <c r="D552" s="120" t="s">
        <v>4099</v>
      </c>
      <c r="E552" s="120" t="s">
        <v>4098</v>
      </c>
      <c r="F552" s="120">
        <v>13</v>
      </c>
      <c r="G552" s="120" t="s">
        <v>102</v>
      </c>
      <c r="H552" s="292"/>
      <c r="I552" s="292"/>
      <c r="K552" s="119"/>
      <c r="L552" s="119"/>
    </row>
    <row r="553" spans="1:12">
      <c r="A553" s="120">
        <f t="shared" si="8"/>
        <v>538</v>
      </c>
      <c r="B553" s="120" t="s">
        <v>4097</v>
      </c>
      <c r="C553" s="120" t="s">
        <v>468</v>
      </c>
      <c r="D553" s="120" t="s">
        <v>4096</v>
      </c>
      <c r="E553" s="120" t="s">
        <v>4095</v>
      </c>
      <c r="F553" s="120">
        <v>22</v>
      </c>
      <c r="G553" s="120" t="s">
        <v>243</v>
      </c>
      <c r="H553" s="292"/>
      <c r="I553" s="292"/>
      <c r="K553" s="119"/>
      <c r="L553" s="119"/>
    </row>
    <row r="554" spans="1:12">
      <c r="A554" s="120">
        <f t="shared" si="8"/>
        <v>539</v>
      </c>
      <c r="B554" s="120" t="s">
        <v>4069</v>
      </c>
      <c r="C554" s="120" t="s">
        <v>468</v>
      </c>
      <c r="D554" s="120" t="s">
        <v>4068</v>
      </c>
      <c r="E554" s="120" t="s">
        <v>4067</v>
      </c>
      <c r="F554" s="120">
        <v>60</v>
      </c>
      <c r="G554" s="120" t="s">
        <v>102</v>
      </c>
      <c r="H554" s="292"/>
      <c r="I554" s="292"/>
      <c r="K554" s="119"/>
      <c r="L554" s="119"/>
    </row>
    <row r="555" spans="1:12">
      <c r="A555" s="120">
        <f t="shared" si="8"/>
        <v>540</v>
      </c>
      <c r="B555" s="120" t="s">
        <v>2335</v>
      </c>
      <c r="C555" s="120" t="s">
        <v>468</v>
      </c>
      <c r="D555" s="120" t="s">
        <v>8105</v>
      </c>
      <c r="E555" s="120" t="s">
        <v>8104</v>
      </c>
      <c r="F555" s="120">
        <v>20</v>
      </c>
      <c r="G555" s="120" t="s">
        <v>243</v>
      </c>
      <c r="H555" s="292"/>
      <c r="I555" s="292"/>
      <c r="K555" s="119"/>
      <c r="L555" s="119"/>
    </row>
    <row r="556" spans="1:12">
      <c r="A556" s="120">
        <f t="shared" si="8"/>
        <v>541</v>
      </c>
      <c r="B556" s="120" t="s">
        <v>2364</v>
      </c>
      <c r="C556" s="120" t="s">
        <v>468</v>
      </c>
      <c r="D556" s="120" t="s">
        <v>3598</v>
      </c>
      <c r="E556" s="120" t="s">
        <v>3597</v>
      </c>
      <c r="F556" s="120">
        <v>5</v>
      </c>
      <c r="G556" s="120" t="s">
        <v>243</v>
      </c>
      <c r="H556" s="292"/>
      <c r="I556" s="292"/>
      <c r="K556" s="119"/>
      <c r="L556" s="119"/>
    </row>
    <row r="557" spans="1:12">
      <c r="A557" s="120">
        <f t="shared" si="8"/>
        <v>542</v>
      </c>
      <c r="B557" s="120" t="s">
        <v>7295</v>
      </c>
      <c r="C557" s="120" t="s">
        <v>468</v>
      </c>
      <c r="D557" s="120" t="s">
        <v>7590</v>
      </c>
      <c r="E557" s="120" t="s">
        <v>7589</v>
      </c>
      <c r="F557" s="120">
        <v>385</v>
      </c>
      <c r="G557" s="120" t="s">
        <v>101</v>
      </c>
      <c r="H557" s="292"/>
      <c r="I557" s="292"/>
      <c r="K557" s="119"/>
      <c r="L557" s="119"/>
    </row>
    <row r="558" spans="1:12">
      <c r="A558" s="120">
        <f t="shared" si="8"/>
        <v>543</v>
      </c>
      <c r="B558" s="120" t="s">
        <v>3345</v>
      </c>
      <c r="C558" s="120" t="s">
        <v>468</v>
      </c>
      <c r="D558" s="120" t="s">
        <v>3344</v>
      </c>
      <c r="E558" s="120" t="s">
        <v>3343</v>
      </c>
      <c r="F558" s="120">
        <v>52</v>
      </c>
      <c r="G558" s="120" t="s">
        <v>102</v>
      </c>
      <c r="H558" s="292"/>
      <c r="I558" s="292"/>
      <c r="K558" s="119"/>
      <c r="L558" s="119"/>
    </row>
    <row r="559" spans="1:12">
      <c r="A559" s="120">
        <f t="shared" si="8"/>
        <v>544</v>
      </c>
      <c r="B559" s="120" t="s">
        <v>2275</v>
      </c>
      <c r="C559" s="120" t="s">
        <v>468</v>
      </c>
      <c r="D559" s="120" t="s">
        <v>3337</v>
      </c>
      <c r="E559" s="120" t="s">
        <v>3336</v>
      </c>
      <c r="F559" s="120">
        <v>9</v>
      </c>
      <c r="G559" s="120" t="s">
        <v>243</v>
      </c>
      <c r="H559" s="292"/>
      <c r="I559" s="292"/>
      <c r="K559" s="119"/>
      <c r="L559" s="119"/>
    </row>
    <row r="560" spans="1:12">
      <c r="A560" s="120">
        <f t="shared" si="8"/>
        <v>545</v>
      </c>
      <c r="B560" s="120" t="s">
        <v>2335</v>
      </c>
      <c r="C560" s="120" t="s">
        <v>468</v>
      </c>
      <c r="D560" s="120" t="s">
        <v>6948</v>
      </c>
      <c r="E560" s="120" t="s">
        <v>7560</v>
      </c>
      <c r="F560" s="120">
        <v>55</v>
      </c>
      <c r="G560" s="120" t="s">
        <v>102</v>
      </c>
      <c r="H560" s="292"/>
      <c r="I560" s="292"/>
      <c r="K560" s="119"/>
      <c r="L560" s="119"/>
    </row>
    <row r="561" spans="1:12">
      <c r="A561" s="120">
        <f t="shared" si="8"/>
        <v>546</v>
      </c>
      <c r="B561" s="120" t="s">
        <v>2335</v>
      </c>
      <c r="C561" s="120" t="s">
        <v>468</v>
      </c>
      <c r="D561" s="120" t="s">
        <v>7540</v>
      </c>
      <c r="E561" s="120" t="s">
        <v>7539</v>
      </c>
      <c r="F561" s="120">
        <v>10</v>
      </c>
      <c r="G561" s="120" t="s">
        <v>243</v>
      </c>
      <c r="H561" s="292"/>
      <c r="I561" s="292"/>
      <c r="K561" s="119"/>
      <c r="L561" s="119"/>
    </row>
    <row r="562" spans="1:12">
      <c r="A562" s="120">
        <f t="shared" si="8"/>
        <v>547</v>
      </c>
      <c r="B562" s="120" t="s">
        <v>4100</v>
      </c>
      <c r="C562" s="120" t="s">
        <v>468</v>
      </c>
      <c r="D562" s="120" t="s">
        <v>7538</v>
      </c>
      <c r="E562" s="120" t="s">
        <v>7537</v>
      </c>
      <c r="F562" s="120">
        <v>2</v>
      </c>
      <c r="G562" s="120" t="s">
        <v>102</v>
      </c>
      <c r="H562" s="292"/>
      <c r="I562" s="292"/>
      <c r="K562" s="119"/>
      <c r="L562" s="119"/>
    </row>
    <row r="563" spans="1:12">
      <c r="A563" s="120">
        <f t="shared" si="8"/>
        <v>548</v>
      </c>
      <c r="B563" s="120" t="s">
        <v>3302</v>
      </c>
      <c r="C563" s="120" t="s">
        <v>468</v>
      </c>
      <c r="D563" s="120" t="s">
        <v>7529</v>
      </c>
      <c r="E563" s="120" t="s">
        <v>7528</v>
      </c>
      <c r="F563" s="120">
        <v>1</v>
      </c>
      <c r="G563" s="120" t="s">
        <v>102</v>
      </c>
      <c r="H563" s="292"/>
      <c r="I563" s="292"/>
      <c r="K563" s="119"/>
      <c r="L563" s="119"/>
    </row>
    <row r="564" spans="1:12">
      <c r="A564" s="120">
        <f t="shared" si="8"/>
        <v>549</v>
      </c>
      <c r="B564" s="120" t="s">
        <v>3302</v>
      </c>
      <c r="C564" s="120" t="s">
        <v>468</v>
      </c>
      <c r="D564" s="120" t="s">
        <v>7527</v>
      </c>
      <c r="E564" s="120" t="s">
        <v>7526</v>
      </c>
      <c r="F564" s="120">
        <v>1</v>
      </c>
      <c r="G564" s="120" t="s">
        <v>102</v>
      </c>
      <c r="H564" s="292"/>
      <c r="I564" s="292"/>
      <c r="K564" s="119"/>
      <c r="L564" s="119"/>
    </row>
    <row r="565" spans="1:12">
      <c r="A565" s="120">
        <f t="shared" si="8"/>
        <v>550</v>
      </c>
      <c r="B565" s="120" t="s">
        <v>2335</v>
      </c>
      <c r="C565" s="120" t="s">
        <v>468</v>
      </c>
      <c r="D565" s="120"/>
      <c r="E565" s="120" t="s">
        <v>7450</v>
      </c>
      <c r="F565" s="120">
        <v>20</v>
      </c>
      <c r="G565" s="120" t="s">
        <v>102</v>
      </c>
      <c r="H565" s="292"/>
      <c r="I565" s="292"/>
      <c r="K565" s="119"/>
      <c r="L565" s="119"/>
    </row>
    <row r="566" spans="1:12">
      <c r="A566" s="120">
        <f t="shared" si="8"/>
        <v>551</v>
      </c>
      <c r="B566" s="120" t="s">
        <v>7230</v>
      </c>
      <c r="C566" s="120" t="s">
        <v>468</v>
      </c>
      <c r="D566" s="120"/>
      <c r="E566" s="120" t="s">
        <v>7390</v>
      </c>
      <c r="F566" s="120">
        <v>20</v>
      </c>
      <c r="G566" s="120" t="s">
        <v>101</v>
      </c>
      <c r="H566" s="292"/>
      <c r="I566" s="292"/>
      <c r="K566" s="119"/>
      <c r="L566" s="119"/>
    </row>
    <row r="567" spans="1:12">
      <c r="A567" s="120">
        <f t="shared" si="8"/>
        <v>552</v>
      </c>
      <c r="B567" s="120" t="s">
        <v>7295</v>
      </c>
      <c r="C567" s="120" t="s">
        <v>468</v>
      </c>
      <c r="D567" s="120" t="s">
        <v>7294</v>
      </c>
      <c r="E567" s="120" t="s">
        <v>7293</v>
      </c>
      <c r="F567" s="120">
        <v>60</v>
      </c>
      <c r="G567" s="120" t="s">
        <v>101</v>
      </c>
      <c r="H567" s="292"/>
      <c r="I567" s="292"/>
      <c r="K567" s="119"/>
      <c r="L567" s="119"/>
    </row>
    <row r="568" spans="1:12">
      <c r="A568" s="120">
        <f t="shared" si="8"/>
        <v>553</v>
      </c>
      <c r="B568" s="120" t="s">
        <v>7292</v>
      </c>
      <c r="C568" s="120" t="s">
        <v>468</v>
      </c>
      <c r="D568" s="120"/>
      <c r="E568" s="120" t="s">
        <v>7291</v>
      </c>
      <c r="F568" s="120">
        <v>220</v>
      </c>
      <c r="G568" s="120" t="s">
        <v>101</v>
      </c>
      <c r="H568" s="292"/>
      <c r="I568" s="292"/>
      <c r="K568" s="119"/>
      <c r="L568" s="119"/>
    </row>
    <row r="569" spans="1:12">
      <c r="A569" s="120">
        <f t="shared" si="8"/>
        <v>554</v>
      </c>
      <c r="B569" s="120" t="s">
        <v>7230</v>
      </c>
      <c r="C569" s="120" t="s">
        <v>468</v>
      </c>
      <c r="D569" s="120" t="s">
        <v>7229</v>
      </c>
      <c r="E569" s="120" t="s">
        <v>7228</v>
      </c>
      <c r="F569" s="120">
        <v>310</v>
      </c>
      <c r="G569" s="120" t="s">
        <v>101</v>
      </c>
      <c r="H569" s="292"/>
      <c r="I569" s="292"/>
      <c r="K569" s="119"/>
      <c r="L569" s="119"/>
    </row>
    <row r="570" spans="1:12">
      <c r="A570" s="120">
        <f t="shared" si="8"/>
        <v>555</v>
      </c>
      <c r="B570" s="120" t="s">
        <v>2335</v>
      </c>
      <c r="C570" s="120" t="s">
        <v>468</v>
      </c>
      <c r="D570" s="120" t="s">
        <v>6948</v>
      </c>
      <c r="E570" s="120" t="s">
        <v>7219</v>
      </c>
      <c r="F570" s="120">
        <v>65</v>
      </c>
      <c r="G570" s="120" t="s">
        <v>102</v>
      </c>
      <c r="H570" s="292"/>
      <c r="I570" s="292"/>
      <c r="K570" s="119"/>
      <c r="L570" s="119"/>
    </row>
    <row r="571" spans="1:12">
      <c r="A571" s="120">
        <f t="shared" si="8"/>
        <v>556</v>
      </c>
      <c r="B571" s="120" t="s">
        <v>2364</v>
      </c>
      <c r="C571" s="120" t="s">
        <v>468</v>
      </c>
      <c r="D571" s="120" t="s">
        <v>2901</v>
      </c>
      <c r="E571" s="120" t="s">
        <v>2900</v>
      </c>
      <c r="F571" s="120">
        <v>31</v>
      </c>
      <c r="G571" s="120" t="s">
        <v>243</v>
      </c>
      <c r="H571" s="292"/>
      <c r="I571" s="292"/>
      <c r="K571" s="119"/>
      <c r="L571" s="119"/>
    </row>
    <row r="572" spans="1:12">
      <c r="A572" s="120">
        <f t="shared" si="8"/>
        <v>557</v>
      </c>
      <c r="B572" s="120" t="s">
        <v>2364</v>
      </c>
      <c r="C572" s="120" t="s">
        <v>468</v>
      </c>
      <c r="D572" s="120" t="s">
        <v>7134</v>
      </c>
      <c r="E572" s="120" t="s">
        <v>7133</v>
      </c>
      <c r="F572" s="120">
        <v>10</v>
      </c>
      <c r="G572" s="120" t="s">
        <v>243</v>
      </c>
      <c r="H572" s="292"/>
      <c r="I572" s="292"/>
      <c r="K572" s="119"/>
      <c r="L572" s="119"/>
    </row>
    <row r="573" spans="1:12">
      <c r="A573" s="120">
        <f t="shared" si="8"/>
        <v>558</v>
      </c>
      <c r="B573" s="120" t="s">
        <v>2335</v>
      </c>
      <c r="C573" s="120" t="s">
        <v>468</v>
      </c>
      <c r="D573" s="120">
        <v>0</v>
      </c>
      <c r="E573" s="120" t="s">
        <v>7093</v>
      </c>
      <c r="F573" s="120">
        <v>10</v>
      </c>
      <c r="G573" s="120" t="s">
        <v>102</v>
      </c>
      <c r="H573" s="292"/>
      <c r="I573" s="292"/>
      <c r="K573" s="119"/>
      <c r="L573" s="119"/>
    </row>
    <row r="574" spans="1:12">
      <c r="A574" s="120">
        <f t="shared" si="8"/>
        <v>559</v>
      </c>
      <c r="B574" s="120" t="s">
        <v>2822</v>
      </c>
      <c r="C574" s="120" t="s">
        <v>468</v>
      </c>
      <c r="D574" s="120" t="s">
        <v>2821</v>
      </c>
      <c r="E574" s="120" t="s">
        <v>2820</v>
      </c>
      <c r="F574" s="120">
        <v>15</v>
      </c>
      <c r="G574" s="120" t="s">
        <v>243</v>
      </c>
      <c r="H574" s="292"/>
      <c r="I574" s="292"/>
      <c r="K574" s="119"/>
      <c r="L574" s="119"/>
    </row>
    <row r="575" spans="1:12">
      <c r="A575" s="120">
        <f t="shared" si="8"/>
        <v>560</v>
      </c>
      <c r="B575" s="120" t="s">
        <v>2364</v>
      </c>
      <c r="C575" s="120" t="s">
        <v>468</v>
      </c>
      <c r="D575" s="120" t="s">
        <v>2804</v>
      </c>
      <c r="E575" s="120" t="s">
        <v>2803</v>
      </c>
      <c r="F575" s="120">
        <v>49</v>
      </c>
      <c r="G575" s="120" t="s">
        <v>243</v>
      </c>
      <c r="H575" s="292"/>
      <c r="I575" s="292"/>
      <c r="K575" s="119"/>
      <c r="L575" s="119"/>
    </row>
    <row r="576" spans="1:12">
      <c r="A576" s="120">
        <f t="shared" si="8"/>
        <v>561</v>
      </c>
      <c r="B576" s="120" t="s">
        <v>2335</v>
      </c>
      <c r="C576" s="120" t="s">
        <v>468</v>
      </c>
      <c r="D576" s="120" t="s">
        <v>6948</v>
      </c>
      <c r="E576" s="120" t="s">
        <v>6947</v>
      </c>
      <c r="F576" s="120">
        <v>35</v>
      </c>
      <c r="G576" s="120" t="s">
        <v>102</v>
      </c>
      <c r="H576" s="292"/>
      <c r="I576" s="292"/>
      <c r="K576" s="119"/>
      <c r="L576" s="119"/>
    </row>
    <row r="577" spans="1:12">
      <c r="A577" s="120">
        <f t="shared" si="8"/>
        <v>562</v>
      </c>
      <c r="B577" s="120" t="s">
        <v>2693</v>
      </c>
      <c r="C577" s="120" t="s">
        <v>468</v>
      </c>
      <c r="D577" s="120" t="s">
        <v>2692</v>
      </c>
      <c r="E577" s="120" t="s">
        <v>2691</v>
      </c>
      <c r="F577" s="120">
        <v>52820</v>
      </c>
      <c r="G577" s="120" t="s">
        <v>101</v>
      </c>
      <c r="H577" s="292"/>
      <c r="I577" s="292"/>
      <c r="K577" s="119"/>
      <c r="L577" s="119"/>
    </row>
    <row r="578" spans="1:12">
      <c r="A578" s="120">
        <f t="shared" si="8"/>
        <v>563</v>
      </c>
      <c r="B578" s="120" t="s">
        <v>6758</v>
      </c>
      <c r="C578" s="120" t="s">
        <v>468</v>
      </c>
      <c r="D578" s="120" t="s">
        <v>6757</v>
      </c>
      <c r="E578" s="120" t="s">
        <v>6756</v>
      </c>
      <c r="F578" s="120">
        <v>5</v>
      </c>
      <c r="G578" s="120" t="s">
        <v>110</v>
      </c>
      <c r="H578" s="292"/>
      <c r="I578" s="292"/>
      <c r="K578" s="119"/>
      <c r="L578" s="119"/>
    </row>
    <row r="579" spans="1:12">
      <c r="A579" s="120">
        <f t="shared" si="8"/>
        <v>564</v>
      </c>
      <c r="B579" s="120" t="s">
        <v>2364</v>
      </c>
      <c r="C579" s="120" t="s">
        <v>468</v>
      </c>
      <c r="D579" s="120" t="s">
        <v>2363</v>
      </c>
      <c r="E579" s="120" t="s">
        <v>2362</v>
      </c>
      <c r="F579" s="120">
        <v>2</v>
      </c>
      <c r="G579" s="120" t="s">
        <v>243</v>
      </c>
      <c r="H579" s="292"/>
      <c r="I579" s="292"/>
      <c r="K579" s="119"/>
      <c r="L579" s="119"/>
    </row>
    <row r="580" spans="1:12">
      <c r="A580" s="120">
        <f t="shared" si="8"/>
        <v>565</v>
      </c>
      <c r="B580" s="120" t="s">
        <v>2335</v>
      </c>
      <c r="C580" s="120" t="s">
        <v>468</v>
      </c>
      <c r="D580" s="120" t="s">
        <v>800</v>
      </c>
      <c r="E580" s="120" t="s">
        <v>2334</v>
      </c>
      <c r="F580" s="120">
        <v>565</v>
      </c>
      <c r="G580" s="120" t="s">
        <v>243</v>
      </c>
      <c r="H580" s="292"/>
      <c r="I580" s="292"/>
      <c r="K580" s="119"/>
      <c r="L580" s="119"/>
    </row>
    <row r="581" spans="1:12">
      <c r="A581" s="120">
        <f t="shared" si="8"/>
        <v>566</v>
      </c>
      <c r="B581" s="120" t="s">
        <v>2335</v>
      </c>
      <c r="C581" s="120" t="s">
        <v>468</v>
      </c>
      <c r="D581" s="120" t="s">
        <v>800</v>
      </c>
      <c r="E581" s="120" t="s">
        <v>6459</v>
      </c>
      <c r="F581" s="120">
        <v>380</v>
      </c>
      <c r="G581" s="120" t="s">
        <v>243</v>
      </c>
      <c r="H581" s="292"/>
      <c r="I581" s="292"/>
      <c r="K581" s="119"/>
      <c r="L581" s="119"/>
    </row>
    <row r="582" spans="1:12">
      <c r="A582" s="120">
        <f t="shared" si="8"/>
        <v>567</v>
      </c>
      <c r="B582" s="120" t="s">
        <v>2275</v>
      </c>
      <c r="C582" s="120" t="s">
        <v>468</v>
      </c>
      <c r="D582" s="120" t="s">
        <v>2274</v>
      </c>
      <c r="E582" s="120" t="s">
        <v>2273</v>
      </c>
      <c r="F582" s="120">
        <v>45</v>
      </c>
      <c r="G582" s="120" t="s">
        <v>243</v>
      </c>
      <c r="H582" s="292"/>
      <c r="I582" s="292"/>
      <c r="K582" s="119"/>
      <c r="L582" s="119"/>
    </row>
    <row r="583" spans="1:12">
      <c r="A583" s="120">
        <f t="shared" si="8"/>
        <v>568</v>
      </c>
      <c r="B583" s="120" t="s">
        <v>2208</v>
      </c>
      <c r="C583" s="120" t="s">
        <v>468</v>
      </c>
      <c r="D583" s="120" t="s">
        <v>2210</v>
      </c>
      <c r="E583" s="120" t="s">
        <v>2209</v>
      </c>
      <c r="F583" s="120">
        <v>235</v>
      </c>
      <c r="G583" s="120" t="s">
        <v>102</v>
      </c>
      <c r="H583" s="292"/>
      <c r="I583" s="292"/>
      <c r="K583" s="119"/>
      <c r="L583" s="119"/>
    </row>
    <row r="584" spans="1:12">
      <c r="A584" s="120">
        <f t="shared" si="8"/>
        <v>569</v>
      </c>
      <c r="B584" s="120" t="s">
        <v>2208</v>
      </c>
      <c r="C584" s="120" t="s">
        <v>468</v>
      </c>
      <c r="D584" s="120" t="s">
        <v>2207</v>
      </c>
      <c r="E584" s="120" t="s">
        <v>2206</v>
      </c>
      <c r="F584" s="120">
        <v>255</v>
      </c>
      <c r="G584" s="120" t="s">
        <v>102</v>
      </c>
      <c r="H584" s="292"/>
      <c r="I584" s="292"/>
      <c r="K584" s="119"/>
      <c r="L584" s="119"/>
    </row>
    <row r="585" spans="1:12">
      <c r="A585" s="120">
        <f t="shared" si="8"/>
        <v>570</v>
      </c>
      <c r="B585" s="120" t="s">
        <v>2057</v>
      </c>
      <c r="C585" s="120" t="s">
        <v>468</v>
      </c>
      <c r="D585" s="120" t="s">
        <v>2056</v>
      </c>
      <c r="E585" s="120" t="s">
        <v>2055</v>
      </c>
      <c r="F585" s="120">
        <v>65</v>
      </c>
      <c r="G585" s="120" t="s">
        <v>243</v>
      </c>
      <c r="H585" s="292"/>
      <c r="I585" s="292"/>
      <c r="K585" s="119"/>
      <c r="L585" s="119"/>
    </row>
    <row r="586" spans="1:12">
      <c r="A586" s="120">
        <f t="shared" si="8"/>
        <v>571</v>
      </c>
      <c r="B586" s="120" t="s">
        <v>2335</v>
      </c>
      <c r="C586" s="120" t="s">
        <v>468</v>
      </c>
      <c r="D586" s="120" t="s">
        <v>6265</v>
      </c>
      <c r="E586" s="120" t="s">
        <v>6264</v>
      </c>
      <c r="F586" s="120">
        <v>85</v>
      </c>
      <c r="G586" s="120" t="s">
        <v>243</v>
      </c>
      <c r="H586" s="292"/>
      <c r="I586" s="292"/>
      <c r="K586" s="119"/>
      <c r="L586" s="119"/>
    </row>
    <row r="587" spans="1:12">
      <c r="A587" s="120">
        <f t="shared" si="8"/>
        <v>572</v>
      </c>
      <c r="B587" s="120" t="s">
        <v>2335</v>
      </c>
      <c r="C587" s="120" t="s">
        <v>468</v>
      </c>
      <c r="D587" s="120" t="s">
        <v>5968</v>
      </c>
      <c r="E587" s="120" t="s">
        <v>5967</v>
      </c>
      <c r="F587" s="120">
        <v>325</v>
      </c>
      <c r="G587" s="120" t="s">
        <v>243</v>
      </c>
      <c r="H587" s="292"/>
      <c r="I587" s="292"/>
      <c r="K587" s="119"/>
      <c r="L587" s="119"/>
    </row>
    <row r="588" spans="1:12">
      <c r="A588" s="120">
        <f t="shared" si="8"/>
        <v>573</v>
      </c>
      <c r="B588" s="120" t="s">
        <v>1453</v>
      </c>
      <c r="C588" s="120" t="s">
        <v>468</v>
      </c>
      <c r="D588" s="120" t="s">
        <v>1452</v>
      </c>
      <c r="E588" s="120" t="s">
        <v>1451</v>
      </c>
      <c r="F588" s="120">
        <v>540</v>
      </c>
      <c r="G588" s="120" t="s">
        <v>243</v>
      </c>
      <c r="H588" s="292"/>
      <c r="I588" s="292"/>
      <c r="K588" s="119"/>
      <c r="L588" s="119"/>
    </row>
    <row r="589" spans="1:12">
      <c r="A589" s="120">
        <f t="shared" si="8"/>
        <v>574</v>
      </c>
      <c r="B589" s="120" t="s">
        <v>1209</v>
      </c>
      <c r="C589" s="120" t="s">
        <v>468</v>
      </c>
      <c r="D589" s="120" t="s">
        <v>1208</v>
      </c>
      <c r="E589" s="120" t="s">
        <v>1207</v>
      </c>
      <c r="F589" s="120">
        <v>40</v>
      </c>
      <c r="G589" s="120" t="s">
        <v>101</v>
      </c>
      <c r="H589" s="292"/>
      <c r="I589" s="292"/>
      <c r="K589" s="119"/>
      <c r="L589" s="119"/>
    </row>
    <row r="590" spans="1:12">
      <c r="A590" s="120">
        <f t="shared" si="8"/>
        <v>575</v>
      </c>
      <c r="B590" s="120" t="s">
        <v>1206</v>
      </c>
      <c r="C590" s="120" t="s">
        <v>468</v>
      </c>
      <c r="D590" s="120" t="s">
        <v>1205</v>
      </c>
      <c r="E590" s="120" t="s">
        <v>1204</v>
      </c>
      <c r="F590" s="120">
        <v>20</v>
      </c>
      <c r="G590" s="120" t="s">
        <v>102</v>
      </c>
      <c r="H590" s="292"/>
      <c r="I590" s="292"/>
      <c r="K590" s="119"/>
      <c r="L590" s="119"/>
    </row>
    <row r="591" spans="1:12">
      <c r="A591" s="120">
        <f t="shared" si="8"/>
        <v>576</v>
      </c>
      <c r="B591" s="120" t="s">
        <v>1206</v>
      </c>
      <c r="C591" s="120" t="s">
        <v>468</v>
      </c>
      <c r="D591" s="120" t="s">
        <v>5569</v>
      </c>
      <c r="E591" s="120" t="s">
        <v>5568</v>
      </c>
      <c r="F591" s="120">
        <v>10</v>
      </c>
      <c r="G591" s="120" t="s">
        <v>102</v>
      </c>
      <c r="H591" s="292"/>
      <c r="I591" s="292"/>
      <c r="K591" s="119"/>
      <c r="L591" s="119"/>
    </row>
    <row r="592" spans="1:12">
      <c r="A592" s="120">
        <f t="shared" si="8"/>
        <v>577</v>
      </c>
      <c r="B592" s="120" t="s">
        <v>2335</v>
      </c>
      <c r="C592" s="120" t="s">
        <v>468</v>
      </c>
      <c r="D592" s="120"/>
      <c r="E592" s="120" t="s">
        <v>5265</v>
      </c>
      <c r="F592" s="120">
        <v>20</v>
      </c>
      <c r="G592" s="120" t="s">
        <v>243</v>
      </c>
      <c r="H592" s="292"/>
      <c r="I592" s="292"/>
      <c r="K592" s="119"/>
      <c r="L592" s="119"/>
    </row>
    <row r="593" spans="1:12">
      <c r="A593" s="120">
        <f t="shared" si="8"/>
        <v>578</v>
      </c>
      <c r="B593" s="120" t="s">
        <v>2335</v>
      </c>
      <c r="C593" s="120" t="s">
        <v>468</v>
      </c>
      <c r="D593" s="120"/>
      <c r="E593" s="120" t="s">
        <v>5264</v>
      </c>
      <c r="F593" s="120">
        <v>100</v>
      </c>
      <c r="G593" s="120" t="s">
        <v>243</v>
      </c>
      <c r="H593" s="292"/>
      <c r="I593" s="292"/>
      <c r="K593" s="119"/>
      <c r="L593" s="119"/>
    </row>
    <row r="594" spans="1:12">
      <c r="A594" s="120">
        <f t="shared" ref="A594:A657" si="9">A593+1</f>
        <v>579</v>
      </c>
      <c r="B594" s="120" t="s">
        <v>4997</v>
      </c>
      <c r="C594" s="120" t="s">
        <v>468</v>
      </c>
      <c r="D594" s="120" t="s">
        <v>4996</v>
      </c>
      <c r="E594" s="120" t="s">
        <v>4995</v>
      </c>
      <c r="F594" s="120">
        <v>60</v>
      </c>
      <c r="G594" s="120" t="s">
        <v>101</v>
      </c>
      <c r="H594" s="292"/>
      <c r="I594" s="292"/>
      <c r="K594" s="119"/>
      <c r="L594" s="119"/>
    </row>
    <row r="595" spans="1:12">
      <c r="A595" s="120">
        <f t="shared" si="9"/>
        <v>580</v>
      </c>
      <c r="B595" s="120" t="s">
        <v>544</v>
      </c>
      <c r="C595" s="120" t="s">
        <v>468</v>
      </c>
      <c r="D595" s="120" t="s">
        <v>546</v>
      </c>
      <c r="E595" s="120" t="s">
        <v>545</v>
      </c>
      <c r="F595" s="120">
        <v>67</v>
      </c>
      <c r="G595" s="120" t="s">
        <v>102</v>
      </c>
      <c r="H595" s="292"/>
      <c r="I595" s="292"/>
      <c r="K595" s="119"/>
      <c r="L595" s="119"/>
    </row>
    <row r="596" spans="1:12">
      <c r="A596" s="120">
        <f t="shared" si="9"/>
        <v>581</v>
      </c>
      <c r="B596" s="120" t="s">
        <v>544</v>
      </c>
      <c r="C596" s="120" t="s">
        <v>468</v>
      </c>
      <c r="D596" s="120" t="s">
        <v>543</v>
      </c>
      <c r="E596" s="120" t="s">
        <v>542</v>
      </c>
      <c r="F596" s="120">
        <v>11</v>
      </c>
      <c r="G596" s="120" t="s">
        <v>102</v>
      </c>
      <c r="H596" s="292"/>
      <c r="I596" s="292"/>
      <c r="K596" s="119"/>
      <c r="L596" s="119"/>
    </row>
    <row r="597" spans="1:12">
      <c r="A597" s="120">
        <f t="shared" si="9"/>
        <v>582</v>
      </c>
      <c r="B597" s="120" t="s">
        <v>541</v>
      </c>
      <c r="C597" s="120" t="s">
        <v>468</v>
      </c>
      <c r="D597" s="120" t="s">
        <v>540</v>
      </c>
      <c r="E597" s="120" t="s">
        <v>539</v>
      </c>
      <c r="F597" s="120">
        <v>9</v>
      </c>
      <c r="G597" s="120" t="s">
        <v>101</v>
      </c>
      <c r="H597" s="292"/>
      <c r="I597" s="292"/>
      <c r="K597" s="119"/>
      <c r="L597" s="119"/>
    </row>
    <row r="598" spans="1:12">
      <c r="A598" s="120">
        <f t="shared" si="9"/>
        <v>583</v>
      </c>
      <c r="B598" s="120" t="s">
        <v>467</v>
      </c>
      <c r="C598" s="120" t="s">
        <v>468</v>
      </c>
      <c r="D598" s="120"/>
      <c r="E598" s="120" t="s">
        <v>466</v>
      </c>
      <c r="F598" s="120">
        <v>140</v>
      </c>
      <c r="G598" s="120" t="s">
        <v>101</v>
      </c>
      <c r="H598" s="292"/>
      <c r="I598" s="292"/>
      <c r="K598" s="119"/>
      <c r="L598" s="119"/>
    </row>
    <row r="599" spans="1:12">
      <c r="A599" s="120">
        <f t="shared" si="9"/>
        <v>584</v>
      </c>
      <c r="B599" s="120" t="s">
        <v>2335</v>
      </c>
      <c r="C599" s="120" t="s">
        <v>468</v>
      </c>
      <c r="D599" s="120" t="s">
        <v>4449</v>
      </c>
      <c r="E599" s="120" t="s">
        <v>4455</v>
      </c>
      <c r="F599" s="120">
        <v>140</v>
      </c>
      <c r="G599" s="120" t="s">
        <v>243</v>
      </c>
      <c r="H599" s="292"/>
      <c r="I599" s="292"/>
      <c r="K599" s="119"/>
      <c r="L599" s="119"/>
    </row>
    <row r="600" spans="1:12">
      <c r="A600" s="120">
        <f t="shared" si="9"/>
        <v>585</v>
      </c>
      <c r="B600" s="120" t="s">
        <v>2335</v>
      </c>
      <c r="C600" s="120" t="s">
        <v>468</v>
      </c>
      <c r="D600" s="120" t="s">
        <v>4452</v>
      </c>
      <c r="E600" s="120" t="s">
        <v>4454</v>
      </c>
      <c r="F600" s="120">
        <v>125</v>
      </c>
      <c r="G600" s="120" t="s">
        <v>243</v>
      </c>
      <c r="H600" s="292"/>
      <c r="I600" s="292"/>
      <c r="K600" s="119"/>
      <c r="L600" s="119"/>
    </row>
    <row r="601" spans="1:12">
      <c r="A601" s="120">
        <f t="shared" si="9"/>
        <v>586</v>
      </c>
      <c r="B601" s="120" t="s">
        <v>2335</v>
      </c>
      <c r="C601" s="120" t="s">
        <v>468</v>
      </c>
      <c r="D601" s="120" t="s">
        <v>4449</v>
      </c>
      <c r="E601" s="120" t="s">
        <v>4453</v>
      </c>
      <c r="F601" s="120">
        <v>30</v>
      </c>
      <c r="G601" s="120" t="s">
        <v>243</v>
      </c>
      <c r="H601" s="292"/>
      <c r="I601" s="292"/>
      <c r="K601" s="119"/>
      <c r="L601" s="119"/>
    </row>
    <row r="602" spans="1:12">
      <c r="A602" s="120">
        <f t="shared" si="9"/>
        <v>587</v>
      </c>
      <c r="B602" s="120" t="s">
        <v>2335</v>
      </c>
      <c r="C602" s="120" t="s">
        <v>468</v>
      </c>
      <c r="D602" s="120" t="s">
        <v>4452</v>
      </c>
      <c r="E602" s="120" t="s">
        <v>4451</v>
      </c>
      <c r="F602" s="120">
        <v>180</v>
      </c>
      <c r="G602" s="120" t="s">
        <v>243</v>
      </c>
      <c r="H602" s="292"/>
      <c r="I602" s="292"/>
      <c r="K602" s="119"/>
      <c r="L602" s="119"/>
    </row>
    <row r="603" spans="1:12">
      <c r="A603" s="120">
        <f t="shared" si="9"/>
        <v>588</v>
      </c>
      <c r="B603" s="120" t="s">
        <v>2335</v>
      </c>
      <c r="C603" s="120" t="s">
        <v>468</v>
      </c>
      <c r="D603" s="120" t="s">
        <v>4449</v>
      </c>
      <c r="E603" s="120" t="s">
        <v>4450</v>
      </c>
      <c r="F603" s="120">
        <v>55</v>
      </c>
      <c r="G603" s="120" t="s">
        <v>243</v>
      </c>
      <c r="H603" s="292"/>
      <c r="I603" s="292"/>
      <c r="K603" s="119"/>
      <c r="L603" s="119"/>
    </row>
    <row r="604" spans="1:12">
      <c r="A604" s="120">
        <f t="shared" si="9"/>
        <v>589</v>
      </c>
      <c r="B604" s="120" t="s">
        <v>2335</v>
      </c>
      <c r="C604" s="120" t="s">
        <v>468</v>
      </c>
      <c r="D604" s="120" t="s">
        <v>4449</v>
      </c>
      <c r="E604" s="120" t="s">
        <v>4448</v>
      </c>
      <c r="F604" s="120">
        <v>25</v>
      </c>
      <c r="G604" s="120" t="s">
        <v>243</v>
      </c>
      <c r="H604" s="292"/>
      <c r="I604" s="292"/>
      <c r="K604" s="119"/>
      <c r="L604" s="119"/>
    </row>
    <row r="605" spans="1:12">
      <c r="A605" s="120">
        <f t="shared" si="9"/>
        <v>590</v>
      </c>
      <c r="B605" s="120" t="s">
        <v>3302</v>
      </c>
      <c r="C605" s="120" t="s">
        <v>468</v>
      </c>
      <c r="D605" s="120" t="s">
        <v>4133</v>
      </c>
      <c r="E605" s="120" t="s">
        <v>4132</v>
      </c>
      <c r="F605" s="120">
        <v>1</v>
      </c>
      <c r="G605" s="120" t="s">
        <v>102</v>
      </c>
      <c r="H605" s="292"/>
      <c r="I605" s="292"/>
      <c r="K605" s="119"/>
      <c r="L605" s="119"/>
    </row>
    <row r="606" spans="1:12">
      <c r="A606" s="120">
        <f t="shared" si="9"/>
        <v>591</v>
      </c>
      <c r="B606" s="120" t="s">
        <v>3302</v>
      </c>
      <c r="C606" s="120" t="s">
        <v>468</v>
      </c>
      <c r="D606" s="120" t="s">
        <v>4131</v>
      </c>
      <c r="E606" s="120" t="s">
        <v>4130</v>
      </c>
      <c r="F606" s="120">
        <v>56</v>
      </c>
      <c r="G606" s="120" t="s">
        <v>102</v>
      </c>
      <c r="H606" s="292"/>
      <c r="I606" s="292"/>
      <c r="K606" s="119"/>
      <c r="L606" s="119"/>
    </row>
    <row r="607" spans="1:12">
      <c r="A607" s="120">
        <f t="shared" si="9"/>
        <v>592</v>
      </c>
      <c r="B607" s="120" t="s">
        <v>3302</v>
      </c>
      <c r="C607" s="120" t="s">
        <v>468</v>
      </c>
      <c r="D607" s="120" t="s">
        <v>4129</v>
      </c>
      <c r="E607" s="120" t="s">
        <v>4128</v>
      </c>
      <c r="F607" s="120">
        <v>5</v>
      </c>
      <c r="G607" s="120" t="s">
        <v>102</v>
      </c>
      <c r="H607" s="292"/>
      <c r="I607" s="292"/>
      <c r="K607" s="119"/>
      <c r="L607" s="119"/>
    </row>
    <row r="608" spans="1:12">
      <c r="A608" s="120">
        <f t="shared" si="9"/>
        <v>593</v>
      </c>
      <c r="B608" s="120" t="s">
        <v>3302</v>
      </c>
      <c r="C608" s="120" t="s">
        <v>468</v>
      </c>
      <c r="D608" s="120" t="s">
        <v>4127</v>
      </c>
      <c r="E608" s="120" t="s">
        <v>4126</v>
      </c>
      <c r="F608" s="120">
        <v>28</v>
      </c>
      <c r="G608" s="120" t="s">
        <v>102</v>
      </c>
      <c r="H608" s="292"/>
      <c r="I608" s="292"/>
      <c r="K608" s="119"/>
      <c r="L608" s="119"/>
    </row>
    <row r="609" spans="1:12">
      <c r="A609" s="120">
        <f t="shared" si="9"/>
        <v>594</v>
      </c>
      <c r="B609" s="120" t="s">
        <v>3302</v>
      </c>
      <c r="C609" s="120" t="s">
        <v>468</v>
      </c>
      <c r="D609" s="120" t="s">
        <v>4125</v>
      </c>
      <c r="E609" s="120" t="s">
        <v>4124</v>
      </c>
      <c r="F609" s="120">
        <v>11</v>
      </c>
      <c r="G609" s="120" t="s">
        <v>102</v>
      </c>
      <c r="H609" s="292"/>
      <c r="I609" s="292"/>
      <c r="K609" s="119"/>
      <c r="L609" s="119"/>
    </row>
    <row r="610" spans="1:12">
      <c r="A610" s="120">
        <f t="shared" si="9"/>
        <v>595</v>
      </c>
      <c r="B610" s="120" t="s">
        <v>3302</v>
      </c>
      <c r="C610" s="120" t="s">
        <v>468</v>
      </c>
      <c r="D610" s="120" t="s">
        <v>4123</v>
      </c>
      <c r="E610" s="120" t="s">
        <v>4122</v>
      </c>
      <c r="F610" s="120">
        <v>2</v>
      </c>
      <c r="G610" s="120" t="s">
        <v>102</v>
      </c>
      <c r="H610" s="292"/>
      <c r="I610" s="292"/>
      <c r="K610" s="119"/>
      <c r="L610" s="119"/>
    </row>
    <row r="611" spans="1:12">
      <c r="A611" s="120">
        <f t="shared" si="9"/>
        <v>596</v>
      </c>
      <c r="B611" s="120" t="s">
        <v>4100</v>
      </c>
      <c r="C611" s="120" t="s">
        <v>468</v>
      </c>
      <c r="D611" s="120" t="s">
        <v>4104</v>
      </c>
      <c r="E611" s="120" t="s">
        <v>4103</v>
      </c>
      <c r="F611" s="120">
        <v>1</v>
      </c>
      <c r="G611" s="120" t="s">
        <v>102</v>
      </c>
      <c r="H611" s="292"/>
      <c r="I611" s="292"/>
      <c r="K611" s="119"/>
      <c r="L611" s="119"/>
    </row>
    <row r="612" spans="1:12">
      <c r="A612" s="120">
        <f t="shared" si="9"/>
        <v>597</v>
      </c>
      <c r="B612" s="120" t="s">
        <v>4100</v>
      </c>
      <c r="C612" s="120" t="s">
        <v>468</v>
      </c>
      <c r="D612" s="120" t="s">
        <v>4102</v>
      </c>
      <c r="E612" s="120" t="s">
        <v>4101</v>
      </c>
      <c r="F612" s="120">
        <v>3</v>
      </c>
      <c r="G612" s="120" t="s">
        <v>102</v>
      </c>
      <c r="H612" s="292"/>
      <c r="I612" s="292"/>
      <c r="K612" s="119"/>
      <c r="L612" s="119"/>
    </row>
    <row r="613" spans="1:12">
      <c r="A613" s="120">
        <f t="shared" si="9"/>
        <v>598</v>
      </c>
      <c r="B613" s="120" t="s">
        <v>4100</v>
      </c>
      <c r="C613" s="120" t="s">
        <v>468</v>
      </c>
      <c r="D613" s="120" t="s">
        <v>4099</v>
      </c>
      <c r="E613" s="120" t="s">
        <v>4098</v>
      </c>
      <c r="F613" s="120">
        <v>1</v>
      </c>
      <c r="G613" s="120" t="s">
        <v>102</v>
      </c>
      <c r="H613" s="292"/>
      <c r="I613" s="292"/>
      <c r="K613" s="119"/>
      <c r="L613" s="119"/>
    </row>
    <row r="614" spans="1:12">
      <c r="A614" s="120">
        <f t="shared" si="9"/>
        <v>599</v>
      </c>
      <c r="B614" s="120" t="s">
        <v>4097</v>
      </c>
      <c r="C614" s="120" t="s">
        <v>468</v>
      </c>
      <c r="D614" s="120" t="s">
        <v>4096</v>
      </c>
      <c r="E614" s="120" t="s">
        <v>4095</v>
      </c>
      <c r="F614" s="120">
        <v>5</v>
      </c>
      <c r="G614" s="120" t="s">
        <v>243</v>
      </c>
      <c r="H614" s="292"/>
      <c r="I614" s="292"/>
      <c r="K614" s="119"/>
      <c r="L614" s="119"/>
    </row>
    <row r="615" spans="1:12">
      <c r="A615" s="120">
        <f t="shared" si="9"/>
        <v>600</v>
      </c>
      <c r="B615" s="120" t="s">
        <v>4069</v>
      </c>
      <c r="C615" s="120" t="s">
        <v>468</v>
      </c>
      <c r="D615" s="120" t="s">
        <v>4068</v>
      </c>
      <c r="E615" s="120" t="s">
        <v>4067</v>
      </c>
      <c r="F615" s="120">
        <v>25</v>
      </c>
      <c r="G615" s="120" t="s">
        <v>102</v>
      </c>
      <c r="H615" s="292"/>
      <c r="I615" s="292"/>
      <c r="K615" s="119"/>
      <c r="L615" s="119"/>
    </row>
    <row r="616" spans="1:12">
      <c r="A616" s="120">
        <f t="shared" si="9"/>
        <v>601</v>
      </c>
      <c r="B616" s="120" t="s">
        <v>2364</v>
      </c>
      <c r="C616" s="120" t="s">
        <v>468</v>
      </c>
      <c r="D616" s="120" t="s">
        <v>3598</v>
      </c>
      <c r="E616" s="120" t="s">
        <v>3597</v>
      </c>
      <c r="F616" s="120">
        <v>1</v>
      </c>
      <c r="G616" s="120" t="s">
        <v>243</v>
      </c>
      <c r="H616" s="292"/>
      <c r="I616" s="292"/>
      <c r="K616" s="119"/>
      <c r="L616" s="119"/>
    </row>
    <row r="617" spans="1:12">
      <c r="A617" s="120">
        <f t="shared" si="9"/>
        <v>602</v>
      </c>
      <c r="B617" s="120" t="s">
        <v>3345</v>
      </c>
      <c r="C617" s="120" t="s">
        <v>468</v>
      </c>
      <c r="D617" s="120" t="s">
        <v>3344</v>
      </c>
      <c r="E617" s="120" t="s">
        <v>3343</v>
      </c>
      <c r="F617" s="120">
        <v>10</v>
      </c>
      <c r="G617" s="120" t="s">
        <v>102</v>
      </c>
      <c r="H617" s="292"/>
      <c r="I617" s="292"/>
      <c r="K617" s="119"/>
      <c r="L617" s="119"/>
    </row>
    <row r="618" spans="1:12">
      <c r="A618" s="120">
        <f t="shared" si="9"/>
        <v>603</v>
      </c>
      <c r="B618" s="120" t="s">
        <v>2275</v>
      </c>
      <c r="C618" s="120" t="s">
        <v>468</v>
      </c>
      <c r="D618" s="120" t="s">
        <v>3337</v>
      </c>
      <c r="E618" s="120" t="s">
        <v>3336</v>
      </c>
      <c r="F618" s="120">
        <v>3</v>
      </c>
      <c r="G618" s="120" t="s">
        <v>243</v>
      </c>
      <c r="H618" s="292"/>
      <c r="I618" s="292"/>
      <c r="K618" s="119"/>
      <c r="L618" s="119"/>
    </row>
    <row r="619" spans="1:12">
      <c r="A619" s="120">
        <f t="shared" si="9"/>
        <v>604</v>
      </c>
      <c r="B619" s="120" t="s">
        <v>3302</v>
      </c>
      <c r="C619" s="120" t="s">
        <v>468</v>
      </c>
      <c r="D619" s="120" t="s">
        <v>3301</v>
      </c>
      <c r="E619" s="120" t="s">
        <v>3300</v>
      </c>
      <c r="F619" s="120">
        <v>1</v>
      </c>
      <c r="G619" s="120" t="s">
        <v>102</v>
      </c>
      <c r="H619" s="292"/>
      <c r="I619" s="292"/>
      <c r="K619" s="119"/>
      <c r="L619" s="119"/>
    </row>
    <row r="620" spans="1:12">
      <c r="A620" s="120">
        <f t="shared" si="9"/>
        <v>605</v>
      </c>
      <c r="B620" s="120" t="s">
        <v>2364</v>
      </c>
      <c r="C620" s="120" t="s">
        <v>468</v>
      </c>
      <c r="D620" s="120" t="s">
        <v>2901</v>
      </c>
      <c r="E620" s="120" t="s">
        <v>2900</v>
      </c>
      <c r="F620" s="120">
        <v>3</v>
      </c>
      <c r="G620" s="120" t="s">
        <v>243</v>
      </c>
      <c r="H620" s="292"/>
      <c r="I620" s="292"/>
      <c r="K620" s="119"/>
      <c r="L620" s="119"/>
    </row>
    <row r="621" spans="1:12">
      <c r="A621" s="120">
        <f t="shared" si="9"/>
        <v>606</v>
      </c>
      <c r="B621" s="120" t="s">
        <v>2822</v>
      </c>
      <c r="C621" s="120" t="s">
        <v>468</v>
      </c>
      <c r="D621" s="120" t="s">
        <v>2821</v>
      </c>
      <c r="E621" s="120" t="s">
        <v>2820</v>
      </c>
      <c r="F621" s="120">
        <v>2</v>
      </c>
      <c r="G621" s="120" t="s">
        <v>243</v>
      </c>
      <c r="H621" s="292"/>
      <c r="I621" s="292"/>
      <c r="K621" s="119"/>
      <c r="L621" s="119"/>
    </row>
    <row r="622" spans="1:12">
      <c r="A622" s="120">
        <f t="shared" si="9"/>
        <v>607</v>
      </c>
      <c r="B622" s="120" t="s">
        <v>2364</v>
      </c>
      <c r="C622" s="120" t="s">
        <v>468</v>
      </c>
      <c r="D622" s="120" t="s">
        <v>2804</v>
      </c>
      <c r="E622" s="120" t="s">
        <v>2803</v>
      </c>
      <c r="F622" s="120">
        <v>8</v>
      </c>
      <c r="G622" s="120" t="s">
        <v>243</v>
      </c>
      <c r="H622" s="292"/>
      <c r="I622" s="292"/>
      <c r="K622" s="119"/>
      <c r="L622" s="119"/>
    </row>
    <row r="623" spans="1:12">
      <c r="A623" s="120">
        <f t="shared" si="9"/>
        <v>608</v>
      </c>
      <c r="B623" s="120" t="s">
        <v>2693</v>
      </c>
      <c r="C623" s="120" t="s">
        <v>468</v>
      </c>
      <c r="D623" s="120" t="s">
        <v>2692</v>
      </c>
      <c r="E623" s="120" t="s">
        <v>2691</v>
      </c>
      <c r="F623" s="120">
        <v>9610</v>
      </c>
      <c r="G623" s="120" t="s">
        <v>101</v>
      </c>
      <c r="H623" s="292"/>
      <c r="I623" s="292"/>
      <c r="K623" s="119"/>
      <c r="L623" s="119"/>
    </row>
    <row r="624" spans="1:12">
      <c r="A624" s="120">
        <f t="shared" si="9"/>
        <v>609</v>
      </c>
      <c r="B624" s="120" t="s">
        <v>2364</v>
      </c>
      <c r="C624" s="120" t="s">
        <v>468</v>
      </c>
      <c r="D624" s="120" t="s">
        <v>2363</v>
      </c>
      <c r="E624" s="120" t="s">
        <v>2362</v>
      </c>
      <c r="F624" s="120">
        <v>3</v>
      </c>
      <c r="G624" s="120" t="s">
        <v>243</v>
      </c>
      <c r="H624" s="292"/>
      <c r="I624" s="292"/>
      <c r="K624" s="119"/>
      <c r="L624" s="119"/>
    </row>
    <row r="625" spans="1:12">
      <c r="A625" s="120">
        <f t="shared" si="9"/>
        <v>610</v>
      </c>
      <c r="B625" s="120" t="s">
        <v>2335</v>
      </c>
      <c r="C625" s="120" t="s">
        <v>468</v>
      </c>
      <c r="D625" s="120" t="s">
        <v>800</v>
      </c>
      <c r="E625" s="120" t="s">
        <v>2334</v>
      </c>
      <c r="F625" s="120">
        <v>5</v>
      </c>
      <c r="G625" s="120" t="s">
        <v>243</v>
      </c>
      <c r="H625" s="292"/>
      <c r="I625" s="292"/>
      <c r="K625" s="119"/>
      <c r="L625" s="119"/>
    </row>
    <row r="626" spans="1:12">
      <c r="A626" s="120">
        <f t="shared" si="9"/>
        <v>611</v>
      </c>
      <c r="B626" s="120" t="s">
        <v>2275</v>
      </c>
      <c r="C626" s="120" t="s">
        <v>468</v>
      </c>
      <c r="D626" s="120" t="s">
        <v>2274</v>
      </c>
      <c r="E626" s="120" t="s">
        <v>2273</v>
      </c>
      <c r="F626" s="120">
        <v>9</v>
      </c>
      <c r="G626" s="120" t="s">
        <v>243</v>
      </c>
      <c r="H626" s="292"/>
      <c r="I626" s="292"/>
      <c r="K626" s="119"/>
      <c r="L626" s="119"/>
    </row>
    <row r="627" spans="1:12">
      <c r="A627" s="120">
        <f t="shared" si="9"/>
        <v>612</v>
      </c>
      <c r="B627" s="120" t="s">
        <v>2208</v>
      </c>
      <c r="C627" s="120" t="s">
        <v>468</v>
      </c>
      <c r="D627" s="120" t="s">
        <v>2210</v>
      </c>
      <c r="E627" s="120" t="s">
        <v>2209</v>
      </c>
      <c r="F627" s="120">
        <v>25</v>
      </c>
      <c r="G627" s="120" t="s">
        <v>102</v>
      </c>
      <c r="H627" s="292"/>
      <c r="I627" s="292"/>
      <c r="K627" s="119"/>
      <c r="L627" s="119"/>
    </row>
    <row r="628" spans="1:12">
      <c r="A628" s="120">
        <f t="shared" si="9"/>
        <v>613</v>
      </c>
      <c r="B628" s="120" t="s">
        <v>2208</v>
      </c>
      <c r="C628" s="120" t="s">
        <v>468</v>
      </c>
      <c r="D628" s="120" t="s">
        <v>2207</v>
      </c>
      <c r="E628" s="120" t="s">
        <v>2206</v>
      </c>
      <c r="F628" s="120">
        <v>10</v>
      </c>
      <c r="G628" s="120" t="s">
        <v>102</v>
      </c>
      <c r="H628" s="292"/>
      <c r="I628" s="292"/>
      <c r="K628" s="119"/>
      <c r="L628" s="119"/>
    </row>
    <row r="629" spans="1:12">
      <c r="A629" s="120">
        <f t="shared" si="9"/>
        <v>614</v>
      </c>
      <c r="B629" s="120" t="s">
        <v>2057</v>
      </c>
      <c r="C629" s="120" t="s">
        <v>468</v>
      </c>
      <c r="D629" s="120" t="s">
        <v>2056</v>
      </c>
      <c r="E629" s="120" t="s">
        <v>2055</v>
      </c>
      <c r="F629" s="120">
        <v>11</v>
      </c>
      <c r="G629" s="120" t="s">
        <v>243</v>
      </c>
      <c r="H629" s="292"/>
      <c r="I629" s="292"/>
      <c r="K629" s="119"/>
      <c r="L629" s="119"/>
    </row>
    <row r="630" spans="1:12">
      <c r="A630" s="120">
        <f t="shared" si="9"/>
        <v>615</v>
      </c>
      <c r="B630" s="120" t="s">
        <v>1453</v>
      </c>
      <c r="C630" s="120" t="s">
        <v>468</v>
      </c>
      <c r="D630" s="120" t="s">
        <v>1452</v>
      </c>
      <c r="E630" s="120" t="s">
        <v>1451</v>
      </c>
      <c r="F630" s="120">
        <v>60</v>
      </c>
      <c r="G630" s="120" t="s">
        <v>243</v>
      </c>
      <c r="H630" s="292"/>
      <c r="I630" s="292"/>
      <c r="K630" s="119"/>
      <c r="L630" s="119"/>
    </row>
    <row r="631" spans="1:12">
      <c r="A631" s="120">
        <f t="shared" si="9"/>
        <v>616</v>
      </c>
      <c r="B631" s="120" t="s">
        <v>1209</v>
      </c>
      <c r="C631" s="120" t="s">
        <v>468</v>
      </c>
      <c r="D631" s="120" t="s">
        <v>1208</v>
      </c>
      <c r="E631" s="120" t="s">
        <v>1207</v>
      </c>
      <c r="F631" s="120">
        <v>5</v>
      </c>
      <c r="G631" s="120" t="s">
        <v>101</v>
      </c>
      <c r="H631" s="292"/>
      <c r="I631" s="292"/>
      <c r="K631" s="119"/>
      <c r="L631" s="119"/>
    </row>
    <row r="632" spans="1:12">
      <c r="A632" s="120">
        <f t="shared" si="9"/>
        <v>617</v>
      </c>
      <c r="B632" s="120" t="s">
        <v>1206</v>
      </c>
      <c r="C632" s="120" t="s">
        <v>468</v>
      </c>
      <c r="D632" s="120" t="s">
        <v>1205</v>
      </c>
      <c r="E632" s="120" t="s">
        <v>1204</v>
      </c>
      <c r="F632" s="120">
        <v>10</v>
      </c>
      <c r="G632" s="120" t="s">
        <v>102</v>
      </c>
      <c r="H632" s="292"/>
      <c r="I632" s="292"/>
      <c r="K632" s="119"/>
      <c r="L632" s="119"/>
    </row>
    <row r="633" spans="1:12">
      <c r="A633" s="120">
        <f t="shared" si="9"/>
        <v>618</v>
      </c>
      <c r="B633" s="120" t="s">
        <v>544</v>
      </c>
      <c r="C633" s="120" t="s">
        <v>468</v>
      </c>
      <c r="D633" s="120" t="s">
        <v>546</v>
      </c>
      <c r="E633" s="120" t="s">
        <v>545</v>
      </c>
      <c r="F633" s="120">
        <v>15</v>
      </c>
      <c r="G633" s="120" t="s">
        <v>102</v>
      </c>
      <c r="H633" s="292"/>
      <c r="I633" s="292"/>
      <c r="K633" s="119"/>
      <c r="L633" s="119"/>
    </row>
    <row r="634" spans="1:12">
      <c r="A634" s="120">
        <f t="shared" si="9"/>
        <v>619</v>
      </c>
      <c r="B634" s="120" t="s">
        <v>544</v>
      </c>
      <c r="C634" s="120" t="s">
        <v>468</v>
      </c>
      <c r="D634" s="120" t="s">
        <v>543</v>
      </c>
      <c r="E634" s="120" t="s">
        <v>542</v>
      </c>
      <c r="F634" s="120">
        <v>2</v>
      </c>
      <c r="G634" s="120" t="s">
        <v>102</v>
      </c>
      <c r="H634" s="292"/>
      <c r="I634" s="292"/>
      <c r="K634" s="119"/>
      <c r="L634" s="119"/>
    </row>
    <row r="635" spans="1:12">
      <c r="A635" s="120">
        <f t="shared" si="9"/>
        <v>620</v>
      </c>
      <c r="B635" s="120" t="s">
        <v>541</v>
      </c>
      <c r="C635" s="120" t="s">
        <v>468</v>
      </c>
      <c r="D635" s="120" t="s">
        <v>540</v>
      </c>
      <c r="E635" s="120" t="s">
        <v>539</v>
      </c>
      <c r="F635" s="120">
        <v>4</v>
      </c>
      <c r="G635" s="120" t="s">
        <v>101</v>
      </c>
      <c r="H635" s="292"/>
      <c r="I635" s="292"/>
      <c r="K635" s="119"/>
      <c r="L635" s="119"/>
    </row>
    <row r="636" spans="1:12">
      <c r="A636" s="120">
        <f t="shared" si="9"/>
        <v>621</v>
      </c>
      <c r="B636" s="120" t="s">
        <v>467</v>
      </c>
      <c r="C636" s="120" t="s">
        <v>468</v>
      </c>
      <c r="D636" s="120"/>
      <c r="E636" s="120" t="s">
        <v>466</v>
      </c>
      <c r="F636" s="120">
        <v>40</v>
      </c>
      <c r="G636" s="120" t="s">
        <v>101</v>
      </c>
      <c r="H636" s="292"/>
      <c r="I636" s="292"/>
      <c r="K636" s="119"/>
      <c r="L636" s="119"/>
    </row>
    <row r="637" spans="1:12">
      <c r="A637" s="120">
        <f t="shared" si="9"/>
        <v>622</v>
      </c>
      <c r="B637" s="120" t="s">
        <v>6875</v>
      </c>
      <c r="C637" s="120" t="s">
        <v>6876</v>
      </c>
      <c r="D637" s="120" t="s">
        <v>6874</v>
      </c>
      <c r="E637" s="120" t="s">
        <v>6873</v>
      </c>
      <c r="F637" s="120">
        <v>1</v>
      </c>
      <c r="G637" s="120" t="s">
        <v>182</v>
      </c>
      <c r="H637" s="292"/>
      <c r="I637" s="292"/>
      <c r="K637" s="119"/>
      <c r="L637" s="119"/>
    </row>
    <row r="638" spans="1:12">
      <c r="A638" s="120">
        <f t="shared" si="9"/>
        <v>623</v>
      </c>
      <c r="B638" s="120" t="s">
        <v>3905</v>
      </c>
      <c r="C638" s="120" t="s">
        <v>3906</v>
      </c>
      <c r="D638" s="120" t="s">
        <v>3904</v>
      </c>
      <c r="E638" s="120" t="s">
        <v>3903</v>
      </c>
      <c r="F638" s="120">
        <v>160</v>
      </c>
      <c r="G638" s="120" t="s">
        <v>102</v>
      </c>
      <c r="H638" s="292"/>
      <c r="I638" s="292"/>
      <c r="K638" s="119"/>
      <c r="L638" s="119"/>
    </row>
    <row r="639" spans="1:12">
      <c r="A639" s="120">
        <f t="shared" si="9"/>
        <v>624</v>
      </c>
      <c r="B639" s="120" t="s">
        <v>3905</v>
      </c>
      <c r="C639" s="120" t="s">
        <v>3906</v>
      </c>
      <c r="D639" s="120" t="s">
        <v>8010</v>
      </c>
      <c r="E639" s="120" t="s">
        <v>8009</v>
      </c>
      <c r="F639" s="120">
        <v>60</v>
      </c>
      <c r="G639" s="120" t="s">
        <v>102</v>
      </c>
      <c r="H639" s="292"/>
      <c r="I639" s="292"/>
      <c r="K639" s="119"/>
      <c r="L639" s="119"/>
    </row>
    <row r="640" spans="1:12">
      <c r="A640" s="120">
        <f t="shared" si="9"/>
        <v>625</v>
      </c>
      <c r="B640" s="120" t="s">
        <v>3905</v>
      </c>
      <c r="C640" s="120" t="s">
        <v>3906</v>
      </c>
      <c r="D640" s="120" t="s">
        <v>8008</v>
      </c>
      <c r="E640" s="120" t="s">
        <v>8007</v>
      </c>
      <c r="F640" s="120">
        <v>80</v>
      </c>
      <c r="G640" s="120" t="s">
        <v>102</v>
      </c>
      <c r="H640" s="292"/>
      <c r="I640" s="292"/>
      <c r="K640" s="119"/>
      <c r="L640" s="119"/>
    </row>
    <row r="641" spans="1:12">
      <c r="A641" s="120">
        <f t="shared" si="9"/>
        <v>626</v>
      </c>
      <c r="B641" s="120" t="s">
        <v>3905</v>
      </c>
      <c r="C641" s="120" t="s">
        <v>3906</v>
      </c>
      <c r="D641" s="120" t="s">
        <v>3904</v>
      </c>
      <c r="E641" s="120" t="s">
        <v>3903</v>
      </c>
      <c r="F641" s="120">
        <v>40</v>
      </c>
      <c r="G641" s="120" t="s">
        <v>102</v>
      </c>
      <c r="H641" s="292"/>
      <c r="I641" s="292"/>
      <c r="K641" s="119"/>
      <c r="L641" s="119"/>
    </row>
    <row r="642" spans="1:12">
      <c r="A642" s="120">
        <f t="shared" si="9"/>
        <v>627</v>
      </c>
      <c r="B642" s="120" t="s">
        <v>7010</v>
      </c>
      <c r="C642" s="120" t="s">
        <v>7011</v>
      </c>
      <c r="D642" s="120" t="s">
        <v>7009</v>
      </c>
      <c r="E642" s="120" t="s">
        <v>7008</v>
      </c>
      <c r="F642" s="120">
        <v>1</v>
      </c>
      <c r="G642" s="120" t="s">
        <v>102</v>
      </c>
      <c r="H642" s="292"/>
      <c r="I642" s="292"/>
      <c r="K642" s="119"/>
      <c r="L642" s="119"/>
    </row>
    <row r="643" spans="1:12">
      <c r="A643" s="120">
        <f t="shared" si="9"/>
        <v>628</v>
      </c>
      <c r="B643" s="120" t="s">
        <v>4291</v>
      </c>
      <c r="C643" s="120" t="s">
        <v>3420</v>
      </c>
      <c r="D643" s="120" t="s">
        <v>4290</v>
      </c>
      <c r="E643" s="120" t="s">
        <v>4289</v>
      </c>
      <c r="F643" s="120">
        <v>3</v>
      </c>
      <c r="G643" s="120" t="s">
        <v>102</v>
      </c>
      <c r="H643" s="292"/>
      <c r="I643" s="292"/>
      <c r="K643" s="119"/>
      <c r="L643" s="119"/>
    </row>
    <row r="644" spans="1:12">
      <c r="A644" s="120">
        <f t="shared" si="9"/>
        <v>629</v>
      </c>
      <c r="B644" s="120" t="s">
        <v>3419</v>
      </c>
      <c r="C644" s="120" t="s">
        <v>3420</v>
      </c>
      <c r="D644" s="120" t="s">
        <v>3418</v>
      </c>
      <c r="E644" s="120" t="s">
        <v>3417</v>
      </c>
      <c r="F644" s="120">
        <v>10</v>
      </c>
      <c r="G644" s="120" t="s">
        <v>182</v>
      </c>
      <c r="H644" s="292"/>
      <c r="I644" s="292"/>
      <c r="K644" s="119"/>
      <c r="L644" s="119"/>
    </row>
    <row r="645" spans="1:12">
      <c r="A645" s="120">
        <f t="shared" si="9"/>
        <v>630</v>
      </c>
      <c r="B645" s="120" t="s">
        <v>5930</v>
      </c>
      <c r="C645" s="120" t="s">
        <v>3420</v>
      </c>
      <c r="D645" s="120" t="s">
        <v>5929</v>
      </c>
      <c r="E645" s="120" t="s">
        <v>5928</v>
      </c>
      <c r="F645" s="120">
        <v>40</v>
      </c>
      <c r="G645" s="120" t="s">
        <v>101</v>
      </c>
      <c r="H645" s="292"/>
      <c r="I645" s="292"/>
      <c r="K645" s="119"/>
      <c r="L645" s="119"/>
    </row>
    <row r="646" spans="1:12">
      <c r="A646" s="120">
        <f t="shared" si="9"/>
        <v>631</v>
      </c>
      <c r="B646" s="120" t="s">
        <v>4291</v>
      </c>
      <c r="C646" s="120" t="s">
        <v>3420</v>
      </c>
      <c r="D646" s="120" t="s">
        <v>4290</v>
      </c>
      <c r="E646" s="120" t="s">
        <v>4289</v>
      </c>
      <c r="F646" s="120">
        <v>4</v>
      </c>
      <c r="G646" s="120" t="s">
        <v>102</v>
      </c>
      <c r="H646" s="292"/>
      <c r="I646" s="292"/>
      <c r="K646" s="119"/>
      <c r="L646" s="119"/>
    </row>
    <row r="647" spans="1:12">
      <c r="A647" s="120">
        <f t="shared" si="9"/>
        <v>632</v>
      </c>
      <c r="B647" s="120" t="s">
        <v>3419</v>
      </c>
      <c r="C647" s="120" t="s">
        <v>3420</v>
      </c>
      <c r="D647" s="120" t="s">
        <v>3418</v>
      </c>
      <c r="E647" s="120" t="s">
        <v>3417</v>
      </c>
      <c r="F647" s="120">
        <v>10</v>
      </c>
      <c r="G647" s="120" t="s">
        <v>182</v>
      </c>
      <c r="H647" s="292"/>
      <c r="I647" s="292"/>
      <c r="K647" s="119"/>
      <c r="L647" s="119"/>
    </row>
    <row r="648" spans="1:12">
      <c r="A648" s="120">
        <f t="shared" si="9"/>
        <v>633</v>
      </c>
      <c r="B648" s="120" t="s">
        <v>4333</v>
      </c>
      <c r="C648" s="120" t="s">
        <v>4334</v>
      </c>
      <c r="D648" s="120" t="s">
        <v>4335</v>
      </c>
      <c r="E648" s="120"/>
      <c r="F648" s="120">
        <v>1</v>
      </c>
      <c r="G648" s="120" t="s">
        <v>145</v>
      </c>
      <c r="H648" s="292"/>
      <c r="I648" s="292"/>
      <c r="K648" s="119"/>
      <c r="L648" s="119"/>
    </row>
    <row r="649" spans="1:12">
      <c r="A649" s="120">
        <f t="shared" si="9"/>
        <v>634</v>
      </c>
      <c r="B649" s="120" t="s">
        <v>4333</v>
      </c>
      <c r="C649" s="120" t="s">
        <v>4334</v>
      </c>
      <c r="D649" s="120" t="s">
        <v>4332</v>
      </c>
      <c r="E649" s="120"/>
      <c r="F649" s="120">
        <v>2</v>
      </c>
      <c r="G649" s="120" t="s">
        <v>145</v>
      </c>
      <c r="H649" s="292"/>
      <c r="I649" s="292"/>
      <c r="K649" s="119"/>
      <c r="L649" s="119"/>
    </row>
    <row r="650" spans="1:12">
      <c r="A650" s="120">
        <f t="shared" si="9"/>
        <v>635</v>
      </c>
      <c r="B650" s="120" t="s">
        <v>8297</v>
      </c>
      <c r="C650" s="120" t="s">
        <v>1362</v>
      </c>
      <c r="D650" s="120" t="s">
        <v>8296</v>
      </c>
      <c r="E650" s="120" t="s">
        <v>8295</v>
      </c>
      <c r="F650" s="120">
        <v>50</v>
      </c>
      <c r="G650" s="120" t="s">
        <v>101</v>
      </c>
      <c r="H650" s="292"/>
      <c r="I650" s="292"/>
      <c r="K650" s="119"/>
      <c r="L650" s="119"/>
    </row>
    <row r="651" spans="1:12">
      <c r="A651" s="120">
        <f t="shared" si="9"/>
        <v>636</v>
      </c>
      <c r="B651" s="120" t="s">
        <v>3757</v>
      </c>
      <c r="C651" s="120" t="s">
        <v>1362</v>
      </c>
      <c r="D651" s="120" t="s">
        <v>3761</v>
      </c>
      <c r="E651" s="120" t="s">
        <v>3760</v>
      </c>
      <c r="F651" s="120">
        <v>800</v>
      </c>
      <c r="G651" s="120" t="s">
        <v>101</v>
      </c>
      <c r="H651" s="292"/>
      <c r="I651" s="292"/>
      <c r="K651" s="119"/>
      <c r="L651" s="119"/>
    </row>
    <row r="652" spans="1:12">
      <c r="A652" s="120">
        <f t="shared" si="9"/>
        <v>637</v>
      </c>
      <c r="B652" s="120" t="s">
        <v>3757</v>
      </c>
      <c r="C652" s="120" t="s">
        <v>1362</v>
      </c>
      <c r="D652" s="120" t="s">
        <v>3759</v>
      </c>
      <c r="E652" s="120" t="s">
        <v>3758</v>
      </c>
      <c r="F652" s="120">
        <v>400</v>
      </c>
      <c r="G652" s="120" t="s">
        <v>101</v>
      </c>
      <c r="H652" s="292"/>
      <c r="I652" s="292"/>
      <c r="K652" s="119"/>
      <c r="L652" s="119"/>
    </row>
    <row r="653" spans="1:12">
      <c r="A653" s="120">
        <f t="shared" si="9"/>
        <v>638</v>
      </c>
      <c r="B653" s="120" t="s">
        <v>3757</v>
      </c>
      <c r="C653" s="120" t="s">
        <v>1362</v>
      </c>
      <c r="D653" s="120" t="s">
        <v>3756</v>
      </c>
      <c r="E653" s="120" t="s">
        <v>3755</v>
      </c>
      <c r="F653" s="120">
        <v>400</v>
      </c>
      <c r="G653" s="120" t="s">
        <v>101</v>
      </c>
      <c r="H653" s="292"/>
      <c r="I653" s="292"/>
      <c r="K653" s="119"/>
      <c r="L653" s="119"/>
    </row>
    <row r="654" spans="1:12">
      <c r="A654" s="120">
        <f t="shared" si="9"/>
        <v>639</v>
      </c>
      <c r="B654" s="120" t="s">
        <v>2526</v>
      </c>
      <c r="C654" s="120" t="s">
        <v>1362</v>
      </c>
      <c r="D654" s="120" t="s">
        <v>2525</v>
      </c>
      <c r="E654" s="120" t="s">
        <v>2524</v>
      </c>
      <c r="F654" s="120">
        <v>195</v>
      </c>
      <c r="G654" s="120" t="s">
        <v>182</v>
      </c>
      <c r="H654" s="292"/>
      <c r="I654" s="292"/>
      <c r="K654" s="119"/>
      <c r="L654" s="119"/>
    </row>
    <row r="655" spans="1:12">
      <c r="A655" s="120">
        <f t="shared" si="9"/>
        <v>640</v>
      </c>
      <c r="B655" s="120" t="s">
        <v>1361</v>
      </c>
      <c r="C655" s="120" t="s">
        <v>1362</v>
      </c>
      <c r="D655" s="120" t="s">
        <v>1360</v>
      </c>
      <c r="E655" s="120" t="s">
        <v>1359</v>
      </c>
      <c r="F655" s="120">
        <v>17520</v>
      </c>
      <c r="G655" s="120" t="s">
        <v>182</v>
      </c>
      <c r="H655" s="292"/>
      <c r="I655" s="292"/>
      <c r="K655" s="119"/>
      <c r="L655" s="119"/>
    </row>
    <row r="656" spans="1:12">
      <c r="A656" s="120">
        <f t="shared" si="9"/>
        <v>641</v>
      </c>
      <c r="B656" s="120" t="s">
        <v>3757</v>
      </c>
      <c r="C656" s="120" t="s">
        <v>1362</v>
      </c>
      <c r="D656" s="120" t="s">
        <v>3761</v>
      </c>
      <c r="E656" s="120" t="s">
        <v>3760</v>
      </c>
      <c r="F656" s="120">
        <v>200</v>
      </c>
      <c r="G656" s="120" t="s">
        <v>101</v>
      </c>
      <c r="H656" s="292"/>
      <c r="I656" s="292"/>
      <c r="K656" s="119"/>
      <c r="L656" s="119"/>
    </row>
    <row r="657" spans="1:12">
      <c r="A657" s="120">
        <f t="shared" si="9"/>
        <v>642</v>
      </c>
      <c r="B657" s="120" t="s">
        <v>3757</v>
      </c>
      <c r="C657" s="120" t="s">
        <v>1362</v>
      </c>
      <c r="D657" s="120" t="s">
        <v>3759</v>
      </c>
      <c r="E657" s="120" t="s">
        <v>3758</v>
      </c>
      <c r="F657" s="120">
        <v>100</v>
      </c>
      <c r="G657" s="120" t="s">
        <v>101</v>
      </c>
      <c r="H657" s="292"/>
      <c r="I657" s="292"/>
      <c r="K657" s="119"/>
      <c r="L657" s="119"/>
    </row>
    <row r="658" spans="1:12">
      <c r="A658" s="120">
        <f t="shared" ref="A658:A721" si="10">A657+1</f>
        <v>643</v>
      </c>
      <c r="B658" s="120" t="s">
        <v>3757</v>
      </c>
      <c r="C658" s="120" t="s">
        <v>1362</v>
      </c>
      <c r="D658" s="120" t="s">
        <v>3756</v>
      </c>
      <c r="E658" s="120" t="s">
        <v>3755</v>
      </c>
      <c r="F658" s="120">
        <v>100</v>
      </c>
      <c r="G658" s="120" t="s">
        <v>101</v>
      </c>
      <c r="H658" s="292"/>
      <c r="I658" s="292"/>
      <c r="K658" s="119"/>
      <c r="L658" s="119"/>
    </row>
    <row r="659" spans="1:12">
      <c r="A659" s="120">
        <f t="shared" si="10"/>
        <v>644</v>
      </c>
      <c r="B659" s="120" t="s">
        <v>2526</v>
      </c>
      <c r="C659" s="120" t="s">
        <v>1362</v>
      </c>
      <c r="D659" s="120" t="s">
        <v>2525</v>
      </c>
      <c r="E659" s="120" t="s">
        <v>2524</v>
      </c>
      <c r="F659" s="120">
        <v>30</v>
      </c>
      <c r="G659" s="120" t="s">
        <v>182</v>
      </c>
      <c r="H659" s="292"/>
      <c r="I659" s="292"/>
      <c r="K659" s="119"/>
      <c r="L659" s="119"/>
    </row>
    <row r="660" spans="1:12">
      <c r="A660" s="120">
        <f t="shared" si="10"/>
        <v>645</v>
      </c>
      <c r="B660" s="120" t="s">
        <v>1361</v>
      </c>
      <c r="C660" s="120" t="s">
        <v>1362</v>
      </c>
      <c r="D660" s="120" t="s">
        <v>1360</v>
      </c>
      <c r="E660" s="120" t="s">
        <v>1359</v>
      </c>
      <c r="F660" s="120">
        <v>1760</v>
      </c>
      <c r="G660" s="120" t="s">
        <v>182</v>
      </c>
      <c r="H660" s="292"/>
      <c r="I660" s="292"/>
      <c r="K660" s="119"/>
      <c r="L660" s="119"/>
    </row>
    <row r="661" spans="1:12">
      <c r="A661" s="120">
        <f t="shared" si="10"/>
        <v>646</v>
      </c>
      <c r="B661" s="120" t="s">
        <v>6088</v>
      </c>
      <c r="C661" s="120" t="s">
        <v>6089</v>
      </c>
      <c r="D661" s="120"/>
      <c r="E661" s="120" t="s">
        <v>6087</v>
      </c>
      <c r="F661" s="120">
        <v>168</v>
      </c>
      <c r="G661" s="120" t="s">
        <v>243</v>
      </c>
      <c r="H661" s="292"/>
      <c r="I661" s="292"/>
      <c r="K661" s="119"/>
      <c r="L661" s="119"/>
    </row>
    <row r="662" spans="1:12">
      <c r="A662" s="120">
        <f t="shared" si="10"/>
        <v>647</v>
      </c>
      <c r="B662" s="120" t="s">
        <v>3393</v>
      </c>
      <c r="C662" s="120" t="s">
        <v>3394</v>
      </c>
      <c r="D662" s="120" t="s">
        <v>3392</v>
      </c>
      <c r="E662" s="120" t="s">
        <v>3391</v>
      </c>
      <c r="F662" s="120">
        <v>300</v>
      </c>
      <c r="G662" s="120" t="s">
        <v>101</v>
      </c>
      <c r="H662" s="292"/>
      <c r="I662" s="292"/>
      <c r="K662" s="119"/>
      <c r="L662" s="119"/>
    </row>
    <row r="663" spans="1:12">
      <c r="A663" s="120">
        <f t="shared" si="10"/>
        <v>648</v>
      </c>
      <c r="B663" s="120" t="s">
        <v>3393</v>
      </c>
      <c r="C663" s="120" t="s">
        <v>3394</v>
      </c>
      <c r="D663" s="120" t="s">
        <v>3392</v>
      </c>
      <c r="E663" s="120" t="s">
        <v>3391</v>
      </c>
      <c r="F663" s="120">
        <v>100</v>
      </c>
      <c r="G663" s="120" t="s">
        <v>101</v>
      </c>
      <c r="H663" s="292"/>
      <c r="I663" s="292"/>
      <c r="K663" s="119"/>
      <c r="L663" s="119"/>
    </row>
    <row r="664" spans="1:12">
      <c r="A664" s="120">
        <f t="shared" si="10"/>
        <v>649</v>
      </c>
      <c r="B664" s="120" t="s">
        <v>6809</v>
      </c>
      <c r="C664" s="120" t="s">
        <v>2620</v>
      </c>
      <c r="D664" s="120" t="s">
        <v>6808</v>
      </c>
      <c r="E664" s="120" t="s">
        <v>6807</v>
      </c>
      <c r="F664" s="120">
        <v>15</v>
      </c>
      <c r="G664" s="120" t="s">
        <v>182</v>
      </c>
      <c r="H664" s="292"/>
      <c r="I664" s="292"/>
      <c r="K664" s="119"/>
      <c r="L664" s="119"/>
    </row>
    <row r="665" spans="1:12">
      <c r="A665" s="120">
        <f t="shared" si="10"/>
        <v>650</v>
      </c>
      <c r="B665" s="120" t="s">
        <v>2619</v>
      </c>
      <c r="C665" s="120" t="s">
        <v>2620</v>
      </c>
      <c r="D665" s="120" t="s">
        <v>2618</v>
      </c>
      <c r="E665" s="120" t="s">
        <v>2617</v>
      </c>
      <c r="F665" s="120">
        <v>5</v>
      </c>
      <c r="G665" s="120" t="s">
        <v>182</v>
      </c>
      <c r="H665" s="292"/>
      <c r="I665" s="292"/>
      <c r="K665" s="119"/>
      <c r="L665" s="119"/>
    </row>
    <row r="666" spans="1:12">
      <c r="A666" s="120">
        <f t="shared" si="10"/>
        <v>651</v>
      </c>
      <c r="B666" s="120" t="s">
        <v>5993</v>
      </c>
      <c r="C666" s="120" t="s">
        <v>2620</v>
      </c>
      <c r="D666" s="120" t="s">
        <v>5992</v>
      </c>
      <c r="E666" s="120" t="s">
        <v>5991</v>
      </c>
      <c r="F666" s="120">
        <v>5</v>
      </c>
      <c r="G666" s="120" t="s">
        <v>182</v>
      </c>
      <c r="H666" s="292"/>
      <c r="I666" s="292"/>
      <c r="K666" s="119"/>
      <c r="L666" s="119"/>
    </row>
    <row r="667" spans="1:12">
      <c r="A667" s="120">
        <f t="shared" si="10"/>
        <v>652</v>
      </c>
      <c r="B667" s="120" t="s">
        <v>5764</v>
      </c>
      <c r="C667" s="120" t="s">
        <v>2620</v>
      </c>
      <c r="D667" s="120" t="s">
        <v>5763</v>
      </c>
      <c r="E667" s="120" t="s">
        <v>5762</v>
      </c>
      <c r="F667" s="120">
        <v>5</v>
      </c>
      <c r="G667" s="120" t="s">
        <v>182</v>
      </c>
      <c r="H667" s="292"/>
      <c r="I667" s="292"/>
      <c r="K667" s="119"/>
      <c r="L667" s="119"/>
    </row>
    <row r="668" spans="1:12">
      <c r="A668" s="120">
        <f t="shared" si="10"/>
        <v>653</v>
      </c>
      <c r="B668" s="120" t="s">
        <v>4558</v>
      </c>
      <c r="C668" s="120" t="s">
        <v>2620</v>
      </c>
      <c r="D668" s="120" t="s">
        <v>5232</v>
      </c>
      <c r="E668" s="120" t="s">
        <v>5231</v>
      </c>
      <c r="F668" s="120">
        <v>5</v>
      </c>
      <c r="G668" s="120" t="s">
        <v>101</v>
      </c>
      <c r="H668" s="292"/>
      <c r="I668" s="292"/>
      <c r="K668" s="119"/>
      <c r="L668" s="119"/>
    </row>
    <row r="669" spans="1:12">
      <c r="A669" s="120">
        <f t="shared" si="10"/>
        <v>654</v>
      </c>
      <c r="B669" s="120" t="s">
        <v>4558</v>
      </c>
      <c r="C669" s="120" t="s">
        <v>2620</v>
      </c>
      <c r="D669" s="120" t="s">
        <v>4557</v>
      </c>
      <c r="E669" s="120" t="s">
        <v>4556</v>
      </c>
      <c r="F669" s="120">
        <v>2</v>
      </c>
      <c r="G669" s="120" t="s">
        <v>101</v>
      </c>
      <c r="H669" s="292"/>
      <c r="I669" s="292"/>
      <c r="K669" s="119"/>
      <c r="L669" s="119"/>
    </row>
    <row r="670" spans="1:12">
      <c r="A670" s="120">
        <f t="shared" si="10"/>
        <v>655</v>
      </c>
      <c r="B670" s="120" t="s">
        <v>4378</v>
      </c>
      <c r="C670" s="120" t="s">
        <v>2620</v>
      </c>
      <c r="D670" s="120" t="s">
        <v>4377</v>
      </c>
      <c r="E670" s="120"/>
      <c r="F670" s="120">
        <v>1</v>
      </c>
      <c r="G670" s="120" t="s">
        <v>110</v>
      </c>
      <c r="H670" s="292"/>
      <c r="I670" s="292"/>
      <c r="K670" s="119"/>
      <c r="L670" s="119"/>
    </row>
    <row r="671" spans="1:12">
      <c r="A671" s="120">
        <f t="shared" si="10"/>
        <v>656</v>
      </c>
      <c r="B671" s="120" t="s">
        <v>4302</v>
      </c>
      <c r="C671" s="120" t="s">
        <v>2620</v>
      </c>
      <c r="D671" s="120"/>
      <c r="E671" s="120" t="s">
        <v>4301</v>
      </c>
      <c r="F671" s="120">
        <v>2</v>
      </c>
      <c r="G671" s="120" t="s">
        <v>101</v>
      </c>
      <c r="H671" s="292"/>
      <c r="I671" s="292"/>
      <c r="K671" s="119"/>
      <c r="L671" s="119"/>
    </row>
    <row r="672" spans="1:12">
      <c r="A672" s="120">
        <f t="shared" si="10"/>
        <v>657</v>
      </c>
      <c r="B672" s="120" t="s">
        <v>2619</v>
      </c>
      <c r="C672" s="120" t="s">
        <v>2620</v>
      </c>
      <c r="D672" s="120" t="s">
        <v>2618</v>
      </c>
      <c r="E672" s="120" t="s">
        <v>2617</v>
      </c>
      <c r="F672" s="120">
        <v>5</v>
      </c>
      <c r="G672" s="120" t="s">
        <v>182</v>
      </c>
      <c r="H672" s="292"/>
      <c r="I672" s="292"/>
      <c r="K672" s="119"/>
      <c r="L672" s="119"/>
    </row>
    <row r="673" spans="1:12">
      <c r="A673" s="120">
        <f t="shared" si="10"/>
        <v>658</v>
      </c>
      <c r="B673" s="120" t="s">
        <v>3683</v>
      </c>
      <c r="C673" s="120" t="s">
        <v>3684</v>
      </c>
      <c r="D673" s="120" t="s">
        <v>3682</v>
      </c>
      <c r="E673" s="120" t="s">
        <v>3681</v>
      </c>
      <c r="F673" s="120">
        <v>8</v>
      </c>
      <c r="G673" s="120" t="s">
        <v>102</v>
      </c>
      <c r="H673" s="292"/>
      <c r="I673" s="292"/>
      <c r="K673" s="119"/>
      <c r="L673" s="119"/>
    </row>
    <row r="674" spans="1:12">
      <c r="A674" s="120">
        <f t="shared" si="10"/>
        <v>659</v>
      </c>
      <c r="B674" s="120" t="s">
        <v>3683</v>
      </c>
      <c r="C674" s="120" t="s">
        <v>3684</v>
      </c>
      <c r="D674" s="120" t="s">
        <v>3682</v>
      </c>
      <c r="E674" s="120" t="s">
        <v>3681</v>
      </c>
      <c r="F674" s="120">
        <v>2</v>
      </c>
      <c r="G674" s="120" t="s">
        <v>102</v>
      </c>
      <c r="H674" s="292"/>
      <c r="I674" s="292"/>
      <c r="K674" s="119"/>
      <c r="L674" s="119"/>
    </row>
    <row r="675" spans="1:12">
      <c r="A675" s="120">
        <f t="shared" si="10"/>
        <v>660</v>
      </c>
      <c r="B675" s="120" t="s">
        <v>3308</v>
      </c>
      <c r="C675" s="120" t="s">
        <v>3309</v>
      </c>
      <c r="D675" s="120" t="s">
        <v>3307</v>
      </c>
      <c r="E675" s="120" t="s">
        <v>3306</v>
      </c>
      <c r="F675" s="120">
        <v>250</v>
      </c>
      <c r="G675" s="120" t="s">
        <v>102</v>
      </c>
      <c r="H675" s="292"/>
      <c r="I675" s="292"/>
      <c r="K675" s="119"/>
      <c r="L675" s="119"/>
    </row>
    <row r="676" spans="1:12">
      <c r="A676" s="120">
        <f t="shared" si="10"/>
        <v>661</v>
      </c>
      <c r="B676" s="120" t="s">
        <v>3308</v>
      </c>
      <c r="C676" s="120" t="s">
        <v>3309</v>
      </c>
      <c r="D676" s="120" t="s">
        <v>3307</v>
      </c>
      <c r="E676" s="120" t="s">
        <v>3306</v>
      </c>
      <c r="F676" s="120">
        <v>50</v>
      </c>
      <c r="G676" s="120" t="s">
        <v>102</v>
      </c>
      <c r="H676" s="292"/>
      <c r="I676" s="292"/>
      <c r="K676" s="119"/>
      <c r="L676" s="119"/>
    </row>
    <row r="677" spans="1:12">
      <c r="A677" s="120">
        <f t="shared" si="10"/>
        <v>662</v>
      </c>
      <c r="B677" s="120" t="s">
        <v>6150</v>
      </c>
      <c r="C677" s="120" t="s">
        <v>1710</v>
      </c>
      <c r="D677" s="120"/>
      <c r="E677" s="120" t="s">
        <v>6149</v>
      </c>
      <c r="F677" s="120">
        <v>40</v>
      </c>
      <c r="G677" s="120" t="s">
        <v>101</v>
      </c>
      <c r="H677" s="292"/>
      <c r="I677" s="292"/>
      <c r="K677" s="119"/>
      <c r="L677" s="119"/>
    </row>
    <row r="678" spans="1:12">
      <c r="A678" s="120">
        <f t="shared" si="10"/>
        <v>663</v>
      </c>
      <c r="B678" s="120" t="s">
        <v>1709</v>
      </c>
      <c r="C678" s="120" t="s">
        <v>1710</v>
      </c>
      <c r="D678" s="120" t="s">
        <v>1708</v>
      </c>
      <c r="E678" s="120" t="s">
        <v>1707</v>
      </c>
      <c r="F678" s="120">
        <v>100</v>
      </c>
      <c r="G678" s="120" t="s">
        <v>101</v>
      </c>
      <c r="H678" s="292"/>
      <c r="I678" s="292"/>
      <c r="K678" s="119"/>
      <c r="L678" s="119"/>
    </row>
    <row r="679" spans="1:12">
      <c r="A679" s="120">
        <f t="shared" si="10"/>
        <v>664</v>
      </c>
      <c r="B679" s="120" t="s">
        <v>5702</v>
      </c>
      <c r="C679" s="120" t="s">
        <v>1710</v>
      </c>
      <c r="D679" s="120" t="s">
        <v>5701</v>
      </c>
      <c r="E679" s="120" t="s">
        <v>5700</v>
      </c>
      <c r="F679" s="120">
        <v>2</v>
      </c>
      <c r="G679" s="120" t="s">
        <v>102</v>
      </c>
      <c r="H679" s="292"/>
      <c r="I679" s="292"/>
      <c r="K679" s="119"/>
      <c r="L679" s="119"/>
    </row>
    <row r="680" spans="1:12">
      <c r="A680" s="120">
        <f t="shared" si="10"/>
        <v>665</v>
      </c>
      <c r="B680" s="120" t="s">
        <v>5083</v>
      </c>
      <c r="C680" s="120" t="s">
        <v>1710</v>
      </c>
      <c r="D680" s="120" t="s">
        <v>5082</v>
      </c>
      <c r="E680" s="120" t="s">
        <v>5081</v>
      </c>
      <c r="F680" s="120">
        <v>2</v>
      </c>
      <c r="G680" s="120" t="s">
        <v>101</v>
      </c>
      <c r="H680" s="292"/>
      <c r="I680" s="292"/>
      <c r="K680" s="119"/>
      <c r="L680" s="119"/>
    </row>
    <row r="681" spans="1:12">
      <c r="A681" s="120">
        <f t="shared" si="10"/>
        <v>666</v>
      </c>
      <c r="B681" s="120" t="s">
        <v>4685</v>
      </c>
      <c r="C681" s="120" t="s">
        <v>1710</v>
      </c>
      <c r="D681" s="120" t="s">
        <v>4684</v>
      </c>
      <c r="E681" s="120" t="s">
        <v>4683</v>
      </c>
      <c r="F681" s="120">
        <v>10</v>
      </c>
      <c r="G681" s="120" t="s">
        <v>102</v>
      </c>
      <c r="H681" s="292"/>
      <c r="I681" s="292"/>
      <c r="K681" s="119"/>
      <c r="L681" s="119"/>
    </row>
    <row r="682" spans="1:12">
      <c r="A682" s="120">
        <f t="shared" si="10"/>
        <v>667</v>
      </c>
      <c r="B682" s="120" t="s">
        <v>1709</v>
      </c>
      <c r="C682" s="120" t="s">
        <v>1710</v>
      </c>
      <c r="D682" s="120" t="s">
        <v>1708</v>
      </c>
      <c r="E682" s="120" t="s">
        <v>1707</v>
      </c>
      <c r="F682" s="120">
        <v>25</v>
      </c>
      <c r="G682" s="120" t="s">
        <v>101</v>
      </c>
      <c r="H682" s="292"/>
      <c r="I682" s="292"/>
      <c r="K682" s="119"/>
      <c r="L682" s="119"/>
    </row>
    <row r="683" spans="1:12">
      <c r="A683" s="120">
        <f t="shared" si="10"/>
        <v>668</v>
      </c>
      <c r="B683" s="120" t="s">
        <v>6021</v>
      </c>
      <c r="C683" s="120" t="s">
        <v>1313</v>
      </c>
      <c r="D683" s="120" t="s">
        <v>6020</v>
      </c>
      <c r="E683" s="120" t="s">
        <v>6019</v>
      </c>
      <c r="F683" s="120">
        <v>1</v>
      </c>
      <c r="G683" s="120" t="s">
        <v>102</v>
      </c>
      <c r="H683" s="292"/>
      <c r="I683" s="292"/>
      <c r="K683" s="119"/>
      <c r="L683" s="119"/>
    </row>
    <row r="684" spans="1:12">
      <c r="A684" s="120">
        <f t="shared" si="10"/>
        <v>669</v>
      </c>
      <c r="B684" s="120" t="s">
        <v>1471</v>
      </c>
      <c r="C684" s="120" t="s">
        <v>1313</v>
      </c>
      <c r="D684" s="120" t="s">
        <v>5862</v>
      </c>
      <c r="E684" s="120" t="s">
        <v>5861</v>
      </c>
      <c r="F684" s="120">
        <v>11</v>
      </c>
      <c r="G684" s="120" t="s">
        <v>102</v>
      </c>
      <c r="H684" s="292"/>
      <c r="I684" s="292"/>
      <c r="K684" s="119"/>
      <c r="L684" s="119"/>
    </row>
    <row r="685" spans="1:12">
      <c r="A685" s="120">
        <f t="shared" si="10"/>
        <v>670</v>
      </c>
      <c r="B685" s="120" t="s">
        <v>1471</v>
      </c>
      <c r="C685" s="120" t="s">
        <v>1313</v>
      </c>
      <c r="D685" s="120" t="s">
        <v>1470</v>
      </c>
      <c r="E685" s="120" t="s">
        <v>1469</v>
      </c>
      <c r="F685" s="120">
        <v>22</v>
      </c>
      <c r="G685" s="120" t="s">
        <v>102</v>
      </c>
      <c r="H685" s="292"/>
      <c r="I685" s="292"/>
      <c r="K685" s="119"/>
      <c r="L685" s="119"/>
    </row>
    <row r="686" spans="1:12">
      <c r="A686" s="120">
        <f t="shared" si="10"/>
        <v>671</v>
      </c>
      <c r="B686" s="120" t="s">
        <v>5848</v>
      </c>
      <c r="C686" s="120" t="s">
        <v>1313</v>
      </c>
      <c r="D686" s="120" t="s">
        <v>5847</v>
      </c>
      <c r="E686" s="120" t="s">
        <v>5846</v>
      </c>
      <c r="F686" s="120">
        <v>1</v>
      </c>
      <c r="G686" s="120" t="s">
        <v>102</v>
      </c>
      <c r="H686" s="292"/>
      <c r="I686" s="292"/>
      <c r="K686" s="119"/>
      <c r="L686" s="119"/>
    </row>
    <row r="687" spans="1:12">
      <c r="A687" s="120">
        <f t="shared" si="10"/>
        <v>672</v>
      </c>
      <c r="B687" s="120" t="s">
        <v>1471</v>
      </c>
      <c r="C687" s="120" t="s">
        <v>1313</v>
      </c>
      <c r="D687" s="120" t="s">
        <v>5802</v>
      </c>
      <c r="E687" s="120" t="s">
        <v>5801</v>
      </c>
      <c r="F687" s="120">
        <v>2</v>
      </c>
      <c r="G687" s="120" t="s">
        <v>102</v>
      </c>
      <c r="H687" s="292"/>
      <c r="I687" s="292"/>
      <c r="K687" s="119"/>
      <c r="L687" s="119"/>
    </row>
    <row r="688" spans="1:12">
      <c r="A688" s="120">
        <f t="shared" si="10"/>
        <v>673</v>
      </c>
      <c r="B688" s="120" t="s">
        <v>1312</v>
      </c>
      <c r="C688" s="120" t="s">
        <v>1313</v>
      </c>
      <c r="D688" s="120" t="s">
        <v>1311</v>
      </c>
      <c r="E688" s="120" t="s">
        <v>1310</v>
      </c>
      <c r="F688" s="120">
        <v>5</v>
      </c>
      <c r="G688" s="120" t="s">
        <v>102</v>
      </c>
      <c r="H688" s="292"/>
      <c r="I688" s="292"/>
      <c r="K688" s="119"/>
      <c r="L688" s="119"/>
    </row>
    <row r="689" spans="1:12">
      <c r="A689" s="120">
        <f t="shared" si="10"/>
        <v>674</v>
      </c>
      <c r="B689" s="120" t="s">
        <v>5519</v>
      </c>
      <c r="C689" s="120" t="s">
        <v>1313</v>
      </c>
      <c r="D689" s="120" t="s">
        <v>5518</v>
      </c>
      <c r="E689" s="120" t="s">
        <v>5517</v>
      </c>
      <c r="F689" s="120">
        <v>6</v>
      </c>
      <c r="G689" s="120" t="s">
        <v>102</v>
      </c>
      <c r="H689" s="292"/>
      <c r="I689" s="292"/>
      <c r="K689" s="119"/>
      <c r="L689" s="119"/>
    </row>
    <row r="690" spans="1:12">
      <c r="A690" s="120">
        <f t="shared" si="10"/>
        <v>675</v>
      </c>
      <c r="B690" s="120" t="s">
        <v>4623</v>
      </c>
      <c r="C690" s="120" t="s">
        <v>1313</v>
      </c>
      <c r="D690" s="120" t="s">
        <v>4622</v>
      </c>
      <c r="E690" s="120" t="s">
        <v>4621</v>
      </c>
      <c r="F690" s="120">
        <v>1</v>
      </c>
      <c r="G690" s="120" t="s">
        <v>102</v>
      </c>
      <c r="H690" s="292"/>
      <c r="I690" s="292"/>
      <c r="K690" s="119"/>
      <c r="L690" s="119"/>
    </row>
    <row r="691" spans="1:12">
      <c r="A691" s="120">
        <f t="shared" si="10"/>
        <v>676</v>
      </c>
      <c r="B691" s="120" t="s">
        <v>1471</v>
      </c>
      <c r="C691" s="120" t="s">
        <v>1313</v>
      </c>
      <c r="D691" s="120" t="s">
        <v>4350</v>
      </c>
      <c r="E691" s="120" t="s">
        <v>4349</v>
      </c>
      <c r="F691" s="120">
        <v>1</v>
      </c>
      <c r="G691" s="120" t="s">
        <v>102</v>
      </c>
      <c r="H691" s="292"/>
      <c r="I691" s="292"/>
      <c r="K691" s="119"/>
      <c r="L691" s="119"/>
    </row>
    <row r="692" spans="1:12">
      <c r="A692" s="120">
        <f t="shared" si="10"/>
        <v>677</v>
      </c>
      <c r="B692" s="120" t="s">
        <v>1471</v>
      </c>
      <c r="C692" s="120" t="s">
        <v>1313</v>
      </c>
      <c r="D692" s="120" t="s">
        <v>1470</v>
      </c>
      <c r="E692" s="120" t="s">
        <v>1469</v>
      </c>
      <c r="F692" s="120">
        <v>7</v>
      </c>
      <c r="G692" s="120" t="s">
        <v>102</v>
      </c>
      <c r="H692" s="292"/>
      <c r="I692" s="292"/>
      <c r="K692" s="119"/>
      <c r="L692" s="119"/>
    </row>
    <row r="693" spans="1:12">
      <c r="A693" s="120">
        <f t="shared" si="10"/>
        <v>678</v>
      </c>
      <c r="B693" s="120" t="s">
        <v>1312</v>
      </c>
      <c r="C693" s="120" t="s">
        <v>1313</v>
      </c>
      <c r="D693" s="120" t="s">
        <v>1311</v>
      </c>
      <c r="E693" s="120" t="s">
        <v>1310</v>
      </c>
      <c r="F693" s="120">
        <v>2</v>
      </c>
      <c r="G693" s="120" t="s">
        <v>102</v>
      </c>
      <c r="H693" s="292"/>
      <c r="I693" s="292"/>
      <c r="K693" s="119"/>
      <c r="L693" s="119"/>
    </row>
    <row r="694" spans="1:12">
      <c r="A694" s="120">
        <f t="shared" si="10"/>
        <v>679</v>
      </c>
      <c r="B694" s="120" t="s">
        <v>8098</v>
      </c>
      <c r="C694" s="120" t="s">
        <v>1309</v>
      </c>
      <c r="D694" s="120" t="s">
        <v>8097</v>
      </c>
      <c r="E694" s="120" t="s">
        <v>8096</v>
      </c>
      <c r="F694" s="120">
        <v>1</v>
      </c>
      <c r="G694" s="120" t="s">
        <v>102</v>
      </c>
      <c r="H694" s="292"/>
      <c r="I694" s="292"/>
      <c r="K694" s="119"/>
      <c r="L694" s="119"/>
    </row>
    <row r="695" spans="1:12">
      <c r="A695" s="120">
        <f t="shared" si="10"/>
        <v>680</v>
      </c>
      <c r="B695" s="120" t="s">
        <v>5707</v>
      </c>
      <c r="C695" s="120" t="s">
        <v>1309</v>
      </c>
      <c r="D695" s="120" t="s">
        <v>2633</v>
      </c>
      <c r="E695" s="120" t="s">
        <v>5708</v>
      </c>
      <c r="F695" s="120">
        <v>24</v>
      </c>
      <c r="G695" s="120" t="s">
        <v>102</v>
      </c>
      <c r="H695" s="292"/>
      <c r="I695" s="292"/>
      <c r="K695" s="119"/>
      <c r="L695" s="119"/>
    </row>
    <row r="696" spans="1:12">
      <c r="A696" s="120">
        <f t="shared" si="10"/>
        <v>681</v>
      </c>
      <c r="B696" s="120" t="s">
        <v>5707</v>
      </c>
      <c r="C696" s="120" t="s">
        <v>1309</v>
      </c>
      <c r="D696" s="120" t="s">
        <v>5706</v>
      </c>
      <c r="E696" s="120" t="s">
        <v>5705</v>
      </c>
      <c r="F696" s="120">
        <v>12</v>
      </c>
      <c r="G696" s="120" t="s">
        <v>102</v>
      </c>
      <c r="H696" s="292"/>
      <c r="I696" s="292"/>
      <c r="K696" s="119"/>
      <c r="L696" s="119"/>
    </row>
    <row r="697" spans="1:12">
      <c r="A697" s="120">
        <f t="shared" si="10"/>
        <v>682</v>
      </c>
      <c r="B697" s="120" t="s">
        <v>1308</v>
      </c>
      <c r="C697" s="120" t="s">
        <v>1309</v>
      </c>
      <c r="D697" s="120" t="s">
        <v>1307</v>
      </c>
      <c r="E697" s="120" t="s">
        <v>1306</v>
      </c>
      <c r="F697" s="120">
        <v>230</v>
      </c>
      <c r="G697" s="120" t="s">
        <v>243</v>
      </c>
      <c r="H697" s="292"/>
      <c r="I697" s="292"/>
      <c r="K697" s="119"/>
      <c r="L697" s="119"/>
    </row>
    <row r="698" spans="1:12">
      <c r="A698" s="120">
        <f t="shared" si="10"/>
        <v>683</v>
      </c>
      <c r="B698" s="120" t="s">
        <v>5537</v>
      </c>
      <c r="C698" s="120" t="s">
        <v>1309</v>
      </c>
      <c r="D698" s="120" t="s">
        <v>5536</v>
      </c>
      <c r="E698" s="120" t="s">
        <v>5535</v>
      </c>
      <c r="F698" s="120">
        <v>3</v>
      </c>
      <c r="G698" s="120" t="s">
        <v>102</v>
      </c>
      <c r="H698" s="292"/>
      <c r="I698" s="292"/>
      <c r="K698" s="119"/>
      <c r="L698" s="119"/>
    </row>
    <row r="699" spans="1:12">
      <c r="A699" s="120">
        <f t="shared" si="10"/>
        <v>684</v>
      </c>
      <c r="B699" s="120" t="s">
        <v>4214</v>
      </c>
      <c r="C699" s="120" t="s">
        <v>1309</v>
      </c>
      <c r="D699" s="120" t="s">
        <v>4213</v>
      </c>
      <c r="E699" s="120" t="s">
        <v>4212</v>
      </c>
      <c r="F699" s="120">
        <v>1</v>
      </c>
      <c r="G699" s="120" t="s">
        <v>243</v>
      </c>
      <c r="H699" s="292"/>
      <c r="I699" s="292"/>
      <c r="K699" s="119"/>
      <c r="L699" s="119"/>
    </row>
    <row r="700" spans="1:12">
      <c r="A700" s="120">
        <f t="shared" si="10"/>
        <v>685</v>
      </c>
      <c r="B700" s="120" t="s">
        <v>1308</v>
      </c>
      <c r="C700" s="120" t="s">
        <v>1309</v>
      </c>
      <c r="D700" s="120" t="s">
        <v>1307</v>
      </c>
      <c r="E700" s="120" t="s">
        <v>1306</v>
      </c>
      <c r="F700" s="120">
        <v>50</v>
      </c>
      <c r="G700" s="120" t="s">
        <v>243</v>
      </c>
      <c r="H700" s="292"/>
      <c r="I700" s="292"/>
      <c r="K700" s="119"/>
      <c r="L700" s="119"/>
    </row>
    <row r="701" spans="1:12">
      <c r="A701" s="120">
        <f t="shared" si="10"/>
        <v>686</v>
      </c>
      <c r="B701" s="120" t="s">
        <v>6571</v>
      </c>
      <c r="C701" s="120" t="s">
        <v>6568</v>
      </c>
      <c r="D701" s="120" t="s">
        <v>6570</v>
      </c>
      <c r="E701" s="120" t="s">
        <v>6569</v>
      </c>
      <c r="F701" s="120">
        <v>2</v>
      </c>
      <c r="G701" s="120" t="s">
        <v>101</v>
      </c>
      <c r="H701" s="292"/>
      <c r="I701" s="292"/>
      <c r="K701" s="119"/>
      <c r="L701" s="119"/>
    </row>
    <row r="702" spans="1:12">
      <c r="A702" s="120">
        <f t="shared" si="10"/>
        <v>687</v>
      </c>
      <c r="B702" s="120" t="s">
        <v>6567</v>
      </c>
      <c r="C702" s="120" t="s">
        <v>6568</v>
      </c>
      <c r="D702" s="120" t="s">
        <v>6566</v>
      </c>
      <c r="E702" s="120" t="s">
        <v>6565</v>
      </c>
      <c r="F702" s="120">
        <v>8</v>
      </c>
      <c r="G702" s="120" t="s">
        <v>102</v>
      </c>
      <c r="H702" s="292"/>
      <c r="I702" s="292"/>
      <c r="K702" s="119"/>
      <c r="L702" s="119"/>
    </row>
    <row r="703" spans="1:12">
      <c r="A703" s="120">
        <f t="shared" si="10"/>
        <v>688</v>
      </c>
      <c r="B703" s="120" t="s">
        <v>3453</v>
      </c>
      <c r="C703" s="120" t="s">
        <v>2019</v>
      </c>
      <c r="D703" s="120" t="s">
        <v>3452</v>
      </c>
      <c r="E703" s="120" t="s">
        <v>3451</v>
      </c>
      <c r="F703" s="120">
        <v>12</v>
      </c>
      <c r="G703" s="120" t="s">
        <v>123</v>
      </c>
      <c r="H703" s="292"/>
      <c r="I703" s="292"/>
      <c r="K703" s="119"/>
      <c r="L703" s="119"/>
    </row>
    <row r="704" spans="1:12">
      <c r="A704" s="120">
        <f t="shared" si="10"/>
        <v>689</v>
      </c>
      <c r="B704" s="120" t="s">
        <v>2018</v>
      </c>
      <c r="C704" s="120" t="s">
        <v>2019</v>
      </c>
      <c r="D704" s="120" t="s">
        <v>2025</v>
      </c>
      <c r="E704" s="120" t="s">
        <v>2024</v>
      </c>
      <c r="F704" s="120">
        <v>3630</v>
      </c>
      <c r="G704" s="120" t="s">
        <v>209</v>
      </c>
      <c r="H704" s="292"/>
      <c r="I704" s="292"/>
      <c r="K704" s="119"/>
      <c r="L704" s="119"/>
    </row>
    <row r="705" spans="1:12">
      <c r="A705" s="120">
        <f t="shared" si="10"/>
        <v>690</v>
      </c>
      <c r="B705" s="120" t="s">
        <v>2018</v>
      </c>
      <c r="C705" s="120" t="s">
        <v>2019</v>
      </c>
      <c r="D705" s="120" t="s">
        <v>2023</v>
      </c>
      <c r="E705" s="120" t="s">
        <v>2022</v>
      </c>
      <c r="F705" s="120">
        <v>2000</v>
      </c>
      <c r="G705" s="120" t="s">
        <v>209</v>
      </c>
      <c r="H705" s="292"/>
      <c r="I705" s="292"/>
      <c r="K705" s="119"/>
      <c r="L705" s="119"/>
    </row>
    <row r="706" spans="1:12">
      <c r="A706" s="120">
        <f t="shared" si="10"/>
        <v>691</v>
      </c>
      <c r="B706" s="120" t="s">
        <v>2018</v>
      </c>
      <c r="C706" s="120" t="s">
        <v>2019</v>
      </c>
      <c r="D706" s="120" t="s">
        <v>2021</v>
      </c>
      <c r="E706" s="120" t="s">
        <v>2020</v>
      </c>
      <c r="F706" s="120">
        <v>460</v>
      </c>
      <c r="G706" s="120" t="s">
        <v>209</v>
      </c>
      <c r="H706" s="292"/>
      <c r="I706" s="292"/>
      <c r="K706" s="119"/>
      <c r="L706" s="119"/>
    </row>
    <row r="707" spans="1:12">
      <c r="A707" s="120">
        <f t="shared" si="10"/>
        <v>692</v>
      </c>
      <c r="B707" s="120" t="s">
        <v>2018</v>
      </c>
      <c r="C707" s="120" t="s">
        <v>2019</v>
      </c>
      <c r="D707" s="120" t="s">
        <v>2017</v>
      </c>
      <c r="E707" s="120" t="s">
        <v>2016</v>
      </c>
      <c r="F707" s="120">
        <v>2200</v>
      </c>
      <c r="G707" s="120" t="s">
        <v>209</v>
      </c>
      <c r="H707" s="292"/>
      <c r="I707" s="292"/>
      <c r="K707" s="119"/>
      <c r="L707" s="119"/>
    </row>
    <row r="708" spans="1:12">
      <c r="A708" s="120">
        <f t="shared" si="10"/>
        <v>693</v>
      </c>
      <c r="B708" s="120" t="s">
        <v>3453</v>
      </c>
      <c r="C708" s="120" t="s">
        <v>2019</v>
      </c>
      <c r="D708" s="120" t="s">
        <v>3452</v>
      </c>
      <c r="E708" s="120" t="s">
        <v>3451</v>
      </c>
      <c r="F708" s="120">
        <v>2</v>
      </c>
      <c r="G708" s="120" t="s">
        <v>123</v>
      </c>
      <c r="H708" s="292"/>
      <c r="I708" s="292"/>
      <c r="K708" s="119"/>
      <c r="L708" s="119"/>
    </row>
    <row r="709" spans="1:12">
      <c r="A709" s="120">
        <f t="shared" si="10"/>
        <v>694</v>
      </c>
      <c r="B709" s="120" t="s">
        <v>2018</v>
      </c>
      <c r="C709" s="120" t="s">
        <v>2019</v>
      </c>
      <c r="D709" s="120" t="s">
        <v>2025</v>
      </c>
      <c r="E709" s="120" t="s">
        <v>2024</v>
      </c>
      <c r="F709" s="120">
        <v>820</v>
      </c>
      <c r="G709" s="120" t="s">
        <v>209</v>
      </c>
      <c r="H709" s="292"/>
      <c r="I709" s="292"/>
      <c r="K709" s="119"/>
      <c r="L709" s="119"/>
    </row>
    <row r="710" spans="1:12">
      <c r="A710" s="120">
        <f t="shared" si="10"/>
        <v>695</v>
      </c>
      <c r="B710" s="120" t="s">
        <v>2018</v>
      </c>
      <c r="C710" s="120" t="s">
        <v>2019</v>
      </c>
      <c r="D710" s="120" t="s">
        <v>2023</v>
      </c>
      <c r="E710" s="120" t="s">
        <v>2022</v>
      </c>
      <c r="F710" s="120">
        <v>420</v>
      </c>
      <c r="G710" s="120" t="s">
        <v>209</v>
      </c>
      <c r="H710" s="292"/>
      <c r="I710" s="292"/>
      <c r="K710" s="119"/>
      <c r="L710" s="119"/>
    </row>
    <row r="711" spans="1:12">
      <c r="A711" s="120">
        <f t="shared" si="10"/>
        <v>696</v>
      </c>
      <c r="B711" s="120" t="s">
        <v>2018</v>
      </c>
      <c r="C711" s="120" t="s">
        <v>2019</v>
      </c>
      <c r="D711" s="120" t="s">
        <v>2021</v>
      </c>
      <c r="E711" s="120" t="s">
        <v>2020</v>
      </c>
      <c r="F711" s="120">
        <v>60</v>
      </c>
      <c r="G711" s="120" t="s">
        <v>209</v>
      </c>
      <c r="H711" s="292"/>
      <c r="I711" s="292"/>
      <c r="K711" s="119"/>
      <c r="L711" s="119"/>
    </row>
    <row r="712" spans="1:12">
      <c r="A712" s="120">
        <f t="shared" si="10"/>
        <v>697</v>
      </c>
      <c r="B712" s="120" t="s">
        <v>2018</v>
      </c>
      <c r="C712" s="120" t="s">
        <v>2019</v>
      </c>
      <c r="D712" s="120" t="s">
        <v>2017</v>
      </c>
      <c r="E712" s="120" t="s">
        <v>2016</v>
      </c>
      <c r="F712" s="120">
        <v>410</v>
      </c>
      <c r="G712" s="120" t="s">
        <v>209</v>
      </c>
      <c r="H712" s="292"/>
      <c r="I712" s="292"/>
      <c r="K712" s="119"/>
      <c r="L712" s="119"/>
    </row>
    <row r="713" spans="1:12">
      <c r="A713" s="120">
        <f t="shared" si="10"/>
        <v>698</v>
      </c>
      <c r="B713" s="120" t="s">
        <v>2006</v>
      </c>
      <c r="C713" s="120" t="s">
        <v>354</v>
      </c>
      <c r="D713" s="120" t="s">
        <v>7627</v>
      </c>
      <c r="E713" s="120" t="s">
        <v>7626</v>
      </c>
      <c r="F713" s="120">
        <v>1</v>
      </c>
      <c r="G713" s="120" t="s">
        <v>102</v>
      </c>
      <c r="H713" s="292"/>
      <c r="I713" s="292"/>
      <c r="K713" s="119"/>
      <c r="L713" s="119"/>
    </row>
    <row r="714" spans="1:12">
      <c r="A714" s="120">
        <f t="shared" si="10"/>
        <v>699</v>
      </c>
      <c r="B714" s="120" t="s">
        <v>2006</v>
      </c>
      <c r="C714" s="120" t="s">
        <v>354</v>
      </c>
      <c r="D714" s="120" t="s">
        <v>3335</v>
      </c>
      <c r="E714" s="120" t="s">
        <v>3334</v>
      </c>
      <c r="F714" s="120">
        <v>3</v>
      </c>
      <c r="G714" s="120" t="s">
        <v>102</v>
      </c>
      <c r="H714" s="292"/>
      <c r="I714" s="292"/>
      <c r="K714" s="119"/>
      <c r="L714" s="119"/>
    </row>
    <row r="715" spans="1:12">
      <c r="A715" s="120">
        <f t="shared" si="10"/>
        <v>700</v>
      </c>
      <c r="B715" s="120" t="s">
        <v>2006</v>
      </c>
      <c r="C715" s="120" t="s">
        <v>354</v>
      </c>
      <c r="D715" s="120" t="s">
        <v>3333</v>
      </c>
      <c r="E715" s="120" t="s">
        <v>3332</v>
      </c>
      <c r="F715" s="120">
        <v>6</v>
      </c>
      <c r="G715" s="120" t="s">
        <v>102</v>
      </c>
      <c r="H715" s="292"/>
      <c r="I715" s="292"/>
      <c r="K715" s="119"/>
      <c r="L715" s="119"/>
    </row>
    <row r="716" spans="1:12">
      <c r="A716" s="120">
        <f t="shared" si="10"/>
        <v>701</v>
      </c>
      <c r="B716" s="120" t="s">
        <v>7433</v>
      </c>
      <c r="C716" s="120" t="s">
        <v>354</v>
      </c>
      <c r="D716" s="120" t="s">
        <v>7435</v>
      </c>
      <c r="E716" s="120" t="s">
        <v>7434</v>
      </c>
      <c r="F716" s="120">
        <v>1</v>
      </c>
      <c r="G716" s="120" t="s">
        <v>102</v>
      </c>
      <c r="H716" s="292"/>
      <c r="I716" s="292"/>
      <c r="K716" s="119"/>
      <c r="L716" s="119"/>
    </row>
    <row r="717" spans="1:12">
      <c r="A717" s="120">
        <f t="shared" si="10"/>
        <v>702</v>
      </c>
      <c r="B717" s="120" t="s">
        <v>7433</v>
      </c>
      <c r="C717" s="120" t="s">
        <v>354</v>
      </c>
      <c r="D717" s="120" t="s">
        <v>7432</v>
      </c>
      <c r="E717" s="120" t="s">
        <v>7431</v>
      </c>
      <c r="F717" s="120">
        <v>1</v>
      </c>
      <c r="G717" s="120" t="s">
        <v>102</v>
      </c>
      <c r="H717" s="292"/>
      <c r="I717" s="292"/>
      <c r="K717" s="119"/>
      <c r="L717" s="119"/>
    </row>
    <row r="718" spans="1:12">
      <c r="A718" s="120">
        <f t="shared" si="10"/>
        <v>703</v>
      </c>
      <c r="B718" s="120" t="s">
        <v>2006</v>
      </c>
      <c r="C718" s="120" t="s">
        <v>354</v>
      </c>
      <c r="D718" s="120" t="s">
        <v>7207</v>
      </c>
      <c r="E718" s="120" t="s">
        <v>7206</v>
      </c>
      <c r="F718" s="120">
        <v>2</v>
      </c>
      <c r="G718" s="120" t="s">
        <v>102</v>
      </c>
      <c r="H718" s="292"/>
      <c r="I718" s="292"/>
      <c r="K718" s="119"/>
      <c r="L718" s="119"/>
    </row>
    <row r="719" spans="1:12">
      <c r="A719" s="120">
        <f t="shared" si="10"/>
        <v>704</v>
      </c>
      <c r="B719" s="120" t="s">
        <v>2899</v>
      </c>
      <c r="C719" s="120" t="s">
        <v>354</v>
      </c>
      <c r="D719" s="120" t="s">
        <v>2898</v>
      </c>
      <c r="E719" s="120" t="s">
        <v>2897</v>
      </c>
      <c r="F719" s="120">
        <v>1</v>
      </c>
      <c r="G719" s="120" t="s">
        <v>243</v>
      </c>
      <c r="H719" s="292"/>
      <c r="I719" s="292"/>
      <c r="K719" s="119"/>
      <c r="L719" s="119"/>
    </row>
    <row r="720" spans="1:12">
      <c r="A720" s="120">
        <f t="shared" si="10"/>
        <v>705</v>
      </c>
      <c r="B720" s="120" t="s">
        <v>2899</v>
      </c>
      <c r="C720" s="120" t="s">
        <v>354</v>
      </c>
      <c r="D720" s="120" t="s">
        <v>7132</v>
      </c>
      <c r="E720" s="120" t="s">
        <v>7131</v>
      </c>
      <c r="F720" s="120">
        <v>3</v>
      </c>
      <c r="G720" s="120" t="s">
        <v>243</v>
      </c>
      <c r="H720" s="292"/>
      <c r="I720" s="292"/>
      <c r="K720" s="119"/>
      <c r="L720" s="119"/>
    </row>
    <row r="721" spans="1:12">
      <c r="A721" s="120">
        <f t="shared" si="10"/>
        <v>706</v>
      </c>
      <c r="B721" s="120" t="s">
        <v>2899</v>
      </c>
      <c r="C721" s="120" t="s">
        <v>354</v>
      </c>
      <c r="D721" s="120" t="s">
        <v>7130</v>
      </c>
      <c r="E721" s="120" t="s">
        <v>7129</v>
      </c>
      <c r="F721" s="120">
        <v>1</v>
      </c>
      <c r="G721" s="120" t="s">
        <v>243</v>
      </c>
      <c r="H721" s="292"/>
      <c r="I721" s="292"/>
      <c r="K721" s="119"/>
      <c r="L721" s="119"/>
    </row>
    <row r="722" spans="1:12">
      <c r="A722" s="120">
        <f t="shared" ref="A722:A785" si="11">A721+1</f>
        <v>707</v>
      </c>
      <c r="B722" s="120" t="s">
        <v>2899</v>
      </c>
      <c r="C722" s="120" t="s">
        <v>354</v>
      </c>
      <c r="D722" s="120" t="s">
        <v>7128</v>
      </c>
      <c r="E722" s="120" t="s">
        <v>7127</v>
      </c>
      <c r="F722" s="120">
        <v>1</v>
      </c>
      <c r="G722" s="120" t="s">
        <v>243</v>
      </c>
      <c r="H722" s="292"/>
      <c r="I722" s="292"/>
      <c r="K722" s="119"/>
      <c r="L722" s="119"/>
    </row>
    <row r="723" spans="1:12">
      <c r="A723" s="120">
        <f t="shared" si="11"/>
        <v>708</v>
      </c>
      <c r="B723" s="120" t="s">
        <v>2899</v>
      </c>
      <c r="C723" s="120" t="s">
        <v>354</v>
      </c>
      <c r="D723" s="120" t="s">
        <v>7126</v>
      </c>
      <c r="E723" s="120" t="s">
        <v>7125</v>
      </c>
      <c r="F723" s="120">
        <v>3</v>
      </c>
      <c r="G723" s="120" t="s">
        <v>243</v>
      </c>
      <c r="H723" s="292"/>
      <c r="I723" s="292"/>
      <c r="K723" s="119"/>
      <c r="L723" s="119"/>
    </row>
    <row r="724" spans="1:12">
      <c r="A724" s="120">
        <f t="shared" si="11"/>
        <v>709</v>
      </c>
      <c r="B724" s="120" t="s">
        <v>2899</v>
      </c>
      <c r="C724" s="120" t="s">
        <v>354</v>
      </c>
      <c r="D724" s="120" t="s">
        <v>7124</v>
      </c>
      <c r="E724" s="120" t="s">
        <v>7123</v>
      </c>
      <c r="F724" s="120">
        <v>1</v>
      </c>
      <c r="G724" s="120" t="s">
        <v>243</v>
      </c>
      <c r="H724" s="292"/>
      <c r="I724" s="292"/>
      <c r="K724" s="119"/>
      <c r="L724" s="119"/>
    </row>
    <row r="725" spans="1:12">
      <c r="A725" s="120">
        <f t="shared" si="11"/>
        <v>710</v>
      </c>
      <c r="B725" s="120" t="s">
        <v>2006</v>
      </c>
      <c r="C725" s="120" t="s">
        <v>354</v>
      </c>
      <c r="D725" s="120" t="s">
        <v>7120</v>
      </c>
      <c r="E725" s="120" t="s">
        <v>7119</v>
      </c>
      <c r="F725" s="120">
        <v>16</v>
      </c>
      <c r="G725" s="120" t="s">
        <v>102</v>
      </c>
      <c r="H725" s="292"/>
      <c r="I725" s="292"/>
      <c r="K725" s="119"/>
      <c r="L725" s="119"/>
    </row>
    <row r="726" spans="1:12">
      <c r="A726" s="120">
        <f t="shared" si="11"/>
        <v>711</v>
      </c>
      <c r="B726" s="120" t="s">
        <v>2867</v>
      </c>
      <c r="C726" s="120" t="s">
        <v>354</v>
      </c>
      <c r="D726" s="120" t="s">
        <v>7109</v>
      </c>
      <c r="E726" s="120" t="s">
        <v>7108</v>
      </c>
      <c r="F726" s="120">
        <v>5</v>
      </c>
      <c r="G726" s="120" t="s">
        <v>102</v>
      </c>
      <c r="H726" s="292"/>
      <c r="I726" s="292"/>
      <c r="K726" s="119"/>
      <c r="L726" s="119"/>
    </row>
    <row r="727" spans="1:12">
      <c r="A727" s="120">
        <f t="shared" si="11"/>
        <v>712</v>
      </c>
      <c r="B727" s="120" t="s">
        <v>2867</v>
      </c>
      <c r="C727" s="120" t="s">
        <v>354</v>
      </c>
      <c r="D727" s="120" t="s">
        <v>2866</v>
      </c>
      <c r="E727" s="120" t="s">
        <v>2865</v>
      </c>
      <c r="F727" s="120">
        <v>2</v>
      </c>
      <c r="G727" s="120" t="s">
        <v>102</v>
      </c>
      <c r="H727" s="292"/>
      <c r="I727" s="292"/>
      <c r="K727" s="119"/>
      <c r="L727" s="119"/>
    </row>
    <row r="728" spans="1:12">
      <c r="A728" s="120">
        <f t="shared" si="11"/>
        <v>713</v>
      </c>
      <c r="B728" s="120" t="s">
        <v>2006</v>
      </c>
      <c r="C728" s="120" t="s">
        <v>354</v>
      </c>
      <c r="D728" s="120" t="s">
        <v>6928</v>
      </c>
      <c r="E728" s="120" t="s">
        <v>6927</v>
      </c>
      <c r="F728" s="120">
        <v>1</v>
      </c>
      <c r="G728" s="120" t="s">
        <v>102</v>
      </c>
      <c r="H728" s="292"/>
      <c r="I728" s="292"/>
      <c r="K728" s="119"/>
      <c r="L728" s="119"/>
    </row>
    <row r="729" spans="1:12">
      <c r="A729" s="120">
        <f t="shared" si="11"/>
        <v>714</v>
      </c>
      <c r="B729" s="120" t="s">
        <v>1175</v>
      </c>
      <c r="C729" s="120" t="s">
        <v>354</v>
      </c>
      <c r="D729" s="120" t="s">
        <v>2012</v>
      </c>
      <c r="E729" s="120" t="s">
        <v>6847</v>
      </c>
      <c r="F729" s="120">
        <v>26</v>
      </c>
      <c r="G729" s="120" t="s">
        <v>102</v>
      </c>
      <c r="H729" s="292"/>
      <c r="I729" s="292"/>
      <c r="K729" s="119"/>
      <c r="L729" s="119"/>
    </row>
    <row r="730" spans="1:12">
      <c r="A730" s="120">
        <f t="shared" si="11"/>
        <v>715</v>
      </c>
      <c r="B730" s="120" t="s">
        <v>6790</v>
      </c>
      <c r="C730" s="120" t="s">
        <v>354</v>
      </c>
      <c r="D730" s="120" t="s">
        <v>6789</v>
      </c>
      <c r="E730" s="120" t="s">
        <v>6788</v>
      </c>
      <c r="F730" s="120">
        <v>2</v>
      </c>
      <c r="G730" s="120" t="s">
        <v>102</v>
      </c>
      <c r="H730" s="292"/>
      <c r="I730" s="292"/>
      <c r="K730" s="119"/>
      <c r="L730" s="119"/>
    </row>
    <row r="731" spans="1:12">
      <c r="A731" s="120">
        <f t="shared" si="11"/>
        <v>716</v>
      </c>
      <c r="B731" s="120" t="s">
        <v>6636</v>
      </c>
      <c r="C731" s="120" t="s">
        <v>354</v>
      </c>
      <c r="D731" s="120" t="s">
        <v>2012</v>
      </c>
      <c r="E731" s="120" t="s">
        <v>6635</v>
      </c>
      <c r="F731" s="120">
        <v>7</v>
      </c>
      <c r="G731" s="120" t="s">
        <v>102</v>
      </c>
      <c r="H731" s="292"/>
      <c r="I731" s="292"/>
      <c r="K731" s="119"/>
      <c r="L731" s="119"/>
    </row>
    <row r="732" spans="1:12">
      <c r="A732" s="120">
        <f t="shared" si="11"/>
        <v>717</v>
      </c>
      <c r="B732" s="120" t="s">
        <v>2453</v>
      </c>
      <c r="C732" s="120" t="s">
        <v>354</v>
      </c>
      <c r="D732" s="120" t="s">
        <v>2452</v>
      </c>
      <c r="E732" s="120" t="s">
        <v>2451</v>
      </c>
      <c r="F732" s="120">
        <v>20</v>
      </c>
      <c r="G732" s="120" t="s">
        <v>102</v>
      </c>
      <c r="H732" s="292"/>
      <c r="I732" s="292"/>
      <c r="K732" s="119"/>
      <c r="L732" s="119"/>
    </row>
    <row r="733" spans="1:12">
      <c r="A733" s="120">
        <f t="shared" si="11"/>
        <v>718</v>
      </c>
      <c r="B733" s="120" t="s">
        <v>2899</v>
      </c>
      <c r="C733" s="120" t="s">
        <v>354</v>
      </c>
      <c r="D733" s="120" t="s">
        <v>6634</v>
      </c>
      <c r="E733" s="120" t="s">
        <v>6633</v>
      </c>
      <c r="F733" s="120">
        <v>1</v>
      </c>
      <c r="G733" s="120" t="s">
        <v>243</v>
      </c>
      <c r="H733" s="292"/>
      <c r="I733" s="292"/>
      <c r="K733" s="119"/>
      <c r="L733" s="119"/>
    </row>
    <row r="734" spans="1:12">
      <c r="A734" s="120">
        <f t="shared" si="11"/>
        <v>719</v>
      </c>
      <c r="B734" s="120" t="s">
        <v>2899</v>
      </c>
      <c r="C734" s="120" t="s">
        <v>354</v>
      </c>
      <c r="D734" s="120" t="s">
        <v>6559</v>
      </c>
      <c r="E734" s="120" t="s">
        <v>6558</v>
      </c>
      <c r="F734" s="120">
        <v>2</v>
      </c>
      <c r="G734" s="120" t="s">
        <v>243</v>
      </c>
      <c r="H734" s="292"/>
      <c r="I734" s="292"/>
      <c r="K734" s="119"/>
      <c r="L734" s="119"/>
    </row>
    <row r="735" spans="1:12">
      <c r="A735" s="120">
        <f t="shared" si="11"/>
        <v>720</v>
      </c>
      <c r="B735" s="120" t="s">
        <v>6482</v>
      </c>
      <c r="C735" s="120" t="s">
        <v>354</v>
      </c>
      <c r="D735" s="120" t="s">
        <v>5435</v>
      </c>
      <c r="E735" s="120" t="s">
        <v>6481</v>
      </c>
      <c r="F735" s="120">
        <v>1</v>
      </c>
      <c r="G735" s="120" t="s">
        <v>102</v>
      </c>
      <c r="H735" s="292"/>
      <c r="I735" s="292"/>
      <c r="K735" s="119"/>
      <c r="L735" s="119"/>
    </row>
    <row r="736" spans="1:12">
      <c r="A736" s="120">
        <f t="shared" si="11"/>
        <v>721</v>
      </c>
      <c r="B736" s="120" t="s">
        <v>2286</v>
      </c>
      <c r="C736" s="120" t="s">
        <v>354</v>
      </c>
      <c r="D736" s="120" t="s">
        <v>2285</v>
      </c>
      <c r="E736" s="120" t="s">
        <v>2284</v>
      </c>
      <c r="F736" s="120">
        <v>33</v>
      </c>
      <c r="G736" s="120" t="s">
        <v>102</v>
      </c>
      <c r="H736" s="292"/>
      <c r="I736" s="292"/>
      <c r="K736" s="119"/>
      <c r="L736" s="119"/>
    </row>
    <row r="737" spans="1:12">
      <c r="A737" s="120">
        <f t="shared" si="11"/>
        <v>722</v>
      </c>
      <c r="B737" s="120" t="s">
        <v>2286</v>
      </c>
      <c r="C737" s="120" t="s">
        <v>354</v>
      </c>
      <c r="D737" s="120" t="s">
        <v>6449</v>
      </c>
      <c r="E737" s="120" t="s">
        <v>6448</v>
      </c>
      <c r="F737" s="120">
        <v>5</v>
      </c>
      <c r="G737" s="120" t="s">
        <v>102</v>
      </c>
      <c r="H737" s="292"/>
      <c r="I737" s="292"/>
      <c r="K737" s="119"/>
      <c r="L737" s="119"/>
    </row>
    <row r="738" spans="1:12">
      <c r="A738" s="120">
        <f t="shared" si="11"/>
        <v>723</v>
      </c>
      <c r="B738" s="120" t="s">
        <v>2899</v>
      </c>
      <c r="C738" s="120" t="s">
        <v>354</v>
      </c>
      <c r="D738" s="120" t="s">
        <v>6437</v>
      </c>
      <c r="E738" s="120" t="s">
        <v>6436</v>
      </c>
      <c r="F738" s="120">
        <v>1</v>
      </c>
      <c r="G738" s="120" t="s">
        <v>243</v>
      </c>
      <c r="H738" s="292"/>
      <c r="I738" s="292"/>
      <c r="K738" s="119"/>
      <c r="L738" s="119"/>
    </row>
    <row r="739" spans="1:12">
      <c r="A739" s="120">
        <f t="shared" si="11"/>
        <v>724</v>
      </c>
      <c r="B739" s="120" t="s">
        <v>1490</v>
      </c>
      <c r="C739" s="120" t="s">
        <v>354</v>
      </c>
      <c r="D739" s="120" t="s">
        <v>2088</v>
      </c>
      <c r="E739" s="120" t="s">
        <v>2087</v>
      </c>
      <c r="F739" s="120">
        <v>2</v>
      </c>
      <c r="G739" s="120" t="s">
        <v>243</v>
      </c>
      <c r="H739" s="292"/>
      <c r="I739" s="292"/>
      <c r="K739" s="119"/>
      <c r="L739" s="119"/>
    </row>
    <row r="740" spans="1:12">
      <c r="A740" s="120">
        <f t="shared" si="11"/>
        <v>725</v>
      </c>
      <c r="B740" s="120" t="s">
        <v>1490</v>
      </c>
      <c r="C740" s="120" t="s">
        <v>354</v>
      </c>
      <c r="D740" s="120" t="s">
        <v>6320</v>
      </c>
      <c r="E740" s="120" t="s">
        <v>6319</v>
      </c>
      <c r="F740" s="120">
        <v>2</v>
      </c>
      <c r="G740" s="120" t="s">
        <v>243</v>
      </c>
      <c r="H740" s="292"/>
      <c r="I740" s="292"/>
      <c r="K740" s="119"/>
      <c r="L740" s="119"/>
    </row>
    <row r="741" spans="1:12">
      <c r="A741" s="120">
        <f t="shared" si="11"/>
        <v>726</v>
      </c>
      <c r="B741" s="120" t="s">
        <v>6215</v>
      </c>
      <c r="C741" s="120" t="s">
        <v>354</v>
      </c>
      <c r="D741" s="120" t="s">
        <v>863</v>
      </c>
      <c r="E741" s="120" t="s">
        <v>6214</v>
      </c>
      <c r="F741" s="120">
        <v>3</v>
      </c>
      <c r="G741" s="120" t="s">
        <v>102</v>
      </c>
      <c r="H741" s="292"/>
      <c r="I741" s="292"/>
      <c r="K741" s="119"/>
      <c r="L741" s="119"/>
    </row>
    <row r="742" spans="1:12">
      <c r="A742" s="120">
        <f t="shared" si="11"/>
        <v>727</v>
      </c>
      <c r="B742" s="120" t="s">
        <v>6205</v>
      </c>
      <c r="C742" s="120" t="s">
        <v>354</v>
      </c>
      <c r="D742" s="120" t="s">
        <v>1810</v>
      </c>
      <c r="E742" s="120" t="s">
        <v>6204</v>
      </c>
      <c r="F742" s="120">
        <v>2</v>
      </c>
      <c r="G742" s="120" t="s">
        <v>102</v>
      </c>
      <c r="H742" s="292"/>
      <c r="I742" s="292"/>
      <c r="K742" s="119"/>
      <c r="L742" s="119"/>
    </row>
    <row r="743" spans="1:12">
      <c r="A743" s="120">
        <f t="shared" si="11"/>
        <v>728</v>
      </c>
      <c r="B743" s="120" t="s">
        <v>2006</v>
      </c>
      <c r="C743" s="120" t="s">
        <v>354</v>
      </c>
      <c r="D743" s="120" t="s">
        <v>2005</v>
      </c>
      <c r="E743" s="120" t="s">
        <v>2004</v>
      </c>
      <c r="F743" s="120">
        <v>2</v>
      </c>
      <c r="G743" s="120" t="s">
        <v>102</v>
      </c>
      <c r="H743" s="292"/>
      <c r="I743" s="292"/>
      <c r="K743" s="119"/>
      <c r="L743" s="119"/>
    </row>
    <row r="744" spans="1:12">
      <c r="A744" s="120">
        <f t="shared" si="11"/>
        <v>729</v>
      </c>
      <c r="B744" s="120" t="s">
        <v>6128</v>
      </c>
      <c r="C744" s="120" t="s">
        <v>354</v>
      </c>
      <c r="D744" s="120" t="s">
        <v>6127</v>
      </c>
      <c r="E744" s="120" t="s">
        <v>6126</v>
      </c>
      <c r="F744" s="120">
        <v>7</v>
      </c>
      <c r="G744" s="120" t="s">
        <v>102</v>
      </c>
      <c r="H744" s="292"/>
      <c r="I744" s="292"/>
      <c r="K744" s="119"/>
      <c r="L744" s="119"/>
    </row>
    <row r="745" spans="1:12">
      <c r="A745" s="120">
        <f t="shared" si="11"/>
        <v>730</v>
      </c>
      <c r="B745" s="120" t="s">
        <v>1811</v>
      </c>
      <c r="C745" s="120" t="s">
        <v>354</v>
      </c>
      <c r="D745" s="120" t="s">
        <v>1810</v>
      </c>
      <c r="E745" s="120" t="s">
        <v>1809</v>
      </c>
      <c r="F745" s="120">
        <v>25</v>
      </c>
      <c r="G745" s="120" t="s">
        <v>102</v>
      </c>
      <c r="H745" s="292"/>
      <c r="I745" s="292"/>
      <c r="K745" s="119"/>
      <c r="L745" s="119"/>
    </row>
    <row r="746" spans="1:12">
      <c r="A746" s="120">
        <f t="shared" si="11"/>
        <v>731</v>
      </c>
      <c r="B746" s="120" t="s">
        <v>1793</v>
      </c>
      <c r="C746" s="120" t="s">
        <v>354</v>
      </c>
      <c r="D746" s="120" t="s">
        <v>1792</v>
      </c>
      <c r="E746" s="120" t="s">
        <v>1791</v>
      </c>
      <c r="F746" s="120">
        <v>2</v>
      </c>
      <c r="G746" s="120" t="s">
        <v>102</v>
      </c>
      <c r="H746" s="292"/>
      <c r="I746" s="292"/>
      <c r="K746" s="119"/>
      <c r="L746" s="119"/>
    </row>
    <row r="747" spans="1:12">
      <c r="A747" s="120">
        <f t="shared" si="11"/>
        <v>732</v>
      </c>
      <c r="B747" s="120" t="s">
        <v>1490</v>
      </c>
      <c r="C747" s="120" t="s">
        <v>354</v>
      </c>
      <c r="D747" s="120" t="s">
        <v>5949</v>
      </c>
      <c r="E747" s="120" t="s">
        <v>5948</v>
      </c>
      <c r="F747" s="120">
        <v>1</v>
      </c>
      <c r="G747" s="120" t="s">
        <v>243</v>
      </c>
      <c r="H747" s="292"/>
      <c r="I747" s="292"/>
      <c r="K747" s="119"/>
      <c r="L747" s="119"/>
    </row>
    <row r="748" spans="1:12">
      <c r="A748" s="120">
        <f t="shared" si="11"/>
        <v>733</v>
      </c>
      <c r="B748" s="120" t="s">
        <v>1490</v>
      </c>
      <c r="C748" s="120" t="s">
        <v>354</v>
      </c>
      <c r="D748" s="120" t="s">
        <v>5932</v>
      </c>
      <c r="E748" s="120" t="s">
        <v>5931</v>
      </c>
      <c r="F748" s="120">
        <v>2</v>
      </c>
      <c r="G748" s="120" t="s">
        <v>243</v>
      </c>
      <c r="H748" s="292"/>
      <c r="I748" s="292"/>
      <c r="K748" s="119"/>
      <c r="L748" s="119"/>
    </row>
    <row r="749" spans="1:12">
      <c r="A749" s="120">
        <f t="shared" si="11"/>
        <v>734</v>
      </c>
      <c r="B749" s="120" t="s">
        <v>5874</v>
      </c>
      <c r="C749" s="120" t="s">
        <v>354</v>
      </c>
      <c r="D749" s="120" t="s">
        <v>5873</v>
      </c>
      <c r="E749" s="120" t="s">
        <v>5872</v>
      </c>
      <c r="F749" s="120">
        <v>24</v>
      </c>
      <c r="G749" s="120" t="s">
        <v>102</v>
      </c>
      <c r="H749" s="292"/>
      <c r="I749" s="292"/>
      <c r="K749" s="119"/>
      <c r="L749" s="119"/>
    </row>
    <row r="750" spans="1:12">
      <c r="A750" s="120">
        <f t="shared" si="11"/>
        <v>735</v>
      </c>
      <c r="B750" s="120" t="s">
        <v>1496</v>
      </c>
      <c r="C750" s="120" t="s">
        <v>354</v>
      </c>
      <c r="D750" s="120" t="s">
        <v>5852</v>
      </c>
      <c r="E750" s="120" t="s">
        <v>5851</v>
      </c>
      <c r="F750" s="120">
        <v>2</v>
      </c>
      <c r="G750" s="120" t="s">
        <v>102</v>
      </c>
      <c r="H750" s="292"/>
      <c r="I750" s="292"/>
      <c r="K750" s="119"/>
      <c r="L750" s="119"/>
    </row>
    <row r="751" spans="1:12">
      <c r="A751" s="120">
        <f t="shared" si="11"/>
        <v>736</v>
      </c>
      <c r="B751" s="120" t="s">
        <v>1496</v>
      </c>
      <c r="C751" s="120" t="s">
        <v>354</v>
      </c>
      <c r="D751" s="120" t="s">
        <v>1495</v>
      </c>
      <c r="E751" s="120" t="s">
        <v>1494</v>
      </c>
      <c r="F751" s="120">
        <v>1</v>
      </c>
      <c r="G751" s="120" t="s">
        <v>102</v>
      </c>
      <c r="H751" s="292"/>
      <c r="I751" s="292"/>
      <c r="K751" s="119"/>
      <c r="L751" s="119"/>
    </row>
    <row r="752" spans="1:12">
      <c r="A752" s="120">
        <f t="shared" si="11"/>
        <v>737</v>
      </c>
      <c r="B752" s="120" t="s">
        <v>1490</v>
      </c>
      <c r="C752" s="120" t="s">
        <v>354</v>
      </c>
      <c r="D752" s="120" t="s">
        <v>1489</v>
      </c>
      <c r="E752" s="120" t="s">
        <v>1488</v>
      </c>
      <c r="F752" s="120">
        <v>26</v>
      </c>
      <c r="G752" s="120" t="s">
        <v>243</v>
      </c>
      <c r="H752" s="292"/>
      <c r="I752" s="292"/>
      <c r="K752" s="119"/>
      <c r="L752" s="119"/>
    </row>
    <row r="753" spans="1:12">
      <c r="A753" s="120">
        <f t="shared" si="11"/>
        <v>738</v>
      </c>
      <c r="B753" s="120" t="s">
        <v>5845</v>
      </c>
      <c r="C753" s="120" t="s">
        <v>354</v>
      </c>
      <c r="D753" s="120" t="s">
        <v>5844</v>
      </c>
      <c r="E753" s="120" t="s">
        <v>5843</v>
      </c>
      <c r="F753" s="120">
        <v>2</v>
      </c>
      <c r="G753" s="120" t="s">
        <v>102</v>
      </c>
      <c r="H753" s="292"/>
      <c r="I753" s="292"/>
      <c r="K753" s="119"/>
      <c r="L753" s="119"/>
    </row>
    <row r="754" spans="1:12">
      <c r="A754" s="120">
        <f t="shared" si="11"/>
        <v>739</v>
      </c>
      <c r="B754" s="120" t="s">
        <v>1465</v>
      </c>
      <c r="C754" s="120" t="s">
        <v>354</v>
      </c>
      <c r="D754" s="120" t="s">
        <v>1464</v>
      </c>
      <c r="E754" s="120" t="s">
        <v>1463</v>
      </c>
      <c r="F754" s="120">
        <v>15</v>
      </c>
      <c r="G754" s="120" t="s">
        <v>102</v>
      </c>
      <c r="H754" s="292"/>
      <c r="I754" s="292"/>
      <c r="K754" s="119"/>
      <c r="L754" s="119"/>
    </row>
    <row r="755" spans="1:12">
      <c r="A755" s="120">
        <f t="shared" si="11"/>
        <v>740</v>
      </c>
      <c r="B755" s="120" t="s">
        <v>5824</v>
      </c>
      <c r="C755" s="120" t="s">
        <v>354</v>
      </c>
      <c r="D755" s="120" t="s">
        <v>5826</v>
      </c>
      <c r="E755" s="120" t="s">
        <v>5825</v>
      </c>
      <c r="F755" s="120">
        <v>1</v>
      </c>
      <c r="G755" s="120" t="s">
        <v>102</v>
      </c>
      <c r="H755" s="292"/>
      <c r="I755" s="292"/>
      <c r="K755" s="119"/>
      <c r="L755" s="119"/>
    </row>
    <row r="756" spans="1:12">
      <c r="A756" s="120">
        <f t="shared" si="11"/>
        <v>741</v>
      </c>
      <c r="B756" s="120" t="s">
        <v>5824</v>
      </c>
      <c r="C756" s="120" t="s">
        <v>354</v>
      </c>
      <c r="D756" s="120" t="s">
        <v>5823</v>
      </c>
      <c r="E756" s="120" t="s">
        <v>5822</v>
      </c>
      <c r="F756" s="120">
        <v>3</v>
      </c>
      <c r="G756" s="120" t="s">
        <v>102</v>
      </c>
      <c r="H756" s="292"/>
      <c r="I756" s="292"/>
      <c r="K756" s="119"/>
      <c r="L756" s="119"/>
    </row>
    <row r="757" spans="1:12">
      <c r="A757" s="120">
        <f t="shared" si="11"/>
        <v>742</v>
      </c>
      <c r="B757" s="120" t="s">
        <v>1412</v>
      </c>
      <c r="C757" s="120" t="s">
        <v>354</v>
      </c>
      <c r="D757" s="120" t="s">
        <v>1067</v>
      </c>
      <c r="E757" s="120" t="s">
        <v>1411</v>
      </c>
      <c r="F757" s="120">
        <v>5</v>
      </c>
      <c r="G757" s="120" t="s">
        <v>102</v>
      </c>
      <c r="H757" s="292"/>
      <c r="I757" s="292"/>
      <c r="K757" s="119"/>
      <c r="L757" s="119"/>
    </row>
    <row r="758" spans="1:12">
      <c r="A758" s="120">
        <f t="shared" si="11"/>
        <v>743</v>
      </c>
      <c r="B758" s="120" t="s">
        <v>5770</v>
      </c>
      <c r="C758" s="120" t="s">
        <v>354</v>
      </c>
      <c r="D758" s="120" t="s">
        <v>5769</v>
      </c>
      <c r="E758" s="120" t="s">
        <v>5768</v>
      </c>
      <c r="F758" s="120">
        <v>1</v>
      </c>
      <c r="G758" s="120" t="s">
        <v>102</v>
      </c>
      <c r="H758" s="292"/>
      <c r="I758" s="292"/>
      <c r="K758" s="119"/>
      <c r="L758" s="119"/>
    </row>
    <row r="759" spans="1:12">
      <c r="A759" s="120">
        <f t="shared" si="11"/>
        <v>744</v>
      </c>
      <c r="B759" s="120" t="s">
        <v>1226</v>
      </c>
      <c r="C759" s="120" t="s">
        <v>354</v>
      </c>
      <c r="D759" s="120" t="s">
        <v>1225</v>
      </c>
      <c r="E759" s="120" t="s">
        <v>1224</v>
      </c>
      <c r="F759" s="120">
        <v>8</v>
      </c>
      <c r="G759" s="120" t="s">
        <v>102</v>
      </c>
      <c r="H759" s="292"/>
      <c r="I759" s="292"/>
      <c r="K759" s="119"/>
      <c r="L759" s="119"/>
    </row>
    <row r="760" spans="1:12">
      <c r="A760" s="120">
        <f t="shared" si="11"/>
        <v>745</v>
      </c>
      <c r="B760" s="120" t="s">
        <v>353</v>
      </c>
      <c r="C760" s="120" t="s">
        <v>354</v>
      </c>
      <c r="D760" s="120" t="s">
        <v>5586</v>
      </c>
      <c r="E760" s="120" t="s">
        <v>5585</v>
      </c>
      <c r="F760" s="120">
        <v>1</v>
      </c>
      <c r="G760" s="120" t="s">
        <v>102</v>
      </c>
      <c r="H760" s="292"/>
      <c r="I760" s="292"/>
      <c r="K760" s="119"/>
      <c r="L760" s="119"/>
    </row>
    <row r="761" spans="1:12">
      <c r="A761" s="120">
        <f t="shared" si="11"/>
        <v>746</v>
      </c>
      <c r="B761" s="120" t="s">
        <v>1175</v>
      </c>
      <c r="C761" s="120" t="s">
        <v>354</v>
      </c>
      <c r="D761" s="120" t="s">
        <v>1197</v>
      </c>
      <c r="E761" s="120" t="s">
        <v>1196</v>
      </c>
      <c r="F761" s="120">
        <v>5</v>
      </c>
      <c r="G761" s="120" t="s">
        <v>102</v>
      </c>
      <c r="H761" s="292"/>
      <c r="I761" s="292"/>
      <c r="K761" s="119"/>
      <c r="L761" s="119"/>
    </row>
    <row r="762" spans="1:12">
      <c r="A762" s="120">
        <f t="shared" si="11"/>
        <v>747</v>
      </c>
      <c r="B762" s="120" t="s">
        <v>1175</v>
      </c>
      <c r="C762" s="120" t="s">
        <v>354</v>
      </c>
      <c r="D762" s="120" t="s">
        <v>320</v>
      </c>
      <c r="E762" s="120" t="s">
        <v>1174</v>
      </c>
      <c r="F762" s="120">
        <v>13</v>
      </c>
      <c r="G762" s="120" t="s">
        <v>102</v>
      </c>
      <c r="H762" s="292"/>
      <c r="I762" s="292"/>
      <c r="K762" s="119"/>
      <c r="L762" s="119"/>
    </row>
    <row r="763" spans="1:12">
      <c r="A763" s="120">
        <f t="shared" si="11"/>
        <v>748</v>
      </c>
      <c r="B763" s="120" t="s">
        <v>1155</v>
      </c>
      <c r="C763" s="120" t="s">
        <v>354</v>
      </c>
      <c r="D763" s="120" t="s">
        <v>1152</v>
      </c>
      <c r="E763" s="120" t="s">
        <v>1154</v>
      </c>
      <c r="F763" s="120">
        <v>13</v>
      </c>
      <c r="G763" s="120" t="s">
        <v>102</v>
      </c>
      <c r="H763" s="292"/>
      <c r="I763" s="292"/>
      <c r="K763" s="119"/>
      <c r="L763" s="119"/>
    </row>
    <row r="764" spans="1:12">
      <c r="A764" s="120">
        <f t="shared" si="11"/>
        <v>749</v>
      </c>
      <c r="B764" s="120" t="s">
        <v>1153</v>
      </c>
      <c r="C764" s="120" t="s">
        <v>354</v>
      </c>
      <c r="D764" s="120" t="s">
        <v>1152</v>
      </c>
      <c r="E764" s="120" t="s">
        <v>1151</v>
      </c>
      <c r="F764" s="120">
        <v>91</v>
      </c>
      <c r="G764" s="120" t="s">
        <v>102</v>
      </c>
      <c r="H764" s="292"/>
      <c r="I764" s="292"/>
      <c r="K764" s="119"/>
      <c r="L764" s="119"/>
    </row>
    <row r="765" spans="1:12">
      <c r="A765" s="120">
        <f t="shared" si="11"/>
        <v>750</v>
      </c>
      <c r="B765" s="120" t="s">
        <v>864</v>
      </c>
      <c r="C765" s="120" t="s">
        <v>354</v>
      </c>
      <c r="D765" s="120" t="s">
        <v>863</v>
      </c>
      <c r="E765" s="120" t="s">
        <v>862</v>
      </c>
      <c r="F765" s="120">
        <v>11</v>
      </c>
      <c r="G765" s="120" t="s">
        <v>102</v>
      </c>
      <c r="H765" s="292"/>
      <c r="I765" s="292"/>
      <c r="K765" s="119"/>
      <c r="L765" s="119"/>
    </row>
    <row r="766" spans="1:12">
      <c r="A766" s="120">
        <f t="shared" si="11"/>
        <v>751</v>
      </c>
      <c r="B766" s="120" t="s">
        <v>864</v>
      </c>
      <c r="C766" s="120" t="s">
        <v>354</v>
      </c>
      <c r="D766" s="120" t="s">
        <v>320</v>
      </c>
      <c r="E766" s="120" t="s">
        <v>5183</v>
      </c>
      <c r="F766" s="120">
        <v>12</v>
      </c>
      <c r="G766" s="120" t="s">
        <v>102</v>
      </c>
      <c r="H766" s="292"/>
      <c r="I766" s="292"/>
      <c r="K766" s="119"/>
      <c r="L766" s="119"/>
    </row>
    <row r="767" spans="1:12">
      <c r="A767" s="120">
        <f t="shared" si="11"/>
        <v>752</v>
      </c>
      <c r="B767" s="120" t="s">
        <v>4982</v>
      </c>
      <c r="C767" s="120" t="s">
        <v>354</v>
      </c>
      <c r="D767" s="120" t="s">
        <v>4981</v>
      </c>
      <c r="E767" s="120" t="s">
        <v>4980</v>
      </c>
      <c r="F767" s="120">
        <v>1</v>
      </c>
      <c r="G767" s="120" t="s">
        <v>102</v>
      </c>
      <c r="H767" s="292"/>
      <c r="I767" s="292"/>
      <c r="K767" s="119"/>
      <c r="L767" s="119"/>
    </row>
    <row r="768" spans="1:12">
      <c r="A768" s="120">
        <f t="shared" si="11"/>
        <v>753</v>
      </c>
      <c r="B768" s="120" t="s">
        <v>679</v>
      </c>
      <c r="C768" s="120" t="s">
        <v>354</v>
      </c>
      <c r="D768" s="120" t="s">
        <v>678</v>
      </c>
      <c r="E768" s="120" t="s">
        <v>677</v>
      </c>
      <c r="F768" s="120">
        <v>1</v>
      </c>
      <c r="G768" s="120" t="s">
        <v>102</v>
      </c>
      <c r="H768" s="292"/>
      <c r="I768" s="292"/>
      <c r="K768" s="119"/>
      <c r="L768" s="119"/>
    </row>
    <row r="769" spans="1:12">
      <c r="A769" s="120">
        <f t="shared" si="11"/>
        <v>754</v>
      </c>
      <c r="B769" s="120" t="s">
        <v>676</v>
      </c>
      <c r="C769" s="120" t="s">
        <v>354</v>
      </c>
      <c r="D769" s="120" t="s">
        <v>675</v>
      </c>
      <c r="E769" s="120" t="s">
        <v>674</v>
      </c>
      <c r="F769" s="120">
        <v>6</v>
      </c>
      <c r="G769" s="120" t="s">
        <v>102</v>
      </c>
      <c r="H769" s="292"/>
      <c r="I769" s="292"/>
      <c r="K769" s="119"/>
      <c r="L769" s="119"/>
    </row>
    <row r="770" spans="1:12">
      <c r="A770" s="120">
        <f t="shared" si="11"/>
        <v>755</v>
      </c>
      <c r="B770" s="120" t="s">
        <v>551</v>
      </c>
      <c r="C770" s="120" t="s">
        <v>354</v>
      </c>
      <c r="D770" s="120" t="s">
        <v>550</v>
      </c>
      <c r="E770" s="120" t="s">
        <v>549</v>
      </c>
      <c r="F770" s="120">
        <v>23</v>
      </c>
      <c r="G770" s="120" t="s">
        <v>102</v>
      </c>
      <c r="H770" s="292"/>
      <c r="I770" s="292"/>
      <c r="K770" s="119"/>
      <c r="L770" s="119"/>
    </row>
    <row r="771" spans="1:12">
      <c r="A771" s="120">
        <f t="shared" si="11"/>
        <v>756</v>
      </c>
      <c r="B771" s="120" t="s">
        <v>513</v>
      </c>
      <c r="C771" s="120" t="s">
        <v>354</v>
      </c>
      <c r="D771" s="120" t="s">
        <v>4780</v>
      </c>
      <c r="E771" s="120" t="s">
        <v>4779</v>
      </c>
      <c r="F771" s="120">
        <v>10</v>
      </c>
      <c r="G771" s="120" t="s">
        <v>102</v>
      </c>
      <c r="H771" s="292"/>
      <c r="I771" s="292"/>
      <c r="K771" s="119"/>
      <c r="L771" s="119"/>
    </row>
    <row r="772" spans="1:12">
      <c r="A772" s="120">
        <f t="shared" si="11"/>
        <v>757</v>
      </c>
      <c r="B772" s="120" t="s">
        <v>483</v>
      </c>
      <c r="C772" s="120" t="s">
        <v>354</v>
      </c>
      <c r="D772" s="120" t="s">
        <v>485</v>
      </c>
      <c r="E772" s="120" t="s">
        <v>484</v>
      </c>
      <c r="F772" s="120">
        <v>33</v>
      </c>
      <c r="G772" s="120" t="s">
        <v>102</v>
      </c>
      <c r="H772" s="292"/>
      <c r="I772" s="292"/>
      <c r="K772" s="119"/>
      <c r="L772" s="119"/>
    </row>
    <row r="773" spans="1:12">
      <c r="A773" s="120">
        <f t="shared" si="11"/>
        <v>758</v>
      </c>
      <c r="B773" s="120" t="s">
        <v>483</v>
      </c>
      <c r="C773" s="120" t="s">
        <v>354</v>
      </c>
      <c r="D773" s="120" t="s">
        <v>482</v>
      </c>
      <c r="E773" s="120" t="s">
        <v>481</v>
      </c>
      <c r="F773" s="120">
        <v>4</v>
      </c>
      <c r="G773" s="120" t="s">
        <v>102</v>
      </c>
      <c r="H773" s="292"/>
      <c r="I773" s="292"/>
      <c r="K773" s="119"/>
      <c r="L773" s="119"/>
    </row>
    <row r="774" spans="1:12">
      <c r="A774" s="120">
        <f t="shared" si="11"/>
        <v>759</v>
      </c>
      <c r="B774" s="120" t="s">
        <v>4638</v>
      </c>
      <c r="C774" s="120" t="s">
        <v>354</v>
      </c>
      <c r="D774" s="120" t="s">
        <v>4637</v>
      </c>
      <c r="E774" s="120" t="s">
        <v>4636</v>
      </c>
      <c r="F774" s="120">
        <v>1</v>
      </c>
      <c r="G774" s="120" t="s">
        <v>102</v>
      </c>
      <c r="H774" s="292"/>
      <c r="I774" s="292"/>
      <c r="K774" s="119"/>
      <c r="L774" s="119"/>
    </row>
    <row r="775" spans="1:12">
      <c r="A775" s="120">
        <f t="shared" si="11"/>
        <v>760</v>
      </c>
      <c r="B775" s="120" t="s">
        <v>353</v>
      </c>
      <c r="C775" s="120" t="s">
        <v>354</v>
      </c>
      <c r="D775" s="120" t="s">
        <v>360</v>
      </c>
      <c r="E775" s="120" t="s">
        <v>359</v>
      </c>
      <c r="F775" s="120">
        <v>1</v>
      </c>
      <c r="G775" s="120" t="s">
        <v>102</v>
      </c>
      <c r="H775" s="292"/>
      <c r="I775" s="292"/>
      <c r="K775" s="119"/>
      <c r="L775" s="119"/>
    </row>
    <row r="776" spans="1:12">
      <c r="A776" s="120">
        <f t="shared" si="11"/>
        <v>761</v>
      </c>
      <c r="B776" s="120" t="s">
        <v>4608</v>
      </c>
      <c r="C776" s="120" t="s">
        <v>354</v>
      </c>
      <c r="D776" s="120" t="s">
        <v>4607</v>
      </c>
      <c r="E776" s="120" t="s">
        <v>4606</v>
      </c>
      <c r="F776" s="120">
        <v>1</v>
      </c>
      <c r="G776" s="120" t="s">
        <v>102</v>
      </c>
      <c r="H776" s="292"/>
      <c r="I776" s="292"/>
      <c r="K776" s="119"/>
      <c r="L776" s="119"/>
    </row>
    <row r="777" spans="1:12">
      <c r="A777" s="120">
        <f t="shared" si="11"/>
        <v>762</v>
      </c>
      <c r="B777" s="120" t="s">
        <v>2006</v>
      </c>
      <c r="C777" s="120" t="s">
        <v>354</v>
      </c>
      <c r="D777" s="120" t="s">
        <v>3335</v>
      </c>
      <c r="E777" s="120" t="s">
        <v>3334</v>
      </c>
      <c r="F777" s="120">
        <v>1</v>
      </c>
      <c r="G777" s="120" t="s">
        <v>102</v>
      </c>
      <c r="H777" s="292"/>
      <c r="I777" s="292"/>
      <c r="K777" s="119"/>
      <c r="L777" s="119"/>
    </row>
    <row r="778" spans="1:12">
      <c r="A778" s="120">
        <f t="shared" si="11"/>
        <v>763</v>
      </c>
      <c r="B778" s="120" t="s">
        <v>2006</v>
      </c>
      <c r="C778" s="120" t="s">
        <v>354</v>
      </c>
      <c r="D778" s="120" t="s">
        <v>3333</v>
      </c>
      <c r="E778" s="120" t="s">
        <v>3332</v>
      </c>
      <c r="F778" s="120">
        <v>1</v>
      </c>
      <c r="G778" s="120" t="s">
        <v>102</v>
      </c>
      <c r="H778" s="292"/>
      <c r="I778" s="292"/>
      <c r="K778" s="119"/>
      <c r="L778" s="119"/>
    </row>
    <row r="779" spans="1:12">
      <c r="A779" s="120">
        <f t="shared" si="11"/>
        <v>764</v>
      </c>
      <c r="B779" s="120" t="s">
        <v>2899</v>
      </c>
      <c r="C779" s="120" t="s">
        <v>354</v>
      </c>
      <c r="D779" s="120" t="s">
        <v>2898</v>
      </c>
      <c r="E779" s="120" t="s">
        <v>2897</v>
      </c>
      <c r="F779" s="120">
        <v>1</v>
      </c>
      <c r="G779" s="120" t="s">
        <v>243</v>
      </c>
      <c r="H779" s="292"/>
      <c r="I779" s="292"/>
      <c r="K779" s="119"/>
      <c r="L779" s="119"/>
    </row>
    <row r="780" spans="1:12">
      <c r="A780" s="120">
        <f t="shared" si="11"/>
        <v>765</v>
      </c>
      <c r="B780" s="120" t="s">
        <v>2867</v>
      </c>
      <c r="C780" s="120" t="s">
        <v>354</v>
      </c>
      <c r="D780" s="120" t="s">
        <v>2866</v>
      </c>
      <c r="E780" s="120" t="s">
        <v>2865</v>
      </c>
      <c r="F780" s="120">
        <v>1</v>
      </c>
      <c r="G780" s="120" t="s">
        <v>102</v>
      </c>
      <c r="H780" s="292"/>
      <c r="I780" s="292"/>
      <c r="K780" s="119"/>
      <c r="L780" s="119"/>
    </row>
    <row r="781" spans="1:12">
      <c r="A781" s="120">
        <f t="shared" si="11"/>
        <v>766</v>
      </c>
      <c r="B781" s="120" t="s">
        <v>2453</v>
      </c>
      <c r="C781" s="120" t="s">
        <v>354</v>
      </c>
      <c r="D781" s="120" t="s">
        <v>2452</v>
      </c>
      <c r="E781" s="120" t="s">
        <v>2451</v>
      </c>
      <c r="F781" s="120">
        <v>3</v>
      </c>
      <c r="G781" s="120" t="s">
        <v>102</v>
      </c>
      <c r="H781" s="292"/>
      <c r="I781" s="292"/>
      <c r="K781" s="119"/>
      <c r="L781" s="119"/>
    </row>
    <row r="782" spans="1:12">
      <c r="A782" s="120">
        <f t="shared" si="11"/>
        <v>767</v>
      </c>
      <c r="B782" s="120" t="s">
        <v>2286</v>
      </c>
      <c r="C782" s="120" t="s">
        <v>354</v>
      </c>
      <c r="D782" s="120" t="s">
        <v>2285</v>
      </c>
      <c r="E782" s="120" t="s">
        <v>2284</v>
      </c>
      <c r="F782" s="120">
        <v>13</v>
      </c>
      <c r="G782" s="120" t="s">
        <v>102</v>
      </c>
      <c r="H782" s="292"/>
      <c r="I782" s="292"/>
      <c r="K782" s="119"/>
      <c r="L782" s="119"/>
    </row>
    <row r="783" spans="1:12">
      <c r="A783" s="120">
        <f t="shared" si="11"/>
        <v>768</v>
      </c>
      <c r="B783" s="120" t="s">
        <v>1490</v>
      </c>
      <c r="C783" s="120" t="s">
        <v>354</v>
      </c>
      <c r="D783" s="120" t="s">
        <v>2088</v>
      </c>
      <c r="E783" s="120" t="s">
        <v>2087</v>
      </c>
      <c r="F783" s="120">
        <v>1</v>
      </c>
      <c r="G783" s="120" t="s">
        <v>243</v>
      </c>
      <c r="H783" s="292"/>
      <c r="I783" s="292"/>
      <c r="K783" s="119"/>
      <c r="L783" s="119"/>
    </row>
    <row r="784" spans="1:12">
      <c r="A784" s="120">
        <f t="shared" si="11"/>
        <v>769</v>
      </c>
      <c r="B784" s="120" t="s">
        <v>2013</v>
      </c>
      <c r="C784" s="120" t="s">
        <v>354</v>
      </c>
      <c r="D784" s="120" t="s">
        <v>2012</v>
      </c>
      <c r="E784" s="120" t="s">
        <v>2011</v>
      </c>
      <c r="F784" s="120">
        <v>1</v>
      </c>
      <c r="G784" s="120" t="s">
        <v>102</v>
      </c>
      <c r="H784" s="292"/>
      <c r="I784" s="292"/>
      <c r="K784" s="119"/>
      <c r="L784" s="119"/>
    </row>
    <row r="785" spans="1:12">
      <c r="A785" s="120">
        <f t="shared" si="11"/>
        <v>770</v>
      </c>
      <c r="B785" s="120" t="s">
        <v>2006</v>
      </c>
      <c r="C785" s="120" t="s">
        <v>354</v>
      </c>
      <c r="D785" s="120" t="s">
        <v>2005</v>
      </c>
      <c r="E785" s="120" t="s">
        <v>2004</v>
      </c>
      <c r="F785" s="120">
        <v>1</v>
      </c>
      <c r="G785" s="120" t="s">
        <v>102</v>
      </c>
      <c r="H785" s="292"/>
      <c r="I785" s="292"/>
      <c r="K785" s="119"/>
      <c r="L785" s="119"/>
    </row>
    <row r="786" spans="1:12">
      <c r="A786" s="120">
        <f t="shared" ref="A786:A849" si="12">A785+1</f>
        <v>771</v>
      </c>
      <c r="B786" s="120" t="s">
        <v>2003</v>
      </c>
      <c r="C786" s="120" t="s">
        <v>354</v>
      </c>
      <c r="D786" s="120" t="s">
        <v>2002</v>
      </c>
      <c r="E786" s="120" t="s">
        <v>2001</v>
      </c>
      <c r="F786" s="120">
        <v>1</v>
      </c>
      <c r="G786" s="120" t="s">
        <v>102</v>
      </c>
      <c r="H786" s="292"/>
      <c r="I786" s="292"/>
      <c r="K786" s="119"/>
      <c r="L786" s="119"/>
    </row>
    <row r="787" spans="1:12">
      <c r="A787" s="120">
        <f t="shared" si="12"/>
        <v>772</v>
      </c>
      <c r="B787" s="120" t="s">
        <v>1811</v>
      </c>
      <c r="C787" s="120" t="s">
        <v>354</v>
      </c>
      <c r="D787" s="120" t="s">
        <v>1810</v>
      </c>
      <c r="E787" s="120" t="s">
        <v>1809</v>
      </c>
      <c r="F787" s="120">
        <v>3</v>
      </c>
      <c r="G787" s="120" t="s">
        <v>102</v>
      </c>
      <c r="H787" s="292"/>
      <c r="I787" s="292"/>
      <c r="K787" s="119"/>
      <c r="L787" s="119"/>
    </row>
    <row r="788" spans="1:12">
      <c r="A788" s="120">
        <f t="shared" si="12"/>
        <v>773</v>
      </c>
      <c r="B788" s="120" t="s">
        <v>1793</v>
      </c>
      <c r="C788" s="120" t="s">
        <v>354</v>
      </c>
      <c r="D788" s="120" t="s">
        <v>1792</v>
      </c>
      <c r="E788" s="120" t="s">
        <v>1791</v>
      </c>
      <c r="F788" s="120">
        <v>1</v>
      </c>
      <c r="G788" s="120" t="s">
        <v>102</v>
      </c>
      <c r="H788" s="292"/>
      <c r="I788" s="292"/>
      <c r="K788" s="119"/>
      <c r="L788" s="119"/>
    </row>
    <row r="789" spans="1:12">
      <c r="A789" s="120">
        <f t="shared" si="12"/>
        <v>774</v>
      </c>
      <c r="B789" s="120" t="s">
        <v>1496</v>
      </c>
      <c r="C789" s="120" t="s">
        <v>354</v>
      </c>
      <c r="D789" s="120" t="s">
        <v>1495</v>
      </c>
      <c r="E789" s="120" t="s">
        <v>1494</v>
      </c>
      <c r="F789" s="120">
        <v>2</v>
      </c>
      <c r="G789" s="120" t="s">
        <v>102</v>
      </c>
      <c r="H789" s="292"/>
      <c r="I789" s="292"/>
      <c r="K789" s="119"/>
      <c r="L789" s="119"/>
    </row>
    <row r="790" spans="1:12">
      <c r="A790" s="120">
        <f t="shared" si="12"/>
        <v>775</v>
      </c>
      <c r="B790" s="120" t="s">
        <v>1490</v>
      </c>
      <c r="C790" s="120" t="s">
        <v>354</v>
      </c>
      <c r="D790" s="120" t="s">
        <v>1489</v>
      </c>
      <c r="E790" s="120" t="s">
        <v>1488</v>
      </c>
      <c r="F790" s="120">
        <v>5</v>
      </c>
      <c r="G790" s="120" t="s">
        <v>243</v>
      </c>
      <c r="H790" s="292"/>
      <c r="I790" s="292"/>
      <c r="K790" s="119"/>
      <c r="L790" s="119"/>
    </row>
    <row r="791" spans="1:12">
      <c r="A791" s="120">
        <f t="shared" si="12"/>
        <v>776</v>
      </c>
      <c r="B791" s="120" t="s">
        <v>1465</v>
      </c>
      <c r="C791" s="120" t="s">
        <v>354</v>
      </c>
      <c r="D791" s="120" t="s">
        <v>1464</v>
      </c>
      <c r="E791" s="120" t="s">
        <v>1463</v>
      </c>
      <c r="F791" s="120">
        <v>2</v>
      </c>
      <c r="G791" s="120" t="s">
        <v>102</v>
      </c>
      <c r="H791" s="292"/>
      <c r="I791" s="292"/>
      <c r="K791" s="119"/>
      <c r="L791" s="119"/>
    </row>
    <row r="792" spans="1:12">
      <c r="A792" s="120">
        <f t="shared" si="12"/>
        <v>777</v>
      </c>
      <c r="B792" s="120" t="s">
        <v>1412</v>
      </c>
      <c r="C792" s="120" t="s">
        <v>354</v>
      </c>
      <c r="D792" s="120" t="s">
        <v>1067</v>
      </c>
      <c r="E792" s="120" t="s">
        <v>1411</v>
      </c>
      <c r="F792" s="120">
        <v>2</v>
      </c>
      <c r="G792" s="120" t="s">
        <v>102</v>
      </c>
      <c r="H792" s="292"/>
      <c r="I792" s="292"/>
      <c r="K792" s="119"/>
      <c r="L792" s="119"/>
    </row>
    <row r="793" spans="1:12">
      <c r="A793" s="120">
        <f t="shared" si="12"/>
        <v>778</v>
      </c>
      <c r="B793" s="120" t="s">
        <v>1226</v>
      </c>
      <c r="C793" s="120" t="s">
        <v>354</v>
      </c>
      <c r="D793" s="120" t="s">
        <v>1225</v>
      </c>
      <c r="E793" s="120" t="s">
        <v>1224</v>
      </c>
      <c r="F793" s="120">
        <v>1</v>
      </c>
      <c r="G793" s="120" t="s">
        <v>102</v>
      </c>
      <c r="H793" s="292"/>
      <c r="I793" s="292"/>
      <c r="K793" s="119"/>
      <c r="L793" s="119"/>
    </row>
    <row r="794" spans="1:12">
      <c r="A794" s="120">
        <f t="shared" si="12"/>
        <v>779</v>
      </c>
      <c r="B794" s="120" t="s">
        <v>1175</v>
      </c>
      <c r="C794" s="120" t="s">
        <v>354</v>
      </c>
      <c r="D794" s="120" t="s">
        <v>1197</v>
      </c>
      <c r="E794" s="120" t="s">
        <v>1196</v>
      </c>
      <c r="F794" s="120">
        <v>3</v>
      </c>
      <c r="G794" s="120" t="s">
        <v>102</v>
      </c>
      <c r="H794" s="292"/>
      <c r="I794" s="292"/>
      <c r="K794" s="119"/>
      <c r="L794" s="119"/>
    </row>
    <row r="795" spans="1:12">
      <c r="A795" s="120">
        <f t="shared" si="12"/>
        <v>780</v>
      </c>
      <c r="B795" s="120" t="s">
        <v>1175</v>
      </c>
      <c r="C795" s="120" t="s">
        <v>354</v>
      </c>
      <c r="D795" s="120" t="s">
        <v>320</v>
      </c>
      <c r="E795" s="120" t="s">
        <v>1174</v>
      </c>
      <c r="F795" s="120">
        <v>7</v>
      </c>
      <c r="G795" s="120" t="s">
        <v>102</v>
      </c>
      <c r="H795" s="292"/>
      <c r="I795" s="292"/>
      <c r="K795" s="119"/>
      <c r="L795" s="119"/>
    </row>
    <row r="796" spans="1:12">
      <c r="A796" s="120">
        <f t="shared" si="12"/>
        <v>781</v>
      </c>
      <c r="B796" s="120" t="s">
        <v>1155</v>
      </c>
      <c r="C796" s="120" t="s">
        <v>354</v>
      </c>
      <c r="D796" s="120" t="s">
        <v>1152</v>
      </c>
      <c r="E796" s="120" t="s">
        <v>1154</v>
      </c>
      <c r="F796" s="120">
        <v>4</v>
      </c>
      <c r="G796" s="120" t="s">
        <v>102</v>
      </c>
      <c r="H796" s="292"/>
      <c r="I796" s="292"/>
      <c r="K796" s="119"/>
      <c r="L796" s="119"/>
    </row>
    <row r="797" spans="1:12">
      <c r="A797" s="120">
        <f t="shared" si="12"/>
        <v>782</v>
      </c>
      <c r="B797" s="120" t="s">
        <v>1153</v>
      </c>
      <c r="C797" s="120" t="s">
        <v>354</v>
      </c>
      <c r="D797" s="120" t="s">
        <v>1152</v>
      </c>
      <c r="E797" s="120" t="s">
        <v>1151</v>
      </c>
      <c r="F797" s="120">
        <v>23</v>
      </c>
      <c r="G797" s="120" t="s">
        <v>102</v>
      </c>
      <c r="H797" s="292"/>
      <c r="I797" s="292"/>
      <c r="K797" s="119"/>
      <c r="L797" s="119"/>
    </row>
    <row r="798" spans="1:12">
      <c r="A798" s="120">
        <f t="shared" si="12"/>
        <v>783</v>
      </c>
      <c r="B798" s="120" t="s">
        <v>864</v>
      </c>
      <c r="C798" s="120" t="s">
        <v>354</v>
      </c>
      <c r="D798" s="120" t="s">
        <v>863</v>
      </c>
      <c r="E798" s="120" t="s">
        <v>862</v>
      </c>
      <c r="F798" s="120">
        <v>1</v>
      </c>
      <c r="G798" s="120" t="s">
        <v>102</v>
      </c>
      <c r="H798" s="292"/>
      <c r="I798" s="292"/>
      <c r="K798" s="119"/>
      <c r="L798" s="119"/>
    </row>
    <row r="799" spans="1:12">
      <c r="A799" s="120">
        <f t="shared" si="12"/>
        <v>784</v>
      </c>
      <c r="B799" s="120" t="s">
        <v>679</v>
      </c>
      <c r="C799" s="120" t="s">
        <v>354</v>
      </c>
      <c r="D799" s="120" t="s">
        <v>678</v>
      </c>
      <c r="E799" s="120" t="s">
        <v>677</v>
      </c>
      <c r="F799" s="120">
        <v>1</v>
      </c>
      <c r="G799" s="120" t="s">
        <v>102</v>
      </c>
      <c r="H799" s="292"/>
      <c r="I799" s="292"/>
      <c r="K799" s="119"/>
      <c r="L799" s="119"/>
    </row>
    <row r="800" spans="1:12">
      <c r="A800" s="120">
        <f t="shared" si="12"/>
        <v>785</v>
      </c>
      <c r="B800" s="120" t="s">
        <v>676</v>
      </c>
      <c r="C800" s="120" t="s">
        <v>354</v>
      </c>
      <c r="D800" s="120" t="s">
        <v>675</v>
      </c>
      <c r="E800" s="120" t="s">
        <v>674</v>
      </c>
      <c r="F800" s="120">
        <v>1</v>
      </c>
      <c r="G800" s="120" t="s">
        <v>102</v>
      </c>
      <c r="H800" s="292"/>
      <c r="I800" s="292"/>
      <c r="K800" s="119"/>
      <c r="L800" s="119"/>
    </row>
    <row r="801" spans="1:12">
      <c r="A801" s="120">
        <f t="shared" si="12"/>
        <v>786</v>
      </c>
      <c r="B801" s="120" t="s">
        <v>551</v>
      </c>
      <c r="C801" s="120" t="s">
        <v>354</v>
      </c>
      <c r="D801" s="120" t="s">
        <v>550</v>
      </c>
      <c r="E801" s="120" t="s">
        <v>549</v>
      </c>
      <c r="F801" s="120">
        <v>8</v>
      </c>
      <c r="G801" s="120" t="s">
        <v>102</v>
      </c>
      <c r="H801" s="292"/>
      <c r="I801" s="292"/>
      <c r="K801" s="119"/>
      <c r="L801" s="119"/>
    </row>
    <row r="802" spans="1:12">
      <c r="A802" s="120">
        <f t="shared" si="12"/>
        <v>787</v>
      </c>
      <c r="B802" s="120" t="s">
        <v>513</v>
      </c>
      <c r="C802" s="120" t="s">
        <v>354</v>
      </c>
      <c r="D802" s="120" t="s">
        <v>512</v>
      </c>
      <c r="E802" s="120" t="s">
        <v>511</v>
      </c>
      <c r="F802" s="120">
        <v>1</v>
      </c>
      <c r="G802" s="120" t="s">
        <v>102</v>
      </c>
      <c r="H802" s="292"/>
      <c r="I802" s="292"/>
      <c r="K802" s="119"/>
      <c r="L802" s="119"/>
    </row>
    <row r="803" spans="1:12">
      <c r="A803" s="120">
        <f t="shared" si="12"/>
        <v>788</v>
      </c>
      <c r="B803" s="120" t="s">
        <v>483</v>
      </c>
      <c r="C803" s="120" t="s">
        <v>354</v>
      </c>
      <c r="D803" s="120" t="s">
        <v>485</v>
      </c>
      <c r="E803" s="120" t="s">
        <v>484</v>
      </c>
      <c r="F803" s="120">
        <v>7</v>
      </c>
      <c r="G803" s="120" t="s">
        <v>102</v>
      </c>
      <c r="H803" s="292"/>
      <c r="I803" s="292"/>
      <c r="K803" s="119"/>
      <c r="L803" s="119"/>
    </row>
    <row r="804" spans="1:12">
      <c r="A804" s="120">
        <f t="shared" si="12"/>
        <v>789</v>
      </c>
      <c r="B804" s="120" t="s">
        <v>483</v>
      </c>
      <c r="C804" s="120" t="s">
        <v>354</v>
      </c>
      <c r="D804" s="120" t="s">
        <v>482</v>
      </c>
      <c r="E804" s="120" t="s">
        <v>481</v>
      </c>
      <c r="F804" s="120">
        <v>1</v>
      </c>
      <c r="G804" s="120" t="s">
        <v>102</v>
      </c>
      <c r="H804" s="292"/>
      <c r="I804" s="292"/>
      <c r="K804" s="119"/>
      <c r="L804" s="119"/>
    </row>
    <row r="805" spans="1:12">
      <c r="A805" s="120">
        <f t="shared" si="12"/>
        <v>790</v>
      </c>
      <c r="B805" s="120" t="s">
        <v>379</v>
      </c>
      <c r="C805" s="120" t="s">
        <v>354</v>
      </c>
      <c r="D805" s="120" t="s">
        <v>378</v>
      </c>
      <c r="E805" s="120" t="s">
        <v>377</v>
      </c>
      <c r="F805" s="120">
        <v>1</v>
      </c>
      <c r="G805" s="120" t="s">
        <v>102</v>
      </c>
      <c r="H805" s="292"/>
      <c r="I805" s="292"/>
      <c r="K805" s="119"/>
      <c r="L805" s="119"/>
    </row>
    <row r="806" spans="1:12">
      <c r="A806" s="120">
        <f t="shared" si="12"/>
        <v>791</v>
      </c>
      <c r="B806" s="120" t="s">
        <v>353</v>
      </c>
      <c r="C806" s="120" t="s">
        <v>354</v>
      </c>
      <c r="D806" s="120" t="s">
        <v>362</v>
      </c>
      <c r="E806" s="120" t="s">
        <v>361</v>
      </c>
      <c r="F806" s="120">
        <v>1</v>
      </c>
      <c r="G806" s="120" t="s">
        <v>102</v>
      </c>
      <c r="H806" s="292"/>
      <c r="I806" s="292"/>
      <c r="K806" s="119"/>
      <c r="L806" s="119"/>
    </row>
    <row r="807" spans="1:12">
      <c r="A807" s="120">
        <f t="shared" si="12"/>
        <v>792</v>
      </c>
      <c r="B807" s="120" t="s">
        <v>353</v>
      </c>
      <c r="C807" s="120" t="s">
        <v>354</v>
      </c>
      <c r="D807" s="120" t="s">
        <v>360</v>
      </c>
      <c r="E807" s="120" t="s">
        <v>359</v>
      </c>
      <c r="F807" s="120">
        <v>1</v>
      </c>
      <c r="G807" s="120" t="s">
        <v>102</v>
      </c>
      <c r="H807" s="292"/>
      <c r="I807" s="292"/>
      <c r="K807" s="119"/>
      <c r="L807" s="119"/>
    </row>
    <row r="808" spans="1:12">
      <c r="A808" s="120">
        <f t="shared" si="12"/>
        <v>793</v>
      </c>
      <c r="B808" s="120" t="s">
        <v>353</v>
      </c>
      <c r="C808" s="120" t="s">
        <v>354</v>
      </c>
      <c r="D808" s="120" t="s">
        <v>358</v>
      </c>
      <c r="E808" s="120" t="s">
        <v>357</v>
      </c>
      <c r="F808" s="120">
        <v>1</v>
      </c>
      <c r="G808" s="120" t="s">
        <v>102</v>
      </c>
      <c r="H808" s="292"/>
      <c r="I808" s="292"/>
      <c r="K808" s="119"/>
      <c r="L808" s="119"/>
    </row>
    <row r="809" spans="1:12">
      <c r="A809" s="120">
        <f t="shared" si="12"/>
        <v>794</v>
      </c>
      <c r="B809" s="120" t="s">
        <v>353</v>
      </c>
      <c r="C809" s="120" t="s">
        <v>354</v>
      </c>
      <c r="D809" s="120" t="s">
        <v>356</v>
      </c>
      <c r="E809" s="120" t="s">
        <v>355</v>
      </c>
      <c r="F809" s="120">
        <v>2</v>
      </c>
      <c r="G809" s="120" t="s">
        <v>102</v>
      </c>
      <c r="H809" s="292"/>
      <c r="I809" s="292"/>
      <c r="K809" s="119"/>
      <c r="L809" s="119"/>
    </row>
    <row r="810" spans="1:12">
      <c r="A810" s="120">
        <f t="shared" si="12"/>
        <v>795</v>
      </c>
      <c r="B810" s="120" t="s">
        <v>353</v>
      </c>
      <c r="C810" s="120" t="s">
        <v>354</v>
      </c>
      <c r="D810" s="120" t="s">
        <v>352</v>
      </c>
      <c r="E810" s="120" t="s">
        <v>351</v>
      </c>
      <c r="F810" s="120">
        <v>1</v>
      </c>
      <c r="G810" s="120" t="s">
        <v>102</v>
      </c>
      <c r="H810" s="292"/>
      <c r="I810" s="292"/>
      <c r="K810" s="119"/>
      <c r="L810" s="119"/>
    </row>
    <row r="811" spans="1:12">
      <c r="A811" s="120">
        <f t="shared" si="12"/>
        <v>796</v>
      </c>
      <c r="B811" s="120" t="s">
        <v>7653</v>
      </c>
      <c r="C811" s="120" t="s">
        <v>7654</v>
      </c>
      <c r="D811" s="120" t="s">
        <v>7652</v>
      </c>
      <c r="E811" s="120" t="s">
        <v>7651</v>
      </c>
      <c r="F811" s="120">
        <v>180</v>
      </c>
      <c r="G811" s="120" t="s">
        <v>182</v>
      </c>
      <c r="H811" s="292"/>
      <c r="I811" s="292"/>
      <c r="K811" s="119"/>
      <c r="L811" s="119"/>
    </row>
    <row r="812" spans="1:12">
      <c r="A812" s="120">
        <f t="shared" si="12"/>
        <v>797</v>
      </c>
      <c r="B812" s="120" t="s">
        <v>7754</v>
      </c>
      <c r="C812" s="120" t="s">
        <v>465</v>
      </c>
      <c r="D812" s="120" t="s">
        <v>7753</v>
      </c>
      <c r="E812" s="120" t="s">
        <v>7752</v>
      </c>
      <c r="F812" s="120">
        <v>1000</v>
      </c>
      <c r="G812" s="120" t="s">
        <v>182</v>
      </c>
      <c r="H812" s="292"/>
      <c r="I812" s="292"/>
      <c r="K812" s="119"/>
      <c r="L812" s="119"/>
    </row>
    <row r="813" spans="1:12">
      <c r="A813" s="120">
        <f t="shared" si="12"/>
        <v>798</v>
      </c>
      <c r="B813" s="120" t="s">
        <v>3028</v>
      </c>
      <c r="C813" s="120" t="s">
        <v>465</v>
      </c>
      <c r="D813" s="120" t="s">
        <v>3027</v>
      </c>
      <c r="E813" s="120" t="s">
        <v>3026</v>
      </c>
      <c r="F813" s="120">
        <v>1200</v>
      </c>
      <c r="G813" s="120" t="s">
        <v>182</v>
      </c>
      <c r="H813" s="292"/>
      <c r="I813" s="292"/>
      <c r="K813" s="119"/>
      <c r="L813" s="119"/>
    </row>
    <row r="814" spans="1:12">
      <c r="A814" s="120">
        <f t="shared" si="12"/>
        <v>799</v>
      </c>
      <c r="B814" s="120" t="s">
        <v>464</v>
      </c>
      <c r="C814" s="120" t="s">
        <v>465</v>
      </c>
      <c r="D814" s="120" t="s">
        <v>563</v>
      </c>
      <c r="E814" s="120" t="s">
        <v>562</v>
      </c>
      <c r="F814" s="120">
        <v>800</v>
      </c>
      <c r="G814" s="120" t="s">
        <v>182</v>
      </c>
      <c r="H814" s="292"/>
      <c r="I814" s="292"/>
      <c r="K814" s="119"/>
      <c r="L814" s="119"/>
    </row>
    <row r="815" spans="1:12">
      <c r="A815" s="120">
        <f t="shared" si="12"/>
        <v>800</v>
      </c>
      <c r="B815" s="120" t="s">
        <v>478</v>
      </c>
      <c r="C815" s="120" t="s">
        <v>465</v>
      </c>
      <c r="D815" s="120" t="s">
        <v>4759</v>
      </c>
      <c r="E815" s="120" t="s">
        <v>4758</v>
      </c>
      <c r="F815" s="120">
        <v>4900</v>
      </c>
      <c r="G815" s="120" t="s">
        <v>182</v>
      </c>
      <c r="H815" s="292"/>
      <c r="I815" s="292"/>
      <c r="K815" s="119"/>
      <c r="L815" s="119"/>
    </row>
    <row r="816" spans="1:12">
      <c r="A816" s="120">
        <f t="shared" si="12"/>
        <v>801</v>
      </c>
      <c r="B816" s="120" t="s">
        <v>478</v>
      </c>
      <c r="C816" s="120" t="s">
        <v>465</v>
      </c>
      <c r="D816" s="120" t="s">
        <v>477</v>
      </c>
      <c r="E816" s="120" t="s">
        <v>476</v>
      </c>
      <c r="F816" s="120">
        <v>1250</v>
      </c>
      <c r="G816" s="120" t="s">
        <v>182</v>
      </c>
      <c r="H816" s="292"/>
      <c r="I816" s="292"/>
      <c r="K816" s="119"/>
      <c r="L816" s="119"/>
    </row>
    <row r="817" spans="1:12">
      <c r="A817" s="120">
        <f t="shared" si="12"/>
        <v>802</v>
      </c>
      <c r="B817" s="120" t="s">
        <v>464</v>
      </c>
      <c r="C817" s="120" t="s">
        <v>465</v>
      </c>
      <c r="D817" s="120" t="s">
        <v>463</v>
      </c>
      <c r="E817" s="120" t="s">
        <v>462</v>
      </c>
      <c r="F817" s="120">
        <v>1100</v>
      </c>
      <c r="G817" s="120" t="s">
        <v>182</v>
      </c>
      <c r="H817" s="292"/>
      <c r="I817" s="292"/>
      <c r="K817" s="119"/>
      <c r="L817" s="119"/>
    </row>
    <row r="818" spans="1:12">
      <c r="A818" s="120">
        <f t="shared" si="12"/>
        <v>803</v>
      </c>
      <c r="B818" s="120" t="s">
        <v>3028</v>
      </c>
      <c r="C818" s="120" t="s">
        <v>465</v>
      </c>
      <c r="D818" s="120" t="s">
        <v>3027</v>
      </c>
      <c r="E818" s="120" t="s">
        <v>3026</v>
      </c>
      <c r="F818" s="120">
        <v>200</v>
      </c>
      <c r="G818" s="120" t="s">
        <v>182</v>
      </c>
      <c r="H818" s="292"/>
      <c r="I818" s="292"/>
      <c r="K818" s="119"/>
      <c r="L818" s="119"/>
    </row>
    <row r="819" spans="1:12">
      <c r="A819" s="120">
        <f t="shared" si="12"/>
        <v>804</v>
      </c>
      <c r="B819" s="120" t="s">
        <v>464</v>
      </c>
      <c r="C819" s="120" t="s">
        <v>465</v>
      </c>
      <c r="D819" s="120" t="s">
        <v>563</v>
      </c>
      <c r="E819" s="120" t="s">
        <v>562</v>
      </c>
      <c r="F819" s="120">
        <v>200</v>
      </c>
      <c r="G819" s="120" t="s">
        <v>182</v>
      </c>
      <c r="H819" s="292"/>
      <c r="I819" s="292"/>
      <c r="K819" s="119"/>
      <c r="L819" s="119"/>
    </row>
    <row r="820" spans="1:12">
      <c r="A820" s="120">
        <f t="shared" si="12"/>
        <v>805</v>
      </c>
      <c r="B820" s="120" t="s">
        <v>478</v>
      </c>
      <c r="C820" s="120" t="s">
        <v>465</v>
      </c>
      <c r="D820" s="120" t="s">
        <v>477</v>
      </c>
      <c r="E820" s="120" t="s">
        <v>476</v>
      </c>
      <c r="F820" s="120">
        <v>50</v>
      </c>
      <c r="G820" s="120" t="s">
        <v>182</v>
      </c>
      <c r="H820" s="292"/>
      <c r="I820" s="292"/>
      <c r="K820" s="119"/>
      <c r="L820" s="119"/>
    </row>
    <row r="821" spans="1:12">
      <c r="A821" s="120">
        <f t="shared" si="12"/>
        <v>806</v>
      </c>
      <c r="B821" s="120" t="s">
        <v>464</v>
      </c>
      <c r="C821" s="120" t="s">
        <v>465</v>
      </c>
      <c r="D821" s="120" t="s">
        <v>463</v>
      </c>
      <c r="E821" s="120" t="s">
        <v>462</v>
      </c>
      <c r="F821" s="120">
        <v>300</v>
      </c>
      <c r="G821" s="120" t="s">
        <v>182</v>
      </c>
      <c r="H821" s="292"/>
      <c r="I821" s="292"/>
      <c r="K821" s="119"/>
      <c r="L821" s="119"/>
    </row>
    <row r="822" spans="1:12">
      <c r="A822" s="120">
        <f t="shared" si="12"/>
        <v>807</v>
      </c>
      <c r="B822" s="120" t="s">
        <v>2116</v>
      </c>
      <c r="C822" s="120" t="s">
        <v>2117</v>
      </c>
      <c r="D822" s="120" t="s">
        <v>3325</v>
      </c>
      <c r="E822" s="120" t="s">
        <v>3324</v>
      </c>
      <c r="F822" s="120">
        <v>950</v>
      </c>
      <c r="G822" s="120" t="s">
        <v>3230</v>
      </c>
      <c r="H822" s="292"/>
      <c r="I822" s="292"/>
      <c r="K822" s="119"/>
      <c r="L822" s="119"/>
    </row>
    <row r="823" spans="1:12">
      <c r="A823" s="120">
        <f t="shared" si="12"/>
        <v>808</v>
      </c>
      <c r="B823" s="120" t="s">
        <v>2116</v>
      </c>
      <c r="C823" s="120" t="s">
        <v>2117</v>
      </c>
      <c r="D823" s="120" t="s">
        <v>2115</v>
      </c>
      <c r="E823" s="120" t="s">
        <v>2114</v>
      </c>
      <c r="F823" s="120">
        <v>1700</v>
      </c>
      <c r="G823" s="120" t="s">
        <v>182</v>
      </c>
      <c r="H823" s="292"/>
      <c r="I823" s="292"/>
      <c r="K823" s="119"/>
      <c r="L823" s="119"/>
    </row>
    <row r="824" spans="1:12">
      <c r="A824" s="120">
        <f t="shared" si="12"/>
        <v>809</v>
      </c>
      <c r="B824" s="120" t="s">
        <v>2116</v>
      </c>
      <c r="C824" s="120" t="s">
        <v>2117</v>
      </c>
      <c r="D824" s="120" t="s">
        <v>3325</v>
      </c>
      <c r="E824" s="120" t="s">
        <v>3324</v>
      </c>
      <c r="F824" s="120">
        <v>200</v>
      </c>
      <c r="G824" s="120" t="s">
        <v>3230</v>
      </c>
      <c r="H824" s="292"/>
      <c r="I824" s="292"/>
      <c r="K824" s="119"/>
      <c r="L824" s="119"/>
    </row>
    <row r="825" spans="1:12">
      <c r="A825" s="120">
        <f t="shared" si="12"/>
        <v>810</v>
      </c>
      <c r="B825" s="120" t="s">
        <v>2116</v>
      </c>
      <c r="C825" s="120" t="s">
        <v>2117</v>
      </c>
      <c r="D825" s="120" t="s">
        <v>2115</v>
      </c>
      <c r="E825" s="120" t="s">
        <v>2114</v>
      </c>
      <c r="F825" s="120">
        <v>250</v>
      </c>
      <c r="G825" s="120" t="s">
        <v>182</v>
      </c>
      <c r="H825" s="292"/>
      <c r="I825" s="292"/>
      <c r="K825" s="119"/>
      <c r="L825" s="119"/>
    </row>
    <row r="826" spans="1:12">
      <c r="A826" s="120">
        <f t="shared" si="12"/>
        <v>811</v>
      </c>
      <c r="B826" s="120" t="s">
        <v>3769</v>
      </c>
      <c r="C826" s="120" t="s">
        <v>1340</v>
      </c>
      <c r="D826" s="120" t="s">
        <v>3768</v>
      </c>
      <c r="E826" s="120" t="s">
        <v>3767</v>
      </c>
      <c r="F826" s="120">
        <v>3</v>
      </c>
      <c r="G826" s="120" t="s">
        <v>102</v>
      </c>
      <c r="H826" s="292"/>
      <c r="I826" s="292"/>
      <c r="K826" s="119"/>
      <c r="L826" s="119"/>
    </row>
    <row r="827" spans="1:12">
      <c r="A827" s="120">
        <f t="shared" si="12"/>
        <v>812</v>
      </c>
      <c r="B827" s="120" t="s">
        <v>1339</v>
      </c>
      <c r="C827" s="120" t="s">
        <v>1340</v>
      </c>
      <c r="D827" s="120" t="s">
        <v>1338</v>
      </c>
      <c r="E827" s="120" t="s">
        <v>1337</v>
      </c>
      <c r="F827" s="120">
        <v>285</v>
      </c>
      <c r="G827" s="120" t="s">
        <v>102</v>
      </c>
      <c r="H827" s="292"/>
      <c r="I827" s="292"/>
      <c r="K827" s="119"/>
      <c r="L827" s="119"/>
    </row>
    <row r="828" spans="1:12">
      <c r="A828" s="120">
        <f t="shared" si="12"/>
        <v>813</v>
      </c>
      <c r="B828" s="120" t="s">
        <v>3769</v>
      </c>
      <c r="C828" s="120" t="s">
        <v>1340</v>
      </c>
      <c r="D828" s="120" t="s">
        <v>3768</v>
      </c>
      <c r="E828" s="120" t="s">
        <v>3767</v>
      </c>
      <c r="F828" s="120">
        <v>1</v>
      </c>
      <c r="G828" s="120" t="s">
        <v>102</v>
      </c>
      <c r="H828" s="292"/>
      <c r="I828" s="292"/>
      <c r="K828" s="119"/>
      <c r="L828" s="119"/>
    </row>
    <row r="829" spans="1:12">
      <c r="A829" s="120">
        <f t="shared" si="12"/>
        <v>814</v>
      </c>
      <c r="B829" s="120" t="s">
        <v>1339</v>
      </c>
      <c r="C829" s="120" t="s">
        <v>1340</v>
      </c>
      <c r="D829" s="120" t="s">
        <v>1338</v>
      </c>
      <c r="E829" s="120" t="s">
        <v>1337</v>
      </c>
      <c r="F829" s="120">
        <v>50</v>
      </c>
      <c r="G829" s="120" t="s">
        <v>102</v>
      </c>
      <c r="H829" s="292"/>
      <c r="I829" s="292"/>
      <c r="K829" s="119"/>
      <c r="L829" s="119"/>
    </row>
    <row r="830" spans="1:12">
      <c r="A830" s="120">
        <f t="shared" si="12"/>
        <v>815</v>
      </c>
      <c r="B830" s="120" t="s">
        <v>3192</v>
      </c>
      <c r="C830" s="120" t="s">
        <v>1442</v>
      </c>
      <c r="D830" s="120" t="s">
        <v>3191</v>
      </c>
      <c r="E830" s="120" t="s">
        <v>3190</v>
      </c>
      <c r="F830" s="120">
        <v>675</v>
      </c>
      <c r="G830" s="120" t="s">
        <v>102</v>
      </c>
      <c r="H830" s="292"/>
      <c r="I830" s="292"/>
      <c r="K830" s="119"/>
      <c r="L830" s="119"/>
    </row>
    <row r="831" spans="1:12">
      <c r="A831" s="120">
        <f t="shared" si="12"/>
        <v>816</v>
      </c>
      <c r="B831" s="120" t="s">
        <v>2887</v>
      </c>
      <c r="C831" s="120" t="s">
        <v>1442</v>
      </c>
      <c r="D831" s="120" t="s">
        <v>2886</v>
      </c>
      <c r="E831" s="120" t="s">
        <v>2885</v>
      </c>
      <c r="F831" s="120">
        <v>415</v>
      </c>
      <c r="G831" s="120" t="s">
        <v>102</v>
      </c>
      <c r="H831" s="292"/>
      <c r="I831" s="292"/>
      <c r="K831" s="119"/>
      <c r="L831" s="119"/>
    </row>
    <row r="832" spans="1:12">
      <c r="A832" s="120">
        <f t="shared" si="12"/>
        <v>817</v>
      </c>
      <c r="B832" s="120" t="s">
        <v>6980</v>
      </c>
      <c r="C832" s="120" t="s">
        <v>1442</v>
      </c>
      <c r="D832" s="120" t="s">
        <v>6979</v>
      </c>
      <c r="E832" s="120" t="s">
        <v>6978</v>
      </c>
      <c r="F832" s="120">
        <v>11</v>
      </c>
      <c r="G832" s="120" t="s">
        <v>101</v>
      </c>
      <c r="H832" s="292"/>
      <c r="I832" s="292"/>
      <c r="K832" s="119"/>
      <c r="L832" s="119"/>
    </row>
    <row r="833" spans="1:12">
      <c r="A833" s="120">
        <f t="shared" si="12"/>
        <v>818</v>
      </c>
      <c r="B833" s="120" t="s">
        <v>1874</v>
      </c>
      <c r="C833" s="120" t="s">
        <v>1442</v>
      </c>
      <c r="D833" s="120" t="s">
        <v>1993</v>
      </c>
      <c r="E833" s="120" t="s">
        <v>1992</v>
      </c>
      <c r="F833" s="120">
        <v>1120</v>
      </c>
      <c r="G833" s="120" t="s">
        <v>102</v>
      </c>
      <c r="H833" s="292"/>
      <c r="I833" s="292"/>
      <c r="K833" s="119"/>
      <c r="L833" s="119"/>
    </row>
    <row r="834" spans="1:12">
      <c r="A834" s="120">
        <f t="shared" si="12"/>
        <v>819</v>
      </c>
      <c r="B834" s="120" t="s">
        <v>1874</v>
      </c>
      <c r="C834" s="120" t="s">
        <v>1442</v>
      </c>
      <c r="D834" s="120" t="s">
        <v>1873</v>
      </c>
      <c r="E834" s="120" t="s">
        <v>1872</v>
      </c>
      <c r="F834" s="120">
        <v>335</v>
      </c>
      <c r="G834" s="120" t="s">
        <v>102</v>
      </c>
      <c r="H834" s="292"/>
      <c r="I834" s="292"/>
      <c r="K834" s="119"/>
      <c r="L834" s="119"/>
    </row>
    <row r="835" spans="1:12">
      <c r="A835" s="120">
        <f t="shared" si="12"/>
        <v>820</v>
      </c>
      <c r="B835" s="120" t="s">
        <v>1871</v>
      </c>
      <c r="C835" s="120" t="s">
        <v>1442</v>
      </c>
      <c r="D835" s="120" t="s">
        <v>1870</v>
      </c>
      <c r="E835" s="120" t="s">
        <v>1869</v>
      </c>
      <c r="F835" s="120">
        <v>1145</v>
      </c>
      <c r="G835" s="120" t="s">
        <v>101</v>
      </c>
      <c r="H835" s="292"/>
      <c r="I835" s="292"/>
      <c r="K835" s="119"/>
      <c r="L835" s="119"/>
    </row>
    <row r="836" spans="1:12">
      <c r="A836" s="120">
        <f t="shared" si="12"/>
        <v>821</v>
      </c>
      <c r="B836" s="120" t="s">
        <v>1441</v>
      </c>
      <c r="C836" s="120" t="s">
        <v>1442</v>
      </c>
      <c r="D836" s="120" t="s">
        <v>1440</v>
      </c>
      <c r="E836" s="120" t="s">
        <v>1439</v>
      </c>
      <c r="F836" s="120">
        <v>50</v>
      </c>
      <c r="G836" s="120" t="s">
        <v>243</v>
      </c>
      <c r="H836" s="292"/>
      <c r="I836" s="292"/>
      <c r="K836" s="119"/>
      <c r="L836" s="119"/>
    </row>
    <row r="837" spans="1:12">
      <c r="A837" s="120">
        <f t="shared" si="12"/>
        <v>822</v>
      </c>
      <c r="B837" s="120" t="s">
        <v>3192</v>
      </c>
      <c r="C837" s="120" t="s">
        <v>1442</v>
      </c>
      <c r="D837" s="120" t="s">
        <v>3191</v>
      </c>
      <c r="E837" s="120" t="s">
        <v>3190</v>
      </c>
      <c r="F837" s="120">
        <v>125</v>
      </c>
      <c r="G837" s="120" t="s">
        <v>102</v>
      </c>
      <c r="H837" s="292"/>
      <c r="I837" s="292"/>
      <c r="K837" s="119"/>
      <c r="L837" s="119"/>
    </row>
    <row r="838" spans="1:12">
      <c r="A838" s="120">
        <f t="shared" si="12"/>
        <v>823</v>
      </c>
      <c r="B838" s="120" t="s">
        <v>2887</v>
      </c>
      <c r="C838" s="120" t="s">
        <v>1442</v>
      </c>
      <c r="D838" s="120" t="s">
        <v>2886</v>
      </c>
      <c r="E838" s="120" t="s">
        <v>2885</v>
      </c>
      <c r="F838" s="120">
        <v>65</v>
      </c>
      <c r="G838" s="120" t="s">
        <v>102</v>
      </c>
      <c r="H838" s="292"/>
      <c r="I838" s="292"/>
      <c r="K838" s="119"/>
      <c r="L838" s="119"/>
    </row>
    <row r="839" spans="1:12">
      <c r="A839" s="120">
        <f t="shared" si="12"/>
        <v>824</v>
      </c>
      <c r="B839" s="120" t="s">
        <v>1874</v>
      </c>
      <c r="C839" s="120" t="s">
        <v>1442</v>
      </c>
      <c r="D839" s="120" t="s">
        <v>1993</v>
      </c>
      <c r="E839" s="120" t="s">
        <v>1992</v>
      </c>
      <c r="F839" s="120">
        <v>230</v>
      </c>
      <c r="G839" s="120" t="s">
        <v>102</v>
      </c>
      <c r="H839" s="292"/>
      <c r="I839" s="292"/>
      <c r="K839" s="119"/>
      <c r="L839" s="119"/>
    </row>
    <row r="840" spans="1:12">
      <c r="A840" s="120">
        <f t="shared" si="12"/>
        <v>825</v>
      </c>
      <c r="B840" s="120" t="s">
        <v>1874</v>
      </c>
      <c r="C840" s="120" t="s">
        <v>1442</v>
      </c>
      <c r="D840" s="120" t="s">
        <v>1873</v>
      </c>
      <c r="E840" s="120" t="s">
        <v>1872</v>
      </c>
      <c r="F840" s="120">
        <v>60</v>
      </c>
      <c r="G840" s="120" t="s">
        <v>102</v>
      </c>
      <c r="H840" s="292"/>
      <c r="I840" s="292"/>
      <c r="K840" s="119"/>
      <c r="L840" s="119"/>
    </row>
    <row r="841" spans="1:12">
      <c r="A841" s="120">
        <f t="shared" si="12"/>
        <v>826</v>
      </c>
      <c r="B841" s="120" t="s">
        <v>1871</v>
      </c>
      <c r="C841" s="120" t="s">
        <v>1442</v>
      </c>
      <c r="D841" s="120" t="s">
        <v>1870</v>
      </c>
      <c r="E841" s="120" t="s">
        <v>1869</v>
      </c>
      <c r="F841" s="120">
        <v>225</v>
      </c>
      <c r="G841" s="120" t="s">
        <v>101</v>
      </c>
      <c r="H841" s="292"/>
      <c r="I841" s="292"/>
      <c r="K841" s="119"/>
      <c r="L841" s="119"/>
    </row>
    <row r="842" spans="1:12">
      <c r="A842" s="120">
        <f t="shared" si="12"/>
        <v>827</v>
      </c>
      <c r="B842" s="120" t="s">
        <v>1441</v>
      </c>
      <c r="C842" s="120" t="s">
        <v>1442</v>
      </c>
      <c r="D842" s="120" t="s">
        <v>1440</v>
      </c>
      <c r="E842" s="120" t="s">
        <v>1439</v>
      </c>
      <c r="F842" s="120">
        <v>10</v>
      </c>
      <c r="G842" s="120" t="s">
        <v>243</v>
      </c>
      <c r="H842" s="292"/>
      <c r="I842" s="292"/>
      <c r="K842" s="119"/>
      <c r="L842" s="119"/>
    </row>
    <row r="843" spans="1:12">
      <c r="A843" s="120">
        <f t="shared" si="12"/>
        <v>828</v>
      </c>
      <c r="B843" s="120" t="s">
        <v>4188</v>
      </c>
      <c r="C843" s="120" t="s">
        <v>472</v>
      </c>
      <c r="D843" s="120" t="s">
        <v>4187</v>
      </c>
      <c r="E843" s="120" t="s">
        <v>4186</v>
      </c>
      <c r="F843" s="120">
        <v>540</v>
      </c>
      <c r="G843" s="120" t="s">
        <v>182</v>
      </c>
      <c r="H843" s="292"/>
      <c r="I843" s="292"/>
      <c r="K843" s="119"/>
      <c r="L843" s="119"/>
    </row>
    <row r="844" spans="1:12">
      <c r="A844" s="120">
        <f t="shared" si="12"/>
        <v>829</v>
      </c>
      <c r="B844" s="120" t="s">
        <v>3898</v>
      </c>
      <c r="C844" s="120" t="s">
        <v>472</v>
      </c>
      <c r="D844" s="120" t="s">
        <v>3897</v>
      </c>
      <c r="E844" s="120" t="s">
        <v>3896</v>
      </c>
      <c r="F844" s="120">
        <v>700</v>
      </c>
      <c r="G844" s="120" t="s">
        <v>182</v>
      </c>
      <c r="H844" s="292"/>
      <c r="I844" s="292"/>
      <c r="K844" s="119"/>
      <c r="L844" s="119"/>
    </row>
    <row r="845" spans="1:12">
      <c r="A845" s="120">
        <f t="shared" si="12"/>
        <v>830</v>
      </c>
      <c r="B845" s="120" t="s">
        <v>3895</v>
      </c>
      <c r="C845" s="120" t="s">
        <v>472</v>
      </c>
      <c r="D845" s="120" t="s">
        <v>3894</v>
      </c>
      <c r="E845" s="120" t="s">
        <v>3893</v>
      </c>
      <c r="F845" s="120">
        <v>800</v>
      </c>
      <c r="G845" s="120" t="s">
        <v>182</v>
      </c>
      <c r="H845" s="292"/>
      <c r="I845" s="292"/>
      <c r="K845" s="119"/>
      <c r="L845" s="119"/>
    </row>
    <row r="846" spans="1:12">
      <c r="A846" s="120">
        <f t="shared" si="12"/>
        <v>831</v>
      </c>
      <c r="B846" s="120" t="s">
        <v>3461</v>
      </c>
      <c r="C846" s="120" t="s">
        <v>472</v>
      </c>
      <c r="D846" s="120" t="s">
        <v>3460</v>
      </c>
      <c r="E846" s="120" t="s">
        <v>3459</v>
      </c>
      <c r="F846" s="120">
        <v>5000</v>
      </c>
      <c r="G846" s="120" t="s">
        <v>182</v>
      </c>
      <c r="H846" s="292"/>
      <c r="I846" s="292"/>
      <c r="K846" s="119"/>
      <c r="L846" s="119"/>
    </row>
    <row r="847" spans="1:12">
      <c r="A847" s="120">
        <f t="shared" si="12"/>
        <v>832</v>
      </c>
      <c r="B847" s="120" t="s">
        <v>3429</v>
      </c>
      <c r="C847" s="120" t="s">
        <v>472</v>
      </c>
      <c r="D847" s="120" t="s">
        <v>3428</v>
      </c>
      <c r="E847" s="120" t="s">
        <v>3427</v>
      </c>
      <c r="F847" s="120">
        <v>1000</v>
      </c>
      <c r="G847" s="120" t="s">
        <v>182</v>
      </c>
      <c r="H847" s="292"/>
      <c r="I847" s="292"/>
      <c r="K847" s="119"/>
      <c r="L847" s="119"/>
    </row>
    <row r="848" spans="1:12">
      <c r="A848" s="120">
        <f t="shared" si="12"/>
        <v>833</v>
      </c>
      <c r="B848" s="120" t="s">
        <v>3098</v>
      </c>
      <c r="C848" s="120" t="s">
        <v>472</v>
      </c>
      <c r="D848" s="120" t="s">
        <v>7288</v>
      </c>
      <c r="E848" s="120" t="s">
        <v>7287</v>
      </c>
      <c r="F848" s="120">
        <v>20</v>
      </c>
      <c r="G848" s="120" t="s">
        <v>182</v>
      </c>
      <c r="H848" s="292"/>
      <c r="I848" s="292"/>
      <c r="K848" s="119"/>
      <c r="L848" s="119"/>
    </row>
    <row r="849" spans="1:12">
      <c r="A849" s="120">
        <f t="shared" si="12"/>
        <v>834</v>
      </c>
      <c r="B849" s="120" t="s">
        <v>3098</v>
      </c>
      <c r="C849" s="120" t="s">
        <v>472</v>
      </c>
      <c r="D849" s="120" t="s">
        <v>3097</v>
      </c>
      <c r="E849" s="120" t="s">
        <v>3096</v>
      </c>
      <c r="F849" s="120">
        <v>170</v>
      </c>
      <c r="G849" s="120" t="s">
        <v>182</v>
      </c>
      <c r="H849" s="292"/>
      <c r="I849" s="292"/>
      <c r="K849" s="119"/>
      <c r="L849" s="119"/>
    </row>
    <row r="850" spans="1:12">
      <c r="A850" s="120">
        <f t="shared" ref="A850:A913" si="13">A849+1</f>
        <v>835</v>
      </c>
      <c r="B850" s="120" t="s">
        <v>2993</v>
      </c>
      <c r="C850" s="120" t="s">
        <v>472</v>
      </c>
      <c r="D850" s="120" t="s">
        <v>388</v>
      </c>
      <c r="E850" s="120" t="s">
        <v>2992</v>
      </c>
      <c r="F850" s="120">
        <v>336</v>
      </c>
      <c r="G850" s="120" t="s">
        <v>243</v>
      </c>
      <c r="H850" s="292"/>
      <c r="I850" s="292"/>
      <c r="K850" s="119"/>
      <c r="L850" s="119"/>
    </row>
    <row r="851" spans="1:12">
      <c r="A851" s="120">
        <f t="shared" si="13"/>
        <v>836</v>
      </c>
      <c r="B851" s="120" t="s">
        <v>2991</v>
      </c>
      <c r="C851" s="120" t="s">
        <v>472</v>
      </c>
      <c r="D851" s="120" t="s">
        <v>2990</v>
      </c>
      <c r="E851" s="120" t="s">
        <v>2989</v>
      </c>
      <c r="F851" s="120">
        <v>300</v>
      </c>
      <c r="G851" s="120" t="s">
        <v>182</v>
      </c>
      <c r="H851" s="292"/>
      <c r="I851" s="292"/>
      <c r="K851" s="119"/>
      <c r="L851" s="119"/>
    </row>
    <row r="852" spans="1:12">
      <c r="A852" s="120">
        <f t="shared" si="13"/>
        <v>837</v>
      </c>
      <c r="B852" s="120" t="s">
        <v>3898</v>
      </c>
      <c r="C852" s="120" t="s">
        <v>472</v>
      </c>
      <c r="D852" s="120" t="s">
        <v>7189</v>
      </c>
      <c r="E852" s="120" t="s">
        <v>7188</v>
      </c>
      <c r="F852" s="120">
        <v>500</v>
      </c>
      <c r="G852" s="120" t="s">
        <v>182</v>
      </c>
      <c r="H852" s="292"/>
      <c r="I852" s="292"/>
      <c r="K852" s="119"/>
      <c r="L852" s="119"/>
    </row>
    <row r="853" spans="1:12">
      <c r="A853" s="120">
        <f t="shared" si="13"/>
        <v>838</v>
      </c>
      <c r="B853" s="120" t="s">
        <v>3583</v>
      </c>
      <c r="C853" s="120" t="s">
        <v>472</v>
      </c>
      <c r="D853" s="120" t="s">
        <v>7187</v>
      </c>
      <c r="E853" s="120" t="s">
        <v>7186</v>
      </c>
      <c r="F853" s="120">
        <v>120</v>
      </c>
      <c r="G853" s="120" t="s">
        <v>182</v>
      </c>
      <c r="H853" s="292"/>
      <c r="I853" s="292"/>
      <c r="K853" s="119"/>
      <c r="L853" s="119"/>
    </row>
    <row r="854" spans="1:12">
      <c r="A854" s="120">
        <f t="shared" si="13"/>
        <v>839</v>
      </c>
      <c r="B854" s="120" t="s">
        <v>2978</v>
      </c>
      <c r="C854" s="120" t="s">
        <v>472</v>
      </c>
      <c r="D854" s="120" t="s">
        <v>2982</v>
      </c>
      <c r="E854" s="120" t="s">
        <v>2981</v>
      </c>
      <c r="F854" s="120">
        <v>13</v>
      </c>
      <c r="G854" s="120" t="s">
        <v>209</v>
      </c>
      <c r="H854" s="292"/>
      <c r="I854" s="292"/>
      <c r="K854" s="119"/>
      <c r="L854" s="119"/>
    </row>
    <row r="855" spans="1:12">
      <c r="A855" s="120">
        <f t="shared" si="13"/>
        <v>840</v>
      </c>
      <c r="B855" s="120" t="s">
        <v>2978</v>
      </c>
      <c r="C855" s="120" t="s">
        <v>472</v>
      </c>
      <c r="D855" s="120" t="s">
        <v>2980</v>
      </c>
      <c r="E855" s="120" t="s">
        <v>2979</v>
      </c>
      <c r="F855" s="120">
        <v>40</v>
      </c>
      <c r="G855" s="120" t="s">
        <v>209</v>
      </c>
      <c r="H855" s="292"/>
      <c r="I855" s="292"/>
      <c r="K855" s="119"/>
      <c r="L855" s="119"/>
    </row>
    <row r="856" spans="1:12">
      <c r="A856" s="120">
        <f t="shared" si="13"/>
        <v>841</v>
      </c>
      <c r="B856" s="120" t="s">
        <v>2978</v>
      </c>
      <c r="C856" s="120" t="s">
        <v>472</v>
      </c>
      <c r="D856" s="120" t="s">
        <v>2977</v>
      </c>
      <c r="E856" s="120" t="s">
        <v>2976</v>
      </c>
      <c r="F856" s="120">
        <v>200</v>
      </c>
      <c r="G856" s="120" t="s">
        <v>209</v>
      </c>
      <c r="H856" s="292"/>
      <c r="I856" s="292"/>
      <c r="K856" s="119"/>
      <c r="L856" s="119"/>
    </row>
    <row r="857" spans="1:12">
      <c r="A857" s="120">
        <f t="shared" si="13"/>
        <v>842</v>
      </c>
      <c r="B857" s="120" t="s">
        <v>2511</v>
      </c>
      <c r="C857" s="120" t="s">
        <v>472</v>
      </c>
      <c r="D857" s="120" t="s">
        <v>2515</v>
      </c>
      <c r="E857" s="120" t="s">
        <v>2514</v>
      </c>
      <c r="F857" s="120">
        <v>5050</v>
      </c>
      <c r="G857" s="120" t="s">
        <v>182</v>
      </c>
      <c r="H857" s="292"/>
      <c r="I857" s="292"/>
      <c r="K857" s="119"/>
      <c r="L857" s="119"/>
    </row>
    <row r="858" spans="1:12">
      <c r="A858" s="120">
        <f t="shared" si="13"/>
        <v>843</v>
      </c>
      <c r="B858" s="120" t="s">
        <v>2511</v>
      </c>
      <c r="C858" s="120" t="s">
        <v>472</v>
      </c>
      <c r="D858" s="120" t="s">
        <v>2513</v>
      </c>
      <c r="E858" s="120" t="s">
        <v>2512</v>
      </c>
      <c r="F858" s="120">
        <v>3890</v>
      </c>
      <c r="G858" s="120" t="s">
        <v>182</v>
      </c>
      <c r="H858" s="292"/>
      <c r="I858" s="292"/>
      <c r="K858" s="119"/>
      <c r="L858" s="119"/>
    </row>
    <row r="859" spans="1:12">
      <c r="A859" s="120">
        <f t="shared" si="13"/>
        <v>844</v>
      </c>
      <c r="B859" s="120" t="s">
        <v>2511</v>
      </c>
      <c r="C859" s="120" t="s">
        <v>472</v>
      </c>
      <c r="D859" s="120" t="s">
        <v>2510</v>
      </c>
      <c r="E859" s="120" t="s">
        <v>2509</v>
      </c>
      <c r="F859" s="120">
        <v>8710</v>
      </c>
      <c r="G859" s="120" t="s">
        <v>182</v>
      </c>
      <c r="H859" s="292"/>
      <c r="I859" s="292"/>
      <c r="K859" s="119"/>
      <c r="L859" s="119"/>
    </row>
    <row r="860" spans="1:12">
      <c r="A860" s="120">
        <f t="shared" si="13"/>
        <v>845</v>
      </c>
      <c r="B860" s="120" t="s">
        <v>2416</v>
      </c>
      <c r="C860" s="120" t="s">
        <v>472</v>
      </c>
      <c r="D860" s="120" t="s">
        <v>2415</v>
      </c>
      <c r="E860" s="120" t="s">
        <v>2414</v>
      </c>
      <c r="F860" s="120">
        <v>360</v>
      </c>
      <c r="G860" s="120" t="s">
        <v>182</v>
      </c>
      <c r="H860" s="292"/>
      <c r="I860" s="292"/>
      <c r="K860" s="119"/>
      <c r="L860" s="119"/>
    </row>
    <row r="861" spans="1:12">
      <c r="A861" s="120">
        <f t="shared" si="13"/>
        <v>846</v>
      </c>
      <c r="B861" s="120" t="s">
        <v>6268</v>
      </c>
      <c r="C861" s="120" t="s">
        <v>472</v>
      </c>
      <c r="D861" s="120" t="s">
        <v>6267</v>
      </c>
      <c r="E861" s="120" t="s">
        <v>6266</v>
      </c>
      <c r="F861" s="120">
        <v>100</v>
      </c>
      <c r="G861" s="120" t="s">
        <v>182</v>
      </c>
      <c r="H861" s="292"/>
      <c r="I861" s="292"/>
      <c r="K861" s="119"/>
      <c r="L861" s="119"/>
    </row>
    <row r="862" spans="1:12">
      <c r="A862" s="120">
        <f t="shared" si="13"/>
        <v>847</v>
      </c>
      <c r="B862" s="120" t="s">
        <v>5080</v>
      </c>
      <c r="C862" s="120" t="s">
        <v>472</v>
      </c>
      <c r="D862" s="120" t="s">
        <v>5079</v>
      </c>
      <c r="E862" s="120" t="s">
        <v>5078</v>
      </c>
      <c r="F862" s="120">
        <v>75</v>
      </c>
      <c r="G862" s="120" t="s">
        <v>182</v>
      </c>
      <c r="H862" s="292"/>
      <c r="I862" s="292"/>
      <c r="K862" s="119"/>
      <c r="L862" s="119"/>
    </row>
    <row r="863" spans="1:12">
      <c r="A863" s="120">
        <f t="shared" si="13"/>
        <v>848</v>
      </c>
      <c r="B863" s="120" t="s">
        <v>471</v>
      </c>
      <c r="C863" s="120" t="s">
        <v>472</v>
      </c>
      <c r="D863" s="120" t="s">
        <v>470</v>
      </c>
      <c r="E863" s="120" t="s">
        <v>469</v>
      </c>
      <c r="F863" s="120">
        <v>37</v>
      </c>
      <c r="G863" s="120" t="s">
        <v>101</v>
      </c>
      <c r="H863" s="292"/>
      <c r="I863" s="292"/>
      <c r="K863" s="119"/>
      <c r="L863" s="119"/>
    </row>
    <row r="864" spans="1:12">
      <c r="A864" s="120">
        <f t="shared" si="13"/>
        <v>849</v>
      </c>
      <c r="B864" s="120" t="s">
        <v>4188</v>
      </c>
      <c r="C864" s="120" t="s">
        <v>472</v>
      </c>
      <c r="D864" s="120" t="s">
        <v>4187</v>
      </c>
      <c r="E864" s="120" t="s">
        <v>4186</v>
      </c>
      <c r="F864" s="120">
        <v>160</v>
      </c>
      <c r="G864" s="120" t="s">
        <v>182</v>
      </c>
      <c r="H864" s="292"/>
      <c r="I864" s="292"/>
      <c r="K864" s="119"/>
      <c r="L864" s="119"/>
    </row>
    <row r="865" spans="1:12">
      <c r="A865" s="120">
        <f t="shared" si="13"/>
        <v>850</v>
      </c>
      <c r="B865" s="120" t="s">
        <v>3898</v>
      </c>
      <c r="C865" s="120" t="s">
        <v>472</v>
      </c>
      <c r="D865" s="120" t="s">
        <v>3897</v>
      </c>
      <c r="E865" s="120" t="s">
        <v>3896</v>
      </c>
      <c r="F865" s="120">
        <v>200</v>
      </c>
      <c r="G865" s="120" t="s">
        <v>182</v>
      </c>
      <c r="H865" s="292"/>
      <c r="I865" s="292"/>
      <c r="K865" s="119"/>
      <c r="L865" s="119"/>
    </row>
    <row r="866" spans="1:12">
      <c r="A866" s="120">
        <f t="shared" si="13"/>
        <v>851</v>
      </c>
      <c r="B866" s="120" t="s">
        <v>3895</v>
      </c>
      <c r="C866" s="120" t="s">
        <v>472</v>
      </c>
      <c r="D866" s="120" t="s">
        <v>3894</v>
      </c>
      <c r="E866" s="120" t="s">
        <v>3893</v>
      </c>
      <c r="F866" s="120">
        <v>200</v>
      </c>
      <c r="G866" s="120" t="s">
        <v>182</v>
      </c>
      <c r="H866" s="292"/>
      <c r="I866" s="292"/>
      <c r="K866" s="119"/>
      <c r="L866" s="119"/>
    </row>
    <row r="867" spans="1:12">
      <c r="A867" s="120">
        <f t="shared" si="13"/>
        <v>852</v>
      </c>
      <c r="B867" s="120" t="s">
        <v>3690</v>
      </c>
      <c r="C867" s="120" t="s">
        <v>472</v>
      </c>
      <c r="D867" s="120" t="s">
        <v>3689</v>
      </c>
      <c r="E867" s="120" t="s">
        <v>3688</v>
      </c>
      <c r="F867" s="120">
        <v>2</v>
      </c>
      <c r="G867" s="120" t="s">
        <v>101</v>
      </c>
      <c r="H867" s="292"/>
      <c r="I867" s="292"/>
      <c r="K867" s="119"/>
      <c r="L867" s="119"/>
    </row>
    <row r="868" spans="1:12">
      <c r="A868" s="120">
        <f t="shared" si="13"/>
        <v>853</v>
      </c>
      <c r="B868" s="120" t="s">
        <v>3461</v>
      </c>
      <c r="C868" s="120" t="s">
        <v>472</v>
      </c>
      <c r="D868" s="120" t="s">
        <v>3460</v>
      </c>
      <c r="E868" s="120" t="s">
        <v>3459</v>
      </c>
      <c r="F868" s="120">
        <v>200</v>
      </c>
      <c r="G868" s="120" t="s">
        <v>182</v>
      </c>
      <c r="H868" s="292"/>
      <c r="I868" s="292"/>
      <c r="K868" s="119"/>
      <c r="L868" s="119"/>
    </row>
    <row r="869" spans="1:12">
      <c r="A869" s="120">
        <f t="shared" si="13"/>
        <v>854</v>
      </c>
      <c r="B869" s="120" t="s">
        <v>3429</v>
      </c>
      <c r="C869" s="120" t="s">
        <v>472</v>
      </c>
      <c r="D869" s="120" t="s">
        <v>3428</v>
      </c>
      <c r="E869" s="120" t="s">
        <v>3427</v>
      </c>
      <c r="F869" s="120">
        <v>200</v>
      </c>
      <c r="G869" s="120" t="s">
        <v>182</v>
      </c>
      <c r="H869" s="292"/>
      <c r="I869" s="292"/>
      <c r="K869" s="119"/>
      <c r="L869" s="119"/>
    </row>
    <row r="870" spans="1:12">
      <c r="A870" s="120">
        <f t="shared" si="13"/>
        <v>855</v>
      </c>
      <c r="B870" s="120" t="s">
        <v>3098</v>
      </c>
      <c r="C870" s="120" t="s">
        <v>472</v>
      </c>
      <c r="D870" s="120" t="s">
        <v>3097</v>
      </c>
      <c r="E870" s="120" t="s">
        <v>3096</v>
      </c>
      <c r="F870" s="120">
        <v>30</v>
      </c>
      <c r="G870" s="120" t="s">
        <v>182</v>
      </c>
      <c r="H870" s="292"/>
      <c r="I870" s="292"/>
      <c r="K870" s="119"/>
      <c r="L870" s="119"/>
    </row>
    <row r="871" spans="1:12">
      <c r="A871" s="120">
        <f t="shared" si="13"/>
        <v>856</v>
      </c>
      <c r="B871" s="120" t="s">
        <v>2993</v>
      </c>
      <c r="C871" s="120" t="s">
        <v>472</v>
      </c>
      <c r="D871" s="120" t="s">
        <v>388</v>
      </c>
      <c r="E871" s="120" t="s">
        <v>2992</v>
      </c>
      <c r="F871" s="120">
        <v>72</v>
      </c>
      <c r="G871" s="120" t="s">
        <v>243</v>
      </c>
      <c r="H871" s="292"/>
      <c r="I871" s="292"/>
      <c r="K871" s="119"/>
      <c r="L871" s="119"/>
    </row>
    <row r="872" spans="1:12">
      <c r="A872" s="120">
        <f t="shared" si="13"/>
        <v>857</v>
      </c>
      <c r="B872" s="120" t="s">
        <v>2991</v>
      </c>
      <c r="C872" s="120" t="s">
        <v>472</v>
      </c>
      <c r="D872" s="120" t="s">
        <v>2990</v>
      </c>
      <c r="E872" s="120" t="s">
        <v>2989</v>
      </c>
      <c r="F872" s="120">
        <v>100</v>
      </c>
      <c r="G872" s="120" t="s">
        <v>182</v>
      </c>
      <c r="H872" s="292"/>
      <c r="I872" s="292"/>
      <c r="K872" s="119"/>
      <c r="L872" s="119"/>
    </row>
    <row r="873" spans="1:12">
      <c r="A873" s="120">
        <f t="shared" si="13"/>
        <v>858</v>
      </c>
      <c r="B873" s="120" t="s">
        <v>2978</v>
      </c>
      <c r="C873" s="120" t="s">
        <v>472</v>
      </c>
      <c r="D873" s="120" t="s">
        <v>2982</v>
      </c>
      <c r="E873" s="120" t="s">
        <v>2981</v>
      </c>
      <c r="F873" s="120">
        <v>1</v>
      </c>
      <c r="G873" s="120" t="s">
        <v>209</v>
      </c>
      <c r="H873" s="292"/>
      <c r="I873" s="292"/>
      <c r="K873" s="119"/>
      <c r="L873" s="119"/>
    </row>
    <row r="874" spans="1:12">
      <c r="A874" s="120">
        <f t="shared" si="13"/>
        <v>859</v>
      </c>
      <c r="B874" s="120" t="s">
        <v>2978</v>
      </c>
      <c r="C874" s="120" t="s">
        <v>472</v>
      </c>
      <c r="D874" s="120" t="s">
        <v>2980</v>
      </c>
      <c r="E874" s="120" t="s">
        <v>2979</v>
      </c>
      <c r="F874" s="120">
        <v>10</v>
      </c>
      <c r="G874" s="120" t="s">
        <v>209</v>
      </c>
      <c r="H874" s="292"/>
      <c r="I874" s="292"/>
      <c r="K874" s="119"/>
      <c r="L874" s="119"/>
    </row>
    <row r="875" spans="1:12">
      <c r="A875" s="120">
        <f t="shared" si="13"/>
        <v>860</v>
      </c>
      <c r="B875" s="120" t="s">
        <v>2978</v>
      </c>
      <c r="C875" s="120" t="s">
        <v>472</v>
      </c>
      <c r="D875" s="120" t="s">
        <v>2977</v>
      </c>
      <c r="E875" s="120" t="s">
        <v>2976</v>
      </c>
      <c r="F875" s="120">
        <v>10</v>
      </c>
      <c r="G875" s="120" t="s">
        <v>209</v>
      </c>
      <c r="H875" s="292"/>
      <c r="I875" s="292"/>
      <c r="K875" s="119"/>
      <c r="L875" s="119"/>
    </row>
    <row r="876" spans="1:12">
      <c r="A876" s="120">
        <f t="shared" si="13"/>
        <v>861</v>
      </c>
      <c r="B876" s="120" t="s">
        <v>2511</v>
      </c>
      <c r="C876" s="120" t="s">
        <v>472</v>
      </c>
      <c r="D876" s="120" t="s">
        <v>2515</v>
      </c>
      <c r="E876" s="120" t="s">
        <v>2514</v>
      </c>
      <c r="F876" s="120">
        <v>1080</v>
      </c>
      <c r="G876" s="120" t="s">
        <v>182</v>
      </c>
      <c r="H876" s="292"/>
      <c r="I876" s="292"/>
      <c r="K876" s="119"/>
      <c r="L876" s="119"/>
    </row>
    <row r="877" spans="1:12">
      <c r="A877" s="120">
        <f t="shared" si="13"/>
        <v>862</v>
      </c>
      <c r="B877" s="120" t="s">
        <v>2511</v>
      </c>
      <c r="C877" s="120" t="s">
        <v>472</v>
      </c>
      <c r="D877" s="120" t="s">
        <v>2513</v>
      </c>
      <c r="E877" s="120" t="s">
        <v>2512</v>
      </c>
      <c r="F877" s="120">
        <v>700</v>
      </c>
      <c r="G877" s="120" t="s">
        <v>182</v>
      </c>
      <c r="H877" s="292"/>
      <c r="I877" s="292"/>
      <c r="K877" s="119"/>
      <c r="L877" s="119"/>
    </row>
    <row r="878" spans="1:12">
      <c r="A878" s="120">
        <f t="shared" si="13"/>
        <v>863</v>
      </c>
      <c r="B878" s="120" t="s">
        <v>2511</v>
      </c>
      <c r="C878" s="120" t="s">
        <v>472</v>
      </c>
      <c r="D878" s="120" t="s">
        <v>2510</v>
      </c>
      <c r="E878" s="120" t="s">
        <v>2509</v>
      </c>
      <c r="F878" s="120">
        <v>1780</v>
      </c>
      <c r="G878" s="120" t="s">
        <v>182</v>
      </c>
      <c r="H878" s="292"/>
      <c r="I878" s="292"/>
      <c r="K878" s="119"/>
      <c r="L878" s="119"/>
    </row>
    <row r="879" spans="1:12">
      <c r="A879" s="120">
        <f t="shared" si="13"/>
        <v>864</v>
      </c>
      <c r="B879" s="120" t="s">
        <v>2416</v>
      </c>
      <c r="C879" s="120" t="s">
        <v>472</v>
      </c>
      <c r="D879" s="120" t="s">
        <v>2415</v>
      </c>
      <c r="E879" s="120" t="s">
        <v>2414</v>
      </c>
      <c r="F879" s="120">
        <v>60</v>
      </c>
      <c r="G879" s="120" t="s">
        <v>182</v>
      </c>
      <c r="H879" s="292"/>
      <c r="I879" s="292"/>
      <c r="K879" s="119"/>
      <c r="L879" s="119"/>
    </row>
    <row r="880" spans="1:12">
      <c r="A880" s="120">
        <f t="shared" si="13"/>
        <v>865</v>
      </c>
      <c r="B880" s="120" t="s">
        <v>471</v>
      </c>
      <c r="C880" s="120" t="s">
        <v>472</v>
      </c>
      <c r="D880" s="120" t="s">
        <v>470</v>
      </c>
      <c r="E880" s="120" t="s">
        <v>469</v>
      </c>
      <c r="F880" s="120">
        <v>2</v>
      </c>
      <c r="G880" s="120" t="s">
        <v>101</v>
      </c>
      <c r="H880" s="292"/>
      <c r="I880" s="292"/>
      <c r="K880" s="119"/>
      <c r="L880" s="119"/>
    </row>
    <row r="881" spans="1:12">
      <c r="A881" s="120">
        <f t="shared" si="13"/>
        <v>866</v>
      </c>
      <c r="B881" s="120" t="s">
        <v>6557</v>
      </c>
      <c r="C881" s="120" t="s">
        <v>139</v>
      </c>
      <c r="D881" s="120" t="s">
        <v>7860</v>
      </c>
      <c r="E881" s="120" t="s">
        <v>7859</v>
      </c>
      <c r="F881" s="120">
        <v>5</v>
      </c>
      <c r="G881" s="120" t="s">
        <v>123</v>
      </c>
      <c r="H881" s="292"/>
      <c r="I881" s="292"/>
      <c r="K881" s="119"/>
      <c r="L881" s="119"/>
    </row>
    <row r="882" spans="1:12">
      <c r="A882" s="120">
        <f t="shared" si="13"/>
        <v>867</v>
      </c>
      <c r="B882" s="120" t="s">
        <v>7835</v>
      </c>
      <c r="C882" s="120" t="s">
        <v>139</v>
      </c>
      <c r="D882" s="120"/>
      <c r="E882" s="120" t="s">
        <v>7834</v>
      </c>
      <c r="F882" s="120">
        <v>5</v>
      </c>
      <c r="G882" s="120" t="s">
        <v>101</v>
      </c>
      <c r="H882" s="292"/>
      <c r="I882" s="292"/>
      <c r="K882" s="119"/>
      <c r="L882" s="119"/>
    </row>
    <row r="883" spans="1:12">
      <c r="A883" s="120">
        <f t="shared" si="13"/>
        <v>868</v>
      </c>
      <c r="B883" s="120" t="s">
        <v>7830</v>
      </c>
      <c r="C883" s="120" t="s">
        <v>139</v>
      </c>
      <c r="D883" s="120" t="s">
        <v>7829</v>
      </c>
      <c r="E883" s="120" t="s">
        <v>7828</v>
      </c>
      <c r="F883" s="120">
        <v>3</v>
      </c>
      <c r="G883" s="120" t="s">
        <v>101</v>
      </c>
      <c r="H883" s="292"/>
      <c r="I883" s="292"/>
      <c r="K883" s="119"/>
      <c r="L883" s="119"/>
    </row>
    <row r="884" spans="1:12">
      <c r="A884" s="120">
        <f t="shared" si="13"/>
        <v>869</v>
      </c>
      <c r="B884" s="120" t="s">
        <v>7759</v>
      </c>
      <c r="C884" s="120" t="s">
        <v>139</v>
      </c>
      <c r="D884" s="120" t="s">
        <v>7758</v>
      </c>
      <c r="E884" s="120" t="s">
        <v>7757</v>
      </c>
      <c r="F884" s="120">
        <v>5</v>
      </c>
      <c r="G884" s="120" t="s">
        <v>101</v>
      </c>
      <c r="H884" s="292"/>
      <c r="I884" s="292"/>
      <c r="K884" s="119"/>
      <c r="L884" s="119"/>
    </row>
    <row r="885" spans="1:12">
      <c r="A885" s="120">
        <f t="shared" si="13"/>
        <v>870</v>
      </c>
      <c r="B885" s="120" t="s">
        <v>7707</v>
      </c>
      <c r="C885" s="120" t="s">
        <v>139</v>
      </c>
      <c r="D885" s="120" t="s">
        <v>7706</v>
      </c>
      <c r="E885" s="120" t="s">
        <v>7705</v>
      </c>
      <c r="F885" s="120">
        <v>25</v>
      </c>
      <c r="G885" s="120" t="s">
        <v>102</v>
      </c>
      <c r="H885" s="292"/>
      <c r="I885" s="292"/>
      <c r="K885" s="119"/>
      <c r="L885" s="119"/>
    </row>
    <row r="886" spans="1:12">
      <c r="A886" s="120">
        <f t="shared" si="13"/>
        <v>871</v>
      </c>
      <c r="B886" s="120" t="s">
        <v>3506</v>
      </c>
      <c r="C886" s="120" t="s">
        <v>139</v>
      </c>
      <c r="D886" s="120" t="s">
        <v>3505</v>
      </c>
      <c r="E886" s="120" t="s">
        <v>3504</v>
      </c>
      <c r="F886" s="120">
        <v>193</v>
      </c>
      <c r="G886" s="120" t="s">
        <v>145</v>
      </c>
      <c r="H886" s="292"/>
      <c r="I886" s="292"/>
      <c r="K886" s="119"/>
      <c r="L886" s="119"/>
    </row>
    <row r="887" spans="1:12">
      <c r="A887" s="120">
        <f t="shared" si="13"/>
        <v>872</v>
      </c>
      <c r="B887" s="120" t="s">
        <v>7671</v>
      </c>
      <c r="C887" s="120" t="s">
        <v>139</v>
      </c>
      <c r="D887" s="120"/>
      <c r="E887" s="120" t="s">
        <v>7670</v>
      </c>
      <c r="F887" s="120">
        <v>3</v>
      </c>
      <c r="G887" s="120" t="s">
        <v>101</v>
      </c>
      <c r="H887" s="292"/>
      <c r="I887" s="292"/>
      <c r="K887" s="119"/>
      <c r="L887" s="119"/>
    </row>
    <row r="888" spans="1:12">
      <c r="A888" s="120">
        <f t="shared" si="13"/>
        <v>873</v>
      </c>
      <c r="B888" s="120" t="s">
        <v>7554</v>
      </c>
      <c r="C888" s="120" t="s">
        <v>139</v>
      </c>
      <c r="D888" s="120" t="s">
        <v>7553</v>
      </c>
      <c r="E888" s="120" t="s">
        <v>7552</v>
      </c>
      <c r="F888" s="120">
        <v>1</v>
      </c>
      <c r="G888" s="120" t="s">
        <v>182</v>
      </c>
      <c r="H888" s="292"/>
      <c r="I888" s="292"/>
      <c r="K888" s="119"/>
      <c r="L888" s="119"/>
    </row>
    <row r="889" spans="1:12">
      <c r="A889" s="120">
        <f t="shared" si="13"/>
        <v>874</v>
      </c>
      <c r="B889" s="120" t="s">
        <v>7462</v>
      </c>
      <c r="C889" s="120" t="s">
        <v>139</v>
      </c>
      <c r="D889" s="120" t="s">
        <v>7461</v>
      </c>
      <c r="E889" s="120" t="s">
        <v>7460</v>
      </c>
      <c r="F889" s="120">
        <v>1</v>
      </c>
      <c r="G889" s="120" t="s">
        <v>182</v>
      </c>
      <c r="H889" s="292"/>
      <c r="I889" s="292"/>
      <c r="K889" s="119"/>
      <c r="L889" s="119"/>
    </row>
    <row r="890" spans="1:12">
      <c r="A890" s="120">
        <f t="shared" si="13"/>
        <v>875</v>
      </c>
      <c r="B890" s="120" t="s">
        <v>3224</v>
      </c>
      <c r="C890" s="120" t="s">
        <v>139</v>
      </c>
      <c r="D890" s="120" t="s">
        <v>3223</v>
      </c>
      <c r="E890" s="120" t="s">
        <v>3222</v>
      </c>
      <c r="F890" s="120">
        <v>972</v>
      </c>
      <c r="G890" s="120" t="s">
        <v>101</v>
      </c>
      <c r="H890" s="292"/>
      <c r="I890" s="292"/>
      <c r="K890" s="119"/>
      <c r="L890" s="119"/>
    </row>
    <row r="891" spans="1:12">
      <c r="A891" s="120">
        <f t="shared" si="13"/>
        <v>876</v>
      </c>
      <c r="B891" s="120" t="s">
        <v>3201</v>
      </c>
      <c r="C891" s="120" t="s">
        <v>139</v>
      </c>
      <c r="D891" s="120" t="s">
        <v>3200</v>
      </c>
      <c r="E891" s="120" t="s">
        <v>3199</v>
      </c>
      <c r="F891" s="120">
        <v>1</v>
      </c>
      <c r="G891" s="120" t="s">
        <v>102</v>
      </c>
      <c r="H891" s="292"/>
      <c r="I891" s="292"/>
      <c r="K891" s="119"/>
      <c r="L891" s="119"/>
    </row>
    <row r="892" spans="1:12">
      <c r="A892" s="120">
        <f t="shared" si="13"/>
        <v>877</v>
      </c>
      <c r="B892" s="120" t="s">
        <v>7305</v>
      </c>
      <c r="C892" s="120" t="s">
        <v>139</v>
      </c>
      <c r="D892" s="120" t="s">
        <v>7304</v>
      </c>
      <c r="E892" s="120" t="s">
        <v>7303</v>
      </c>
      <c r="F892" s="120">
        <v>1</v>
      </c>
      <c r="G892" s="120" t="s">
        <v>101</v>
      </c>
      <c r="H892" s="292"/>
      <c r="I892" s="292"/>
      <c r="K892" s="119"/>
      <c r="L892" s="119"/>
    </row>
    <row r="893" spans="1:12">
      <c r="A893" s="120">
        <f t="shared" si="13"/>
        <v>878</v>
      </c>
      <c r="B893" s="120" t="s">
        <v>7279</v>
      </c>
      <c r="C893" s="120" t="s">
        <v>139</v>
      </c>
      <c r="D893" s="120" t="s">
        <v>7278</v>
      </c>
      <c r="E893" s="120" t="s">
        <v>7277</v>
      </c>
      <c r="F893" s="120">
        <v>10</v>
      </c>
      <c r="G893" s="120" t="s">
        <v>101</v>
      </c>
      <c r="H893" s="292"/>
      <c r="I893" s="292"/>
      <c r="K893" s="119"/>
      <c r="L893" s="119"/>
    </row>
    <row r="894" spans="1:12">
      <c r="A894" s="120">
        <f t="shared" si="13"/>
        <v>879</v>
      </c>
      <c r="B894" s="120" t="s">
        <v>3074</v>
      </c>
      <c r="C894" s="120" t="s">
        <v>139</v>
      </c>
      <c r="D894" s="120" t="s">
        <v>7262</v>
      </c>
      <c r="E894" s="120" t="s">
        <v>7261</v>
      </c>
      <c r="F894" s="120">
        <v>1</v>
      </c>
      <c r="G894" s="120" t="s">
        <v>101</v>
      </c>
      <c r="H894" s="292"/>
      <c r="I894" s="292"/>
      <c r="K894" s="119"/>
      <c r="L894" s="119"/>
    </row>
    <row r="895" spans="1:12">
      <c r="A895" s="120">
        <f t="shared" si="13"/>
        <v>880</v>
      </c>
      <c r="B895" s="120" t="s">
        <v>3074</v>
      </c>
      <c r="C895" s="120" t="s">
        <v>139</v>
      </c>
      <c r="D895" s="120" t="s">
        <v>3073</v>
      </c>
      <c r="E895" s="120" t="s">
        <v>3072</v>
      </c>
      <c r="F895" s="120">
        <v>27</v>
      </c>
      <c r="G895" s="120" t="s">
        <v>101</v>
      </c>
      <c r="H895" s="292"/>
      <c r="I895" s="292"/>
      <c r="K895" s="119"/>
      <c r="L895" s="119"/>
    </row>
    <row r="896" spans="1:12">
      <c r="A896" s="120">
        <f t="shared" si="13"/>
        <v>881</v>
      </c>
      <c r="B896" s="120" t="s">
        <v>2972</v>
      </c>
      <c r="C896" s="120" t="s">
        <v>139</v>
      </c>
      <c r="D896" s="120" t="s">
        <v>2971</v>
      </c>
      <c r="E896" s="120" t="s">
        <v>2970</v>
      </c>
      <c r="F896" s="120">
        <v>2250</v>
      </c>
      <c r="G896" s="120" t="s">
        <v>182</v>
      </c>
      <c r="H896" s="292"/>
      <c r="I896" s="292"/>
      <c r="K896" s="119"/>
      <c r="L896" s="119"/>
    </row>
    <row r="897" spans="1:12">
      <c r="A897" s="120">
        <f t="shared" si="13"/>
        <v>882</v>
      </c>
      <c r="B897" s="120" t="s">
        <v>7166</v>
      </c>
      <c r="C897" s="120" t="s">
        <v>139</v>
      </c>
      <c r="D897" s="120" t="s">
        <v>7165</v>
      </c>
      <c r="E897" s="120" t="s">
        <v>7164</v>
      </c>
      <c r="F897" s="120">
        <v>1</v>
      </c>
      <c r="G897" s="120" t="s">
        <v>182</v>
      </c>
      <c r="H897" s="292"/>
      <c r="I897" s="292"/>
      <c r="K897" s="119"/>
      <c r="L897" s="119"/>
    </row>
    <row r="898" spans="1:12">
      <c r="A898" s="120">
        <f t="shared" si="13"/>
        <v>883</v>
      </c>
      <c r="B898" s="120" t="s">
        <v>7155</v>
      </c>
      <c r="C898" s="120" t="s">
        <v>139</v>
      </c>
      <c r="D898" s="120" t="s">
        <v>7154</v>
      </c>
      <c r="E898" s="120" t="s">
        <v>7153</v>
      </c>
      <c r="F898" s="120">
        <v>5</v>
      </c>
      <c r="G898" s="120" t="s">
        <v>101</v>
      </c>
      <c r="H898" s="292"/>
      <c r="I898" s="292"/>
      <c r="K898" s="119"/>
      <c r="L898" s="119"/>
    </row>
    <row r="899" spans="1:12">
      <c r="A899" s="120">
        <f t="shared" si="13"/>
        <v>884</v>
      </c>
      <c r="B899" s="120" t="s">
        <v>7085</v>
      </c>
      <c r="C899" s="120" t="s">
        <v>139</v>
      </c>
      <c r="D899" s="120" t="s">
        <v>7084</v>
      </c>
      <c r="E899" s="120" t="s">
        <v>7083</v>
      </c>
      <c r="F899" s="120">
        <v>1</v>
      </c>
      <c r="G899" s="120" t="s">
        <v>102</v>
      </c>
      <c r="H899" s="292"/>
      <c r="I899" s="292"/>
      <c r="K899" s="119"/>
      <c r="L899" s="119"/>
    </row>
    <row r="900" spans="1:12">
      <c r="A900" s="120">
        <f t="shared" si="13"/>
        <v>885</v>
      </c>
      <c r="B900" s="120" t="s">
        <v>3074</v>
      </c>
      <c r="C900" s="120" t="s">
        <v>139</v>
      </c>
      <c r="D900" s="120" t="s">
        <v>6982</v>
      </c>
      <c r="E900" s="120" t="s">
        <v>6981</v>
      </c>
      <c r="F900" s="120">
        <v>1</v>
      </c>
      <c r="G900" s="120" t="s">
        <v>101</v>
      </c>
      <c r="H900" s="292"/>
      <c r="I900" s="292"/>
      <c r="K900" s="119"/>
      <c r="L900" s="119"/>
    </row>
    <row r="901" spans="1:12">
      <c r="A901" s="120">
        <f t="shared" si="13"/>
        <v>886</v>
      </c>
      <c r="B901" s="120" t="s">
        <v>3074</v>
      </c>
      <c r="C901" s="120" t="s">
        <v>139</v>
      </c>
      <c r="D901" s="120" t="s">
        <v>6881</v>
      </c>
      <c r="E901" s="120" t="s">
        <v>6880</v>
      </c>
      <c r="F901" s="120">
        <v>1</v>
      </c>
      <c r="G901" s="120" t="s">
        <v>101</v>
      </c>
      <c r="H901" s="292"/>
      <c r="I901" s="292"/>
      <c r="K901" s="119"/>
      <c r="L901" s="119"/>
    </row>
    <row r="902" spans="1:12">
      <c r="A902" s="120">
        <f t="shared" si="13"/>
        <v>887</v>
      </c>
      <c r="B902" s="120" t="s">
        <v>6858</v>
      </c>
      <c r="C902" s="120" t="s">
        <v>139</v>
      </c>
      <c r="D902" s="120" t="s">
        <v>6857</v>
      </c>
      <c r="E902" s="120" t="s">
        <v>6856</v>
      </c>
      <c r="F902" s="120">
        <v>1</v>
      </c>
      <c r="G902" s="120" t="s">
        <v>101</v>
      </c>
      <c r="H902" s="292"/>
      <c r="I902" s="292"/>
      <c r="K902" s="119"/>
      <c r="L902" s="119"/>
    </row>
    <row r="903" spans="1:12">
      <c r="A903" s="120">
        <f t="shared" si="13"/>
        <v>888</v>
      </c>
      <c r="B903" s="120" t="s">
        <v>2405</v>
      </c>
      <c r="C903" s="120" t="s">
        <v>139</v>
      </c>
      <c r="D903" s="120" t="s">
        <v>2409</v>
      </c>
      <c r="E903" s="120" t="s">
        <v>2408</v>
      </c>
      <c r="F903" s="120">
        <v>80</v>
      </c>
      <c r="G903" s="120" t="s">
        <v>101</v>
      </c>
      <c r="H903" s="292"/>
      <c r="I903" s="292"/>
      <c r="K903" s="119"/>
      <c r="L903" s="119"/>
    </row>
    <row r="904" spans="1:12">
      <c r="A904" s="120">
        <f t="shared" si="13"/>
        <v>889</v>
      </c>
      <c r="B904" s="120" t="s">
        <v>6557</v>
      </c>
      <c r="C904" s="120" t="s">
        <v>139</v>
      </c>
      <c r="D904" s="120" t="s">
        <v>6556</v>
      </c>
      <c r="E904" s="120" t="s">
        <v>6555</v>
      </c>
      <c r="F904" s="120">
        <v>2</v>
      </c>
      <c r="G904" s="120" t="s">
        <v>123</v>
      </c>
      <c r="H904" s="292"/>
      <c r="I904" s="292"/>
      <c r="K904" s="119"/>
      <c r="L904" s="119"/>
    </row>
    <row r="905" spans="1:12">
      <c r="A905" s="120">
        <f t="shared" si="13"/>
        <v>890</v>
      </c>
      <c r="B905" s="120" t="s">
        <v>6534</v>
      </c>
      <c r="C905" s="120" t="s">
        <v>139</v>
      </c>
      <c r="D905" s="120" t="s">
        <v>6540</v>
      </c>
      <c r="E905" s="120" t="s">
        <v>6539</v>
      </c>
      <c r="F905" s="120">
        <v>10</v>
      </c>
      <c r="G905" s="120" t="s">
        <v>101</v>
      </c>
      <c r="H905" s="292"/>
      <c r="I905" s="292"/>
      <c r="K905" s="119"/>
      <c r="L905" s="119"/>
    </row>
    <row r="906" spans="1:12">
      <c r="A906" s="120">
        <f t="shared" si="13"/>
        <v>891</v>
      </c>
      <c r="B906" s="120" t="s">
        <v>6534</v>
      </c>
      <c r="C906" s="120" t="s">
        <v>139</v>
      </c>
      <c r="D906" s="120" t="s">
        <v>6538</v>
      </c>
      <c r="E906" s="120" t="s">
        <v>6537</v>
      </c>
      <c r="F906" s="120">
        <v>10</v>
      </c>
      <c r="G906" s="120" t="s">
        <v>101</v>
      </c>
      <c r="H906" s="292"/>
      <c r="I906" s="292"/>
      <c r="K906" s="119"/>
      <c r="L906" s="119"/>
    </row>
    <row r="907" spans="1:12">
      <c r="A907" s="120">
        <f t="shared" si="13"/>
        <v>892</v>
      </c>
      <c r="B907" s="120" t="s">
        <v>6534</v>
      </c>
      <c r="C907" s="120" t="s">
        <v>139</v>
      </c>
      <c r="D907" s="120" t="s">
        <v>6536</v>
      </c>
      <c r="E907" s="120" t="s">
        <v>6535</v>
      </c>
      <c r="F907" s="120">
        <v>10</v>
      </c>
      <c r="G907" s="120" t="s">
        <v>101</v>
      </c>
      <c r="H907" s="292"/>
      <c r="I907" s="292"/>
      <c r="K907" s="119"/>
      <c r="L907" s="119"/>
    </row>
    <row r="908" spans="1:12">
      <c r="A908" s="120">
        <f t="shared" si="13"/>
        <v>893</v>
      </c>
      <c r="B908" s="120" t="s">
        <v>6534</v>
      </c>
      <c r="C908" s="120" t="s">
        <v>139</v>
      </c>
      <c r="D908" s="120" t="s">
        <v>6533</v>
      </c>
      <c r="E908" s="120" t="s">
        <v>6532</v>
      </c>
      <c r="F908" s="120">
        <v>10</v>
      </c>
      <c r="G908" s="120" t="s">
        <v>101</v>
      </c>
      <c r="H908" s="292"/>
      <c r="I908" s="292"/>
      <c r="K908" s="119"/>
      <c r="L908" s="119"/>
    </row>
    <row r="909" spans="1:12">
      <c r="A909" s="120">
        <f t="shared" si="13"/>
        <v>894</v>
      </c>
      <c r="B909" s="120" t="s">
        <v>6528</v>
      </c>
      <c r="C909" s="120" t="s">
        <v>139</v>
      </c>
      <c r="D909" s="120" t="s">
        <v>6527</v>
      </c>
      <c r="E909" s="120" t="s">
        <v>6526</v>
      </c>
      <c r="F909" s="120">
        <v>3</v>
      </c>
      <c r="G909" s="120" t="s">
        <v>102</v>
      </c>
      <c r="H909" s="292"/>
      <c r="I909" s="292"/>
      <c r="K909" s="119"/>
      <c r="L909" s="119"/>
    </row>
    <row r="910" spans="1:12">
      <c r="A910" s="120">
        <f t="shared" si="13"/>
        <v>895</v>
      </c>
      <c r="B910" s="120" t="s">
        <v>2070</v>
      </c>
      <c r="C910" s="120" t="s">
        <v>139</v>
      </c>
      <c r="D910" s="120" t="s">
        <v>2069</v>
      </c>
      <c r="E910" s="120" t="s">
        <v>2068</v>
      </c>
      <c r="F910" s="120">
        <v>17</v>
      </c>
      <c r="G910" s="120" t="s">
        <v>123</v>
      </c>
      <c r="H910" s="292"/>
      <c r="I910" s="292"/>
      <c r="K910" s="119"/>
      <c r="L910" s="119"/>
    </row>
    <row r="911" spans="1:12">
      <c r="A911" s="120">
        <f t="shared" si="13"/>
        <v>896</v>
      </c>
      <c r="B911" s="120" t="s">
        <v>2042</v>
      </c>
      <c r="C911" s="120" t="s">
        <v>139</v>
      </c>
      <c r="D911" s="120" t="s">
        <v>6273</v>
      </c>
      <c r="E911" s="120" t="s">
        <v>6272</v>
      </c>
      <c r="F911" s="120">
        <v>60</v>
      </c>
      <c r="G911" s="120" t="s">
        <v>101</v>
      </c>
      <c r="H911" s="292"/>
      <c r="I911" s="292"/>
      <c r="K911" s="119"/>
      <c r="L911" s="119"/>
    </row>
    <row r="912" spans="1:12">
      <c r="A912" s="120">
        <f t="shared" si="13"/>
        <v>897</v>
      </c>
      <c r="B912" s="120" t="s">
        <v>2042</v>
      </c>
      <c r="C912" s="120" t="s">
        <v>139</v>
      </c>
      <c r="D912" s="120" t="s">
        <v>2044</v>
      </c>
      <c r="E912" s="120" t="s">
        <v>2043</v>
      </c>
      <c r="F912" s="120">
        <v>120</v>
      </c>
      <c r="G912" s="120" t="s">
        <v>101</v>
      </c>
      <c r="H912" s="292"/>
      <c r="I912" s="292"/>
      <c r="K912" s="119"/>
      <c r="L912" s="119"/>
    </row>
    <row r="913" spans="1:12">
      <c r="A913" s="120">
        <f t="shared" si="13"/>
        <v>898</v>
      </c>
      <c r="B913" s="120" t="s">
        <v>2042</v>
      </c>
      <c r="C913" s="120" t="s">
        <v>139</v>
      </c>
      <c r="D913" s="120" t="s">
        <v>2041</v>
      </c>
      <c r="E913" s="120" t="s">
        <v>2040</v>
      </c>
      <c r="F913" s="120">
        <v>474</v>
      </c>
      <c r="G913" s="120" t="s">
        <v>101</v>
      </c>
      <c r="H913" s="292"/>
      <c r="I913" s="292"/>
      <c r="K913" s="119"/>
      <c r="L913" s="119"/>
    </row>
    <row r="914" spans="1:12">
      <c r="A914" s="120">
        <f t="shared" ref="A914:A977" si="14">A913+1</f>
        <v>899</v>
      </c>
      <c r="B914" s="120" t="s">
        <v>6228</v>
      </c>
      <c r="C914" s="120" t="s">
        <v>139</v>
      </c>
      <c r="D914" s="120" t="s">
        <v>6227</v>
      </c>
      <c r="E914" s="120" t="s">
        <v>6226</v>
      </c>
      <c r="F914" s="120">
        <v>1</v>
      </c>
      <c r="G914" s="120" t="s">
        <v>182</v>
      </c>
      <c r="H914" s="292"/>
      <c r="I914" s="292"/>
      <c r="K914" s="119"/>
      <c r="L914" s="119"/>
    </row>
    <row r="915" spans="1:12">
      <c r="A915" s="120">
        <f t="shared" si="14"/>
        <v>900</v>
      </c>
      <c r="B915" s="120" t="s">
        <v>6061</v>
      </c>
      <c r="C915" s="120" t="s">
        <v>139</v>
      </c>
      <c r="D915" s="120" t="s">
        <v>4190</v>
      </c>
      <c r="E915" s="120" t="s">
        <v>6225</v>
      </c>
      <c r="F915" s="120">
        <v>1</v>
      </c>
      <c r="G915" s="120" t="s">
        <v>102</v>
      </c>
      <c r="H915" s="292"/>
      <c r="I915" s="292"/>
      <c r="K915" s="119"/>
      <c r="L915" s="119"/>
    </row>
    <row r="916" spans="1:12">
      <c r="A916" s="120">
        <f t="shared" si="14"/>
        <v>901</v>
      </c>
      <c r="B916" s="120" t="s">
        <v>1939</v>
      </c>
      <c r="C916" s="120" t="s">
        <v>139</v>
      </c>
      <c r="D916" s="120" t="s">
        <v>1938</v>
      </c>
      <c r="E916" s="120" t="s">
        <v>1937</v>
      </c>
      <c r="F916" s="120">
        <v>3</v>
      </c>
      <c r="G916" s="120" t="s">
        <v>182</v>
      </c>
      <c r="H916" s="292"/>
      <c r="I916" s="292"/>
      <c r="K916" s="119"/>
      <c r="L916" s="119"/>
    </row>
    <row r="917" spans="1:12">
      <c r="A917" s="120">
        <f t="shared" si="14"/>
        <v>902</v>
      </c>
      <c r="B917" s="120" t="s">
        <v>1912</v>
      </c>
      <c r="C917" s="120" t="s">
        <v>139</v>
      </c>
      <c r="D917" s="120" t="s">
        <v>1914</v>
      </c>
      <c r="E917" s="120" t="s">
        <v>1913</v>
      </c>
      <c r="F917" s="120">
        <v>74</v>
      </c>
      <c r="G917" s="120" t="s">
        <v>102</v>
      </c>
      <c r="H917" s="292"/>
      <c r="I917" s="292"/>
      <c r="K917" s="119"/>
      <c r="L917" s="119"/>
    </row>
    <row r="918" spans="1:12">
      <c r="A918" s="120">
        <f t="shared" si="14"/>
        <v>903</v>
      </c>
      <c r="B918" s="120" t="s">
        <v>1912</v>
      </c>
      <c r="C918" s="120" t="s">
        <v>139</v>
      </c>
      <c r="D918" s="120" t="s">
        <v>6152</v>
      </c>
      <c r="E918" s="120" t="s">
        <v>6151</v>
      </c>
      <c r="F918" s="120">
        <v>3</v>
      </c>
      <c r="G918" s="120" t="s">
        <v>102</v>
      </c>
      <c r="H918" s="292"/>
      <c r="I918" s="292"/>
      <c r="K918" s="119"/>
      <c r="L918" s="119"/>
    </row>
    <row r="919" spans="1:12">
      <c r="A919" s="120">
        <f t="shared" si="14"/>
        <v>904</v>
      </c>
      <c r="B919" s="120" t="s">
        <v>5943</v>
      </c>
      <c r="C919" s="120" t="s">
        <v>139</v>
      </c>
      <c r="D919" s="120" t="s">
        <v>6138</v>
      </c>
      <c r="E919" s="120" t="s">
        <v>6137</v>
      </c>
      <c r="F919" s="120">
        <v>1</v>
      </c>
      <c r="G919" s="120" t="s">
        <v>123</v>
      </c>
      <c r="H919" s="292"/>
      <c r="I919" s="292"/>
      <c r="K919" s="119"/>
      <c r="L919" s="119"/>
    </row>
    <row r="920" spans="1:12">
      <c r="A920" s="120">
        <f t="shared" si="14"/>
        <v>905</v>
      </c>
      <c r="B920" s="120" t="s">
        <v>6061</v>
      </c>
      <c r="C920" s="120" t="s">
        <v>139</v>
      </c>
      <c r="D920" s="120" t="s">
        <v>833</v>
      </c>
      <c r="E920" s="120" t="s">
        <v>6069</v>
      </c>
      <c r="F920" s="120">
        <v>1</v>
      </c>
      <c r="G920" s="120" t="s">
        <v>102</v>
      </c>
      <c r="H920" s="292"/>
      <c r="I920" s="292"/>
      <c r="K920" s="119"/>
      <c r="L920" s="119"/>
    </row>
    <row r="921" spans="1:12">
      <c r="A921" s="120">
        <f t="shared" si="14"/>
        <v>906</v>
      </c>
      <c r="B921" s="120" t="s">
        <v>6061</v>
      </c>
      <c r="C921" s="120" t="s">
        <v>139</v>
      </c>
      <c r="D921" s="120" t="s">
        <v>6068</v>
      </c>
      <c r="E921" s="120" t="s">
        <v>6067</v>
      </c>
      <c r="F921" s="120">
        <v>1</v>
      </c>
      <c r="G921" s="120" t="s">
        <v>102</v>
      </c>
      <c r="H921" s="292"/>
      <c r="I921" s="292"/>
      <c r="K921" s="119"/>
      <c r="L921" s="119"/>
    </row>
    <row r="922" spans="1:12">
      <c r="A922" s="120">
        <f t="shared" si="14"/>
        <v>907</v>
      </c>
      <c r="B922" s="120" t="s">
        <v>6061</v>
      </c>
      <c r="C922" s="120" t="s">
        <v>139</v>
      </c>
      <c r="D922" s="120" t="s">
        <v>6066</v>
      </c>
      <c r="E922" s="120" t="s">
        <v>6065</v>
      </c>
      <c r="F922" s="120">
        <v>11</v>
      </c>
      <c r="G922" s="120" t="s">
        <v>102</v>
      </c>
      <c r="H922" s="292"/>
      <c r="I922" s="292"/>
      <c r="K922" s="119"/>
      <c r="L922" s="119"/>
    </row>
    <row r="923" spans="1:12">
      <c r="A923" s="120">
        <f t="shared" si="14"/>
        <v>908</v>
      </c>
      <c r="B923" s="120" t="s">
        <v>6061</v>
      </c>
      <c r="C923" s="120" t="s">
        <v>139</v>
      </c>
      <c r="D923" s="120" t="s">
        <v>3392</v>
      </c>
      <c r="E923" s="120" t="s">
        <v>6064</v>
      </c>
      <c r="F923" s="120">
        <v>1</v>
      </c>
      <c r="G923" s="120" t="s">
        <v>102</v>
      </c>
      <c r="H923" s="292"/>
      <c r="I923" s="292"/>
      <c r="K923" s="119"/>
      <c r="L923" s="119"/>
    </row>
    <row r="924" spans="1:12">
      <c r="A924" s="120">
        <f t="shared" si="14"/>
        <v>909</v>
      </c>
      <c r="B924" s="120" t="s">
        <v>6061</v>
      </c>
      <c r="C924" s="120" t="s">
        <v>139</v>
      </c>
      <c r="D924" s="120" t="s">
        <v>6063</v>
      </c>
      <c r="E924" s="120" t="s">
        <v>6062</v>
      </c>
      <c r="F924" s="120">
        <v>1</v>
      </c>
      <c r="G924" s="120" t="s">
        <v>102</v>
      </c>
      <c r="H924" s="292"/>
      <c r="I924" s="292"/>
      <c r="K924" s="119"/>
      <c r="L924" s="119"/>
    </row>
    <row r="925" spans="1:12">
      <c r="A925" s="120">
        <f t="shared" si="14"/>
        <v>910</v>
      </c>
      <c r="B925" s="120" t="s">
        <v>6061</v>
      </c>
      <c r="C925" s="120" t="s">
        <v>139</v>
      </c>
      <c r="D925" s="120" t="s">
        <v>6060</v>
      </c>
      <c r="E925" s="120" t="s">
        <v>6059</v>
      </c>
      <c r="F925" s="120">
        <v>1</v>
      </c>
      <c r="G925" s="120" t="s">
        <v>102</v>
      </c>
      <c r="H925" s="292"/>
      <c r="I925" s="292"/>
      <c r="K925" s="119"/>
      <c r="L925" s="119"/>
    </row>
    <row r="926" spans="1:12">
      <c r="A926" s="120">
        <f t="shared" si="14"/>
        <v>911</v>
      </c>
      <c r="B926" s="120" t="s">
        <v>5943</v>
      </c>
      <c r="C926" s="120" t="s">
        <v>139</v>
      </c>
      <c r="D926" s="120" t="s">
        <v>5942</v>
      </c>
      <c r="E926" s="120" t="s">
        <v>5941</v>
      </c>
      <c r="F926" s="120">
        <v>1</v>
      </c>
      <c r="G926" s="120" t="s">
        <v>123</v>
      </c>
      <c r="H926" s="292"/>
      <c r="I926" s="292"/>
      <c r="K926" s="119"/>
      <c r="L926" s="119"/>
    </row>
    <row r="927" spans="1:12">
      <c r="A927" s="120">
        <f t="shared" si="14"/>
        <v>912</v>
      </c>
      <c r="B927" s="120" t="s">
        <v>1481</v>
      </c>
      <c r="C927" s="120" t="s">
        <v>139</v>
      </c>
      <c r="D927" s="120" t="s">
        <v>1480</v>
      </c>
      <c r="E927" s="120" t="s">
        <v>1479</v>
      </c>
      <c r="F927" s="120">
        <v>19</v>
      </c>
      <c r="G927" s="120" t="s">
        <v>243</v>
      </c>
      <c r="H927" s="292"/>
      <c r="I927" s="292"/>
      <c r="K927" s="119"/>
      <c r="L927" s="119"/>
    </row>
    <row r="928" spans="1:12">
      <c r="A928" s="120">
        <f t="shared" si="14"/>
        <v>913</v>
      </c>
      <c r="B928" s="120" t="s">
        <v>5744</v>
      </c>
      <c r="C928" s="120" t="s">
        <v>139</v>
      </c>
      <c r="D928" s="120" t="s">
        <v>5748</v>
      </c>
      <c r="E928" s="120" t="s">
        <v>5747</v>
      </c>
      <c r="F928" s="120">
        <v>1</v>
      </c>
      <c r="G928" s="120" t="s">
        <v>102</v>
      </c>
      <c r="H928" s="292"/>
      <c r="I928" s="292"/>
      <c r="K928" s="119"/>
      <c r="L928" s="119"/>
    </row>
    <row r="929" spans="1:12">
      <c r="A929" s="120">
        <f t="shared" si="14"/>
        <v>914</v>
      </c>
      <c r="B929" s="120" t="s">
        <v>5744</v>
      </c>
      <c r="C929" s="120" t="s">
        <v>139</v>
      </c>
      <c r="D929" s="120" t="s">
        <v>5746</v>
      </c>
      <c r="E929" s="120" t="s">
        <v>5745</v>
      </c>
      <c r="F929" s="120">
        <v>1</v>
      </c>
      <c r="G929" s="120" t="s">
        <v>102</v>
      </c>
      <c r="H929" s="292"/>
      <c r="I929" s="292"/>
      <c r="K929" s="119"/>
      <c r="L929" s="119"/>
    </row>
    <row r="930" spans="1:12">
      <c r="A930" s="120">
        <f t="shared" si="14"/>
        <v>915</v>
      </c>
      <c r="B930" s="120" t="s">
        <v>5744</v>
      </c>
      <c r="C930" s="120" t="s">
        <v>139</v>
      </c>
      <c r="D930" s="120" t="s">
        <v>5743</v>
      </c>
      <c r="E930" s="120" t="s">
        <v>5742</v>
      </c>
      <c r="F930" s="120">
        <v>1</v>
      </c>
      <c r="G930" s="120" t="s">
        <v>102</v>
      </c>
      <c r="H930" s="292"/>
      <c r="I930" s="292"/>
      <c r="K930" s="119"/>
      <c r="L930" s="119"/>
    </row>
    <row r="931" spans="1:12">
      <c r="A931" s="120">
        <f t="shared" si="14"/>
        <v>916</v>
      </c>
      <c r="B931" s="120" t="s">
        <v>5664</v>
      </c>
      <c r="C931" s="120" t="s">
        <v>139</v>
      </c>
      <c r="D931" s="120" t="s">
        <v>5663</v>
      </c>
      <c r="E931" s="120" t="s">
        <v>5662</v>
      </c>
      <c r="F931" s="120">
        <v>1</v>
      </c>
      <c r="G931" s="120" t="s">
        <v>102</v>
      </c>
      <c r="H931" s="292"/>
      <c r="I931" s="292"/>
      <c r="K931" s="119"/>
      <c r="L931" s="119"/>
    </row>
    <row r="932" spans="1:12">
      <c r="A932" s="120">
        <f t="shared" si="14"/>
        <v>917</v>
      </c>
      <c r="B932" s="120" t="s">
        <v>1081</v>
      </c>
      <c r="C932" s="120" t="s">
        <v>139</v>
      </c>
      <c r="D932" s="120" t="s">
        <v>1080</v>
      </c>
      <c r="E932" s="120" t="s">
        <v>1079</v>
      </c>
      <c r="F932" s="120">
        <v>16</v>
      </c>
      <c r="G932" s="120" t="s">
        <v>102</v>
      </c>
      <c r="H932" s="292"/>
      <c r="I932" s="292"/>
      <c r="K932" s="119"/>
      <c r="L932" s="119"/>
    </row>
    <row r="933" spans="1:12">
      <c r="A933" s="120">
        <f t="shared" si="14"/>
        <v>918</v>
      </c>
      <c r="B933" s="120" t="s">
        <v>5369</v>
      </c>
      <c r="C933" s="120" t="s">
        <v>139</v>
      </c>
      <c r="D933" s="120" t="s">
        <v>5368</v>
      </c>
      <c r="E933" s="120" t="s">
        <v>5367</v>
      </c>
      <c r="F933" s="120">
        <v>5</v>
      </c>
      <c r="G933" s="120" t="s">
        <v>101</v>
      </c>
      <c r="H933" s="292"/>
      <c r="I933" s="292"/>
      <c r="K933" s="119"/>
      <c r="L933" s="119"/>
    </row>
    <row r="934" spans="1:12">
      <c r="A934" s="120">
        <f t="shared" si="14"/>
        <v>919</v>
      </c>
      <c r="B934" s="120" t="s">
        <v>4661</v>
      </c>
      <c r="C934" s="120" t="s">
        <v>139</v>
      </c>
      <c r="D934" s="120" t="s">
        <v>4660</v>
      </c>
      <c r="E934" s="120" t="s">
        <v>4659</v>
      </c>
      <c r="F934" s="120">
        <v>1</v>
      </c>
      <c r="G934" s="120" t="s">
        <v>102</v>
      </c>
      <c r="H934" s="292"/>
      <c r="I934" s="292"/>
      <c r="K934" s="119"/>
      <c r="L934" s="119"/>
    </row>
    <row r="935" spans="1:12">
      <c r="A935" s="120">
        <f t="shared" si="14"/>
        <v>920</v>
      </c>
      <c r="B935" s="120" t="s">
        <v>4487</v>
      </c>
      <c r="C935" s="120" t="s">
        <v>139</v>
      </c>
      <c r="D935" s="120" t="s">
        <v>4486</v>
      </c>
      <c r="E935" s="120" t="s">
        <v>4485</v>
      </c>
      <c r="F935" s="120">
        <v>3</v>
      </c>
      <c r="G935" s="120" t="s">
        <v>101</v>
      </c>
      <c r="H935" s="292"/>
      <c r="I935" s="292"/>
      <c r="K935" s="119"/>
      <c r="L935" s="119"/>
    </row>
    <row r="936" spans="1:12">
      <c r="A936" s="120">
        <f t="shared" si="14"/>
        <v>921</v>
      </c>
      <c r="B936" s="120" t="s">
        <v>138</v>
      </c>
      <c r="C936" s="120" t="s">
        <v>139</v>
      </c>
      <c r="D936" s="120" t="s">
        <v>137</v>
      </c>
      <c r="E936" s="120" t="s">
        <v>136</v>
      </c>
      <c r="F936" s="120">
        <v>3</v>
      </c>
      <c r="G936" s="120" t="s">
        <v>101</v>
      </c>
      <c r="H936" s="292"/>
      <c r="I936" s="292"/>
      <c r="K936" s="119"/>
      <c r="L936" s="119"/>
    </row>
    <row r="937" spans="1:12">
      <c r="A937" s="120">
        <f t="shared" si="14"/>
        <v>922</v>
      </c>
      <c r="B937" s="120" t="s">
        <v>3506</v>
      </c>
      <c r="C937" s="120" t="s">
        <v>139</v>
      </c>
      <c r="D937" s="120" t="s">
        <v>3505</v>
      </c>
      <c r="E937" s="120" t="s">
        <v>3504</v>
      </c>
      <c r="F937" s="120">
        <v>38</v>
      </c>
      <c r="G937" s="120" t="s">
        <v>145</v>
      </c>
      <c r="H937" s="292"/>
      <c r="I937" s="292"/>
      <c r="K937" s="119"/>
      <c r="L937" s="119"/>
    </row>
    <row r="938" spans="1:12">
      <c r="A938" s="120">
        <f t="shared" si="14"/>
        <v>923</v>
      </c>
      <c r="B938" s="120" t="s">
        <v>3224</v>
      </c>
      <c r="C938" s="120" t="s">
        <v>139</v>
      </c>
      <c r="D938" s="120" t="s">
        <v>3223</v>
      </c>
      <c r="E938" s="120" t="s">
        <v>3222</v>
      </c>
      <c r="F938" s="120">
        <v>204</v>
      </c>
      <c r="G938" s="120" t="s">
        <v>101</v>
      </c>
      <c r="H938" s="292"/>
      <c r="I938" s="292"/>
      <c r="K938" s="119"/>
      <c r="L938" s="119"/>
    </row>
    <row r="939" spans="1:12">
      <c r="A939" s="120">
        <f t="shared" si="14"/>
        <v>924</v>
      </c>
      <c r="B939" s="120" t="s">
        <v>3201</v>
      </c>
      <c r="C939" s="120" t="s">
        <v>139</v>
      </c>
      <c r="D939" s="120" t="s">
        <v>3200</v>
      </c>
      <c r="E939" s="120" t="s">
        <v>3199</v>
      </c>
      <c r="F939" s="120">
        <v>2</v>
      </c>
      <c r="G939" s="120" t="s">
        <v>102</v>
      </c>
      <c r="H939" s="292"/>
      <c r="I939" s="292"/>
      <c r="K939" s="119"/>
      <c r="L939" s="119"/>
    </row>
    <row r="940" spans="1:12">
      <c r="A940" s="120">
        <f t="shared" si="14"/>
        <v>925</v>
      </c>
      <c r="B940" s="120" t="s">
        <v>3074</v>
      </c>
      <c r="C940" s="120" t="s">
        <v>139</v>
      </c>
      <c r="D940" s="120" t="s">
        <v>3078</v>
      </c>
      <c r="E940" s="120" t="s">
        <v>3077</v>
      </c>
      <c r="F940" s="120">
        <v>1</v>
      </c>
      <c r="G940" s="120" t="s">
        <v>101</v>
      </c>
      <c r="H940" s="292"/>
      <c r="I940" s="292"/>
      <c r="K940" s="119"/>
      <c r="L940" s="119"/>
    </row>
    <row r="941" spans="1:12">
      <c r="A941" s="120">
        <f t="shared" si="14"/>
        <v>926</v>
      </c>
      <c r="B941" s="120" t="s">
        <v>3074</v>
      </c>
      <c r="C941" s="120" t="s">
        <v>139</v>
      </c>
      <c r="D941" s="120" t="s">
        <v>3076</v>
      </c>
      <c r="E941" s="120" t="s">
        <v>3075</v>
      </c>
      <c r="F941" s="120">
        <v>2</v>
      </c>
      <c r="G941" s="120" t="s">
        <v>101</v>
      </c>
      <c r="H941" s="292"/>
      <c r="I941" s="292"/>
      <c r="K941" s="119"/>
      <c r="L941" s="119"/>
    </row>
    <row r="942" spans="1:12">
      <c r="A942" s="120">
        <f t="shared" si="14"/>
        <v>927</v>
      </c>
      <c r="B942" s="120" t="s">
        <v>3074</v>
      </c>
      <c r="C942" s="120" t="s">
        <v>139</v>
      </c>
      <c r="D942" s="120" t="s">
        <v>3073</v>
      </c>
      <c r="E942" s="120" t="s">
        <v>3072</v>
      </c>
      <c r="F942" s="120">
        <v>6</v>
      </c>
      <c r="G942" s="120" t="s">
        <v>101</v>
      </c>
      <c r="H942" s="292"/>
      <c r="I942" s="292"/>
      <c r="K942" s="119"/>
      <c r="L942" s="119"/>
    </row>
    <row r="943" spans="1:12">
      <c r="A943" s="120">
        <f t="shared" si="14"/>
        <v>928</v>
      </c>
      <c r="B943" s="120" t="s">
        <v>2972</v>
      </c>
      <c r="C943" s="120" t="s">
        <v>139</v>
      </c>
      <c r="D943" s="120" t="s">
        <v>2971</v>
      </c>
      <c r="E943" s="120" t="s">
        <v>2970</v>
      </c>
      <c r="F943" s="120">
        <v>400</v>
      </c>
      <c r="G943" s="120" t="s">
        <v>182</v>
      </c>
      <c r="H943" s="292"/>
      <c r="I943" s="292"/>
      <c r="K943" s="119"/>
      <c r="L943" s="119"/>
    </row>
    <row r="944" spans="1:12">
      <c r="A944" s="120">
        <f t="shared" si="14"/>
        <v>929</v>
      </c>
      <c r="B944" s="120" t="s">
        <v>2405</v>
      </c>
      <c r="C944" s="120" t="s">
        <v>139</v>
      </c>
      <c r="D944" s="120" t="s">
        <v>2409</v>
      </c>
      <c r="E944" s="120" t="s">
        <v>2408</v>
      </c>
      <c r="F944" s="120">
        <v>30</v>
      </c>
      <c r="G944" s="120" t="s">
        <v>101</v>
      </c>
      <c r="H944" s="292"/>
      <c r="I944" s="292"/>
      <c r="K944" s="119"/>
      <c r="L944" s="119"/>
    </row>
    <row r="945" spans="1:12">
      <c r="A945" s="120">
        <f t="shared" si="14"/>
        <v>930</v>
      </c>
      <c r="B945" s="120" t="s">
        <v>2405</v>
      </c>
      <c r="C945" s="120" t="s">
        <v>139</v>
      </c>
      <c r="D945" s="120" t="s">
        <v>2407</v>
      </c>
      <c r="E945" s="120" t="s">
        <v>2406</v>
      </c>
      <c r="F945" s="120">
        <v>20</v>
      </c>
      <c r="G945" s="120" t="s">
        <v>101</v>
      </c>
      <c r="H945" s="292"/>
      <c r="I945" s="292"/>
      <c r="K945" s="119"/>
      <c r="L945" s="119"/>
    </row>
    <row r="946" spans="1:12">
      <c r="A946" s="120">
        <f t="shared" si="14"/>
        <v>931</v>
      </c>
      <c r="B946" s="120" t="s">
        <v>2405</v>
      </c>
      <c r="C946" s="120" t="s">
        <v>139</v>
      </c>
      <c r="D946" s="120" t="s">
        <v>2404</v>
      </c>
      <c r="E946" s="120" t="s">
        <v>2403</v>
      </c>
      <c r="F946" s="120">
        <v>10</v>
      </c>
      <c r="G946" s="120" t="s">
        <v>101</v>
      </c>
      <c r="H946" s="292"/>
      <c r="I946" s="292"/>
      <c r="K946" s="119"/>
      <c r="L946" s="119"/>
    </row>
    <row r="947" spans="1:12">
      <c r="A947" s="120">
        <f t="shared" si="14"/>
        <v>932</v>
      </c>
      <c r="B947" s="120" t="s">
        <v>2070</v>
      </c>
      <c r="C947" s="120" t="s">
        <v>139</v>
      </c>
      <c r="D947" s="120" t="s">
        <v>2069</v>
      </c>
      <c r="E947" s="120" t="s">
        <v>2068</v>
      </c>
      <c r="F947" s="120">
        <v>3</v>
      </c>
      <c r="G947" s="120" t="s">
        <v>123</v>
      </c>
      <c r="H947" s="292"/>
      <c r="I947" s="292"/>
      <c r="K947" s="119"/>
      <c r="L947" s="119"/>
    </row>
    <row r="948" spans="1:12">
      <c r="A948" s="120">
        <f t="shared" si="14"/>
        <v>933</v>
      </c>
      <c r="B948" s="120" t="s">
        <v>2059</v>
      </c>
      <c r="C948" s="120" t="s">
        <v>139</v>
      </c>
      <c r="D948" s="120"/>
      <c r="E948" s="120" t="s">
        <v>2058</v>
      </c>
      <c r="F948" s="120">
        <v>3</v>
      </c>
      <c r="G948" s="120" t="s">
        <v>101</v>
      </c>
      <c r="H948" s="292"/>
      <c r="I948" s="292"/>
      <c r="K948" s="119"/>
      <c r="L948" s="119"/>
    </row>
    <row r="949" spans="1:12">
      <c r="A949" s="120">
        <f t="shared" si="14"/>
        <v>934</v>
      </c>
      <c r="B949" s="120" t="s">
        <v>2042</v>
      </c>
      <c r="C949" s="120" t="s">
        <v>139</v>
      </c>
      <c r="D949" s="120" t="s">
        <v>2044</v>
      </c>
      <c r="E949" s="120" t="s">
        <v>2043</v>
      </c>
      <c r="F949" s="120">
        <v>20</v>
      </c>
      <c r="G949" s="120" t="s">
        <v>101</v>
      </c>
      <c r="H949" s="292"/>
      <c r="I949" s="292"/>
      <c r="K949" s="119"/>
      <c r="L949" s="119"/>
    </row>
    <row r="950" spans="1:12">
      <c r="A950" s="120">
        <f t="shared" si="14"/>
        <v>935</v>
      </c>
      <c r="B950" s="120" t="s">
        <v>2042</v>
      </c>
      <c r="C950" s="120" t="s">
        <v>139</v>
      </c>
      <c r="D950" s="120" t="s">
        <v>2041</v>
      </c>
      <c r="E950" s="120" t="s">
        <v>2040</v>
      </c>
      <c r="F950" s="120">
        <v>126</v>
      </c>
      <c r="G950" s="120" t="s">
        <v>101</v>
      </c>
      <c r="H950" s="292"/>
      <c r="I950" s="292"/>
      <c r="K950" s="119"/>
      <c r="L950" s="119"/>
    </row>
    <row r="951" spans="1:12">
      <c r="A951" s="120">
        <f t="shared" si="14"/>
        <v>936</v>
      </c>
      <c r="B951" s="120" t="s">
        <v>1939</v>
      </c>
      <c r="C951" s="120" t="s">
        <v>139</v>
      </c>
      <c r="D951" s="120" t="s">
        <v>1938</v>
      </c>
      <c r="E951" s="120" t="s">
        <v>1937</v>
      </c>
      <c r="F951" s="120">
        <v>1</v>
      </c>
      <c r="G951" s="120" t="s">
        <v>182</v>
      </c>
      <c r="H951" s="292"/>
      <c r="I951" s="292"/>
      <c r="K951" s="119"/>
      <c r="L951" s="119"/>
    </row>
    <row r="952" spans="1:12">
      <c r="A952" s="120">
        <f t="shared" si="14"/>
        <v>937</v>
      </c>
      <c r="B952" s="120" t="s">
        <v>1912</v>
      </c>
      <c r="C952" s="120" t="s">
        <v>139</v>
      </c>
      <c r="D952" s="120" t="s">
        <v>1914</v>
      </c>
      <c r="E952" s="120" t="s">
        <v>1913</v>
      </c>
      <c r="F952" s="120">
        <v>20</v>
      </c>
      <c r="G952" s="120" t="s">
        <v>102</v>
      </c>
      <c r="H952" s="292"/>
      <c r="I952" s="292"/>
      <c r="K952" s="119"/>
      <c r="L952" s="119"/>
    </row>
    <row r="953" spans="1:12">
      <c r="A953" s="120">
        <f t="shared" si="14"/>
        <v>938</v>
      </c>
      <c r="B953" s="120" t="s">
        <v>1912</v>
      </c>
      <c r="C953" s="120" t="s">
        <v>139</v>
      </c>
      <c r="D953" s="120" t="s">
        <v>1911</v>
      </c>
      <c r="E953" s="120" t="s">
        <v>1910</v>
      </c>
      <c r="F953" s="120">
        <v>4</v>
      </c>
      <c r="G953" s="120" t="s">
        <v>102</v>
      </c>
      <c r="H953" s="292"/>
      <c r="I953" s="292"/>
      <c r="K953" s="119"/>
      <c r="L953" s="119"/>
    </row>
    <row r="954" spans="1:12">
      <c r="A954" s="120">
        <f t="shared" si="14"/>
        <v>939</v>
      </c>
      <c r="B954" s="120" t="s">
        <v>1481</v>
      </c>
      <c r="C954" s="120" t="s">
        <v>139</v>
      </c>
      <c r="D954" s="120" t="s">
        <v>1480</v>
      </c>
      <c r="E954" s="120" t="s">
        <v>1479</v>
      </c>
      <c r="F954" s="120">
        <v>4</v>
      </c>
      <c r="G954" s="120" t="s">
        <v>243</v>
      </c>
      <c r="H954" s="292"/>
      <c r="I954" s="292"/>
      <c r="K954" s="119"/>
      <c r="L954" s="119"/>
    </row>
    <row r="955" spans="1:12">
      <c r="A955" s="120">
        <f t="shared" si="14"/>
        <v>940</v>
      </c>
      <c r="B955" s="120" t="s">
        <v>1081</v>
      </c>
      <c r="C955" s="120" t="s">
        <v>139</v>
      </c>
      <c r="D955" s="120" t="s">
        <v>1080</v>
      </c>
      <c r="E955" s="120" t="s">
        <v>1079</v>
      </c>
      <c r="F955" s="120">
        <v>4</v>
      </c>
      <c r="G955" s="120" t="s">
        <v>102</v>
      </c>
      <c r="H955" s="292"/>
      <c r="I955" s="292"/>
      <c r="K955" s="119"/>
      <c r="L955" s="119"/>
    </row>
    <row r="956" spans="1:12">
      <c r="A956" s="120">
        <f t="shared" si="14"/>
        <v>941</v>
      </c>
      <c r="B956" s="120" t="s">
        <v>138</v>
      </c>
      <c r="C956" s="120" t="s">
        <v>139</v>
      </c>
      <c r="D956" s="120" t="s">
        <v>137</v>
      </c>
      <c r="E956" s="120" t="s">
        <v>136</v>
      </c>
      <c r="F956" s="120">
        <v>1</v>
      </c>
      <c r="G956" s="120" t="s">
        <v>101</v>
      </c>
      <c r="H956" s="292"/>
      <c r="I956" s="292"/>
      <c r="K956" s="119"/>
      <c r="L956" s="119"/>
    </row>
    <row r="957" spans="1:12">
      <c r="A957" s="120">
        <f t="shared" si="14"/>
        <v>942</v>
      </c>
      <c r="B957" s="120" t="s">
        <v>7650</v>
      </c>
      <c r="C957" s="120" t="s">
        <v>1714</v>
      </c>
      <c r="D957" s="120"/>
      <c r="E957" s="120" t="s">
        <v>7649</v>
      </c>
      <c r="F957" s="120">
        <v>10</v>
      </c>
      <c r="G957" s="120" t="s">
        <v>102</v>
      </c>
      <c r="H957" s="292"/>
      <c r="I957" s="292"/>
      <c r="K957" s="119"/>
      <c r="L957" s="119"/>
    </row>
    <row r="958" spans="1:12">
      <c r="A958" s="120">
        <f t="shared" si="14"/>
        <v>943</v>
      </c>
      <c r="B958" s="120" t="s">
        <v>2793</v>
      </c>
      <c r="C958" s="120" t="s">
        <v>1714</v>
      </c>
      <c r="D958" s="120" t="s">
        <v>2792</v>
      </c>
      <c r="E958" s="120" t="s">
        <v>2791</v>
      </c>
      <c r="F958" s="120">
        <v>2</v>
      </c>
      <c r="G958" s="120" t="s">
        <v>102</v>
      </c>
      <c r="H958" s="292"/>
      <c r="I958" s="292"/>
      <c r="K958" s="119"/>
      <c r="L958" s="119"/>
    </row>
    <row r="959" spans="1:12">
      <c r="A959" s="120">
        <f t="shared" si="14"/>
        <v>944</v>
      </c>
      <c r="B959" s="120" t="s">
        <v>2793</v>
      </c>
      <c r="C959" s="120" t="s">
        <v>1714</v>
      </c>
      <c r="D959" s="120" t="s">
        <v>7007</v>
      </c>
      <c r="E959" s="120" t="s">
        <v>7006</v>
      </c>
      <c r="F959" s="120">
        <v>5</v>
      </c>
      <c r="G959" s="120" t="s">
        <v>102</v>
      </c>
      <c r="H959" s="292"/>
      <c r="I959" s="292"/>
      <c r="K959" s="119"/>
      <c r="L959" s="119"/>
    </row>
    <row r="960" spans="1:12">
      <c r="A960" s="120">
        <f t="shared" si="14"/>
        <v>945</v>
      </c>
      <c r="B960" s="120" t="s">
        <v>2123</v>
      </c>
      <c r="C960" s="120" t="s">
        <v>1714</v>
      </c>
      <c r="D960" s="120" t="s">
        <v>2531</v>
      </c>
      <c r="E960" s="120" t="s">
        <v>6549</v>
      </c>
      <c r="F960" s="120">
        <v>6</v>
      </c>
      <c r="G960" s="120" t="s">
        <v>102</v>
      </c>
      <c r="H960" s="292"/>
      <c r="I960" s="292"/>
      <c r="K960" s="119"/>
      <c r="L960" s="119"/>
    </row>
    <row r="961" spans="1:12">
      <c r="A961" s="120">
        <f t="shared" si="14"/>
        <v>946</v>
      </c>
      <c r="B961" s="120" t="s">
        <v>2123</v>
      </c>
      <c r="C961" s="120" t="s">
        <v>1714</v>
      </c>
      <c r="D961" s="120" t="s">
        <v>2357</v>
      </c>
      <c r="E961" s="120" t="s">
        <v>2356</v>
      </c>
      <c r="F961" s="120">
        <v>64</v>
      </c>
      <c r="G961" s="120" t="s">
        <v>102</v>
      </c>
      <c r="H961" s="292"/>
      <c r="I961" s="292"/>
      <c r="K961" s="119"/>
      <c r="L961" s="119"/>
    </row>
    <row r="962" spans="1:12">
      <c r="A962" s="120">
        <f t="shared" si="14"/>
        <v>947</v>
      </c>
      <c r="B962" s="120" t="s">
        <v>2123</v>
      </c>
      <c r="C962" s="120" t="s">
        <v>1714</v>
      </c>
      <c r="D962" s="120" t="s">
        <v>6420</v>
      </c>
      <c r="E962" s="120" t="s">
        <v>6419</v>
      </c>
      <c r="F962" s="120">
        <v>2</v>
      </c>
      <c r="G962" s="120" t="s">
        <v>102</v>
      </c>
      <c r="H962" s="292"/>
      <c r="I962" s="292"/>
      <c r="K962" s="119"/>
      <c r="L962" s="119"/>
    </row>
    <row r="963" spans="1:12">
      <c r="A963" s="120">
        <f t="shared" si="14"/>
        <v>948</v>
      </c>
      <c r="B963" s="120" t="s">
        <v>2123</v>
      </c>
      <c r="C963" s="120" t="s">
        <v>1714</v>
      </c>
      <c r="D963" s="120" t="s">
        <v>6339</v>
      </c>
      <c r="E963" s="120" t="s">
        <v>6338</v>
      </c>
      <c r="F963" s="120">
        <v>6</v>
      </c>
      <c r="G963" s="120" t="s">
        <v>102</v>
      </c>
      <c r="H963" s="292"/>
      <c r="I963" s="292"/>
      <c r="K963" s="119"/>
      <c r="L963" s="119"/>
    </row>
    <row r="964" spans="1:12">
      <c r="A964" s="120">
        <f t="shared" si="14"/>
        <v>949</v>
      </c>
      <c r="B964" s="120" t="s">
        <v>1713</v>
      </c>
      <c r="C964" s="120" t="s">
        <v>1714</v>
      </c>
      <c r="D964" s="120" t="s">
        <v>1718</v>
      </c>
      <c r="E964" s="120" t="s">
        <v>1717</v>
      </c>
      <c r="F964" s="120">
        <v>2</v>
      </c>
      <c r="G964" s="120" t="s">
        <v>102</v>
      </c>
      <c r="H964" s="292"/>
      <c r="I964" s="292"/>
      <c r="K964" s="119"/>
      <c r="L964" s="119"/>
    </row>
    <row r="965" spans="1:12">
      <c r="A965" s="120">
        <f t="shared" si="14"/>
        <v>950</v>
      </c>
      <c r="B965" s="120" t="s">
        <v>1713</v>
      </c>
      <c r="C965" s="120" t="s">
        <v>1714</v>
      </c>
      <c r="D965" s="120" t="s">
        <v>6018</v>
      </c>
      <c r="E965" s="120" t="s">
        <v>6017</v>
      </c>
      <c r="F965" s="120">
        <v>1</v>
      </c>
      <c r="G965" s="120" t="s">
        <v>102</v>
      </c>
      <c r="H965" s="292"/>
      <c r="I965" s="292"/>
      <c r="K965" s="119"/>
      <c r="L965" s="119"/>
    </row>
    <row r="966" spans="1:12">
      <c r="A966" s="120">
        <f t="shared" si="14"/>
        <v>951</v>
      </c>
      <c r="B966" s="120" t="s">
        <v>1713</v>
      </c>
      <c r="C966" s="120" t="s">
        <v>1714</v>
      </c>
      <c r="D966" s="120" t="s">
        <v>6016</v>
      </c>
      <c r="E966" s="120" t="s">
        <v>6015</v>
      </c>
      <c r="F966" s="120">
        <v>3</v>
      </c>
      <c r="G966" s="120" t="s">
        <v>102</v>
      </c>
      <c r="H966" s="292"/>
      <c r="I966" s="292"/>
      <c r="K966" s="119"/>
      <c r="L966" s="119"/>
    </row>
    <row r="967" spans="1:12">
      <c r="A967" s="120">
        <f t="shared" si="14"/>
        <v>952</v>
      </c>
      <c r="B967" s="120" t="s">
        <v>1713</v>
      </c>
      <c r="C967" s="120" t="s">
        <v>1714</v>
      </c>
      <c r="D967" s="120" t="s">
        <v>1716</v>
      </c>
      <c r="E967" s="120" t="s">
        <v>1715</v>
      </c>
      <c r="F967" s="120">
        <v>19</v>
      </c>
      <c r="G967" s="120" t="s">
        <v>102</v>
      </c>
      <c r="H967" s="292"/>
      <c r="I967" s="292"/>
      <c r="K967" s="119"/>
      <c r="L967" s="119"/>
    </row>
    <row r="968" spans="1:12">
      <c r="A968" s="120">
        <f t="shared" si="14"/>
        <v>953</v>
      </c>
      <c r="B968" s="120" t="s">
        <v>1713</v>
      </c>
      <c r="C968" s="120" t="s">
        <v>1714</v>
      </c>
      <c r="D968" s="120" t="s">
        <v>1712</v>
      </c>
      <c r="E968" s="120" t="s">
        <v>1711</v>
      </c>
      <c r="F968" s="120">
        <v>30</v>
      </c>
      <c r="G968" s="120" t="s">
        <v>102</v>
      </c>
      <c r="H968" s="292"/>
      <c r="I968" s="292"/>
      <c r="K968" s="119"/>
      <c r="L968" s="119"/>
    </row>
    <row r="969" spans="1:12">
      <c r="A969" s="120">
        <f t="shared" si="14"/>
        <v>954</v>
      </c>
      <c r="B969" s="120" t="s">
        <v>1713</v>
      </c>
      <c r="C969" s="120" t="s">
        <v>1714</v>
      </c>
      <c r="D969" s="120" t="s">
        <v>6014</v>
      </c>
      <c r="E969" s="120" t="s">
        <v>6013</v>
      </c>
      <c r="F969" s="120">
        <v>1</v>
      </c>
      <c r="G969" s="120" t="s">
        <v>102</v>
      </c>
      <c r="H969" s="292"/>
      <c r="I969" s="292"/>
      <c r="K969" s="119"/>
      <c r="L969" s="119"/>
    </row>
    <row r="970" spans="1:12">
      <c r="A970" s="120">
        <f t="shared" si="14"/>
        <v>955</v>
      </c>
      <c r="B970" s="120" t="s">
        <v>5661</v>
      </c>
      <c r="C970" s="120" t="s">
        <v>1714</v>
      </c>
      <c r="D970" s="120"/>
      <c r="E970" s="120" t="s">
        <v>5660</v>
      </c>
      <c r="F970" s="120">
        <v>10</v>
      </c>
      <c r="G970" s="120" t="s">
        <v>101</v>
      </c>
      <c r="H970" s="292"/>
      <c r="I970" s="292"/>
      <c r="K970" s="119"/>
      <c r="L970" s="119"/>
    </row>
    <row r="971" spans="1:12">
      <c r="A971" s="120">
        <f t="shared" si="14"/>
        <v>956</v>
      </c>
      <c r="B971" s="120" t="s">
        <v>4585</v>
      </c>
      <c r="C971" s="120" t="s">
        <v>1714</v>
      </c>
      <c r="D971" s="120" t="s">
        <v>4584</v>
      </c>
      <c r="E971" s="120" t="s">
        <v>4583</v>
      </c>
      <c r="F971" s="120">
        <v>5</v>
      </c>
      <c r="G971" s="120" t="s">
        <v>102</v>
      </c>
      <c r="H971" s="292"/>
      <c r="I971" s="292"/>
      <c r="K971" s="119"/>
      <c r="L971" s="119"/>
    </row>
    <row r="972" spans="1:12">
      <c r="A972" s="120">
        <f t="shared" si="14"/>
        <v>957</v>
      </c>
      <c r="B972" s="120" t="s">
        <v>2793</v>
      </c>
      <c r="C972" s="120" t="s">
        <v>1714</v>
      </c>
      <c r="D972" s="120" t="s">
        <v>2792</v>
      </c>
      <c r="E972" s="120" t="s">
        <v>2791</v>
      </c>
      <c r="F972" s="120">
        <v>1</v>
      </c>
      <c r="G972" s="120" t="s">
        <v>102</v>
      </c>
      <c r="H972" s="292"/>
      <c r="I972" s="292"/>
      <c r="K972" s="119"/>
      <c r="L972" s="119"/>
    </row>
    <row r="973" spans="1:12">
      <c r="A973" s="120">
        <f t="shared" si="14"/>
        <v>958</v>
      </c>
      <c r="B973" s="120" t="s">
        <v>2123</v>
      </c>
      <c r="C973" s="120" t="s">
        <v>1714</v>
      </c>
      <c r="D973" s="120" t="s">
        <v>2357</v>
      </c>
      <c r="E973" s="120" t="s">
        <v>2356</v>
      </c>
      <c r="F973" s="120">
        <v>8</v>
      </c>
      <c r="G973" s="120" t="s">
        <v>102</v>
      </c>
      <c r="H973" s="292"/>
      <c r="I973" s="292"/>
      <c r="K973" s="119"/>
      <c r="L973" s="119"/>
    </row>
    <row r="974" spans="1:12">
      <c r="A974" s="120">
        <f t="shared" si="14"/>
        <v>959</v>
      </c>
      <c r="B974" s="120" t="s">
        <v>2123</v>
      </c>
      <c r="C974" s="120" t="s">
        <v>1714</v>
      </c>
      <c r="D974" s="120" t="s">
        <v>2261</v>
      </c>
      <c r="E974" s="120" t="s">
        <v>2260</v>
      </c>
      <c r="F974" s="120">
        <v>2</v>
      </c>
      <c r="G974" s="120" t="s">
        <v>102</v>
      </c>
      <c r="H974" s="292"/>
      <c r="I974" s="292"/>
      <c r="K974" s="119"/>
      <c r="L974" s="119"/>
    </row>
    <row r="975" spans="1:12">
      <c r="A975" s="120">
        <f t="shared" si="14"/>
        <v>960</v>
      </c>
      <c r="B975" s="120" t="s">
        <v>2123</v>
      </c>
      <c r="C975" s="120" t="s">
        <v>1714</v>
      </c>
      <c r="D975" s="120" t="s">
        <v>2122</v>
      </c>
      <c r="E975" s="120" t="s">
        <v>2121</v>
      </c>
      <c r="F975" s="120">
        <v>2</v>
      </c>
      <c r="G975" s="120" t="s">
        <v>102</v>
      </c>
      <c r="H975" s="292"/>
      <c r="I975" s="292"/>
      <c r="K975" s="119"/>
      <c r="L975" s="119"/>
    </row>
    <row r="976" spans="1:12">
      <c r="A976" s="120">
        <f t="shared" si="14"/>
        <v>961</v>
      </c>
      <c r="B976" s="120" t="s">
        <v>1713</v>
      </c>
      <c r="C976" s="120" t="s">
        <v>1714</v>
      </c>
      <c r="D976" s="120" t="s">
        <v>1718</v>
      </c>
      <c r="E976" s="120" t="s">
        <v>1717</v>
      </c>
      <c r="F976" s="120">
        <v>1</v>
      </c>
      <c r="G976" s="120" t="s">
        <v>102</v>
      </c>
      <c r="H976" s="292"/>
      <c r="I976" s="292"/>
      <c r="K976" s="119"/>
      <c r="L976" s="119"/>
    </row>
    <row r="977" spans="1:12">
      <c r="A977" s="120">
        <f t="shared" si="14"/>
        <v>962</v>
      </c>
      <c r="B977" s="120" t="s">
        <v>1713</v>
      </c>
      <c r="C977" s="120" t="s">
        <v>1714</v>
      </c>
      <c r="D977" s="120" t="s">
        <v>1716</v>
      </c>
      <c r="E977" s="120" t="s">
        <v>1715</v>
      </c>
      <c r="F977" s="120">
        <v>4</v>
      </c>
      <c r="G977" s="120" t="s">
        <v>102</v>
      </c>
      <c r="H977" s="292"/>
      <c r="I977" s="292"/>
      <c r="K977" s="119"/>
      <c r="L977" s="119"/>
    </row>
    <row r="978" spans="1:12">
      <c r="A978" s="120">
        <f t="shared" ref="A978:A1041" si="15">A977+1</f>
        <v>963</v>
      </c>
      <c r="B978" s="120" t="s">
        <v>1713</v>
      </c>
      <c r="C978" s="120" t="s">
        <v>1714</v>
      </c>
      <c r="D978" s="120" t="s">
        <v>1712</v>
      </c>
      <c r="E978" s="120" t="s">
        <v>1711</v>
      </c>
      <c r="F978" s="120">
        <v>4</v>
      </c>
      <c r="G978" s="120" t="s">
        <v>102</v>
      </c>
      <c r="H978" s="292"/>
      <c r="I978" s="292"/>
      <c r="K978" s="119"/>
      <c r="L978" s="119"/>
    </row>
    <row r="979" spans="1:12">
      <c r="A979" s="120">
        <f t="shared" si="15"/>
        <v>964</v>
      </c>
      <c r="B979" s="120" t="s">
        <v>3889</v>
      </c>
      <c r="C979" s="120" t="s">
        <v>325</v>
      </c>
      <c r="D979" s="120" t="s">
        <v>3888</v>
      </c>
      <c r="E979" s="120" t="s">
        <v>3887</v>
      </c>
      <c r="F979" s="120">
        <v>26</v>
      </c>
      <c r="G979" s="120" t="s">
        <v>3230</v>
      </c>
      <c r="H979" s="292"/>
      <c r="I979" s="292"/>
      <c r="K979" s="119"/>
      <c r="L979" s="119"/>
    </row>
    <row r="980" spans="1:12">
      <c r="A980" s="120">
        <f t="shared" si="15"/>
        <v>965</v>
      </c>
      <c r="B980" s="120" t="s">
        <v>3889</v>
      </c>
      <c r="C980" s="120" t="s">
        <v>325</v>
      </c>
      <c r="D980" s="120" t="s">
        <v>8006</v>
      </c>
      <c r="E980" s="120" t="s">
        <v>8005</v>
      </c>
      <c r="F980" s="120">
        <v>160</v>
      </c>
      <c r="G980" s="120" t="s">
        <v>3230</v>
      </c>
      <c r="H980" s="292"/>
      <c r="I980" s="292"/>
      <c r="K980" s="119"/>
      <c r="L980" s="119"/>
    </row>
    <row r="981" spans="1:12">
      <c r="A981" s="120">
        <f t="shared" si="15"/>
        <v>966</v>
      </c>
      <c r="B981" s="120" t="s">
        <v>2978</v>
      </c>
      <c r="C981" s="120" t="s">
        <v>325</v>
      </c>
      <c r="D981" s="120" t="s">
        <v>3886</v>
      </c>
      <c r="E981" s="120" t="s">
        <v>3885</v>
      </c>
      <c r="F981" s="120">
        <v>10</v>
      </c>
      <c r="G981" s="120" t="s">
        <v>3230</v>
      </c>
      <c r="H981" s="292"/>
      <c r="I981" s="292"/>
      <c r="K981" s="119"/>
      <c r="L981" s="119"/>
    </row>
    <row r="982" spans="1:12">
      <c r="A982" s="120">
        <f t="shared" si="15"/>
        <v>967</v>
      </c>
      <c r="B982" s="120" t="s">
        <v>2978</v>
      </c>
      <c r="C982" s="120" t="s">
        <v>325</v>
      </c>
      <c r="D982" s="120" t="s">
        <v>8004</v>
      </c>
      <c r="E982" s="120" t="s">
        <v>8003</v>
      </c>
      <c r="F982" s="120">
        <v>3</v>
      </c>
      <c r="G982" s="120" t="s">
        <v>145</v>
      </c>
      <c r="H982" s="292"/>
      <c r="I982" s="292"/>
      <c r="K982" s="119"/>
      <c r="L982" s="119"/>
    </row>
    <row r="983" spans="1:12">
      <c r="A983" s="120">
        <f t="shared" si="15"/>
        <v>968</v>
      </c>
      <c r="B983" s="120" t="s">
        <v>7947</v>
      </c>
      <c r="C983" s="120" t="s">
        <v>325</v>
      </c>
      <c r="D983" s="120" t="s">
        <v>7946</v>
      </c>
      <c r="E983" s="120" t="s">
        <v>7945</v>
      </c>
      <c r="F983" s="120">
        <v>50</v>
      </c>
      <c r="G983" s="120" t="s">
        <v>110</v>
      </c>
      <c r="H983" s="292"/>
      <c r="I983" s="292"/>
      <c r="K983" s="119"/>
      <c r="L983" s="119"/>
    </row>
    <row r="984" spans="1:12">
      <c r="A984" s="120">
        <f t="shared" si="15"/>
        <v>969</v>
      </c>
      <c r="B984" s="120" t="s">
        <v>3640</v>
      </c>
      <c r="C984" s="120" t="s">
        <v>325</v>
      </c>
      <c r="D984" s="120"/>
      <c r="E984" s="120" t="s">
        <v>3639</v>
      </c>
      <c r="F984" s="120">
        <v>480</v>
      </c>
      <c r="G984" s="120" t="s">
        <v>102</v>
      </c>
      <c r="H984" s="292"/>
      <c r="I984" s="292"/>
      <c r="K984" s="119"/>
      <c r="L984" s="119"/>
    </row>
    <row r="985" spans="1:12">
      <c r="A985" s="120">
        <f t="shared" si="15"/>
        <v>970</v>
      </c>
      <c r="B985" s="120" t="s">
        <v>7222</v>
      </c>
      <c r="C985" s="120" t="s">
        <v>325</v>
      </c>
      <c r="D985" s="120" t="s">
        <v>7224</v>
      </c>
      <c r="E985" s="120" t="s">
        <v>7223</v>
      </c>
      <c r="F985" s="120">
        <v>50</v>
      </c>
      <c r="G985" s="120" t="s">
        <v>123</v>
      </c>
      <c r="H985" s="292"/>
      <c r="I985" s="292"/>
      <c r="K985" s="119"/>
      <c r="L985" s="119"/>
    </row>
    <row r="986" spans="1:12">
      <c r="A986" s="120">
        <f t="shared" si="15"/>
        <v>971</v>
      </c>
      <c r="B986" s="120" t="s">
        <v>7222</v>
      </c>
      <c r="C986" s="120" t="s">
        <v>325</v>
      </c>
      <c r="D986" s="120" t="s">
        <v>7221</v>
      </c>
      <c r="E986" s="120" t="s">
        <v>7220</v>
      </c>
      <c r="F986" s="120">
        <v>25</v>
      </c>
      <c r="G986" s="120" t="s">
        <v>123</v>
      </c>
      <c r="H986" s="292"/>
      <c r="I986" s="292"/>
      <c r="K986" s="119"/>
      <c r="L986" s="119"/>
    </row>
    <row r="987" spans="1:12">
      <c r="A987" s="120">
        <f t="shared" si="15"/>
        <v>972</v>
      </c>
      <c r="B987" s="120" t="s">
        <v>7192</v>
      </c>
      <c r="C987" s="120" t="s">
        <v>325</v>
      </c>
      <c r="D987" s="120" t="s">
        <v>7194</v>
      </c>
      <c r="E987" s="120" t="s">
        <v>7193</v>
      </c>
      <c r="F987" s="120">
        <v>10</v>
      </c>
      <c r="G987" s="120" t="s">
        <v>123</v>
      </c>
      <c r="H987" s="292"/>
      <c r="I987" s="292"/>
      <c r="K987" s="119"/>
      <c r="L987" s="119"/>
    </row>
    <row r="988" spans="1:12">
      <c r="A988" s="120">
        <f t="shared" si="15"/>
        <v>973</v>
      </c>
      <c r="B988" s="120" t="s">
        <v>7192</v>
      </c>
      <c r="C988" s="120" t="s">
        <v>325</v>
      </c>
      <c r="D988" s="120" t="s">
        <v>7191</v>
      </c>
      <c r="E988" s="120" t="s">
        <v>7190</v>
      </c>
      <c r="F988" s="120">
        <v>20</v>
      </c>
      <c r="G988" s="120" t="s">
        <v>123</v>
      </c>
      <c r="H988" s="292"/>
      <c r="I988" s="292"/>
      <c r="K988" s="119"/>
      <c r="L988" s="119"/>
    </row>
    <row r="989" spans="1:12">
      <c r="A989" s="120">
        <f t="shared" si="15"/>
        <v>974</v>
      </c>
      <c r="B989" s="120" t="s">
        <v>2956</v>
      </c>
      <c r="C989" s="120" t="s">
        <v>325</v>
      </c>
      <c r="D989" s="120" t="s">
        <v>2959</v>
      </c>
      <c r="E989" s="120" t="s">
        <v>2958</v>
      </c>
      <c r="F989" s="120">
        <v>2400</v>
      </c>
      <c r="G989" s="120" t="s">
        <v>182</v>
      </c>
      <c r="H989" s="292"/>
      <c r="I989" s="292"/>
      <c r="K989" s="119"/>
      <c r="L989" s="119"/>
    </row>
    <row r="990" spans="1:12">
      <c r="A990" s="120">
        <f t="shared" si="15"/>
        <v>975</v>
      </c>
      <c r="B990" s="120" t="s">
        <v>2956</v>
      </c>
      <c r="C990" s="120" t="s">
        <v>325</v>
      </c>
      <c r="D990" s="120" t="s">
        <v>1368</v>
      </c>
      <c r="E990" s="120" t="s">
        <v>2957</v>
      </c>
      <c r="F990" s="120">
        <v>3800</v>
      </c>
      <c r="G990" s="120" t="s">
        <v>182</v>
      </c>
      <c r="H990" s="292"/>
      <c r="I990" s="292"/>
      <c r="K990" s="119"/>
      <c r="L990" s="119"/>
    </row>
    <row r="991" spans="1:12">
      <c r="A991" s="120">
        <f t="shared" si="15"/>
        <v>976</v>
      </c>
      <c r="B991" s="120" t="s">
        <v>2956</v>
      </c>
      <c r="C991" s="120" t="s">
        <v>325</v>
      </c>
      <c r="D991" s="120" t="s">
        <v>176</v>
      </c>
      <c r="E991" s="120" t="s">
        <v>2955</v>
      </c>
      <c r="F991" s="120">
        <v>2000</v>
      </c>
      <c r="G991" s="120" t="s">
        <v>182</v>
      </c>
      <c r="H991" s="292"/>
      <c r="I991" s="292"/>
      <c r="K991" s="119"/>
      <c r="L991" s="119"/>
    </row>
    <row r="992" spans="1:12">
      <c r="A992" s="120">
        <f t="shared" si="15"/>
        <v>977</v>
      </c>
      <c r="B992" s="120" t="s">
        <v>7139</v>
      </c>
      <c r="C992" s="120" t="s">
        <v>325</v>
      </c>
      <c r="D992" s="120" t="s">
        <v>7138</v>
      </c>
      <c r="E992" s="120" t="s">
        <v>7137</v>
      </c>
      <c r="F992" s="120">
        <v>135</v>
      </c>
      <c r="G992" s="120" t="s">
        <v>182</v>
      </c>
      <c r="H992" s="292"/>
      <c r="I992" s="292"/>
      <c r="K992" s="119"/>
      <c r="L992" s="119"/>
    </row>
    <row r="993" spans="1:12">
      <c r="A993" s="120">
        <f t="shared" si="15"/>
        <v>978</v>
      </c>
      <c r="B993" s="120" t="s">
        <v>2825</v>
      </c>
      <c r="C993" s="120" t="s">
        <v>325</v>
      </c>
      <c r="D993" s="120" t="s">
        <v>2824</v>
      </c>
      <c r="E993" s="120" t="s">
        <v>2823</v>
      </c>
      <c r="F993" s="120">
        <v>6</v>
      </c>
      <c r="G993" s="120" t="s">
        <v>102</v>
      </c>
      <c r="H993" s="292"/>
      <c r="I993" s="292"/>
      <c r="K993" s="119"/>
      <c r="L993" s="119"/>
    </row>
    <row r="994" spans="1:12">
      <c r="A994" s="120">
        <f t="shared" si="15"/>
        <v>979</v>
      </c>
      <c r="B994" s="120" t="s">
        <v>6987</v>
      </c>
      <c r="C994" s="120" t="s">
        <v>325</v>
      </c>
      <c r="D994" s="120"/>
      <c r="E994" s="120" t="s">
        <v>6986</v>
      </c>
      <c r="F994" s="120">
        <v>600</v>
      </c>
      <c r="G994" s="120" t="s">
        <v>102</v>
      </c>
      <c r="H994" s="292"/>
      <c r="I994" s="292"/>
      <c r="K994" s="119"/>
      <c r="L994" s="119"/>
    </row>
    <row r="995" spans="1:12">
      <c r="A995" s="120">
        <f t="shared" si="15"/>
        <v>980</v>
      </c>
      <c r="B995" s="120" t="s">
        <v>2474</v>
      </c>
      <c r="C995" s="120" t="s">
        <v>325</v>
      </c>
      <c r="D995" s="120"/>
      <c r="E995" s="120" t="s">
        <v>2473</v>
      </c>
      <c r="F995" s="120">
        <v>129</v>
      </c>
      <c r="G995" s="120" t="s">
        <v>243</v>
      </c>
      <c r="H995" s="292"/>
      <c r="I995" s="292"/>
      <c r="K995" s="119"/>
      <c r="L995" s="119"/>
    </row>
    <row r="996" spans="1:12">
      <c r="A996" s="120">
        <f t="shared" si="15"/>
        <v>981</v>
      </c>
      <c r="B996" s="120" t="s">
        <v>6224</v>
      </c>
      <c r="C996" s="120" t="s">
        <v>325</v>
      </c>
      <c r="D996" s="120" t="s">
        <v>6223</v>
      </c>
      <c r="E996" s="120" t="s">
        <v>6222</v>
      </c>
      <c r="F996" s="120">
        <v>240</v>
      </c>
      <c r="G996" s="120" t="s">
        <v>209</v>
      </c>
      <c r="H996" s="292"/>
      <c r="I996" s="292"/>
      <c r="K996" s="119"/>
      <c r="L996" s="119"/>
    </row>
    <row r="997" spans="1:12">
      <c r="A997" s="120">
        <f t="shared" si="15"/>
        <v>982</v>
      </c>
      <c r="B997" s="120" t="s">
        <v>1868</v>
      </c>
      <c r="C997" s="120" t="s">
        <v>325</v>
      </c>
      <c r="D997" s="120" t="s">
        <v>1867</v>
      </c>
      <c r="E997" s="120" t="s">
        <v>1866</v>
      </c>
      <c r="F997" s="120">
        <v>40</v>
      </c>
      <c r="G997" s="120" t="s">
        <v>209</v>
      </c>
      <c r="H997" s="292"/>
      <c r="I997" s="292"/>
      <c r="K997" s="119"/>
      <c r="L997" s="119"/>
    </row>
    <row r="998" spans="1:12">
      <c r="A998" s="120">
        <f t="shared" si="15"/>
        <v>983</v>
      </c>
      <c r="B998" s="120" t="s">
        <v>5996</v>
      </c>
      <c r="C998" s="120" t="s">
        <v>325</v>
      </c>
      <c r="D998" s="120" t="s">
        <v>5995</v>
      </c>
      <c r="E998" s="120" t="s">
        <v>5994</v>
      </c>
      <c r="F998" s="120">
        <v>100</v>
      </c>
      <c r="G998" s="120" t="s">
        <v>209</v>
      </c>
      <c r="H998" s="292"/>
      <c r="I998" s="292"/>
      <c r="K998" s="119"/>
      <c r="L998" s="119"/>
    </row>
    <row r="999" spans="1:12">
      <c r="A999" s="120">
        <f t="shared" si="15"/>
        <v>984</v>
      </c>
      <c r="B999" s="120" t="s">
        <v>5904</v>
      </c>
      <c r="C999" s="120" t="s">
        <v>325</v>
      </c>
      <c r="D999" s="120" t="s">
        <v>5903</v>
      </c>
      <c r="E999" s="120" t="s">
        <v>5902</v>
      </c>
      <c r="F999" s="120">
        <v>5</v>
      </c>
      <c r="G999" s="120" t="s">
        <v>101</v>
      </c>
      <c r="H999" s="292"/>
      <c r="I999" s="292"/>
      <c r="K999" s="119"/>
      <c r="L999" s="119"/>
    </row>
    <row r="1000" spans="1:12">
      <c r="A1000" s="120">
        <f t="shared" si="15"/>
        <v>985</v>
      </c>
      <c r="B1000" s="120" t="s">
        <v>1026</v>
      </c>
      <c r="C1000" s="120" t="s">
        <v>325</v>
      </c>
      <c r="D1000" s="120" t="s">
        <v>1057</v>
      </c>
      <c r="E1000" s="120" t="s">
        <v>1056</v>
      </c>
      <c r="F1000" s="120">
        <v>60</v>
      </c>
      <c r="G1000" s="120" t="s">
        <v>209</v>
      </c>
      <c r="H1000" s="292"/>
      <c r="I1000" s="292"/>
      <c r="K1000" s="119"/>
      <c r="L1000" s="119"/>
    </row>
    <row r="1001" spans="1:12">
      <c r="A1001" s="120">
        <f t="shared" si="15"/>
        <v>986</v>
      </c>
      <c r="B1001" s="120" t="s">
        <v>1026</v>
      </c>
      <c r="C1001" s="120" t="s">
        <v>325</v>
      </c>
      <c r="D1001" s="120" t="s">
        <v>1055</v>
      </c>
      <c r="E1001" s="120" t="s">
        <v>1054</v>
      </c>
      <c r="F1001" s="120">
        <v>60</v>
      </c>
      <c r="G1001" s="120" t="s">
        <v>209</v>
      </c>
      <c r="H1001" s="292"/>
      <c r="I1001" s="292"/>
      <c r="K1001" s="119"/>
      <c r="L1001" s="119"/>
    </row>
    <row r="1002" spans="1:12">
      <c r="A1002" s="120">
        <f t="shared" si="15"/>
        <v>987</v>
      </c>
      <c r="B1002" s="120" t="s">
        <v>1026</v>
      </c>
      <c r="C1002" s="120" t="s">
        <v>325</v>
      </c>
      <c r="D1002" s="120" t="s">
        <v>1025</v>
      </c>
      <c r="E1002" s="120" t="s">
        <v>1024</v>
      </c>
      <c r="F1002" s="120">
        <v>40</v>
      </c>
      <c r="G1002" s="120" t="s">
        <v>209</v>
      </c>
      <c r="H1002" s="292"/>
      <c r="I1002" s="292"/>
      <c r="K1002" s="119"/>
      <c r="L1002" s="119"/>
    </row>
    <row r="1003" spans="1:12">
      <c r="A1003" s="120">
        <f t="shared" si="15"/>
        <v>988</v>
      </c>
      <c r="B1003" s="120" t="s">
        <v>5170</v>
      </c>
      <c r="C1003" s="120" t="s">
        <v>325</v>
      </c>
      <c r="D1003" s="120" t="s">
        <v>5169</v>
      </c>
      <c r="E1003" s="120" t="s">
        <v>5168</v>
      </c>
      <c r="F1003" s="120">
        <v>80</v>
      </c>
      <c r="G1003" s="120" t="s">
        <v>209</v>
      </c>
      <c r="H1003" s="292"/>
      <c r="I1003" s="292"/>
      <c r="K1003" s="119"/>
      <c r="L1003" s="119"/>
    </row>
    <row r="1004" spans="1:12">
      <c r="A1004" s="120">
        <f t="shared" si="15"/>
        <v>989</v>
      </c>
      <c r="B1004" s="120" t="s">
        <v>324</v>
      </c>
      <c r="C1004" s="120" t="s">
        <v>325</v>
      </c>
      <c r="D1004" s="120" t="s">
        <v>323</v>
      </c>
      <c r="E1004" s="120" t="s">
        <v>322</v>
      </c>
      <c r="F1004" s="120">
        <v>800</v>
      </c>
      <c r="G1004" s="120" t="s">
        <v>102</v>
      </c>
      <c r="H1004" s="292"/>
      <c r="I1004" s="292"/>
      <c r="K1004" s="119"/>
      <c r="L1004" s="119"/>
    </row>
    <row r="1005" spans="1:12">
      <c r="A1005" s="120">
        <f t="shared" si="15"/>
        <v>990</v>
      </c>
      <c r="B1005" s="120" t="s">
        <v>3889</v>
      </c>
      <c r="C1005" s="120" t="s">
        <v>325</v>
      </c>
      <c r="D1005" s="120" t="s">
        <v>3888</v>
      </c>
      <c r="E1005" s="120" t="s">
        <v>3887</v>
      </c>
      <c r="F1005" s="120">
        <v>4</v>
      </c>
      <c r="G1005" s="120" t="s">
        <v>3230</v>
      </c>
      <c r="H1005" s="292"/>
      <c r="I1005" s="292"/>
      <c r="K1005" s="119"/>
      <c r="L1005" s="119"/>
    </row>
    <row r="1006" spans="1:12">
      <c r="A1006" s="120">
        <f t="shared" si="15"/>
        <v>991</v>
      </c>
      <c r="B1006" s="120" t="s">
        <v>2978</v>
      </c>
      <c r="C1006" s="120" t="s">
        <v>325</v>
      </c>
      <c r="D1006" s="120" t="s">
        <v>3886</v>
      </c>
      <c r="E1006" s="120" t="s">
        <v>3885</v>
      </c>
      <c r="F1006" s="120">
        <v>20</v>
      </c>
      <c r="G1006" s="120" t="s">
        <v>3230</v>
      </c>
      <c r="H1006" s="292"/>
      <c r="I1006" s="292"/>
      <c r="K1006" s="119"/>
      <c r="L1006" s="119"/>
    </row>
    <row r="1007" spans="1:12">
      <c r="A1007" s="120">
        <f t="shared" si="15"/>
        <v>992</v>
      </c>
      <c r="B1007" s="120" t="s">
        <v>3640</v>
      </c>
      <c r="C1007" s="120" t="s">
        <v>325</v>
      </c>
      <c r="D1007" s="120"/>
      <c r="E1007" s="120" t="s">
        <v>3639</v>
      </c>
      <c r="F1007" s="120">
        <v>120</v>
      </c>
      <c r="G1007" s="120" t="s">
        <v>102</v>
      </c>
      <c r="H1007" s="292"/>
      <c r="I1007" s="292"/>
      <c r="K1007" s="119"/>
      <c r="L1007" s="119"/>
    </row>
    <row r="1008" spans="1:12">
      <c r="A1008" s="120">
        <f t="shared" si="15"/>
        <v>993</v>
      </c>
      <c r="B1008" s="120" t="s">
        <v>2956</v>
      </c>
      <c r="C1008" s="120" t="s">
        <v>325</v>
      </c>
      <c r="D1008" s="120" t="s">
        <v>2959</v>
      </c>
      <c r="E1008" s="120" t="s">
        <v>2958</v>
      </c>
      <c r="F1008" s="120">
        <v>100</v>
      </c>
      <c r="G1008" s="120" t="s">
        <v>182</v>
      </c>
      <c r="H1008" s="292"/>
      <c r="I1008" s="292"/>
      <c r="K1008" s="119"/>
      <c r="L1008" s="119"/>
    </row>
    <row r="1009" spans="1:12">
      <c r="A1009" s="120">
        <f t="shared" si="15"/>
        <v>994</v>
      </c>
      <c r="B1009" s="120" t="s">
        <v>2956</v>
      </c>
      <c r="C1009" s="120" t="s">
        <v>325</v>
      </c>
      <c r="D1009" s="120" t="s">
        <v>1368</v>
      </c>
      <c r="E1009" s="120" t="s">
        <v>2957</v>
      </c>
      <c r="F1009" s="120">
        <v>600</v>
      </c>
      <c r="G1009" s="120" t="s">
        <v>182</v>
      </c>
      <c r="H1009" s="292"/>
      <c r="I1009" s="292"/>
      <c r="K1009" s="119"/>
      <c r="L1009" s="119"/>
    </row>
    <row r="1010" spans="1:12">
      <c r="A1010" s="120">
        <f t="shared" si="15"/>
        <v>995</v>
      </c>
      <c r="B1010" s="120" t="s">
        <v>2956</v>
      </c>
      <c r="C1010" s="120" t="s">
        <v>325</v>
      </c>
      <c r="D1010" s="120" t="s">
        <v>176</v>
      </c>
      <c r="E1010" s="120" t="s">
        <v>2955</v>
      </c>
      <c r="F1010" s="120">
        <v>500</v>
      </c>
      <c r="G1010" s="120" t="s">
        <v>182</v>
      </c>
      <c r="H1010" s="292"/>
      <c r="I1010" s="292"/>
      <c r="K1010" s="119"/>
      <c r="L1010" s="119"/>
    </row>
    <row r="1011" spans="1:12">
      <c r="A1011" s="120">
        <f t="shared" si="15"/>
        <v>996</v>
      </c>
      <c r="B1011" s="120" t="s">
        <v>2825</v>
      </c>
      <c r="C1011" s="120" t="s">
        <v>325</v>
      </c>
      <c r="D1011" s="120" t="s">
        <v>2824</v>
      </c>
      <c r="E1011" s="120" t="s">
        <v>2823</v>
      </c>
      <c r="F1011" s="120">
        <v>1</v>
      </c>
      <c r="G1011" s="120" t="s">
        <v>102</v>
      </c>
      <c r="H1011" s="292"/>
      <c r="I1011" s="292"/>
      <c r="K1011" s="119"/>
      <c r="L1011" s="119"/>
    </row>
    <row r="1012" spans="1:12">
      <c r="A1012" s="120">
        <f t="shared" si="15"/>
        <v>997</v>
      </c>
      <c r="B1012" s="120" t="s">
        <v>2474</v>
      </c>
      <c r="C1012" s="120" t="s">
        <v>325</v>
      </c>
      <c r="D1012" s="120"/>
      <c r="E1012" s="120" t="s">
        <v>2473</v>
      </c>
      <c r="F1012" s="120">
        <v>30</v>
      </c>
      <c r="G1012" s="120" t="s">
        <v>243</v>
      </c>
      <c r="H1012" s="292"/>
      <c r="I1012" s="292"/>
      <c r="K1012" s="119"/>
      <c r="L1012" s="119"/>
    </row>
    <row r="1013" spans="1:12">
      <c r="A1013" s="120">
        <f t="shared" si="15"/>
        <v>998</v>
      </c>
      <c r="B1013" s="120" t="s">
        <v>1868</v>
      </c>
      <c r="C1013" s="120" t="s">
        <v>325</v>
      </c>
      <c r="D1013" s="120" t="s">
        <v>1867</v>
      </c>
      <c r="E1013" s="120" t="s">
        <v>1866</v>
      </c>
      <c r="F1013" s="120">
        <v>20</v>
      </c>
      <c r="G1013" s="120" t="s">
        <v>209</v>
      </c>
      <c r="H1013" s="292"/>
      <c r="I1013" s="292"/>
      <c r="K1013" s="119"/>
      <c r="L1013" s="119"/>
    </row>
    <row r="1014" spans="1:12">
      <c r="A1014" s="120">
        <f t="shared" si="15"/>
        <v>999</v>
      </c>
      <c r="B1014" s="120" t="s">
        <v>1026</v>
      </c>
      <c r="C1014" s="120" t="s">
        <v>325</v>
      </c>
      <c r="D1014" s="120" t="s">
        <v>1057</v>
      </c>
      <c r="E1014" s="120" t="s">
        <v>1056</v>
      </c>
      <c r="F1014" s="120">
        <v>40</v>
      </c>
      <c r="G1014" s="120" t="s">
        <v>209</v>
      </c>
      <c r="H1014" s="292"/>
      <c r="I1014" s="292"/>
      <c r="K1014" s="119"/>
      <c r="L1014" s="119"/>
    </row>
    <row r="1015" spans="1:12">
      <c r="A1015" s="120">
        <f t="shared" si="15"/>
        <v>1000</v>
      </c>
      <c r="B1015" s="120" t="s">
        <v>1026</v>
      </c>
      <c r="C1015" s="120" t="s">
        <v>325</v>
      </c>
      <c r="D1015" s="120" t="s">
        <v>1055</v>
      </c>
      <c r="E1015" s="120" t="s">
        <v>1054</v>
      </c>
      <c r="F1015" s="120">
        <v>20</v>
      </c>
      <c r="G1015" s="120" t="s">
        <v>209</v>
      </c>
      <c r="H1015" s="292"/>
      <c r="I1015" s="292"/>
      <c r="K1015" s="119"/>
      <c r="L1015" s="119"/>
    </row>
    <row r="1016" spans="1:12">
      <c r="A1016" s="120">
        <f t="shared" si="15"/>
        <v>1001</v>
      </c>
      <c r="B1016" s="120" t="s">
        <v>1026</v>
      </c>
      <c r="C1016" s="120" t="s">
        <v>325</v>
      </c>
      <c r="D1016" s="120" t="s">
        <v>1025</v>
      </c>
      <c r="E1016" s="120" t="s">
        <v>1024</v>
      </c>
      <c r="F1016" s="120">
        <v>20</v>
      </c>
      <c r="G1016" s="120" t="s">
        <v>209</v>
      </c>
      <c r="H1016" s="292"/>
      <c r="I1016" s="292"/>
      <c r="K1016" s="119"/>
      <c r="L1016" s="119"/>
    </row>
    <row r="1017" spans="1:12">
      <c r="A1017" s="120">
        <f t="shared" si="15"/>
        <v>1002</v>
      </c>
      <c r="B1017" s="120" t="s">
        <v>324</v>
      </c>
      <c r="C1017" s="120" t="s">
        <v>325</v>
      </c>
      <c r="D1017" s="120" t="s">
        <v>323</v>
      </c>
      <c r="E1017" s="120" t="s">
        <v>322</v>
      </c>
      <c r="F1017" s="120">
        <v>200</v>
      </c>
      <c r="G1017" s="120" t="s">
        <v>102</v>
      </c>
      <c r="H1017" s="292"/>
      <c r="I1017" s="292"/>
      <c r="K1017" s="119"/>
      <c r="L1017" s="119"/>
    </row>
    <row r="1018" spans="1:12">
      <c r="A1018" s="120">
        <f t="shared" si="15"/>
        <v>1003</v>
      </c>
      <c r="B1018" s="120" t="s">
        <v>597</v>
      </c>
      <c r="C1018" s="120" t="s">
        <v>598</v>
      </c>
      <c r="D1018" s="120" t="s">
        <v>602</v>
      </c>
      <c r="E1018" s="120" t="s">
        <v>601</v>
      </c>
      <c r="F1018" s="120">
        <v>8000</v>
      </c>
      <c r="G1018" s="120" t="s">
        <v>182</v>
      </c>
      <c r="H1018" s="292"/>
      <c r="I1018" s="292"/>
      <c r="K1018" s="119"/>
      <c r="L1018" s="119"/>
    </row>
    <row r="1019" spans="1:12">
      <c r="A1019" s="120">
        <f t="shared" si="15"/>
        <v>1004</v>
      </c>
      <c r="B1019" s="120" t="s">
        <v>597</v>
      </c>
      <c r="C1019" s="120" t="s">
        <v>598</v>
      </c>
      <c r="D1019" s="120" t="s">
        <v>600</v>
      </c>
      <c r="E1019" s="120" t="s">
        <v>599</v>
      </c>
      <c r="F1019" s="120">
        <v>43900</v>
      </c>
      <c r="G1019" s="120" t="s">
        <v>182</v>
      </c>
      <c r="H1019" s="292"/>
      <c r="I1019" s="292"/>
      <c r="K1019" s="119"/>
      <c r="L1019" s="119"/>
    </row>
    <row r="1020" spans="1:12">
      <c r="A1020" s="120">
        <f t="shared" si="15"/>
        <v>1005</v>
      </c>
      <c r="B1020" s="120" t="s">
        <v>597</v>
      </c>
      <c r="C1020" s="120" t="s">
        <v>598</v>
      </c>
      <c r="D1020" s="120" t="s">
        <v>596</v>
      </c>
      <c r="E1020" s="120" t="s">
        <v>595</v>
      </c>
      <c r="F1020" s="120">
        <v>1900</v>
      </c>
      <c r="G1020" s="120" t="s">
        <v>182</v>
      </c>
      <c r="H1020" s="292"/>
      <c r="I1020" s="292"/>
      <c r="K1020" s="119"/>
      <c r="L1020" s="119"/>
    </row>
    <row r="1021" spans="1:12">
      <c r="A1021" s="120">
        <f t="shared" si="15"/>
        <v>1006</v>
      </c>
      <c r="B1021" s="120" t="s">
        <v>597</v>
      </c>
      <c r="C1021" s="120" t="s">
        <v>598</v>
      </c>
      <c r="D1021" s="120" t="s">
        <v>602</v>
      </c>
      <c r="E1021" s="120" t="s">
        <v>601</v>
      </c>
      <c r="F1021" s="120">
        <v>900</v>
      </c>
      <c r="G1021" s="120" t="s">
        <v>182</v>
      </c>
      <c r="H1021" s="292"/>
      <c r="I1021" s="292"/>
      <c r="K1021" s="119"/>
      <c r="L1021" s="119"/>
    </row>
    <row r="1022" spans="1:12">
      <c r="A1022" s="120">
        <f t="shared" si="15"/>
        <v>1007</v>
      </c>
      <c r="B1022" s="120" t="s">
        <v>597</v>
      </c>
      <c r="C1022" s="120" t="s">
        <v>598</v>
      </c>
      <c r="D1022" s="120" t="s">
        <v>600</v>
      </c>
      <c r="E1022" s="120" t="s">
        <v>599</v>
      </c>
      <c r="F1022" s="120">
        <v>9200</v>
      </c>
      <c r="G1022" s="120" t="s">
        <v>182</v>
      </c>
      <c r="H1022" s="292"/>
      <c r="I1022" s="292"/>
      <c r="K1022" s="119"/>
      <c r="L1022" s="119"/>
    </row>
    <row r="1023" spans="1:12">
      <c r="A1023" s="120">
        <f t="shared" si="15"/>
        <v>1008</v>
      </c>
      <c r="B1023" s="120" t="s">
        <v>597</v>
      </c>
      <c r="C1023" s="120" t="s">
        <v>598</v>
      </c>
      <c r="D1023" s="120" t="s">
        <v>596</v>
      </c>
      <c r="E1023" s="120" t="s">
        <v>595</v>
      </c>
      <c r="F1023" s="120">
        <v>400</v>
      </c>
      <c r="G1023" s="120" t="s">
        <v>182</v>
      </c>
      <c r="H1023" s="292"/>
      <c r="I1023" s="292"/>
      <c r="K1023" s="119"/>
      <c r="L1023" s="119"/>
    </row>
    <row r="1024" spans="1:12">
      <c r="A1024" s="120">
        <f t="shared" si="15"/>
        <v>1009</v>
      </c>
      <c r="B1024" s="120" t="s">
        <v>8108</v>
      </c>
      <c r="C1024" s="120" t="s">
        <v>3016</v>
      </c>
      <c r="D1024" s="120" t="s">
        <v>8107</v>
      </c>
      <c r="E1024" s="120" t="s">
        <v>8106</v>
      </c>
      <c r="F1024" s="120">
        <v>25</v>
      </c>
      <c r="G1024" s="120" t="s">
        <v>101</v>
      </c>
      <c r="H1024" s="292"/>
      <c r="I1024" s="292"/>
      <c r="K1024" s="119"/>
      <c r="L1024" s="119"/>
    </row>
    <row r="1025" spans="1:12">
      <c r="A1025" s="120">
        <f t="shared" si="15"/>
        <v>1010</v>
      </c>
      <c r="B1025" s="120" t="s">
        <v>3015</v>
      </c>
      <c r="C1025" s="120" t="s">
        <v>3016</v>
      </c>
      <c r="D1025" s="120" t="s">
        <v>3014</v>
      </c>
      <c r="E1025" s="120" t="s">
        <v>3013</v>
      </c>
      <c r="F1025" s="120">
        <v>12</v>
      </c>
      <c r="G1025" s="120" t="s">
        <v>243</v>
      </c>
      <c r="H1025" s="292"/>
      <c r="I1025" s="292"/>
      <c r="K1025" s="119"/>
      <c r="L1025" s="119"/>
    </row>
    <row r="1026" spans="1:12">
      <c r="A1026" s="120">
        <f t="shared" si="15"/>
        <v>1011</v>
      </c>
      <c r="B1026" s="120" t="s">
        <v>3015</v>
      </c>
      <c r="C1026" s="120" t="s">
        <v>3016</v>
      </c>
      <c r="D1026" s="120" t="s">
        <v>3014</v>
      </c>
      <c r="E1026" s="120" t="s">
        <v>3013</v>
      </c>
      <c r="F1026" s="120">
        <v>2</v>
      </c>
      <c r="G1026" s="120" t="s">
        <v>243</v>
      </c>
      <c r="H1026" s="292"/>
      <c r="I1026" s="292"/>
      <c r="K1026" s="119"/>
      <c r="L1026" s="119"/>
    </row>
    <row r="1027" spans="1:12">
      <c r="A1027" s="120">
        <f t="shared" si="15"/>
        <v>1012</v>
      </c>
      <c r="B1027" s="120" t="s">
        <v>3520</v>
      </c>
      <c r="C1027" s="120" t="s">
        <v>3521</v>
      </c>
      <c r="D1027" s="120" t="s">
        <v>3519</v>
      </c>
      <c r="E1027" s="120" t="s">
        <v>3518</v>
      </c>
      <c r="F1027" s="120">
        <v>8</v>
      </c>
      <c r="G1027" s="120" t="s">
        <v>101</v>
      </c>
      <c r="H1027" s="292"/>
      <c r="I1027" s="292"/>
      <c r="K1027" s="119"/>
      <c r="L1027" s="119"/>
    </row>
    <row r="1028" spans="1:12">
      <c r="A1028" s="120">
        <f t="shared" si="15"/>
        <v>1013</v>
      </c>
      <c r="B1028" s="120" t="s">
        <v>3520</v>
      </c>
      <c r="C1028" s="120" t="s">
        <v>3521</v>
      </c>
      <c r="D1028" s="120" t="s">
        <v>3519</v>
      </c>
      <c r="E1028" s="120" t="s">
        <v>3518</v>
      </c>
      <c r="F1028" s="120">
        <v>3</v>
      </c>
      <c r="G1028" s="120" t="s">
        <v>101</v>
      </c>
      <c r="H1028" s="292"/>
      <c r="I1028" s="292"/>
      <c r="K1028" s="119"/>
      <c r="L1028" s="119"/>
    </row>
    <row r="1029" spans="1:12">
      <c r="A1029" s="120">
        <f t="shared" si="15"/>
        <v>1014</v>
      </c>
      <c r="B1029" s="120" t="s">
        <v>8326</v>
      </c>
      <c r="C1029" s="120" t="s">
        <v>8327</v>
      </c>
      <c r="D1029" s="120" t="s">
        <v>4366</v>
      </c>
      <c r="E1029" s="120" t="s">
        <v>8325</v>
      </c>
      <c r="F1029" s="120">
        <v>7</v>
      </c>
      <c r="G1029" s="120" t="s">
        <v>102</v>
      </c>
      <c r="H1029" s="292"/>
      <c r="I1029" s="292"/>
      <c r="K1029" s="119"/>
      <c r="L1029" s="119"/>
    </row>
    <row r="1030" spans="1:12">
      <c r="A1030" s="120">
        <f t="shared" si="15"/>
        <v>1015</v>
      </c>
      <c r="B1030" s="120" t="s">
        <v>4247</v>
      </c>
      <c r="C1030" s="120" t="s">
        <v>1366</v>
      </c>
      <c r="D1030" s="120" t="s">
        <v>8304</v>
      </c>
      <c r="E1030" s="120" t="s">
        <v>8303</v>
      </c>
      <c r="F1030" s="120">
        <v>1000</v>
      </c>
      <c r="G1030" s="120" t="s">
        <v>182</v>
      </c>
      <c r="H1030" s="292"/>
      <c r="I1030" s="292"/>
      <c r="K1030" s="119"/>
      <c r="L1030" s="119"/>
    </row>
    <row r="1031" spans="1:12">
      <c r="A1031" s="120">
        <f t="shared" si="15"/>
        <v>1016</v>
      </c>
      <c r="B1031" s="120" t="s">
        <v>4247</v>
      </c>
      <c r="C1031" s="120" t="s">
        <v>1366</v>
      </c>
      <c r="D1031" s="120" t="s">
        <v>4251</v>
      </c>
      <c r="E1031" s="120" t="s">
        <v>4250</v>
      </c>
      <c r="F1031" s="120">
        <v>1000</v>
      </c>
      <c r="G1031" s="120" t="s">
        <v>182</v>
      </c>
      <c r="H1031" s="292"/>
      <c r="I1031" s="292"/>
      <c r="K1031" s="119"/>
      <c r="L1031" s="119"/>
    </row>
    <row r="1032" spans="1:12">
      <c r="A1032" s="120">
        <f t="shared" si="15"/>
        <v>1017</v>
      </c>
      <c r="B1032" s="120" t="s">
        <v>4247</v>
      </c>
      <c r="C1032" s="120" t="s">
        <v>1366</v>
      </c>
      <c r="D1032" s="120" t="s">
        <v>8302</v>
      </c>
      <c r="E1032" s="120" t="s">
        <v>8301</v>
      </c>
      <c r="F1032" s="120">
        <v>1000</v>
      </c>
      <c r="G1032" s="120" t="s">
        <v>182</v>
      </c>
      <c r="H1032" s="292"/>
      <c r="I1032" s="292"/>
      <c r="K1032" s="119"/>
      <c r="L1032" s="119"/>
    </row>
    <row r="1033" spans="1:12">
      <c r="A1033" s="120">
        <f t="shared" si="15"/>
        <v>1018</v>
      </c>
      <c r="B1033" s="120" t="s">
        <v>4247</v>
      </c>
      <c r="C1033" s="120" t="s">
        <v>1366</v>
      </c>
      <c r="D1033" s="120" t="s">
        <v>4249</v>
      </c>
      <c r="E1033" s="120" t="s">
        <v>4248</v>
      </c>
      <c r="F1033" s="120">
        <v>1000</v>
      </c>
      <c r="G1033" s="120" t="s">
        <v>182</v>
      </c>
      <c r="H1033" s="292"/>
      <c r="I1033" s="292"/>
      <c r="K1033" s="119"/>
      <c r="L1033" s="119"/>
    </row>
    <row r="1034" spans="1:12">
      <c r="A1034" s="120">
        <f t="shared" si="15"/>
        <v>1019</v>
      </c>
      <c r="B1034" s="120" t="s">
        <v>4241</v>
      </c>
      <c r="C1034" s="120" t="s">
        <v>1366</v>
      </c>
      <c r="D1034" s="120" t="s">
        <v>4240</v>
      </c>
      <c r="E1034" s="120" t="s">
        <v>4239</v>
      </c>
      <c r="F1034" s="120">
        <v>800</v>
      </c>
      <c r="G1034" s="120" t="s">
        <v>182</v>
      </c>
      <c r="H1034" s="292"/>
      <c r="I1034" s="292"/>
      <c r="K1034" s="119"/>
      <c r="L1034" s="119"/>
    </row>
    <row r="1035" spans="1:12">
      <c r="A1035" s="120">
        <f t="shared" si="15"/>
        <v>1020</v>
      </c>
      <c r="B1035" s="120" t="s">
        <v>7686</v>
      </c>
      <c r="C1035" s="120" t="s">
        <v>1366</v>
      </c>
      <c r="D1035" s="120" t="s">
        <v>7685</v>
      </c>
      <c r="E1035" s="120" t="s">
        <v>7684</v>
      </c>
      <c r="F1035" s="120">
        <v>1000</v>
      </c>
      <c r="G1035" s="120" t="s">
        <v>182</v>
      </c>
      <c r="H1035" s="292"/>
      <c r="I1035" s="292"/>
      <c r="K1035" s="119"/>
      <c r="L1035" s="119"/>
    </row>
    <row r="1036" spans="1:12">
      <c r="A1036" s="120">
        <f t="shared" si="15"/>
        <v>1021</v>
      </c>
      <c r="B1036" s="120" t="s">
        <v>7092</v>
      </c>
      <c r="C1036" s="120" t="s">
        <v>1366</v>
      </c>
      <c r="D1036" s="120" t="s">
        <v>7091</v>
      </c>
      <c r="E1036" s="120" t="s">
        <v>7090</v>
      </c>
      <c r="F1036" s="120">
        <v>500</v>
      </c>
      <c r="G1036" s="120" t="s">
        <v>182</v>
      </c>
      <c r="H1036" s="292"/>
      <c r="I1036" s="292"/>
      <c r="K1036" s="119"/>
      <c r="L1036" s="119"/>
    </row>
    <row r="1037" spans="1:12">
      <c r="A1037" s="120">
        <f t="shared" si="15"/>
        <v>1022</v>
      </c>
      <c r="B1037" s="120" t="s">
        <v>7079</v>
      </c>
      <c r="C1037" s="120" t="s">
        <v>1366</v>
      </c>
      <c r="D1037" s="120" t="s">
        <v>7078</v>
      </c>
      <c r="E1037" s="120" t="s">
        <v>7077</v>
      </c>
      <c r="F1037" s="120">
        <v>30</v>
      </c>
      <c r="G1037" s="120" t="s">
        <v>123</v>
      </c>
      <c r="H1037" s="292"/>
      <c r="I1037" s="292"/>
      <c r="K1037" s="119"/>
      <c r="L1037" s="119"/>
    </row>
    <row r="1038" spans="1:12">
      <c r="A1038" s="120">
        <f t="shared" si="15"/>
        <v>1023</v>
      </c>
      <c r="B1038" s="120" t="s">
        <v>7076</v>
      </c>
      <c r="C1038" s="120" t="s">
        <v>1366</v>
      </c>
      <c r="D1038" s="120" t="s">
        <v>7075</v>
      </c>
      <c r="E1038" s="120" t="s">
        <v>7074</v>
      </c>
      <c r="F1038" s="120">
        <v>5</v>
      </c>
      <c r="G1038" s="120" t="s">
        <v>123</v>
      </c>
      <c r="H1038" s="292"/>
      <c r="I1038" s="292"/>
      <c r="K1038" s="119"/>
      <c r="L1038" s="119"/>
    </row>
    <row r="1039" spans="1:12">
      <c r="A1039" s="120">
        <f t="shared" si="15"/>
        <v>1024</v>
      </c>
      <c r="B1039" s="120" t="s">
        <v>7060</v>
      </c>
      <c r="C1039" s="120" t="s">
        <v>1366</v>
      </c>
      <c r="D1039" s="120" t="s">
        <v>7059</v>
      </c>
      <c r="E1039" s="120" t="s">
        <v>7058</v>
      </c>
      <c r="F1039" s="120">
        <v>500</v>
      </c>
      <c r="G1039" s="120" t="s">
        <v>182</v>
      </c>
      <c r="H1039" s="292"/>
      <c r="I1039" s="292"/>
      <c r="K1039" s="119"/>
      <c r="L1039" s="119"/>
    </row>
    <row r="1040" spans="1:12">
      <c r="A1040" s="120">
        <f t="shared" si="15"/>
        <v>1025</v>
      </c>
      <c r="B1040" s="120" t="s">
        <v>2732</v>
      </c>
      <c r="C1040" s="120" t="s">
        <v>1366</v>
      </c>
      <c r="D1040" s="120" t="s">
        <v>2731</v>
      </c>
      <c r="E1040" s="120" t="s">
        <v>2730</v>
      </c>
      <c r="F1040" s="120">
        <v>70</v>
      </c>
      <c r="G1040" s="120" t="s">
        <v>145</v>
      </c>
      <c r="H1040" s="292"/>
      <c r="I1040" s="292"/>
      <c r="K1040" s="119"/>
      <c r="L1040" s="119"/>
    </row>
    <row r="1041" spans="1:12">
      <c r="A1041" s="120">
        <f t="shared" si="15"/>
        <v>1026</v>
      </c>
      <c r="B1041" s="120" t="s">
        <v>6806</v>
      </c>
      <c r="C1041" s="120" t="s">
        <v>1366</v>
      </c>
      <c r="D1041" s="120" t="s">
        <v>6805</v>
      </c>
      <c r="E1041" s="120" t="s">
        <v>6804</v>
      </c>
      <c r="F1041" s="120">
        <v>500</v>
      </c>
      <c r="G1041" s="120" t="s">
        <v>182</v>
      </c>
      <c r="H1041" s="292"/>
      <c r="I1041" s="292"/>
      <c r="K1041" s="119"/>
      <c r="L1041" s="119"/>
    </row>
    <row r="1042" spans="1:12">
      <c r="A1042" s="120">
        <f t="shared" ref="A1042:A1105" si="16">A1041+1</f>
        <v>1027</v>
      </c>
      <c r="B1042" s="120" t="s">
        <v>6787</v>
      </c>
      <c r="C1042" s="120" t="s">
        <v>1366</v>
      </c>
      <c r="D1042" s="120" t="s">
        <v>6786</v>
      </c>
      <c r="E1042" s="120" t="s">
        <v>6785</v>
      </c>
      <c r="F1042" s="120">
        <v>15000</v>
      </c>
      <c r="G1042" s="120" t="s">
        <v>182</v>
      </c>
      <c r="H1042" s="292"/>
      <c r="I1042" s="292"/>
      <c r="K1042" s="119"/>
      <c r="L1042" s="119"/>
    </row>
    <row r="1043" spans="1:12">
      <c r="A1043" s="120">
        <f t="shared" si="16"/>
        <v>1028</v>
      </c>
      <c r="B1043" s="120" t="s">
        <v>6327</v>
      </c>
      <c r="C1043" s="120" t="s">
        <v>1366</v>
      </c>
      <c r="D1043" s="120" t="s">
        <v>6326</v>
      </c>
      <c r="E1043" s="120" t="s">
        <v>6325</v>
      </c>
      <c r="F1043" s="120">
        <v>1000</v>
      </c>
      <c r="G1043" s="120" t="s">
        <v>182</v>
      </c>
      <c r="H1043" s="292"/>
      <c r="I1043" s="292"/>
      <c r="K1043" s="119"/>
      <c r="L1043" s="119"/>
    </row>
    <row r="1044" spans="1:12">
      <c r="A1044" s="120">
        <f t="shared" si="16"/>
        <v>1029</v>
      </c>
      <c r="B1044" s="120" t="s">
        <v>1365</v>
      </c>
      <c r="C1044" s="120" t="s">
        <v>1366</v>
      </c>
      <c r="D1044" s="120" t="s">
        <v>1364</v>
      </c>
      <c r="E1044" s="120" t="s">
        <v>1363</v>
      </c>
      <c r="F1044" s="120">
        <v>4500</v>
      </c>
      <c r="G1044" s="120" t="s">
        <v>182</v>
      </c>
      <c r="H1044" s="292"/>
      <c r="I1044" s="292"/>
      <c r="K1044" s="119"/>
      <c r="L1044" s="119"/>
    </row>
    <row r="1045" spans="1:12">
      <c r="A1045" s="120">
        <f t="shared" si="16"/>
        <v>1030</v>
      </c>
      <c r="B1045" s="120" t="s">
        <v>4247</v>
      </c>
      <c r="C1045" s="120" t="s">
        <v>1366</v>
      </c>
      <c r="D1045" s="120" t="s">
        <v>4251</v>
      </c>
      <c r="E1045" s="120" t="s">
        <v>4250</v>
      </c>
      <c r="F1045" s="120">
        <v>1000</v>
      </c>
      <c r="G1045" s="120" t="s">
        <v>182</v>
      </c>
      <c r="H1045" s="292"/>
      <c r="I1045" s="292"/>
      <c r="K1045" s="119"/>
      <c r="L1045" s="119"/>
    </row>
    <row r="1046" spans="1:12">
      <c r="A1046" s="120">
        <f t="shared" si="16"/>
        <v>1031</v>
      </c>
      <c r="B1046" s="120" t="s">
        <v>4247</v>
      </c>
      <c r="C1046" s="120" t="s">
        <v>1366</v>
      </c>
      <c r="D1046" s="120" t="s">
        <v>4249</v>
      </c>
      <c r="E1046" s="120" t="s">
        <v>4248</v>
      </c>
      <c r="F1046" s="120">
        <v>1000</v>
      </c>
      <c r="G1046" s="120" t="s">
        <v>182</v>
      </c>
      <c r="H1046" s="292"/>
      <c r="I1046" s="292"/>
      <c r="K1046" s="119"/>
      <c r="L1046" s="119"/>
    </row>
    <row r="1047" spans="1:12">
      <c r="A1047" s="120">
        <f t="shared" si="16"/>
        <v>1032</v>
      </c>
      <c r="B1047" s="120" t="s">
        <v>4247</v>
      </c>
      <c r="C1047" s="120" t="s">
        <v>1366</v>
      </c>
      <c r="D1047" s="120" t="s">
        <v>4246</v>
      </c>
      <c r="E1047" s="120" t="s">
        <v>4245</v>
      </c>
      <c r="F1047" s="120">
        <v>1000</v>
      </c>
      <c r="G1047" s="120" t="s">
        <v>182</v>
      </c>
      <c r="H1047" s="292"/>
      <c r="I1047" s="292"/>
      <c r="K1047" s="119"/>
      <c r="L1047" s="119"/>
    </row>
    <row r="1048" spans="1:12">
      <c r="A1048" s="120">
        <f t="shared" si="16"/>
        <v>1033</v>
      </c>
      <c r="B1048" s="120" t="s">
        <v>4241</v>
      </c>
      <c r="C1048" s="120" t="s">
        <v>1366</v>
      </c>
      <c r="D1048" s="120" t="s">
        <v>4240</v>
      </c>
      <c r="E1048" s="120" t="s">
        <v>4239</v>
      </c>
      <c r="F1048" s="120">
        <v>200</v>
      </c>
      <c r="G1048" s="120" t="s">
        <v>182</v>
      </c>
      <c r="H1048" s="292"/>
      <c r="I1048" s="292"/>
      <c r="K1048" s="119"/>
      <c r="L1048" s="119"/>
    </row>
    <row r="1049" spans="1:12">
      <c r="A1049" s="120">
        <f t="shared" si="16"/>
        <v>1034</v>
      </c>
      <c r="B1049" s="120" t="s">
        <v>2732</v>
      </c>
      <c r="C1049" s="120" t="s">
        <v>1366</v>
      </c>
      <c r="D1049" s="120" t="s">
        <v>2731</v>
      </c>
      <c r="E1049" s="120" t="s">
        <v>2730</v>
      </c>
      <c r="F1049" s="120">
        <v>25</v>
      </c>
      <c r="G1049" s="120" t="s">
        <v>145</v>
      </c>
      <c r="H1049" s="292"/>
      <c r="I1049" s="292"/>
      <c r="K1049" s="119"/>
      <c r="L1049" s="119"/>
    </row>
    <row r="1050" spans="1:12">
      <c r="A1050" s="120">
        <f t="shared" si="16"/>
        <v>1035</v>
      </c>
      <c r="B1050" s="120" t="s">
        <v>1365</v>
      </c>
      <c r="C1050" s="120" t="s">
        <v>1366</v>
      </c>
      <c r="D1050" s="120" t="s">
        <v>1364</v>
      </c>
      <c r="E1050" s="120" t="s">
        <v>1363</v>
      </c>
      <c r="F1050" s="120">
        <v>1000</v>
      </c>
      <c r="G1050" s="120" t="s">
        <v>182</v>
      </c>
      <c r="H1050" s="292"/>
      <c r="I1050" s="292"/>
      <c r="K1050" s="119"/>
      <c r="L1050" s="119"/>
    </row>
    <row r="1051" spans="1:12">
      <c r="A1051" s="120">
        <f t="shared" si="16"/>
        <v>1036</v>
      </c>
      <c r="B1051" s="120" t="s">
        <v>204</v>
      </c>
      <c r="C1051" s="120" t="s">
        <v>157</v>
      </c>
      <c r="D1051" s="120" t="s">
        <v>168</v>
      </c>
      <c r="E1051" s="120" t="s">
        <v>203</v>
      </c>
      <c r="F1051" s="120">
        <v>30</v>
      </c>
      <c r="G1051" s="120" t="s">
        <v>102</v>
      </c>
      <c r="H1051" s="292"/>
      <c r="I1051" s="292"/>
      <c r="K1051" s="119"/>
      <c r="L1051" s="119"/>
    </row>
    <row r="1052" spans="1:12">
      <c r="A1052" s="120">
        <f t="shared" si="16"/>
        <v>1037</v>
      </c>
      <c r="B1052" s="120" t="s">
        <v>4492</v>
      </c>
      <c r="C1052" s="120" t="s">
        <v>157</v>
      </c>
      <c r="D1052" s="120" t="s">
        <v>4491</v>
      </c>
      <c r="E1052" s="120" t="s">
        <v>4490</v>
      </c>
      <c r="F1052" s="120">
        <v>1</v>
      </c>
      <c r="G1052" s="120" t="s">
        <v>145</v>
      </c>
      <c r="H1052" s="292"/>
      <c r="I1052" s="292"/>
      <c r="K1052" s="119"/>
      <c r="L1052" s="119"/>
    </row>
    <row r="1053" spans="1:12">
      <c r="A1053" s="120">
        <f t="shared" si="16"/>
        <v>1038</v>
      </c>
      <c r="B1053" s="120" t="s">
        <v>4447</v>
      </c>
      <c r="C1053" s="120" t="s">
        <v>157</v>
      </c>
      <c r="D1053" s="120" t="s">
        <v>4446</v>
      </c>
      <c r="E1053" s="120" t="s">
        <v>4445</v>
      </c>
      <c r="F1053" s="120">
        <v>1</v>
      </c>
      <c r="G1053" s="120" t="s">
        <v>243</v>
      </c>
      <c r="H1053" s="292"/>
      <c r="I1053" s="292"/>
      <c r="K1053" s="119"/>
      <c r="L1053" s="119"/>
    </row>
    <row r="1054" spans="1:12">
      <c r="A1054" s="120">
        <f t="shared" si="16"/>
        <v>1039</v>
      </c>
      <c r="B1054" s="120" t="s">
        <v>4444</v>
      </c>
      <c r="C1054" s="120" t="s">
        <v>157</v>
      </c>
      <c r="D1054" s="120" t="s">
        <v>4443</v>
      </c>
      <c r="E1054" s="120" t="s">
        <v>4442</v>
      </c>
      <c r="F1054" s="120">
        <v>3</v>
      </c>
      <c r="G1054" s="120" t="s">
        <v>102</v>
      </c>
      <c r="H1054" s="292"/>
      <c r="I1054" s="292"/>
      <c r="K1054" s="119"/>
      <c r="L1054" s="119"/>
    </row>
    <row r="1055" spans="1:12">
      <c r="A1055" s="120">
        <f t="shared" si="16"/>
        <v>1040</v>
      </c>
      <c r="B1055" s="120" t="s">
        <v>163</v>
      </c>
      <c r="C1055" s="120" t="s">
        <v>157</v>
      </c>
      <c r="D1055" s="120" t="s">
        <v>162</v>
      </c>
      <c r="E1055" s="120"/>
      <c r="F1055" s="120">
        <v>40</v>
      </c>
      <c r="G1055" s="120" t="s">
        <v>102</v>
      </c>
      <c r="H1055" s="292"/>
      <c r="I1055" s="292"/>
      <c r="K1055" s="119"/>
      <c r="L1055" s="119"/>
    </row>
    <row r="1056" spans="1:12">
      <c r="A1056" s="120">
        <f t="shared" si="16"/>
        <v>1041</v>
      </c>
      <c r="B1056" s="120" t="s">
        <v>163</v>
      </c>
      <c r="C1056" s="120" t="s">
        <v>157</v>
      </c>
      <c r="D1056" s="120" t="s">
        <v>4414</v>
      </c>
      <c r="E1056" s="120" t="s">
        <v>4413</v>
      </c>
      <c r="F1056" s="120">
        <v>30</v>
      </c>
      <c r="G1056" s="120" t="s">
        <v>102</v>
      </c>
      <c r="H1056" s="292"/>
      <c r="I1056" s="292"/>
      <c r="K1056" s="119"/>
      <c r="L1056" s="119"/>
    </row>
    <row r="1057" spans="1:12">
      <c r="A1057" s="120">
        <f t="shared" si="16"/>
        <v>1042</v>
      </c>
      <c r="B1057" s="120" t="s">
        <v>163</v>
      </c>
      <c r="C1057" s="120" t="s">
        <v>157</v>
      </c>
      <c r="D1057" s="120" t="s">
        <v>4412</v>
      </c>
      <c r="E1057" s="120" t="s">
        <v>4411</v>
      </c>
      <c r="F1057" s="120">
        <v>50</v>
      </c>
      <c r="G1057" s="120" t="s">
        <v>102</v>
      </c>
      <c r="H1057" s="292"/>
      <c r="I1057" s="292"/>
      <c r="K1057" s="119"/>
      <c r="L1057" s="119"/>
    </row>
    <row r="1058" spans="1:12">
      <c r="A1058" s="120">
        <f t="shared" si="16"/>
        <v>1043</v>
      </c>
      <c r="B1058" s="120" t="s">
        <v>4309</v>
      </c>
      <c r="C1058" s="120" t="s">
        <v>157</v>
      </c>
      <c r="D1058" s="120" t="s">
        <v>4308</v>
      </c>
      <c r="E1058" s="120" t="s">
        <v>4307</v>
      </c>
      <c r="F1058" s="120">
        <v>1</v>
      </c>
      <c r="G1058" s="120" t="s">
        <v>145</v>
      </c>
      <c r="H1058" s="292"/>
      <c r="I1058" s="292"/>
      <c r="K1058" s="119"/>
      <c r="L1058" s="119"/>
    </row>
    <row r="1059" spans="1:12">
      <c r="A1059" s="120">
        <f t="shared" si="16"/>
        <v>1044</v>
      </c>
      <c r="B1059" s="120" t="s">
        <v>204</v>
      </c>
      <c r="C1059" s="120" t="s">
        <v>157</v>
      </c>
      <c r="D1059" s="120" t="s">
        <v>168</v>
      </c>
      <c r="E1059" s="120" t="s">
        <v>203</v>
      </c>
      <c r="F1059" s="120">
        <v>10</v>
      </c>
      <c r="G1059" s="120" t="s">
        <v>102</v>
      </c>
      <c r="H1059" s="292"/>
      <c r="I1059" s="292"/>
      <c r="K1059" s="119"/>
      <c r="L1059" s="119"/>
    </row>
    <row r="1060" spans="1:12">
      <c r="A1060" s="120">
        <f t="shared" si="16"/>
        <v>1045</v>
      </c>
      <c r="B1060" s="120" t="s">
        <v>163</v>
      </c>
      <c r="C1060" s="120" t="s">
        <v>157</v>
      </c>
      <c r="D1060" s="120" t="s">
        <v>162</v>
      </c>
      <c r="E1060" s="120"/>
      <c r="F1060" s="120">
        <v>20</v>
      </c>
      <c r="G1060" s="120" t="s">
        <v>102</v>
      </c>
      <c r="H1060" s="292"/>
      <c r="I1060" s="292"/>
      <c r="K1060" s="119"/>
      <c r="L1060" s="119"/>
    </row>
    <row r="1061" spans="1:12">
      <c r="A1061" s="120">
        <f t="shared" si="16"/>
        <v>1046</v>
      </c>
      <c r="B1061" s="120" t="s">
        <v>156</v>
      </c>
      <c r="C1061" s="120" t="s">
        <v>157</v>
      </c>
      <c r="D1061" s="120" t="s">
        <v>155</v>
      </c>
      <c r="E1061" s="120" t="s">
        <v>154</v>
      </c>
      <c r="F1061" s="120">
        <v>1</v>
      </c>
      <c r="G1061" s="120" t="s">
        <v>145</v>
      </c>
      <c r="H1061" s="292"/>
      <c r="I1061" s="292"/>
      <c r="K1061" s="119"/>
      <c r="L1061" s="119"/>
    </row>
    <row r="1062" spans="1:12">
      <c r="A1062" s="120">
        <f t="shared" si="16"/>
        <v>1047</v>
      </c>
      <c r="B1062" s="120" t="s">
        <v>7179</v>
      </c>
      <c r="C1062" s="120" t="s">
        <v>7180</v>
      </c>
      <c r="D1062" s="120" t="s">
        <v>7864</v>
      </c>
      <c r="E1062" s="120" t="s">
        <v>7863</v>
      </c>
      <c r="F1062" s="120">
        <v>20</v>
      </c>
      <c r="G1062" s="120" t="s">
        <v>102</v>
      </c>
      <c r="H1062" s="292"/>
      <c r="I1062" s="292"/>
      <c r="K1062" s="119"/>
      <c r="L1062" s="119"/>
    </row>
    <row r="1063" spans="1:12">
      <c r="A1063" s="120">
        <f t="shared" si="16"/>
        <v>1048</v>
      </c>
      <c r="B1063" s="120" t="s">
        <v>7179</v>
      </c>
      <c r="C1063" s="120" t="s">
        <v>7180</v>
      </c>
      <c r="D1063" s="120" t="s">
        <v>7862</v>
      </c>
      <c r="E1063" s="120" t="s">
        <v>7861</v>
      </c>
      <c r="F1063" s="120">
        <v>10</v>
      </c>
      <c r="G1063" s="120" t="s">
        <v>102</v>
      </c>
      <c r="H1063" s="292"/>
      <c r="I1063" s="292"/>
      <c r="K1063" s="119"/>
      <c r="L1063" s="119"/>
    </row>
    <row r="1064" spans="1:12">
      <c r="A1064" s="120">
        <f t="shared" si="16"/>
        <v>1049</v>
      </c>
      <c r="B1064" s="120" t="s">
        <v>7557</v>
      </c>
      <c r="C1064" s="120" t="s">
        <v>7180</v>
      </c>
      <c r="D1064" s="120" t="s">
        <v>7556</v>
      </c>
      <c r="E1064" s="120" t="s">
        <v>7555</v>
      </c>
      <c r="F1064" s="120">
        <v>20</v>
      </c>
      <c r="G1064" s="120" t="s">
        <v>243</v>
      </c>
      <c r="H1064" s="292"/>
      <c r="I1064" s="292"/>
      <c r="K1064" s="119"/>
      <c r="L1064" s="119"/>
    </row>
    <row r="1065" spans="1:12">
      <c r="A1065" s="120">
        <f t="shared" si="16"/>
        <v>1050</v>
      </c>
      <c r="B1065" s="120" t="s">
        <v>7179</v>
      </c>
      <c r="C1065" s="120" t="s">
        <v>7180</v>
      </c>
      <c r="D1065" s="120" t="s">
        <v>7178</v>
      </c>
      <c r="E1065" s="120" t="s">
        <v>7177</v>
      </c>
      <c r="F1065" s="120">
        <v>10</v>
      </c>
      <c r="G1065" s="120" t="s">
        <v>102</v>
      </c>
      <c r="H1065" s="292"/>
      <c r="I1065" s="292"/>
      <c r="K1065" s="119"/>
      <c r="L1065" s="119"/>
    </row>
    <row r="1066" spans="1:12">
      <c r="A1066" s="120">
        <f t="shared" si="16"/>
        <v>1051</v>
      </c>
      <c r="B1066" s="120" t="s">
        <v>5970</v>
      </c>
      <c r="C1066" s="120" t="s">
        <v>5971</v>
      </c>
      <c r="D1066" s="120"/>
      <c r="E1066" s="120" t="s">
        <v>5969</v>
      </c>
      <c r="F1066" s="120">
        <v>3</v>
      </c>
      <c r="G1066" s="120" t="s">
        <v>102</v>
      </c>
      <c r="H1066" s="292"/>
      <c r="I1066" s="292"/>
      <c r="K1066" s="119"/>
      <c r="L1066" s="119"/>
    </row>
    <row r="1067" spans="1:12">
      <c r="A1067" s="120">
        <f t="shared" si="16"/>
        <v>1052</v>
      </c>
      <c r="B1067" s="120" t="s">
        <v>4380</v>
      </c>
      <c r="C1067" s="120" t="s">
        <v>4381</v>
      </c>
      <c r="D1067" s="120" t="s">
        <v>4379</v>
      </c>
      <c r="E1067" s="120"/>
      <c r="F1067" s="120">
        <v>4</v>
      </c>
      <c r="G1067" s="120" t="s">
        <v>102</v>
      </c>
      <c r="H1067" s="292"/>
      <c r="I1067" s="292"/>
      <c r="K1067" s="119"/>
      <c r="L1067" s="119"/>
    </row>
    <row r="1068" spans="1:12">
      <c r="A1068" s="120">
        <f t="shared" si="16"/>
        <v>1053</v>
      </c>
      <c r="B1068" s="120" t="s">
        <v>4238</v>
      </c>
      <c r="C1068" s="120" t="s">
        <v>561</v>
      </c>
      <c r="D1068" s="120" t="s">
        <v>4237</v>
      </c>
      <c r="E1068" s="120" t="s">
        <v>4236</v>
      </c>
      <c r="F1068" s="120">
        <v>175</v>
      </c>
      <c r="G1068" s="120" t="s">
        <v>243</v>
      </c>
      <c r="H1068" s="292"/>
      <c r="I1068" s="292"/>
      <c r="K1068" s="119"/>
      <c r="L1068" s="119"/>
    </row>
    <row r="1069" spans="1:12">
      <c r="A1069" s="120">
        <f t="shared" si="16"/>
        <v>1054</v>
      </c>
      <c r="B1069" s="120" t="s">
        <v>8232</v>
      </c>
      <c r="C1069" s="120" t="s">
        <v>561</v>
      </c>
      <c r="D1069" s="120" t="s">
        <v>8231</v>
      </c>
      <c r="E1069" s="120" t="s">
        <v>8230</v>
      </c>
      <c r="F1069" s="120">
        <v>20</v>
      </c>
      <c r="G1069" s="120" t="s">
        <v>102</v>
      </c>
      <c r="H1069" s="292"/>
      <c r="I1069" s="292"/>
      <c r="K1069" s="119"/>
      <c r="L1069" s="119"/>
    </row>
    <row r="1070" spans="1:12">
      <c r="A1070" s="120">
        <f t="shared" si="16"/>
        <v>1055</v>
      </c>
      <c r="B1070" s="120" t="s">
        <v>4154</v>
      </c>
      <c r="C1070" s="120" t="s">
        <v>561</v>
      </c>
      <c r="D1070" s="120" t="s">
        <v>4153</v>
      </c>
      <c r="E1070" s="120" t="s">
        <v>4152</v>
      </c>
      <c r="F1070" s="120">
        <v>57</v>
      </c>
      <c r="G1070" s="120" t="s">
        <v>101</v>
      </c>
      <c r="H1070" s="292"/>
      <c r="I1070" s="292"/>
      <c r="K1070" s="119"/>
      <c r="L1070" s="119"/>
    </row>
    <row r="1071" spans="1:12">
      <c r="A1071" s="120">
        <f t="shared" si="16"/>
        <v>1056</v>
      </c>
      <c r="B1071" s="120" t="s">
        <v>8175</v>
      </c>
      <c r="C1071" s="120" t="s">
        <v>561</v>
      </c>
      <c r="D1071" s="120" t="s">
        <v>8174</v>
      </c>
      <c r="E1071" s="120" t="s">
        <v>8173</v>
      </c>
      <c r="F1071" s="120">
        <v>2</v>
      </c>
      <c r="G1071" s="120" t="s">
        <v>102</v>
      </c>
      <c r="H1071" s="292"/>
      <c r="I1071" s="292"/>
      <c r="K1071" s="119"/>
      <c r="L1071" s="119"/>
    </row>
    <row r="1072" spans="1:12">
      <c r="A1072" s="120">
        <f t="shared" si="16"/>
        <v>1057</v>
      </c>
      <c r="B1072" s="120" t="s">
        <v>4121</v>
      </c>
      <c r="C1072" s="120" t="s">
        <v>561</v>
      </c>
      <c r="D1072" s="120" t="s">
        <v>4120</v>
      </c>
      <c r="E1072" s="120" t="s">
        <v>4119</v>
      </c>
      <c r="F1072" s="120">
        <v>21</v>
      </c>
      <c r="G1072" s="120" t="s">
        <v>243</v>
      </c>
      <c r="H1072" s="292"/>
      <c r="I1072" s="292"/>
      <c r="K1072" s="119"/>
      <c r="L1072" s="119"/>
    </row>
    <row r="1073" spans="1:12">
      <c r="A1073" s="120">
        <f t="shared" si="16"/>
        <v>1058</v>
      </c>
      <c r="B1073" s="120" t="s">
        <v>1883</v>
      </c>
      <c r="C1073" s="120" t="s">
        <v>561</v>
      </c>
      <c r="D1073" s="120" t="s">
        <v>4118</v>
      </c>
      <c r="E1073" s="120" t="s">
        <v>4117</v>
      </c>
      <c r="F1073" s="120">
        <v>1</v>
      </c>
      <c r="G1073" s="120" t="s">
        <v>102</v>
      </c>
      <c r="H1073" s="292"/>
      <c r="I1073" s="292"/>
      <c r="K1073" s="119"/>
      <c r="L1073" s="119"/>
    </row>
    <row r="1074" spans="1:12">
      <c r="A1074" s="120">
        <f t="shared" si="16"/>
        <v>1059</v>
      </c>
      <c r="B1074" s="120" t="s">
        <v>4110</v>
      </c>
      <c r="C1074" s="120" t="s">
        <v>561</v>
      </c>
      <c r="D1074" s="120" t="s">
        <v>4109</v>
      </c>
      <c r="E1074" s="120" t="s">
        <v>4108</v>
      </c>
      <c r="F1074" s="120">
        <v>4</v>
      </c>
      <c r="G1074" s="120" t="s">
        <v>102</v>
      </c>
      <c r="H1074" s="292"/>
      <c r="I1074" s="292"/>
      <c r="K1074" s="119"/>
      <c r="L1074" s="119"/>
    </row>
    <row r="1075" spans="1:12">
      <c r="A1075" s="120">
        <f t="shared" si="16"/>
        <v>1060</v>
      </c>
      <c r="B1075" s="120" t="s">
        <v>8153</v>
      </c>
      <c r="C1075" s="120" t="s">
        <v>561</v>
      </c>
      <c r="D1075" s="120" t="s">
        <v>8152</v>
      </c>
      <c r="E1075" s="120" t="s">
        <v>8151</v>
      </c>
      <c r="F1075" s="120">
        <v>6</v>
      </c>
      <c r="G1075" s="120" t="s">
        <v>243</v>
      </c>
      <c r="H1075" s="292"/>
      <c r="I1075" s="292"/>
      <c r="K1075" s="119"/>
      <c r="L1075" s="119"/>
    </row>
    <row r="1076" spans="1:12">
      <c r="A1076" s="120">
        <f t="shared" si="16"/>
        <v>1061</v>
      </c>
      <c r="B1076" s="120" t="s">
        <v>4091</v>
      </c>
      <c r="C1076" s="120" t="s">
        <v>561</v>
      </c>
      <c r="D1076" s="120" t="s">
        <v>8148</v>
      </c>
      <c r="E1076" s="120" t="s">
        <v>8147</v>
      </c>
      <c r="F1076" s="120">
        <v>4</v>
      </c>
      <c r="G1076" s="120" t="s">
        <v>102</v>
      </c>
      <c r="H1076" s="292"/>
      <c r="I1076" s="292"/>
      <c r="K1076" s="119"/>
      <c r="L1076" s="119"/>
    </row>
    <row r="1077" spans="1:12">
      <c r="A1077" s="120">
        <f t="shared" si="16"/>
        <v>1062</v>
      </c>
      <c r="B1077" s="120" t="s">
        <v>2163</v>
      </c>
      <c r="C1077" s="120" t="s">
        <v>561</v>
      </c>
      <c r="D1077" s="120" t="s">
        <v>2165</v>
      </c>
      <c r="E1077" s="120" t="s">
        <v>4066</v>
      </c>
      <c r="F1077" s="120">
        <v>39</v>
      </c>
      <c r="G1077" s="120" t="s">
        <v>243</v>
      </c>
      <c r="H1077" s="292"/>
      <c r="I1077" s="292"/>
      <c r="K1077" s="119"/>
      <c r="L1077" s="119"/>
    </row>
    <row r="1078" spans="1:12">
      <c r="A1078" s="120">
        <f t="shared" si="16"/>
        <v>1063</v>
      </c>
      <c r="B1078" s="120" t="s">
        <v>2163</v>
      </c>
      <c r="C1078" s="120" t="s">
        <v>561</v>
      </c>
      <c r="D1078" s="120" t="s">
        <v>8138</v>
      </c>
      <c r="E1078" s="120" t="s">
        <v>8137</v>
      </c>
      <c r="F1078" s="120">
        <v>3</v>
      </c>
      <c r="G1078" s="120" t="s">
        <v>243</v>
      </c>
      <c r="H1078" s="292"/>
      <c r="I1078" s="292"/>
      <c r="K1078" s="119"/>
      <c r="L1078" s="119"/>
    </row>
    <row r="1079" spans="1:12">
      <c r="A1079" s="120">
        <f t="shared" si="16"/>
        <v>1064</v>
      </c>
      <c r="B1079" s="120" t="s">
        <v>8016</v>
      </c>
      <c r="C1079" s="120" t="s">
        <v>561</v>
      </c>
      <c r="D1079" s="120" t="s">
        <v>8015</v>
      </c>
      <c r="E1079" s="120" t="s">
        <v>8014</v>
      </c>
      <c r="F1079" s="120">
        <v>1</v>
      </c>
      <c r="G1079" s="120" t="s">
        <v>123</v>
      </c>
      <c r="H1079" s="292"/>
      <c r="I1079" s="292"/>
      <c r="K1079" s="119"/>
      <c r="L1079" s="119"/>
    </row>
    <row r="1080" spans="1:12">
      <c r="A1080" s="120">
        <f t="shared" si="16"/>
        <v>1065</v>
      </c>
      <c r="B1080" s="120" t="s">
        <v>4110</v>
      </c>
      <c r="C1080" s="120" t="s">
        <v>561</v>
      </c>
      <c r="D1080" s="120" t="s">
        <v>7931</v>
      </c>
      <c r="E1080" s="120" t="s">
        <v>7930</v>
      </c>
      <c r="F1080" s="120">
        <v>1</v>
      </c>
      <c r="G1080" s="120" t="s">
        <v>102</v>
      </c>
      <c r="H1080" s="292"/>
      <c r="I1080" s="292"/>
      <c r="K1080" s="119"/>
      <c r="L1080" s="119"/>
    </row>
    <row r="1081" spans="1:12">
      <c r="A1081" s="120">
        <f t="shared" si="16"/>
        <v>1066</v>
      </c>
      <c r="B1081" s="120" t="s">
        <v>3458</v>
      </c>
      <c r="C1081" s="120" t="s">
        <v>561</v>
      </c>
      <c r="D1081" s="120" t="s">
        <v>3457</v>
      </c>
      <c r="E1081" s="120" t="s">
        <v>3456</v>
      </c>
      <c r="F1081" s="120">
        <v>32</v>
      </c>
      <c r="G1081" s="120" t="s">
        <v>102</v>
      </c>
      <c r="H1081" s="292"/>
      <c r="I1081" s="292"/>
      <c r="K1081" s="119"/>
      <c r="L1081" s="119"/>
    </row>
    <row r="1082" spans="1:12">
      <c r="A1082" s="120">
        <f t="shared" si="16"/>
        <v>1067</v>
      </c>
      <c r="B1082" s="120" t="s">
        <v>3278</v>
      </c>
      <c r="C1082" s="120" t="s">
        <v>561</v>
      </c>
      <c r="D1082" s="120" t="s">
        <v>3277</v>
      </c>
      <c r="E1082" s="120" t="s">
        <v>3276</v>
      </c>
      <c r="F1082" s="120">
        <v>1</v>
      </c>
      <c r="G1082" s="120" t="s">
        <v>102</v>
      </c>
      <c r="H1082" s="292"/>
      <c r="I1082" s="292"/>
      <c r="K1082" s="119"/>
      <c r="L1082" s="119"/>
    </row>
    <row r="1083" spans="1:12">
      <c r="A1083" s="120">
        <f t="shared" si="16"/>
        <v>1068</v>
      </c>
      <c r="B1083" s="120" t="s">
        <v>2754</v>
      </c>
      <c r="C1083" s="120" t="s">
        <v>561</v>
      </c>
      <c r="D1083" s="120" t="s">
        <v>2753</v>
      </c>
      <c r="E1083" s="120" t="s">
        <v>2752</v>
      </c>
      <c r="F1083" s="120">
        <v>97</v>
      </c>
      <c r="G1083" s="120" t="s">
        <v>243</v>
      </c>
      <c r="H1083" s="292"/>
      <c r="I1083" s="292"/>
      <c r="K1083" s="119"/>
      <c r="L1083" s="119"/>
    </row>
    <row r="1084" spans="1:12">
      <c r="A1084" s="120">
        <f t="shared" si="16"/>
        <v>1069</v>
      </c>
      <c r="B1084" s="120" t="s">
        <v>6850</v>
      </c>
      <c r="C1084" s="120" t="s">
        <v>561</v>
      </c>
      <c r="D1084" s="120" t="s">
        <v>6849</v>
      </c>
      <c r="E1084" s="120" t="s">
        <v>6848</v>
      </c>
      <c r="F1084" s="120">
        <v>4</v>
      </c>
      <c r="G1084" s="120" t="s">
        <v>102</v>
      </c>
      <c r="H1084" s="292"/>
      <c r="I1084" s="292"/>
      <c r="K1084" s="119"/>
      <c r="L1084" s="119"/>
    </row>
    <row r="1085" spans="1:12">
      <c r="A1085" s="120">
        <f t="shared" si="16"/>
        <v>1070</v>
      </c>
      <c r="B1085" s="120" t="s">
        <v>2269</v>
      </c>
      <c r="C1085" s="120" t="s">
        <v>561</v>
      </c>
      <c r="D1085" s="120" t="s">
        <v>2268</v>
      </c>
      <c r="E1085" s="120" t="s">
        <v>2267</v>
      </c>
      <c r="F1085" s="120">
        <v>56</v>
      </c>
      <c r="G1085" s="120" t="s">
        <v>101</v>
      </c>
      <c r="H1085" s="292"/>
      <c r="I1085" s="292"/>
      <c r="K1085" s="119"/>
      <c r="L1085" s="119"/>
    </row>
    <row r="1086" spans="1:12">
      <c r="A1086" s="120">
        <f t="shared" si="16"/>
        <v>1071</v>
      </c>
      <c r="B1086" s="120" t="s">
        <v>2163</v>
      </c>
      <c r="C1086" s="120" t="s">
        <v>561</v>
      </c>
      <c r="D1086" s="120" t="s">
        <v>2165</v>
      </c>
      <c r="E1086" s="120" t="s">
        <v>2164</v>
      </c>
      <c r="F1086" s="120">
        <v>105</v>
      </c>
      <c r="G1086" s="120" t="s">
        <v>243</v>
      </c>
      <c r="H1086" s="292"/>
      <c r="I1086" s="292"/>
      <c r="K1086" s="119"/>
      <c r="L1086" s="119"/>
    </row>
    <row r="1087" spans="1:12">
      <c r="A1087" s="120">
        <f t="shared" si="16"/>
        <v>1072</v>
      </c>
      <c r="B1087" s="120" t="s">
        <v>2163</v>
      </c>
      <c r="C1087" s="120" t="s">
        <v>561</v>
      </c>
      <c r="D1087" s="120" t="s">
        <v>2162</v>
      </c>
      <c r="E1087" s="120" t="s">
        <v>2161</v>
      </c>
      <c r="F1087" s="120">
        <v>89</v>
      </c>
      <c r="G1087" s="120" t="s">
        <v>243</v>
      </c>
      <c r="H1087" s="292"/>
      <c r="I1087" s="292"/>
      <c r="K1087" s="119"/>
      <c r="L1087" s="119"/>
    </row>
    <row r="1088" spans="1:12">
      <c r="A1088" s="120">
        <f t="shared" si="16"/>
        <v>1073</v>
      </c>
      <c r="B1088" s="120" t="s">
        <v>1883</v>
      </c>
      <c r="C1088" s="120" t="s">
        <v>561</v>
      </c>
      <c r="D1088" s="120" t="s">
        <v>1882</v>
      </c>
      <c r="E1088" s="120" t="s">
        <v>1881</v>
      </c>
      <c r="F1088" s="120">
        <v>5</v>
      </c>
      <c r="G1088" s="120" t="s">
        <v>102</v>
      </c>
      <c r="H1088" s="292"/>
      <c r="I1088" s="292"/>
      <c r="K1088" s="119"/>
      <c r="L1088" s="119"/>
    </row>
    <row r="1089" spans="1:12">
      <c r="A1089" s="120">
        <f t="shared" si="16"/>
        <v>1074</v>
      </c>
      <c r="B1089" s="120" t="s">
        <v>1860</v>
      </c>
      <c r="C1089" s="120" t="s">
        <v>561</v>
      </c>
      <c r="D1089" s="120" t="s">
        <v>1859</v>
      </c>
      <c r="E1089" s="120" t="s">
        <v>1858</v>
      </c>
      <c r="F1089" s="120">
        <v>183</v>
      </c>
      <c r="G1089" s="120" t="s">
        <v>243</v>
      </c>
      <c r="H1089" s="292"/>
      <c r="I1089" s="292"/>
      <c r="K1089" s="119"/>
      <c r="L1089" s="119"/>
    </row>
    <row r="1090" spans="1:12">
      <c r="A1090" s="120">
        <f t="shared" si="16"/>
        <v>1075</v>
      </c>
      <c r="B1090" s="120" t="s">
        <v>1860</v>
      </c>
      <c r="C1090" s="120" t="s">
        <v>561</v>
      </c>
      <c r="D1090" s="120" t="s">
        <v>6109</v>
      </c>
      <c r="E1090" s="120" t="s">
        <v>6108</v>
      </c>
      <c r="F1090" s="120">
        <v>1</v>
      </c>
      <c r="G1090" s="120" t="s">
        <v>243</v>
      </c>
      <c r="H1090" s="292"/>
      <c r="I1090" s="292"/>
      <c r="K1090" s="119"/>
      <c r="L1090" s="119"/>
    </row>
    <row r="1091" spans="1:12">
      <c r="A1091" s="120">
        <f t="shared" si="16"/>
        <v>1076</v>
      </c>
      <c r="B1091" s="120" t="s">
        <v>5698</v>
      </c>
      <c r="C1091" s="120" t="s">
        <v>561</v>
      </c>
      <c r="D1091" s="120" t="s">
        <v>559</v>
      </c>
      <c r="E1091" s="120" t="s">
        <v>5697</v>
      </c>
      <c r="F1091" s="120">
        <v>7</v>
      </c>
      <c r="G1091" s="120" t="s">
        <v>243</v>
      </c>
      <c r="H1091" s="292"/>
      <c r="I1091" s="292"/>
      <c r="K1091" s="119"/>
      <c r="L1091" s="119"/>
    </row>
    <row r="1092" spans="1:12">
      <c r="A1092" s="120">
        <f t="shared" si="16"/>
        <v>1077</v>
      </c>
      <c r="B1092" s="120" t="s">
        <v>5167</v>
      </c>
      <c r="C1092" s="120" t="s">
        <v>561</v>
      </c>
      <c r="D1092" s="120"/>
      <c r="E1092" s="120" t="s">
        <v>5166</v>
      </c>
      <c r="F1092" s="120">
        <v>6</v>
      </c>
      <c r="G1092" s="120" t="s">
        <v>101</v>
      </c>
      <c r="H1092" s="292"/>
      <c r="I1092" s="292"/>
      <c r="K1092" s="119"/>
      <c r="L1092" s="119"/>
    </row>
    <row r="1093" spans="1:12">
      <c r="A1093" s="120">
        <f t="shared" si="16"/>
        <v>1078</v>
      </c>
      <c r="B1093" s="120" t="s">
        <v>560</v>
      </c>
      <c r="C1093" s="120" t="s">
        <v>561</v>
      </c>
      <c r="D1093" s="120" t="s">
        <v>559</v>
      </c>
      <c r="E1093" s="120" t="s">
        <v>558</v>
      </c>
      <c r="F1093" s="120">
        <v>12</v>
      </c>
      <c r="G1093" s="120" t="s">
        <v>243</v>
      </c>
      <c r="H1093" s="292"/>
      <c r="I1093" s="292"/>
      <c r="K1093" s="119"/>
      <c r="L1093" s="119"/>
    </row>
    <row r="1094" spans="1:12">
      <c r="A1094" s="120">
        <f t="shared" si="16"/>
        <v>1079</v>
      </c>
      <c r="B1094" s="120" t="s">
        <v>4238</v>
      </c>
      <c r="C1094" s="120" t="s">
        <v>561</v>
      </c>
      <c r="D1094" s="120" t="s">
        <v>4237</v>
      </c>
      <c r="E1094" s="120" t="s">
        <v>4236</v>
      </c>
      <c r="F1094" s="120">
        <v>30</v>
      </c>
      <c r="G1094" s="120" t="s">
        <v>243</v>
      </c>
      <c r="H1094" s="292"/>
      <c r="I1094" s="292"/>
      <c r="K1094" s="119"/>
      <c r="L1094" s="119"/>
    </row>
    <row r="1095" spans="1:12">
      <c r="A1095" s="120">
        <f t="shared" si="16"/>
        <v>1080</v>
      </c>
      <c r="B1095" s="120" t="s">
        <v>4154</v>
      </c>
      <c r="C1095" s="120" t="s">
        <v>561</v>
      </c>
      <c r="D1095" s="120" t="s">
        <v>4153</v>
      </c>
      <c r="E1095" s="120" t="s">
        <v>4152</v>
      </c>
      <c r="F1095" s="120">
        <v>25</v>
      </c>
      <c r="G1095" s="120" t="s">
        <v>101</v>
      </c>
      <c r="H1095" s="292"/>
      <c r="I1095" s="292"/>
      <c r="K1095" s="119"/>
      <c r="L1095" s="119"/>
    </row>
    <row r="1096" spans="1:12">
      <c r="A1096" s="120">
        <f t="shared" si="16"/>
        <v>1081</v>
      </c>
      <c r="B1096" s="120" t="s">
        <v>4121</v>
      </c>
      <c r="C1096" s="120" t="s">
        <v>561</v>
      </c>
      <c r="D1096" s="120" t="s">
        <v>4120</v>
      </c>
      <c r="E1096" s="120" t="s">
        <v>4119</v>
      </c>
      <c r="F1096" s="120">
        <v>3</v>
      </c>
      <c r="G1096" s="120" t="s">
        <v>243</v>
      </c>
      <c r="H1096" s="292"/>
      <c r="I1096" s="292"/>
      <c r="K1096" s="119"/>
      <c r="L1096" s="119"/>
    </row>
    <row r="1097" spans="1:12">
      <c r="A1097" s="120">
        <f t="shared" si="16"/>
        <v>1082</v>
      </c>
      <c r="B1097" s="120" t="s">
        <v>1883</v>
      </c>
      <c r="C1097" s="120" t="s">
        <v>561</v>
      </c>
      <c r="D1097" s="120" t="s">
        <v>4118</v>
      </c>
      <c r="E1097" s="120" t="s">
        <v>4117</v>
      </c>
      <c r="F1097" s="120">
        <v>3</v>
      </c>
      <c r="G1097" s="120" t="s">
        <v>102</v>
      </c>
      <c r="H1097" s="292"/>
      <c r="I1097" s="292"/>
      <c r="K1097" s="119"/>
      <c r="L1097" s="119"/>
    </row>
    <row r="1098" spans="1:12">
      <c r="A1098" s="120">
        <f t="shared" si="16"/>
        <v>1083</v>
      </c>
      <c r="B1098" s="120" t="s">
        <v>4110</v>
      </c>
      <c r="C1098" s="120" t="s">
        <v>561</v>
      </c>
      <c r="D1098" s="120" t="s">
        <v>4109</v>
      </c>
      <c r="E1098" s="120" t="s">
        <v>4108</v>
      </c>
      <c r="F1098" s="120">
        <v>1</v>
      </c>
      <c r="G1098" s="120" t="s">
        <v>102</v>
      </c>
      <c r="H1098" s="292"/>
      <c r="I1098" s="292"/>
      <c r="K1098" s="119"/>
      <c r="L1098" s="119"/>
    </row>
    <row r="1099" spans="1:12">
      <c r="A1099" s="120">
        <f t="shared" si="16"/>
        <v>1084</v>
      </c>
      <c r="B1099" s="120" t="s">
        <v>4091</v>
      </c>
      <c r="C1099" s="120" t="s">
        <v>561</v>
      </c>
      <c r="D1099" s="120" t="s">
        <v>4090</v>
      </c>
      <c r="E1099" s="120" t="s">
        <v>4089</v>
      </c>
      <c r="F1099" s="120">
        <v>1</v>
      </c>
      <c r="G1099" s="120" t="s">
        <v>102</v>
      </c>
      <c r="H1099" s="292"/>
      <c r="I1099" s="292"/>
      <c r="K1099" s="119"/>
      <c r="L1099" s="119"/>
    </row>
    <row r="1100" spans="1:12">
      <c r="A1100" s="120">
        <f t="shared" si="16"/>
        <v>1085</v>
      </c>
      <c r="B1100" s="120" t="s">
        <v>2163</v>
      </c>
      <c r="C1100" s="120" t="s">
        <v>561</v>
      </c>
      <c r="D1100" s="120" t="s">
        <v>2165</v>
      </c>
      <c r="E1100" s="120" t="s">
        <v>4066</v>
      </c>
      <c r="F1100" s="120">
        <v>13</v>
      </c>
      <c r="G1100" s="120" t="s">
        <v>243</v>
      </c>
      <c r="H1100" s="292"/>
      <c r="I1100" s="292"/>
      <c r="K1100" s="119"/>
      <c r="L1100" s="119"/>
    </row>
    <row r="1101" spans="1:12">
      <c r="A1101" s="120">
        <f t="shared" si="16"/>
        <v>1086</v>
      </c>
      <c r="B1101" s="120" t="s">
        <v>3458</v>
      </c>
      <c r="C1101" s="120" t="s">
        <v>561</v>
      </c>
      <c r="D1101" s="120" t="s">
        <v>3457</v>
      </c>
      <c r="E1101" s="120" t="s">
        <v>3456</v>
      </c>
      <c r="F1101" s="120">
        <v>4</v>
      </c>
      <c r="G1101" s="120" t="s">
        <v>102</v>
      </c>
      <c r="H1101" s="292"/>
      <c r="I1101" s="292"/>
      <c r="K1101" s="119"/>
      <c r="L1101" s="119"/>
    </row>
    <row r="1102" spans="1:12">
      <c r="A1102" s="120">
        <f t="shared" si="16"/>
        <v>1087</v>
      </c>
      <c r="B1102" s="120" t="s">
        <v>3278</v>
      </c>
      <c r="C1102" s="120" t="s">
        <v>561</v>
      </c>
      <c r="D1102" s="120" t="s">
        <v>3277</v>
      </c>
      <c r="E1102" s="120" t="s">
        <v>3276</v>
      </c>
      <c r="F1102" s="120">
        <v>1</v>
      </c>
      <c r="G1102" s="120" t="s">
        <v>102</v>
      </c>
      <c r="H1102" s="292"/>
      <c r="I1102" s="292"/>
      <c r="K1102" s="119"/>
      <c r="L1102" s="119"/>
    </row>
    <row r="1103" spans="1:12">
      <c r="A1103" s="120">
        <f t="shared" si="16"/>
        <v>1088</v>
      </c>
      <c r="B1103" s="120" t="s">
        <v>2754</v>
      </c>
      <c r="C1103" s="120" t="s">
        <v>561</v>
      </c>
      <c r="D1103" s="120" t="s">
        <v>2753</v>
      </c>
      <c r="E1103" s="120" t="s">
        <v>2752</v>
      </c>
      <c r="F1103" s="120">
        <v>24</v>
      </c>
      <c r="G1103" s="120" t="s">
        <v>243</v>
      </c>
      <c r="H1103" s="292"/>
      <c r="I1103" s="292"/>
      <c r="K1103" s="119"/>
      <c r="L1103" s="119"/>
    </row>
    <row r="1104" spans="1:12">
      <c r="A1104" s="120">
        <f t="shared" si="16"/>
        <v>1089</v>
      </c>
      <c r="B1104" s="120" t="s">
        <v>2269</v>
      </c>
      <c r="C1104" s="120" t="s">
        <v>561</v>
      </c>
      <c r="D1104" s="120" t="s">
        <v>2268</v>
      </c>
      <c r="E1104" s="120" t="s">
        <v>2267</v>
      </c>
      <c r="F1104" s="120">
        <v>15</v>
      </c>
      <c r="G1104" s="120" t="s">
        <v>101</v>
      </c>
      <c r="H1104" s="292"/>
      <c r="I1104" s="292"/>
      <c r="K1104" s="119"/>
      <c r="L1104" s="119"/>
    </row>
    <row r="1105" spans="1:12">
      <c r="A1105" s="120">
        <f t="shared" si="16"/>
        <v>1090</v>
      </c>
      <c r="B1105" s="120" t="s">
        <v>2163</v>
      </c>
      <c r="C1105" s="120" t="s">
        <v>561</v>
      </c>
      <c r="D1105" s="120" t="s">
        <v>2165</v>
      </c>
      <c r="E1105" s="120" t="s">
        <v>2164</v>
      </c>
      <c r="F1105" s="120">
        <v>18</v>
      </c>
      <c r="G1105" s="120" t="s">
        <v>243</v>
      </c>
      <c r="H1105" s="292"/>
      <c r="I1105" s="292"/>
      <c r="K1105" s="119"/>
      <c r="L1105" s="119"/>
    </row>
    <row r="1106" spans="1:12">
      <c r="A1106" s="120">
        <f t="shared" ref="A1106:A1169" si="17">A1105+1</f>
        <v>1091</v>
      </c>
      <c r="B1106" s="120" t="s">
        <v>2163</v>
      </c>
      <c r="C1106" s="120" t="s">
        <v>561</v>
      </c>
      <c r="D1106" s="120" t="s">
        <v>2162</v>
      </c>
      <c r="E1106" s="120" t="s">
        <v>2161</v>
      </c>
      <c r="F1106" s="120">
        <v>5</v>
      </c>
      <c r="G1106" s="120" t="s">
        <v>243</v>
      </c>
      <c r="H1106" s="292"/>
      <c r="I1106" s="292"/>
      <c r="K1106" s="119"/>
      <c r="L1106" s="119"/>
    </row>
    <row r="1107" spans="1:12">
      <c r="A1107" s="120">
        <f t="shared" si="17"/>
        <v>1092</v>
      </c>
      <c r="B1107" s="120" t="s">
        <v>1883</v>
      </c>
      <c r="C1107" s="120" t="s">
        <v>561</v>
      </c>
      <c r="D1107" s="120" t="s">
        <v>1882</v>
      </c>
      <c r="E1107" s="120" t="s">
        <v>1881</v>
      </c>
      <c r="F1107" s="120">
        <v>8</v>
      </c>
      <c r="G1107" s="120" t="s">
        <v>102</v>
      </c>
      <c r="H1107" s="292"/>
      <c r="I1107" s="292"/>
      <c r="K1107" s="119"/>
      <c r="L1107" s="119"/>
    </row>
    <row r="1108" spans="1:12">
      <c r="A1108" s="120">
        <f t="shared" si="17"/>
        <v>1093</v>
      </c>
      <c r="B1108" s="120" t="s">
        <v>1860</v>
      </c>
      <c r="C1108" s="120" t="s">
        <v>561</v>
      </c>
      <c r="D1108" s="120" t="s">
        <v>1859</v>
      </c>
      <c r="E1108" s="120" t="s">
        <v>1858</v>
      </c>
      <c r="F1108" s="120">
        <v>33</v>
      </c>
      <c r="G1108" s="120" t="s">
        <v>243</v>
      </c>
      <c r="H1108" s="292"/>
      <c r="I1108" s="292"/>
      <c r="K1108" s="119"/>
      <c r="L1108" s="119"/>
    </row>
    <row r="1109" spans="1:12">
      <c r="A1109" s="120">
        <f t="shared" si="17"/>
        <v>1094</v>
      </c>
      <c r="B1109" s="120" t="s">
        <v>1782</v>
      </c>
      <c r="C1109" s="120" t="s">
        <v>561</v>
      </c>
      <c r="D1109" s="120" t="s">
        <v>1781</v>
      </c>
      <c r="E1109" s="120" t="s">
        <v>1780</v>
      </c>
      <c r="F1109" s="120">
        <v>1</v>
      </c>
      <c r="G1109" s="120" t="s">
        <v>243</v>
      </c>
      <c r="H1109" s="292"/>
      <c r="I1109" s="292"/>
      <c r="K1109" s="119"/>
      <c r="L1109" s="119"/>
    </row>
    <row r="1110" spans="1:12">
      <c r="A1110" s="120">
        <f t="shared" si="17"/>
        <v>1095</v>
      </c>
      <c r="B1110" s="120" t="s">
        <v>560</v>
      </c>
      <c r="C1110" s="120" t="s">
        <v>561</v>
      </c>
      <c r="D1110" s="120" t="s">
        <v>559</v>
      </c>
      <c r="E1110" s="120" t="s">
        <v>558</v>
      </c>
      <c r="F1110" s="120">
        <v>4</v>
      </c>
      <c r="G1110" s="120" t="s">
        <v>243</v>
      </c>
      <c r="H1110" s="292"/>
      <c r="I1110" s="292"/>
      <c r="K1110" s="119"/>
      <c r="L1110" s="119"/>
    </row>
    <row r="1111" spans="1:12">
      <c r="A1111" s="120">
        <f t="shared" si="17"/>
        <v>1096</v>
      </c>
      <c r="B1111" s="120" t="s">
        <v>3929</v>
      </c>
      <c r="C1111" s="120" t="s">
        <v>3930</v>
      </c>
      <c r="D1111" s="120" t="s">
        <v>3934</v>
      </c>
      <c r="E1111" s="120" t="s">
        <v>3933</v>
      </c>
      <c r="F1111" s="120">
        <v>218</v>
      </c>
      <c r="G1111" s="120" t="s">
        <v>102</v>
      </c>
      <c r="H1111" s="292"/>
      <c r="I1111" s="292"/>
      <c r="K1111" s="119"/>
      <c r="L1111" s="119"/>
    </row>
    <row r="1112" spans="1:12">
      <c r="A1112" s="120">
        <f t="shared" si="17"/>
        <v>1097</v>
      </c>
      <c r="B1112" s="120" t="s">
        <v>3929</v>
      </c>
      <c r="C1112" s="120" t="s">
        <v>3930</v>
      </c>
      <c r="D1112" s="120" t="s">
        <v>3932</v>
      </c>
      <c r="E1112" s="120" t="s">
        <v>3931</v>
      </c>
      <c r="F1112" s="120">
        <v>900</v>
      </c>
      <c r="G1112" s="120" t="s">
        <v>102</v>
      </c>
      <c r="H1112" s="292"/>
      <c r="I1112" s="292"/>
      <c r="K1112" s="119"/>
      <c r="L1112" s="119"/>
    </row>
    <row r="1113" spans="1:12">
      <c r="A1113" s="120">
        <f t="shared" si="17"/>
        <v>1098</v>
      </c>
      <c r="B1113" s="120" t="s">
        <v>3929</v>
      </c>
      <c r="C1113" s="120" t="s">
        <v>3930</v>
      </c>
      <c r="D1113" s="120" t="s">
        <v>3928</v>
      </c>
      <c r="E1113" s="120" t="s">
        <v>3927</v>
      </c>
      <c r="F1113" s="120">
        <v>140</v>
      </c>
      <c r="G1113" s="120" t="s">
        <v>102</v>
      </c>
      <c r="H1113" s="292"/>
      <c r="I1113" s="292"/>
      <c r="K1113" s="119"/>
      <c r="L1113" s="119"/>
    </row>
    <row r="1114" spans="1:12">
      <c r="A1114" s="120">
        <f t="shared" si="17"/>
        <v>1099</v>
      </c>
      <c r="B1114" s="120" t="s">
        <v>8021</v>
      </c>
      <c r="C1114" s="120" t="s">
        <v>3930</v>
      </c>
      <c r="D1114" s="120" t="s">
        <v>3934</v>
      </c>
      <c r="E1114" s="120" t="s">
        <v>8022</v>
      </c>
      <c r="F1114" s="120">
        <v>100</v>
      </c>
      <c r="G1114" s="120" t="s">
        <v>182</v>
      </c>
      <c r="H1114" s="292"/>
      <c r="I1114" s="292"/>
      <c r="K1114" s="119"/>
      <c r="L1114" s="119"/>
    </row>
    <row r="1115" spans="1:12">
      <c r="A1115" s="120">
        <f t="shared" si="17"/>
        <v>1100</v>
      </c>
      <c r="B1115" s="120" t="s">
        <v>8021</v>
      </c>
      <c r="C1115" s="120" t="s">
        <v>3930</v>
      </c>
      <c r="D1115" s="120" t="s">
        <v>3932</v>
      </c>
      <c r="E1115" s="120" t="s">
        <v>8020</v>
      </c>
      <c r="F1115" s="120">
        <v>100</v>
      </c>
      <c r="G1115" s="120" t="s">
        <v>182</v>
      </c>
      <c r="H1115" s="292"/>
      <c r="I1115" s="292"/>
      <c r="K1115" s="119"/>
      <c r="L1115" s="119"/>
    </row>
    <row r="1116" spans="1:12">
      <c r="A1116" s="120">
        <f t="shared" si="17"/>
        <v>1101</v>
      </c>
      <c r="B1116" s="120" t="s">
        <v>7233</v>
      </c>
      <c r="C1116" s="120" t="s">
        <v>3930</v>
      </c>
      <c r="D1116" s="120" t="s">
        <v>7232</v>
      </c>
      <c r="E1116" s="120" t="s">
        <v>7231</v>
      </c>
      <c r="F1116" s="120">
        <v>20</v>
      </c>
      <c r="G1116" s="120" t="s">
        <v>243</v>
      </c>
      <c r="H1116" s="292"/>
      <c r="I1116" s="292"/>
      <c r="K1116" s="119"/>
      <c r="L1116" s="119"/>
    </row>
    <row r="1117" spans="1:12">
      <c r="A1117" s="120">
        <f t="shared" si="17"/>
        <v>1102</v>
      </c>
      <c r="B1117" s="120" t="s">
        <v>3929</v>
      </c>
      <c r="C1117" s="120" t="s">
        <v>3930</v>
      </c>
      <c r="D1117" s="120" t="s">
        <v>3934</v>
      </c>
      <c r="E1117" s="120" t="s">
        <v>3933</v>
      </c>
      <c r="F1117" s="120">
        <v>40</v>
      </c>
      <c r="G1117" s="120" t="s">
        <v>102</v>
      </c>
      <c r="H1117" s="292"/>
      <c r="I1117" s="292"/>
      <c r="K1117" s="119"/>
      <c r="L1117" s="119"/>
    </row>
    <row r="1118" spans="1:12">
      <c r="A1118" s="120">
        <f t="shared" si="17"/>
        <v>1103</v>
      </c>
      <c r="B1118" s="120" t="s">
        <v>3929</v>
      </c>
      <c r="C1118" s="120" t="s">
        <v>3930</v>
      </c>
      <c r="D1118" s="120" t="s">
        <v>3932</v>
      </c>
      <c r="E1118" s="120" t="s">
        <v>3931</v>
      </c>
      <c r="F1118" s="120">
        <v>120</v>
      </c>
      <c r="G1118" s="120" t="s">
        <v>102</v>
      </c>
      <c r="H1118" s="292"/>
      <c r="I1118" s="292"/>
      <c r="K1118" s="119"/>
      <c r="L1118" s="119"/>
    </row>
    <row r="1119" spans="1:12">
      <c r="A1119" s="120">
        <f t="shared" si="17"/>
        <v>1104</v>
      </c>
      <c r="B1119" s="120" t="s">
        <v>3929</v>
      </c>
      <c r="C1119" s="120" t="s">
        <v>3930</v>
      </c>
      <c r="D1119" s="120" t="s">
        <v>3928</v>
      </c>
      <c r="E1119" s="120" t="s">
        <v>3927</v>
      </c>
      <c r="F1119" s="120">
        <v>20</v>
      </c>
      <c r="G1119" s="120" t="s">
        <v>102</v>
      </c>
      <c r="H1119" s="292"/>
      <c r="I1119" s="292"/>
      <c r="K1119" s="119"/>
      <c r="L1119" s="119"/>
    </row>
    <row r="1120" spans="1:12">
      <c r="A1120" s="120">
        <f t="shared" si="17"/>
        <v>1105</v>
      </c>
      <c r="B1120" s="120" t="s">
        <v>7524</v>
      </c>
      <c r="C1120" s="120" t="s">
        <v>7525</v>
      </c>
      <c r="D1120" s="120" t="s">
        <v>7523</v>
      </c>
      <c r="E1120" s="120" t="s">
        <v>7522</v>
      </c>
      <c r="F1120" s="120">
        <v>10</v>
      </c>
      <c r="G1120" s="120" t="s">
        <v>102</v>
      </c>
      <c r="H1120" s="292"/>
      <c r="I1120" s="292"/>
      <c r="K1120" s="119"/>
      <c r="L1120" s="119"/>
    </row>
    <row r="1121" spans="1:12">
      <c r="A1121" s="120">
        <f t="shared" si="17"/>
        <v>1106</v>
      </c>
      <c r="B1121" s="120" t="s">
        <v>4525</v>
      </c>
      <c r="C1121" s="120" t="s">
        <v>4526</v>
      </c>
      <c r="D1121" s="120" t="s">
        <v>4524</v>
      </c>
      <c r="E1121" s="120" t="s">
        <v>4523</v>
      </c>
      <c r="F1121" s="120">
        <v>4</v>
      </c>
      <c r="G1121" s="120" t="s">
        <v>145</v>
      </c>
      <c r="H1121" s="292"/>
      <c r="I1121" s="292"/>
      <c r="K1121" s="119"/>
      <c r="L1121" s="119"/>
    </row>
    <row r="1122" spans="1:12">
      <c r="A1122" s="120">
        <f t="shared" si="17"/>
        <v>1107</v>
      </c>
      <c r="B1122" s="120" t="s">
        <v>2839</v>
      </c>
      <c r="C1122" s="120" t="s">
        <v>2840</v>
      </c>
      <c r="D1122" s="120">
        <v>0</v>
      </c>
      <c r="E1122" s="120" t="s">
        <v>2838</v>
      </c>
      <c r="F1122" s="120">
        <v>2</v>
      </c>
      <c r="G1122" s="120" t="s">
        <v>102</v>
      </c>
      <c r="H1122" s="292"/>
      <c r="I1122" s="292"/>
      <c r="K1122" s="119"/>
      <c r="L1122" s="119"/>
    </row>
    <row r="1123" spans="1:12">
      <c r="A1123" s="120">
        <f t="shared" si="17"/>
        <v>1108</v>
      </c>
      <c r="B1123" s="120" t="s">
        <v>2839</v>
      </c>
      <c r="C1123" s="120" t="s">
        <v>2840</v>
      </c>
      <c r="D1123" s="120"/>
      <c r="E1123" s="120" t="s">
        <v>2838</v>
      </c>
      <c r="F1123" s="120">
        <v>2</v>
      </c>
      <c r="G1123" s="120" t="s">
        <v>102</v>
      </c>
      <c r="H1123" s="292"/>
      <c r="I1123" s="292"/>
      <c r="K1123" s="119"/>
      <c r="L1123" s="119"/>
    </row>
    <row r="1124" spans="1:12">
      <c r="A1124" s="120">
        <f t="shared" si="17"/>
        <v>1109</v>
      </c>
      <c r="B1124" s="120" t="s">
        <v>105</v>
      </c>
      <c r="C1124" s="120" t="s">
        <v>106</v>
      </c>
      <c r="D1124" s="120" t="s">
        <v>104</v>
      </c>
      <c r="E1124" s="120" t="s">
        <v>103</v>
      </c>
      <c r="F1124" s="120">
        <v>2</v>
      </c>
      <c r="G1124" s="120" t="s">
        <v>102</v>
      </c>
      <c r="H1124" s="292"/>
      <c r="I1124" s="292"/>
      <c r="K1124" s="119"/>
      <c r="L1124" s="119"/>
    </row>
    <row r="1125" spans="1:12">
      <c r="A1125" s="120">
        <f t="shared" si="17"/>
        <v>1110</v>
      </c>
      <c r="B1125" s="120" t="s">
        <v>7502</v>
      </c>
      <c r="C1125" s="120" t="s">
        <v>7503</v>
      </c>
      <c r="D1125" s="120" t="s">
        <v>7501</v>
      </c>
      <c r="E1125" s="120" t="s">
        <v>7500</v>
      </c>
      <c r="F1125" s="120">
        <v>100</v>
      </c>
      <c r="G1125" s="120" t="s">
        <v>102</v>
      </c>
      <c r="H1125" s="292"/>
      <c r="I1125" s="292"/>
      <c r="K1125" s="119"/>
      <c r="L1125" s="119"/>
    </row>
    <row r="1126" spans="1:12">
      <c r="A1126" s="120">
        <f t="shared" si="17"/>
        <v>1111</v>
      </c>
      <c r="B1126" s="120" t="s">
        <v>2009</v>
      </c>
      <c r="C1126" s="120" t="s">
        <v>2010</v>
      </c>
      <c r="D1126" s="120" t="s">
        <v>2008</v>
      </c>
      <c r="E1126" s="120" t="s">
        <v>2007</v>
      </c>
      <c r="F1126" s="120">
        <v>14</v>
      </c>
      <c r="G1126" s="120" t="s">
        <v>235</v>
      </c>
      <c r="H1126" s="292"/>
      <c r="I1126" s="292"/>
      <c r="K1126" s="119"/>
      <c r="L1126" s="119"/>
    </row>
    <row r="1127" spans="1:12">
      <c r="A1127" s="120">
        <f t="shared" si="17"/>
        <v>1112</v>
      </c>
      <c r="B1127" s="120" t="s">
        <v>2009</v>
      </c>
      <c r="C1127" s="120" t="s">
        <v>2010</v>
      </c>
      <c r="D1127" s="120" t="s">
        <v>6010</v>
      </c>
      <c r="E1127" s="120" t="s">
        <v>6009</v>
      </c>
      <c r="F1127" s="120">
        <v>10</v>
      </c>
      <c r="G1127" s="120" t="s">
        <v>235</v>
      </c>
      <c r="H1127" s="292"/>
      <c r="I1127" s="292"/>
      <c r="K1127" s="119"/>
      <c r="L1127" s="119"/>
    </row>
    <row r="1128" spans="1:12">
      <c r="A1128" s="120">
        <f t="shared" si="17"/>
        <v>1113</v>
      </c>
      <c r="B1128" s="120" t="s">
        <v>2009</v>
      </c>
      <c r="C1128" s="120" t="s">
        <v>2010</v>
      </c>
      <c r="D1128" s="120" t="s">
        <v>6001</v>
      </c>
      <c r="E1128" s="120" t="s">
        <v>6000</v>
      </c>
      <c r="F1128" s="120">
        <v>10</v>
      </c>
      <c r="G1128" s="120" t="s">
        <v>235</v>
      </c>
      <c r="H1128" s="292"/>
      <c r="I1128" s="292"/>
      <c r="K1128" s="119"/>
      <c r="L1128" s="119"/>
    </row>
    <row r="1129" spans="1:12">
      <c r="A1129" s="120">
        <f t="shared" si="17"/>
        <v>1114</v>
      </c>
      <c r="B1129" s="120" t="s">
        <v>2009</v>
      </c>
      <c r="C1129" s="120" t="s">
        <v>2010</v>
      </c>
      <c r="D1129" s="120" t="s">
        <v>2008</v>
      </c>
      <c r="E1129" s="120" t="s">
        <v>2007</v>
      </c>
      <c r="F1129" s="120">
        <v>4</v>
      </c>
      <c r="G1129" s="120" t="s">
        <v>235</v>
      </c>
      <c r="H1129" s="292"/>
      <c r="I1129" s="292"/>
      <c r="K1129" s="119"/>
      <c r="L1129" s="119"/>
    </row>
    <row r="1130" spans="1:12">
      <c r="A1130" s="120">
        <f t="shared" si="17"/>
        <v>1115</v>
      </c>
      <c r="B1130" s="120" t="s">
        <v>8210</v>
      </c>
      <c r="C1130" s="120" t="s">
        <v>7780</v>
      </c>
      <c r="D1130" s="120" t="s">
        <v>8209</v>
      </c>
      <c r="E1130" s="120" t="s">
        <v>8208</v>
      </c>
      <c r="F1130" s="120">
        <v>1</v>
      </c>
      <c r="G1130" s="120" t="s">
        <v>101</v>
      </c>
      <c r="H1130" s="292"/>
      <c r="I1130" s="292"/>
      <c r="K1130" s="119"/>
      <c r="L1130" s="119"/>
    </row>
    <row r="1131" spans="1:12">
      <c r="A1131" s="120">
        <f t="shared" si="17"/>
        <v>1116</v>
      </c>
      <c r="B1131" s="120" t="s">
        <v>8207</v>
      </c>
      <c r="C1131" s="120" t="s">
        <v>7780</v>
      </c>
      <c r="D1131" s="120" t="s">
        <v>8206</v>
      </c>
      <c r="E1131" s="120" t="s">
        <v>8205</v>
      </c>
      <c r="F1131" s="120">
        <v>1</v>
      </c>
      <c r="G1131" s="120" t="s">
        <v>101</v>
      </c>
      <c r="H1131" s="292"/>
      <c r="I1131" s="292"/>
      <c r="K1131" s="119"/>
      <c r="L1131" s="119"/>
    </row>
    <row r="1132" spans="1:12">
      <c r="A1132" s="120">
        <f t="shared" si="17"/>
        <v>1117</v>
      </c>
      <c r="B1132" s="120" t="s">
        <v>8051</v>
      </c>
      <c r="C1132" s="120" t="s">
        <v>7780</v>
      </c>
      <c r="D1132" s="120" t="s">
        <v>8050</v>
      </c>
      <c r="E1132" s="120" t="s">
        <v>8049</v>
      </c>
      <c r="F1132" s="120">
        <v>1</v>
      </c>
      <c r="G1132" s="120" t="s">
        <v>101</v>
      </c>
      <c r="H1132" s="292"/>
      <c r="I1132" s="292"/>
      <c r="K1132" s="119"/>
      <c r="L1132" s="119"/>
    </row>
    <row r="1133" spans="1:12">
      <c r="A1133" s="120">
        <f t="shared" si="17"/>
        <v>1118</v>
      </c>
      <c r="B1133" s="120" t="s">
        <v>7779</v>
      </c>
      <c r="C1133" s="120" t="s">
        <v>7780</v>
      </c>
      <c r="D1133" s="120" t="s">
        <v>7778</v>
      </c>
      <c r="E1133" s="120" t="s">
        <v>7777</v>
      </c>
      <c r="F1133" s="120">
        <v>1</v>
      </c>
      <c r="G1133" s="120" t="s">
        <v>101</v>
      </c>
      <c r="H1133" s="292"/>
      <c r="I1133" s="292"/>
      <c r="K1133" s="119"/>
      <c r="L1133" s="119"/>
    </row>
    <row r="1134" spans="1:12">
      <c r="A1134" s="120">
        <f t="shared" si="17"/>
        <v>1119</v>
      </c>
      <c r="B1134" s="120" t="s">
        <v>3783</v>
      </c>
      <c r="C1134" s="120" t="s">
        <v>3784</v>
      </c>
      <c r="D1134" s="120" t="s">
        <v>3786</v>
      </c>
      <c r="E1134" s="120" t="s">
        <v>3785</v>
      </c>
      <c r="F1134" s="120">
        <v>2</v>
      </c>
      <c r="G1134" s="120" t="s">
        <v>102</v>
      </c>
      <c r="H1134" s="292"/>
      <c r="I1134" s="292"/>
      <c r="K1134" s="119"/>
      <c r="L1134" s="119"/>
    </row>
    <row r="1135" spans="1:12">
      <c r="A1135" s="120">
        <f t="shared" si="17"/>
        <v>1120</v>
      </c>
      <c r="B1135" s="120" t="s">
        <v>3783</v>
      </c>
      <c r="C1135" s="120" t="s">
        <v>3784</v>
      </c>
      <c r="D1135" s="120" t="s">
        <v>3782</v>
      </c>
      <c r="E1135" s="120" t="s">
        <v>3781</v>
      </c>
      <c r="F1135" s="120">
        <v>4</v>
      </c>
      <c r="G1135" s="120" t="s">
        <v>102</v>
      </c>
      <c r="H1135" s="292"/>
      <c r="I1135" s="292"/>
      <c r="K1135" s="119"/>
      <c r="L1135" s="119"/>
    </row>
    <row r="1136" spans="1:12">
      <c r="A1136" s="120">
        <f t="shared" si="17"/>
        <v>1121</v>
      </c>
      <c r="B1136" s="120" t="s">
        <v>3783</v>
      </c>
      <c r="C1136" s="120" t="s">
        <v>3784</v>
      </c>
      <c r="D1136" s="120" t="s">
        <v>7941</v>
      </c>
      <c r="E1136" s="120" t="s">
        <v>7940</v>
      </c>
      <c r="F1136" s="120">
        <v>8</v>
      </c>
      <c r="G1136" s="120" t="s">
        <v>102</v>
      </c>
      <c r="H1136" s="292"/>
      <c r="I1136" s="292"/>
      <c r="K1136" s="119"/>
      <c r="L1136" s="119"/>
    </row>
    <row r="1137" spans="1:12">
      <c r="A1137" s="120">
        <f t="shared" si="17"/>
        <v>1122</v>
      </c>
      <c r="B1137" s="120" t="s">
        <v>3783</v>
      </c>
      <c r="C1137" s="120" t="s">
        <v>3784</v>
      </c>
      <c r="D1137" s="120" t="s">
        <v>3786</v>
      </c>
      <c r="E1137" s="120" t="s">
        <v>3785</v>
      </c>
      <c r="F1137" s="120">
        <v>1</v>
      </c>
      <c r="G1137" s="120" t="s">
        <v>102</v>
      </c>
      <c r="H1137" s="292"/>
      <c r="I1137" s="292"/>
      <c r="K1137" s="119"/>
      <c r="L1137" s="119"/>
    </row>
    <row r="1138" spans="1:12">
      <c r="A1138" s="120">
        <f t="shared" si="17"/>
        <v>1123</v>
      </c>
      <c r="B1138" s="120" t="s">
        <v>3783</v>
      </c>
      <c r="C1138" s="120" t="s">
        <v>3784</v>
      </c>
      <c r="D1138" s="120" t="s">
        <v>3782</v>
      </c>
      <c r="E1138" s="120" t="s">
        <v>3781</v>
      </c>
      <c r="F1138" s="120">
        <v>3</v>
      </c>
      <c r="G1138" s="120" t="s">
        <v>102</v>
      </c>
      <c r="H1138" s="292"/>
      <c r="I1138" s="292"/>
      <c r="K1138" s="119"/>
      <c r="L1138" s="119"/>
    </row>
    <row r="1139" spans="1:12">
      <c r="A1139" s="120">
        <f t="shared" si="17"/>
        <v>1124</v>
      </c>
      <c r="B1139" s="120" t="s">
        <v>2968</v>
      </c>
      <c r="C1139" s="120" t="s">
        <v>2969</v>
      </c>
      <c r="D1139" s="120" t="s">
        <v>2967</v>
      </c>
      <c r="E1139" s="120" t="s">
        <v>2966</v>
      </c>
      <c r="F1139" s="120">
        <v>1420</v>
      </c>
      <c r="G1139" s="120" t="s">
        <v>102</v>
      </c>
      <c r="H1139" s="292"/>
      <c r="I1139" s="292"/>
      <c r="K1139" s="119"/>
      <c r="L1139" s="119"/>
    </row>
    <row r="1140" spans="1:12">
      <c r="A1140" s="120">
        <f t="shared" si="17"/>
        <v>1125</v>
      </c>
      <c r="B1140" s="120" t="s">
        <v>2968</v>
      </c>
      <c r="C1140" s="120" t="s">
        <v>2969</v>
      </c>
      <c r="D1140" s="120" t="s">
        <v>2967</v>
      </c>
      <c r="E1140" s="120" t="s">
        <v>2966</v>
      </c>
      <c r="F1140" s="120">
        <v>240</v>
      </c>
      <c r="G1140" s="120" t="s">
        <v>102</v>
      </c>
      <c r="H1140" s="292"/>
      <c r="I1140" s="292"/>
      <c r="K1140" s="119"/>
      <c r="L1140" s="119"/>
    </row>
    <row r="1141" spans="1:12">
      <c r="A1141" s="120">
        <f t="shared" si="17"/>
        <v>1126</v>
      </c>
      <c r="B1141" s="120" t="s">
        <v>3235</v>
      </c>
      <c r="C1141" s="120" t="s">
        <v>3236</v>
      </c>
      <c r="D1141" s="120" t="s">
        <v>3238</v>
      </c>
      <c r="E1141" s="120" t="s">
        <v>3237</v>
      </c>
      <c r="F1141" s="120">
        <v>12</v>
      </c>
      <c r="G1141" s="120" t="s">
        <v>102</v>
      </c>
      <c r="H1141" s="292"/>
      <c r="I1141" s="292"/>
      <c r="K1141" s="119"/>
      <c r="L1141" s="119"/>
    </row>
    <row r="1142" spans="1:12">
      <c r="A1142" s="120">
        <f t="shared" si="17"/>
        <v>1127</v>
      </c>
      <c r="B1142" s="120" t="s">
        <v>3235</v>
      </c>
      <c r="C1142" s="120" t="s">
        <v>3236</v>
      </c>
      <c r="D1142" s="120" t="s">
        <v>3234</v>
      </c>
      <c r="E1142" s="120" t="s">
        <v>3233</v>
      </c>
      <c r="F1142" s="120">
        <v>26</v>
      </c>
      <c r="G1142" s="120" t="s">
        <v>102</v>
      </c>
      <c r="H1142" s="292"/>
      <c r="I1142" s="292"/>
      <c r="K1142" s="119"/>
      <c r="L1142" s="119"/>
    </row>
    <row r="1143" spans="1:12">
      <c r="A1143" s="120">
        <f t="shared" si="17"/>
        <v>1128</v>
      </c>
      <c r="B1143" s="120" t="s">
        <v>3235</v>
      </c>
      <c r="C1143" s="120" t="s">
        <v>3236</v>
      </c>
      <c r="D1143" s="120" t="s">
        <v>3238</v>
      </c>
      <c r="E1143" s="120" t="s">
        <v>3237</v>
      </c>
      <c r="F1143" s="120">
        <v>6</v>
      </c>
      <c r="G1143" s="120" t="s">
        <v>102</v>
      </c>
      <c r="H1143" s="292"/>
      <c r="I1143" s="292"/>
      <c r="K1143" s="119"/>
      <c r="L1143" s="119"/>
    </row>
    <row r="1144" spans="1:12">
      <c r="A1144" s="120">
        <f t="shared" si="17"/>
        <v>1129</v>
      </c>
      <c r="B1144" s="120" t="s">
        <v>3235</v>
      </c>
      <c r="C1144" s="120" t="s">
        <v>3236</v>
      </c>
      <c r="D1144" s="120" t="s">
        <v>3234</v>
      </c>
      <c r="E1144" s="120" t="s">
        <v>3233</v>
      </c>
      <c r="F1144" s="120">
        <v>4</v>
      </c>
      <c r="G1144" s="120" t="s">
        <v>102</v>
      </c>
      <c r="H1144" s="292"/>
      <c r="I1144" s="292"/>
      <c r="K1144" s="119"/>
      <c r="L1144" s="119"/>
    </row>
    <row r="1145" spans="1:12">
      <c r="A1145" s="120">
        <f t="shared" si="17"/>
        <v>1130</v>
      </c>
      <c r="B1145" s="120" t="s">
        <v>191</v>
      </c>
      <c r="C1145" s="120" t="s">
        <v>192</v>
      </c>
      <c r="D1145" s="120" t="s">
        <v>190</v>
      </c>
      <c r="E1145" s="120" t="s">
        <v>189</v>
      </c>
      <c r="F1145" s="120">
        <v>750</v>
      </c>
      <c r="G1145" s="120" t="s">
        <v>102</v>
      </c>
      <c r="H1145" s="292"/>
      <c r="I1145" s="292"/>
      <c r="K1145" s="119"/>
      <c r="L1145" s="119"/>
    </row>
    <row r="1146" spans="1:12">
      <c r="A1146" s="120">
        <f t="shared" si="17"/>
        <v>1131</v>
      </c>
      <c r="B1146" s="120" t="s">
        <v>191</v>
      </c>
      <c r="C1146" s="120" t="s">
        <v>192</v>
      </c>
      <c r="D1146" s="120" t="s">
        <v>190</v>
      </c>
      <c r="E1146" s="120" t="s">
        <v>189</v>
      </c>
      <c r="F1146" s="120">
        <v>100</v>
      </c>
      <c r="G1146" s="120" t="s">
        <v>102</v>
      </c>
      <c r="H1146" s="292"/>
      <c r="I1146" s="292"/>
      <c r="K1146" s="119"/>
      <c r="L1146" s="119"/>
    </row>
    <row r="1147" spans="1:12">
      <c r="A1147" s="120">
        <f t="shared" si="17"/>
        <v>1132</v>
      </c>
      <c r="B1147" s="120" t="s">
        <v>188</v>
      </c>
      <c r="C1147" s="120" t="s">
        <v>192</v>
      </c>
      <c r="D1147" s="120" t="s">
        <v>187</v>
      </c>
      <c r="E1147" s="120"/>
      <c r="F1147" s="120">
        <v>1</v>
      </c>
      <c r="G1147" s="120" t="s">
        <v>102</v>
      </c>
      <c r="H1147" s="292"/>
      <c r="I1147" s="292"/>
      <c r="K1147" s="119"/>
      <c r="L1147" s="119"/>
    </row>
    <row r="1148" spans="1:12">
      <c r="A1148" s="120">
        <f t="shared" si="17"/>
        <v>1133</v>
      </c>
      <c r="B1148" s="120" t="s">
        <v>6969</v>
      </c>
      <c r="C1148" s="120" t="s">
        <v>897</v>
      </c>
      <c r="D1148" s="120" t="s">
        <v>6968</v>
      </c>
      <c r="E1148" s="120"/>
      <c r="F1148" s="120">
        <v>20</v>
      </c>
      <c r="G1148" s="120" t="s">
        <v>102</v>
      </c>
      <c r="H1148" s="292"/>
      <c r="I1148" s="292"/>
      <c r="K1148" s="119"/>
      <c r="L1148" s="119"/>
    </row>
    <row r="1149" spans="1:12">
      <c r="A1149" s="120">
        <f t="shared" si="17"/>
        <v>1134</v>
      </c>
      <c r="B1149" s="120" t="s">
        <v>2667</v>
      </c>
      <c r="C1149" s="120" t="s">
        <v>897</v>
      </c>
      <c r="D1149" s="120" t="s">
        <v>2366</v>
      </c>
      <c r="E1149" s="120"/>
      <c r="F1149" s="120">
        <v>3702</v>
      </c>
      <c r="G1149" s="120" t="s">
        <v>101</v>
      </c>
      <c r="H1149" s="292"/>
      <c r="I1149" s="292"/>
      <c r="K1149" s="119"/>
      <c r="L1149" s="119"/>
    </row>
    <row r="1150" spans="1:12">
      <c r="A1150" s="120">
        <f t="shared" si="17"/>
        <v>1135</v>
      </c>
      <c r="B1150" s="120" t="s">
        <v>2558</v>
      </c>
      <c r="C1150" s="120" t="s">
        <v>897</v>
      </c>
      <c r="D1150" s="120" t="s">
        <v>2366</v>
      </c>
      <c r="E1150" s="120"/>
      <c r="F1150" s="120">
        <v>1542</v>
      </c>
      <c r="G1150" s="120" t="s">
        <v>101</v>
      </c>
      <c r="H1150" s="292"/>
      <c r="I1150" s="292"/>
      <c r="K1150" s="119"/>
      <c r="L1150" s="119"/>
    </row>
    <row r="1151" spans="1:12">
      <c r="A1151" s="120">
        <f t="shared" si="17"/>
        <v>1136</v>
      </c>
      <c r="B1151" s="120" t="s">
        <v>2426</v>
      </c>
      <c r="C1151" s="120" t="s">
        <v>897</v>
      </c>
      <c r="D1151" s="120" t="s">
        <v>2425</v>
      </c>
      <c r="E1151" s="120"/>
      <c r="F1151" s="120">
        <v>180</v>
      </c>
      <c r="G1151" s="120" t="s">
        <v>101</v>
      </c>
      <c r="H1151" s="292"/>
      <c r="I1151" s="292"/>
      <c r="K1151" s="119"/>
      <c r="L1151" s="119"/>
    </row>
    <row r="1152" spans="1:12">
      <c r="A1152" s="120">
        <f t="shared" si="17"/>
        <v>1137</v>
      </c>
      <c r="B1152" s="120" t="s">
        <v>2365</v>
      </c>
      <c r="C1152" s="120" t="s">
        <v>897</v>
      </c>
      <c r="D1152" s="120" t="s">
        <v>2366</v>
      </c>
      <c r="E1152" s="120"/>
      <c r="F1152" s="120">
        <v>3726</v>
      </c>
      <c r="G1152" s="120" t="s">
        <v>101</v>
      </c>
      <c r="H1152" s="292"/>
      <c r="I1152" s="292"/>
      <c r="K1152" s="119"/>
      <c r="L1152" s="119"/>
    </row>
    <row r="1153" spans="1:12">
      <c r="A1153" s="120">
        <f t="shared" si="17"/>
        <v>1138</v>
      </c>
      <c r="B1153" s="120" t="s">
        <v>2365</v>
      </c>
      <c r="C1153" s="120" t="s">
        <v>897</v>
      </c>
      <c r="D1153" s="120" t="s">
        <v>895</v>
      </c>
      <c r="E1153" s="120"/>
      <c r="F1153" s="120">
        <v>1089</v>
      </c>
      <c r="G1153" s="120" t="s">
        <v>101</v>
      </c>
      <c r="H1153" s="292"/>
      <c r="I1153" s="292"/>
      <c r="K1153" s="119"/>
      <c r="L1153" s="119"/>
    </row>
    <row r="1154" spans="1:12">
      <c r="A1154" s="120">
        <f t="shared" si="17"/>
        <v>1139</v>
      </c>
      <c r="B1154" s="120" t="s">
        <v>896</v>
      </c>
      <c r="C1154" s="120" t="s">
        <v>897</v>
      </c>
      <c r="D1154" s="120" t="s">
        <v>895</v>
      </c>
      <c r="E1154" s="120"/>
      <c r="F1154" s="120">
        <v>246</v>
      </c>
      <c r="G1154" s="120" t="s">
        <v>101</v>
      </c>
      <c r="H1154" s="292"/>
      <c r="I1154" s="292"/>
      <c r="K1154" s="119"/>
      <c r="L1154" s="119"/>
    </row>
    <row r="1155" spans="1:12">
      <c r="A1155" s="120">
        <f t="shared" si="17"/>
        <v>1140</v>
      </c>
      <c r="B1155" s="120" t="s">
        <v>5161</v>
      </c>
      <c r="C1155" s="120" t="s">
        <v>897</v>
      </c>
      <c r="D1155" s="120" t="s">
        <v>3523</v>
      </c>
      <c r="E1155" s="120"/>
      <c r="F1155" s="120">
        <v>12</v>
      </c>
      <c r="G1155" s="120" t="s">
        <v>102</v>
      </c>
      <c r="H1155" s="292"/>
      <c r="I1155" s="292"/>
      <c r="K1155" s="119"/>
      <c r="L1155" s="119"/>
    </row>
    <row r="1156" spans="1:12">
      <c r="A1156" s="120">
        <f t="shared" si="17"/>
        <v>1141</v>
      </c>
      <c r="B1156" s="120" t="s">
        <v>2667</v>
      </c>
      <c r="C1156" s="120" t="s">
        <v>897</v>
      </c>
      <c r="D1156" s="120" t="s">
        <v>2366</v>
      </c>
      <c r="E1156" s="120"/>
      <c r="F1156" s="120">
        <v>828</v>
      </c>
      <c r="G1156" s="120" t="s">
        <v>101</v>
      </c>
      <c r="H1156" s="292"/>
      <c r="I1156" s="292"/>
      <c r="K1156" s="119"/>
      <c r="L1156" s="119"/>
    </row>
    <row r="1157" spans="1:12">
      <c r="A1157" s="120">
        <f t="shared" si="17"/>
        <v>1142</v>
      </c>
      <c r="B1157" s="120" t="s">
        <v>2558</v>
      </c>
      <c r="C1157" s="120" t="s">
        <v>897</v>
      </c>
      <c r="D1157" s="120" t="s">
        <v>2366</v>
      </c>
      <c r="E1157" s="120"/>
      <c r="F1157" s="120">
        <v>228</v>
      </c>
      <c r="G1157" s="120" t="s">
        <v>101</v>
      </c>
      <c r="H1157" s="292"/>
      <c r="I1157" s="292"/>
      <c r="K1157" s="119"/>
      <c r="L1157" s="119"/>
    </row>
    <row r="1158" spans="1:12">
      <c r="A1158" s="120">
        <f t="shared" si="17"/>
        <v>1143</v>
      </c>
      <c r="B1158" s="120" t="s">
        <v>2426</v>
      </c>
      <c r="C1158" s="120" t="s">
        <v>897</v>
      </c>
      <c r="D1158" s="120" t="s">
        <v>2425</v>
      </c>
      <c r="E1158" s="120"/>
      <c r="F1158" s="120">
        <v>18</v>
      </c>
      <c r="G1158" s="120" t="s">
        <v>101</v>
      </c>
      <c r="H1158" s="292"/>
      <c r="I1158" s="292"/>
      <c r="K1158" s="119"/>
      <c r="L1158" s="119"/>
    </row>
    <row r="1159" spans="1:12">
      <c r="A1159" s="120">
        <f t="shared" si="17"/>
        <v>1144</v>
      </c>
      <c r="B1159" s="120" t="s">
        <v>2365</v>
      </c>
      <c r="C1159" s="120" t="s">
        <v>897</v>
      </c>
      <c r="D1159" s="120" t="s">
        <v>2366</v>
      </c>
      <c r="E1159" s="120"/>
      <c r="F1159" s="120">
        <v>540</v>
      </c>
      <c r="G1159" s="120" t="s">
        <v>101</v>
      </c>
      <c r="H1159" s="292"/>
      <c r="I1159" s="292"/>
      <c r="K1159" s="119"/>
      <c r="L1159" s="119"/>
    </row>
    <row r="1160" spans="1:12">
      <c r="A1160" s="120">
        <f t="shared" si="17"/>
        <v>1145</v>
      </c>
      <c r="B1160" s="120" t="s">
        <v>2365</v>
      </c>
      <c r="C1160" s="120" t="s">
        <v>897</v>
      </c>
      <c r="D1160" s="120" t="s">
        <v>895</v>
      </c>
      <c r="E1160" s="120"/>
      <c r="F1160" s="120">
        <v>246</v>
      </c>
      <c r="G1160" s="120" t="s">
        <v>101</v>
      </c>
      <c r="H1160" s="292"/>
      <c r="I1160" s="292"/>
      <c r="K1160" s="119"/>
      <c r="L1160" s="119"/>
    </row>
    <row r="1161" spans="1:12">
      <c r="A1161" s="120">
        <f t="shared" si="17"/>
        <v>1146</v>
      </c>
      <c r="B1161" s="120" t="s">
        <v>896</v>
      </c>
      <c r="C1161" s="120" t="s">
        <v>897</v>
      </c>
      <c r="D1161" s="120" t="s">
        <v>895</v>
      </c>
      <c r="E1161" s="120"/>
      <c r="F1161" s="120">
        <v>42</v>
      </c>
      <c r="G1161" s="120" t="s">
        <v>101</v>
      </c>
      <c r="H1161" s="292"/>
      <c r="I1161" s="292"/>
      <c r="K1161" s="119"/>
      <c r="L1161" s="119"/>
    </row>
    <row r="1162" spans="1:12">
      <c r="A1162" s="120">
        <f t="shared" si="17"/>
        <v>1147</v>
      </c>
      <c r="B1162" s="120" t="s">
        <v>2735</v>
      </c>
      <c r="C1162" s="120" t="s">
        <v>2736</v>
      </c>
      <c r="D1162" s="120" t="s">
        <v>2734</v>
      </c>
      <c r="E1162" s="120" t="s">
        <v>2733</v>
      </c>
      <c r="F1162" s="120">
        <v>410</v>
      </c>
      <c r="G1162" s="120" t="s">
        <v>182</v>
      </c>
      <c r="H1162" s="292"/>
      <c r="I1162" s="292"/>
      <c r="K1162" s="119"/>
      <c r="L1162" s="119"/>
    </row>
    <row r="1163" spans="1:12">
      <c r="A1163" s="120">
        <f t="shared" si="17"/>
        <v>1148</v>
      </c>
      <c r="B1163" s="120" t="s">
        <v>4499</v>
      </c>
      <c r="C1163" s="120" t="s">
        <v>2736</v>
      </c>
      <c r="D1163" s="120" t="s">
        <v>4498</v>
      </c>
      <c r="E1163" s="120" t="s">
        <v>4497</v>
      </c>
      <c r="F1163" s="120">
        <v>12</v>
      </c>
      <c r="G1163" s="120" t="s">
        <v>102</v>
      </c>
      <c r="H1163" s="292"/>
      <c r="I1163" s="292"/>
      <c r="K1163" s="119"/>
      <c r="L1163" s="119"/>
    </row>
    <row r="1164" spans="1:12">
      <c r="A1164" s="120">
        <f t="shared" si="17"/>
        <v>1149</v>
      </c>
      <c r="B1164" s="120" t="s">
        <v>2735</v>
      </c>
      <c r="C1164" s="120" t="s">
        <v>2736</v>
      </c>
      <c r="D1164" s="120" t="s">
        <v>2734</v>
      </c>
      <c r="E1164" s="120" t="s">
        <v>2733</v>
      </c>
      <c r="F1164" s="120">
        <v>60</v>
      </c>
      <c r="G1164" s="120" t="s">
        <v>182</v>
      </c>
      <c r="H1164" s="292"/>
      <c r="I1164" s="292"/>
      <c r="K1164" s="119"/>
      <c r="L1164" s="119"/>
    </row>
    <row r="1165" spans="1:12">
      <c r="A1165" s="120">
        <f t="shared" si="17"/>
        <v>1150</v>
      </c>
      <c r="B1165" s="120" t="s">
        <v>3217</v>
      </c>
      <c r="C1165" s="120" t="s">
        <v>3218</v>
      </c>
      <c r="D1165" s="120" t="s">
        <v>3216</v>
      </c>
      <c r="E1165" s="120" t="s">
        <v>3215</v>
      </c>
      <c r="F1165" s="120">
        <v>29</v>
      </c>
      <c r="G1165" s="120" t="s">
        <v>182</v>
      </c>
      <c r="H1165" s="292"/>
      <c r="I1165" s="292"/>
      <c r="K1165" s="119"/>
      <c r="L1165" s="119"/>
    </row>
    <row r="1166" spans="1:12">
      <c r="A1166" s="120">
        <f t="shared" si="17"/>
        <v>1151</v>
      </c>
      <c r="B1166" s="120" t="s">
        <v>3217</v>
      </c>
      <c r="C1166" s="120" t="s">
        <v>3218</v>
      </c>
      <c r="D1166" s="120" t="s">
        <v>3216</v>
      </c>
      <c r="E1166" s="120" t="s">
        <v>3215</v>
      </c>
      <c r="F1166" s="120">
        <v>6</v>
      </c>
      <c r="G1166" s="120" t="s">
        <v>182</v>
      </c>
      <c r="H1166" s="292"/>
      <c r="I1166" s="292"/>
      <c r="K1166" s="119"/>
      <c r="L1166" s="119"/>
    </row>
    <row r="1167" spans="1:12">
      <c r="A1167" s="120">
        <f t="shared" si="17"/>
        <v>1152</v>
      </c>
      <c r="B1167" s="120" t="s">
        <v>7073</v>
      </c>
      <c r="C1167" s="120" t="s">
        <v>4354</v>
      </c>
      <c r="D1167" s="120" t="s">
        <v>7062</v>
      </c>
      <c r="E1167" s="120" t="s">
        <v>7072</v>
      </c>
      <c r="F1167" s="120">
        <v>1</v>
      </c>
      <c r="G1167" s="120" t="s">
        <v>101</v>
      </c>
      <c r="H1167" s="292"/>
      <c r="I1167" s="292"/>
      <c r="K1167" s="119"/>
      <c r="L1167" s="119"/>
    </row>
    <row r="1168" spans="1:12">
      <c r="A1168" s="120">
        <f t="shared" si="17"/>
        <v>1153</v>
      </c>
      <c r="B1168" s="120" t="s">
        <v>7066</v>
      </c>
      <c r="C1168" s="120" t="s">
        <v>4354</v>
      </c>
      <c r="D1168" s="120" t="s">
        <v>7065</v>
      </c>
      <c r="E1168" s="120" t="s">
        <v>7064</v>
      </c>
      <c r="F1168" s="120">
        <v>1</v>
      </c>
      <c r="G1168" s="120" t="s">
        <v>101</v>
      </c>
      <c r="H1168" s="292"/>
      <c r="I1168" s="292"/>
      <c r="K1168" s="119"/>
      <c r="L1168" s="119"/>
    </row>
    <row r="1169" spans="1:12">
      <c r="A1169" s="120">
        <f t="shared" si="17"/>
        <v>1154</v>
      </c>
      <c r="B1169" s="120" t="s">
        <v>7063</v>
      </c>
      <c r="C1169" s="120" t="s">
        <v>4354</v>
      </c>
      <c r="D1169" s="120" t="s">
        <v>7062</v>
      </c>
      <c r="E1169" s="120" t="s">
        <v>7061</v>
      </c>
      <c r="F1169" s="120">
        <v>1</v>
      </c>
      <c r="G1169" s="120" t="s">
        <v>101</v>
      </c>
      <c r="H1169" s="292"/>
      <c r="I1169" s="292"/>
      <c r="K1169" s="119"/>
      <c r="L1169" s="119"/>
    </row>
    <row r="1170" spans="1:12">
      <c r="A1170" s="120">
        <f t="shared" ref="A1170:A1233" si="18">A1169+1</f>
        <v>1155</v>
      </c>
      <c r="B1170" s="120" t="s">
        <v>6545</v>
      </c>
      <c r="C1170" s="120" t="s">
        <v>4354</v>
      </c>
      <c r="D1170" s="120" t="s">
        <v>6544</v>
      </c>
      <c r="E1170" s="120" t="s">
        <v>6543</v>
      </c>
      <c r="F1170" s="120">
        <v>1</v>
      </c>
      <c r="G1170" s="120" t="s">
        <v>101</v>
      </c>
      <c r="H1170" s="292"/>
      <c r="I1170" s="292"/>
      <c r="K1170" s="119"/>
      <c r="L1170" s="119"/>
    </row>
    <row r="1171" spans="1:12">
      <c r="A1171" s="120">
        <f t="shared" si="18"/>
        <v>1156</v>
      </c>
      <c r="B1171" s="120" t="s">
        <v>4390</v>
      </c>
      <c r="C1171" s="120" t="s">
        <v>4354</v>
      </c>
      <c r="D1171" s="120" t="s">
        <v>4389</v>
      </c>
      <c r="E1171" s="120" t="s">
        <v>4388</v>
      </c>
      <c r="F1171" s="120">
        <v>4</v>
      </c>
      <c r="G1171" s="120" t="s">
        <v>101</v>
      </c>
      <c r="H1171" s="292"/>
      <c r="I1171" s="292"/>
      <c r="K1171" s="119"/>
      <c r="L1171" s="119"/>
    </row>
    <row r="1172" spans="1:12">
      <c r="A1172" s="120">
        <f t="shared" si="18"/>
        <v>1157</v>
      </c>
      <c r="B1172" s="120" t="s">
        <v>4384</v>
      </c>
      <c r="C1172" s="120" t="s">
        <v>4354</v>
      </c>
      <c r="D1172" s="120" t="s">
        <v>4383</v>
      </c>
      <c r="E1172" s="120" t="s">
        <v>4382</v>
      </c>
      <c r="F1172" s="120">
        <v>4</v>
      </c>
      <c r="G1172" s="120" t="s">
        <v>102</v>
      </c>
      <c r="H1172" s="292"/>
      <c r="I1172" s="292"/>
      <c r="K1172" s="119"/>
      <c r="L1172" s="119"/>
    </row>
    <row r="1173" spans="1:12">
      <c r="A1173" s="120">
        <f t="shared" si="18"/>
        <v>1158</v>
      </c>
      <c r="B1173" s="120" t="s">
        <v>4353</v>
      </c>
      <c r="C1173" s="120" t="s">
        <v>4354</v>
      </c>
      <c r="D1173" s="120" t="s">
        <v>4352</v>
      </c>
      <c r="E1173" s="120" t="s">
        <v>4351</v>
      </c>
      <c r="F1173" s="120">
        <v>2</v>
      </c>
      <c r="G1173" s="120" t="s">
        <v>145</v>
      </c>
      <c r="H1173" s="292"/>
      <c r="I1173" s="292"/>
      <c r="K1173" s="119"/>
      <c r="L1173" s="119"/>
    </row>
    <row r="1174" spans="1:12">
      <c r="A1174" s="120">
        <f t="shared" si="18"/>
        <v>1159</v>
      </c>
      <c r="B1174" s="120" t="s">
        <v>7409</v>
      </c>
      <c r="C1174" s="120" t="s">
        <v>7410</v>
      </c>
      <c r="D1174" s="120" t="s">
        <v>7412</v>
      </c>
      <c r="E1174" s="120" t="s">
        <v>7411</v>
      </c>
      <c r="F1174" s="120">
        <v>1</v>
      </c>
      <c r="G1174" s="120" t="s">
        <v>101</v>
      </c>
      <c r="H1174" s="292"/>
      <c r="I1174" s="292"/>
      <c r="K1174" s="119"/>
      <c r="L1174" s="119"/>
    </row>
    <row r="1175" spans="1:12">
      <c r="A1175" s="120">
        <f t="shared" si="18"/>
        <v>1160</v>
      </c>
      <c r="B1175" s="120" t="s">
        <v>7409</v>
      </c>
      <c r="C1175" s="120" t="s">
        <v>7410</v>
      </c>
      <c r="D1175" s="120" t="s">
        <v>7408</v>
      </c>
      <c r="E1175" s="120" t="s">
        <v>7407</v>
      </c>
      <c r="F1175" s="120">
        <v>1</v>
      </c>
      <c r="G1175" s="120" t="s">
        <v>101</v>
      </c>
      <c r="H1175" s="292"/>
      <c r="I1175" s="292"/>
      <c r="K1175" s="119"/>
      <c r="L1175" s="119"/>
    </row>
    <row r="1176" spans="1:12">
      <c r="A1176" s="120">
        <f t="shared" si="18"/>
        <v>1161</v>
      </c>
      <c r="B1176" s="120" t="s">
        <v>5181</v>
      </c>
      <c r="C1176" s="120" t="s">
        <v>5182</v>
      </c>
      <c r="D1176" s="120" t="s">
        <v>5180</v>
      </c>
      <c r="E1176" s="120" t="s">
        <v>5179</v>
      </c>
      <c r="F1176" s="120">
        <v>1</v>
      </c>
      <c r="G1176" s="120" t="s">
        <v>102</v>
      </c>
      <c r="H1176" s="292"/>
      <c r="I1176" s="292"/>
      <c r="K1176" s="119"/>
      <c r="L1176" s="119"/>
    </row>
    <row r="1177" spans="1:12">
      <c r="A1177" s="120">
        <f t="shared" si="18"/>
        <v>1162</v>
      </c>
      <c r="B1177" s="120" t="s">
        <v>1981</v>
      </c>
      <c r="C1177" s="120" t="s">
        <v>1982</v>
      </c>
      <c r="D1177" s="120" t="s">
        <v>1980</v>
      </c>
      <c r="E1177" s="120" t="s">
        <v>1979</v>
      </c>
      <c r="F1177" s="120">
        <v>427</v>
      </c>
      <c r="G1177" s="120" t="s">
        <v>209</v>
      </c>
      <c r="H1177" s="292"/>
      <c r="I1177" s="292"/>
      <c r="K1177" s="119"/>
      <c r="L1177" s="119"/>
    </row>
    <row r="1178" spans="1:12">
      <c r="A1178" s="120">
        <f t="shared" si="18"/>
        <v>1163</v>
      </c>
      <c r="B1178" s="120" t="s">
        <v>2054</v>
      </c>
      <c r="C1178" s="120" t="s">
        <v>1982</v>
      </c>
      <c r="D1178" s="120" t="s">
        <v>2053</v>
      </c>
      <c r="E1178" s="120" t="s">
        <v>2052</v>
      </c>
      <c r="F1178" s="120">
        <v>2</v>
      </c>
      <c r="G1178" s="120" t="s">
        <v>209</v>
      </c>
      <c r="H1178" s="292"/>
      <c r="I1178" s="292"/>
      <c r="K1178" s="119"/>
      <c r="L1178" s="119"/>
    </row>
    <row r="1179" spans="1:12">
      <c r="A1179" s="120">
        <f t="shared" si="18"/>
        <v>1164</v>
      </c>
      <c r="B1179" s="120" t="s">
        <v>1981</v>
      </c>
      <c r="C1179" s="120" t="s">
        <v>1982</v>
      </c>
      <c r="D1179" s="120" t="s">
        <v>1980</v>
      </c>
      <c r="E1179" s="120" t="s">
        <v>1979</v>
      </c>
      <c r="F1179" s="120">
        <v>73</v>
      </c>
      <c r="G1179" s="120" t="s">
        <v>209</v>
      </c>
      <c r="H1179" s="292"/>
      <c r="I1179" s="292"/>
      <c r="K1179" s="119"/>
      <c r="L1179" s="119"/>
    </row>
    <row r="1180" spans="1:12">
      <c r="A1180" s="120">
        <f t="shared" si="18"/>
        <v>1165</v>
      </c>
      <c r="B1180" s="120" t="s">
        <v>3909</v>
      </c>
      <c r="C1180" s="120" t="s">
        <v>2523</v>
      </c>
      <c r="D1180" s="120" t="s">
        <v>3911</v>
      </c>
      <c r="E1180" s="120" t="s">
        <v>3910</v>
      </c>
      <c r="F1180" s="120">
        <v>4</v>
      </c>
      <c r="G1180" s="120" t="s">
        <v>123</v>
      </c>
      <c r="H1180" s="292"/>
      <c r="I1180" s="292"/>
      <c r="K1180" s="119"/>
      <c r="L1180" s="119"/>
    </row>
    <row r="1181" spans="1:12">
      <c r="A1181" s="120">
        <f t="shared" si="18"/>
        <v>1166</v>
      </c>
      <c r="B1181" s="120" t="s">
        <v>3909</v>
      </c>
      <c r="C1181" s="120" t="s">
        <v>2523</v>
      </c>
      <c r="D1181" s="120" t="s">
        <v>3908</v>
      </c>
      <c r="E1181" s="120" t="s">
        <v>3907</v>
      </c>
      <c r="F1181" s="120">
        <v>4</v>
      </c>
      <c r="G1181" s="120" t="s">
        <v>123</v>
      </c>
      <c r="H1181" s="292"/>
      <c r="I1181" s="292"/>
      <c r="K1181" s="119"/>
      <c r="L1181" s="119"/>
    </row>
    <row r="1182" spans="1:12">
      <c r="A1182" s="120">
        <f t="shared" si="18"/>
        <v>1167</v>
      </c>
      <c r="B1182" s="120" t="s">
        <v>2522</v>
      </c>
      <c r="C1182" s="120" t="s">
        <v>2523</v>
      </c>
      <c r="D1182" s="120" t="s">
        <v>2521</v>
      </c>
      <c r="E1182" s="120" t="s">
        <v>2520</v>
      </c>
      <c r="F1182" s="120">
        <v>1050</v>
      </c>
      <c r="G1182" s="120" t="s">
        <v>101</v>
      </c>
      <c r="H1182" s="292"/>
      <c r="I1182" s="292"/>
      <c r="K1182" s="119"/>
      <c r="L1182" s="119"/>
    </row>
    <row r="1183" spans="1:12">
      <c r="A1183" s="120">
        <f t="shared" si="18"/>
        <v>1168</v>
      </c>
      <c r="B1183" s="120" t="s">
        <v>3909</v>
      </c>
      <c r="C1183" s="120" t="s">
        <v>2523</v>
      </c>
      <c r="D1183" s="120" t="s">
        <v>3911</v>
      </c>
      <c r="E1183" s="120" t="s">
        <v>3910</v>
      </c>
      <c r="F1183" s="120">
        <v>1</v>
      </c>
      <c r="G1183" s="120" t="s">
        <v>123</v>
      </c>
      <c r="H1183" s="292"/>
      <c r="I1183" s="292"/>
      <c r="K1183" s="119"/>
      <c r="L1183" s="119"/>
    </row>
    <row r="1184" spans="1:12">
      <c r="A1184" s="120">
        <f t="shared" si="18"/>
        <v>1169</v>
      </c>
      <c r="B1184" s="120" t="s">
        <v>3909</v>
      </c>
      <c r="C1184" s="120" t="s">
        <v>2523</v>
      </c>
      <c r="D1184" s="120" t="s">
        <v>3908</v>
      </c>
      <c r="E1184" s="120" t="s">
        <v>3907</v>
      </c>
      <c r="F1184" s="120">
        <v>1</v>
      </c>
      <c r="G1184" s="120" t="s">
        <v>123</v>
      </c>
      <c r="H1184" s="292"/>
      <c r="I1184" s="292"/>
      <c r="K1184" s="119"/>
      <c r="L1184" s="119"/>
    </row>
    <row r="1185" spans="1:12">
      <c r="A1185" s="120">
        <f t="shared" si="18"/>
        <v>1170</v>
      </c>
      <c r="B1185" s="120" t="s">
        <v>2522</v>
      </c>
      <c r="C1185" s="120" t="s">
        <v>2523</v>
      </c>
      <c r="D1185" s="120" t="s">
        <v>2521</v>
      </c>
      <c r="E1185" s="120" t="s">
        <v>2520</v>
      </c>
      <c r="F1185" s="120">
        <v>100</v>
      </c>
      <c r="G1185" s="120" t="s">
        <v>101</v>
      </c>
      <c r="H1185" s="292"/>
      <c r="I1185" s="292"/>
      <c r="K1185" s="119"/>
      <c r="L1185" s="119"/>
    </row>
    <row r="1186" spans="1:12">
      <c r="A1186" s="120">
        <f t="shared" si="18"/>
        <v>1171</v>
      </c>
      <c r="B1186" s="120" t="s">
        <v>977</v>
      </c>
      <c r="C1186" s="120" t="s">
        <v>978</v>
      </c>
      <c r="D1186" s="120" t="s">
        <v>3596</v>
      </c>
      <c r="E1186" s="120" t="s">
        <v>3595</v>
      </c>
      <c r="F1186" s="120">
        <v>152</v>
      </c>
      <c r="G1186" s="120" t="s">
        <v>182</v>
      </c>
      <c r="H1186" s="292"/>
      <c r="I1186" s="292"/>
      <c r="K1186" s="119"/>
      <c r="L1186" s="119"/>
    </row>
    <row r="1187" spans="1:12">
      <c r="A1187" s="120">
        <f t="shared" si="18"/>
        <v>1172</v>
      </c>
      <c r="B1187" s="120" t="s">
        <v>977</v>
      </c>
      <c r="C1187" s="120" t="s">
        <v>978</v>
      </c>
      <c r="D1187" s="120" t="s">
        <v>976</v>
      </c>
      <c r="E1187" s="120" t="s">
        <v>975</v>
      </c>
      <c r="F1187" s="120">
        <v>93</v>
      </c>
      <c r="G1187" s="120" t="s">
        <v>209</v>
      </c>
      <c r="H1187" s="292"/>
      <c r="I1187" s="292"/>
      <c r="K1187" s="119"/>
      <c r="L1187" s="119"/>
    </row>
    <row r="1188" spans="1:12">
      <c r="A1188" s="120">
        <f t="shared" si="18"/>
        <v>1173</v>
      </c>
      <c r="B1188" s="120" t="s">
        <v>977</v>
      </c>
      <c r="C1188" s="120" t="s">
        <v>978</v>
      </c>
      <c r="D1188" s="120" t="s">
        <v>3596</v>
      </c>
      <c r="E1188" s="120" t="s">
        <v>3595</v>
      </c>
      <c r="F1188" s="120">
        <v>29</v>
      </c>
      <c r="G1188" s="120" t="s">
        <v>182</v>
      </c>
      <c r="H1188" s="292"/>
      <c r="I1188" s="292"/>
      <c r="K1188" s="119"/>
      <c r="L1188" s="119"/>
    </row>
    <row r="1189" spans="1:12">
      <c r="A1189" s="120">
        <f t="shared" si="18"/>
        <v>1174</v>
      </c>
      <c r="B1189" s="120" t="s">
        <v>977</v>
      </c>
      <c r="C1189" s="120" t="s">
        <v>978</v>
      </c>
      <c r="D1189" s="120" t="s">
        <v>976</v>
      </c>
      <c r="E1189" s="120" t="s">
        <v>975</v>
      </c>
      <c r="F1189" s="120">
        <v>11</v>
      </c>
      <c r="G1189" s="120" t="s">
        <v>209</v>
      </c>
      <c r="H1189" s="292"/>
      <c r="I1189" s="292"/>
      <c r="K1189" s="119"/>
      <c r="L1189" s="119"/>
    </row>
    <row r="1190" spans="1:12">
      <c r="A1190" s="120">
        <f t="shared" si="18"/>
        <v>1175</v>
      </c>
      <c r="B1190" s="120" t="s">
        <v>8238</v>
      </c>
      <c r="C1190" s="120" t="s">
        <v>2697</v>
      </c>
      <c r="D1190" s="120" t="s">
        <v>8237</v>
      </c>
      <c r="E1190" s="120" t="s">
        <v>8236</v>
      </c>
      <c r="F1190" s="120">
        <v>1</v>
      </c>
      <c r="G1190" s="120" t="s">
        <v>101</v>
      </c>
      <c r="H1190" s="292"/>
      <c r="I1190" s="292"/>
      <c r="K1190" s="119"/>
      <c r="L1190" s="119"/>
    </row>
    <row r="1191" spans="1:12">
      <c r="A1191" s="120">
        <f t="shared" si="18"/>
        <v>1176</v>
      </c>
      <c r="B1191" s="120" t="s">
        <v>7739</v>
      </c>
      <c r="C1191" s="120" t="s">
        <v>2697</v>
      </c>
      <c r="D1191" s="120" t="s">
        <v>7738</v>
      </c>
      <c r="E1191" s="120" t="s">
        <v>7737</v>
      </c>
      <c r="F1191" s="120">
        <v>1</v>
      </c>
      <c r="G1191" s="120" t="s">
        <v>101</v>
      </c>
      <c r="H1191" s="292"/>
      <c r="I1191" s="292"/>
      <c r="K1191" s="119"/>
      <c r="L1191" s="119"/>
    </row>
    <row r="1192" spans="1:12">
      <c r="A1192" s="120">
        <f t="shared" si="18"/>
        <v>1177</v>
      </c>
      <c r="B1192" s="120" t="s">
        <v>2696</v>
      </c>
      <c r="C1192" s="120" t="s">
        <v>2697</v>
      </c>
      <c r="D1192" s="120" t="s">
        <v>2695</v>
      </c>
      <c r="E1192" s="120" t="s">
        <v>2694</v>
      </c>
      <c r="F1192" s="120">
        <v>99</v>
      </c>
      <c r="G1192" s="120" t="s">
        <v>101</v>
      </c>
      <c r="H1192" s="292"/>
      <c r="I1192" s="292"/>
      <c r="K1192" s="119"/>
      <c r="L1192" s="119"/>
    </row>
    <row r="1193" spans="1:12">
      <c r="A1193" s="120">
        <f t="shared" si="18"/>
        <v>1178</v>
      </c>
      <c r="B1193" s="120" t="s">
        <v>2696</v>
      </c>
      <c r="C1193" s="120" t="s">
        <v>2697</v>
      </c>
      <c r="D1193" s="120" t="s">
        <v>2695</v>
      </c>
      <c r="E1193" s="120" t="s">
        <v>2694</v>
      </c>
      <c r="F1193" s="120">
        <v>24</v>
      </c>
      <c r="G1193" s="120" t="s">
        <v>101</v>
      </c>
      <c r="H1193" s="292"/>
      <c r="I1193" s="292"/>
      <c r="K1193" s="119"/>
      <c r="L1193" s="119"/>
    </row>
    <row r="1194" spans="1:12">
      <c r="A1194" s="120">
        <f t="shared" si="18"/>
        <v>1179</v>
      </c>
      <c r="B1194" s="120" t="s">
        <v>7833</v>
      </c>
      <c r="C1194" s="120" t="s">
        <v>2239</v>
      </c>
      <c r="D1194" s="120" t="s">
        <v>7832</v>
      </c>
      <c r="E1194" s="120" t="s">
        <v>7831</v>
      </c>
      <c r="F1194" s="120">
        <v>200</v>
      </c>
      <c r="G1194" s="120" t="s">
        <v>102</v>
      </c>
      <c r="H1194" s="292"/>
      <c r="I1194" s="292"/>
      <c r="K1194" s="119"/>
      <c r="L1194" s="119"/>
    </row>
    <row r="1195" spans="1:12">
      <c r="A1195" s="120">
        <f t="shared" si="18"/>
        <v>1180</v>
      </c>
      <c r="B1195" s="120" t="s">
        <v>7727</v>
      </c>
      <c r="C1195" s="120" t="s">
        <v>2239</v>
      </c>
      <c r="D1195" s="120" t="s">
        <v>7726</v>
      </c>
      <c r="E1195" s="120" t="s">
        <v>7725</v>
      </c>
      <c r="F1195" s="120">
        <v>3</v>
      </c>
      <c r="G1195" s="120" t="s">
        <v>101</v>
      </c>
      <c r="H1195" s="292"/>
      <c r="I1195" s="292"/>
      <c r="K1195" s="119"/>
      <c r="L1195" s="119"/>
    </row>
    <row r="1196" spans="1:12">
      <c r="A1196" s="120">
        <f t="shared" si="18"/>
        <v>1181</v>
      </c>
      <c r="B1196" s="120" t="s">
        <v>3353</v>
      </c>
      <c r="C1196" s="120" t="s">
        <v>2239</v>
      </c>
      <c r="D1196" s="120" t="s">
        <v>3352</v>
      </c>
      <c r="E1196" s="120" t="s">
        <v>3351</v>
      </c>
      <c r="F1196" s="120">
        <v>42</v>
      </c>
      <c r="G1196" s="120" t="s">
        <v>101</v>
      </c>
      <c r="H1196" s="292"/>
      <c r="I1196" s="292"/>
      <c r="K1196" s="119"/>
      <c r="L1196" s="119"/>
    </row>
    <row r="1197" spans="1:12">
      <c r="A1197" s="120">
        <f t="shared" si="18"/>
        <v>1182</v>
      </c>
      <c r="B1197" s="120" t="s">
        <v>3353</v>
      </c>
      <c r="C1197" s="120" t="s">
        <v>2239</v>
      </c>
      <c r="D1197" s="120" t="s">
        <v>3352</v>
      </c>
      <c r="E1197" s="120" t="s">
        <v>3351</v>
      </c>
      <c r="F1197" s="120">
        <v>11</v>
      </c>
      <c r="G1197" s="120" t="s">
        <v>101</v>
      </c>
      <c r="H1197" s="292"/>
      <c r="I1197" s="292"/>
      <c r="K1197" s="119"/>
      <c r="L1197" s="119"/>
    </row>
    <row r="1198" spans="1:12">
      <c r="A1198" s="120">
        <f t="shared" si="18"/>
        <v>1183</v>
      </c>
      <c r="B1198" s="120" t="s">
        <v>2238</v>
      </c>
      <c r="C1198" s="120" t="s">
        <v>2239</v>
      </c>
      <c r="D1198" s="120" t="s">
        <v>2237</v>
      </c>
      <c r="E1198" s="120" t="s">
        <v>2236</v>
      </c>
      <c r="F1198" s="120">
        <v>1</v>
      </c>
      <c r="G1198" s="120" t="s">
        <v>101</v>
      </c>
      <c r="H1198" s="292"/>
      <c r="I1198" s="292"/>
      <c r="K1198" s="119"/>
      <c r="L1198" s="119"/>
    </row>
    <row r="1199" spans="1:12">
      <c r="A1199" s="120">
        <f t="shared" si="18"/>
        <v>1184</v>
      </c>
      <c r="B1199" s="120" t="s">
        <v>4244</v>
      </c>
      <c r="C1199" s="120" t="s">
        <v>2601</v>
      </c>
      <c r="D1199" s="120" t="s">
        <v>4243</v>
      </c>
      <c r="E1199" s="120" t="s">
        <v>4242</v>
      </c>
      <c r="F1199" s="120">
        <v>3260</v>
      </c>
      <c r="G1199" s="120" t="s">
        <v>102</v>
      </c>
      <c r="H1199" s="292"/>
      <c r="I1199" s="292"/>
      <c r="K1199" s="119"/>
      <c r="L1199" s="119"/>
    </row>
    <row r="1200" spans="1:12">
      <c r="A1200" s="120">
        <f t="shared" si="18"/>
        <v>1185</v>
      </c>
      <c r="B1200" s="120" t="s">
        <v>8300</v>
      </c>
      <c r="C1200" s="120" t="s">
        <v>2601</v>
      </c>
      <c r="D1200" s="120" t="s">
        <v>8299</v>
      </c>
      <c r="E1200" s="120" t="s">
        <v>8298</v>
      </c>
      <c r="F1200" s="120">
        <v>1000</v>
      </c>
      <c r="G1200" s="120" t="s">
        <v>182</v>
      </c>
      <c r="H1200" s="292"/>
      <c r="I1200" s="292"/>
      <c r="K1200" s="119"/>
      <c r="L1200" s="119"/>
    </row>
    <row r="1201" spans="1:12">
      <c r="A1201" s="120">
        <f t="shared" si="18"/>
        <v>1186</v>
      </c>
      <c r="B1201" s="120" t="s">
        <v>3257</v>
      </c>
      <c r="C1201" s="120" t="s">
        <v>2601</v>
      </c>
      <c r="D1201" s="120" t="s">
        <v>3256</v>
      </c>
      <c r="E1201" s="120" t="s">
        <v>3255</v>
      </c>
      <c r="F1201" s="120">
        <v>1380</v>
      </c>
      <c r="G1201" s="120" t="s">
        <v>102</v>
      </c>
      <c r="H1201" s="292"/>
      <c r="I1201" s="292"/>
      <c r="K1201" s="119"/>
      <c r="L1201" s="119"/>
    </row>
    <row r="1202" spans="1:12">
      <c r="A1202" s="120">
        <f t="shared" si="18"/>
        <v>1187</v>
      </c>
      <c r="B1202" s="120" t="s">
        <v>6933</v>
      </c>
      <c r="C1202" s="120" t="s">
        <v>2601</v>
      </c>
      <c r="D1202" s="120" t="s">
        <v>6932</v>
      </c>
      <c r="E1202" s="120" t="s">
        <v>6931</v>
      </c>
      <c r="F1202" s="120">
        <v>300</v>
      </c>
      <c r="G1202" s="120" t="s">
        <v>182</v>
      </c>
      <c r="H1202" s="292"/>
      <c r="I1202" s="292"/>
      <c r="K1202" s="119"/>
      <c r="L1202" s="119"/>
    </row>
    <row r="1203" spans="1:12">
      <c r="A1203" s="120">
        <f t="shared" si="18"/>
        <v>1188</v>
      </c>
      <c r="B1203" s="120" t="s">
        <v>2600</v>
      </c>
      <c r="C1203" s="120" t="s">
        <v>2601</v>
      </c>
      <c r="D1203" s="120" t="s">
        <v>2599</v>
      </c>
      <c r="E1203" s="120" t="s">
        <v>2598</v>
      </c>
      <c r="F1203" s="120">
        <v>4000</v>
      </c>
      <c r="G1203" s="120" t="s">
        <v>182</v>
      </c>
      <c r="H1203" s="292"/>
      <c r="I1203" s="292"/>
      <c r="K1203" s="119"/>
      <c r="L1203" s="119"/>
    </row>
    <row r="1204" spans="1:12">
      <c r="A1204" s="120">
        <f t="shared" si="18"/>
        <v>1189</v>
      </c>
      <c r="B1204" s="120" t="s">
        <v>4244</v>
      </c>
      <c r="C1204" s="120" t="s">
        <v>2601</v>
      </c>
      <c r="D1204" s="120" t="s">
        <v>4243</v>
      </c>
      <c r="E1204" s="120" t="s">
        <v>4242</v>
      </c>
      <c r="F1204" s="120">
        <v>640</v>
      </c>
      <c r="G1204" s="120" t="s">
        <v>102</v>
      </c>
      <c r="H1204" s="292"/>
      <c r="I1204" s="292"/>
      <c r="K1204" s="119"/>
      <c r="L1204" s="119"/>
    </row>
    <row r="1205" spans="1:12">
      <c r="A1205" s="120">
        <f t="shared" si="18"/>
        <v>1190</v>
      </c>
      <c r="B1205" s="120" t="s">
        <v>3257</v>
      </c>
      <c r="C1205" s="120" t="s">
        <v>2601</v>
      </c>
      <c r="D1205" s="120" t="s">
        <v>3256</v>
      </c>
      <c r="E1205" s="120" t="s">
        <v>3255</v>
      </c>
      <c r="F1205" s="120">
        <v>420</v>
      </c>
      <c r="G1205" s="120" t="s">
        <v>102</v>
      </c>
      <c r="H1205" s="292"/>
      <c r="I1205" s="292"/>
      <c r="K1205" s="119"/>
      <c r="L1205" s="119"/>
    </row>
    <row r="1206" spans="1:12">
      <c r="A1206" s="120">
        <f t="shared" si="18"/>
        <v>1191</v>
      </c>
      <c r="B1206" s="120" t="s">
        <v>2600</v>
      </c>
      <c r="C1206" s="120" t="s">
        <v>2601</v>
      </c>
      <c r="D1206" s="120" t="s">
        <v>2599</v>
      </c>
      <c r="E1206" s="120" t="s">
        <v>2598</v>
      </c>
      <c r="F1206" s="120">
        <v>1000</v>
      </c>
      <c r="G1206" s="120" t="s">
        <v>182</v>
      </c>
      <c r="H1206" s="292"/>
      <c r="I1206" s="292"/>
      <c r="K1206" s="119"/>
      <c r="L1206" s="119"/>
    </row>
    <row r="1207" spans="1:12">
      <c r="A1207" s="120">
        <f t="shared" si="18"/>
        <v>1192</v>
      </c>
      <c r="B1207" s="120" t="s">
        <v>3794</v>
      </c>
      <c r="C1207" s="120" t="s">
        <v>3792</v>
      </c>
      <c r="D1207" s="120" t="s">
        <v>3796</v>
      </c>
      <c r="E1207" s="120"/>
      <c r="F1207" s="120">
        <v>475</v>
      </c>
      <c r="G1207" s="120" t="s">
        <v>110</v>
      </c>
      <c r="H1207" s="292"/>
      <c r="I1207" s="292"/>
      <c r="K1207" s="119"/>
      <c r="L1207" s="119"/>
    </row>
    <row r="1208" spans="1:12">
      <c r="A1208" s="120">
        <f t="shared" si="18"/>
        <v>1193</v>
      </c>
      <c r="B1208" s="120" t="s">
        <v>3794</v>
      </c>
      <c r="C1208" s="120" t="s">
        <v>3792</v>
      </c>
      <c r="D1208" s="120" t="s">
        <v>3795</v>
      </c>
      <c r="E1208" s="120"/>
      <c r="F1208" s="120">
        <v>850</v>
      </c>
      <c r="G1208" s="120" t="s">
        <v>110</v>
      </c>
      <c r="H1208" s="292"/>
      <c r="I1208" s="292"/>
      <c r="K1208" s="119"/>
      <c r="L1208" s="119"/>
    </row>
    <row r="1209" spans="1:12">
      <c r="A1209" s="120">
        <f t="shared" si="18"/>
        <v>1194</v>
      </c>
      <c r="B1209" s="120" t="s">
        <v>3794</v>
      </c>
      <c r="C1209" s="120" t="s">
        <v>3792</v>
      </c>
      <c r="D1209" s="120" t="s">
        <v>3793</v>
      </c>
      <c r="E1209" s="120"/>
      <c r="F1209" s="120">
        <v>700</v>
      </c>
      <c r="G1209" s="120" t="s">
        <v>110</v>
      </c>
      <c r="H1209" s="292"/>
      <c r="I1209" s="292"/>
      <c r="K1209" s="119"/>
      <c r="L1209" s="119"/>
    </row>
    <row r="1210" spans="1:12">
      <c r="A1210" s="120">
        <f t="shared" si="18"/>
        <v>1195</v>
      </c>
      <c r="B1210" s="120" t="s">
        <v>3791</v>
      </c>
      <c r="C1210" s="120" t="s">
        <v>3792</v>
      </c>
      <c r="D1210" s="120" t="s">
        <v>3790</v>
      </c>
      <c r="E1210" s="120"/>
      <c r="F1210" s="120">
        <v>100</v>
      </c>
      <c r="G1210" s="120" t="s">
        <v>110</v>
      </c>
      <c r="H1210" s="292"/>
      <c r="I1210" s="292"/>
      <c r="K1210" s="119"/>
      <c r="L1210" s="119"/>
    </row>
    <row r="1211" spans="1:12">
      <c r="A1211" s="120">
        <f t="shared" si="18"/>
        <v>1196</v>
      </c>
      <c r="B1211" s="120" t="s">
        <v>7168</v>
      </c>
      <c r="C1211" s="120" t="s">
        <v>3792</v>
      </c>
      <c r="D1211" s="120"/>
      <c r="E1211" s="120" t="s">
        <v>7167</v>
      </c>
      <c r="F1211" s="120">
        <v>200</v>
      </c>
      <c r="G1211" s="120" t="s">
        <v>182</v>
      </c>
      <c r="H1211" s="292"/>
      <c r="I1211" s="292"/>
      <c r="K1211" s="119"/>
      <c r="L1211" s="119"/>
    </row>
    <row r="1212" spans="1:12">
      <c r="A1212" s="120">
        <f t="shared" si="18"/>
        <v>1197</v>
      </c>
      <c r="B1212" s="120" t="s">
        <v>3794</v>
      </c>
      <c r="C1212" s="120" t="s">
        <v>3792</v>
      </c>
      <c r="D1212" s="120" t="s">
        <v>3796</v>
      </c>
      <c r="E1212" s="120"/>
      <c r="F1212" s="120">
        <v>75</v>
      </c>
      <c r="G1212" s="120" t="s">
        <v>110</v>
      </c>
      <c r="H1212" s="292"/>
      <c r="I1212" s="292"/>
      <c r="K1212" s="119"/>
      <c r="L1212" s="119"/>
    </row>
    <row r="1213" spans="1:12">
      <c r="A1213" s="120">
        <f t="shared" si="18"/>
        <v>1198</v>
      </c>
      <c r="B1213" s="120" t="s">
        <v>3794</v>
      </c>
      <c r="C1213" s="120" t="s">
        <v>3792</v>
      </c>
      <c r="D1213" s="120" t="s">
        <v>3795</v>
      </c>
      <c r="E1213" s="120"/>
      <c r="F1213" s="120">
        <v>250</v>
      </c>
      <c r="G1213" s="120" t="s">
        <v>110</v>
      </c>
      <c r="H1213" s="292"/>
      <c r="I1213" s="292"/>
      <c r="K1213" s="119"/>
      <c r="L1213" s="119"/>
    </row>
    <row r="1214" spans="1:12">
      <c r="A1214" s="120">
        <f t="shared" si="18"/>
        <v>1199</v>
      </c>
      <c r="B1214" s="120" t="s">
        <v>3794</v>
      </c>
      <c r="C1214" s="120" t="s">
        <v>3792</v>
      </c>
      <c r="D1214" s="120" t="s">
        <v>3793</v>
      </c>
      <c r="E1214" s="120"/>
      <c r="F1214" s="120">
        <v>125</v>
      </c>
      <c r="G1214" s="120" t="s">
        <v>110</v>
      </c>
      <c r="H1214" s="292"/>
      <c r="I1214" s="292"/>
      <c r="K1214" s="119"/>
      <c r="L1214" s="119"/>
    </row>
    <row r="1215" spans="1:12">
      <c r="A1215" s="120">
        <f t="shared" si="18"/>
        <v>1200</v>
      </c>
      <c r="B1215" s="120" t="s">
        <v>3791</v>
      </c>
      <c r="C1215" s="120" t="s">
        <v>3792</v>
      </c>
      <c r="D1215" s="120" t="s">
        <v>3790</v>
      </c>
      <c r="E1215" s="120"/>
      <c r="F1215" s="120">
        <v>25</v>
      </c>
      <c r="G1215" s="120" t="s">
        <v>110</v>
      </c>
      <c r="H1215" s="292"/>
      <c r="I1215" s="292"/>
      <c r="K1215" s="119"/>
      <c r="L1215" s="119"/>
    </row>
    <row r="1216" spans="1:12">
      <c r="A1216" s="120">
        <f t="shared" si="18"/>
        <v>1201</v>
      </c>
      <c r="B1216" s="120" t="s">
        <v>1505</v>
      </c>
      <c r="C1216" s="120" t="s">
        <v>1506</v>
      </c>
      <c r="D1216" s="120" t="s">
        <v>1510</v>
      </c>
      <c r="E1216" s="120" t="s">
        <v>1509</v>
      </c>
      <c r="F1216" s="120">
        <v>800</v>
      </c>
      <c r="G1216" s="120" t="s">
        <v>182</v>
      </c>
      <c r="H1216" s="292"/>
      <c r="I1216" s="292"/>
      <c r="K1216" s="119"/>
      <c r="L1216" s="119"/>
    </row>
    <row r="1217" spans="1:12">
      <c r="A1217" s="120">
        <f t="shared" si="18"/>
        <v>1202</v>
      </c>
      <c r="B1217" s="120" t="s">
        <v>1505</v>
      </c>
      <c r="C1217" s="120" t="s">
        <v>1506</v>
      </c>
      <c r="D1217" s="120" t="s">
        <v>1508</v>
      </c>
      <c r="E1217" s="120" t="s">
        <v>1507</v>
      </c>
      <c r="F1217" s="120">
        <v>325</v>
      </c>
      <c r="G1217" s="120" t="s">
        <v>182</v>
      </c>
      <c r="H1217" s="292"/>
      <c r="I1217" s="292"/>
      <c r="K1217" s="119"/>
      <c r="L1217" s="119"/>
    </row>
    <row r="1218" spans="1:12">
      <c r="A1218" s="120">
        <f t="shared" si="18"/>
        <v>1203</v>
      </c>
      <c r="B1218" s="120" t="s">
        <v>1505</v>
      </c>
      <c r="C1218" s="120" t="s">
        <v>1506</v>
      </c>
      <c r="D1218" s="120" t="s">
        <v>1504</v>
      </c>
      <c r="E1218" s="120" t="s">
        <v>1503</v>
      </c>
      <c r="F1218" s="120">
        <v>225</v>
      </c>
      <c r="G1218" s="120" t="s">
        <v>182</v>
      </c>
      <c r="H1218" s="292"/>
      <c r="I1218" s="292"/>
      <c r="K1218" s="119"/>
      <c r="L1218" s="119"/>
    </row>
    <row r="1219" spans="1:12">
      <c r="A1219" s="120">
        <f t="shared" si="18"/>
        <v>1204</v>
      </c>
      <c r="B1219" s="120" t="s">
        <v>1505</v>
      </c>
      <c r="C1219" s="120" t="s">
        <v>1506</v>
      </c>
      <c r="D1219" s="120" t="s">
        <v>5860</v>
      </c>
      <c r="E1219" s="120" t="s">
        <v>5859</v>
      </c>
      <c r="F1219" s="120">
        <v>100</v>
      </c>
      <c r="G1219" s="120" t="s">
        <v>182</v>
      </c>
      <c r="H1219" s="292"/>
      <c r="I1219" s="292"/>
      <c r="K1219" s="119"/>
      <c r="L1219" s="119"/>
    </row>
    <row r="1220" spans="1:12">
      <c r="A1220" s="120">
        <f t="shared" si="18"/>
        <v>1205</v>
      </c>
      <c r="B1220" s="120" t="s">
        <v>1505</v>
      </c>
      <c r="C1220" s="120" t="s">
        <v>1506</v>
      </c>
      <c r="D1220" s="120" t="s">
        <v>5858</v>
      </c>
      <c r="E1220" s="120" t="s">
        <v>5857</v>
      </c>
      <c r="F1220" s="120">
        <v>100</v>
      </c>
      <c r="G1220" s="120" t="s">
        <v>182</v>
      </c>
      <c r="H1220" s="292"/>
      <c r="I1220" s="292"/>
      <c r="K1220" s="119"/>
      <c r="L1220" s="119"/>
    </row>
    <row r="1221" spans="1:12">
      <c r="A1221" s="120">
        <f t="shared" si="18"/>
        <v>1206</v>
      </c>
      <c r="B1221" s="120" t="s">
        <v>1505</v>
      </c>
      <c r="C1221" s="120" t="s">
        <v>1506</v>
      </c>
      <c r="D1221" s="120" t="s">
        <v>5856</v>
      </c>
      <c r="E1221" s="120" t="s">
        <v>5855</v>
      </c>
      <c r="F1221" s="120">
        <v>25</v>
      </c>
      <c r="G1221" s="120" t="s">
        <v>182</v>
      </c>
      <c r="H1221" s="292"/>
      <c r="I1221" s="292"/>
      <c r="K1221" s="119"/>
      <c r="L1221" s="119"/>
    </row>
    <row r="1222" spans="1:12">
      <c r="A1222" s="120">
        <f t="shared" si="18"/>
        <v>1207</v>
      </c>
      <c r="B1222" s="120" t="s">
        <v>1505</v>
      </c>
      <c r="C1222" s="120" t="s">
        <v>1506</v>
      </c>
      <c r="D1222" s="120" t="s">
        <v>5854</v>
      </c>
      <c r="E1222" s="120" t="s">
        <v>5853</v>
      </c>
      <c r="F1222" s="120">
        <v>125</v>
      </c>
      <c r="G1222" s="120" t="s">
        <v>182</v>
      </c>
      <c r="H1222" s="292"/>
      <c r="I1222" s="292"/>
      <c r="K1222" s="119"/>
      <c r="L1222" s="119"/>
    </row>
    <row r="1223" spans="1:12">
      <c r="A1223" s="120">
        <f t="shared" si="18"/>
        <v>1208</v>
      </c>
      <c r="B1223" s="120" t="s">
        <v>1505</v>
      </c>
      <c r="C1223" s="120" t="s">
        <v>1506</v>
      </c>
      <c r="D1223" s="120" t="s">
        <v>1510</v>
      </c>
      <c r="E1223" s="120" t="s">
        <v>1509</v>
      </c>
      <c r="F1223" s="120">
        <v>100</v>
      </c>
      <c r="G1223" s="120" t="s">
        <v>182</v>
      </c>
      <c r="H1223" s="292"/>
      <c r="I1223" s="292"/>
      <c r="K1223" s="119"/>
      <c r="L1223" s="119"/>
    </row>
    <row r="1224" spans="1:12">
      <c r="A1224" s="120">
        <f t="shared" si="18"/>
        <v>1209</v>
      </c>
      <c r="B1224" s="120" t="s">
        <v>1505</v>
      </c>
      <c r="C1224" s="120" t="s">
        <v>1506</v>
      </c>
      <c r="D1224" s="120" t="s">
        <v>1508</v>
      </c>
      <c r="E1224" s="120" t="s">
        <v>1507</v>
      </c>
      <c r="F1224" s="120">
        <v>50</v>
      </c>
      <c r="G1224" s="120" t="s">
        <v>182</v>
      </c>
      <c r="H1224" s="292"/>
      <c r="I1224" s="292"/>
      <c r="K1224" s="119"/>
      <c r="L1224" s="119"/>
    </row>
    <row r="1225" spans="1:12">
      <c r="A1225" s="120">
        <f t="shared" si="18"/>
        <v>1210</v>
      </c>
      <c r="B1225" s="120" t="s">
        <v>1505</v>
      </c>
      <c r="C1225" s="120" t="s">
        <v>1506</v>
      </c>
      <c r="D1225" s="120" t="s">
        <v>1504</v>
      </c>
      <c r="E1225" s="120" t="s">
        <v>1503</v>
      </c>
      <c r="F1225" s="120">
        <v>75</v>
      </c>
      <c r="G1225" s="120" t="s">
        <v>182</v>
      </c>
      <c r="H1225" s="292"/>
      <c r="I1225" s="292"/>
      <c r="K1225" s="119"/>
      <c r="L1225" s="119"/>
    </row>
    <row r="1226" spans="1:12">
      <c r="A1226" s="120">
        <f t="shared" si="18"/>
        <v>1211</v>
      </c>
      <c r="B1226" s="120" t="s">
        <v>1351</v>
      </c>
      <c r="C1226" s="120" t="s">
        <v>1352</v>
      </c>
      <c r="D1226" s="120" t="s">
        <v>5749</v>
      </c>
      <c r="E1226" s="120"/>
      <c r="F1226" s="120">
        <v>100</v>
      </c>
      <c r="G1226" s="120" t="s">
        <v>182</v>
      </c>
      <c r="H1226" s="292"/>
      <c r="I1226" s="292"/>
      <c r="K1226" s="119"/>
      <c r="L1226" s="119"/>
    </row>
    <row r="1227" spans="1:12">
      <c r="A1227" s="120">
        <f t="shared" si="18"/>
        <v>1212</v>
      </c>
      <c r="B1227" s="120" t="s">
        <v>1351</v>
      </c>
      <c r="C1227" s="120" t="s">
        <v>1352</v>
      </c>
      <c r="D1227" s="120" t="s">
        <v>1350</v>
      </c>
      <c r="E1227" s="120"/>
      <c r="F1227" s="120">
        <v>700</v>
      </c>
      <c r="G1227" s="120" t="s">
        <v>182</v>
      </c>
      <c r="H1227" s="292"/>
      <c r="I1227" s="292"/>
      <c r="K1227" s="119"/>
      <c r="L1227" s="119"/>
    </row>
    <row r="1228" spans="1:12">
      <c r="A1228" s="120">
        <f t="shared" si="18"/>
        <v>1213</v>
      </c>
      <c r="B1228" s="120" t="s">
        <v>5346</v>
      </c>
      <c r="C1228" s="120" t="s">
        <v>1352</v>
      </c>
      <c r="D1228" s="120" t="s">
        <v>2950</v>
      </c>
      <c r="E1228" s="120"/>
      <c r="F1228" s="120">
        <v>60</v>
      </c>
      <c r="G1228" s="120" t="s">
        <v>209</v>
      </c>
      <c r="H1228" s="292"/>
      <c r="I1228" s="292"/>
      <c r="K1228" s="119"/>
      <c r="L1228" s="119"/>
    </row>
    <row r="1229" spans="1:12">
      <c r="A1229" s="120">
        <f t="shared" si="18"/>
        <v>1214</v>
      </c>
      <c r="B1229" s="120" t="s">
        <v>1351</v>
      </c>
      <c r="C1229" s="120" t="s">
        <v>1352</v>
      </c>
      <c r="D1229" s="120" t="s">
        <v>1350</v>
      </c>
      <c r="E1229" s="120"/>
      <c r="F1229" s="120">
        <v>100</v>
      </c>
      <c r="G1229" s="120" t="s">
        <v>182</v>
      </c>
      <c r="H1229" s="292"/>
      <c r="I1229" s="292"/>
      <c r="K1229" s="119"/>
      <c r="L1229" s="119"/>
    </row>
    <row r="1230" spans="1:12">
      <c r="A1230" s="120">
        <f t="shared" si="18"/>
        <v>1215</v>
      </c>
      <c r="B1230" s="120" t="s">
        <v>7920</v>
      </c>
      <c r="C1230" s="120" t="s">
        <v>2074</v>
      </c>
      <c r="D1230" s="120"/>
      <c r="E1230" s="120" t="s">
        <v>8095</v>
      </c>
      <c r="F1230" s="120">
        <v>6</v>
      </c>
      <c r="G1230" s="120" t="s">
        <v>243</v>
      </c>
      <c r="H1230" s="292"/>
      <c r="I1230" s="292"/>
      <c r="K1230" s="119"/>
      <c r="L1230" s="119"/>
    </row>
    <row r="1231" spans="1:12">
      <c r="A1231" s="120">
        <f t="shared" si="18"/>
        <v>1216</v>
      </c>
      <c r="B1231" s="120" t="s">
        <v>7920</v>
      </c>
      <c r="C1231" s="120" t="s">
        <v>2074</v>
      </c>
      <c r="D1231" s="120"/>
      <c r="E1231" s="120" t="s">
        <v>7919</v>
      </c>
      <c r="F1231" s="120">
        <v>3</v>
      </c>
      <c r="G1231" s="120" t="s">
        <v>182</v>
      </c>
      <c r="H1231" s="292"/>
      <c r="I1231" s="292"/>
      <c r="K1231" s="119"/>
      <c r="L1231" s="119"/>
    </row>
    <row r="1232" spans="1:12">
      <c r="A1232" s="120">
        <f t="shared" si="18"/>
        <v>1217</v>
      </c>
      <c r="B1232" s="120" t="s">
        <v>7817</v>
      </c>
      <c r="C1232" s="120" t="s">
        <v>2074</v>
      </c>
      <c r="D1232" s="120"/>
      <c r="E1232" s="120" t="s">
        <v>7816</v>
      </c>
      <c r="F1232" s="120">
        <v>8</v>
      </c>
      <c r="G1232" s="120" t="s">
        <v>102</v>
      </c>
      <c r="H1232" s="292"/>
      <c r="I1232" s="292"/>
      <c r="K1232" s="119"/>
      <c r="L1232" s="119"/>
    </row>
    <row r="1233" spans="1:12">
      <c r="A1233" s="120">
        <f t="shared" si="18"/>
        <v>1218</v>
      </c>
      <c r="B1233" s="120" t="s">
        <v>2634</v>
      </c>
      <c r="C1233" s="120" t="s">
        <v>2074</v>
      </c>
      <c r="D1233" s="120" t="s">
        <v>2633</v>
      </c>
      <c r="E1233" s="120" t="s">
        <v>2632</v>
      </c>
      <c r="F1233" s="120">
        <v>3</v>
      </c>
      <c r="G1233" s="120" t="s">
        <v>101</v>
      </c>
      <c r="H1233" s="292"/>
      <c r="I1233" s="292"/>
      <c r="K1233" s="119"/>
      <c r="L1233" s="119"/>
    </row>
    <row r="1234" spans="1:12">
      <c r="A1234" s="120">
        <f t="shared" ref="A1234:A1297" si="19">A1233+1</f>
        <v>1219</v>
      </c>
      <c r="B1234" s="120" t="s">
        <v>6748</v>
      </c>
      <c r="C1234" s="120" t="s">
        <v>2074</v>
      </c>
      <c r="D1234" s="120" t="s">
        <v>6103</v>
      </c>
      <c r="E1234" s="120" t="s">
        <v>6751</v>
      </c>
      <c r="F1234" s="120">
        <v>36</v>
      </c>
      <c r="G1234" s="120" t="s">
        <v>102</v>
      </c>
      <c r="H1234" s="292"/>
      <c r="I1234" s="292"/>
      <c r="K1234" s="119"/>
      <c r="L1234" s="119"/>
    </row>
    <row r="1235" spans="1:12">
      <c r="A1235" s="120">
        <f t="shared" si="19"/>
        <v>1220</v>
      </c>
      <c r="B1235" s="120" t="s">
        <v>6748</v>
      </c>
      <c r="C1235" s="120" t="s">
        <v>2074</v>
      </c>
      <c r="D1235" s="120" t="s">
        <v>6750</v>
      </c>
      <c r="E1235" s="120" t="s">
        <v>6749</v>
      </c>
      <c r="F1235" s="120">
        <v>36</v>
      </c>
      <c r="G1235" s="120" t="s">
        <v>102</v>
      </c>
      <c r="H1235" s="292"/>
      <c r="I1235" s="292"/>
      <c r="K1235" s="119"/>
      <c r="L1235" s="119"/>
    </row>
    <row r="1236" spans="1:12">
      <c r="A1236" s="120">
        <f t="shared" si="19"/>
        <v>1221</v>
      </c>
      <c r="B1236" s="120" t="s">
        <v>6748</v>
      </c>
      <c r="C1236" s="120" t="s">
        <v>2074</v>
      </c>
      <c r="D1236" s="120" t="s">
        <v>6747</v>
      </c>
      <c r="E1236" s="120" t="s">
        <v>6746</v>
      </c>
      <c r="F1236" s="120">
        <v>48</v>
      </c>
      <c r="G1236" s="120" t="s">
        <v>102</v>
      </c>
      <c r="H1236" s="292"/>
      <c r="I1236" s="292"/>
      <c r="K1236" s="119"/>
      <c r="L1236" s="119"/>
    </row>
    <row r="1237" spans="1:12">
      <c r="A1237" s="120">
        <f t="shared" si="19"/>
        <v>1222</v>
      </c>
      <c r="B1237" s="120" t="s">
        <v>2073</v>
      </c>
      <c r="C1237" s="120" t="s">
        <v>2074</v>
      </c>
      <c r="D1237" s="120" t="s">
        <v>2072</v>
      </c>
      <c r="E1237" s="120" t="s">
        <v>2071</v>
      </c>
      <c r="F1237" s="120">
        <v>3</v>
      </c>
      <c r="G1237" s="120" t="s">
        <v>243</v>
      </c>
      <c r="H1237" s="292"/>
      <c r="I1237" s="292"/>
      <c r="K1237" s="119"/>
      <c r="L1237" s="119"/>
    </row>
    <row r="1238" spans="1:12">
      <c r="A1238" s="120">
        <f t="shared" si="19"/>
        <v>1223</v>
      </c>
      <c r="B1238" s="120" t="s">
        <v>6104</v>
      </c>
      <c r="C1238" s="120" t="s">
        <v>2074</v>
      </c>
      <c r="D1238" s="120" t="s">
        <v>6103</v>
      </c>
      <c r="E1238" s="120" t="s">
        <v>6102</v>
      </c>
      <c r="F1238" s="120">
        <v>6</v>
      </c>
      <c r="G1238" s="120" t="s">
        <v>102</v>
      </c>
      <c r="H1238" s="292"/>
      <c r="I1238" s="292"/>
      <c r="K1238" s="119"/>
      <c r="L1238" s="119"/>
    </row>
    <row r="1239" spans="1:12">
      <c r="A1239" s="120">
        <f t="shared" si="19"/>
        <v>1224</v>
      </c>
      <c r="B1239" s="120" t="s">
        <v>2634</v>
      </c>
      <c r="C1239" s="120" t="s">
        <v>2074</v>
      </c>
      <c r="D1239" s="120" t="s">
        <v>2633</v>
      </c>
      <c r="E1239" s="120" t="s">
        <v>2632</v>
      </c>
      <c r="F1239" s="120">
        <v>2</v>
      </c>
      <c r="G1239" s="120" t="s">
        <v>101</v>
      </c>
      <c r="H1239" s="292"/>
      <c r="I1239" s="292"/>
      <c r="K1239" s="119"/>
      <c r="L1239" s="119"/>
    </row>
    <row r="1240" spans="1:12">
      <c r="A1240" s="120">
        <f t="shared" si="19"/>
        <v>1225</v>
      </c>
      <c r="B1240" s="120" t="s">
        <v>2073</v>
      </c>
      <c r="C1240" s="120" t="s">
        <v>2074</v>
      </c>
      <c r="D1240" s="120" t="s">
        <v>2072</v>
      </c>
      <c r="E1240" s="120" t="s">
        <v>2071</v>
      </c>
      <c r="F1240" s="120">
        <v>2</v>
      </c>
      <c r="G1240" s="120" t="s">
        <v>243</v>
      </c>
      <c r="H1240" s="292"/>
      <c r="I1240" s="292"/>
      <c r="K1240" s="119"/>
      <c r="L1240" s="119"/>
    </row>
    <row r="1241" spans="1:12">
      <c r="A1241" s="120">
        <f t="shared" si="19"/>
        <v>1226</v>
      </c>
      <c r="B1241" s="120" t="s">
        <v>6208</v>
      </c>
      <c r="C1241" s="120" t="s">
        <v>6209</v>
      </c>
      <c r="D1241" s="120" t="s">
        <v>6213</v>
      </c>
      <c r="E1241" s="120" t="s">
        <v>6212</v>
      </c>
      <c r="F1241" s="120">
        <v>4</v>
      </c>
      <c r="G1241" s="120" t="s">
        <v>101</v>
      </c>
      <c r="H1241" s="292"/>
      <c r="I1241" s="292"/>
      <c r="K1241" s="119"/>
      <c r="L1241" s="119"/>
    </row>
    <row r="1242" spans="1:12">
      <c r="A1242" s="120">
        <f t="shared" si="19"/>
        <v>1227</v>
      </c>
      <c r="B1242" s="120" t="s">
        <v>6208</v>
      </c>
      <c r="C1242" s="120" t="s">
        <v>6209</v>
      </c>
      <c r="D1242" s="120" t="s">
        <v>6211</v>
      </c>
      <c r="E1242" s="120" t="s">
        <v>6210</v>
      </c>
      <c r="F1242" s="120">
        <v>2</v>
      </c>
      <c r="G1242" s="120" t="s">
        <v>101</v>
      </c>
      <c r="H1242" s="292"/>
      <c r="I1242" s="292"/>
      <c r="K1242" s="119"/>
      <c r="L1242" s="119"/>
    </row>
    <row r="1243" spans="1:12">
      <c r="A1243" s="120">
        <f t="shared" si="19"/>
        <v>1228</v>
      </c>
      <c r="B1243" s="120" t="s">
        <v>6208</v>
      </c>
      <c r="C1243" s="120" t="s">
        <v>6209</v>
      </c>
      <c r="D1243" s="120" t="s">
        <v>6207</v>
      </c>
      <c r="E1243" s="120" t="s">
        <v>6206</v>
      </c>
      <c r="F1243" s="120">
        <v>2</v>
      </c>
      <c r="G1243" s="120" t="s">
        <v>101</v>
      </c>
      <c r="H1243" s="292"/>
      <c r="I1243" s="292"/>
      <c r="K1243" s="119"/>
      <c r="L1243" s="119"/>
    </row>
    <row r="1244" spans="1:12">
      <c r="A1244" s="120">
        <f t="shared" si="19"/>
        <v>1229</v>
      </c>
      <c r="B1244" s="120" t="s">
        <v>4320</v>
      </c>
      <c r="C1244" s="120" t="s">
        <v>4321</v>
      </c>
      <c r="D1244" s="120" t="s">
        <v>4319</v>
      </c>
      <c r="E1244" s="120" t="s">
        <v>4318</v>
      </c>
      <c r="F1244" s="120">
        <v>1</v>
      </c>
      <c r="G1244" s="120" t="s">
        <v>243</v>
      </c>
      <c r="H1244" s="292"/>
      <c r="I1244" s="292"/>
      <c r="K1244" s="119"/>
      <c r="L1244" s="119"/>
    </row>
    <row r="1245" spans="1:12">
      <c r="A1245" s="120">
        <f t="shared" si="19"/>
        <v>1230</v>
      </c>
      <c r="B1245" s="120" t="s">
        <v>6921</v>
      </c>
      <c r="C1245" s="120" t="s">
        <v>705</v>
      </c>
      <c r="D1245" s="120" t="s">
        <v>6920</v>
      </c>
      <c r="E1245" s="120" t="s">
        <v>6919</v>
      </c>
      <c r="F1245" s="120">
        <v>7</v>
      </c>
      <c r="G1245" s="120" t="s">
        <v>123</v>
      </c>
      <c r="H1245" s="292"/>
      <c r="I1245" s="292"/>
      <c r="K1245" s="119"/>
      <c r="L1245" s="119"/>
    </row>
    <row r="1246" spans="1:12">
      <c r="A1246" s="120">
        <f t="shared" si="19"/>
        <v>1231</v>
      </c>
      <c r="B1246" s="120" t="s">
        <v>6408</v>
      </c>
      <c r="C1246" s="120" t="s">
        <v>705</v>
      </c>
      <c r="D1246" s="120" t="s">
        <v>6407</v>
      </c>
      <c r="E1246" s="120" t="s">
        <v>6406</v>
      </c>
      <c r="F1246" s="120">
        <v>1</v>
      </c>
      <c r="G1246" s="120" t="s">
        <v>101</v>
      </c>
      <c r="H1246" s="292"/>
      <c r="I1246" s="292"/>
      <c r="K1246" s="119"/>
      <c r="L1246" s="119"/>
    </row>
    <row r="1247" spans="1:12">
      <c r="A1247" s="120">
        <f t="shared" si="19"/>
        <v>1232</v>
      </c>
      <c r="B1247" s="120" t="s">
        <v>704</v>
      </c>
      <c r="C1247" s="120" t="s">
        <v>705</v>
      </c>
      <c r="D1247" s="120"/>
      <c r="E1247" s="120" t="s">
        <v>703</v>
      </c>
      <c r="F1247" s="120">
        <v>200</v>
      </c>
      <c r="G1247" s="120" t="s">
        <v>243</v>
      </c>
      <c r="H1247" s="292"/>
      <c r="I1247" s="292"/>
      <c r="K1247" s="119"/>
      <c r="L1247" s="119"/>
    </row>
    <row r="1248" spans="1:12">
      <c r="A1248" s="120">
        <f t="shared" si="19"/>
        <v>1233</v>
      </c>
      <c r="B1248" s="120" t="s">
        <v>704</v>
      </c>
      <c r="C1248" s="120" t="s">
        <v>705</v>
      </c>
      <c r="D1248" s="120"/>
      <c r="E1248" s="120" t="s">
        <v>703</v>
      </c>
      <c r="F1248" s="120">
        <v>100</v>
      </c>
      <c r="G1248" s="120" t="s">
        <v>243</v>
      </c>
      <c r="H1248" s="292"/>
      <c r="I1248" s="292"/>
      <c r="K1248" s="119"/>
      <c r="L1248" s="119"/>
    </row>
    <row r="1249" spans="1:12">
      <c r="A1249" s="120">
        <f t="shared" si="19"/>
        <v>1234</v>
      </c>
      <c r="B1249" s="120" t="s">
        <v>7923</v>
      </c>
      <c r="C1249" s="120" t="s">
        <v>7924</v>
      </c>
      <c r="D1249" s="120" t="s">
        <v>7922</v>
      </c>
      <c r="E1249" s="120" t="s">
        <v>7921</v>
      </c>
      <c r="F1249" s="120">
        <v>1</v>
      </c>
      <c r="G1249" s="120" t="s">
        <v>101</v>
      </c>
      <c r="H1249" s="292"/>
      <c r="I1249" s="292"/>
      <c r="K1249" s="119"/>
      <c r="L1249" s="119"/>
    </row>
    <row r="1250" spans="1:12">
      <c r="A1250" s="120">
        <f t="shared" si="19"/>
        <v>1235</v>
      </c>
      <c r="B1250" s="120" t="s">
        <v>6745</v>
      </c>
      <c r="C1250" s="120" t="s">
        <v>347</v>
      </c>
      <c r="D1250" s="120" t="s">
        <v>6744</v>
      </c>
      <c r="E1250" s="120" t="s">
        <v>6743</v>
      </c>
      <c r="F1250" s="120">
        <v>4</v>
      </c>
      <c r="G1250" s="120" t="s">
        <v>102</v>
      </c>
      <c r="H1250" s="292"/>
      <c r="I1250" s="292"/>
      <c r="K1250" s="119"/>
      <c r="L1250" s="119"/>
    </row>
    <row r="1251" spans="1:12">
      <c r="A1251" s="120">
        <f t="shared" si="19"/>
        <v>1236</v>
      </c>
      <c r="B1251" s="120" t="s">
        <v>346</v>
      </c>
      <c r="C1251" s="120" t="s">
        <v>347</v>
      </c>
      <c r="D1251" s="120" t="s">
        <v>345</v>
      </c>
      <c r="E1251" s="120" t="s">
        <v>344</v>
      </c>
      <c r="F1251" s="120">
        <v>20</v>
      </c>
      <c r="G1251" s="120" t="s">
        <v>102</v>
      </c>
      <c r="H1251" s="292"/>
      <c r="I1251" s="292"/>
      <c r="K1251" s="119"/>
      <c r="L1251" s="119"/>
    </row>
    <row r="1252" spans="1:12">
      <c r="A1252" s="120">
        <f t="shared" si="19"/>
        <v>1237</v>
      </c>
      <c r="B1252" s="120" t="s">
        <v>509</v>
      </c>
      <c r="C1252" s="120" t="s">
        <v>510</v>
      </c>
      <c r="D1252" s="120" t="s">
        <v>7202</v>
      </c>
      <c r="E1252" s="120" t="s">
        <v>7201</v>
      </c>
      <c r="F1252" s="120">
        <v>1</v>
      </c>
      <c r="G1252" s="120" t="s">
        <v>102</v>
      </c>
      <c r="H1252" s="292"/>
      <c r="I1252" s="292"/>
      <c r="K1252" s="119"/>
      <c r="L1252" s="119"/>
    </row>
    <row r="1253" spans="1:12">
      <c r="A1253" s="120">
        <f t="shared" si="19"/>
        <v>1238</v>
      </c>
      <c r="B1253" s="120" t="s">
        <v>509</v>
      </c>
      <c r="C1253" s="120" t="s">
        <v>510</v>
      </c>
      <c r="D1253" s="120" t="s">
        <v>508</v>
      </c>
      <c r="E1253" s="120" t="s">
        <v>507</v>
      </c>
      <c r="F1253" s="120">
        <v>63</v>
      </c>
      <c r="G1253" s="120" t="s">
        <v>102</v>
      </c>
      <c r="H1253" s="292"/>
      <c r="I1253" s="292"/>
      <c r="K1253" s="119"/>
      <c r="L1253" s="119"/>
    </row>
    <row r="1254" spans="1:12">
      <c r="A1254" s="120">
        <f t="shared" si="19"/>
        <v>1239</v>
      </c>
      <c r="B1254" s="120" t="s">
        <v>509</v>
      </c>
      <c r="C1254" s="120" t="s">
        <v>510</v>
      </c>
      <c r="D1254" s="120" t="s">
        <v>508</v>
      </c>
      <c r="E1254" s="120" t="s">
        <v>507</v>
      </c>
      <c r="F1254" s="120">
        <v>5</v>
      </c>
      <c r="G1254" s="120" t="s">
        <v>102</v>
      </c>
      <c r="H1254" s="292"/>
      <c r="I1254" s="292"/>
      <c r="K1254" s="119"/>
      <c r="L1254" s="119"/>
    </row>
    <row r="1255" spans="1:12">
      <c r="A1255" s="120">
        <f t="shared" si="19"/>
        <v>1240</v>
      </c>
      <c r="B1255" s="120" t="s">
        <v>1400</v>
      </c>
      <c r="C1255" s="120" t="s">
        <v>135</v>
      </c>
      <c r="D1255" s="120"/>
      <c r="E1255" s="120" t="s">
        <v>1399</v>
      </c>
      <c r="F1255" s="120">
        <v>40</v>
      </c>
      <c r="G1255" s="120" t="s">
        <v>102</v>
      </c>
      <c r="H1255" s="292"/>
      <c r="I1255" s="292"/>
      <c r="K1255" s="119"/>
      <c r="L1255" s="119"/>
    </row>
    <row r="1256" spans="1:12">
      <c r="A1256" s="120">
        <f t="shared" si="19"/>
        <v>1241</v>
      </c>
      <c r="B1256" s="120" t="s">
        <v>1398</v>
      </c>
      <c r="C1256" s="120" t="s">
        <v>135</v>
      </c>
      <c r="D1256" s="120"/>
      <c r="E1256" s="120" t="s">
        <v>1397</v>
      </c>
      <c r="F1256" s="120">
        <v>80</v>
      </c>
      <c r="G1256" s="120" t="s">
        <v>102</v>
      </c>
      <c r="H1256" s="292"/>
      <c r="I1256" s="292"/>
      <c r="K1256" s="119"/>
      <c r="L1256" s="119"/>
    </row>
    <row r="1257" spans="1:12">
      <c r="A1257" s="120">
        <f t="shared" si="19"/>
        <v>1242</v>
      </c>
      <c r="B1257" s="120" t="s">
        <v>4424</v>
      </c>
      <c r="C1257" s="120" t="s">
        <v>135</v>
      </c>
      <c r="D1257" s="120"/>
      <c r="E1257" s="120" t="s">
        <v>4423</v>
      </c>
      <c r="F1257" s="120">
        <v>2</v>
      </c>
      <c r="G1257" s="120" t="s">
        <v>101</v>
      </c>
      <c r="H1257" s="292"/>
      <c r="I1257" s="292"/>
      <c r="K1257" s="119"/>
      <c r="L1257" s="119"/>
    </row>
    <row r="1258" spans="1:12">
      <c r="A1258" s="120">
        <f t="shared" si="19"/>
        <v>1243</v>
      </c>
      <c r="B1258" s="120" t="s">
        <v>4360</v>
      </c>
      <c r="C1258" s="120" t="s">
        <v>135</v>
      </c>
      <c r="D1258" s="120" t="s">
        <v>4359</v>
      </c>
      <c r="E1258" s="120" t="s">
        <v>4358</v>
      </c>
      <c r="F1258" s="120">
        <v>1</v>
      </c>
      <c r="G1258" s="120" t="s">
        <v>102</v>
      </c>
      <c r="H1258" s="292"/>
      <c r="I1258" s="292"/>
      <c r="K1258" s="119"/>
      <c r="L1258" s="119"/>
    </row>
    <row r="1259" spans="1:12">
      <c r="A1259" s="120">
        <f t="shared" si="19"/>
        <v>1244</v>
      </c>
      <c r="B1259" s="120" t="s">
        <v>1400</v>
      </c>
      <c r="C1259" s="120" t="s">
        <v>135</v>
      </c>
      <c r="D1259" s="120"/>
      <c r="E1259" s="120" t="s">
        <v>1399</v>
      </c>
      <c r="F1259" s="120">
        <v>20</v>
      </c>
      <c r="G1259" s="120" t="s">
        <v>102</v>
      </c>
      <c r="H1259" s="292"/>
      <c r="I1259" s="292"/>
      <c r="K1259" s="119"/>
      <c r="L1259" s="119"/>
    </row>
    <row r="1260" spans="1:12">
      <c r="A1260" s="120">
        <f t="shared" si="19"/>
        <v>1245</v>
      </c>
      <c r="B1260" s="120" t="s">
        <v>1398</v>
      </c>
      <c r="C1260" s="120" t="s">
        <v>135</v>
      </c>
      <c r="D1260" s="120"/>
      <c r="E1260" s="120" t="s">
        <v>1397</v>
      </c>
      <c r="F1260" s="120">
        <v>40</v>
      </c>
      <c r="G1260" s="120" t="s">
        <v>102</v>
      </c>
      <c r="H1260" s="292"/>
      <c r="I1260" s="292"/>
      <c r="K1260" s="119"/>
      <c r="L1260" s="119"/>
    </row>
    <row r="1261" spans="1:12">
      <c r="A1261" s="120">
        <f t="shared" si="19"/>
        <v>1246</v>
      </c>
      <c r="B1261" s="120" t="s">
        <v>134</v>
      </c>
      <c r="C1261" s="120" t="s">
        <v>135</v>
      </c>
      <c r="D1261" s="120"/>
      <c r="E1261" s="120" t="s">
        <v>133</v>
      </c>
      <c r="F1261" s="120">
        <v>20</v>
      </c>
      <c r="G1261" s="120" t="s">
        <v>102</v>
      </c>
      <c r="H1261" s="292"/>
      <c r="I1261" s="292"/>
      <c r="K1261" s="119"/>
      <c r="L1261" s="119"/>
    </row>
    <row r="1262" spans="1:12">
      <c r="A1262" s="120">
        <f t="shared" si="19"/>
        <v>1247</v>
      </c>
      <c r="B1262" s="120" t="s">
        <v>3583</v>
      </c>
      <c r="C1262" s="120" t="s">
        <v>114</v>
      </c>
      <c r="D1262" s="120" t="s">
        <v>3822</v>
      </c>
      <c r="E1262" s="120" t="s">
        <v>3821</v>
      </c>
      <c r="F1262" s="120">
        <v>4</v>
      </c>
      <c r="G1262" s="120" t="s">
        <v>123</v>
      </c>
      <c r="H1262" s="292"/>
      <c r="I1262" s="292"/>
      <c r="K1262" s="119"/>
      <c r="L1262" s="119"/>
    </row>
    <row r="1263" spans="1:12">
      <c r="A1263" s="120">
        <f t="shared" si="19"/>
        <v>1248</v>
      </c>
      <c r="B1263" s="120" t="s">
        <v>3583</v>
      </c>
      <c r="C1263" s="120" t="s">
        <v>114</v>
      </c>
      <c r="D1263" s="120" t="s">
        <v>3820</v>
      </c>
      <c r="E1263" s="120" t="s">
        <v>3819</v>
      </c>
      <c r="F1263" s="120">
        <v>65</v>
      </c>
      <c r="G1263" s="120" t="s">
        <v>182</v>
      </c>
      <c r="H1263" s="292"/>
      <c r="I1263" s="292"/>
      <c r="K1263" s="119"/>
      <c r="L1263" s="119"/>
    </row>
    <row r="1264" spans="1:12">
      <c r="A1264" s="120">
        <f t="shared" si="19"/>
        <v>1249</v>
      </c>
      <c r="B1264" s="120" t="s">
        <v>3583</v>
      </c>
      <c r="C1264" s="120" t="s">
        <v>114</v>
      </c>
      <c r="D1264" s="120" t="s">
        <v>3818</v>
      </c>
      <c r="E1264" s="120" t="s">
        <v>3817</v>
      </c>
      <c r="F1264" s="120">
        <v>86</v>
      </c>
      <c r="G1264" s="120" t="s">
        <v>123</v>
      </c>
      <c r="H1264" s="292"/>
      <c r="I1264" s="292"/>
      <c r="K1264" s="119"/>
      <c r="L1264" s="119"/>
    </row>
    <row r="1265" spans="1:12">
      <c r="A1265" s="120">
        <f t="shared" si="19"/>
        <v>1250</v>
      </c>
      <c r="B1265" s="120" t="s">
        <v>3583</v>
      </c>
      <c r="C1265" s="120" t="s">
        <v>114</v>
      </c>
      <c r="D1265" s="120" t="s">
        <v>3816</v>
      </c>
      <c r="E1265" s="120" t="s">
        <v>3815</v>
      </c>
      <c r="F1265" s="120">
        <v>9</v>
      </c>
      <c r="G1265" s="120" t="s">
        <v>123</v>
      </c>
      <c r="H1265" s="292"/>
      <c r="I1265" s="292"/>
      <c r="K1265" s="119"/>
      <c r="L1265" s="119"/>
    </row>
    <row r="1266" spans="1:12">
      <c r="A1266" s="120">
        <f t="shared" si="19"/>
        <v>1251</v>
      </c>
      <c r="B1266" s="120" t="s">
        <v>3799</v>
      </c>
      <c r="C1266" s="120" t="s">
        <v>114</v>
      </c>
      <c r="D1266" s="120" t="s">
        <v>7957</v>
      </c>
      <c r="E1266" s="120" t="s">
        <v>7956</v>
      </c>
      <c r="F1266" s="120">
        <v>1200</v>
      </c>
      <c r="G1266" s="120" t="s">
        <v>182</v>
      </c>
      <c r="H1266" s="292"/>
      <c r="I1266" s="292"/>
      <c r="K1266" s="119"/>
      <c r="L1266" s="119"/>
    </row>
    <row r="1267" spans="1:12">
      <c r="A1267" s="120">
        <f t="shared" si="19"/>
        <v>1252</v>
      </c>
      <c r="B1267" s="120" t="s">
        <v>3799</v>
      </c>
      <c r="C1267" s="120" t="s">
        <v>114</v>
      </c>
      <c r="D1267" s="120" t="s">
        <v>3798</v>
      </c>
      <c r="E1267" s="120" t="s">
        <v>3797</v>
      </c>
      <c r="F1267" s="120">
        <v>60</v>
      </c>
      <c r="G1267" s="120" t="s">
        <v>182</v>
      </c>
      <c r="H1267" s="292"/>
      <c r="I1267" s="292"/>
      <c r="K1267" s="119"/>
      <c r="L1267" s="119"/>
    </row>
    <row r="1268" spans="1:12">
      <c r="A1268" s="120">
        <f t="shared" si="19"/>
        <v>1253</v>
      </c>
      <c r="B1268" s="120" t="s">
        <v>3583</v>
      </c>
      <c r="C1268" s="120" t="s">
        <v>114</v>
      </c>
      <c r="D1268" s="120" t="s">
        <v>3585</v>
      </c>
      <c r="E1268" s="120" t="s">
        <v>3584</v>
      </c>
      <c r="F1268" s="120">
        <v>1710</v>
      </c>
      <c r="G1268" s="120" t="s">
        <v>182</v>
      </c>
      <c r="H1268" s="292"/>
      <c r="I1268" s="292"/>
      <c r="K1268" s="119"/>
      <c r="L1268" s="119"/>
    </row>
    <row r="1269" spans="1:12">
      <c r="A1269" s="120">
        <f t="shared" si="19"/>
        <v>1254</v>
      </c>
      <c r="B1269" s="120" t="s">
        <v>3583</v>
      </c>
      <c r="C1269" s="120" t="s">
        <v>114</v>
      </c>
      <c r="D1269" s="120" t="s">
        <v>3582</v>
      </c>
      <c r="E1269" s="120" t="s">
        <v>3581</v>
      </c>
      <c r="F1269" s="120">
        <v>55</v>
      </c>
      <c r="G1269" s="120" t="s">
        <v>182</v>
      </c>
      <c r="H1269" s="292"/>
      <c r="I1269" s="292"/>
      <c r="K1269" s="119"/>
      <c r="L1269" s="119"/>
    </row>
    <row r="1270" spans="1:12">
      <c r="A1270" s="120">
        <f t="shared" si="19"/>
        <v>1255</v>
      </c>
      <c r="B1270" s="120" t="s">
        <v>837</v>
      </c>
      <c r="C1270" s="120" t="s">
        <v>114</v>
      </c>
      <c r="D1270" s="120" t="s">
        <v>836</v>
      </c>
      <c r="E1270" s="120" t="s">
        <v>7614</v>
      </c>
      <c r="F1270" s="120">
        <v>280</v>
      </c>
      <c r="G1270" s="120" t="s">
        <v>182</v>
      </c>
      <c r="H1270" s="292"/>
      <c r="I1270" s="292"/>
      <c r="K1270" s="119"/>
      <c r="L1270" s="119"/>
    </row>
    <row r="1271" spans="1:12">
      <c r="A1271" s="120">
        <f t="shared" si="19"/>
        <v>1256</v>
      </c>
      <c r="B1271" s="120" t="s">
        <v>3409</v>
      </c>
      <c r="C1271" s="120" t="s">
        <v>114</v>
      </c>
      <c r="D1271" s="120" t="s">
        <v>3408</v>
      </c>
      <c r="E1271" s="120" t="s">
        <v>3407</v>
      </c>
      <c r="F1271" s="120">
        <v>115</v>
      </c>
      <c r="G1271" s="120" t="s">
        <v>182</v>
      </c>
      <c r="H1271" s="292"/>
      <c r="I1271" s="292"/>
      <c r="K1271" s="119"/>
      <c r="L1271" s="119"/>
    </row>
    <row r="1272" spans="1:12">
      <c r="A1272" s="120">
        <f t="shared" si="19"/>
        <v>1257</v>
      </c>
      <c r="B1272" s="120" t="s">
        <v>1614</v>
      </c>
      <c r="C1272" s="120" t="s">
        <v>114</v>
      </c>
      <c r="D1272" s="120" t="s">
        <v>7580</v>
      </c>
      <c r="E1272" s="120" t="s">
        <v>7579</v>
      </c>
      <c r="F1272" s="120">
        <v>100</v>
      </c>
      <c r="G1272" s="120" t="s">
        <v>182</v>
      </c>
      <c r="H1272" s="292"/>
      <c r="I1272" s="292"/>
      <c r="K1272" s="119"/>
      <c r="L1272" s="119"/>
    </row>
    <row r="1273" spans="1:12">
      <c r="A1273" s="120">
        <f t="shared" si="19"/>
        <v>1258</v>
      </c>
      <c r="B1273" s="120" t="s">
        <v>3348</v>
      </c>
      <c r="C1273" s="120" t="s">
        <v>114</v>
      </c>
      <c r="D1273" s="120" t="s">
        <v>3347</v>
      </c>
      <c r="E1273" s="120" t="s">
        <v>3346</v>
      </c>
      <c r="F1273" s="120">
        <v>17900</v>
      </c>
      <c r="G1273" s="120" t="s">
        <v>182</v>
      </c>
      <c r="H1273" s="292"/>
      <c r="I1273" s="292"/>
      <c r="K1273" s="119"/>
      <c r="L1273" s="119"/>
    </row>
    <row r="1274" spans="1:12">
      <c r="A1274" s="120">
        <f t="shared" si="19"/>
        <v>1259</v>
      </c>
      <c r="B1274" s="120" t="s">
        <v>7382</v>
      </c>
      <c r="C1274" s="120" t="s">
        <v>114</v>
      </c>
      <c r="D1274" s="120" t="s">
        <v>7381</v>
      </c>
      <c r="E1274" s="120" t="s">
        <v>7380</v>
      </c>
      <c r="F1274" s="120">
        <v>40</v>
      </c>
      <c r="G1274" s="120" t="s">
        <v>182</v>
      </c>
      <c r="H1274" s="292"/>
      <c r="I1274" s="292"/>
      <c r="K1274" s="119"/>
      <c r="L1274" s="119"/>
    </row>
    <row r="1275" spans="1:12">
      <c r="A1275" s="120">
        <f t="shared" si="19"/>
        <v>1260</v>
      </c>
      <c r="B1275" s="120" t="s">
        <v>6812</v>
      </c>
      <c r="C1275" s="120" t="s">
        <v>114</v>
      </c>
      <c r="D1275" s="120" t="s">
        <v>6811</v>
      </c>
      <c r="E1275" s="120" t="s">
        <v>6810</v>
      </c>
      <c r="F1275" s="120">
        <v>50</v>
      </c>
      <c r="G1275" s="120" t="s">
        <v>110</v>
      </c>
      <c r="H1275" s="292"/>
      <c r="I1275" s="292"/>
      <c r="K1275" s="119"/>
      <c r="L1275" s="119"/>
    </row>
    <row r="1276" spans="1:12">
      <c r="A1276" s="120">
        <f t="shared" si="19"/>
        <v>1261</v>
      </c>
      <c r="B1276" s="120" t="s">
        <v>1614</v>
      </c>
      <c r="C1276" s="120" t="s">
        <v>114</v>
      </c>
      <c r="D1276" s="120" t="s">
        <v>1613</v>
      </c>
      <c r="E1276" s="120" t="s">
        <v>1612</v>
      </c>
      <c r="F1276" s="120">
        <v>3800</v>
      </c>
      <c r="G1276" s="120" t="s">
        <v>182</v>
      </c>
      <c r="H1276" s="292"/>
      <c r="I1276" s="292"/>
      <c r="K1276" s="119"/>
      <c r="L1276" s="119"/>
    </row>
    <row r="1277" spans="1:12">
      <c r="A1277" s="120">
        <f t="shared" si="19"/>
        <v>1262</v>
      </c>
      <c r="B1277" s="120" t="s">
        <v>1268</v>
      </c>
      <c r="C1277" s="120" t="s">
        <v>114</v>
      </c>
      <c r="D1277" s="120" t="s">
        <v>1267</v>
      </c>
      <c r="E1277" s="120" t="s">
        <v>1266</v>
      </c>
      <c r="F1277" s="120">
        <v>170</v>
      </c>
      <c r="G1277" s="120" t="s">
        <v>182</v>
      </c>
      <c r="H1277" s="292"/>
      <c r="I1277" s="292"/>
      <c r="K1277" s="119"/>
      <c r="L1277" s="119"/>
    </row>
    <row r="1278" spans="1:12">
      <c r="A1278" s="120">
        <f t="shared" si="19"/>
        <v>1263</v>
      </c>
      <c r="B1278" s="120" t="s">
        <v>5671</v>
      </c>
      <c r="C1278" s="120" t="s">
        <v>114</v>
      </c>
      <c r="D1278" s="120" t="s">
        <v>5670</v>
      </c>
      <c r="E1278" s="120" t="s">
        <v>5669</v>
      </c>
      <c r="F1278" s="120">
        <v>20</v>
      </c>
      <c r="G1278" s="120" t="s">
        <v>182</v>
      </c>
      <c r="H1278" s="292"/>
      <c r="I1278" s="292"/>
      <c r="K1278" s="119"/>
      <c r="L1278" s="119"/>
    </row>
    <row r="1279" spans="1:12">
      <c r="A1279" s="120">
        <f t="shared" si="19"/>
        <v>1264</v>
      </c>
      <c r="B1279" s="120" t="s">
        <v>1138</v>
      </c>
      <c r="C1279" s="120" t="s">
        <v>114</v>
      </c>
      <c r="D1279" s="120" t="s">
        <v>1140</v>
      </c>
      <c r="E1279" s="120" t="s">
        <v>1139</v>
      </c>
      <c r="F1279" s="120">
        <v>80</v>
      </c>
      <c r="G1279" s="120" t="s">
        <v>182</v>
      </c>
      <c r="H1279" s="292"/>
      <c r="I1279" s="292"/>
      <c r="K1279" s="119"/>
      <c r="L1279" s="119"/>
    </row>
    <row r="1280" spans="1:12">
      <c r="A1280" s="120">
        <f t="shared" si="19"/>
        <v>1265</v>
      </c>
      <c r="B1280" s="120" t="s">
        <v>1138</v>
      </c>
      <c r="C1280" s="120" t="s">
        <v>114</v>
      </c>
      <c r="D1280" s="120" t="s">
        <v>1137</v>
      </c>
      <c r="E1280" s="120" t="s">
        <v>1136</v>
      </c>
      <c r="F1280" s="120">
        <v>525</v>
      </c>
      <c r="G1280" s="120" t="s">
        <v>182</v>
      </c>
      <c r="H1280" s="292"/>
      <c r="I1280" s="292"/>
      <c r="K1280" s="119"/>
      <c r="L1280" s="119"/>
    </row>
    <row r="1281" spans="1:12">
      <c r="A1281" s="120">
        <f t="shared" si="19"/>
        <v>1266</v>
      </c>
      <c r="B1281" s="120" t="s">
        <v>1135</v>
      </c>
      <c r="C1281" s="120" t="s">
        <v>114</v>
      </c>
      <c r="D1281" s="120" t="s">
        <v>1134</v>
      </c>
      <c r="E1281" s="120" t="s">
        <v>1133</v>
      </c>
      <c r="F1281" s="120">
        <v>50</v>
      </c>
      <c r="G1281" s="120" t="s">
        <v>182</v>
      </c>
      <c r="H1281" s="292"/>
      <c r="I1281" s="292"/>
      <c r="K1281" s="119"/>
      <c r="L1281" s="119"/>
    </row>
    <row r="1282" spans="1:12">
      <c r="A1282" s="120">
        <f t="shared" si="19"/>
        <v>1267</v>
      </c>
      <c r="B1282" s="120" t="s">
        <v>5522</v>
      </c>
      <c r="C1282" s="120" t="s">
        <v>114</v>
      </c>
      <c r="D1282" s="120" t="s">
        <v>5521</v>
      </c>
      <c r="E1282" s="120" t="s">
        <v>5520</v>
      </c>
      <c r="F1282" s="120">
        <v>20</v>
      </c>
      <c r="G1282" s="120" t="s">
        <v>182</v>
      </c>
      <c r="H1282" s="292"/>
      <c r="I1282" s="292"/>
      <c r="K1282" s="119"/>
      <c r="L1282" s="119"/>
    </row>
    <row r="1283" spans="1:12">
      <c r="A1283" s="120">
        <f t="shared" si="19"/>
        <v>1268</v>
      </c>
      <c r="B1283" s="120" t="s">
        <v>622</v>
      </c>
      <c r="C1283" s="120" t="s">
        <v>114</v>
      </c>
      <c r="D1283" s="120" t="s">
        <v>388</v>
      </c>
      <c r="E1283" s="120" t="s">
        <v>621</v>
      </c>
      <c r="F1283" s="120">
        <v>165</v>
      </c>
      <c r="G1283" s="120" t="s">
        <v>243</v>
      </c>
      <c r="H1283" s="292"/>
      <c r="I1283" s="292"/>
      <c r="K1283" s="119"/>
      <c r="L1283" s="119"/>
    </row>
    <row r="1284" spans="1:12">
      <c r="A1284" s="120">
        <f t="shared" si="19"/>
        <v>1269</v>
      </c>
      <c r="B1284" s="120" t="s">
        <v>620</v>
      </c>
      <c r="C1284" s="120" t="s">
        <v>114</v>
      </c>
      <c r="D1284" s="120" t="s">
        <v>388</v>
      </c>
      <c r="E1284" s="120" t="s">
        <v>619</v>
      </c>
      <c r="F1284" s="120">
        <v>80</v>
      </c>
      <c r="G1284" s="120" t="s">
        <v>243</v>
      </c>
      <c r="H1284" s="292"/>
      <c r="I1284" s="292"/>
      <c r="K1284" s="119"/>
      <c r="L1284" s="119"/>
    </row>
    <row r="1285" spans="1:12">
      <c r="A1285" s="120">
        <f t="shared" si="19"/>
        <v>1270</v>
      </c>
      <c r="B1285" s="120" t="s">
        <v>618</v>
      </c>
      <c r="C1285" s="120" t="s">
        <v>114</v>
      </c>
      <c r="D1285" s="120" t="s">
        <v>388</v>
      </c>
      <c r="E1285" s="120" t="s">
        <v>617</v>
      </c>
      <c r="F1285" s="120">
        <v>42</v>
      </c>
      <c r="G1285" s="120" t="s">
        <v>243</v>
      </c>
      <c r="H1285" s="292"/>
      <c r="I1285" s="292"/>
      <c r="K1285" s="119"/>
      <c r="L1285" s="119"/>
    </row>
    <row r="1286" spans="1:12">
      <c r="A1286" s="120">
        <f t="shared" si="19"/>
        <v>1271</v>
      </c>
      <c r="B1286" s="120" t="s">
        <v>4891</v>
      </c>
      <c r="C1286" s="120" t="s">
        <v>114</v>
      </c>
      <c r="D1286" s="120" t="s">
        <v>388</v>
      </c>
      <c r="E1286" s="120" t="s">
        <v>4890</v>
      </c>
      <c r="F1286" s="120">
        <v>6</v>
      </c>
      <c r="G1286" s="120" t="s">
        <v>243</v>
      </c>
      <c r="H1286" s="292"/>
      <c r="I1286" s="292"/>
      <c r="K1286" s="119"/>
      <c r="L1286" s="119"/>
    </row>
    <row r="1287" spans="1:12">
      <c r="A1287" s="120">
        <f t="shared" si="19"/>
        <v>1272</v>
      </c>
      <c r="B1287" s="120" t="s">
        <v>113</v>
      </c>
      <c r="C1287" s="120" t="s">
        <v>114</v>
      </c>
      <c r="D1287" s="120" t="s">
        <v>388</v>
      </c>
      <c r="E1287" s="120" t="s">
        <v>4889</v>
      </c>
      <c r="F1287" s="120">
        <v>520</v>
      </c>
      <c r="G1287" s="120" t="s">
        <v>243</v>
      </c>
      <c r="H1287" s="292"/>
      <c r="I1287" s="292"/>
      <c r="K1287" s="119"/>
      <c r="L1287" s="119"/>
    </row>
    <row r="1288" spans="1:12">
      <c r="A1288" s="120">
        <f t="shared" si="19"/>
        <v>1273</v>
      </c>
      <c r="B1288" s="120" t="s">
        <v>480</v>
      </c>
      <c r="C1288" s="120" t="s">
        <v>114</v>
      </c>
      <c r="D1288" s="120" t="s">
        <v>388</v>
      </c>
      <c r="E1288" s="120" t="s">
        <v>479</v>
      </c>
      <c r="F1288" s="120">
        <v>75</v>
      </c>
      <c r="G1288" s="120" t="s">
        <v>243</v>
      </c>
      <c r="H1288" s="292"/>
      <c r="I1288" s="292"/>
      <c r="K1288" s="119"/>
      <c r="L1288" s="119"/>
    </row>
    <row r="1289" spans="1:12">
      <c r="A1289" s="120">
        <f t="shared" si="19"/>
        <v>1274</v>
      </c>
      <c r="B1289" s="120" t="s">
        <v>437</v>
      </c>
      <c r="C1289" s="120" t="s">
        <v>114</v>
      </c>
      <c r="D1289" s="120" t="s">
        <v>388</v>
      </c>
      <c r="E1289" s="120" t="s">
        <v>436</v>
      </c>
      <c r="F1289" s="120">
        <v>20</v>
      </c>
      <c r="G1289" s="120" t="s">
        <v>243</v>
      </c>
      <c r="H1289" s="292"/>
      <c r="I1289" s="292"/>
      <c r="K1289" s="119"/>
      <c r="L1289" s="119"/>
    </row>
    <row r="1290" spans="1:12">
      <c r="A1290" s="120">
        <f t="shared" si="19"/>
        <v>1275</v>
      </c>
      <c r="B1290" s="120" t="s">
        <v>401</v>
      </c>
      <c r="C1290" s="120" t="s">
        <v>114</v>
      </c>
      <c r="D1290" s="120" t="s">
        <v>388</v>
      </c>
      <c r="E1290" s="120" t="s">
        <v>400</v>
      </c>
      <c r="F1290" s="120">
        <v>55</v>
      </c>
      <c r="G1290" s="120" t="s">
        <v>243</v>
      </c>
      <c r="H1290" s="292"/>
      <c r="I1290" s="292"/>
      <c r="K1290" s="119"/>
      <c r="L1290" s="119"/>
    </row>
    <row r="1291" spans="1:12">
      <c r="A1291" s="120">
        <f t="shared" si="19"/>
        <v>1276</v>
      </c>
      <c r="B1291" s="120" t="s">
        <v>389</v>
      </c>
      <c r="C1291" s="120" t="s">
        <v>114</v>
      </c>
      <c r="D1291" s="120" t="s">
        <v>388</v>
      </c>
      <c r="E1291" s="120" t="s">
        <v>387</v>
      </c>
      <c r="F1291" s="120">
        <v>10</v>
      </c>
      <c r="G1291" s="120" t="s">
        <v>243</v>
      </c>
      <c r="H1291" s="292"/>
      <c r="I1291" s="292"/>
      <c r="K1291" s="119"/>
      <c r="L1291" s="119"/>
    </row>
    <row r="1292" spans="1:12">
      <c r="A1292" s="120">
        <f t="shared" si="19"/>
        <v>1277</v>
      </c>
      <c r="B1292" s="120" t="s">
        <v>113</v>
      </c>
      <c r="C1292" s="120" t="s">
        <v>114</v>
      </c>
      <c r="D1292" s="120" t="s">
        <v>112</v>
      </c>
      <c r="E1292" s="120" t="s">
        <v>111</v>
      </c>
      <c r="F1292" s="120">
        <v>20</v>
      </c>
      <c r="G1292" s="120" t="s">
        <v>110</v>
      </c>
      <c r="H1292" s="292"/>
      <c r="I1292" s="292"/>
      <c r="K1292" s="119"/>
      <c r="L1292" s="119"/>
    </row>
    <row r="1293" spans="1:12">
      <c r="A1293" s="120">
        <f t="shared" si="19"/>
        <v>1278</v>
      </c>
      <c r="B1293" s="120" t="s">
        <v>3583</v>
      </c>
      <c r="C1293" s="120" t="s">
        <v>114</v>
      </c>
      <c r="D1293" s="120" t="s">
        <v>3822</v>
      </c>
      <c r="E1293" s="120" t="s">
        <v>3821</v>
      </c>
      <c r="F1293" s="120">
        <v>2</v>
      </c>
      <c r="G1293" s="120" t="s">
        <v>123</v>
      </c>
      <c r="H1293" s="292"/>
      <c r="I1293" s="292"/>
      <c r="K1293" s="119"/>
      <c r="L1293" s="119"/>
    </row>
    <row r="1294" spans="1:12">
      <c r="A1294" s="120">
        <f t="shared" si="19"/>
        <v>1279</v>
      </c>
      <c r="B1294" s="120" t="s">
        <v>3583</v>
      </c>
      <c r="C1294" s="120" t="s">
        <v>114</v>
      </c>
      <c r="D1294" s="120" t="s">
        <v>3820</v>
      </c>
      <c r="E1294" s="120" t="s">
        <v>3819</v>
      </c>
      <c r="F1294" s="120">
        <v>10</v>
      </c>
      <c r="G1294" s="120" t="s">
        <v>182</v>
      </c>
      <c r="H1294" s="292"/>
      <c r="I1294" s="292"/>
      <c r="K1294" s="119"/>
      <c r="L1294" s="119"/>
    </row>
    <row r="1295" spans="1:12">
      <c r="A1295" s="120">
        <f t="shared" si="19"/>
        <v>1280</v>
      </c>
      <c r="B1295" s="120" t="s">
        <v>3583</v>
      </c>
      <c r="C1295" s="120" t="s">
        <v>114</v>
      </c>
      <c r="D1295" s="120" t="s">
        <v>3818</v>
      </c>
      <c r="E1295" s="120" t="s">
        <v>3817</v>
      </c>
      <c r="F1295" s="120">
        <v>18</v>
      </c>
      <c r="G1295" s="120" t="s">
        <v>123</v>
      </c>
      <c r="H1295" s="292"/>
      <c r="I1295" s="292"/>
      <c r="K1295" s="119"/>
      <c r="L1295" s="119"/>
    </row>
    <row r="1296" spans="1:12">
      <c r="A1296" s="120">
        <f t="shared" si="19"/>
        <v>1281</v>
      </c>
      <c r="B1296" s="120" t="s">
        <v>3583</v>
      </c>
      <c r="C1296" s="120" t="s">
        <v>114</v>
      </c>
      <c r="D1296" s="120" t="s">
        <v>3816</v>
      </c>
      <c r="E1296" s="120" t="s">
        <v>3815</v>
      </c>
      <c r="F1296" s="120">
        <v>3</v>
      </c>
      <c r="G1296" s="120" t="s">
        <v>123</v>
      </c>
      <c r="H1296" s="292"/>
      <c r="I1296" s="292"/>
      <c r="K1296" s="119"/>
      <c r="L1296" s="119"/>
    </row>
    <row r="1297" spans="1:12">
      <c r="A1297" s="120">
        <f t="shared" si="19"/>
        <v>1282</v>
      </c>
      <c r="B1297" s="120" t="s">
        <v>3799</v>
      </c>
      <c r="C1297" s="120" t="s">
        <v>114</v>
      </c>
      <c r="D1297" s="120" t="s">
        <v>3798</v>
      </c>
      <c r="E1297" s="120" t="s">
        <v>3797</v>
      </c>
      <c r="F1297" s="120">
        <v>20</v>
      </c>
      <c r="G1297" s="120" t="s">
        <v>182</v>
      </c>
      <c r="H1297" s="292"/>
      <c r="I1297" s="292"/>
      <c r="K1297" s="119"/>
      <c r="L1297" s="119"/>
    </row>
    <row r="1298" spans="1:12">
      <c r="A1298" s="120">
        <f t="shared" ref="A1298:A1361" si="20">A1297+1</f>
        <v>1283</v>
      </c>
      <c r="B1298" s="120" t="s">
        <v>3583</v>
      </c>
      <c r="C1298" s="120" t="s">
        <v>114</v>
      </c>
      <c r="D1298" s="120" t="s">
        <v>3585</v>
      </c>
      <c r="E1298" s="120" t="s">
        <v>3584</v>
      </c>
      <c r="F1298" s="120">
        <v>255</v>
      </c>
      <c r="G1298" s="120" t="s">
        <v>182</v>
      </c>
      <c r="H1298" s="292"/>
      <c r="I1298" s="292"/>
      <c r="K1298" s="119"/>
      <c r="L1298" s="119"/>
    </row>
    <row r="1299" spans="1:12">
      <c r="A1299" s="120">
        <f t="shared" si="20"/>
        <v>1284</v>
      </c>
      <c r="B1299" s="120" t="s">
        <v>3583</v>
      </c>
      <c r="C1299" s="120" t="s">
        <v>114</v>
      </c>
      <c r="D1299" s="120" t="s">
        <v>3582</v>
      </c>
      <c r="E1299" s="120" t="s">
        <v>3581</v>
      </c>
      <c r="F1299" s="120">
        <v>10</v>
      </c>
      <c r="G1299" s="120" t="s">
        <v>182</v>
      </c>
      <c r="H1299" s="292"/>
      <c r="I1299" s="292"/>
      <c r="K1299" s="119"/>
      <c r="L1299" s="119"/>
    </row>
    <row r="1300" spans="1:12">
      <c r="A1300" s="120">
        <f t="shared" si="20"/>
        <v>1285</v>
      </c>
      <c r="B1300" s="120" t="s">
        <v>3409</v>
      </c>
      <c r="C1300" s="120" t="s">
        <v>114</v>
      </c>
      <c r="D1300" s="120" t="s">
        <v>3408</v>
      </c>
      <c r="E1300" s="120" t="s">
        <v>3407</v>
      </c>
      <c r="F1300" s="120">
        <v>5</v>
      </c>
      <c r="G1300" s="120" t="s">
        <v>182</v>
      </c>
      <c r="H1300" s="292"/>
      <c r="I1300" s="292"/>
      <c r="K1300" s="119"/>
      <c r="L1300" s="119"/>
    </row>
    <row r="1301" spans="1:12">
      <c r="A1301" s="120">
        <f t="shared" si="20"/>
        <v>1286</v>
      </c>
      <c r="B1301" s="120" t="s">
        <v>3348</v>
      </c>
      <c r="C1301" s="120" t="s">
        <v>114</v>
      </c>
      <c r="D1301" s="120" t="s">
        <v>3347</v>
      </c>
      <c r="E1301" s="120" t="s">
        <v>3346</v>
      </c>
      <c r="F1301" s="120">
        <v>3200</v>
      </c>
      <c r="G1301" s="120" t="s">
        <v>182</v>
      </c>
      <c r="H1301" s="292"/>
      <c r="I1301" s="292"/>
      <c r="K1301" s="119"/>
      <c r="L1301" s="119"/>
    </row>
    <row r="1302" spans="1:12">
      <c r="A1302" s="120">
        <f t="shared" si="20"/>
        <v>1287</v>
      </c>
      <c r="B1302" s="120" t="s">
        <v>1614</v>
      </c>
      <c r="C1302" s="120" t="s">
        <v>114</v>
      </c>
      <c r="D1302" s="120" t="s">
        <v>1613</v>
      </c>
      <c r="E1302" s="120" t="s">
        <v>1612</v>
      </c>
      <c r="F1302" s="120">
        <v>700</v>
      </c>
      <c r="G1302" s="120" t="s">
        <v>182</v>
      </c>
      <c r="H1302" s="292"/>
      <c r="I1302" s="292"/>
      <c r="K1302" s="119"/>
      <c r="L1302" s="119"/>
    </row>
    <row r="1303" spans="1:12">
      <c r="A1303" s="120">
        <f t="shared" si="20"/>
        <v>1288</v>
      </c>
      <c r="B1303" s="120" t="s">
        <v>1268</v>
      </c>
      <c r="C1303" s="120" t="s">
        <v>114</v>
      </c>
      <c r="D1303" s="120" t="s">
        <v>1267</v>
      </c>
      <c r="E1303" s="120" t="s">
        <v>1266</v>
      </c>
      <c r="F1303" s="120">
        <v>30</v>
      </c>
      <c r="G1303" s="120" t="s">
        <v>182</v>
      </c>
      <c r="H1303" s="292"/>
      <c r="I1303" s="292"/>
      <c r="K1303" s="119"/>
      <c r="L1303" s="119"/>
    </row>
    <row r="1304" spans="1:12">
      <c r="A1304" s="120">
        <f t="shared" si="20"/>
        <v>1289</v>
      </c>
      <c r="B1304" s="120" t="s">
        <v>1138</v>
      </c>
      <c r="C1304" s="120" t="s">
        <v>114</v>
      </c>
      <c r="D1304" s="120" t="s">
        <v>1140</v>
      </c>
      <c r="E1304" s="120" t="s">
        <v>1139</v>
      </c>
      <c r="F1304" s="120">
        <v>200</v>
      </c>
      <c r="G1304" s="120" t="s">
        <v>182</v>
      </c>
      <c r="H1304" s="292"/>
      <c r="I1304" s="292"/>
      <c r="K1304" s="119"/>
      <c r="L1304" s="119"/>
    </row>
    <row r="1305" spans="1:12">
      <c r="A1305" s="120">
        <f t="shared" si="20"/>
        <v>1290</v>
      </c>
      <c r="B1305" s="120" t="s">
        <v>1138</v>
      </c>
      <c r="C1305" s="120" t="s">
        <v>114</v>
      </c>
      <c r="D1305" s="120" t="s">
        <v>1137</v>
      </c>
      <c r="E1305" s="120" t="s">
        <v>1136</v>
      </c>
      <c r="F1305" s="120">
        <v>100</v>
      </c>
      <c r="G1305" s="120" t="s">
        <v>182</v>
      </c>
      <c r="H1305" s="292"/>
      <c r="I1305" s="292"/>
      <c r="K1305" s="119"/>
      <c r="L1305" s="119"/>
    </row>
    <row r="1306" spans="1:12">
      <c r="A1306" s="120">
        <f t="shared" si="20"/>
        <v>1291</v>
      </c>
      <c r="B1306" s="120" t="s">
        <v>1135</v>
      </c>
      <c r="C1306" s="120" t="s">
        <v>114</v>
      </c>
      <c r="D1306" s="120" t="s">
        <v>1134</v>
      </c>
      <c r="E1306" s="120" t="s">
        <v>1133</v>
      </c>
      <c r="F1306" s="120">
        <v>15</v>
      </c>
      <c r="G1306" s="120" t="s">
        <v>182</v>
      </c>
      <c r="H1306" s="292"/>
      <c r="I1306" s="292"/>
      <c r="K1306" s="119"/>
      <c r="L1306" s="119"/>
    </row>
    <row r="1307" spans="1:12">
      <c r="A1307" s="120">
        <f t="shared" si="20"/>
        <v>1292</v>
      </c>
      <c r="B1307" s="120" t="s">
        <v>837</v>
      </c>
      <c r="C1307" s="120" t="s">
        <v>114</v>
      </c>
      <c r="D1307" s="120" t="s">
        <v>836</v>
      </c>
      <c r="E1307" s="120" t="s">
        <v>835</v>
      </c>
      <c r="F1307" s="120">
        <v>40</v>
      </c>
      <c r="G1307" s="120" t="s">
        <v>182</v>
      </c>
      <c r="H1307" s="292"/>
      <c r="I1307" s="292"/>
      <c r="K1307" s="119"/>
      <c r="L1307" s="119"/>
    </row>
    <row r="1308" spans="1:12">
      <c r="A1308" s="120">
        <f t="shared" si="20"/>
        <v>1293</v>
      </c>
      <c r="B1308" s="120" t="s">
        <v>622</v>
      </c>
      <c r="C1308" s="120" t="s">
        <v>114</v>
      </c>
      <c r="D1308" s="120" t="s">
        <v>388</v>
      </c>
      <c r="E1308" s="120" t="s">
        <v>621</v>
      </c>
      <c r="F1308" s="120">
        <v>45</v>
      </c>
      <c r="G1308" s="120" t="s">
        <v>243</v>
      </c>
      <c r="H1308" s="292"/>
      <c r="I1308" s="292"/>
      <c r="K1308" s="119"/>
      <c r="L1308" s="119"/>
    </row>
    <row r="1309" spans="1:12">
      <c r="A1309" s="120">
        <f t="shared" si="20"/>
        <v>1294</v>
      </c>
      <c r="B1309" s="120" t="s">
        <v>620</v>
      </c>
      <c r="C1309" s="120" t="s">
        <v>114</v>
      </c>
      <c r="D1309" s="120" t="s">
        <v>388</v>
      </c>
      <c r="E1309" s="120" t="s">
        <v>619</v>
      </c>
      <c r="F1309" s="120">
        <v>5</v>
      </c>
      <c r="G1309" s="120" t="s">
        <v>243</v>
      </c>
      <c r="H1309" s="292"/>
      <c r="I1309" s="292"/>
      <c r="K1309" s="119"/>
      <c r="L1309" s="119"/>
    </row>
    <row r="1310" spans="1:12">
      <c r="A1310" s="120">
        <f t="shared" si="20"/>
        <v>1295</v>
      </c>
      <c r="B1310" s="120" t="s">
        <v>618</v>
      </c>
      <c r="C1310" s="120" t="s">
        <v>114</v>
      </c>
      <c r="D1310" s="120" t="s">
        <v>388</v>
      </c>
      <c r="E1310" s="120" t="s">
        <v>617</v>
      </c>
      <c r="F1310" s="120">
        <v>9</v>
      </c>
      <c r="G1310" s="120" t="s">
        <v>243</v>
      </c>
      <c r="H1310" s="292"/>
      <c r="I1310" s="292"/>
      <c r="K1310" s="119"/>
      <c r="L1310" s="119"/>
    </row>
    <row r="1311" spans="1:12">
      <c r="A1311" s="120">
        <f t="shared" si="20"/>
        <v>1296</v>
      </c>
      <c r="B1311" s="120" t="s">
        <v>480</v>
      </c>
      <c r="C1311" s="120" t="s">
        <v>114</v>
      </c>
      <c r="D1311" s="120" t="s">
        <v>388</v>
      </c>
      <c r="E1311" s="120" t="s">
        <v>479</v>
      </c>
      <c r="F1311" s="120">
        <v>10</v>
      </c>
      <c r="G1311" s="120" t="s">
        <v>243</v>
      </c>
      <c r="H1311" s="292"/>
      <c r="I1311" s="292"/>
      <c r="K1311" s="119"/>
      <c r="L1311" s="119"/>
    </row>
    <row r="1312" spans="1:12">
      <c r="A1312" s="120">
        <f t="shared" si="20"/>
        <v>1297</v>
      </c>
      <c r="B1312" s="120" t="s">
        <v>437</v>
      </c>
      <c r="C1312" s="120" t="s">
        <v>114</v>
      </c>
      <c r="D1312" s="120" t="s">
        <v>388</v>
      </c>
      <c r="E1312" s="120" t="s">
        <v>436</v>
      </c>
      <c r="F1312" s="120">
        <v>5</v>
      </c>
      <c r="G1312" s="120" t="s">
        <v>243</v>
      </c>
      <c r="H1312" s="292"/>
      <c r="I1312" s="292"/>
      <c r="K1312" s="119"/>
      <c r="L1312" s="119"/>
    </row>
    <row r="1313" spans="1:12">
      <c r="A1313" s="120">
        <f t="shared" si="20"/>
        <v>1298</v>
      </c>
      <c r="B1313" s="120" t="s">
        <v>401</v>
      </c>
      <c r="C1313" s="120" t="s">
        <v>114</v>
      </c>
      <c r="D1313" s="120" t="s">
        <v>388</v>
      </c>
      <c r="E1313" s="120" t="s">
        <v>400</v>
      </c>
      <c r="F1313" s="120">
        <v>5</v>
      </c>
      <c r="G1313" s="120" t="s">
        <v>243</v>
      </c>
      <c r="H1313" s="292"/>
      <c r="I1313" s="292"/>
      <c r="K1313" s="119"/>
      <c r="L1313" s="119"/>
    </row>
    <row r="1314" spans="1:12">
      <c r="A1314" s="120">
        <f t="shared" si="20"/>
        <v>1299</v>
      </c>
      <c r="B1314" s="120" t="s">
        <v>389</v>
      </c>
      <c r="C1314" s="120" t="s">
        <v>114</v>
      </c>
      <c r="D1314" s="120" t="s">
        <v>388</v>
      </c>
      <c r="E1314" s="120" t="s">
        <v>387</v>
      </c>
      <c r="F1314" s="120">
        <v>5</v>
      </c>
      <c r="G1314" s="120" t="s">
        <v>243</v>
      </c>
      <c r="H1314" s="292"/>
      <c r="I1314" s="292"/>
      <c r="K1314" s="119"/>
      <c r="L1314" s="119"/>
    </row>
    <row r="1315" spans="1:12">
      <c r="A1315" s="120">
        <f t="shared" si="20"/>
        <v>1300</v>
      </c>
      <c r="B1315" s="120" t="s">
        <v>113</v>
      </c>
      <c r="C1315" s="120" t="s">
        <v>114</v>
      </c>
      <c r="D1315" s="120"/>
      <c r="E1315" s="120" t="s">
        <v>111</v>
      </c>
      <c r="F1315" s="120">
        <v>85</v>
      </c>
      <c r="G1315" s="120" t="s">
        <v>243</v>
      </c>
      <c r="H1315" s="292"/>
      <c r="I1315" s="292"/>
      <c r="K1315" s="119"/>
      <c r="L1315" s="119"/>
    </row>
    <row r="1316" spans="1:12">
      <c r="A1316" s="120">
        <f t="shared" si="20"/>
        <v>1301</v>
      </c>
      <c r="B1316" s="120" t="s">
        <v>245</v>
      </c>
      <c r="C1316" s="120" t="s">
        <v>114</v>
      </c>
      <c r="D1316" s="120"/>
      <c r="E1316" s="120" t="s">
        <v>244</v>
      </c>
      <c r="F1316" s="120">
        <v>10</v>
      </c>
      <c r="G1316" s="120" t="s">
        <v>243</v>
      </c>
      <c r="H1316" s="292"/>
      <c r="I1316" s="292"/>
      <c r="K1316" s="119"/>
      <c r="L1316" s="119"/>
    </row>
    <row r="1317" spans="1:12">
      <c r="A1317" s="120">
        <f t="shared" si="20"/>
        <v>1302</v>
      </c>
      <c r="B1317" s="120" t="s">
        <v>113</v>
      </c>
      <c r="C1317" s="120" t="s">
        <v>114</v>
      </c>
      <c r="D1317" s="120" t="s">
        <v>112</v>
      </c>
      <c r="E1317" s="120" t="s">
        <v>111</v>
      </c>
      <c r="F1317" s="120">
        <v>10</v>
      </c>
      <c r="G1317" s="120" t="s">
        <v>110</v>
      </c>
      <c r="H1317" s="292"/>
      <c r="I1317" s="292"/>
      <c r="K1317" s="119"/>
      <c r="L1317" s="119"/>
    </row>
    <row r="1318" spans="1:12">
      <c r="A1318" s="120">
        <f t="shared" si="20"/>
        <v>1303</v>
      </c>
      <c r="B1318" s="120" t="s">
        <v>7508</v>
      </c>
      <c r="C1318" s="120" t="s">
        <v>7509</v>
      </c>
      <c r="D1318" s="120"/>
      <c r="E1318" s="120" t="s">
        <v>7507</v>
      </c>
      <c r="F1318" s="120">
        <v>16</v>
      </c>
      <c r="G1318" s="120" t="s">
        <v>101</v>
      </c>
      <c r="H1318" s="292"/>
      <c r="I1318" s="292"/>
      <c r="K1318" s="119"/>
      <c r="L1318" s="119"/>
    </row>
    <row r="1319" spans="1:12">
      <c r="A1319" s="120">
        <f t="shared" si="20"/>
        <v>1304</v>
      </c>
      <c r="B1319" s="120" t="s">
        <v>6936</v>
      </c>
      <c r="C1319" s="120" t="s">
        <v>6937</v>
      </c>
      <c r="D1319" s="120" t="s">
        <v>6935</v>
      </c>
      <c r="E1319" s="120" t="s">
        <v>6934</v>
      </c>
      <c r="F1319" s="120">
        <v>5</v>
      </c>
      <c r="G1319" s="120" t="s">
        <v>235</v>
      </c>
      <c r="H1319" s="292"/>
      <c r="I1319" s="292"/>
      <c r="K1319" s="119"/>
      <c r="L1319" s="119"/>
    </row>
    <row r="1320" spans="1:12">
      <c r="A1320" s="120">
        <f t="shared" si="20"/>
        <v>1305</v>
      </c>
      <c r="B1320" s="120" t="s">
        <v>5896</v>
      </c>
      <c r="C1320" s="120" t="s">
        <v>5897</v>
      </c>
      <c r="D1320" s="120" t="s">
        <v>5895</v>
      </c>
      <c r="E1320" s="120" t="s">
        <v>5894</v>
      </c>
      <c r="F1320" s="120">
        <v>8</v>
      </c>
      <c r="G1320" s="120" t="s">
        <v>243</v>
      </c>
      <c r="H1320" s="292"/>
      <c r="I1320" s="292"/>
      <c r="K1320" s="119"/>
      <c r="L1320" s="119"/>
    </row>
    <row r="1321" spans="1:12">
      <c r="A1321" s="120">
        <f t="shared" si="20"/>
        <v>1306</v>
      </c>
      <c r="B1321" s="120" t="s">
        <v>3503</v>
      </c>
      <c r="C1321" s="120" t="s">
        <v>200</v>
      </c>
      <c r="D1321" s="120" t="s">
        <v>3502</v>
      </c>
      <c r="E1321" s="120" t="s">
        <v>3501</v>
      </c>
      <c r="F1321" s="120">
        <v>8</v>
      </c>
      <c r="G1321" s="120" t="s">
        <v>101</v>
      </c>
      <c r="H1321" s="292"/>
      <c r="I1321" s="292"/>
      <c r="K1321" s="119"/>
      <c r="L1321" s="119"/>
    </row>
    <row r="1322" spans="1:12">
      <c r="A1322" s="120">
        <f t="shared" si="20"/>
        <v>1307</v>
      </c>
      <c r="B1322" s="120" t="s">
        <v>7704</v>
      </c>
      <c r="C1322" s="120" t="s">
        <v>200</v>
      </c>
      <c r="D1322" s="120" t="s">
        <v>7703</v>
      </c>
      <c r="E1322" s="120" t="s">
        <v>7702</v>
      </c>
      <c r="F1322" s="120">
        <v>1</v>
      </c>
      <c r="G1322" s="120" t="s">
        <v>102</v>
      </c>
      <c r="H1322" s="292"/>
      <c r="I1322" s="292"/>
      <c r="K1322" s="119"/>
      <c r="L1322" s="119"/>
    </row>
    <row r="1323" spans="1:12">
      <c r="A1323" s="120">
        <f t="shared" si="20"/>
        <v>1308</v>
      </c>
      <c r="B1323" s="120" t="s">
        <v>7701</v>
      </c>
      <c r="C1323" s="120" t="s">
        <v>200</v>
      </c>
      <c r="D1323" s="120" t="s">
        <v>7700</v>
      </c>
      <c r="E1323" s="120" t="s">
        <v>7699</v>
      </c>
      <c r="F1323" s="120">
        <v>2</v>
      </c>
      <c r="G1323" s="120" t="s">
        <v>102</v>
      </c>
      <c r="H1323" s="292"/>
      <c r="I1323" s="292"/>
      <c r="K1323" s="119"/>
      <c r="L1323" s="119"/>
    </row>
    <row r="1324" spans="1:12">
      <c r="A1324" s="120">
        <f t="shared" si="20"/>
        <v>1309</v>
      </c>
      <c r="B1324" s="120" t="s">
        <v>7698</v>
      </c>
      <c r="C1324" s="120" t="s">
        <v>200</v>
      </c>
      <c r="D1324" s="120" t="s">
        <v>7697</v>
      </c>
      <c r="E1324" s="120" t="s">
        <v>7696</v>
      </c>
      <c r="F1324" s="120">
        <v>2</v>
      </c>
      <c r="G1324" s="120" t="s">
        <v>102</v>
      </c>
      <c r="H1324" s="292"/>
      <c r="I1324" s="292"/>
      <c r="K1324" s="119"/>
      <c r="L1324" s="119"/>
    </row>
    <row r="1325" spans="1:12">
      <c r="A1325" s="120">
        <f t="shared" si="20"/>
        <v>1310</v>
      </c>
      <c r="B1325" s="120" t="s">
        <v>7695</v>
      </c>
      <c r="C1325" s="120" t="s">
        <v>200</v>
      </c>
      <c r="D1325" s="120" t="s">
        <v>7694</v>
      </c>
      <c r="E1325" s="120" t="s">
        <v>7693</v>
      </c>
      <c r="F1325" s="120">
        <v>1</v>
      </c>
      <c r="G1325" s="120" t="s">
        <v>101</v>
      </c>
      <c r="H1325" s="292"/>
      <c r="I1325" s="292"/>
      <c r="K1325" s="119"/>
      <c r="L1325" s="119"/>
    </row>
    <row r="1326" spans="1:12">
      <c r="A1326" s="120">
        <f t="shared" si="20"/>
        <v>1311</v>
      </c>
      <c r="B1326" s="120" t="s">
        <v>7692</v>
      </c>
      <c r="C1326" s="120" t="s">
        <v>200</v>
      </c>
      <c r="D1326" s="120" t="s">
        <v>7691</v>
      </c>
      <c r="E1326" s="120" t="s">
        <v>7690</v>
      </c>
      <c r="F1326" s="120">
        <v>1</v>
      </c>
      <c r="G1326" s="120" t="s">
        <v>101</v>
      </c>
      <c r="H1326" s="292"/>
      <c r="I1326" s="292"/>
      <c r="K1326" s="119"/>
      <c r="L1326" s="119"/>
    </row>
    <row r="1327" spans="1:12">
      <c r="A1327" s="120">
        <f t="shared" si="20"/>
        <v>1312</v>
      </c>
      <c r="B1327" s="120" t="s">
        <v>3361</v>
      </c>
      <c r="C1327" s="120" t="s">
        <v>200</v>
      </c>
      <c r="D1327" s="120" t="s">
        <v>3360</v>
      </c>
      <c r="E1327" s="120" t="s">
        <v>3359</v>
      </c>
      <c r="F1327" s="120">
        <v>13</v>
      </c>
      <c r="G1327" s="120" t="s">
        <v>102</v>
      </c>
      <c r="H1327" s="292"/>
      <c r="I1327" s="292"/>
      <c r="K1327" s="119"/>
      <c r="L1327" s="119"/>
    </row>
    <row r="1328" spans="1:12">
      <c r="A1328" s="120">
        <f t="shared" si="20"/>
        <v>1313</v>
      </c>
      <c r="B1328" s="120" t="s">
        <v>7566</v>
      </c>
      <c r="C1328" s="120" t="s">
        <v>200</v>
      </c>
      <c r="D1328" s="120" t="s">
        <v>7565</v>
      </c>
      <c r="E1328" s="120" t="s">
        <v>7564</v>
      </c>
      <c r="F1328" s="120">
        <v>1</v>
      </c>
      <c r="G1328" s="120" t="s">
        <v>101</v>
      </c>
      <c r="H1328" s="292"/>
      <c r="I1328" s="292"/>
      <c r="K1328" s="119"/>
      <c r="L1328" s="119"/>
    </row>
    <row r="1329" spans="1:12">
      <c r="A1329" s="120">
        <f t="shared" si="20"/>
        <v>1314</v>
      </c>
      <c r="B1329" s="120" t="s">
        <v>6394</v>
      </c>
      <c r="C1329" s="120" t="s">
        <v>200</v>
      </c>
      <c r="D1329" s="120" t="s">
        <v>6393</v>
      </c>
      <c r="E1329" s="120" t="s">
        <v>6392</v>
      </c>
      <c r="F1329" s="120">
        <v>4</v>
      </c>
      <c r="G1329" s="120" t="s">
        <v>102</v>
      </c>
      <c r="H1329" s="292"/>
      <c r="I1329" s="292"/>
      <c r="K1329" s="119"/>
      <c r="L1329" s="119"/>
    </row>
    <row r="1330" spans="1:12">
      <c r="A1330" s="120">
        <f t="shared" si="20"/>
        <v>1315</v>
      </c>
      <c r="B1330" s="120" t="s">
        <v>4529</v>
      </c>
      <c r="C1330" s="120" t="s">
        <v>200</v>
      </c>
      <c r="D1330" s="120" t="s">
        <v>4528</v>
      </c>
      <c r="E1330" s="120" t="s">
        <v>4527</v>
      </c>
      <c r="F1330" s="120">
        <v>1</v>
      </c>
      <c r="G1330" s="120" t="s">
        <v>145</v>
      </c>
      <c r="H1330" s="292"/>
      <c r="I1330" s="292"/>
      <c r="K1330" s="119"/>
      <c r="L1330" s="119"/>
    </row>
    <row r="1331" spans="1:12">
      <c r="A1331" s="120">
        <f t="shared" si="20"/>
        <v>1316</v>
      </c>
      <c r="B1331" s="120" t="s">
        <v>4521</v>
      </c>
      <c r="C1331" s="120" t="s">
        <v>200</v>
      </c>
      <c r="D1331" s="120" t="s">
        <v>4520</v>
      </c>
      <c r="E1331" s="120" t="s">
        <v>4519</v>
      </c>
      <c r="F1331" s="120">
        <v>1</v>
      </c>
      <c r="G1331" s="120" t="s">
        <v>102</v>
      </c>
      <c r="H1331" s="292"/>
      <c r="I1331" s="292"/>
      <c r="K1331" s="119"/>
      <c r="L1331" s="119"/>
    </row>
    <row r="1332" spans="1:12">
      <c r="A1332" s="120">
        <f t="shared" si="20"/>
        <v>1317</v>
      </c>
      <c r="B1332" s="120" t="s">
        <v>199</v>
      </c>
      <c r="C1332" s="120" t="s">
        <v>200</v>
      </c>
      <c r="D1332" s="120" t="s">
        <v>198</v>
      </c>
      <c r="E1332" s="120" t="s">
        <v>197</v>
      </c>
      <c r="F1332" s="120">
        <v>2</v>
      </c>
      <c r="G1332" s="120" t="s">
        <v>102</v>
      </c>
      <c r="H1332" s="292"/>
      <c r="I1332" s="292"/>
      <c r="K1332" s="119"/>
      <c r="L1332" s="119"/>
    </row>
    <row r="1333" spans="1:12">
      <c r="A1333" s="120">
        <f t="shared" si="20"/>
        <v>1318</v>
      </c>
      <c r="B1333" s="120" t="s">
        <v>4518</v>
      </c>
      <c r="C1333" s="120" t="s">
        <v>200</v>
      </c>
      <c r="D1333" s="120" t="s">
        <v>177</v>
      </c>
      <c r="E1333" s="120" t="s">
        <v>4517</v>
      </c>
      <c r="F1333" s="120">
        <v>2</v>
      </c>
      <c r="G1333" s="120" t="s">
        <v>102</v>
      </c>
      <c r="H1333" s="292"/>
      <c r="I1333" s="292"/>
      <c r="K1333" s="119"/>
      <c r="L1333" s="119"/>
    </row>
    <row r="1334" spans="1:12">
      <c r="A1334" s="120">
        <f t="shared" si="20"/>
        <v>1319</v>
      </c>
      <c r="B1334" s="120" t="s">
        <v>4516</v>
      </c>
      <c r="C1334" s="120" t="s">
        <v>200</v>
      </c>
      <c r="D1334" s="120" t="s">
        <v>4515</v>
      </c>
      <c r="E1334" s="120" t="s">
        <v>4514</v>
      </c>
      <c r="F1334" s="120">
        <v>4</v>
      </c>
      <c r="G1334" s="120" t="s">
        <v>102</v>
      </c>
      <c r="H1334" s="292"/>
      <c r="I1334" s="292"/>
      <c r="K1334" s="119"/>
      <c r="L1334" s="119"/>
    </row>
    <row r="1335" spans="1:12">
      <c r="A1335" s="120">
        <f t="shared" si="20"/>
        <v>1320</v>
      </c>
      <c r="B1335" s="120" t="s">
        <v>4507</v>
      </c>
      <c r="C1335" s="120" t="s">
        <v>200</v>
      </c>
      <c r="D1335" s="120" t="s">
        <v>4513</v>
      </c>
      <c r="E1335" s="120" t="s">
        <v>4512</v>
      </c>
      <c r="F1335" s="120">
        <v>1</v>
      </c>
      <c r="G1335" s="120" t="s">
        <v>145</v>
      </c>
      <c r="H1335" s="292"/>
      <c r="I1335" s="292"/>
      <c r="K1335" s="119"/>
      <c r="L1335" s="119"/>
    </row>
    <row r="1336" spans="1:12">
      <c r="A1336" s="120">
        <f t="shared" si="20"/>
        <v>1321</v>
      </c>
      <c r="B1336" s="120" t="s">
        <v>4507</v>
      </c>
      <c r="C1336" s="120" t="s">
        <v>200</v>
      </c>
      <c r="D1336" s="120" t="s">
        <v>4511</v>
      </c>
      <c r="E1336" s="120" t="s">
        <v>4510</v>
      </c>
      <c r="F1336" s="120">
        <v>1</v>
      </c>
      <c r="G1336" s="120" t="s">
        <v>145</v>
      </c>
      <c r="H1336" s="292"/>
      <c r="I1336" s="292"/>
      <c r="K1336" s="119"/>
      <c r="L1336" s="119"/>
    </row>
    <row r="1337" spans="1:12">
      <c r="A1337" s="120">
        <f t="shared" si="20"/>
        <v>1322</v>
      </c>
      <c r="B1337" s="120" t="s">
        <v>4507</v>
      </c>
      <c r="C1337" s="120" t="s">
        <v>200</v>
      </c>
      <c r="D1337" s="120" t="s">
        <v>4509</v>
      </c>
      <c r="E1337" s="120" t="s">
        <v>4508</v>
      </c>
      <c r="F1337" s="120">
        <v>1</v>
      </c>
      <c r="G1337" s="120" t="s">
        <v>145</v>
      </c>
      <c r="H1337" s="292"/>
      <c r="I1337" s="292"/>
      <c r="K1337" s="119"/>
      <c r="L1337" s="119"/>
    </row>
    <row r="1338" spans="1:12">
      <c r="A1338" s="120">
        <f t="shared" si="20"/>
        <v>1323</v>
      </c>
      <c r="B1338" s="120" t="s">
        <v>4507</v>
      </c>
      <c r="C1338" s="120" t="s">
        <v>200</v>
      </c>
      <c r="D1338" s="120" t="s">
        <v>4506</v>
      </c>
      <c r="E1338" s="120" t="s">
        <v>4505</v>
      </c>
      <c r="F1338" s="120">
        <v>1</v>
      </c>
      <c r="G1338" s="120" t="s">
        <v>145</v>
      </c>
      <c r="H1338" s="292"/>
      <c r="I1338" s="292"/>
      <c r="K1338" s="119"/>
      <c r="L1338" s="119"/>
    </row>
    <row r="1339" spans="1:12">
      <c r="A1339" s="120">
        <f t="shared" si="20"/>
        <v>1324</v>
      </c>
      <c r="B1339" s="120" t="s">
        <v>4436</v>
      </c>
      <c r="C1339" s="120" t="s">
        <v>200</v>
      </c>
      <c r="D1339" s="120" t="s">
        <v>4435</v>
      </c>
      <c r="E1339" s="120" t="s">
        <v>4434</v>
      </c>
      <c r="F1339" s="120">
        <v>1</v>
      </c>
      <c r="G1339" s="120" t="s">
        <v>102</v>
      </c>
      <c r="H1339" s="292"/>
      <c r="I1339" s="292"/>
      <c r="K1339" s="119"/>
      <c r="L1339" s="119"/>
    </row>
    <row r="1340" spans="1:12">
      <c r="A1340" s="120">
        <f t="shared" si="20"/>
        <v>1325</v>
      </c>
      <c r="B1340" s="120" t="s">
        <v>3503</v>
      </c>
      <c r="C1340" s="120" t="s">
        <v>200</v>
      </c>
      <c r="D1340" s="120" t="s">
        <v>3502</v>
      </c>
      <c r="E1340" s="120" t="s">
        <v>3501</v>
      </c>
      <c r="F1340" s="120">
        <v>1</v>
      </c>
      <c r="G1340" s="120" t="s">
        <v>101</v>
      </c>
      <c r="H1340" s="292"/>
      <c r="I1340" s="292"/>
      <c r="K1340" s="119"/>
      <c r="L1340" s="119"/>
    </row>
    <row r="1341" spans="1:12">
      <c r="A1341" s="120">
        <f t="shared" si="20"/>
        <v>1326</v>
      </c>
      <c r="B1341" s="120" t="s">
        <v>3500</v>
      </c>
      <c r="C1341" s="120" t="s">
        <v>200</v>
      </c>
      <c r="D1341" s="120" t="s">
        <v>3499</v>
      </c>
      <c r="E1341" s="120" t="s">
        <v>3498</v>
      </c>
      <c r="F1341" s="120">
        <v>1</v>
      </c>
      <c r="G1341" s="120" t="s">
        <v>101</v>
      </c>
      <c r="H1341" s="292"/>
      <c r="I1341" s="292"/>
      <c r="K1341" s="119"/>
      <c r="L1341" s="119"/>
    </row>
    <row r="1342" spans="1:12">
      <c r="A1342" s="120">
        <f t="shared" si="20"/>
        <v>1327</v>
      </c>
      <c r="B1342" s="120" t="s">
        <v>3497</v>
      </c>
      <c r="C1342" s="120" t="s">
        <v>200</v>
      </c>
      <c r="D1342" s="120" t="s">
        <v>3496</v>
      </c>
      <c r="E1342" s="120" t="s">
        <v>3495</v>
      </c>
      <c r="F1342" s="120">
        <v>1</v>
      </c>
      <c r="G1342" s="120" t="s">
        <v>101</v>
      </c>
      <c r="H1342" s="292"/>
      <c r="I1342" s="292"/>
      <c r="K1342" s="119"/>
      <c r="L1342" s="119"/>
    </row>
    <row r="1343" spans="1:12">
      <c r="A1343" s="120">
        <f t="shared" si="20"/>
        <v>1328</v>
      </c>
      <c r="B1343" s="120" t="s">
        <v>3361</v>
      </c>
      <c r="C1343" s="120" t="s">
        <v>200</v>
      </c>
      <c r="D1343" s="120" t="s">
        <v>3360</v>
      </c>
      <c r="E1343" s="120" t="s">
        <v>3359</v>
      </c>
      <c r="F1343" s="120">
        <v>2</v>
      </c>
      <c r="G1343" s="120" t="s">
        <v>102</v>
      </c>
      <c r="H1343" s="292"/>
      <c r="I1343" s="292"/>
      <c r="K1343" s="119"/>
      <c r="L1343" s="119"/>
    </row>
    <row r="1344" spans="1:12">
      <c r="A1344" s="120">
        <f t="shared" si="20"/>
        <v>1329</v>
      </c>
      <c r="B1344" s="120" t="s">
        <v>199</v>
      </c>
      <c r="C1344" s="120" t="s">
        <v>200</v>
      </c>
      <c r="D1344" s="120" t="s">
        <v>198</v>
      </c>
      <c r="E1344" s="120" t="s">
        <v>197</v>
      </c>
      <c r="F1344" s="120">
        <v>1</v>
      </c>
      <c r="G1344" s="120" t="s">
        <v>102</v>
      </c>
      <c r="H1344" s="292"/>
      <c r="I1344" s="292"/>
      <c r="K1344" s="119"/>
      <c r="L1344" s="119"/>
    </row>
    <row r="1345" spans="1:12">
      <c r="A1345" s="120">
        <f t="shared" si="20"/>
        <v>1330</v>
      </c>
      <c r="B1345" s="120" t="s">
        <v>4417</v>
      </c>
      <c r="C1345" s="120" t="s">
        <v>4364</v>
      </c>
      <c r="D1345" s="120" t="s">
        <v>4419</v>
      </c>
      <c r="E1345" s="120" t="s">
        <v>4418</v>
      </c>
      <c r="F1345" s="120">
        <v>12</v>
      </c>
      <c r="G1345" s="120" t="s">
        <v>102</v>
      </c>
      <c r="H1345" s="292"/>
      <c r="I1345" s="292"/>
      <c r="K1345" s="119"/>
      <c r="L1345" s="119"/>
    </row>
    <row r="1346" spans="1:12">
      <c r="A1346" s="120">
        <f t="shared" si="20"/>
        <v>1331</v>
      </c>
      <c r="B1346" s="120" t="s">
        <v>4363</v>
      </c>
      <c r="C1346" s="120" t="s">
        <v>4364</v>
      </c>
      <c r="D1346" s="120" t="s">
        <v>4362</v>
      </c>
      <c r="E1346" s="120" t="s">
        <v>4361</v>
      </c>
      <c r="F1346" s="120">
        <v>3</v>
      </c>
      <c r="G1346" s="120" t="s">
        <v>3230</v>
      </c>
      <c r="H1346" s="292"/>
      <c r="I1346" s="292"/>
      <c r="K1346" s="119"/>
      <c r="L1346" s="119"/>
    </row>
    <row r="1347" spans="1:12">
      <c r="A1347" s="120">
        <f t="shared" si="20"/>
        <v>1332</v>
      </c>
      <c r="B1347" s="120" t="s">
        <v>4422</v>
      </c>
      <c r="C1347" s="120" t="s">
        <v>4400</v>
      </c>
      <c r="D1347" s="120" t="s">
        <v>2959</v>
      </c>
      <c r="E1347" s="120" t="s">
        <v>4501</v>
      </c>
      <c r="F1347" s="120">
        <v>80</v>
      </c>
      <c r="G1347" s="120" t="s">
        <v>102</v>
      </c>
      <c r="H1347" s="292"/>
      <c r="I1347" s="292"/>
      <c r="K1347" s="119"/>
      <c r="L1347" s="119"/>
    </row>
    <row r="1348" spans="1:12">
      <c r="A1348" s="120">
        <f t="shared" si="20"/>
        <v>1333</v>
      </c>
      <c r="B1348" s="120" t="s">
        <v>4422</v>
      </c>
      <c r="C1348" s="120" t="s">
        <v>4400</v>
      </c>
      <c r="D1348" s="120" t="s">
        <v>4484</v>
      </c>
      <c r="E1348" s="120" t="s">
        <v>4483</v>
      </c>
      <c r="F1348" s="120">
        <v>40</v>
      </c>
      <c r="G1348" s="120" t="s">
        <v>102</v>
      </c>
      <c r="H1348" s="292"/>
      <c r="I1348" s="292"/>
      <c r="K1348" s="119"/>
      <c r="L1348" s="119"/>
    </row>
    <row r="1349" spans="1:12">
      <c r="A1349" s="120">
        <f t="shared" si="20"/>
        <v>1334</v>
      </c>
      <c r="B1349" s="120" t="s">
        <v>4422</v>
      </c>
      <c r="C1349" s="120" t="s">
        <v>4400</v>
      </c>
      <c r="D1349" s="120" t="s">
        <v>4482</v>
      </c>
      <c r="E1349" s="120" t="s">
        <v>4481</v>
      </c>
      <c r="F1349" s="120">
        <v>80</v>
      </c>
      <c r="G1349" s="120" t="s">
        <v>102</v>
      </c>
      <c r="H1349" s="292"/>
      <c r="I1349" s="292"/>
      <c r="K1349" s="119"/>
      <c r="L1349" s="119"/>
    </row>
    <row r="1350" spans="1:12">
      <c r="A1350" s="120">
        <f t="shared" si="20"/>
        <v>1335</v>
      </c>
      <c r="B1350" s="120" t="s">
        <v>4422</v>
      </c>
      <c r="C1350" s="120" t="s">
        <v>4400</v>
      </c>
      <c r="D1350" s="120" t="s">
        <v>4421</v>
      </c>
      <c r="E1350" s="120" t="s">
        <v>4420</v>
      </c>
      <c r="F1350" s="120">
        <v>120</v>
      </c>
      <c r="G1350" s="120" t="s">
        <v>102</v>
      </c>
      <c r="H1350" s="292"/>
      <c r="I1350" s="292"/>
      <c r="K1350" s="119"/>
      <c r="L1350" s="119"/>
    </row>
    <row r="1351" spans="1:12">
      <c r="A1351" s="120">
        <f t="shared" si="20"/>
        <v>1336</v>
      </c>
      <c r="B1351" s="120" t="s">
        <v>4417</v>
      </c>
      <c r="C1351" s="120" t="s">
        <v>4400</v>
      </c>
      <c r="D1351" s="120" t="s">
        <v>2959</v>
      </c>
      <c r="E1351" s="120" t="s">
        <v>4416</v>
      </c>
      <c r="F1351" s="120">
        <v>12</v>
      </c>
      <c r="G1351" s="120" t="s">
        <v>102</v>
      </c>
      <c r="H1351" s="292"/>
      <c r="I1351" s="292"/>
      <c r="K1351" s="119"/>
      <c r="L1351" s="119"/>
    </row>
    <row r="1352" spans="1:12">
      <c r="A1352" s="120">
        <f t="shared" si="20"/>
        <v>1337</v>
      </c>
      <c r="B1352" s="120" t="s">
        <v>4399</v>
      </c>
      <c r="C1352" s="120" t="s">
        <v>4400</v>
      </c>
      <c r="D1352" s="120" t="s">
        <v>4398</v>
      </c>
      <c r="E1352" s="120" t="s">
        <v>4397</v>
      </c>
      <c r="F1352" s="120">
        <v>20</v>
      </c>
      <c r="G1352" s="120" t="s">
        <v>102</v>
      </c>
      <c r="H1352" s="292"/>
      <c r="I1352" s="292"/>
      <c r="K1352" s="119"/>
      <c r="L1352" s="119"/>
    </row>
    <row r="1353" spans="1:12">
      <c r="A1353" s="120">
        <f t="shared" si="20"/>
        <v>1338</v>
      </c>
      <c r="B1353" s="120" t="s">
        <v>7458</v>
      </c>
      <c r="C1353" s="120" t="s">
        <v>7459</v>
      </c>
      <c r="D1353" s="120" t="s">
        <v>2655</v>
      </c>
      <c r="E1353" s="120" t="s">
        <v>7457</v>
      </c>
      <c r="F1353" s="120">
        <v>8</v>
      </c>
      <c r="G1353" s="120" t="s">
        <v>102</v>
      </c>
      <c r="H1353" s="292"/>
      <c r="I1353" s="292"/>
      <c r="K1353" s="119"/>
      <c r="L1353" s="119"/>
    </row>
    <row r="1354" spans="1:12">
      <c r="A1354" s="120">
        <f t="shared" si="20"/>
        <v>1339</v>
      </c>
      <c r="B1354" s="120" t="s">
        <v>1991</v>
      </c>
      <c r="C1354" s="120" t="s">
        <v>1582</v>
      </c>
      <c r="D1354" s="120" t="s">
        <v>1990</v>
      </c>
      <c r="E1354" s="120" t="s">
        <v>1989</v>
      </c>
      <c r="F1354" s="120">
        <v>97</v>
      </c>
      <c r="G1354" s="120" t="s">
        <v>209</v>
      </c>
      <c r="H1354" s="292"/>
      <c r="I1354" s="292"/>
      <c r="K1354" s="119"/>
      <c r="L1354" s="119"/>
    </row>
    <row r="1355" spans="1:12">
      <c r="A1355" s="120">
        <f t="shared" si="20"/>
        <v>1340</v>
      </c>
      <c r="B1355" s="120" t="s">
        <v>1898</v>
      </c>
      <c r="C1355" s="120" t="s">
        <v>1582</v>
      </c>
      <c r="D1355" s="120" t="s">
        <v>1897</v>
      </c>
      <c r="E1355" s="120" t="s">
        <v>1896</v>
      </c>
      <c r="F1355" s="120">
        <v>54</v>
      </c>
      <c r="G1355" s="120" t="s">
        <v>209</v>
      </c>
      <c r="H1355" s="292"/>
      <c r="I1355" s="292"/>
      <c r="K1355" s="119"/>
      <c r="L1355" s="119"/>
    </row>
    <row r="1356" spans="1:12">
      <c r="A1356" s="120">
        <f t="shared" si="20"/>
        <v>1341</v>
      </c>
      <c r="B1356" s="120" t="s">
        <v>1850</v>
      </c>
      <c r="C1356" s="120" t="s">
        <v>1582</v>
      </c>
      <c r="D1356" s="120" t="s">
        <v>1852</v>
      </c>
      <c r="E1356" s="120" t="s">
        <v>1851</v>
      </c>
      <c r="F1356" s="120">
        <v>164</v>
      </c>
      <c r="G1356" s="120" t="s">
        <v>209</v>
      </c>
      <c r="H1356" s="292"/>
      <c r="I1356" s="292"/>
      <c r="K1356" s="119"/>
      <c r="L1356" s="119"/>
    </row>
    <row r="1357" spans="1:12">
      <c r="A1357" s="120">
        <f t="shared" si="20"/>
        <v>1342</v>
      </c>
      <c r="B1357" s="120" t="s">
        <v>1850</v>
      </c>
      <c r="C1357" s="120" t="s">
        <v>1582</v>
      </c>
      <c r="D1357" s="120" t="s">
        <v>1849</v>
      </c>
      <c r="E1357" s="120" t="s">
        <v>1848</v>
      </c>
      <c r="F1357" s="120">
        <v>107</v>
      </c>
      <c r="G1357" s="120" t="s">
        <v>209</v>
      </c>
      <c r="H1357" s="292"/>
      <c r="I1357" s="292"/>
      <c r="K1357" s="119"/>
      <c r="L1357" s="119"/>
    </row>
    <row r="1358" spans="1:12">
      <c r="A1358" s="120">
        <f t="shared" si="20"/>
        <v>1343</v>
      </c>
      <c r="B1358" s="120" t="s">
        <v>1605</v>
      </c>
      <c r="C1358" s="120" t="s">
        <v>1582</v>
      </c>
      <c r="D1358" s="120" t="s">
        <v>1611</v>
      </c>
      <c r="E1358" s="120" t="s">
        <v>1610</v>
      </c>
      <c r="F1358" s="120">
        <v>320</v>
      </c>
      <c r="G1358" s="120" t="s">
        <v>209</v>
      </c>
      <c r="H1358" s="292"/>
      <c r="I1358" s="292"/>
      <c r="K1358" s="119"/>
      <c r="L1358" s="119"/>
    </row>
    <row r="1359" spans="1:12">
      <c r="A1359" s="120">
        <f t="shared" si="20"/>
        <v>1344</v>
      </c>
      <c r="B1359" s="120" t="s">
        <v>1605</v>
      </c>
      <c r="C1359" s="120" t="s">
        <v>1582</v>
      </c>
      <c r="D1359" s="120" t="s">
        <v>1609</v>
      </c>
      <c r="E1359" s="120" t="s">
        <v>1608</v>
      </c>
      <c r="F1359" s="120">
        <v>181</v>
      </c>
      <c r="G1359" s="120" t="s">
        <v>209</v>
      </c>
      <c r="H1359" s="292"/>
      <c r="I1359" s="292"/>
      <c r="K1359" s="119"/>
      <c r="L1359" s="119"/>
    </row>
    <row r="1360" spans="1:12">
      <c r="A1360" s="120">
        <f t="shared" si="20"/>
        <v>1345</v>
      </c>
      <c r="B1360" s="120" t="s">
        <v>1605</v>
      </c>
      <c r="C1360" s="120" t="s">
        <v>1582</v>
      </c>
      <c r="D1360" s="120" t="s">
        <v>1607</v>
      </c>
      <c r="E1360" s="120" t="s">
        <v>1606</v>
      </c>
      <c r="F1360" s="120">
        <v>262</v>
      </c>
      <c r="G1360" s="120" t="s">
        <v>209</v>
      </c>
      <c r="H1360" s="292"/>
      <c r="I1360" s="292"/>
      <c r="K1360" s="119"/>
      <c r="L1360" s="119"/>
    </row>
    <row r="1361" spans="1:12">
      <c r="A1361" s="120">
        <f t="shared" si="20"/>
        <v>1346</v>
      </c>
      <c r="B1361" s="120" t="s">
        <v>1605</v>
      </c>
      <c r="C1361" s="120" t="s">
        <v>1582</v>
      </c>
      <c r="D1361" s="120" t="s">
        <v>1604</v>
      </c>
      <c r="E1361" s="120" t="s">
        <v>1603</v>
      </c>
      <c r="F1361" s="120">
        <v>99</v>
      </c>
      <c r="G1361" s="120" t="s">
        <v>209</v>
      </c>
      <c r="H1361" s="292"/>
      <c r="I1361" s="292"/>
      <c r="K1361" s="119"/>
      <c r="L1361" s="119"/>
    </row>
    <row r="1362" spans="1:12">
      <c r="A1362" s="120">
        <f t="shared" ref="A1362:A1425" si="21">A1361+1</f>
        <v>1347</v>
      </c>
      <c r="B1362" s="120" t="s">
        <v>1590</v>
      </c>
      <c r="C1362" s="120" t="s">
        <v>1582</v>
      </c>
      <c r="D1362" s="120" t="s">
        <v>1596</v>
      </c>
      <c r="E1362" s="120" t="s">
        <v>1595</v>
      </c>
      <c r="F1362" s="120">
        <v>53</v>
      </c>
      <c r="G1362" s="120" t="s">
        <v>209</v>
      </c>
      <c r="H1362" s="292"/>
      <c r="I1362" s="292"/>
      <c r="K1362" s="119"/>
      <c r="L1362" s="119"/>
    </row>
    <row r="1363" spans="1:12">
      <c r="A1363" s="120">
        <f t="shared" si="21"/>
        <v>1348</v>
      </c>
      <c r="B1363" s="120" t="s">
        <v>1590</v>
      </c>
      <c r="C1363" s="120" t="s">
        <v>1582</v>
      </c>
      <c r="D1363" s="120" t="s">
        <v>1594</v>
      </c>
      <c r="E1363" s="120" t="s">
        <v>1593</v>
      </c>
      <c r="F1363" s="120">
        <v>99</v>
      </c>
      <c r="G1363" s="120" t="s">
        <v>209</v>
      </c>
      <c r="H1363" s="292"/>
      <c r="I1363" s="292"/>
      <c r="K1363" s="119"/>
      <c r="L1363" s="119"/>
    </row>
    <row r="1364" spans="1:12">
      <c r="A1364" s="120">
        <f t="shared" si="21"/>
        <v>1349</v>
      </c>
      <c r="B1364" s="120" t="s">
        <v>1590</v>
      </c>
      <c r="C1364" s="120" t="s">
        <v>1582</v>
      </c>
      <c r="D1364" s="120" t="s">
        <v>1592</v>
      </c>
      <c r="E1364" s="120" t="s">
        <v>1591</v>
      </c>
      <c r="F1364" s="120">
        <v>33</v>
      </c>
      <c r="G1364" s="120" t="s">
        <v>209</v>
      </c>
      <c r="H1364" s="292"/>
      <c r="I1364" s="292"/>
      <c r="K1364" s="119"/>
      <c r="L1364" s="119"/>
    </row>
    <row r="1365" spans="1:12">
      <c r="A1365" s="120">
        <f t="shared" si="21"/>
        <v>1350</v>
      </c>
      <c r="B1365" s="120" t="s">
        <v>1590</v>
      </c>
      <c r="C1365" s="120" t="s">
        <v>1582</v>
      </c>
      <c r="D1365" s="120" t="s">
        <v>1589</v>
      </c>
      <c r="E1365" s="120" t="s">
        <v>1588</v>
      </c>
      <c r="F1365" s="120">
        <v>15</v>
      </c>
      <c r="G1365" s="120" t="s">
        <v>209</v>
      </c>
      <c r="H1365" s="292"/>
      <c r="I1365" s="292"/>
      <c r="K1365" s="119"/>
      <c r="L1365" s="119"/>
    </row>
    <row r="1366" spans="1:12">
      <c r="A1366" s="120">
        <f t="shared" si="21"/>
        <v>1351</v>
      </c>
      <c r="B1366" s="120" t="s">
        <v>1581</v>
      </c>
      <c r="C1366" s="120" t="s">
        <v>1582</v>
      </c>
      <c r="D1366" s="120" t="s">
        <v>1580</v>
      </c>
      <c r="E1366" s="120" t="s">
        <v>1579</v>
      </c>
      <c r="F1366" s="120">
        <v>64</v>
      </c>
      <c r="G1366" s="120" t="s">
        <v>209</v>
      </c>
      <c r="H1366" s="292"/>
      <c r="I1366" s="292"/>
      <c r="K1366" s="119"/>
      <c r="L1366" s="119"/>
    </row>
    <row r="1367" spans="1:12">
      <c r="A1367" s="120">
        <f t="shared" si="21"/>
        <v>1352</v>
      </c>
      <c r="B1367" s="120" t="s">
        <v>1991</v>
      </c>
      <c r="C1367" s="120" t="s">
        <v>1582</v>
      </c>
      <c r="D1367" s="120" t="s">
        <v>1990</v>
      </c>
      <c r="E1367" s="120" t="s">
        <v>1989</v>
      </c>
      <c r="F1367" s="120">
        <v>15</v>
      </c>
      <c r="G1367" s="120" t="s">
        <v>209</v>
      </c>
      <c r="H1367" s="292"/>
      <c r="I1367" s="292"/>
      <c r="K1367" s="119"/>
      <c r="L1367" s="119"/>
    </row>
    <row r="1368" spans="1:12">
      <c r="A1368" s="120">
        <f t="shared" si="21"/>
        <v>1353</v>
      </c>
      <c r="B1368" s="120" t="s">
        <v>1898</v>
      </c>
      <c r="C1368" s="120" t="s">
        <v>1582</v>
      </c>
      <c r="D1368" s="120" t="s">
        <v>1897</v>
      </c>
      <c r="E1368" s="120" t="s">
        <v>1896</v>
      </c>
      <c r="F1368" s="120">
        <v>8</v>
      </c>
      <c r="G1368" s="120" t="s">
        <v>209</v>
      </c>
      <c r="H1368" s="292"/>
      <c r="I1368" s="292"/>
      <c r="K1368" s="119"/>
      <c r="L1368" s="119"/>
    </row>
    <row r="1369" spans="1:12">
      <c r="A1369" s="120">
        <f t="shared" si="21"/>
        <v>1354</v>
      </c>
      <c r="B1369" s="120" t="s">
        <v>1850</v>
      </c>
      <c r="C1369" s="120" t="s">
        <v>1582</v>
      </c>
      <c r="D1369" s="120" t="s">
        <v>1852</v>
      </c>
      <c r="E1369" s="120" t="s">
        <v>1851</v>
      </c>
      <c r="F1369" s="120">
        <v>39</v>
      </c>
      <c r="G1369" s="120" t="s">
        <v>209</v>
      </c>
      <c r="H1369" s="292"/>
      <c r="I1369" s="292"/>
      <c r="K1369" s="119"/>
      <c r="L1369" s="119"/>
    </row>
    <row r="1370" spans="1:12">
      <c r="A1370" s="120">
        <f t="shared" si="21"/>
        <v>1355</v>
      </c>
      <c r="B1370" s="120" t="s">
        <v>1850</v>
      </c>
      <c r="C1370" s="120" t="s">
        <v>1582</v>
      </c>
      <c r="D1370" s="120" t="s">
        <v>1849</v>
      </c>
      <c r="E1370" s="120" t="s">
        <v>1848</v>
      </c>
      <c r="F1370" s="120">
        <v>13</v>
      </c>
      <c r="G1370" s="120" t="s">
        <v>209</v>
      </c>
      <c r="H1370" s="292"/>
      <c r="I1370" s="292"/>
      <c r="K1370" s="119"/>
      <c r="L1370" s="119"/>
    </row>
    <row r="1371" spans="1:12">
      <c r="A1371" s="120">
        <f t="shared" si="21"/>
        <v>1356</v>
      </c>
      <c r="B1371" s="120" t="s">
        <v>1605</v>
      </c>
      <c r="C1371" s="120" t="s">
        <v>1582</v>
      </c>
      <c r="D1371" s="120" t="s">
        <v>1611</v>
      </c>
      <c r="E1371" s="120" t="s">
        <v>1610</v>
      </c>
      <c r="F1371" s="120">
        <v>72</v>
      </c>
      <c r="G1371" s="120" t="s">
        <v>209</v>
      </c>
      <c r="H1371" s="292"/>
      <c r="I1371" s="292"/>
      <c r="K1371" s="119"/>
      <c r="L1371" s="119"/>
    </row>
    <row r="1372" spans="1:12">
      <c r="A1372" s="120">
        <f t="shared" si="21"/>
        <v>1357</v>
      </c>
      <c r="B1372" s="120" t="s">
        <v>1605</v>
      </c>
      <c r="C1372" s="120" t="s">
        <v>1582</v>
      </c>
      <c r="D1372" s="120" t="s">
        <v>1609</v>
      </c>
      <c r="E1372" s="120" t="s">
        <v>1608</v>
      </c>
      <c r="F1372" s="120">
        <v>24</v>
      </c>
      <c r="G1372" s="120" t="s">
        <v>209</v>
      </c>
      <c r="H1372" s="292"/>
      <c r="I1372" s="292"/>
      <c r="K1372" s="119"/>
      <c r="L1372" s="119"/>
    </row>
    <row r="1373" spans="1:12">
      <c r="A1373" s="120">
        <f t="shared" si="21"/>
        <v>1358</v>
      </c>
      <c r="B1373" s="120" t="s">
        <v>1605</v>
      </c>
      <c r="C1373" s="120" t="s">
        <v>1582</v>
      </c>
      <c r="D1373" s="120" t="s">
        <v>1607</v>
      </c>
      <c r="E1373" s="120" t="s">
        <v>1606</v>
      </c>
      <c r="F1373" s="120">
        <v>28</v>
      </c>
      <c r="G1373" s="120" t="s">
        <v>209</v>
      </c>
      <c r="H1373" s="292"/>
      <c r="I1373" s="292"/>
      <c r="K1373" s="119"/>
      <c r="L1373" s="119"/>
    </row>
    <row r="1374" spans="1:12">
      <c r="A1374" s="120">
        <f t="shared" si="21"/>
        <v>1359</v>
      </c>
      <c r="B1374" s="120" t="s">
        <v>1605</v>
      </c>
      <c r="C1374" s="120" t="s">
        <v>1582</v>
      </c>
      <c r="D1374" s="120" t="s">
        <v>1604</v>
      </c>
      <c r="E1374" s="120" t="s">
        <v>1603</v>
      </c>
      <c r="F1374" s="120">
        <v>8</v>
      </c>
      <c r="G1374" s="120" t="s">
        <v>209</v>
      </c>
      <c r="H1374" s="292"/>
      <c r="I1374" s="292"/>
      <c r="K1374" s="119"/>
      <c r="L1374" s="119"/>
    </row>
    <row r="1375" spans="1:12">
      <c r="A1375" s="120">
        <f t="shared" si="21"/>
        <v>1360</v>
      </c>
      <c r="B1375" s="120" t="s">
        <v>1590</v>
      </c>
      <c r="C1375" s="120" t="s">
        <v>1582</v>
      </c>
      <c r="D1375" s="120" t="s">
        <v>1596</v>
      </c>
      <c r="E1375" s="120" t="s">
        <v>1595</v>
      </c>
      <c r="F1375" s="120">
        <v>12</v>
      </c>
      <c r="G1375" s="120" t="s">
        <v>209</v>
      </c>
      <c r="H1375" s="292"/>
      <c r="I1375" s="292"/>
      <c r="K1375" s="119"/>
      <c r="L1375" s="119"/>
    </row>
    <row r="1376" spans="1:12">
      <c r="A1376" s="120">
        <f t="shared" si="21"/>
        <v>1361</v>
      </c>
      <c r="B1376" s="120" t="s">
        <v>1590</v>
      </c>
      <c r="C1376" s="120" t="s">
        <v>1582</v>
      </c>
      <c r="D1376" s="120" t="s">
        <v>1594</v>
      </c>
      <c r="E1376" s="120" t="s">
        <v>1593</v>
      </c>
      <c r="F1376" s="120">
        <v>15</v>
      </c>
      <c r="G1376" s="120" t="s">
        <v>209</v>
      </c>
      <c r="H1376" s="292"/>
      <c r="I1376" s="292"/>
      <c r="K1376" s="119"/>
      <c r="L1376" s="119"/>
    </row>
    <row r="1377" spans="1:12">
      <c r="A1377" s="120">
        <f t="shared" si="21"/>
        <v>1362</v>
      </c>
      <c r="B1377" s="120" t="s">
        <v>1590</v>
      </c>
      <c r="C1377" s="120" t="s">
        <v>1582</v>
      </c>
      <c r="D1377" s="120" t="s">
        <v>1592</v>
      </c>
      <c r="E1377" s="120" t="s">
        <v>1591</v>
      </c>
      <c r="F1377" s="120">
        <v>4</v>
      </c>
      <c r="G1377" s="120" t="s">
        <v>209</v>
      </c>
      <c r="H1377" s="292"/>
      <c r="I1377" s="292"/>
      <c r="K1377" s="119"/>
      <c r="L1377" s="119"/>
    </row>
    <row r="1378" spans="1:12">
      <c r="A1378" s="120">
        <f t="shared" si="21"/>
        <v>1363</v>
      </c>
      <c r="B1378" s="120" t="s">
        <v>1590</v>
      </c>
      <c r="C1378" s="120" t="s">
        <v>1582</v>
      </c>
      <c r="D1378" s="120" t="s">
        <v>1589</v>
      </c>
      <c r="E1378" s="120" t="s">
        <v>1588</v>
      </c>
      <c r="F1378" s="120">
        <v>2</v>
      </c>
      <c r="G1378" s="120" t="s">
        <v>209</v>
      </c>
      <c r="H1378" s="292"/>
      <c r="I1378" s="292"/>
      <c r="K1378" s="119"/>
      <c r="L1378" s="119"/>
    </row>
    <row r="1379" spans="1:12">
      <c r="A1379" s="120">
        <f t="shared" si="21"/>
        <v>1364</v>
      </c>
      <c r="B1379" s="120" t="s">
        <v>1581</v>
      </c>
      <c r="C1379" s="120" t="s">
        <v>1582</v>
      </c>
      <c r="D1379" s="120" t="s">
        <v>1580</v>
      </c>
      <c r="E1379" s="120" t="s">
        <v>1579</v>
      </c>
      <c r="F1379" s="120">
        <v>11</v>
      </c>
      <c r="G1379" s="120" t="s">
        <v>209</v>
      </c>
      <c r="H1379" s="292"/>
      <c r="I1379" s="292"/>
      <c r="K1379" s="119"/>
      <c r="L1379" s="119"/>
    </row>
    <row r="1380" spans="1:12">
      <c r="A1380" s="120">
        <f t="shared" si="21"/>
        <v>1365</v>
      </c>
      <c r="B1380" s="120" t="s">
        <v>5164</v>
      </c>
      <c r="C1380" s="120" t="s">
        <v>5165</v>
      </c>
      <c r="D1380" s="120" t="s">
        <v>5163</v>
      </c>
      <c r="E1380" s="120" t="s">
        <v>5162</v>
      </c>
      <c r="F1380" s="120">
        <v>416</v>
      </c>
      <c r="G1380" s="120" t="s">
        <v>182</v>
      </c>
      <c r="H1380" s="292"/>
      <c r="I1380" s="292"/>
      <c r="K1380" s="119"/>
      <c r="L1380" s="119"/>
    </row>
    <row r="1381" spans="1:12">
      <c r="A1381" s="120">
        <f t="shared" si="21"/>
        <v>1366</v>
      </c>
      <c r="B1381" s="120" t="s">
        <v>4338</v>
      </c>
      <c r="C1381" s="120" t="s">
        <v>4339</v>
      </c>
      <c r="D1381" s="120" t="s">
        <v>4340</v>
      </c>
      <c r="E1381" s="120" t="s">
        <v>4336</v>
      </c>
      <c r="F1381" s="120">
        <v>13</v>
      </c>
      <c r="G1381" s="120" t="s">
        <v>102</v>
      </c>
      <c r="H1381" s="292"/>
      <c r="I1381" s="292"/>
      <c r="K1381" s="119"/>
      <c r="L1381" s="119"/>
    </row>
    <row r="1382" spans="1:12">
      <c r="A1382" s="120">
        <f t="shared" si="21"/>
        <v>1367</v>
      </c>
      <c r="B1382" s="120" t="s">
        <v>4338</v>
      </c>
      <c r="C1382" s="120" t="s">
        <v>4339</v>
      </c>
      <c r="D1382" s="120" t="s">
        <v>4337</v>
      </c>
      <c r="E1382" s="120" t="s">
        <v>4336</v>
      </c>
      <c r="F1382" s="120">
        <v>13</v>
      </c>
      <c r="G1382" s="120" t="s">
        <v>102</v>
      </c>
      <c r="H1382" s="292"/>
      <c r="I1382" s="292"/>
      <c r="K1382" s="119"/>
      <c r="L1382" s="119"/>
    </row>
    <row r="1383" spans="1:12">
      <c r="A1383" s="120">
        <f t="shared" si="21"/>
        <v>1368</v>
      </c>
      <c r="B1383" s="120" t="s">
        <v>5271</v>
      </c>
      <c r="C1383" s="120" t="s">
        <v>5272</v>
      </c>
      <c r="D1383" s="120" t="s">
        <v>5270</v>
      </c>
      <c r="E1383" s="120" t="s">
        <v>5269</v>
      </c>
      <c r="F1383" s="120">
        <v>5</v>
      </c>
      <c r="G1383" s="120" t="s">
        <v>102</v>
      </c>
      <c r="H1383" s="292"/>
      <c r="I1383" s="292"/>
      <c r="K1383" s="119"/>
      <c r="L1383" s="119"/>
    </row>
    <row r="1384" spans="1:12">
      <c r="A1384" s="120">
        <f t="shared" si="21"/>
        <v>1369</v>
      </c>
      <c r="B1384" s="120" t="s">
        <v>701</v>
      </c>
      <c r="C1384" s="120" t="s">
        <v>702</v>
      </c>
      <c r="D1384" s="120" t="s">
        <v>939</v>
      </c>
      <c r="E1384" s="120" t="s">
        <v>1061</v>
      </c>
      <c r="F1384" s="120">
        <v>7</v>
      </c>
      <c r="G1384" s="120" t="s">
        <v>102</v>
      </c>
      <c r="H1384" s="292"/>
      <c r="I1384" s="292"/>
      <c r="K1384" s="119"/>
      <c r="L1384" s="119"/>
    </row>
    <row r="1385" spans="1:12">
      <c r="A1385" s="120">
        <f t="shared" si="21"/>
        <v>1370</v>
      </c>
      <c r="B1385" s="120" t="s">
        <v>701</v>
      </c>
      <c r="C1385" s="120" t="s">
        <v>702</v>
      </c>
      <c r="D1385" s="120" t="s">
        <v>1020</v>
      </c>
      <c r="E1385" s="120" t="s">
        <v>1035</v>
      </c>
      <c r="F1385" s="120">
        <v>24</v>
      </c>
      <c r="G1385" s="120" t="s">
        <v>102</v>
      </c>
      <c r="H1385" s="292"/>
      <c r="I1385" s="292"/>
      <c r="K1385" s="119"/>
      <c r="L1385" s="119"/>
    </row>
    <row r="1386" spans="1:12">
      <c r="A1386" s="120">
        <f t="shared" si="21"/>
        <v>1371</v>
      </c>
      <c r="B1386" s="120" t="s">
        <v>701</v>
      </c>
      <c r="C1386" s="120" t="s">
        <v>702</v>
      </c>
      <c r="D1386" s="120" t="s">
        <v>939</v>
      </c>
      <c r="E1386" s="120" t="s">
        <v>5366</v>
      </c>
      <c r="F1386" s="120">
        <v>3</v>
      </c>
      <c r="G1386" s="120" t="s">
        <v>102</v>
      </c>
      <c r="H1386" s="292"/>
      <c r="I1386" s="292"/>
      <c r="K1386" s="119"/>
      <c r="L1386" s="119"/>
    </row>
    <row r="1387" spans="1:12">
      <c r="A1387" s="120">
        <f t="shared" si="21"/>
        <v>1372</v>
      </c>
      <c r="B1387" s="120" t="s">
        <v>701</v>
      </c>
      <c r="C1387" s="120" t="s">
        <v>702</v>
      </c>
      <c r="D1387" s="120" t="s">
        <v>1020</v>
      </c>
      <c r="E1387" s="120" t="s">
        <v>1019</v>
      </c>
      <c r="F1387" s="120">
        <v>1</v>
      </c>
      <c r="G1387" s="120" t="s">
        <v>102</v>
      </c>
      <c r="H1387" s="292"/>
      <c r="I1387" s="292"/>
      <c r="K1387" s="119"/>
      <c r="L1387" s="119"/>
    </row>
    <row r="1388" spans="1:12">
      <c r="A1388" s="120">
        <f t="shared" si="21"/>
        <v>1373</v>
      </c>
      <c r="B1388" s="120" t="s">
        <v>701</v>
      </c>
      <c r="C1388" s="120" t="s">
        <v>702</v>
      </c>
      <c r="D1388" s="120" t="s">
        <v>1015</v>
      </c>
      <c r="E1388" s="120" t="s">
        <v>1014</v>
      </c>
      <c r="F1388" s="120">
        <v>6</v>
      </c>
      <c r="G1388" s="120" t="s">
        <v>102</v>
      </c>
      <c r="H1388" s="292"/>
      <c r="I1388" s="292"/>
      <c r="K1388" s="119"/>
      <c r="L1388" s="119"/>
    </row>
    <row r="1389" spans="1:12">
      <c r="A1389" s="120">
        <f t="shared" si="21"/>
        <v>1374</v>
      </c>
      <c r="B1389" s="120" t="s">
        <v>701</v>
      </c>
      <c r="C1389" s="120" t="s">
        <v>702</v>
      </c>
      <c r="D1389" s="120" t="s">
        <v>939</v>
      </c>
      <c r="E1389" s="120" t="s">
        <v>1013</v>
      </c>
      <c r="F1389" s="120">
        <v>1</v>
      </c>
      <c r="G1389" s="120" t="s">
        <v>102</v>
      </c>
      <c r="H1389" s="292"/>
      <c r="I1389" s="292"/>
      <c r="K1389" s="119"/>
      <c r="L1389" s="119"/>
    </row>
    <row r="1390" spans="1:12">
      <c r="A1390" s="120">
        <f t="shared" si="21"/>
        <v>1375</v>
      </c>
      <c r="B1390" s="120" t="s">
        <v>701</v>
      </c>
      <c r="C1390" s="120" t="s">
        <v>702</v>
      </c>
      <c r="D1390" s="120" t="s">
        <v>941</v>
      </c>
      <c r="E1390" s="120" t="s">
        <v>940</v>
      </c>
      <c r="F1390" s="120">
        <v>2</v>
      </c>
      <c r="G1390" s="120" t="s">
        <v>102</v>
      </c>
      <c r="H1390" s="292"/>
      <c r="I1390" s="292"/>
      <c r="K1390" s="119"/>
      <c r="L1390" s="119"/>
    </row>
    <row r="1391" spans="1:12">
      <c r="A1391" s="120">
        <f t="shared" si="21"/>
        <v>1376</v>
      </c>
      <c r="B1391" s="120" t="s">
        <v>701</v>
      </c>
      <c r="C1391" s="120" t="s">
        <v>702</v>
      </c>
      <c r="D1391" s="120" t="s">
        <v>939</v>
      </c>
      <c r="E1391" s="120" t="s">
        <v>938</v>
      </c>
      <c r="F1391" s="120">
        <v>4</v>
      </c>
      <c r="G1391" s="120" t="s">
        <v>102</v>
      </c>
      <c r="H1391" s="292"/>
      <c r="I1391" s="292"/>
      <c r="K1391" s="119"/>
      <c r="L1391" s="119"/>
    </row>
    <row r="1392" spans="1:12">
      <c r="A1392" s="120">
        <f t="shared" si="21"/>
        <v>1377</v>
      </c>
      <c r="B1392" s="120" t="s">
        <v>701</v>
      </c>
      <c r="C1392" s="120" t="s">
        <v>702</v>
      </c>
      <c r="D1392" s="120" t="s">
        <v>5224</v>
      </c>
      <c r="E1392" s="120" t="s">
        <v>5223</v>
      </c>
      <c r="F1392" s="120">
        <v>2</v>
      </c>
      <c r="G1392" s="120" t="s">
        <v>102</v>
      </c>
      <c r="H1392" s="292"/>
      <c r="I1392" s="292"/>
      <c r="K1392" s="119"/>
      <c r="L1392" s="119"/>
    </row>
    <row r="1393" spans="1:12">
      <c r="A1393" s="120">
        <f t="shared" si="21"/>
        <v>1378</v>
      </c>
      <c r="B1393" s="120" t="s">
        <v>701</v>
      </c>
      <c r="C1393" s="120" t="s">
        <v>702</v>
      </c>
      <c r="D1393" s="120" t="s">
        <v>1015</v>
      </c>
      <c r="E1393" s="120" t="s">
        <v>5077</v>
      </c>
      <c r="F1393" s="120">
        <v>3</v>
      </c>
      <c r="G1393" s="120" t="s">
        <v>102</v>
      </c>
      <c r="H1393" s="292"/>
      <c r="I1393" s="292"/>
      <c r="K1393" s="119"/>
      <c r="L1393" s="119"/>
    </row>
    <row r="1394" spans="1:12">
      <c r="A1394" s="120">
        <f t="shared" si="21"/>
        <v>1379</v>
      </c>
      <c r="B1394" s="120" t="s">
        <v>701</v>
      </c>
      <c r="C1394" s="120" t="s">
        <v>702</v>
      </c>
      <c r="D1394" s="120" t="s">
        <v>4893</v>
      </c>
      <c r="E1394" s="120" t="s">
        <v>4892</v>
      </c>
      <c r="F1394" s="120">
        <v>1</v>
      </c>
      <c r="G1394" s="120" t="s">
        <v>102</v>
      </c>
      <c r="H1394" s="292"/>
      <c r="I1394" s="292"/>
      <c r="K1394" s="119"/>
      <c r="L1394" s="119"/>
    </row>
    <row r="1395" spans="1:12">
      <c r="A1395" s="120">
        <f t="shared" si="21"/>
        <v>1380</v>
      </c>
      <c r="B1395" s="120" t="s">
        <v>701</v>
      </c>
      <c r="C1395" s="120" t="s">
        <v>702</v>
      </c>
      <c r="D1395" s="120" t="s">
        <v>4828</v>
      </c>
      <c r="E1395" s="120" t="s">
        <v>4827</v>
      </c>
      <c r="F1395" s="120">
        <v>3</v>
      </c>
      <c r="G1395" s="120" t="s">
        <v>102</v>
      </c>
      <c r="H1395" s="292"/>
      <c r="I1395" s="292"/>
      <c r="K1395" s="119"/>
      <c r="L1395" s="119"/>
    </row>
    <row r="1396" spans="1:12">
      <c r="A1396" s="120">
        <f t="shared" si="21"/>
        <v>1381</v>
      </c>
      <c r="B1396" s="120" t="s">
        <v>4826</v>
      </c>
      <c r="C1396" s="120" t="s">
        <v>702</v>
      </c>
      <c r="D1396" s="120" t="s">
        <v>4825</v>
      </c>
      <c r="E1396" s="120" t="s">
        <v>4824</v>
      </c>
      <c r="F1396" s="120">
        <v>1</v>
      </c>
      <c r="G1396" s="120" t="s">
        <v>102</v>
      </c>
      <c r="H1396" s="292"/>
      <c r="I1396" s="292"/>
      <c r="K1396" s="119"/>
      <c r="L1396" s="119"/>
    </row>
    <row r="1397" spans="1:12">
      <c r="A1397" s="120">
        <f t="shared" si="21"/>
        <v>1382</v>
      </c>
      <c r="B1397" s="120" t="s">
        <v>701</v>
      </c>
      <c r="C1397" s="120" t="s">
        <v>702</v>
      </c>
      <c r="D1397" s="120" t="s">
        <v>4739</v>
      </c>
      <c r="E1397" s="120" t="s">
        <v>4738</v>
      </c>
      <c r="F1397" s="120">
        <v>1</v>
      </c>
      <c r="G1397" s="120" t="s">
        <v>102</v>
      </c>
      <c r="H1397" s="292"/>
      <c r="I1397" s="292"/>
      <c r="K1397" s="119"/>
      <c r="L1397" s="119"/>
    </row>
    <row r="1398" spans="1:12">
      <c r="A1398" s="120">
        <f t="shared" si="21"/>
        <v>1383</v>
      </c>
      <c r="B1398" s="120" t="s">
        <v>4317</v>
      </c>
      <c r="C1398" s="120" t="s">
        <v>702</v>
      </c>
      <c r="D1398" s="120" t="s">
        <v>4316</v>
      </c>
      <c r="E1398" s="120" t="s">
        <v>4315</v>
      </c>
      <c r="F1398" s="120">
        <v>1</v>
      </c>
      <c r="G1398" s="120" t="s">
        <v>102</v>
      </c>
      <c r="H1398" s="292"/>
      <c r="I1398" s="292"/>
      <c r="K1398" s="119"/>
      <c r="L1398" s="119"/>
    </row>
    <row r="1399" spans="1:12">
      <c r="A1399" s="120">
        <f t="shared" si="21"/>
        <v>1384</v>
      </c>
      <c r="B1399" s="120" t="s">
        <v>701</v>
      </c>
      <c r="C1399" s="120" t="s">
        <v>702</v>
      </c>
      <c r="D1399" s="120" t="s">
        <v>939</v>
      </c>
      <c r="E1399" s="120" t="s">
        <v>1061</v>
      </c>
      <c r="F1399" s="120">
        <v>2</v>
      </c>
      <c r="G1399" s="120" t="s">
        <v>102</v>
      </c>
      <c r="H1399" s="292"/>
      <c r="I1399" s="292"/>
      <c r="K1399" s="119"/>
      <c r="L1399" s="119"/>
    </row>
    <row r="1400" spans="1:12">
      <c r="A1400" s="120">
        <f t="shared" si="21"/>
        <v>1385</v>
      </c>
      <c r="B1400" s="120" t="s">
        <v>701</v>
      </c>
      <c r="C1400" s="120" t="s">
        <v>702</v>
      </c>
      <c r="D1400" s="120" t="s">
        <v>1020</v>
      </c>
      <c r="E1400" s="120" t="s">
        <v>1035</v>
      </c>
      <c r="F1400" s="120">
        <v>5</v>
      </c>
      <c r="G1400" s="120" t="s">
        <v>102</v>
      </c>
      <c r="H1400" s="292"/>
      <c r="I1400" s="292"/>
      <c r="K1400" s="119"/>
      <c r="L1400" s="119"/>
    </row>
    <row r="1401" spans="1:12">
      <c r="A1401" s="120">
        <f t="shared" si="21"/>
        <v>1386</v>
      </c>
      <c r="B1401" s="120" t="s">
        <v>701</v>
      </c>
      <c r="C1401" s="120" t="s">
        <v>702</v>
      </c>
      <c r="D1401" s="120" t="s">
        <v>1020</v>
      </c>
      <c r="E1401" s="120" t="s">
        <v>1019</v>
      </c>
      <c r="F1401" s="120">
        <v>2</v>
      </c>
      <c r="G1401" s="120" t="s">
        <v>102</v>
      </c>
      <c r="H1401" s="292"/>
      <c r="I1401" s="292"/>
      <c r="K1401" s="119"/>
      <c r="L1401" s="119"/>
    </row>
    <row r="1402" spans="1:12">
      <c r="A1402" s="120">
        <f t="shared" si="21"/>
        <v>1387</v>
      </c>
      <c r="B1402" s="120" t="s">
        <v>701</v>
      </c>
      <c r="C1402" s="120" t="s">
        <v>702</v>
      </c>
      <c r="D1402" s="120" t="s">
        <v>1015</v>
      </c>
      <c r="E1402" s="120" t="s">
        <v>1014</v>
      </c>
      <c r="F1402" s="120">
        <v>2</v>
      </c>
      <c r="G1402" s="120" t="s">
        <v>102</v>
      </c>
      <c r="H1402" s="292"/>
      <c r="I1402" s="292"/>
      <c r="K1402" s="119"/>
      <c r="L1402" s="119"/>
    </row>
    <row r="1403" spans="1:12">
      <c r="A1403" s="120">
        <f t="shared" si="21"/>
        <v>1388</v>
      </c>
      <c r="B1403" s="120" t="s">
        <v>701</v>
      </c>
      <c r="C1403" s="120" t="s">
        <v>702</v>
      </c>
      <c r="D1403" s="120" t="s">
        <v>939</v>
      </c>
      <c r="E1403" s="120" t="s">
        <v>1013</v>
      </c>
      <c r="F1403" s="120">
        <v>1</v>
      </c>
      <c r="G1403" s="120" t="s">
        <v>102</v>
      </c>
      <c r="H1403" s="292"/>
      <c r="I1403" s="292"/>
      <c r="K1403" s="119"/>
      <c r="L1403" s="119"/>
    </row>
    <row r="1404" spans="1:12">
      <c r="A1404" s="120">
        <f t="shared" si="21"/>
        <v>1389</v>
      </c>
      <c r="B1404" s="120" t="s">
        <v>701</v>
      </c>
      <c r="C1404" s="120" t="s">
        <v>702</v>
      </c>
      <c r="D1404" s="120" t="s">
        <v>941</v>
      </c>
      <c r="E1404" s="120" t="s">
        <v>940</v>
      </c>
      <c r="F1404" s="120">
        <v>1</v>
      </c>
      <c r="G1404" s="120" t="s">
        <v>102</v>
      </c>
      <c r="H1404" s="292"/>
      <c r="I1404" s="292"/>
      <c r="K1404" s="119"/>
      <c r="L1404" s="119"/>
    </row>
    <row r="1405" spans="1:12">
      <c r="A1405" s="120">
        <f t="shared" si="21"/>
        <v>1390</v>
      </c>
      <c r="B1405" s="120" t="s">
        <v>701</v>
      </c>
      <c r="C1405" s="120" t="s">
        <v>702</v>
      </c>
      <c r="D1405" s="120" t="s">
        <v>939</v>
      </c>
      <c r="E1405" s="120" t="s">
        <v>938</v>
      </c>
      <c r="F1405" s="120">
        <v>3</v>
      </c>
      <c r="G1405" s="120" t="s">
        <v>102</v>
      </c>
      <c r="H1405" s="292"/>
      <c r="I1405" s="292"/>
      <c r="K1405" s="119"/>
      <c r="L1405" s="119"/>
    </row>
    <row r="1406" spans="1:12">
      <c r="A1406" s="120">
        <f t="shared" si="21"/>
        <v>1391</v>
      </c>
      <c r="B1406" s="120" t="s">
        <v>701</v>
      </c>
      <c r="C1406" s="120" t="s">
        <v>702</v>
      </c>
      <c r="D1406" s="120" t="s">
        <v>700</v>
      </c>
      <c r="E1406" s="120" t="s">
        <v>699</v>
      </c>
      <c r="F1406" s="120">
        <v>1</v>
      </c>
      <c r="G1406" s="120" t="s">
        <v>102</v>
      </c>
      <c r="H1406" s="292"/>
      <c r="I1406" s="292"/>
      <c r="K1406" s="119"/>
      <c r="L1406" s="119"/>
    </row>
    <row r="1407" spans="1:12">
      <c r="A1407" s="120">
        <f t="shared" si="21"/>
        <v>1392</v>
      </c>
      <c r="B1407" s="120" t="s">
        <v>6736</v>
      </c>
      <c r="C1407" s="120" t="s">
        <v>1374</v>
      </c>
      <c r="D1407" s="120" t="s">
        <v>6735</v>
      </c>
      <c r="E1407" s="120" t="s">
        <v>6734</v>
      </c>
      <c r="F1407" s="120">
        <v>3</v>
      </c>
      <c r="G1407" s="120" t="s">
        <v>102</v>
      </c>
      <c r="H1407" s="292"/>
      <c r="I1407" s="292"/>
      <c r="K1407" s="119"/>
      <c r="L1407" s="119"/>
    </row>
    <row r="1408" spans="1:12">
      <c r="A1408" s="120">
        <f t="shared" si="21"/>
        <v>1393</v>
      </c>
      <c r="B1408" s="120" t="s">
        <v>1373</v>
      </c>
      <c r="C1408" s="120" t="s">
        <v>1374</v>
      </c>
      <c r="D1408" s="120" t="s">
        <v>1372</v>
      </c>
      <c r="E1408" s="120" t="s">
        <v>1371</v>
      </c>
      <c r="F1408" s="120">
        <v>600</v>
      </c>
      <c r="G1408" s="120" t="s">
        <v>102</v>
      </c>
      <c r="H1408" s="292"/>
      <c r="I1408" s="292"/>
      <c r="K1408" s="119"/>
      <c r="L1408" s="119"/>
    </row>
    <row r="1409" spans="1:12">
      <c r="A1409" s="120">
        <f t="shared" si="21"/>
        <v>1394</v>
      </c>
      <c r="B1409" s="120" t="s">
        <v>4504</v>
      </c>
      <c r="C1409" s="120" t="s">
        <v>1374</v>
      </c>
      <c r="D1409" s="120" t="s">
        <v>4503</v>
      </c>
      <c r="E1409" s="120" t="s">
        <v>4502</v>
      </c>
      <c r="F1409" s="120">
        <v>1</v>
      </c>
      <c r="G1409" s="120" t="s">
        <v>145</v>
      </c>
      <c r="H1409" s="292"/>
      <c r="I1409" s="292"/>
      <c r="K1409" s="119"/>
      <c r="L1409" s="119"/>
    </row>
    <row r="1410" spans="1:12">
      <c r="A1410" s="120">
        <f t="shared" si="21"/>
        <v>1395</v>
      </c>
      <c r="B1410" s="120" t="s">
        <v>4294</v>
      </c>
      <c r="C1410" s="120" t="s">
        <v>1374</v>
      </c>
      <c r="D1410" s="120" t="s">
        <v>4293</v>
      </c>
      <c r="E1410" s="120" t="s">
        <v>4292</v>
      </c>
      <c r="F1410" s="120">
        <v>1</v>
      </c>
      <c r="G1410" s="120" t="s">
        <v>145</v>
      </c>
      <c r="H1410" s="292"/>
      <c r="I1410" s="292"/>
      <c r="K1410" s="119"/>
      <c r="L1410" s="119"/>
    </row>
    <row r="1411" spans="1:12">
      <c r="A1411" s="120">
        <f t="shared" si="21"/>
        <v>1396</v>
      </c>
      <c r="B1411" s="120" t="s">
        <v>1373</v>
      </c>
      <c r="C1411" s="120" t="s">
        <v>1374</v>
      </c>
      <c r="D1411" s="120" t="s">
        <v>1372</v>
      </c>
      <c r="E1411" s="120" t="s">
        <v>1371</v>
      </c>
      <c r="F1411" s="120">
        <v>100</v>
      </c>
      <c r="G1411" s="120" t="s">
        <v>102</v>
      </c>
      <c r="H1411" s="292"/>
      <c r="I1411" s="292"/>
      <c r="K1411" s="119"/>
      <c r="L1411" s="119"/>
    </row>
    <row r="1412" spans="1:12">
      <c r="A1412" s="120">
        <f t="shared" si="21"/>
        <v>1397</v>
      </c>
      <c r="B1412" s="120" t="s">
        <v>6179</v>
      </c>
      <c r="C1412" s="120" t="s">
        <v>1438</v>
      </c>
      <c r="D1412" s="120" t="s">
        <v>6178</v>
      </c>
      <c r="E1412" s="120" t="s">
        <v>6177</v>
      </c>
      <c r="F1412" s="120">
        <v>14</v>
      </c>
      <c r="G1412" s="120" t="s">
        <v>182</v>
      </c>
      <c r="H1412" s="292"/>
      <c r="I1412" s="292"/>
      <c r="K1412" s="119"/>
      <c r="L1412" s="119"/>
    </row>
    <row r="1413" spans="1:12">
      <c r="A1413" s="120">
        <f t="shared" si="21"/>
        <v>1398</v>
      </c>
      <c r="B1413" s="120" t="s">
        <v>1587</v>
      </c>
      <c r="C1413" s="120" t="s">
        <v>1438</v>
      </c>
      <c r="D1413" s="120" t="s">
        <v>1586</v>
      </c>
      <c r="E1413" s="120" t="s">
        <v>1585</v>
      </c>
      <c r="F1413" s="120">
        <v>60</v>
      </c>
      <c r="G1413" s="120" t="s">
        <v>182</v>
      </c>
      <c r="H1413" s="292"/>
      <c r="I1413" s="292"/>
      <c r="K1413" s="119"/>
      <c r="L1413" s="119"/>
    </row>
    <row r="1414" spans="1:12">
      <c r="A1414" s="120">
        <f t="shared" si="21"/>
        <v>1399</v>
      </c>
      <c r="B1414" s="120" t="s">
        <v>1437</v>
      </c>
      <c r="C1414" s="120" t="s">
        <v>1438</v>
      </c>
      <c r="D1414" s="120" t="s">
        <v>1446</v>
      </c>
      <c r="E1414" s="120" t="s">
        <v>1445</v>
      </c>
      <c r="F1414" s="120">
        <v>220</v>
      </c>
      <c r="G1414" s="120" t="s">
        <v>182</v>
      </c>
      <c r="H1414" s="292"/>
      <c r="I1414" s="292"/>
      <c r="K1414" s="119"/>
      <c r="L1414" s="119"/>
    </row>
    <row r="1415" spans="1:12">
      <c r="A1415" s="120">
        <f t="shared" si="21"/>
        <v>1400</v>
      </c>
      <c r="B1415" s="120" t="s">
        <v>1437</v>
      </c>
      <c r="C1415" s="120" t="s">
        <v>1438</v>
      </c>
      <c r="D1415" s="120" t="s">
        <v>1444</v>
      </c>
      <c r="E1415" s="120" t="s">
        <v>1443</v>
      </c>
      <c r="F1415" s="120">
        <v>95</v>
      </c>
      <c r="G1415" s="120" t="s">
        <v>182</v>
      </c>
      <c r="H1415" s="292"/>
      <c r="I1415" s="292"/>
      <c r="K1415" s="119"/>
      <c r="L1415" s="119"/>
    </row>
    <row r="1416" spans="1:12">
      <c r="A1416" s="120">
        <f t="shared" si="21"/>
        <v>1401</v>
      </c>
      <c r="B1416" s="120" t="s">
        <v>1437</v>
      </c>
      <c r="C1416" s="120" t="s">
        <v>1438</v>
      </c>
      <c r="D1416" s="120" t="s">
        <v>1436</v>
      </c>
      <c r="E1416" s="120" t="s">
        <v>1435</v>
      </c>
      <c r="F1416" s="120">
        <v>45</v>
      </c>
      <c r="G1416" s="120" t="s">
        <v>182</v>
      </c>
      <c r="H1416" s="292"/>
      <c r="I1416" s="292"/>
      <c r="K1416" s="119"/>
      <c r="L1416" s="119"/>
    </row>
    <row r="1417" spans="1:12">
      <c r="A1417" s="120">
        <f t="shared" si="21"/>
        <v>1402</v>
      </c>
      <c r="B1417" s="120" t="s">
        <v>1587</v>
      </c>
      <c r="C1417" s="120" t="s">
        <v>1438</v>
      </c>
      <c r="D1417" s="120" t="s">
        <v>1586</v>
      </c>
      <c r="E1417" s="120" t="s">
        <v>1585</v>
      </c>
      <c r="F1417" s="120">
        <v>10</v>
      </c>
      <c r="G1417" s="120" t="s">
        <v>182</v>
      </c>
      <c r="H1417" s="292"/>
      <c r="I1417" s="292"/>
      <c r="K1417" s="119"/>
      <c r="L1417" s="119"/>
    </row>
    <row r="1418" spans="1:12">
      <c r="A1418" s="120">
        <f t="shared" si="21"/>
        <v>1403</v>
      </c>
      <c r="B1418" s="120" t="s">
        <v>1437</v>
      </c>
      <c r="C1418" s="120" t="s">
        <v>1438</v>
      </c>
      <c r="D1418" s="120" t="s">
        <v>1446</v>
      </c>
      <c r="E1418" s="120" t="s">
        <v>1445</v>
      </c>
      <c r="F1418" s="120">
        <v>20</v>
      </c>
      <c r="G1418" s="120" t="s">
        <v>182</v>
      </c>
      <c r="H1418" s="292"/>
      <c r="I1418" s="292"/>
      <c r="K1418" s="119"/>
      <c r="L1418" s="119"/>
    </row>
    <row r="1419" spans="1:12">
      <c r="A1419" s="120">
        <f t="shared" si="21"/>
        <v>1404</v>
      </c>
      <c r="B1419" s="120" t="s">
        <v>1437</v>
      </c>
      <c r="C1419" s="120" t="s">
        <v>1438</v>
      </c>
      <c r="D1419" s="120" t="s">
        <v>1444</v>
      </c>
      <c r="E1419" s="120" t="s">
        <v>1443</v>
      </c>
      <c r="F1419" s="120">
        <v>25</v>
      </c>
      <c r="G1419" s="120" t="s">
        <v>182</v>
      </c>
      <c r="H1419" s="292"/>
      <c r="I1419" s="292"/>
      <c r="K1419" s="119"/>
      <c r="L1419" s="119"/>
    </row>
    <row r="1420" spans="1:12">
      <c r="A1420" s="120">
        <f t="shared" si="21"/>
        <v>1405</v>
      </c>
      <c r="B1420" s="120" t="s">
        <v>1437</v>
      </c>
      <c r="C1420" s="120" t="s">
        <v>1438</v>
      </c>
      <c r="D1420" s="120" t="s">
        <v>1436</v>
      </c>
      <c r="E1420" s="120" t="s">
        <v>1435</v>
      </c>
      <c r="F1420" s="120">
        <v>15</v>
      </c>
      <c r="G1420" s="120" t="s">
        <v>182</v>
      </c>
      <c r="H1420" s="292"/>
      <c r="I1420" s="292"/>
      <c r="K1420" s="119"/>
      <c r="L1420" s="119"/>
    </row>
    <row r="1421" spans="1:12">
      <c r="A1421" s="120">
        <f t="shared" si="21"/>
        <v>1406</v>
      </c>
      <c r="B1421" s="120" t="s">
        <v>3780</v>
      </c>
      <c r="C1421" s="120" t="s">
        <v>1092</v>
      </c>
      <c r="D1421" s="120" t="s">
        <v>3779</v>
      </c>
      <c r="E1421" s="120" t="s">
        <v>3778</v>
      </c>
      <c r="F1421" s="120">
        <v>3900</v>
      </c>
      <c r="G1421" s="120" t="s">
        <v>1156</v>
      </c>
      <c r="H1421" s="292"/>
      <c r="I1421" s="292"/>
      <c r="K1421" s="119"/>
      <c r="L1421" s="119"/>
    </row>
    <row r="1422" spans="1:12">
      <c r="A1422" s="120">
        <f t="shared" si="21"/>
        <v>1407</v>
      </c>
      <c r="B1422" s="120" t="s">
        <v>7620</v>
      </c>
      <c r="C1422" s="120" t="s">
        <v>1092</v>
      </c>
      <c r="D1422" s="120"/>
      <c r="E1422" s="120" t="s">
        <v>7619</v>
      </c>
      <c r="F1422" s="120">
        <v>50</v>
      </c>
      <c r="G1422" s="120" t="s">
        <v>102</v>
      </c>
      <c r="H1422" s="292"/>
      <c r="I1422" s="292"/>
      <c r="K1422" s="119"/>
      <c r="L1422" s="119"/>
    </row>
    <row r="1423" spans="1:12">
      <c r="A1423" s="120">
        <f t="shared" si="21"/>
        <v>1408</v>
      </c>
      <c r="B1423" s="120" t="s">
        <v>3281</v>
      </c>
      <c r="C1423" s="120" t="s">
        <v>1092</v>
      </c>
      <c r="D1423" s="120" t="s">
        <v>3280</v>
      </c>
      <c r="E1423" s="120" t="s">
        <v>3279</v>
      </c>
      <c r="F1423" s="120">
        <v>380</v>
      </c>
      <c r="G1423" s="120" t="s">
        <v>102</v>
      </c>
      <c r="H1423" s="292"/>
      <c r="I1423" s="292"/>
      <c r="K1423" s="119"/>
      <c r="L1423" s="119"/>
    </row>
    <row r="1424" spans="1:12">
      <c r="A1424" s="120">
        <f t="shared" si="21"/>
        <v>1409</v>
      </c>
      <c r="B1424" s="120" t="s">
        <v>1545</v>
      </c>
      <c r="C1424" s="120" t="s">
        <v>1092</v>
      </c>
      <c r="D1424" s="120" t="s">
        <v>391</v>
      </c>
      <c r="E1424" s="120" t="s">
        <v>1544</v>
      </c>
      <c r="F1424" s="120">
        <v>320</v>
      </c>
      <c r="G1424" s="120" t="s">
        <v>110</v>
      </c>
      <c r="H1424" s="292"/>
      <c r="I1424" s="292"/>
      <c r="K1424" s="119"/>
      <c r="L1424" s="119"/>
    </row>
    <row r="1425" spans="1:12">
      <c r="A1425" s="120">
        <f t="shared" si="21"/>
        <v>1410</v>
      </c>
      <c r="B1425" s="120" t="s">
        <v>1542</v>
      </c>
      <c r="C1425" s="120" t="s">
        <v>1092</v>
      </c>
      <c r="D1425" s="120" t="s">
        <v>397</v>
      </c>
      <c r="E1425" s="120" t="s">
        <v>1543</v>
      </c>
      <c r="F1425" s="120">
        <v>250</v>
      </c>
      <c r="G1425" s="120" t="s">
        <v>110</v>
      </c>
      <c r="H1425" s="292"/>
      <c r="I1425" s="292"/>
      <c r="K1425" s="119"/>
      <c r="L1425" s="119"/>
    </row>
    <row r="1426" spans="1:12">
      <c r="A1426" s="120">
        <f t="shared" ref="A1426:A1489" si="22">A1425+1</f>
        <v>1411</v>
      </c>
      <c r="B1426" s="120" t="s">
        <v>1542</v>
      </c>
      <c r="C1426" s="120" t="s">
        <v>1092</v>
      </c>
      <c r="D1426" s="120" t="s">
        <v>395</v>
      </c>
      <c r="E1426" s="120" t="s">
        <v>1541</v>
      </c>
      <c r="F1426" s="120">
        <v>900</v>
      </c>
      <c r="G1426" s="120" t="s">
        <v>110</v>
      </c>
      <c r="H1426" s="292"/>
      <c r="I1426" s="292"/>
      <c r="K1426" s="119"/>
      <c r="L1426" s="119"/>
    </row>
    <row r="1427" spans="1:12">
      <c r="A1427" s="120">
        <f t="shared" si="22"/>
        <v>1412</v>
      </c>
      <c r="B1427" s="120" t="s">
        <v>1542</v>
      </c>
      <c r="C1427" s="120" t="s">
        <v>1092</v>
      </c>
      <c r="D1427" s="120" t="s">
        <v>5888</v>
      </c>
      <c r="E1427" s="120" t="s">
        <v>5887</v>
      </c>
      <c r="F1427" s="120">
        <v>100</v>
      </c>
      <c r="G1427" s="120" t="s">
        <v>110</v>
      </c>
      <c r="H1427" s="292"/>
      <c r="I1427" s="292"/>
      <c r="K1427" s="119"/>
      <c r="L1427" s="119"/>
    </row>
    <row r="1428" spans="1:12">
      <c r="A1428" s="120">
        <f t="shared" si="22"/>
        <v>1413</v>
      </c>
      <c r="B1428" s="120" t="s">
        <v>1528</v>
      </c>
      <c r="C1428" s="120" t="s">
        <v>1092</v>
      </c>
      <c r="D1428" s="120" t="s">
        <v>1532</v>
      </c>
      <c r="E1428" s="120" t="s">
        <v>1531</v>
      </c>
      <c r="F1428" s="120">
        <v>870</v>
      </c>
      <c r="G1428" s="120" t="s">
        <v>182</v>
      </c>
      <c r="H1428" s="292"/>
      <c r="I1428" s="292"/>
      <c r="K1428" s="119"/>
      <c r="L1428" s="119"/>
    </row>
    <row r="1429" spans="1:12">
      <c r="A1429" s="120">
        <f t="shared" si="22"/>
        <v>1414</v>
      </c>
      <c r="B1429" s="120" t="s">
        <v>1528</v>
      </c>
      <c r="C1429" s="120" t="s">
        <v>1092</v>
      </c>
      <c r="D1429" s="120" t="s">
        <v>1530</v>
      </c>
      <c r="E1429" s="120" t="s">
        <v>1529</v>
      </c>
      <c r="F1429" s="120">
        <v>3182</v>
      </c>
      <c r="G1429" s="120" t="s">
        <v>182</v>
      </c>
      <c r="H1429" s="292"/>
      <c r="I1429" s="292"/>
      <c r="K1429" s="119"/>
      <c r="L1429" s="119"/>
    </row>
    <row r="1430" spans="1:12">
      <c r="A1430" s="120">
        <f t="shared" si="22"/>
        <v>1415</v>
      </c>
      <c r="B1430" s="120" t="s">
        <v>1528</v>
      </c>
      <c r="C1430" s="120" t="s">
        <v>1092</v>
      </c>
      <c r="D1430" s="120" t="s">
        <v>1527</v>
      </c>
      <c r="E1430" s="120" t="s">
        <v>1526</v>
      </c>
      <c r="F1430" s="120">
        <v>650</v>
      </c>
      <c r="G1430" s="120" t="s">
        <v>182</v>
      </c>
      <c r="H1430" s="292"/>
      <c r="I1430" s="292"/>
      <c r="K1430" s="119"/>
      <c r="L1430" s="119"/>
    </row>
    <row r="1431" spans="1:12">
      <c r="A1431" s="120">
        <f t="shared" si="22"/>
        <v>1416</v>
      </c>
      <c r="B1431" s="120" t="s">
        <v>1410</v>
      </c>
      <c r="C1431" s="120" t="s">
        <v>1092</v>
      </c>
      <c r="D1431" s="120" t="s">
        <v>1409</v>
      </c>
      <c r="E1431" s="120" t="s">
        <v>1408</v>
      </c>
      <c r="F1431" s="120">
        <v>520</v>
      </c>
      <c r="G1431" s="120" t="s">
        <v>209</v>
      </c>
      <c r="H1431" s="292"/>
      <c r="I1431" s="292"/>
      <c r="K1431" s="119"/>
      <c r="L1431" s="119"/>
    </row>
    <row r="1432" spans="1:12">
      <c r="A1432" s="120">
        <f t="shared" si="22"/>
        <v>1417</v>
      </c>
      <c r="B1432" s="120" t="s">
        <v>1091</v>
      </c>
      <c r="C1432" s="120" t="s">
        <v>1092</v>
      </c>
      <c r="D1432" s="120"/>
      <c r="E1432" s="120" t="s">
        <v>1090</v>
      </c>
      <c r="F1432" s="120">
        <v>1300</v>
      </c>
      <c r="G1432" s="120" t="s">
        <v>182</v>
      </c>
      <c r="H1432" s="292"/>
      <c r="I1432" s="292"/>
      <c r="K1432" s="119"/>
      <c r="L1432" s="119"/>
    </row>
    <row r="1433" spans="1:12">
      <c r="A1433" s="120">
        <f t="shared" si="22"/>
        <v>1418</v>
      </c>
      <c r="B1433" s="120" t="s">
        <v>3780</v>
      </c>
      <c r="C1433" s="120" t="s">
        <v>1092</v>
      </c>
      <c r="D1433" s="120" t="s">
        <v>3779</v>
      </c>
      <c r="E1433" s="120" t="s">
        <v>3778</v>
      </c>
      <c r="F1433" s="120">
        <v>750</v>
      </c>
      <c r="G1433" s="120" t="s">
        <v>1156</v>
      </c>
      <c r="H1433" s="292"/>
      <c r="I1433" s="292"/>
      <c r="K1433" s="119"/>
      <c r="L1433" s="119"/>
    </row>
    <row r="1434" spans="1:12">
      <c r="A1434" s="120">
        <f t="shared" si="22"/>
        <v>1419</v>
      </c>
      <c r="B1434" s="120" t="s">
        <v>3281</v>
      </c>
      <c r="C1434" s="120" t="s">
        <v>1092</v>
      </c>
      <c r="D1434" s="120" t="s">
        <v>3280</v>
      </c>
      <c r="E1434" s="120" t="s">
        <v>3279</v>
      </c>
      <c r="F1434" s="120">
        <v>70</v>
      </c>
      <c r="G1434" s="120" t="s">
        <v>102</v>
      </c>
      <c r="H1434" s="292"/>
      <c r="I1434" s="292"/>
      <c r="K1434" s="119"/>
      <c r="L1434" s="119"/>
    </row>
    <row r="1435" spans="1:12">
      <c r="A1435" s="120">
        <f t="shared" si="22"/>
        <v>1420</v>
      </c>
      <c r="B1435" s="120" t="s">
        <v>1545</v>
      </c>
      <c r="C1435" s="120" t="s">
        <v>1092</v>
      </c>
      <c r="D1435" s="120" t="s">
        <v>391</v>
      </c>
      <c r="E1435" s="120" t="s">
        <v>1544</v>
      </c>
      <c r="F1435" s="120">
        <v>5</v>
      </c>
      <c r="G1435" s="120" t="s">
        <v>110</v>
      </c>
      <c r="H1435" s="292"/>
      <c r="I1435" s="292"/>
      <c r="K1435" s="119"/>
      <c r="L1435" s="119"/>
    </row>
    <row r="1436" spans="1:12">
      <c r="A1436" s="120">
        <f t="shared" si="22"/>
        <v>1421</v>
      </c>
      <c r="B1436" s="120" t="s">
        <v>1542</v>
      </c>
      <c r="C1436" s="120" t="s">
        <v>1092</v>
      </c>
      <c r="D1436" s="120" t="s">
        <v>397</v>
      </c>
      <c r="E1436" s="120" t="s">
        <v>1543</v>
      </c>
      <c r="F1436" s="120">
        <v>50</v>
      </c>
      <c r="G1436" s="120" t="s">
        <v>110</v>
      </c>
      <c r="H1436" s="292"/>
      <c r="I1436" s="292"/>
      <c r="K1436" s="119"/>
      <c r="L1436" s="119"/>
    </row>
    <row r="1437" spans="1:12">
      <c r="A1437" s="120">
        <f t="shared" si="22"/>
        <v>1422</v>
      </c>
      <c r="B1437" s="120" t="s">
        <v>1542</v>
      </c>
      <c r="C1437" s="120" t="s">
        <v>1092</v>
      </c>
      <c r="D1437" s="120" t="s">
        <v>395</v>
      </c>
      <c r="E1437" s="120" t="s">
        <v>1541</v>
      </c>
      <c r="F1437" s="120">
        <v>150</v>
      </c>
      <c r="G1437" s="120" t="s">
        <v>110</v>
      </c>
      <c r="H1437" s="292"/>
      <c r="I1437" s="292"/>
      <c r="K1437" s="119"/>
      <c r="L1437" s="119"/>
    </row>
    <row r="1438" spans="1:12">
      <c r="A1438" s="120">
        <f t="shared" si="22"/>
        <v>1423</v>
      </c>
      <c r="B1438" s="120" t="s">
        <v>1528</v>
      </c>
      <c r="C1438" s="120" t="s">
        <v>1092</v>
      </c>
      <c r="D1438" s="120" t="s">
        <v>1532</v>
      </c>
      <c r="E1438" s="120" t="s">
        <v>1531</v>
      </c>
      <c r="F1438" s="120">
        <v>120</v>
      </c>
      <c r="G1438" s="120" t="s">
        <v>182</v>
      </c>
      <c r="H1438" s="292"/>
      <c r="I1438" s="292"/>
      <c r="K1438" s="119"/>
      <c r="L1438" s="119"/>
    </row>
    <row r="1439" spans="1:12">
      <c r="A1439" s="120">
        <f t="shared" si="22"/>
        <v>1424</v>
      </c>
      <c r="B1439" s="120" t="s">
        <v>1528</v>
      </c>
      <c r="C1439" s="120" t="s">
        <v>1092</v>
      </c>
      <c r="D1439" s="120" t="s">
        <v>1530</v>
      </c>
      <c r="E1439" s="120" t="s">
        <v>1529</v>
      </c>
      <c r="F1439" s="120">
        <v>526</v>
      </c>
      <c r="G1439" s="120" t="s">
        <v>182</v>
      </c>
      <c r="H1439" s="292"/>
      <c r="I1439" s="292"/>
      <c r="K1439" s="119"/>
      <c r="L1439" s="119"/>
    </row>
    <row r="1440" spans="1:12">
      <c r="A1440" s="120">
        <f t="shared" si="22"/>
        <v>1425</v>
      </c>
      <c r="B1440" s="120" t="s">
        <v>1528</v>
      </c>
      <c r="C1440" s="120" t="s">
        <v>1092</v>
      </c>
      <c r="D1440" s="120" t="s">
        <v>1527</v>
      </c>
      <c r="E1440" s="120" t="s">
        <v>1526</v>
      </c>
      <c r="F1440" s="120">
        <v>78</v>
      </c>
      <c r="G1440" s="120" t="s">
        <v>182</v>
      </c>
      <c r="H1440" s="292"/>
      <c r="I1440" s="292"/>
      <c r="K1440" s="119"/>
      <c r="L1440" s="119"/>
    </row>
    <row r="1441" spans="1:12">
      <c r="A1441" s="120">
        <f t="shared" si="22"/>
        <v>1426</v>
      </c>
      <c r="B1441" s="120" t="s">
        <v>1410</v>
      </c>
      <c r="C1441" s="120" t="s">
        <v>1092</v>
      </c>
      <c r="D1441" s="120" t="s">
        <v>1409</v>
      </c>
      <c r="E1441" s="120" t="s">
        <v>1408</v>
      </c>
      <c r="F1441" s="120">
        <v>130</v>
      </c>
      <c r="G1441" s="120" t="s">
        <v>209</v>
      </c>
      <c r="H1441" s="292"/>
      <c r="I1441" s="292"/>
      <c r="K1441" s="119"/>
      <c r="L1441" s="119"/>
    </row>
    <row r="1442" spans="1:12">
      <c r="A1442" s="120">
        <f t="shared" si="22"/>
        <v>1427</v>
      </c>
      <c r="B1442" s="120" t="s">
        <v>1091</v>
      </c>
      <c r="C1442" s="120" t="s">
        <v>1092</v>
      </c>
      <c r="D1442" s="120"/>
      <c r="E1442" s="120" t="s">
        <v>1090</v>
      </c>
      <c r="F1442" s="120">
        <v>200</v>
      </c>
      <c r="G1442" s="120" t="s">
        <v>182</v>
      </c>
      <c r="H1442" s="292"/>
      <c r="I1442" s="292"/>
      <c r="K1442" s="119"/>
      <c r="L1442" s="119"/>
    </row>
    <row r="1443" spans="1:12">
      <c r="A1443" s="120">
        <f t="shared" si="22"/>
        <v>1428</v>
      </c>
      <c r="B1443" s="120" t="s">
        <v>1295</v>
      </c>
      <c r="C1443" s="120" t="s">
        <v>1288</v>
      </c>
      <c r="D1443" s="120" t="s">
        <v>1293</v>
      </c>
      <c r="E1443" s="120" t="s">
        <v>5699</v>
      </c>
      <c r="F1443" s="120">
        <v>10</v>
      </c>
      <c r="G1443" s="120" t="s">
        <v>101</v>
      </c>
      <c r="H1443" s="292"/>
      <c r="I1443" s="292"/>
      <c r="K1443" s="119"/>
      <c r="L1443" s="119"/>
    </row>
    <row r="1444" spans="1:12">
      <c r="A1444" s="120">
        <f t="shared" si="22"/>
        <v>1429</v>
      </c>
      <c r="B1444" s="120" t="s">
        <v>1295</v>
      </c>
      <c r="C1444" s="120" t="s">
        <v>1288</v>
      </c>
      <c r="D1444" s="120" t="s">
        <v>1290</v>
      </c>
      <c r="E1444" s="120" t="s">
        <v>1294</v>
      </c>
      <c r="F1444" s="120">
        <v>2</v>
      </c>
      <c r="G1444" s="120" t="s">
        <v>101</v>
      </c>
      <c r="H1444" s="292"/>
      <c r="I1444" s="292"/>
      <c r="K1444" s="119"/>
      <c r="L1444" s="119"/>
    </row>
    <row r="1445" spans="1:12">
      <c r="A1445" s="120">
        <f t="shared" si="22"/>
        <v>1430</v>
      </c>
      <c r="B1445" s="120" t="s">
        <v>1291</v>
      </c>
      <c r="C1445" s="120" t="s">
        <v>1288</v>
      </c>
      <c r="D1445" s="120" t="s">
        <v>1293</v>
      </c>
      <c r="E1445" s="120" t="s">
        <v>1292</v>
      </c>
      <c r="F1445" s="120">
        <v>10</v>
      </c>
      <c r="G1445" s="120" t="s">
        <v>101</v>
      </c>
      <c r="H1445" s="292"/>
      <c r="I1445" s="292"/>
      <c r="K1445" s="119"/>
      <c r="L1445" s="119"/>
    </row>
    <row r="1446" spans="1:12">
      <c r="A1446" s="120">
        <f t="shared" si="22"/>
        <v>1431</v>
      </c>
      <c r="B1446" s="120" t="s">
        <v>1291</v>
      </c>
      <c r="C1446" s="120" t="s">
        <v>1288</v>
      </c>
      <c r="D1446" s="120" t="s">
        <v>1290</v>
      </c>
      <c r="E1446" s="120" t="s">
        <v>1289</v>
      </c>
      <c r="F1446" s="120">
        <v>1</v>
      </c>
      <c r="G1446" s="120" t="s">
        <v>101</v>
      </c>
      <c r="H1446" s="292"/>
      <c r="I1446" s="292"/>
      <c r="K1446" s="119"/>
      <c r="L1446" s="119"/>
    </row>
    <row r="1447" spans="1:12">
      <c r="A1447" s="120">
        <f t="shared" si="22"/>
        <v>1432</v>
      </c>
      <c r="B1447" s="120" t="s">
        <v>1287</v>
      </c>
      <c r="C1447" s="120" t="s">
        <v>1288</v>
      </c>
      <c r="D1447" s="120" t="s">
        <v>1286</v>
      </c>
      <c r="E1447" s="120" t="s">
        <v>1285</v>
      </c>
      <c r="F1447" s="120">
        <v>74</v>
      </c>
      <c r="G1447" s="120" t="s">
        <v>102</v>
      </c>
      <c r="H1447" s="292"/>
      <c r="I1447" s="292"/>
      <c r="K1447" s="119"/>
      <c r="L1447" s="119"/>
    </row>
    <row r="1448" spans="1:12">
      <c r="A1448" s="120">
        <f t="shared" si="22"/>
        <v>1433</v>
      </c>
      <c r="B1448" s="120" t="s">
        <v>1295</v>
      </c>
      <c r="C1448" s="120" t="s">
        <v>1288</v>
      </c>
      <c r="D1448" s="120" t="s">
        <v>1290</v>
      </c>
      <c r="E1448" s="120" t="s">
        <v>1294</v>
      </c>
      <c r="F1448" s="120">
        <v>1</v>
      </c>
      <c r="G1448" s="120" t="s">
        <v>101</v>
      </c>
      <c r="H1448" s="292"/>
      <c r="I1448" s="292"/>
      <c r="K1448" s="119"/>
      <c r="L1448" s="119"/>
    </row>
    <row r="1449" spans="1:12">
      <c r="A1449" s="120">
        <f t="shared" si="22"/>
        <v>1434</v>
      </c>
      <c r="B1449" s="120" t="s">
        <v>1291</v>
      </c>
      <c r="C1449" s="120" t="s">
        <v>1288</v>
      </c>
      <c r="D1449" s="120" t="s">
        <v>1293</v>
      </c>
      <c r="E1449" s="120" t="s">
        <v>1292</v>
      </c>
      <c r="F1449" s="120">
        <v>1</v>
      </c>
      <c r="G1449" s="120" t="s">
        <v>101</v>
      </c>
      <c r="H1449" s="292"/>
      <c r="I1449" s="292"/>
      <c r="K1449" s="119"/>
      <c r="L1449" s="119"/>
    </row>
    <row r="1450" spans="1:12">
      <c r="A1450" s="120">
        <f t="shared" si="22"/>
        <v>1435</v>
      </c>
      <c r="B1450" s="120" t="s">
        <v>1291</v>
      </c>
      <c r="C1450" s="120" t="s">
        <v>1288</v>
      </c>
      <c r="D1450" s="120" t="s">
        <v>1290</v>
      </c>
      <c r="E1450" s="120" t="s">
        <v>1289</v>
      </c>
      <c r="F1450" s="120">
        <v>1</v>
      </c>
      <c r="G1450" s="120" t="s">
        <v>101</v>
      </c>
      <c r="H1450" s="292"/>
      <c r="I1450" s="292"/>
      <c r="K1450" s="119"/>
      <c r="L1450" s="119"/>
    </row>
    <row r="1451" spans="1:12">
      <c r="A1451" s="120">
        <f t="shared" si="22"/>
        <v>1436</v>
      </c>
      <c r="B1451" s="120" t="s">
        <v>1287</v>
      </c>
      <c r="C1451" s="120" t="s">
        <v>1288</v>
      </c>
      <c r="D1451" s="120" t="s">
        <v>1286</v>
      </c>
      <c r="E1451" s="120" t="s">
        <v>1285</v>
      </c>
      <c r="F1451" s="120">
        <v>9</v>
      </c>
      <c r="G1451" s="120" t="s">
        <v>102</v>
      </c>
      <c r="H1451" s="292"/>
      <c r="I1451" s="292"/>
      <c r="K1451" s="119"/>
      <c r="L1451" s="119"/>
    </row>
    <row r="1452" spans="1:12">
      <c r="A1452" s="120">
        <f t="shared" si="22"/>
        <v>1437</v>
      </c>
      <c r="B1452" s="120" t="s">
        <v>2688</v>
      </c>
      <c r="C1452" s="120" t="s">
        <v>1450</v>
      </c>
      <c r="D1452" s="120" t="s">
        <v>2690</v>
      </c>
      <c r="E1452" s="120" t="s">
        <v>2689</v>
      </c>
      <c r="F1452" s="120">
        <v>300</v>
      </c>
      <c r="G1452" s="120" t="s">
        <v>182</v>
      </c>
      <c r="H1452" s="292"/>
      <c r="I1452" s="292"/>
      <c r="K1452" s="119"/>
      <c r="L1452" s="119"/>
    </row>
    <row r="1453" spans="1:12">
      <c r="A1453" s="120">
        <f t="shared" si="22"/>
        <v>1438</v>
      </c>
      <c r="B1453" s="120" t="s">
        <v>2688</v>
      </c>
      <c r="C1453" s="120" t="s">
        <v>1450</v>
      </c>
      <c r="D1453" s="120" t="s">
        <v>6862</v>
      </c>
      <c r="E1453" s="120" t="s">
        <v>6861</v>
      </c>
      <c r="F1453" s="120">
        <v>200</v>
      </c>
      <c r="G1453" s="120" t="s">
        <v>182</v>
      </c>
      <c r="H1453" s="292"/>
      <c r="I1453" s="292"/>
      <c r="K1453" s="119"/>
      <c r="L1453" s="119"/>
    </row>
    <row r="1454" spans="1:12">
      <c r="A1454" s="120">
        <f t="shared" si="22"/>
        <v>1439</v>
      </c>
      <c r="B1454" s="120" t="s">
        <v>2688</v>
      </c>
      <c r="C1454" s="120" t="s">
        <v>1450</v>
      </c>
      <c r="D1454" s="120" t="s">
        <v>2687</v>
      </c>
      <c r="E1454" s="120" t="s">
        <v>2686</v>
      </c>
      <c r="F1454" s="120">
        <v>800</v>
      </c>
      <c r="G1454" s="120" t="s">
        <v>182</v>
      </c>
      <c r="H1454" s="292"/>
      <c r="I1454" s="292"/>
      <c r="K1454" s="119"/>
      <c r="L1454" s="119"/>
    </row>
    <row r="1455" spans="1:12">
      <c r="A1455" s="120">
        <f t="shared" si="22"/>
        <v>1440</v>
      </c>
      <c r="B1455" s="120" t="s">
        <v>6134</v>
      </c>
      <c r="C1455" s="120" t="s">
        <v>1450</v>
      </c>
      <c r="D1455" s="120" t="s">
        <v>6133</v>
      </c>
      <c r="E1455" s="120" t="s">
        <v>6132</v>
      </c>
      <c r="F1455" s="120">
        <v>500</v>
      </c>
      <c r="G1455" s="120" t="s">
        <v>182</v>
      </c>
      <c r="H1455" s="292"/>
      <c r="I1455" s="292"/>
      <c r="K1455" s="119"/>
      <c r="L1455" s="119"/>
    </row>
    <row r="1456" spans="1:12">
      <c r="A1456" s="120">
        <f t="shared" si="22"/>
        <v>1441</v>
      </c>
      <c r="B1456" s="120" t="s">
        <v>1449</v>
      </c>
      <c r="C1456" s="120" t="s">
        <v>1450</v>
      </c>
      <c r="D1456" s="120" t="s">
        <v>1448</v>
      </c>
      <c r="E1456" s="120" t="s">
        <v>1447</v>
      </c>
      <c r="F1456" s="120">
        <v>1950</v>
      </c>
      <c r="G1456" s="120" t="s">
        <v>182</v>
      </c>
      <c r="H1456" s="292"/>
      <c r="I1456" s="292"/>
      <c r="K1456" s="119"/>
      <c r="L1456" s="119"/>
    </row>
    <row r="1457" spans="1:12">
      <c r="A1457" s="120">
        <f t="shared" si="22"/>
        <v>1442</v>
      </c>
      <c r="B1457" s="120" t="s">
        <v>2688</v>
      </c>
      <c r="C1457" s="120" t="s">
        <v>1450</v>
      </c>
      <c r="D1457" s="120" t="s">
        <v>2690</v>
      </c>
      <c r="E1457" s="120" t="s">
        <v>2689</v>
      </c>
      <c r="F1457" s="120">
        <v>200</v>
      </c>
      <c r="G1457" s="120" t="s">
        <v>182</v>
      </c>
      <c r="H1457" s="292"/>
      <c r="I1457" s="292"/>
      <c r="K1457" s="119"/>
      <c r="L1457" s="119"/>
    </row>
    <row r="1458" spans="1:12">
      <c r="A1458" s="120">
        <f t="shared" si="22"/>
        <v>1443</v>
      </c>
      <c r="B1458" s="120" t="s">
        <v>2688</v>
      </c>
      <c r="C1458" s="120" t="s">
        <v>1450</v>
      </c>
      <c r="D1458" s="120" t="s">
        <v>2687</v>
      </c>
      <c r="E1458" s="120" t="s">
        <v>2686</v>
      </c>
      <c r="F1458" s="120">
        <v>300</v>
      </c>
      <c r="G1458" s="120" t="s">
        <v>182</v>
      </c>
      <c r="H1458" s="292"/>
      <c r="I1458" s="292"/>
      <c r="K1458" s="119"/>
      <c r="L1458" s="119"/>
    </row>
    <row r="1459" spans="1:12">
      <c r="A1459" s="120">
        <f t="shared" si="22"/>
        <v>1444</v>
      </c>
      <c r="B1459" s="120" t="s">
        <v>1805</v>
      </c>
      <c r="C1459" s="120" t="s">
        <v>1450</v>
      </c>
      <c r="D1459" s="120" t="s">
        <v>1804</v>
      </c>
      <c r="E1459" s="120" t="s">
        <v>1803</v>
      </c>
      <c r="F1459" s="120">
        <v>100</v>
      </c>
      <c r="G1459" s="120" t="s">
        <v>182</v>
      </c>
      <c r="H1459" s="292"/>
      <c r="I1459" s="292"/>
      <c r="K1459" s="119"/>
      <c r="L1459" s="119"/>
    </row>
    <row r="1460" spans="1:12">
      <c r="A1460" s="120">
        <f t="shared" si="22"/>
        <v>1445</v>
      </c>
      <c r="B1460" s="120" t="s">
        <v>1449</v>
      </c>
      <c r="C1460" s="120" t="s">
        <v>1450</v>
      </c>
      <c r="D1460" s="120" t="s">
        <v>1448</v>
      </c>
      <c r="E1460" s="120" t="s">
        <v>1447</v>
      </c>
      <c r="F1460" s="120">
        <v>400</v>
      </c>
      <c r="G1460" s="120" t="s">
        <v>182</v>
      </c>
      <c r="H1460" s="292"/>
      <c r="I1460" s="292"/>
      <c r="K1460" s="119"/>
      <c r="L1460" s="119"/>
    </row>
    <row r="1461" spans="1:12">
      <c r="A1461" s="120">
        <f t="shared" si="22"/>
        <v>1446</v>
      </c>
      <c r="B1461" s="120" t="s">
        <v>3862</v>
      </c>
      <c r="C1461" s="120" t="s">
        <v>7613</v>
      </c>
      <c r="D1461" s="120" t="s">
        <v>3864</v>
      </c>
      <c r="E1461" s="120" t="s">
        <v>3863</v>
      </c>
      <c r="F1461" s="120">
        <v>2</v>
      </c>
      <c r="G1461" s="120" t="s">
        <v>123</v>
      </c>
      <c r="H1461" s="292"/>
      <c r="I1461" s="292"/>
      <c r="K1461" s="119"/>
      <c r="L1461" s="119"/>
    </row>
    <row r="1462" spans="1:12">
      <c r="A1462" s="120">
        <f t="shared" si="22"/>
        <v>1447</v>
      </c>
      <c r="B1462" s="120" t="s">
        <v>8218</v>
      </c>
      <c r="C1462" s="120" t="s">
        <v>261</v>
      </c>
      <c r="D1462" s="120" t="s">
        <v>8217</v>
      </c>
      <c r="E1462" s="120" t="s">
        <v>8216</v>
      </c>
      <c r="F1462" s="120">
        <v>3</v>
      </c>
      <c r="G1462" s="120" t="s">
        <v>243</v>
      </c>
      <c r="H1462" s="292"/>
      <c r="I1462" s="292"/>
      <c r="K1462" s="119"/>
      <c r="L1462" s="119"/>
    </row>
    <row r="1463" spans="1:12">
      <c r="A1463" s="120">
        <f t="shared" si="22"/>
        <v>1448</v>
      </c>
      <c r="B1463" s="120" t="s">
        <v>4166</v>
      </c>
      <c r="C1463" s="120" t="s">
        <v>261</v>
      </c>
      <c r="D1463" s="120" t="s">
        <v>4168</v>
      </c>
      <c r="E1463" s="120" t="s">
        <v>4167</v>
      </c>
      <c r="F1463" s="120">
        <v>57</v>
      </c>
      <c r="G1463" s="120" t="s">
        <v>102</v>
      </c>
      <c r="H1463" s="292"/>
      <c r="I1463" s="292"/>
      <c r="K1463" s="119"/>
      <c r="L1463" s="119"/>
    </row>
    <row r="1464" spans="1:12">
      <c r="A1464" s="120">
        <f t="shared" si="22"/>
        <v>1449</v>
      </c>
      <c r="B1464" s="120" t="s">
        <v>4166</v>
      </c>
      <c r="C1464" s="120" t="s">
        <v>261</v>
      </c>
      <c r="D1464" s="120" t="s">
        <v>4165</v>
      </c>
      <c r="E1464" s="120" t="s">
        <v>4164</v>
      </c>
      <c r="F1464" s="120">
        <v>20</v>
      </c>
      <c r="G1464" s="120" t="s">
        <v>102</v>
      </c>
      <c r="H1464" s="292"/>
      <c r="I1464" s="292"/>
      <c r="K1464" s="119"/>
      <c r="L1464" s="119"/>
    </row>
    <row r="1465" spans="1:12">
      <c r="A1465" s="120">
        <f t="shared" si="22"/>
        <v>1450</v>
      </c>
      <c r="B1465" s="120" t="s">
        <v>8215</v>
      </c>
      <c r="C1465" s="120" t="s">
        <v>261</v>
      </c>
      <c r="D1465" s="120" t="s">
        <v>8214</v>
      </c>
      <c r="E1465" s="120" t="s">
        <v>8213</v>
      </c>
      <c r="F1465" s="120">
        <v>9</v>
      </c>
      <c r="G1465" s="120" t="s">
        <v>182</v>
      </c>
      <c r="H1465" s="292"/>
      <c r="I1465" s="292"/>
      <c r="K1465" s="119"/>
      <c r="L1465" s="119"/>
    </row>
    <row r="1466" spans="1:12">
      <c r="A1466" s="120">
        <f t="shared" si="22"/>
        <v>1451</v>
      </c>
      <c r="B1466" s="120" t="s">
        <v>8100</v>
      </c>
      <c r="C1466" s="120" t="s">
        <v>261</v>
      </c>
      <c r="D1466" s="120"/>
      <c r="E1466" s="120" t="s">
        <v>8099</v>
      </c>
      <c r="F1466" s="120">
        <v>225</v>
      </c>
      <c r="G1466" s="120" t="s">
        <v>101</v>
      </c>
      <c r="H1466" s="292"/>
      <c r="I1466" s="292"/>
      <c r="K1466" s="119"/>
      <c r="L1466" s="119"/>
    </row>
    <row r="1467" spans="1:12">
      <c r="A1467" s="120">
        <f t="shared" si="22"/>
        <v>1452</v>
      </c>
      <c r="B1467" s="120" t="s">
        <v>3730</v>
      </c>
      <c r="C1467" s="120" t="s">
        <v>261</v>
      </c>
      <c r="D1467" s="120" t="s">
        <v>3729</v>
      </c>
      <c r="E1467" s="120" t="s">
        <v>3728</v>
      </c>
      <c r="F1467" s="120">
        <v>11</v>
      </c>
      <c r="G1467" s="120" t="s">
        <v>102</v>
      </c>
      <c r="H1467" s="292"/>
      <c r="I1467" s="292"/>
      <c r="K1467" s="119"/>
      <c r="L1467" s="119"/>
    </row>
    <row r="1468" spans="1:12">
      <c r="A1468" s="120">
        <f t="shared" si="22"/>
        <v>1453</v>
      </c>
      <c r="B1468" s="120" t="s">
        <v>3651</v>
      </c>
      <c r="C1468" s="120" t="s">
        <v>261</v>
      </c>
      <c r="D1468" s="120" t="s">
        <v>7823</v>
      </c>
      <c r="E1468" s="120" t="s">
        <v>7822</v>
      </c>
      <c r="F1468" s="120">
        <v>7</v>
      </c>
      <c r="G1468" s="120" t="s">
        <v>102</v>
      </c>
      <c r="H1468" s="292"/>
      <c r="I1468" s="292"/>
      <c r="K1468" s="119"/>
      <c r="L1468" s="119"/>
    </row>
    <row r="1469" spans="1:12">
      <c r="A1469" s="120">
        <f t="shared" si="22"/>
        <v>1454</v>
      </c>
      <c r="B1469" s="120" t="s">
        <v>3651</v>
      </c>
      <c r="C1469" s="120" t="s">
        <v>261</v>
      </c>
      <c r="D1469" s="120" t="s">
        <v>2266</v>
      </c>
      <c r="E1469" s="120" t="s">
        <v>3655</v>
      </c>
      <c r="F1469" s="120">
        <v>39</v>
      </c>
      <c r="G1469" s="120" t="s">
        <v>102</v>
      </c>
      <c r="H1469" s="292"/>
      <c r="I1469" s="292"/>
      <c r="K1469" s="119"/>
      <c r="L1469" s="119"/>
    </row>
    <row r="1470" spans="1:12">
      <c r="A1470" s="120">
        <f t="shared" si="22"/>
        <v>1455</v>
      </c>
      <c r="B1470" s="120" t="s">
        <v>3651</v>
      </c>
      <c r="C1470" s="120" t="s">
        <v>261</v>
      </c>
      <c r="D1470" s="120" t="s">
        <v>2263</v>
      </c>
      <c r="E1470" s="120" t="s">
        <v>3654</v>
      </c>
      <c r="F1470" s="120">
        <v>109</v>
      </c>
      <c r="G1470" s="120" t="s">
        <v>102</v>
      </c>
      <c r="H1470" s="292"/>
      <c r="I1470" s="292"/>
      <c r="K1470" s="119"/>
      <c r="L1470" s="119"/>
    </row>
    <row r="1471" spans="1:12">
      <c r="A1471" s="120">
        <f t="shared" si="22"/>
        <v>1456</v>
      </c>
      <c r="B1471" s="120" t="s">
        <v>3651</v>
      </c>
      <c r="C1471" s="120" t="s">
        <v>261</v>
      </c>
      <c r="D1471" s="120" t="s">
        <v>3653</v>
      </c>
      <c r="E1471" s="120" t="s">
        <v>3652</v>
      </c>
      <c r="F1471" s="120">
        <v>129</v>
      </c>
      <c r="G1471" s="120" t="s">
        <v>102</v>
      </c>
      <c r="H1471" s="292"/>
      <c r="I1471" s="292"/>
      <c r="K1471" s="119"/>
      <c r="L1471" s="119"/>
    </row>
    <row r="1472" spans="1:12">
      <c r="A1472" s="120">
        <f t="shared" si="22"/>
        <v>1457</v>
      </c>
      <c r="B1472" s="120" t="s">
        <v>3651</v>
      </c>
      <c r="C1472" s="120" t="s">
        <v>261</v>
      </c>
      <c r="D1472" s="120" t="s">
        <v>3650</v>
      </c>
      <c r="E1472" s="120" t="s">
        <v>3649</v>
      </c>
      <c r="F1472" s="120">
        <v>13</v>
      </c>
      <c r="G1472" s="120" t="s">
        <v>102</v>
      </c>
      <c r="H1472" s="292"/>
      <c r="I1472" s="292"/>
      <c r="K1472" s="119"/>
      <c r="L1472" s="119"/>
    </row>
    <row r="1473" spans="1:12">
      <c r="A1473" s="120">
        <f t="shared" si="22"/>
        <v>1458</v>
      </c>
      <c r="B1473" s="120" t="s">
        <v>3646</v>
      </c>
      <c r="C1473" s="120" t="s">
        <v>261</v>
      </c>
      <c r="D1473" s="120" t="s">
        <v>3648</v>
      </c>
      <c r="E1473" s="120" t="s">
        <v>3647</v>
      </c>
      <c r="F1473" s="120">
        <v>5</v>
      </c>
      <c r="G1473" s="120" t="s">
        <v>102</v>
      </c>
      <c r="H1473" s="292"/>
      <c r="I1473" s="292"/>
      <c r="K1473" s="119"/>
      <c r="L1473" s="119"/>
    </row>
    <row r="1474" spans="1:12">
      <c r="A1474" s="120">
        <f t="shared" si="22"/>
        <v>1459</v>
      </c>
      <c r="B1474" s="120" t="s">
        <v>3646</v>
      </c>
      <c r="C1474" s="120" t="s">
        <v>261</v>
      </c>
      <c r="D1474" s="120" t="s">
        <v>3645</v>
      </c>
      <c r="E1474" s="120" t="s">
        <v>3644</v>
      </c>
      <c r="F1474" s="120">
        <v>160</v>
      </c>
      <c r="G1474" s="120" t="s">
        <v>102</v>
      </c>
      <c r="H1474" s="292"/>
      <c r="I1474" s="292"/>
      <c r="K1474" s="119"/>
      <c r="L1474" s="119"/>
    </row>
    <row r="1475" spans="1:12">
      <c r="A1475" s="120">
        <f t="shared" si="22"/>
        <v>1460</v>
      </c>
      <c r="B1475" s="120" t="s">
        <v>3566</v>
      </c>
      <c r="C1475" s="120" t="s">
        <v>261</v>
      </c>
      <c r="D1475" s="120" t="s">
        <v>3565</v>
      </c>
      <c r="E1475" s="120" t="s">
        <v>3564</v>
      </c>
      <c r="F1475" s="120">
        <v>13</v>
      </c>
      <c r="G1475" s="120" t="s">
        <v>243</v>
      </c>
      <c r="H1475" s="292"/>
      <c r="I1475" s="292"/>
      <c r="K1475" s="119"/>
      <c r="L1475" s="119"/>
    </row>
    <row r="1476" spans="1:12">
      <c r="A1476" s="120">
        <f t="shared" si="22"/>
        <v>1461</v>
      </c>
      <c r="B1476" s="120" t="s">
        <v>3254</v>
      </c>
      <c r="C1476" s="120" t="s">
        <v>261</v>
      </c>
      <c r="D1476" s="120" t="s">
        <v>7475</v>
      </c>
      <c r="E1476" s="120" t="s">
        <v>7474</v>
      </c>
      <c r="F1476" s="120">
        <v>1</v>
      </c>
      <c r="G1476" s="120" t="s">
        <v>182</v>
      </c>
      <c r="H1476" s="292"/>
      <c r="I1476" s="292"/>
      <c r="K1476" s="119"/>
      <c r="L1476" s="119"/>
    </row>
    <row r="1477" spans="1:12">
      <c r="A1477" s="120">
        <f t="shared" si="22"/>
        <v>1462</v>
      </c>
      <c r="B1477" s="120" t="s">
        <v>7465</v>
      </c>
      <c r="C1477" s="120" t="s">
        <v>261</v>
      </c>
      <c r="D1477" s="120" t="s">
        <v>7464</v>
      </c>
      <c r="E1477" s="120" t="s">
        <v>7463</v>
      </c>
      <c r="F1477" s="120">
        <v>2</v>
      </c>
      <c r="G1477" s="120" t="s">
        <v>102</v>
      </c>
      <c r="H1477" s="292"/>
      <c r="I1477" s="292"/>
      <c r="K1477" s="119"/>
      <c r="L1477" s="119"/>
    </row>
    <row r="1478" spans="1:12">
      <c r="A1478" s="120">
        <f t="shared" si="22"/>
        <v>1463</v>
      </c>
      <c r="B1478" s="120" t="s">
        <v>2951</v>
      </c>
      <c r="C1478" s="120" t="s">
        <v>261</v>
      </c>
      <c r="D1478" s="120" t="s">
        <v>2950</v>
      </c>
      <c r="E1478" s="120" t="s">
        <v>2949</v>
      </c>
      <c r="F1478" s="120">
        <v>2850</v>
      </c>
      <c r="G1478" s="120" t="s">
        <v>101</v>
      </c>
      <c r="H1478" s="292"/>
      <c r="I1478" s="292"/>
      <c r="K1478" s="119"/>
      <c r="L1478" s="119"/>
    </row>
    <row r="1479" spans="1:12">
      <c r="A1479" s="120">
        <f t="shared" si="22"/>
        <v>1464</v>
      </c>
      <c r="B1479" s="120" t="s">
        <v>2724</v>
      </c>
      <c r="C1479" s="120" t="s">
        <v>261</v>
      </c>
      <c r="D1479" s="120" t="s">
        <v>2723</v>
      </c>
      <c r="E1479" s="120" t="s">
        <v>2722</v>
      </c>
      <c r="F1479" s="120">
        <v>1</v>
      </c>
      <c r="G1479" s="120" t="s">
        <v>102</v>
      </c>
      <c r="H1479" s="292"/>
      <c r="I1479" s="292"/>
      <c r="K1479" s="119"/>
      <c r="L1479" s="119"/>
    </row>
    <row r="1480" spans="1:12">
      <c r="A1480" s="120">
        <f t="shared" si="22"/>
        <v>1465</v>
      </c>
      <c r="B1480" s="120" t="s">
        <v>2724</v>
      </c>
      <c r="C1480" s="120" t="s">
        <v>261</v>
      </c>
      <c r="D1480" s="120" t="s">
        <v>2549</v>
      </c>
      <c r="E1480" s="120" t="s">
        <v>6926</v>
      </c>
      <c r="F1480" s="120">
        <v>3</v>
      </c>
      <c r="G1480" s="120" t="s">
        <v>102</v>
      </c>
      <c r="H1480" s="292"/>
      <c r="I1480" s="292"/>
      <c r="K1480" s="119"/>
      <c r="L1480" s="119"/>
    </row>
    <row r="1481" spans="1:12">
      <c r="A1481" s="120">
        <f t="shared" si="22"/>
        <v>1466</v>
      </c>
      <c r="B1481" s="120" t="s">
        <v>6842</v>
      </c>
      <c r="C1481" s="120" t="s">
        <v>261</v>
      </c>
      <c r="D1481" s="120" t="s">
        <v>6841</v>
      </c>
      <c r="E1481" s="120" t="s">
        <v>6840</v>
      </c>
      <c r="F1481" s="120">
        <v>1</v>
      </c>
      <c r="G1481" s="120" t="s">
        <v>102</v>
      </c>
      <c r="H1481" s="292"/>
      <c r="I1481" s="292"/>
      <c r="K1481" s="119"/>
      <c r="L1481" s="119"/>
    </row>
    <row r="1482" spans="1:12">
      <c r="A1482" s="120">
        <f t="shared" si="22"/>
        <v>1467</v>
      </c>
      <c r="B1482" s="120" t="s">
        <v>2264</v>
      </c>
      <c r="C1482" s="120" t="s">
        <v>261</v>
      </c>
      <c r="D1482" s="120" t="s">
        <v>2266</v>
      </c>
      <c r="E1482" s="120" t="s">
        <v>2265</v>
      </c>
      <c r="F1482" s="120">
        <v>637</v>
      </c>
      <c r="G1482" s="120" t="s">
        <v>243</v>
      </c>
      <c r="H1482" s="292"/>
      <c r="I1482" s="292"/>
      <c r="K1482" s="119"/>
      <c r="L1482" s="119"/>
    </row>
    <row r="1483" spans="1:12">
      <c r="A1483" s="120">
        <f t="shared" si="22"/>
        <v>1468</v>
      </c>
      <c r="B1483" s="120" t="s">
        <v>2264</v>
      </c>
      <c r="C1483" s="120" t="s">
        <v>261</v>
      </c>
      <c r="D1483" s="120" t="s">
        <v>2263</v>
      </c>
      <c r="E1483" s="120" t="s">
        <v>2262</v>
      </c>
      <c r="F1483" s="120">
        <v>150</v>
      </c>
      <c r="G1483" s="120" t="s">
        <v>243</v>
      </c>
      <c r="H1483" s="292"/>
      <c r="I1483" s="292"/>
      <c r="K1483" s="119"/>
      <c r="L1483" s="119"/>
    </row>
    <row r="1484" spans="1:12">
      <c r="A1484" s="120">
        <f t="shared" si="22"/>
        <v>1469</v>
      </c>
      <c r="B1484" s="120" t="s">
        <v>311</v>
      </c>
      <c r="C1484" s="120" t="s">
        <v>261</v>
      </c>
      <c r="D1484" s="120" t="s">
        <v>6422</v>
      </c>
      <c r="E1484" s="120" t="s">
        <v>6421</v>
      </c>
      <c r="F1484" s="120">
        <v>521</v>
      </c>
      <c r="G1484" s="120" t="s">
        <v>243</v>
      </c>
      <c r="H1484" s="292"/>
      <c r="I1484" s="292"/>
      <c r="K1484" s="119"/>
      <c r="L1484" s="119"/>
    </row>
    <row r="1485" spans="1:12">
      <c r="A1485" s="120">
        <f t="shared" si="22"/>
        <v>1470</v>
      </c>
      <c r="B1485" s="120" t="s">
        <v>1702</v>
      </c>
      <c r="C1485" s="120" t="s">
        <v>261</v>
      </c>
      <c r="D1485" s="120" t="s">
        <v>1706</v>
      </c>
      <c r="E1485" s="120" t="s">
        <v>1705</v>
      </c>
      <c r="F1485" s="120">
        <v>14</v>
      </c>
      <c r="G1485" s="120" t="s">
        <v>182</v>
      </c>
      <c r="H1485" s="292"/>
      <c r="I1485" s="292"/>
      <c r="K1485" s="119"/>
      <c r="L1485" s="119"/>
    </row>
    <row r="1486" spans="1:12">
      <c r="A1486" s="120">
        <f t="shared" si="22"/>
        <v>1471</v>
      </c>
      <c r="B1486" s="120" t="s">
        <v>1702</v>
      </c>
      <c r="C1486" s="120" t="s">
        <v>261</v>
      </c>
      <c r="D1486" s="120" t="s">
        <v>6012</v>
      </c>
      <c r="E1486" s="120" t="s">
        <v>6011</v>
      </c>
      <c r="F1486" s="120">
        <v>4</v>
      </c>
      <c r="G1486" s="120" t="s">
        <v>182</v>
      </c>
      <c r="H1486" s="292"/>
      <c r="I1486" s="292"/>
      <c r="K1486" s="119"/>
      <c r="L1486" s="119"/>
    </row>
    <row r="1487" spans="1:12">
      <c r="A1487" s="120">
        <f t="shared" si="22"/>
        <v>1472</v>
      </c>
      <c r="B1487" s="120" t="s">
        <v>1702</v>
      </c>
      <c r="C1487" s="120" t="s">
        <v>261</v>
      </c>
      <c r="D1487" s="120" t="s">
        <v>1704</v>
      </c>
      <c r="E1487" s="120" t="s">
        <v>1703</v>
      </c>
      <c r="F1487" s="120">
        <v>14</v>
      </c>
      <c r="G1487" s="120" t="s">
        <v>182</v>
      </c>
      <c r="H1487" s="292"/>
      <c r="I1487" s="292"/>
      <c r="K1487" s="119"/>
      <c r="L1487" s="119"/>
    </row>
    <row r="1488" spans="1:12">
      <c r="A1488" s="120">
        <f t="shared" si="22"/>
        <v>1473</v>
      </c>
      <c r="B1488" s="120" t="s">
        <v>1702</v>
      </c>
      <c r="C1488" s="120" t="s">
        <v>261</v>
      </c>
      <c r="D1488" s="120" t="s">
        <v>1701</v>
      </c>
      <c r="E1488" s="120" t="s">
        <v>1700</v>
      </c>
      <c r="F1488" s="120">
        <v>9</v>
      </c>
      <c r="G1488" s="120" t="s">
        <v>182</v>
      </c>
      <c r="H1488" s="292"/>
      <c r="I1488" s="292"/>
      <c r="K1488" s="119"/>
      <c r="L1488" s="119"/>
    </row>
    <row r="1489" spans="1:12">
      <c r="A1489" s="120">
        <f t="shared" si="22"/>
        <v>1474</v>
      </c>
      <c r="B1489" s="120" t="s">
        <v>5683</v>
      </c>
      <c r="C1489" s="120" t="s">
        <v>261</v>
      </c>
      <c r="D1489" s="120" t="s">
        <v>5685</v>
      </c>
      <c r="E1489" s="120" t="s">
        <v>5684</v>
      </c>
      <c r="F1489" s="120">
        <v>8</v>
      </c>
      <c r="G1489" s="120" t="s">
        <v>102</v>
      </c>
      <c r="H1489" s="292"/>
      <c r="I1489" s="292"/>
      <c r="K1489" s="119"/>
      <c r="L1489" s="119"/>
    </row>
    <row r="1490" spans="1:12">
      <c r="A1490" s="120">
        <f t="shared" ref="A1490:A1553" si="23">A1489+1</f>
        <v>1475</v>
      </c>
      <c r="B1490" s="120" t="s">
        <v>5683</v>
      </c>
      <c r="C1490" s="120" t="s">
        <v>261</v>
      </c>
      <c r="D1490" s="120" t="s">
        <v>5682</v>
      </c>
      <c r="E1490" s="120" t="s">
        <v>5681</v>
      </c>
      <c r="F1490" s="120">
        <v>1</v>
      </c>
      <c r="G1490" s="120" t="s">
        <v>102</v>
      </c>
      <c r="H1490" s="292"/>
      <c r="I1490" s="292"/>
      <c r="K1490" s="119"/>
      <c r="L1490" s="119"/>
    </row>
    <row r="1491" spans="1:12">
      <c r="A1491" s="120">
        <f t="shared" si="23"/>
        <v>1476</v>
      </c>
      <c r="B1491" s="120" t="s">
        <v>1183</v>
      </c>
      <c r="C1491" s="120" t="s">
        <v>261</v>
      </c>
      <c r="D1491" s="120" t="s">
        <v>1182</v>
      </c>
      <c r="E1491" s="120" t="s">
        <v>1181</v>
      </c>
      <c r="F1491" s="120">
        <v>13</v>
      </c>
      <c r="G1491" s="120" t="s">
        <v>102</v>
      </c>
      <c r="H1491" s="292"/>
      <c r="I1491" s="292"/>
      <c r="K1491" s="119"/>
      <c r="L1491" s="119"/>
    </row>
    <row r="1492" spans="1:12">
      <c r="A1492" s="120">
        <f t="shared" si="23"/>
        <v>1477</v>
      </c>
      <c r="B1492" s="120" t="s">
        <v>5441</v>
      </c>
      <c r="C1492" s="120" t="s">
        <v>261</v>
      </c>
      <c r="D1492" s="120" t="s">
        <v>5440</v>
      </c>
      <c r="E1492" s="120" t="s">
        <v>5439</v>
      </c>
      <c r="F1492" s="120">
        <v>1</v>
      </c>
      <c r="G1492" s="120" t="s">
        <v>182</v>
      </c>
      <c r="H1492" s="292"/>
      <c r="I1492" s="292"/>
      <c r="K1492" s="119"/>
      <c r="L1492" s="119"/>
    </row>
    <row r="1493" spans="1:12">
      <c r="A1493" s="120">
        <f t="shared" si="23"/>
        <v>1478</v>
      </c>
      <c r="B1493" s="120" t="s">
        <v>734</v>
      </c>
      <c r="C1493" s="120" t="s">
        <v>261</v>
      </c>
      <c r="D1493" s="120" t="s">
        <v>5307</v>
      </c>
      <c r="E1493" s="120" t="s">
        <v>5306</v>
      </c>
      <c r="F1493" s="120">
        <v>2</v>
      </c>
      <c r="G1493" s="120" t="s">
        <v>102</v>
      </c>
      <c r="H1493" s="292"/>
      <c r="I1493" s="292"/>
      <c r="K1493" s="119"/>
      <c r="L1493" s="119"/>
    </row>
    <row r="1494" spans="1:12">
      <c r="A1494" s="120">
        <f t="shared" si="23"/>
        <v>1479</v>
      </c>
      <c r="B1494" s="120" t="s">
        <v>734</v>
      </c>
      <c r="C1494" s="120" t="s">
        <v>261</v>
      </c>
      <c r="D1494" s="120" t="s">
        <v>5305</v>
      </c>
      <c r="E1494" s="120" t="s">
        <v>5304</v>
      </c>
      <c r="F1494" s="120">
        <v>1</v>
      </c>
      <c r="G1494" s="120" t="s">
        <v>102</v>
      </c>
      <c r="H1494" s="292"/>
      <c r="I1494" s="292"/>
      <c r="K1494" s="119"/>
      <c r="L1494" s="119"/>
    </row>
    <row r="1495" spans="1:12">
      <c r="A1495" s="120">
        <f t="shared" si="23"/>
        <v>1480</v>
      </c>
      <c r="B1495" s="120" t="s">
        <v>734</v>
      </c>
      <c r="C1495" s="120" t="s">
        <v>261</v>
      </c>
      <c r="D1495" s="120" t="s">
        <v>5303</v>
      </c>
      <c r="E1495" s="120" t="s">
        <v>5302</v>
      </c>
      <c r="F1495" s="120">
        <v>3</v>
      </c>
      <c r="G1495" s="120" t="s">
        <v>102</v>
      </c>
      <c r="H1495" s="292"/>
      <c r="I1495" s="292"/>
      <c r="K1495" s="119"/>
      <c r="L1495" s="119"/>
    </row>
    <row r="1496" spans="1:12">
      <c r="A1496" s="120">
        <f t="shared" si="23"/>
        <v>1481</v>
      </c>
      <c r="B1496" s="120" t="s">
        <v>734</v>
      </c>
      <c r="C1496" s="120" t="s">
        <v>261</v>
      </c>
      <c r="D1496" s="120" t="s">
        <v>5301</v>
      </c>
      <c r="E1496" s="120" t="s">
        <v>5300</v>
      </c>
      <c r="F1496" s="120">
        <v>2</v>
      </c>
      <c r="G1496" s="120" t="s">
        <v>102</v>
      </c>
      <c r="H1496" s="292"/>
      <c r="I1496" s="292"/>
      <c r="K1496" s="119"/>
      <c r="L1496" s="119"/>
    </row>
    <row r="1497" spans="1:12">
      <c r="A1497" s="120">
        <f t="shared" si="23"/>
        <v>1482</v>
      </c>
      <c r="B1497" s="120" t="s">
        <v>734</v>
      </c>
      <c r="C1497" s="120" t="s">
        <v>261</v>
      </c>
      <c r="D1497" s="120" t="s">
        <v>5299</v>
      </c>
      <c r="E1497" s="120" t="s">
        <v>5298</v>
      </c>
      <c r="F1497" s="120">
        <v>5</v>
      </c>
      <c r="G1497" s="120" t="s">
        <v>102</v>
      </c>
      <c r="H1497" s="292"/>
      <c r="I1497" s="292"/>
      <c r="K1497" s="119"/>
      <c r="L1497" s="119"/>
    </row>
    <row r="1498" spans="1:12">
      <c r="A1498" s="120">
        <f t="shared" si="23"/>
        <v>1483</v>
      </c>
      <c r="B1498" s="120" t="s">
        <v>734</v>
      </c>
      <c r="C1498" s="120" t="s">
        <v>261</v>
      </c>
      <c r="D1498" s="120" t="s">
        <v>5297</v>
      </c>
      <c r="E1498" s="120" t="s">
        <v>5296</v>
      </c>
      <c r="F1498" s="120">
        <v>1</v>
      </c>
      <c r="G1498" s="120" t="s">
        <v>102</v>
      </c>
      <c r="H1498" s="292"/>
      <c r="I1498" s="292"/>
      <c r="K1498" s="119"/>
      <c r="L1498" s="119"/>
    </row>
    <row r="1499" spans="1:12">
      <c r="A1499" s="120">
        <f t="shared" si="23"/>
        <v>1484</v>
      </c>
      <c r="B1499" s="120" t="s">
        <v>734</v>
      </c>
      <c r="C1499" s="120" t="s">
        <v>261</v>
      </c>
      <c r="D1499" s="120" t="s">
        <v>5295</v>
      </c>
      <c r="E1499" s="120" t="s">
        <v>5294</v>
      </c>
      <c r="F1499" s="120">
        <v>3</v>
      </c>
      <c r="G1499" s="120" t="s">
        <v>102</v>
      </c>
      <c r="H1499" s="292"/>
      <c r="I1499" s="292"/>
      <c r="K1499" s="119"/>
      <c r="L1499" s="119"/>
    </row>
    <row r="1500" spans="1:12">
      <c r="A1500" s="120">
        <f t="shared" si="23"/>
        <v>1485</v>
      </c>
      <c r="B1500" s="120" t="s">
        <v>764</v>
      </c>
      <c r="C1500" s="120" t="s">
        <v>261</v>
      </c>
      <c r="D1500" s="120" t="s">
        <v>766</v>
      </c>
      <c r="E1500" s="120" t="s">
        <v>765</v>
      </c>
      <c r="F1500" s="120">
        <v>4</v>
      </c>
      <c r="G1500" s="120" t="s">
        <v>243</v>
      </c>
      <c r="H1500" s="292"/>
      <c r="I1500" s="292"/>
      <c r="K1500" s="119"/>
      <c r="L1500" s="119"/>
    </row>
    <row r="1501" spans="1:12">
      <c r="A1501" s="120">
        <f t="shared" si="23"/>
        <v>1486</v>
      </c>
      <c r="B1501" s="120" t="s">
        <v>764</v>
      </c>
      <c r="C1501" s="120" t="s">
        <v>261</v>
      </c>
      <c r="D1501" s="120" t="s">
        <v>763</v>
      </c>
      <c r="E1501" s="120" t="s">
        <v>762</v>
      </c>
      <c r="F1501" s="120">
        <v>4</v>
      </c>
      <c r="G1501" s="120" t="s">
        <v>243</v>
      </c>
      <c r="H1501" s="292"/>
      <c r="I1501" s="292"/>
      <c r="K1501" s="119"/>
      <c r="L1501" s="119"/>
    </row>
    <row r="1502" spans="1:12">
      <c r="A1502" s="120">
        <f t="shared" si="23"/>
        <v>1487</v>
      </c>
      <c r="B1502" s="120" t="s">
        <v>734</v>
      </c>
      <c r="C1502" s="120" t="s">
        <v>261</v>
      </c>
      <c r="D1502" s="120" t="s">
        <v>738</v>
      </c>
      <c r="E1502" s="120" t="s">
        <v>737</v>
      </c>
      <c r="F1502" s="120">
        <v>3</v>
      </c>
      <c r="G1502" s="120" t="s">
        <v>102</v>
      </c>
      <c r="H1502" s="292"/>
      <c r="I1502" s="292"/>
      <c r="K1502" s="119"/>
      <c r="L1502" s="119"/>
    </row>
    <row r="1503" spans="1:12">
      <c r="A1503" s="120">
        <f t="shared" si="23"/>
        <v>1488</v>
      </c>
      <c r="B1503" s="120" t="s">
        <v>734</v>
      </c>
      <c r="C1503" s="120" t="s">
        <v>261</v>
      </c>
      <c r="D1503" s="120" t="s">
        <v>736</v>
      </c>
      <c r="E1503" s="120" t="s">
        <v>735</v>
      </c>
      <c r="F1503" s="120">
        <v>3</v>
      </c>
      <c r="G1503" s="120" t="s">
        <v>102</v>
      </c>
      <c r="H1503" s="292"/>
      <c r="I1503" s="292"/>
      <c r="K1503" s="119"/>
      <c r="L1503" s="119"/>
    </row>
    <row r="1504" spans="1:12">
      <c r="A1504" s="120">
        <f t="shared" si="23"/>
        <v>1489</v>
      </c>
      <c r="B1504" s="120" t="s">
        <v>734</v>
      </c>
      <c r="C1504" s="120" t="s">
        <v>261</v>
      </c>
      <c r="D1504" s="120" t="s">
        <v>5064</v>
      </c>
      <c r="E1504" s="120" t="s">
        <v>5063</v>
      </c>
      <c r="F1504" s="120">
        <v>1</v>
      </c>
      <c r="G1504" s="120" t="s">
        <v>102</v>
      </c>
      <c r="H1504" s="292"/>
      <c r="I1504" s="292"/>
      <c r="K1504" s="119"/>
      <c r="L1504" s="119"/>
    </row>
    <row r="1505" spans="1:12">
      <c r="A1505" s="120">
        <f t="shared" si="23"/>
        <v>1490</v>
      </c>
      <c r="B1505" s="120" t="s">
        <v>734</v>
      </c>
      <c r="C1505" s="120" t="s">
        <v>261</v>
      </c>
      <c r="D1505" s="120" t="s">
        <v>733</v>
      </c>
      <c r="E1505" s="120" t="s">
        <v>732</v>
      </c>
      <c r="F1505" s="120">
        <v>5</v>
      </c>
      <c r="G1505" s="120" t="s">
        <v>102</v>
      </c>
      <c r="H1505" s="292"/>
      <c r="I1505" s="292"/>
      <c r="K1505" s="119"/>
      <c r="L1505" s="119"/>
    </row>
    <row r="1506" spans="1:12">
      <c r="A1506" s="120">
        <f t="shared" si="23"/>
        <v>1491</v>
      </c>
      <c r="B1506" s="120" t="s">
        <v>734</v>
      </c>
      <c r="C1506" s="120" t="s">
        <v>261</v>
      </c>
      <c r="D1506" s="120" t="s">
        <v>5062</v>
      </c>
      <c r="E1506" s="120" t="s">
        <v>5061</v>
      </c>
      <c r="F1506" s="120">
        <v>2</v>
      </c>
      <c r="G1506" s="120" t="s">
        <v>102</v>
      </c>
      <c r="H1506" s="292"/>
      <c r="I1506" s="292"/>
      <c r="K1506" s="119"/>
      <c r="L1506" s="119"/>
    </row>
    <row r="1507" spans="1:12">
      <c r="A1507" s="120">
        <f t="shared" si="23"/>
        <v>1492</v>
      </c>
      <c r="B1507" s="120" t="s">
        <v>734</v>
      </c>
      <c r="C1507" s="120" t="s">
        <v>261</v>
      </c>
      <c r="D1507" s="120" t="s">
        <v>5060</v>
      </c>
      <c r="E1507" s="120" t="s">
        <v>5059</v>
      </c>
      <c r="F1507" s="120">
        <v>1</v>
      </c>
      <c r="G1507" s="120" t="s">
        <v>102</v>
      </c>
      <c r="H1507" s="292"/>
      <c r="I1507" s="292"/>
      <c r="K1507" s="119"/>
      <c r="L1507" s="119"/>
    </row>
    <row r="1508" spans="1:12">
      <c r="A1508" s="120">
        <f t="shared" si="23"/>
        <v>1493</v>
      </c>
      <c r="B1508" s="120" t="s">
        <v>734</v>
      </c>
      <c r="C1508" s="120" t="s">
        <v>261</v>
      </c>
      <c r="D1508" s="120" t="s">
        <v>5058</v>
      </c>
      <c r="E1508" s="120" t="s">
        <v>5057</v>
      </c>
      <c r="F1508" s="120">
        <v>3</v>
      </c>
      <c r="G1508" s="120" t="s">
        <v>102</v>
      </c>
      <c r="H1508" s="292"/>
      <c r="I1508" s="292"/>
      <c r="K1508" s="119"/>
      <c r="L1508" s="119"/>
    </row>
    <row r="1509" spans="1:12">
      <c r="A1509" s="120">
        <f t="shared" si="23"/>
        <v>1494</v>
      </c>
      <c r="B1509" s="120" t="s">
        <v>734</v>
      </c>
      <c r="C1509" s="120" t="s">
        <v>261</v>
      </c>
      <c r="D1509" s="120" t="s">
        <v>5056</v>
      </c>
      <c r="E1509" s="120" t="s">
        <v>5055</v>
      </c>
      <c r="F1509" s="120">
        <v>5</v>
      </c>
      <c r="G1509" s="120" t="s">
        <v>102</v>
      </c>
      <c r="H1509" s="292"/>
      <c r="I1509" s="292"/>
      <c r="K1509" s="119"/>
      <c r="L1509" s="119"/>
    </row>
    <row r="1510" spans="1:12">
      <c r="A1510" s="120">
        <f t="shared" si="23"/>
        <v>1495</v>
      </c>
      <c r="B1510" s="120" t="s">
        <v>734</v>
      </c>
      <c r="C1510" s="120" t="s">
        <v>261</v>
      </c>
      <c r="D1510" s="120" t="s">
        <v>5054</v>
      </c>
      <c r="E1510" s="120" t="s">
        <v>5053</v>
      </c>
      <c r="F1510" s="120">
        <v>3</v>
      </c>
      <c r="G1510" s="120" t="s">
        <v>102</v>
      </c>
      <c r="H1510" s="292"/>
      <c r="I1510" s="292"/>
      <c r="K1510" s="119"/>
      <c r="L1510" s="119"/>
    </row>
    <row r="1511" spans="1:12">
      <c r="A1511" s="120">
        <f t="shared" si="23"/>
        <v>1496</v>
      </c>
      <c r="B1511" s="120" t="s">
        <v>498</v>
      </c>
      <c r="C1511" s="120" t="s">
        <v>261</v>
      </c>
      <c r="D1511" s="120" t="s">
        <v>4765</v>
      </c>
      <c r="E1511" s="120" t="s">
        <v>4764</v>
      </c>
      <c r="F1511" s="120">
        <v>1</v>
      </c>
      <c r="G1511" s="120" t="s">
        <v>102</v>
      </c>
      <c r="H1511" s="292"/>
      <c r="I1511" s="292"/>
      <c r="K1511" s="119"/>
      <c r="L1511" s="119"/>
    </row>
    <row r="1512" spans="1:12">
      <c r="A1512" s="120">
        <f t="shared" si="23"/>
        <v>1497</v>
      </c>
      <c r="B1512" s="120" t="s">
        <v>498</v>
      </c>
      <c r="C1512" s="120" t="s">
        <v>261</v>
      </c>
      <c r="D1512" s="120" t="s">
        <v>4763</v>
      </c>
      <c r="E1512" s="120" t="s">
        <v>4762</v>
      </c>
      <c r="F1512" s="120">
        <v>1</v>
      </c>
      <c r="G1512" s="120" t="s">
        <v>102</v>
      </c>
      <c r="H1512" s="292"/>
      <c r="I1512" s="292"/>
      <c r="K1512" s="119"/>
      <c r="L1512" s="119"/>
    </row>
    <row r="1513" spans="1:12">
      <c r="A1513" s="120">
        <f t="shared" si="23"/>
        <v>1498</v>
      </c>
      <c r="B1513" s="120" t="s">
        <v>498</v>
      </c>
      <c r="C1513" s="120" t="s">
        <v>261</v>
      </c>
      <c r="D1513" s="120" t="s">
        <v>500</v>
      </c>
      <c r="E1513" s="120" t="s">
        <v>499</v>
      </c>
      <c r="F1513" s="120">
        <v>9</v>
      </c>
      <c r="G1513" s="120" t="s">
        <v>102</v>
      </c>
      <c r="H1513" s="292"/>
      <c r="I1513" s="292"/>
      <c r="K1513" s="119"/>
      <c r="L1513" s="119"/>
    </row>
    <row r="1514" spans="1:12">
      <c r="A1514" s="120">
        <f t="shared" si="23"/>
        <v>1499</v>
      </c>
      <c r="B1514" s="120" t="s">
        <v>498</v>
      </c>
      <c r="C1514" s="120" t="s">
        <v>261</v>
      </c>
      <c r="D1514" s="120" t="s">
        <v>497</v>
      </c>
      <c r="E1514" s="120" t="s">
        <v>496</v>
      </c>
      <c r="F1514" s="120">
        <v>1</v>
      </c>
      <c r="G1514" s="120" t="s">
        <v>102</v>
      </c>
      <c r="H1514" s="292"/>
      <c r="I1514" s="292"/>
      <c r="K1514" s="119"/>
      <c r="L1514" s="119"/>
    </row>
    <row r="1515" spans="1:12">
      <c r="A1515" s="120">
        <f t="shared" si="23"/>
        <v>1500</v>
      </c>
      <c r="B1515" s="120" t="s">
        <v>4731</v>
      </c>
      <c r="C1515" s="120" t="s">
        <v>261</v>
      </c>
      <c r="D1515" s="120" t="s">
        <v>4737</v>
      </c>
      <c r="E1515" s="120" t="s">
        <v>4736</v>
      </c>
      <c r="F1515" s="120">
        <v>1</v>
      </c>
      <c r="G1515" s="120" t="s">
        <v>102</v>
      </c>
      <c r="H1515" s="292"/>
      <c r="I1515" s="292"/>
      <c r="K1515" s="119"/>
      <c r="L1515" s="119"/>
    </row>
    <row r="1516" spans="1:12">
      <c r="A1516" s="120">
        <f t="shared" si="23"/>
        <v>1501</v>
      </c>
      <c r="B1516" s="120" t="s">
        <v>4731</v>
      </c>
      <c r="C1516" s="120" t="s">
        <v>261</v>
      </c>
      <c r="D1516" s="120" t="s">
        <v>4735</v>
      </c>
      <c r="E1516" s="120" t="s">
        <v>4734</v>
      </c>
      <c r="F1516" s="120">
        <v>1</v>
      </c>
      <c r="G1516" s="120" t="s">
        <v>102</v>
      </c>
      <c r="H1516" s="292"/>
      <c r="I1516" s="292"/>
      <c r="K1516" s="119"/>
      <c r="L1516" s="119"/>
    </row>
    <row r="1517" spans="1:12">
      <c r="A1517" s="120">
        <f t="shared" si="23"/>
        <v>1502</v>
      </c>
      <c r="B1517" s="120" t="s">
        <v>4731</v>
      </c>
      <c r="C1517" s="120" t="s">
        <v>261</v>
      </c>
      <c r="D1517" s="120" t="s">
        <v>4733</v>
      </c>
      <c r="E1517" s="120" t="s">
        <v>4732</v>
      </c>
      <c r="F1517" s="120">
        <v>1</v>
      </c>
      <c r="G1517" s="120" t="s">
        <v>102</v>
      </c>
      <c r="H1517" s="292"/>
      <c r="I1517" s="292"/>
      <c r="K1517" s="119"/>
      <c r="L1517" s="119"/>
    </row>
    <row r="1518" spans="1:12">
      <c r="A1518" s="120">
        <f t="shared" si="23"/>
        <v>1503</v>
      </c>
      <c r="B1518" s="120" t="s">
        <v>4731</v>
      </c>
      <c r="C1518" s="120" t="s">
        <v>261</v>
      </c>
      <c r="D1518" s="120" t="s">
        <v>4730</v>
      </c>
      <c r="E1518" s="120" t="s">
        <v>4729</v>
      </c>
      <c r="F1518" s="120">
        <v>1</v>
      </c>
      <c r="G1518" s="120" t="s">
        <v>102</v>
      </c>
      <c r="H1518" s="292"/>
      <c r="I1518" s="292"/>
      <c r="K1518" s="119"/>
      <c r="L1518" s="119"/>
    </row>
    <row r="1519" spans="1:12">
      <c r="A1519" s="120">
        <f t="shared" si="23"/>
        <v>1504</v>
      </c>
      <c r="B1519" s="120" t="s">
        <v>414</v>
      </c>
      <c r="C1519" s="120" t="s">
        <v>261</v>
      </c>
      <c r="D1519" s="120" t="s">
        <v>4728</v>
      </c>
      <c r="E1519" s="120" t="s">
        <v>4727</v>
      </c>
      <c r="F1519" s="120">
        <v>1</v>
      </c>
      <c r="G1519" s="120" t="s">
        <v>243</v>
      </c>
      <c r="H1519" s="292"/>
      <c r="I1519" s="292"/>
      <c r="K1519" s="119"/>
      <c r="L1519" s="119"/>
    </row>
    <row r="1520" spans="1:12">
      <c r="A1520" s="120">
        <f t="shared" si="23"/>
        <v>1505</v>
      </c>
      <c r="B1520" s="120" t="s">
        <v>414</v>
      </c>
      <c r="C1520" s="120" t="s">
        <v>261</v>
      </c>
      <c r="D1520" s="120" t="s">
        <v>4726</v>
      </c>
      <c r="E1520" s="120" t="s">
        <v>4725</v>
      </c>
      <c r="F1520" s="120">
        <v>2</v>
      </c>
      <c r="G1520" s="120" t="s">
        <v>243</v>
      </c>
      <c r="H1520" s="292"/>
      <c r="I1520" s="292"/>
      <c r="K1520" s="119"/>
      <c r="L1520" s="119"/>
    </row>
    <row r="1521" spans="1:12">
      <c r="A1521" s="120">
        <f t="shared" si="23"/>
        <v>1506</v>
      </c>
      <c r="B1521" s="120" t="s">
        <v>414</v>
      </c>
      <c r="C1521" s="120" t="s">
        <v>261</v>
      </c>
      <c r="D1521" s="120" t="s">
        <v>4724</v>
      </c>
      <c r="E1521" s="120" t="s">
        <v>4723</v>
      </c>
      <c r="F1521" s="120">
        <v>1</v>
      </c>
      <c r="G1521" s="120" t="s">
        <v>243</v>
      </c>
      <c r="H1521" s="292"/>
      <c r="I1521" s="292"/>
      <c r="K1521" s="119"/>
      <c r="L1521" s="119"/>
    </row>
    <row r="1522" spans="1:12">
      <c r="A1522" s="120">
        <f t="shared" si="23"/>
        <v>1507</v>
      </c>
      <c r="B1522" s="120" t="s">
        <v>414</v>
      </c>
      <c r="C1522" s="120" t="s">
        <v>261</v>
      </c>
      <c r="D1522" s="120" t="s">
        <v>4722</v>
      </c>
      <c r="E1522" s="120" t="s">
        <v>4721</v>
      </c>
      <c r="F1522" s="120">
        <v>1</v>
      </c>
      <c r="G1522" s="120" t="s">
        <v>243</v>
      </c>
      <c r="H1522" s="292"/>
      <c r="I1522" s="292"/>
      <c r="K1522" s="119"/>
      <c r="L1522" s="119"/>
    </row>
    <row r="1523" spans="1:12">
      <c r="A1523" s="120">
        <f t="shared" si="23"/>
        <v>1508</v>
      </c>
      <c r="B1523" s="120" t="s">
        <v>414</v>
      </c>
      <c r="C1523" s="120" t="s">
        <v>261</v>
      </c>
      <c r="D1523" s="120" t="s">
        <v>4720</v>
      </c>
      <c r="E1523" s="120" t="s">
        <v>4719</v>
      </c>
      <c r="F1523" s="120">
        <v>1</v>
      </c>
      <c r="G1523" s="120" t="s">
        <v>243</v>
      </c>
      <c r="H1523" s="292"/>
      <c r="I1523" s="292"/>
      <c r="K1523" s="119"/>
      <c r="L1523" s="119"/>
    </row>
    <row r="1524" spans="1:12">
      <c r="A1524" s="120">
        <f t="shared" si="23"/>
        <v>1509</v>
      </c>
      <c r="B1524" s="120" t="s">
        <v>414</v>
      </c>
      <c r="C1524" s="120" t="s">
        <v>261</v>
      </c>
      <c r="D1524" s="120" t="s">
        <v>418</v>
      </c>
      <c r="E1524" s="120" t="s">
        <v>417</v>
      </c>
      <c r="F1524" s="120">
        <v>4</v>
      </c>
      <c r="G1524" s="120" t="s">
        <v>243</v>
      </c>
      <c r="H1524" s="292"/>
      <c r="I1524" s="292"/>
      <c r="K1524" s="119"/>
      <c r="L1524" s="119"/>
    </row>
    <row r="1525" spans="1:12">
      <c r="A1525" s="120">
        <f t="shared" si="23"/>
        <v>1510</v>
      </c>
      <c r="B1525" s="120" t="s">
        <v>414</v>
      </c>
      <c r="C1525" s="120" t="s">
        <v>261</v>
      </c>
      <c r="D1525" s="120" t="s">
        <v>4718</v>
      </c>
      <c r="E1525" s="120" t="s">
        <v>4717</v>
      </c>
      <c r="F1525" s="120">
        <v>4</v>
      </c>
      <c r="G1525" s="120" t="s">
        <v>243</v>
      </c>
      <c r="H1525" s="292"/>
      <c r="I1525" s="292"/>
      <c r="K1525" s="119"/>
      <c r="L1525" s="119"/>
    </row>
    <row r="1526" spans="1:12">
      <c r="A1526" s="120">
        <f t="shared" si="23"/>
        <v>1511</v>
      </c>
      <c r="B1526" s="120" t="s">
        <v>414</v>
      </c>
      <c r="C1526" s="120" t="s">
        <v>261</v>
      </c>
      <c r="D1526" s="120" t="s">
        <v>4716</v>
      </c>
      <c r="E1526" s="120" t="s">
        <v>4715</v>
      </c>
      <c r="F1526" s="120">
        <v>2</v>
      </c>
      <c r="G1526" s="120" t="s">
        <v>243</v>
      </c>
      <c r="H1526" s="292"/>
      <c r="I1526" s="292"/>
      <c r="K1526" s="119"/>
      <c r="L1526" s="119"/>
    </row>
    <row r="1527" spans="1:12">
      <c r="A1527" s="120">
        <f t="shared" si="23"/>
        <v>1512</v>
      </c>
      <c r="B1527" s="120" t="s">
        <v>414</v>
      </c>
      <c r="C1527" s="120" t="s">
        <v>261</v>
      </c>
      <c r="D1527" s="120" t="s">
        <v>4714</v>
      </c>
      <c r="E1527" s="120" t="s">
        <v>4713</v>
      </c>
      <c r="F1527" s="120">
        <v>2</v>
      </c>
      <c r="G1527" s="120" t="s">
        <v>243</v>
      </c>
      <c r="H1527" s="292"/>
      <c r="I1527" s="292"/>
      <c r="K1527" s="119"/>
      <c r="L1527" s="119"/>
    </row>
    <row r="1528" spans="1:12">
      <c r="A1528" s="120">
        <f t="shared" si="23"/>
        <v>1513</v>
      </c>
      <c r="B1528" s="120" t="s">
        <v>414</v>
      </c>
      <c r="C1528" s="120" t="s">
        <v>261</v>
      </c>
      <c r="D1528" s="120" t="s">
        <v>4712</v>
      </c>
      <c r="E1528" s="120" t="s">
        <v>4711</v>
      </c>
      <c r="F1528" s="120">
        <v>2</v>
      </c>
      <c r="G1528" s="120" t="s">
        <v>243</v>
      </c>
      <c r="H1528" s="292"/>
      <c r="I1528" s="292"/>
      <c r="K1528" s="119"/>
      <c r="L1528" s="119"/>
    </row>
    <row r="1529" spans="1:12">
      <c r="A1529" s="120">
        <f t="shared" si="23"/>
        <v>1514</v>
      </c>
      <c r="B1529" s="120" t="s">
        <v>414</v>
      </c>
      <c r="C1529" s="120" t="s">
        <v>261</v>
      </c>
      <c r="D1529" s="120" t="s">
        <v>4710</v>
      </c>
      <c r="E1529" s="120" t="s">
        <v>4709</v>
      </c>
      <c r="F1529" s="120">
        <v>3</v>
      </c>
      <c r="G1529" s="120" t="s">
        <v>243</v>
      </c>
      <c r="H1529" s="292"/>
      <c r="I1529" s="292"/>
      <c r="K1529" s="119"/>
      <c r="L1529" s="119"/>
    </row>
    <row r="1530" spans="1:12">
      <c r="A1530" s="120">
        <f t="shared" si="23"/>
        <v>1515</v>
      </c>
      <c r="B1530" s="120" t="s">
        <v>414</v>
      </c>
      <c r="C1530" s="120" t="s">
        <v>261</v>
      </c>
      <c r="D1530" s="120" t="s">
        <v>4708</v>
      </c>
      <c r="E1530" s="120" t="s">
        <v>4707</v>
      </c>
      <c r="F1530" s="120">
        <v>8</v>
      </c>
      <c r="G1530" s="120" t="s">
        <v>243</v>
      </c>
      <c r="H1530" s="292"/>
      <c r="I1530" s="292"/>
      <c r="K1530" s="119"/>
      <c r="L1530" s="119"/>
    </row>
    <row r="1531" spans="1:12">
      <c r="A1531" s="120">
        <f t="shared" si="23"/>
        <v>1516</v>
      </c>
      <c r="B1531" s="120" t="s">
        <v>414</v>
      </c>
      <c r="C1531" s="120" t="s">
        <v>261</v>
      </c>
      <c r="D1531" s="120" t="s">
        <v>4706</v>
      </c>
      <c r="E1531" s="120" t="s">
        <v>4705</v>
      </c>
      <c r="F1531" s="120">
        <v>1</v>
      </c>
      <c r="G1531" s="120" t="s">
        <v>243</v>
      </c>
      <c r="H1531" s="292"/>
      <c r="I1531" s="292"/>
      <c r="K1531" s="119"/>
      <c r="L1531" s="119"/>
    </row>
    <row r="1532" spans="1:12">
      <c r="A1532" s="120">
        <f t="shared" si="23"/>
        <v>1517</v>
      </c>
      <c r="B1532" s="120" t="s">
        <v>414</v>
      </c>
      <c r="C1532" s="120" t="s">
        <v>261</v>
      </c>
      <c r="D1532" s="120" t="s">
        <v>4704</v>
      </c>
      <c r="E1532" s="120" t="s">
        <v>4703</v>
      </c>
      <c r="F1532" s="120">
        <v>1</v>
      </c>
      <c r="G1532" s="120" t="s">
        <v>243</v>
      </c>
      <c r="H1532" s="292"/>
      <c r="I1532" s="292"/>
      <c r="K1532" s="119"/>
      <c r="L1532" s="119"/>
    </row>
    <row r="1533" spans="1:12">
      <c r="A1533" s="120">
        <f t="shared" si="23"/>
        <v>1518</v>
      </c>
      <c r="B1533" s="120" t="s">
        <v>414</v>
      </c>
      <c r="C1533" s="120" t="s">
        <v>261</v>
      </c>
      <c r="D1533" s="120" t="s">
        <v>413</v>
      </c>
      <c r="E1533" s="120" t="s">
        <v>412</v>
      </c>
      <c r="F1533" s="120">
        <v>4</v>
      </c>
      <c r="G1533" s="120" t="s">
        <v>243</v>
      </c>
      <c r="H1533" s="292"/>
      <c r="I1533" s="292"/>
      <c r="K1533" s="119"/>
      <c r="L1533" s="119"/>
    </row>
    <row r="1534" spans="1:12">
      <c r="A1534" s="120">
        <f t="shared" si="23"/>
        <v>1519</v>
      </c>
      <c r="B1534" s="120" t="s">
        <v>414</v>
      </c>
      <c r="C1534" s="120" t="s">
        <v>261</v>
      </c>
      <c r="D1534" s="120" t="s">
        <v>4702</v>
      </c>
      <c r="E1534" s="120" t="s">
        <v>4701</v>
      </c>
      <c r="F1534" s="120">
        <v>1</v>
      </c>
      <c r="G1534" s="120" t="s">
        <v>243</v>
      </c>
      <c r="H1534" s="292"/>
      <c r="I1534" s="292"/>
      <c r="K1534" s="119"/>
      <c r="L1534" s="119"/>
    </row>
    <row r="1535" spans="1:12">
      <c r="A1535" s="120">
        <f t="shared" si="23"/>
        <v>1520</v>
      </c>
      <c r="B1535" s="120" t="s">
        <v>414</v>
      </c>
      <c r="C1535" s="120" t="s">
        <v>261</v>
      </c>
      <c r="D1535" s="120" t="s">
        <v>4700</v>
      </c>
      <c r="E1535" s="120" t="s">
        <v>4699</v>
      </c>
      <c r="F1535" s="120">
        <v>1</v>
      </c>
      <c r="G1535" s="120" t="s">
        <v>243</v>
      </c>
      <c r="H1535" s="292"/>
      <c r="I1535" s="292"/>
      <c r="K1535" s="119"/>
      <c r="L1535" s="119"/>
    </row>
    <row r="1536" spans="1:12">
      <c r="A1536" s="120">
        <f t="shared" si="23"/>
        <v>1521</v>
      </c>
      <c r="B1536" s="120" t="s">
        <v>414</v>
      </c>
      <c r="C1536" s="120" t="s">
        <v>261</v>
      </c>
      <c r="D1536" s="120" t="s">
        <v>4698</v>
      </c>
      <c r="E1536" s="120" t="s">
        <v>4697</v>
      </c>
      <c r="F1536" s="120">
        <v>1</v>
      </c>
      <c r="G1536" s="120" t="s">
        <v>243</v>
      </c>
      <c r="H1536" s="292"/>
      <c r="I1536" s="292"/>
      <c r="K1536" s="119"/>
      <c r="L1536" s="119"/>
    </row>
    <row r="1537" spans="1:12">
      <c r="A1537" s="120">
        <f t="shared" si="23"/>
        <v>1522</v>
      </c>
      <c r="B1537" s="120" t="s">
        <v>414</v>
      </c>
      <c r="C1537" s="120" t="s">
        <v>261</v>
      </c>
      <c r="D1537" s="120" t="s">
        <v>4696</v>
      </c>
      <c r="E1537" s="120" t="s">
        <v>4695</v>
      </c>
      <c r="F1537" s="120">
        <v>1</v>
      </c>
      <c r="G1537" s="120" t="s">
        <v>243</v>
      </c>
      <c r="H1537" s="292"/>
      <c r="I1537" s="292"/>
      <c r="K1537" s="119"/>
      <c r="L1537" s="119"/>
    </row>
    <row r="1538" spans="1:12">
      <c r="A1538" s="120">
        <f t="shared" si="23"/>
        <v>1523</v>
      </c>
      <c r="B1538" s="120" t="s">
        <v>414</v>
      </c>
      <c r="C1538" s="120" t="s">
        <v>261</v>
      </c>
      <c r="D1538" s="120" t="s">
        <v>4694</v>
      </c>
      <c r="E1538" s="120" t="s">
        <v>4693</v>
      </c>
      <c r="F1538" s="120">
        <v>1</v>
      </c>
      <c r="G1538" s="120" t="s">
        <v>243</v>
      </c>
      <c r="H1538" s="292"/>
      <c r="I1538" s="292"/>
      <c r="K1538" s="119"/>
      <c r="L1538" s="119"/>
    </row>
    <row r="1539" spans="1:12">
      <c r="A1539" s="120">
        <f t="shared" si="23"/>
        <v>1524</v>
      </c>
      <c r="B1539" s="120" t="s">
        <v>414</v>
      </c>
      <c r="C1539" s="120" t="s">
        <v>261</v>
      </c>
      <c r="D1539" s="120" t="s">
        <v>4692</v>
      </c>
      <c r="E1539" s="120" t="s">
        <v>4691</v>
      </c>
      <c r="F1539" s="120">
        <v>3</v>
      </c>
      <c r="G1539" s="120" t="s">
        <v>243</v>
      </c>
      <c r="H1539" s="292"/>
      <c r="I1539" s="292"/>
      <c r="K1539" s="119"/>
      <c r="L1539" s="119"/>
    </row>
    <row r="1540" spans="1:12">
      <c r="A1540" s="120">
        <f t="shared" si="23"/>
        <v>1525</v>
      </c>
      <c r="B1540" s="120" t="s">
        <v>734</v>
      </c>
      <c r="C1540" s="120" t="s">
        <v>261</v>
      </c>
      <c r="D1540" s="120" t="s">
        <v>4676</v>
      </c>
      <c r="E1540" s="120" t="s">
        <v>4675</v>
      </c>
      <c r="F1540" s="120">
        <v>2</v>
      </c>
      <c r="G1540" s="120" t="s">
        <v>102</v>
      </c>
      <c r="H1540" s="292"/>
      <c r="I1540" s="292"/>
      <c r="K1540" s="119"/>
      <c r="L1540" s="119"/>
    </row>
    <row r="1541" spans="1:12">
      <c r="A1541" s="120">
        <f t="shared" si="23"/>
        <v>1526</v>
      </c>
      <c r="B1541" s="120" t="s">
        <v>4603</v>
      </c>
      <c r="C1541" s="120" t="s">
        <v>261</v>
      </c>
      <c r="D1541" s="120" t="s">
        <v>4605</v>
      </c>
      <c r="E1541" s="120" t="s">
        <v>4604</v>
      </c>
      <c r="F1541" s="120">
        <v>1</v>
      </c>
      <c r="G1541" s="120" t="s">
        <v>102</v>
      </c>
      <c r="H1541" s="292"/>
      <c r="I1541" s="292"/>
      <c r="K1541" s="119"/>
      <c r="L1541" s="119"/>
    </row>
    <row r="1542" spans="1:12">
      <c r="A1542" s="120">
        <f t="shared" si="23"/>
        <v>1527</v>
      </c>
      <c r="B1542" s="120" t="s">
        <v>4603</v>
      </c>
      <c r="C1542" s="120" t="s">
        <v>261</v>
      </c>
      <c r="D1542" s="120" t="s">
        <v>4602</v>
      </c>
      <c r="E1542" s="120" t="s">
        <v>4601</v>
      </c>
      <c r="F1542" s="120">
        <v>2</v>
      </c>
      <c r="G1542" s="120" t="s">
        <v>102</v>
      </c>
      <c r="H1542" s="292"/>
      <c r="I1542" s="292"/>
      <c r="K1542" s="119"/>
      <c r="L1542" s="119"/>
    </row>
    <row r="1543" spans="1:12">
      <c r="A1543" s="120">
        <f t="shared" si="23"/>
        <v>1528</v>
      </c>
      <c r="B1543" s="120" t="s">
        <v>314</v>
      </c>
      <c r="C1543" s="120" t="s">
        <v>261</v>
      </c>
      <c r="D1543" s="120" t="s">
        <v>313</v>
      </c>
      <c r="E1543" s="120" t="s">
        <v>312</v>
      </c>
      <c r="F1543" s="120">
        <v>5</v>
      </c>
      <c r="G1543" s="120" t="s">
        <v>243</v>
      </c>
      <c r="H1543" s="292"/>
      <c r="I1543" s="292"/>
      <c r="K1543" s="119"/>
      <c r="L1543" s="119"/>
    </row>
    <row r="1544" spans="1:12">
      <c r="A1544" s="120">
        <f t="shared" si="23"/>
        <v>1529</v>
      </c>
      <c r="B1544" s="120" t="s">
        <v>311</v>
      </c>
      <c r="C1544" s="120" t="s">
        <v>261</v>
      </c>
      <c r="D1544" s="120" t="s">
        <v>310</v>
      </c>
      <c r="E1544" s="120" t="s">
        <v>309</v>
      </c>
      <c r="F1544" s="120">
        <v>275</v>
      </c>
      <c r="G1544" s="120" t="s">
        <v>243</v>
      </c>
      <c r="H1544" s="292"/>
      <c r="I1544" s="292"/>
      <c r="K1544" s="119"/>
      <c r="L1544" s="119"/>
    </row>
    <row r="1545" spans="1:12">
      <c r="A1545" s="120">
        <f t="shared" si="23"/>
        <v>1530</v>
      </c>
      <c r="B1545" s="120" t="s">
        <v>4547</v>
      </c>
      <c r="C1545" s="120" t="s">
        <v>261</v>
      </c>
      <c r="D1545" s="120" t="s">
        <v>4546</v>
      </c>
      <c r="E1545" s="120" t="s">
        <v>4545</v>
      </c>
      <c r="F1545" s="120">
        <v>4</v>
      </c>
      <c r="G1545" s="120" t="s">
        <v>243</v>
      </c>
      <c r="H1545" s="292"/>
      <c r="I1545" s="292"/>
      <c r="K1545" s="119"/>
      <c r="L1545" s="119"/>
    </row>
    <row r="1546" spans="1:12">
      <c r="A1546" s="120">
        <f t="shared" si="23"/>
        <v>1531</v>
      </c>
      <c r="B1546" s="120" t="s">
        <v>4166</v>
      </c>
      <c r="C1546" s="120" t="s">
        <v>261</v>
      </c>
      <c r="D1546" s="120" t="s">
        <v>4168</v>
      </c>
      <c r="E1546" s="120" t="s">
        <v>4167</v>
      </c>
      <c r="F1546" s="120">
        <v>16</v>
      </c>
      <c r="G1546" s="120" t="s">
        <v>102</v>
      </c>
      <c r="H1546" s="292"/>
      <c r="I1546" s="292"/>
      <c r="K1546" s="119"/>
      <c r="L1546" s="119"/>
    </row>
    <row r="1547" spans="1:12">
      <c r="A1547" s="120">
        <f t="shared" si="23"/>
        <v>1532</v>
      </c>
      <c r="B1547" s="120" t="s">
        <v>4166</v>
      </c>
      <c r="C1547" s="120" t="s">
        <v>261</v>
      </c>
      <c r="D1547" s="120" t="s">
        <v>4165</v>
      </c>
      <c r="E1547" s="120" t="s">
        <v>4164</v>
      </c>
      <c r="F1547" s="120">
        <v>6</v>
      </c>
      <c r="G1547" s="120" t="s">
        <v>102</v>
      </c>
      <c r="H1547" s="292"/>
      <c r="I1547" s="292"/>
      <c r="K1547" s="119"/>
      <c r="L1547" s="119"/>
    </row>
    <row r="1548" spans="1:12">
      <c r="A1548" s="120">
        <f t="shared" si="23"/>
        <v>1533</v>
      </c>
      <c r="B1548" s="120" t="s">
        <v>3730</v>
      </c>
      <c r="C1548" s="120" t="s">
        <v>261</v>
      </c>
      <c r="D1548" s="120" t="s">
        <v>3729</v>
      </c>
      <c r="E1548" s="120" t="s">
        <v>3728</v>
      </c>
      <c r="F1548" s="120">
        <v>2</v>
      </c>
      <c r="G1548" s="120" t="s">
        <v>102</v>
      </c>
      <c r="H1548" s="292"/>
      <c r="I1548" s="292"/>
      <c r="K1548" s="119"/>
      <c r="L1548" s="119"/>
    </row>
    <row r="1549" spans="1:12">
      <c r="A1549" s="120">
        <f t="shared" si="23"/>
        <v>1534</v>
      </c>
      <c r="B1549" s="120" t="s">
        <v>3651</v>
      </c>
      <c r="C1549" s="120" t="s">
        <v>261</v>
      </c>
      <c r="D1549" s="120" t="s">
        <v>2266</v>
      </c>
      <c r="E1549" s="120" t="s">
        <v>3655</v>
      </c>
      <c r="F1549" s="120">
        <v>9</v>
      </c>
      <c r="G1549" s="120" t="s">
        <v>102</v>
      </c>
      <c r="H1549" s="292"/>
      <c r="I1549" s="292"/>
      <c r="K1549" s="119"/>
      <c r="L1549" s="119"/>
    </row>
    <row r="1550" spans="1:12">
      <c r="A1550" s="120">
        <f t="shared" si="23"/>
        <v>1535</v>
      </c>
      <c r="B1550" s="120" t="s">
        <v>3651</v>
      </c>
      <c r="C1550" s="120" t="s">
        <v>261</v>
      </c>
      <c r="D1550" s="120" t="s">
        <v>2263</v>
      </c>
      <c r="E1550" s="120" t="s">
        <v>3654</v>
      </c>
      <c r="F1550" s="120">
        <v>20</v>
      </c>
      <c r="G1550" s="120" t="s">
        <v>102</v>
      </c>
      <c r="H1550" s="292"/>
      <c r="I1550" s="292"/>
      <c r="K1550" s="119"/>
      <c r="L1550" s="119"/>
    </row>
    <row r="1551" spans="1:12">
      <c r="A1551" s="120">
        <f t="shared" si="23"/>
        <v>1536</v>
      </c>
      <c r="B1551" s="120" t="s">
        <v>3651</v>
      </c>
      <c r="C1551" s="120" t="s">
        <v>261</v>
      </c>
      <c r="D1551" s="120" t="s">
        <v>3653</v>
      </c>
      <c r="E1551" s="120" t="s">
        <v>3652</v>
      </c>
      <c r="F1551" s="120">
        <v>27</v>
      </c>
      <c r="G1551" s="120" t="s">
        <v>102</v>
      </c>
      <c r="H1551" s="292"/>
      <c r="I1551" s="292"/>
      <c r="K1551" s="119"/>
      <c r="L1551" s="119"/>
    </row>
    <row r="1552" spans="1:12">
      <c r="A1552" s="120">
        <f t="shared" si="23"/>
        <v>1537</v>
      </c>
      <c r="B1552" s="120" t="s">
        <v>3651</v>
      </c>
      <c r="C1552" s="120" t="s">
        <v>261</v>
      </c>
      <c r="D1552" s="120" t="s">
        <v>3650</v>
      </c>
      <c r="E1552" s="120" t="s">
        <v>3649</v>
      </c>
      <c r="F1552" s="120">
        <v>5</v>
      </c>
      <c r="G1552" s="120" t="s">
        <v>102</v>
      </c>
      <c r="H1552" s="292"/>
      <c r="I1552" s="292"/>
      <c r="K1552" s="119"/>
      <c r="L1552" s="119"/>
    </row>
    <row r="1553" spans="1:12">
      <c r="A1553" s="120">
        <f t="shared" si="23"/>
        <v>1538</v>
      </c>
      <c r="B1553" s="120" t="s">
        <v>3646</v>
      </c>
      <c r="C1553" s="120" t="s">
        <v>261</v>
      </c>
      <c r="D1553" s="120" t="s">
        <v>3648</v>
      </c>
      <c r="E1553" s="120" t="s">
        <v>3647</v>
      </c>
      <c r="F1553" s="120">
        <v>1</v>
      </c>
      <c r="G1553" s="120" t="s">
        <v>102</v>
      </c>
      <c r="H1553" s="292"/>
      <c r="I1553" s="292"/>
      <c r="K1553" s="119"/>
      <c r="L1553" s="119"/>
    </row>
    <row r="1554" spans="1:12">
      <c r="A1554" s="120">
        <f t="shared" ref="A1554:A1617" si="24">A1553+1</f>
        <v>1539</v>
      </c>
      <c r="B1554" s="120" t="s">
        <v>3646</v>
      </c>
      <c r="C1554" s="120" t="s">
        <v>261</v>
      </c>
      <c r="D1554" s="120" t="s">
        <v>3645</v>
      </c>
      <c r="E1554" s="120" t="s">
        <v>3644</v>
      </c>
      <c r="F1554" s="120">
        <v>43</v>
      </c>
      <c r="G1554" s="120" t="s">
        <v>102</v>
      </c>
      <c r="H1554" s="292"/>
      <c r="I1554" s="292"/>
      <c r="K1554" s="119"/>
      <c r="L1554" s="119"/>
    </row>
    <row r="1555" spans="1:12">
      <c r="A1555" s="120">
        <f t="shared" si="24"/>
        <v>1540</v>
      </c>
      <c r="B1555" s="120" t="s">
        <v>3566</v>
      </c>
      <c r="C1555" s="120" t="s">
        <v>261</v>
      </c>
      <c r="D1555" s="120" t="s">
        <v>3565</v>
      </c>
      <c r="E1555" s="120" t="s">
        <v>3564</v>
      </c>
      <c r="F1555" s="120">
        <v>2</v>
      </c>
      <c r="G1555" s="120" t="s">
        <v>243</v>
      </c>
      <c r="H1555" s="292"/>
      <c r="I1555" s="292"/>
      <c r="K1555" s="119"/>
      <c r="L1555" s="119"/>
    </row>
    <row r="1556" spans="1:12">
      <c r="A1556" s="120">
        <f t="shared" si="24"/>
        <v>1541</v>
      </c>
      <c r="B1556" s="120" t="s">
        <v>3254</v>
      </c>
      <c r="C1556" s="120" t="s">
        <v>261</v>
      </c>
      <c r="D1556" s="120" t="s">
        <v>3253</v>
      </c>
      <c r="E1556" s="120" t="s">
        <v>3252</v>
      </c>
      <c r="F1556" s="120">
        <v>1</v>
      </c>
      <c r="G1556" s="120" t="s">
        <v>182</v>
      </c>
      <c r="H1556" s="292"/>
      <c r="I1556" s="292"/>
      <c r="K1556" s="119"/>
      <c r="L1556" s="119"/>
    </row>
    <row r="1557" spans="1:12">
      <c r="A1557" s="120">
        <f t="shared" si="24"/>
        <v>1542</v>
      </c>
      <c r="B1557" s="120" t="s">
        <v>2951</v>
      </c>
      <c r="C1557" s="120" t="s">
        <v>261</v>
      </c>
      <c r="D1557" s="120" t="s">
        <v>2950</v>
      </c>
      <c r="E1557" s="120" t="s">
        <v>2949</v>
      </c>
      <c r="F1557" s="120">
        <v>550</v>
      </c>
      <c r="G1557" s="120" t="s">
        <v>101</v>
      </c>
      <c r="H1557" s="292"/>
      <c r="I1557" s="292"/>
      <c r="K1557" s="119"/>
      <c r="L1557" s="119"/>
    </row>
    <row r="1558" spans="1:12">
      <c r="A1558" s="120">
        <f t="shared" si="24"/>
        <v>1543</v>
      </c>
      <c r="B1558" s="120" t="s">
        <v>2724</v>
      </c>
      <c r="C1558" s="120" t="s">
        <v>261</v>
      </c>
      <c r="D1558" s="120" t="s">
        <v>2723</v>
      </c>
      <c r="E1558" s="120" t="s">
        <v>2722</v>
      </c>
      <c r="F1558" s="120">
        <v>1</v>
      </c>
      <c r="G1558" s="120" t="s">
        <v>102</v>
      </c>
      <c r="H1558" s="292"/>
      <c r="I1558" s="292"/>
      <c r="K1558" s="119"/>
      <c r="L1558" s="119"/>
    </row>
    <row r="1559" spans="1:12">
      <c r="A1559" s="120">
        <f t="shared" si="24"/>
        <v>1544</v>
      </c>
      <c r="B1559" s="120" t="s">
        <v>2264</v>
      </c>
      <c r="C1559" s="120" t="s">
        <v>261</v>
      </c>
      <c r="D1559" s="120" t="s">
        <v>2266</v>
      </c>
      <c r="E1559" s="120" t="s">
        <v>2265</v>
      </c>
      <c r="F1559" s="120">
        <v>129</v>
      </c>
      <c r="G1559" s="120" t="s">
        <v>243</v>
      </c>
      <c r="H1559" s="292"/>
      <c r="I1559" s="292"/>
      <c r="K1559" s="119"/>
      <c r="L1559" s="119"/>
    </row>
    <row r="1560" spans="1:12">
      <c r="A1560" s="120">
        <f t="shared" si="24"/>
        <v>1545</v>
      </c>
      <c r="B1560" s="120" t="s">
        <v>2264</v>
      </c>
      <c r="C1560" s="120" t="s">
        <v>261</v>
      </c>
      <c r="D1560" s="120" t="s">
        <v>2263</v>
      </c>
      <c r="E1560" s="120" t="s">
        <v>2262</v>
      </c>
      <c r="F1560" s="120">
        <v>31</v>
      </c>
      <c r="G1560" s="120" t="s">
        <v>243</v>
      </c>
      <c r="H1560" s="292"/>
      <c r="I1560" s="292"/>
      <c r="K1560" s="119"/>
      <c r="L1560" s="119"/>
    </row>
    <row r="1561" spans="1:12">
      <c r="A1561" s="120">
        <f t="shared" si="24"/>
        <v>1546</v>
      </c>
      <c r="B1561" s="120" t="s">
        <v>1702</v>
      </c>
      <c r="C1561" s="120" t="s">
        <v>261</v>
      </c>
      <c r="D1561" s="120" t="s">
        <v>1706</v>
      </c>
      <c r="E1561" s="120" t="s">
        <v>1705</v>
      </c>
      <c r="F1561" s="120">
        <v>5</v>
      </c>
      <c r="G1561" s="120" t="s">
        <v>182</v>
      </c>
      <c r="H1561" s="292"/>
      <c r="I1561" s="292"/>
      <c r="K1561" s="119"/>
      <c r="L1561" s="119"/>
    </row>
    <row r="1562" spans="1:12">
      <c r="A1562" s="120">
        <f t="shared" si="24"/>
        <v>1547</v>
      </c>
      <c r="B1562" s="120" t="s">
        <v>1702</v>
      </c>
      <c r="C1562" s="120" t="s">
        <v>261</v>
      </c>
      <c r="D1562" s="120" t="s">
        <v>1704</v>
      </c>
      <c r="E1562" s="120" t="s">
        <v>1703</v>
      </c>
      <c r="F1562" s="120">
        <v>2</v>
      </c>
      <c r="G1562" s="120" t="s">
        <v>182</v>
      </c>
      <c r="H1562" s="292"/>
      <c r="I1562" s="292"/>
      <c r="K1562" s="119"/>
      <c r="L1562" s="119"/>
    </row>
    <row r="1563" spans="1:12">
      <c r="A1563" s="120">
        <f t="shared" si="24"/>
        <v>1548</v>
      </c>
      <c r="B1563" s="120" t="s">
        <v>1702</v>
      </c>
      <c r="C1563" s="120" t="s">
        <v>261</v>
      </c>
      <c r="D1563" s="120" t="s">
        <v>1701</v>
      </c>
      <c r="E1563" s="120" t="s">
        <v>1700</v>
      </c>
      <c r="F1563" s="120">
        <v>3</v>
      </c>
      <c r="G1563" s="120" t="s">
        <v>182</v>
      </c>
      <c r="H1563" s="292"/>
      <c r="I1563" s="292"/>
      <c r="K1563" s="119"/>
      <c r="L1563" s="119"/>
    </row>
    <row r="1564" spans="1:12">
      <c r="A1564" s="120">
        <f t="shared" si="24"/>
        <v>1549</v>
      </c>
      <c r="B1564" s="120" t="s">
        <v>1183</v>
      </c>
      <c r="C1564" s="120" t="s">
        <v>261</v>
      </c>
      <c r="D1564" s="120" t="s">
        <v>1182</v>
      </c>
      <c r="E1564" s="120" t="s">
        <v>1181</v>
      </c>
      <c r="F1564" s="120">
        <v>2</v>
      </c>
      <c r="G1564" s="120" t="s">
        <v>102</v>
      </c>
      <c r="H1564" s="292"/>
      <c r="I1564" s="292"/>
      <c r="K1564" s="119"/>
      <c r="L1564" s="119"/>
    </row>
    <row r="1565" spans="1:12">
      <c r="A1565" s="120">
        <f t="shared" si="24"/>
        <v>1550</v>
      </c>
      <c r="B1565" s="120" t="s">
        <v>734</v>
      </c>
      <c r="C1565" s="120" t="s">
        <v>261</v>
      </c>
      <c r="D1565" s="120" t="s">
        <v>937</v>
      </c>
      <c r="E1565" s="120" t="s">
        <v>936</v>
      </c>
      <c r="F1565" s="120">
        <v>1</v>
      </c>
      <c r="G1565" s="120" t="s">
        <v>102</v>
      </c>
      <c r="H1565" s="292"/>
      <c r="I1565" s="292"/>
      <c r="K1565" s="119"/>
      <c r="L1565" s="119"/>
    </row>
    <row r="1566" spans="1:12">
      <c r="A1566" s="120">
        <f t="shared" si="24"/>
        <v>1551</v>
      </c>
      <c r="B1566" s="120" t="s">
        <v>764</v>
      </c>
      <c r="C1566" s="120" t="s">
        <v>261</v>
      </c>
      <c r="D1566" s="120" t="s">
        <v>766</v>
      </c>
      <c r="E1566" s="120" t="s">
        <v>765</v>
      </c>
      <c r="F1566" s="120">
        <v>1</v>
      </c>
      <c r="G1566" s="120" t="s">
        <v>243</v>
      </c>
      <c r="H1566" s="292"/>
      <c r="I1566" s="292"/>
      <c r="K1566" s="119"/>
      <c r="L1566" s="119"/>
    </row>
    <row r="1567" spans="1:12">
      <c r="A1567" s="120">
        <f t="shared" si="24"/>
        <v>1552</v>
      </c>
      <c r="B1567" s="120" t="s">
        <v>764</v>
      </c>
      <c r="C1567" s="120" t="s">
        <v>261</v>
      </c>
      <c r="D1567" s="120" t="s">
        <v>763</v>
      </c>
      <c r="E1567" s="120" t="s">
        <v>762</v>
      </c>
      <c r="F1567" s="120">
        <v>1</v>
      </c>
      <c r="G1567" s="120" t="s">
        <v>243</v>
      </c>
      <c r="H1567" s="292"/>
      <c r="I1567" s="292"/>
      <c r="K1567" s="119"/>
      <c r="L1567" s="119"/>
    </row>
    <row r="1568" spans="1:12">
      <c r="A1568" s="120">
        <f t="shared" si="24"/>
        <v>1553</v>
      </c>
      <c r="B1568" s="120" t="s">
        <v>734</v>
      </c>
      <c r="C1568" s="120" t="s">
        <v>261</v>
      </c>
      <c r="D1568" s="120" t="s">
        <v>738</v>
      </c>
      <c r="E1568" s="120" t="s">
        <v>737</v>
      </c>
      <c r="F1568" s="120">
        <v>1</v>
      </c>
      <c r="G1568" s="120" t="s">
        <v>102</v>
      </c>
      <c r="H1568" s="292"/>
      <c r="I1568" s="292"/>
      <c r="K1568" s="119"/>
      <c r="L1568" s="119"/>
    </row>
    <row r="1569" spans="1:12">
      <c r="A1569" s="120">
        <f t="shared" si="24"/>
        <v>1554</v>
      </c>
      <c r="B1569" s="120" t="s">
        <v>734</v>
      </c>
      <c r="C1569" s="120" t="s">
        <v>261</v>
      </c>
      <c r="D1569" s="120" t="s">
        <v>736</v>
      </c>
      <c r="E1569" s="120" t="s">
        <v>735</v>
      </c>
      <c r="F1569" s="120">
        <v>1</v>
      </c>
      <c r="G1569" s="120" t="s">
        <v>102</v>
      </c>
      <c r="H1569" s="292"/>
      <c r="I1569" s="292"/>
      <c r="K1569" s="119"/>
      <c r="L1569" s="119"/>
    </row>
    <row r="1570" spans="1:12">
      <c r="A1570" s="120">
        <f t="shared" si="24"/>
        <v>1555</v>
      </c>
      <c r="B1570" s="120" t="s">
        <v>734</v>
      </c>
      <c r="C1570" s="120" t="s">
        <v>261</v>
      </c>
      <c r="D1570" s="120" t="s">
        <v>733</v>
      </c>
      <c r="E1570" s="120" t="s">
        <v>732</v>
      </c>
      <c r="F1570" s="120">
        <v>3</v>
      </c>
      <c r="G1570" s="120" t="s">
        <v>102</v>
      </c>
      <c r="H1570" s="292"/>
      <c r="I1570" s="292"/>
      <c r="K1570" s="119"/>
      <c r="L1570" s="119"/>
    </row>
    <row r="1571" spans="1:12">
      <c r="A1571" s="120">
        <f t="shared" si="24"/>
        <v>1556</v>
      </c>
      <c r="B1571" s="120" t="s">
        <v>498</v>
      </c>
      <c r="C1571" s="120" t="s">
        <v>261</v>
      </c>
      <c r="D1571" s="120" t="s">
        <v>500</v>
      </c>
      <c r="E1571" s="120" t="s">
        <v>499</v>
      </c>
      <c r="F1571" s="120">
        <v>1</v>
      </c>
      <c r="G1571" s="120" t="s">
        <v>102</v>
      </c>
      <c r="H1571" s="292"/>
      <c r="I1571" s="292"/>
      <c r="K1571" s="119"/>
      <c r="L1571" s="119"/>
    </row>
    <row r="1572" spans="1:12">
      <c r="A1572" s="120">
        <f t="shared" si="24"/>
        <v>1557</v>
      </c>
      <c r="B1572" s="120" t="s">
        <v>498</v>
      </c>
      <c r="C1572" s="120" t="s">
        <v>261</v>
      </c>
      <c r="D1572" s="120" t="s">
        <v>497</v>
      </c>
      <c r="E1572" s="120" t="s">
        <v>496</v>
      </c>
      <c r="F1572" s="120">
        <v>1</v>
      </c>
      <c r="G1572" s="120" t="s">
        <v>102</v>
      </c>
      <c r="H1572" s="292"/>
      <c r="I1572" s="292"/>
      <c r="K1572" s="119"/>
      <c r="L1572" s="119"/>
    </row>
    <row r="1573" spans="1:12">
      <c r="A1573" s="120">
        <f t="shared" si="24"/>
        <v>1558</v>
      </c>
      <c r="B1573" s="120" t="s">
        <v>414</v>
      </c>
      <c r="C1573" s="120" t="s">
        <v>261</v>
      </c>
      <c r="D1573" s="120" t="s">
        <v>420</v>
      </c>
      <c r="E1573" s="120" t="s">
        <v>419</v>
      </c>
      <c r="F1573" s="120">
        <v>1</v>
      </c>
      <c r="G1573" s="120" t="s">
        <v>243</v>
      </c>
      <c r="H1573" s="292"/>
      <c r="I1573" s="292"/>
      <c r="K1573" s="119"/>
      <c r="L1573" s="119"/>
    </row>
    <row r="1574" spans="1:12">
      <c r="A1574" s="120">
        <f t="shared" si="24"/>
        <v>1559</v>
      </c>
      <c r="B1574" s="120" t="s">
        <v>414</v>
      </c>
      <c r="C1574" s="120" t="s">
        <v>261</v>
      </c>
      <c r="D1574" s="120" t="s">
        <v>418</v>
      </c>
      <c r="E1574" s="120" t="s">
        <v>417</v>
      </c>
      <c r="F1574" s="120">
        <v>1</v>
      </c>
      <c r="G1574" s="120" t="s">
        <v>243</v>
      </c>
      <c r="H1574" s="292"/>
      <c r="I1574" s="292"/>
      <c r="K1574" s="119"/>
      <c r="L1574" s="119"/>
    </row>
    <row r="1575" spans="1:12">
      <c r="A1575" s="120">
        <f t="shared" si="24"/>
        <v>1560</v>
      </c>
      <c r="B1575" s="120" t="s">
        <v>414</v>
      </c>
      <c r="C1575" s="120" t="s">
        <v>261</v>
      </c>
      <c r="D1575" s="120" t="s">
        <v>416</v>
      </c>
      <c r="E1575" s="120" t="s">
        <v>415</v>
      </c>
      <c r="F1575" s="120">
        <v>1</v>
      </c>
      <c r="G1575" s="120" t="s">
        <v>243</v>
      </c>
      <c r="H1575" s="292"/>
      <c r="I1575" s="292"/>
      <c r="K1575" s="119"/>
      <c r="L1575" s="119"/>
    </row>
    <row r="1576" spans="1:12">
      <c r="A1576" s="120">
        <f t="shared" si="24"/>
        <v>1561</v>
      </c>
      <c r="B1576" s="120" t="s">
        <v>414</v>
      </c>
      <c r="C1576" s="120" t="s">
        <v>261</v>
      </c>
      <c r="D1576" s="120" t="s">
        <v>413</v>
      </c>
      <c r="E1576" s="120" t="s">
        <v>412</v>
      </c>
      <c r="F1576" s="120">
        <v>2</v>
      </c>
      <c r="G1576" s="120" t="s">
        <v>243</v>
      </c>
      <c r="H1576" s="292"/>
      <c r="I1576" s="292"/>
      <c r="K1576" s="119"/>
      <c r="L1576" s="119"/>
    </row>
    <row r="1577" spans="1:12">
      <c r="A1577" s="120">
        <f t="shared" si="24"/>
        <v>1562</v>
      </c>
      <c r="B1577" s="120" t="s">
        <v>314</v>
      </c>
      <c r="C1577" s="120" t="s">
        <v>261</v>
      </c>
      <c r="D1577" s="120" t="s">
        <v>313</v>
      </c>
      <c r="E1577" s="120" t="s">
        <v>312</v>
      </c>
      <c r="F1577" s="120">
        <v>5</v>
      </c>
      <c r="G1577" s="120" t="s">
        <v>243</v>
      </c>
      <c r="H1577" s="292"/>
      <c r="I1577" s="292"/>
      <c r="K1577" s="119"/>
      <c r="L1577" s="119"/>
    </row>
    <row r="1578" spans="1:12">
      <c r="A1578" s="120">
        <f t="shared" si="24"/>
        <v>1563</v>
      </c>
      <c r="B1578" s="120" t="s">
        <v>311</v>
      </c>
      <c r="C1578" s="120" t="s">
        <v>261</v>
      </c>
      <c r="D1578" s="120" t="s">
        <v>310</v>
      </c>
      <c r="E1578" s="120" t="s">
        <v>309</v>
      </c>
      <c r="F1578" s="120">
        <v>129</v>
      </c>
      <c r="G1578" s="120" t="s">
        <v>243</v>
      </c>
      <c r="H1578" s="292"/>
      <c r="I1578" s="292"/>
      <c r="K1578" s="119"/>
      <c r="L1578" s="119"/>
    </row>
    <row r="1579" spans="1:12">
      <c r="A1579" s="120">
        <f t="shared" si="24"/>
        <v>1564</v>
      </c>
      <c r="B1579" s="120" t="s">
        <v>260</v>
      </c>
      <c r="C1579" s="120" t="s">
        <v>261</v>
      </c>
      <c r="D1579" s="120" t="s">
        <v>259</v>
      </c>
      <c r="E1579" s="120" t="s">
        <v>258</v>
      </c>
      <c r="F1579" s="120">
        <v>7</v>
      </c>
      <c r="G1579" s="120" t="s">
        <v>102</v>
      </c>
      <c r="H1579" s="292"/>
      <c r="I1579" s="292"/>
      <c r="K1579" s="119"/>
      <c r="L1579" s="119"/>
    </row>
    <row r="1580" spans="1:12">
      <c r="A1580" s="120">
        <f t="shared" si="24"/>
        <v>1565</v>
      </c>
      <c r="B1580" s="120" t="s">
        <v>6398</v>
      </c>
      <c r="C1580" s="120" t="s">
        <v>715</v>
      </c>
      <c r="D1580" s="120"/>
      <c r="E1580" s="120" t="s">
        <v>6397</v>
      </c>
      <c r="F1580" s="120">
        <v>1</v>
      </c>
      <c r="G1580" s="120" t="s">
        <v>101</v>
      </c>
      <c r="H1580" s="292"/>
      <c r="I1580" s="292"/>
      <c r="K1580" s="119"/>
      <c r="L1580" s="119"/>
    </row>
    <row r="1581" spans="1:12">
      <c r="A1581" s="120">
        <f t="shared" si="24"/>
        <v>1566</v>
      </c>
      <c r="B1581" s="120" t="s">
        <v>6252</v>
      </c>
      <c r="C1581" s="120" t="s">
        <v>715</v>
      </c>
      <c r="D1581" s="120" t="s">
        <v>6251</v>
      </c>
      <c r="E1581" s="120" t="s">
        <v>6250</v>
      </c>
      <c r="F1581" s="120">
        <v>3</v>
      </c>
      <c r="G1581" s="120" t="s">
        <v>243</v>
      </c>
      <c r="H1581" s="292"/>
      <c r="I1581" s="292"/>
      <c r="K1581" s="119"/>
      <c r="L1581" s="119"/>
    </row>
    <row r="1582" spans="1:12">
      <c r="A1582" s="120">
        <f t="shared" si="24"/>
        <v>1567</v>
      </c>
      <c r="B1582" s="120" t="s">
        <v>5840</v>
      </c>
      <c r="C1582" s="120" t="s">
        <v>715</v>
      </c>
      <c r="D1582" s="120" t="s">
        <v>5839</v>
      </c>
      <c r="E1582" s="120" t="s">
        <v>5838</v>
      </c>
      <c r="F1582" s="120">
        <v>1</v>
      </c>
      <c r="G1582" s="120" t="s">
        <v>243</v>
      </c>
      <c r="H1582" s="292"/>
      <c r="I1582" s="292"/>
      <c r="K1582" s="119"/>
      <c r="L1582" s="119"/>
    </row>
    <row r="1583" spans="1:12">
      <c r="A1583" s="120">
        <f t="shared" si="24"/>
        <v>1568</v>
      </c>
      <c r="B1583" s="120" t="s">
        <v>5800</v>
      </c>
      <c r="C1583" s="120" t="s">
        <v>715</v>
      </c>
      <c r="D1583" s="120" t="s">
        <v>5799</v>
      </c>
      <c r="E1583" s="120" t="s">
        <v>5798</v>
      </c>
      <c r="F1583" s="120">
        <v>2</v>
      </c>
      <c r="G1583" s="120" t="s">
        <v>102</v>
      </c>
      <c r="H1583" s="292"/>
      <c r="I1583" s="292"/>
      <c r="K1583" s="119"/>
      <c r="L1583" s="119"/>
    </row>
    <row r="1584" spans="1:12">
      <c r="A1584" s="120">
        <f t="shared" si="24"/>
        <v>1569</v>
      </c>
      <c r="B1584" s="120" t="s">
        <v>1382</v>
      </c>
      <c r="C1584" s="120" t="s">
        <v>715</v>
      </c>
      <c r="D1584" s="120" t="s">
        <v>5797</v>
      </c>
      <c r="E1584" s="120" t="s">
        <v>5796</v>
      </c>
      <c r="F1584" s="120">
        <v>2</v>
      </c>
      <c r="G1584" s="120" t="s">
        <v>102</v>
      </c>
      <c r="H1584" s="292"/>
      <c r="I1584" s="292"/>
      <c r="K1584" s="119"/>
      <c r="L1584" s="119"/>
    </row>
    <row r="1585" spans="1:12">
      <c r="A1585" s="120">
        <f t="shared" si="24"/>
        <v>1570</v>
      </c>
      <c r="B1585" s="120" t="s">
        <v>1382</v>
      </c>
      <c r="C1585" s="120" t="s">
        <v>715</v>
      </c>
      <c r="D1585" s="120" t="s">
        <v>1381</v>
      </c>
      <c r="E1585" s="120" t="s">
        <v>1380</v>
      </c>
      <c r="F1585" s="120">
        <v>8</v>
      </c>
      <c r="G1585" s="120" t="s">
        <v>102</v>
      </c>
      <c r="H1585" s="292"/>
      <c r="I1585" s="292"/>
      <c r="K1585" s="119"/>
      <c r="L1585" s="119"/>
    </row>
    <row r="1586" spans="1:12">
      <c r="A1586" s="120">
        <f t="shared" si="24"/>
        <v>1571</v>
      </c>
      <c r="B1586" s="120" t="s">
        <v>1382</v>
      </c>
      <c r="C1586" s="120" t="s">
        <v>715</v>
      </c>
      <c r="D1586" s="120" t="s">
        <v>5795</v>
      </c>
      <c r="E1586" s="120" t="s">
        <v>5794</v>
      </c>
      <c r="F1586" s="120">
        <v>1</v>
      </c>
      <c r="G1586" s="120" t="s">
        <v>102</v>
      </c>
      <c r="H1586" s="292"/>
      <c r="I1586" s="292"/>
      <c r="K1586" s="119"/>
      <c r="L1586" s="119"/>
    </row>
    <row r="1587" spans="1:12">
      <c r="A1587" s="120">
        <f t="shared" si="24"/>
        <v>1572</v>
      </c>
      <c r="B1587" s="120" t="s">
        <v>5268</v>
      </c>
      <c r="C1587" s="120" t="s">
        <v>715</v>
      </c>
      <c r="D1587" s="120" t="s">
        <v>5267</v>
      </c>
      <c r="E1587" s="120" t="s">
        <v>5266</v>
      </c>
      <c r="F1587" s="120">
        <v>3</v>
      </c>
      <c r="G1587" s="120" t="s">
        <v>243</v>
      </c>
      <c r="H1587" s="292"/>
      <c r="I1587" s="292"/>
      <c r="K1587" s="119"/>
      <c r="L1587" s="119"/>
    </row>
    <row r="1588" spans="1:12">
      <c r="A1588" s="120">
        <f t="shared" si="24"/>
        <v>1573</v>
      </c>
      <c r="B1588" s="120" t="s">
        <v>5067</v>
      </c>
      <c r="C1588" s="120" t="s">
        <v>715</v>
      </c>
      <c r="D1588" s="120" t="s">
        <v>5226</v>
      </c>
      <c r="E1588" s="120" t="s">
        <v>5225</v>
      </c>
      <c r="F1588" s="120">
        <v>2</v>
      </c>
      <c r="G1588" s="120" t="s">
        <v>102</v>
      </c>
      <c r="H1588" s="292"/>
      <c r="I1588" s="292"/>
      <c r="K1588" s="119"/>
      <c r="L1588" s="119"/>
    </row>
    <row r="1589" spans="1:12">
      <c r="A1589" s="120">
        <f t="shared" si="24"/>
        <v>1574</v>
      </c>
      <c r="B1589" s="120" t="s">
        <v>5067</v>
      </c>
      <c r="C1589" s="120" t="s">
        <v>715</v>
      </c>
      <c r="D1589" s="120" t="s">
        <v>5066</v>
      </c>
      <c r="E1589" s="120" t="s">
        <v>5065</v>
      </c>
      <c r="F1589" s="120">
        <v>5</v>
      </c>
      <c r="G1589" s="120" t="s">
        <v>102</v>
      </c>
      <c r="H1589" s="292"/>
      <c r="I1589" s="292"/>
      <c r="K1589" s="119"/>
      <c r="L1589" s="119"/>
    </row>
    <row r="1590" spans="1:12">
      <c r="A1590" s="120">
        <f t="shared" si="24"/>
        <v>1575</v>
      </c>
      <c r="B1590" s="120" t="s">
        <v>714</v>
      </c>
      <c r="C1590" s="120" t="s">
        <v>715</v>
      </c>
      <c r="D1590" s="120" t="s">
        <v>713</v>
      </c>
      <c r="E1590" s="120" t="s">
        <v>712</v>
      </c>
      <c r="F1590" s="120">
        <v>7</v>
      </c>
      <c r="G1590" s="120" t="s">
        <v>102</v>
      </c>
      <c r="H1590" s="292"/>
      <c r="I1590" s="292"/>
      <c r="K1590" s="119"/>
      <c r="L1590" s="119"/>
    </row>
    <row r="1591" spans="1:12">
      <c r="A1591" s="120">
        <f t="shared" si="24"/>
        <v>1576</v>
      </c>
      <c r="B1591" s="120" t="s">
        <v>1382</v>
      </c>
      <c r="C1591" s="120" t="s">
        <v>715</v>
      </c>
      <c r="D1591" s="120" t="s">
        <v>1381</v>
      </c>
      <c r="E1591" s="120" t="s">
        <v>1380</v>
      </c>
      <c r="F1591" s="120">
        <v>1</v>
      </c>
      <c r="G1591" s="120" t="s">
        <v>102</v>
      </c>
      <c r="H1591" s="292"/>
      <c r="I1591" s="292"/>
      <c r="K1591" s="119"/>
      <c r="L1591" s="119"/>
    </row>
    <row r="1592" spans="1:12">
      <c r="A1592" s="120">
        <f t="shared" si="24"/>
        <v>1577</v>
      </c>
      <c r="B1592" s="120" t="s">
        <v>714</v>
      </c>
      <c r="C1592" s="120" t="s">
        <v>715</v>
      </c>
      <c r="D1592" s="120" t="s">
        <v>713</v>
      </c>
      <c r="E1592" s="120" t="s">
        <v>712</v>
      </c>
      <c r="F1592" s="120">
        <v>2</v>
      </c>
      <c r="G1592" s="120" t="s">
        <v>102</v>
      </c>
      <c r="H1592" s="292"/>
      <c r="I1592" s="292"/>
      <c r="K1592" s="119"/>
      <c r="L1592" s="119"/>
    </row>
    <row r="1593" spans="1:12">
      <c r="A1593" s="120">
        <f t="shared" si="24"/>
        <v>1578</v>
      </c>
      <c r="B1593" s="120" t="s">
        <v>2450</v>
      </c>
      <c r="C1593" s="120" t="s">
        <v>495</v>
      </c>
      <c r="D1593" s="120" t="s">
        <v>4278</v>
      </c>
      <c r="E1593" s="120" t="s">
        <v>4277</v>
      </c>
      <c r="F1593" s="120">
        <v>61</v>
      </c>
      <c r="G1593" s="120" t="s">
        <v>243</v>
      </c>
      <c r="H1593" s="292"/>
      <c r="I1593" s="292"/>
      <c r="K1593" s="119"/>
      <c r="L1593" s="119"/>
    </row>
    <row r="1594" spans="1:12">
      <c r="A1594" s="120">
        <f t="shared" si="24"/>
        <v>1579</v>
      </c>
      <c r="B1594" s="120" t="s">
        <v>2594</v>
      </c>
      <c r="C1594" s="120" t="s">
        <v>495</v>
      </c>
      <c r="D1594" s="120" t="s">
        <v>3750</v>
      </c>
      <c r="E1594" s="120" t="s">
        <v>3749</v>
      </c>
      <c r="F1594" s="120">
        <v>12</v>
      </c>
      <c r="G1594" s="120" t="s">
        <v>243</v>
      </c>
      <c r="H1594" s="292"/>
      <c r="I1594" s="292"/>
      <c r="K1594" s="119"/>
      <c r="L1594" s="119"/>
    </row>
    <row r="1595" spans="1:12">
      <c r="A1595" s="120">
        <f t="shared" si="24"/>
        <v>1580</v>
      </c>
      <c r="B1595" s="120" t="s">
        <v>2594</v>
      </c>
      <c r="C1595" s="120" t="s">
        <v>495</v>
      </c>
      <c r="D1595" s="120" t="s">
        <v>3677</v>
      </c>
      <c r="E1595" s="120" t="s">
        <v>3676</v>
      </c>
      <c r="F1595" s="120">
        <v>230</v>
      </c>
      <c r="G1595" s="120" t="s">
        <v>243</v>
      </c>
      <c r="H1595" s="292"/>
      <c r="I1595" s="292"/>
      <c r="K1595" s="119"/>
      <c r="L1595" s="119"/>
    </row>
    <row r="1596" spans="1:12">
      <c r="A1596" s="120">
        <f t="shared" si="24"/>
        <v>1581</v>
      </c>
      <c r="B1596" s="120" t="s">
        <v>2594</v>
      </c>
      <c r="C1596" s="120" t="s">
        <v>495</v>
      </c>
      <c r="D1596" s="120" t="s">
        <v>3626</v>
      </c>
      <c r="E1596" s="120" t="s">
        <v>3625</v>
      </c>
      <c r="F1596" s="120">
        <v>18</v>
      </c>
      <c r="G1596" s="120" t="s">
        <v>243</v>
      </c>
      <c r="H1596" s="292"/>
      <c r="I1596" s="292"/>
      <c r="K1596" s="119"/>
      <c r="L1596" s="119"/>
    </row>
    <row r="1597" spans="1:12">
      <c r="A1597" s="120">
        <f t="shared" si="24"/>
        <v>1582</v>
      </c>
      <c r="B1597" s="120" t="s">
        <v>7768</v>
      </c>
      <c r="C1597" s="120" t="s">
        <v>495</v>
      </c>
      <c r="D1597" s="120" t="s">
        <v>7767</v>
      </c>
      <c r="E1597" s="120" t="s">
        <v>7766</v>
      </c>
      <c r="F1597" s="120">
        <v>850</v>
      </c>
      <c r="G1597" s="120" t="s">
        <v>102</v>
      </c>
      <c r="H1597" s="292"/>
      <c r="I1597" s="292"/>
      <c r="K1597" s="119"/>
      <c r="L1597" s="119"/>
    </row>
    <row r="1598" spans="1:12">
      <c r="A1598" s="120">
        <f t="shared" si="24"/>
        <v>1583</v>
      </c>
      <c r="B1598" s="120" t="s">
        <v>7633</v>
      </c>
      <c r="C1598" s="120" t="s">
        <v>495</v>
      </c>
      <c r="D1598" s="120" t="s">
        <v>7632</v>
      </c>
      <c r="E1598" s="120" t="s">
        <v>7631</v>
      </c>
      <c r="F1598" s="120">
        <v>1</v>
      </c>
      <c r="G1598" s="120" t="s">
        <v>243</v>
      </c>
      <c r="H1598" s="292"/>
      <c r="I1598" s="292"/>
      <c r="K1598" s="119"/>
      <c r="L1598" s="119"/>
    </row>
    <row r="1599" spans="1:12">
      <c r="A1599" s="120">
        <f t="shared" si="24"/>
        <v>1584</v>
      </c>
      <c r="B1599" s="120" t="s">
        <v>2594</v>
      </c>
      <c r="C1599" s="120" t="s">
        <v>495</v>
      </c>
      <c r="D1599" s="120" t="s">
        <v>3109</v>
      </c>
      <c r="E1599" s="120" t="s">
        <v>3108</v>
      </c>
      <c r="F1599" s="120">
        <v>72</v>
      </c>
      <c r="G1599" s="120" t="s">
        <v>243</v>
      </c>
      <c r="H1599" s="292"/>
      <c r="I1599" s="292"/>
      <c r="K1599" s="119"/>
      <c r="L1599" s="119"/>
    </row>
    <row r="1600" spans="1:12">
      <c r="A1600" s="120">
        <f t="shared" si="24"/>
        <v>1585</v>
      </c>
      <c r="B1600" s="120" t="s">
        <v>2594</v>
      </c>
      <c r="C1600" s="120" t="s">
        <v>495</v>
      </c>
      <c r="D1600" s="120" t="s">
        <v>3107</v>
      </c>
      <c r="E1600" s="120" t="s">
        <v>3106</v>
      </c>
      <c r="F1600" s="120">
        <v>350</v>
      </c>
      <c r="G1600" s="120" t="s">
        <v>243</v>
      </c>
      <c r="H1600" s="292"/>
      <c r="I1600" s="292"/>
      <c r="K1600" s="119"/>
      <c r="L1600" s="119"/>
    </row>
    <row r="1601" spans="1:12">
      <c r="A1601" s="120">
        <f t="shared" si="24"/>
        <v>1586</v>
      </c>
      <c r="B1601" s="120" t="s">
        <v>2594</v>
      </c>
      <c r="C1601" s="120" t="s">
        <v>495</v>
      </c>
      <c r="D1601" s="120" t="s">
        <v>7297</v>
      </c>
      <c r="E1601" s="120" t="s">
        <v>7296</v>
      </c>
      <c r="F1601" s="120">
        <v>12</v>
      </c>
      <c r="G1601" s="120" t="s">
        <v>243</v>
      </c>
      <c r="H1601" s="292"/>
      <c r="I1601" s="292"/>
      <c r="K1601" s="119"/>
      <c r="L1601" s="119"/>
    </row>
    <row r="1602" spans="1:12">
      <c r="A1602" s="120">
        <f t="shared" si="24"/>
        <v>1587</v>
      </c>
      <c r="B1602" s="120" t="s">
        <v>2594</v>
      </c>
      <c r="C1602" s="120" t="s">
        <v>495</v>
      </c>
      <c r="D1602" s="120" t="s">
        <v>2874</v>
      </c>
      <c r="E1602" s="120" t="s">
        <v>2873</v>
      </c>
      <c r="F1602" s="120">
        <v>36</v>
      </c>
      <c r="G1602" s="120" t="s">
        <v>243</v>
      </c>
      <c r="H1602" s="292"/>
      <c r="I1602" s="292"/>
      <c r="K1602" s="119"/>
      <c r="L1602" s="119"/>
    </row>
    <row r="1603" spans="1:12">
      <c r="A1603" s="120">
        <f t="shared" si="24"/>
        <v>1588</v>
      </c>
      <c r="B1603" s="120" t="s">
        <v>2706</v>
      </c>
      <c r="C1603" s="120" t="s">
        <v>495</v>
      </c>
      <c r="D1603" s="120" t="s">
        <v>2819</v>
      </c>
      <c r="E1603" s="120" t="s">
        <v>2818</v>
      </c>
      <c r="F1603" s="120">
        <v>14</v>
      </c>
      <c r="G1603" s="120" t="s">
        <v>243</v>
      </c>
      <c r="H1603" s="292"/>
      <c r="I1603" s="292"/>
      <c r="K1603" s="119"/>
      <c r="L1603" s="119"/>
    </row>
    <row r="1604" spans="1:12">
      <c r="A1604" s="120">
        <f t="shared" si="24"/>
        <v>1589</v>
      </c>
      <c r="B1604" s="120" t="s">
        <v>2706</v>
      </c>
      <c r="C1604" s="120" t="s">
        <v>495</v>
      </c>
      <c r="D1604" s="120" t="s">
        <v>2817</v>
      </c>
      <c r="E1604" s="120" t="s">
        <v>2816</v>
      </c>
      <c r="F1604" s="120">
        <v>14</v>
      </c>
      <c r="G1604" s="120" t="s">
        <v>243</v>
      </c>
      <c r="H1604" s="292"/>
      <c r="I1604" s="292"/>
      <c r="K1604" s="119"/>
      <c r="L1604" s="119"/>
    </row>
    <row r="1605" spans="1:12">
      <c r="A1605" s="120">
        <f t="shared" si="24"/>
        <v>1590</v>
      </c>
      <c r="B1605" s="120" t="s">
        <v>2554</v>
      </c>
      <c r="C1605" s="120" t="s">
        <v>495</v>
      </c>
      <c r="D1605" s="120" t="s">
        <v>6971</v>
      </c>
      <c r="E1605" s="120" t="s">
        <v>6970</v>
      </c>
      <c r="F1605" s="120">
        <v>1</v>
      </c>
      <c r="G1605" s="120" t="s">
        <v>102</v>
      </c>
      <c r="H1605" s="292"/>
      <c r="I1605" s="292"/>
      <c r="K1605" s="119"/>
      <c r="L1605" s="119"/>
    </row>
    <row r="1606" spans="1:12">
      <c r="A1606" s="120">
        <f t="shared" si="24"/>
        <v>1591</v>
      </c>
      <c r="B1606" s="120" t="s">
        <v>2711</v>
      </c>
      <c r="C1606" s="120" t="s">
        <v>495</v>
      </c>
      <c r="D1606" s="120" t="s">
        <v>2713</v>
      </c>
      <c r="E1606" s="120" t="s">
        <v>2712</v>
      </c>
      <c r="F1606" s="120">
        <v>7</v>
      </c>
      <c r="G1606" s="120" t="s">
        <v>243</v>
      </c>
      <c r="H1606" s="292"/>
      <c r="I1606" s="292"/>
      <c r="K1606" s="119"/>
      <c r="L1606" s="119"/>
    </row>
    <row r="1607" spans="1:12">
      <c r="A1607" s="120">
        <f t="shared" si="24"/>
        <v>1592</v>
      </c>
      <c r="B1607" s="120" t="s">
        <v>2711</v>
      </c>
      <c r="C1607" s="120" t="s">
        <v>495</v>
      </c>
      <c r="D1607" s="120" t="s">
        <v>2710</v>
      </c>
      <c r="E1607" s="120" t="s">
        <v>2709</v>
      </c>
      <c r="F1607" s="120">
        <v>5</v>
      </c>
      <c r="G1607" s="120" t="s">
        <v>243</v>
      </c>
      <c r="H1607" s="292"/>
      <c r="I1607" s="292"/>
      <c r="K1607" s="119"/>
      <c r="L1607" s="119"/>
    </row>
    <row r="1608" spans="1:12">
      <c r="A1608" s="120">
        <f t="shared" si="24"/>
        <v>1593</v>
      </c>
      <c r="B1608" s="120" t="s">
        <v>2706</v>
      </c>
      <c r="C1608" s="120" t="s">
        <v>495</v>
      </c>
      <c r="D1608" s="120" t="s">
        <v>6888</v>
      </c>
      <c r="E1608" s="120" t="s">
        <v>6887</v>
      </c>
      <c r="F1608" s="120">
        <v>1</v>
      </c>
      <c r="G1608" s="120" t="s">
        <v>243</v>
      </c>
      <c r="H1608" s="292"/>
      <c r="I1608" s="292"/>
      <c r="K1608" s="119"/>
      <c r="L1608" s="119"/>
    </row>
    <row r="1609" spans="1:12">
      <c r="A1609" s="120">
        <f t="shared" si="24"/>
        <v>1594</v>
      </c>
      <c r="B1609" s="120" t="s">
        <v>2703</v>
      </c>
      <c r="C1609" s="120" t="s">
        <v>495</v>
      </c>
      <c r="D1609" s="120" t="s">
        <v>6886</v>
      </c>
      <c r="E1609" s="120" t="s">
        <v>6885</v>
      </c>
      <c r="F1609" s="120">
        <v>13</v>
      </c>
      <c r="G1609" s="120" t="s">
        <v>243</v>
      </c>
      <c r="H1609" s="292"/>
      <c r="I1609" s="292"/>
      <c r="K1609" s="119"/>
      <c r="L1609" s="119"/>
    </row>
    <row r="1610" spans="1:12">
      <c r="A1610" s="120">
        <f t="shared" si="24"/>
        <v>1595</v>
      </c>
      <c r="B1610" s="120" t="s">
        <v>2703</v>
      </c>
      <c r="C1610" s="120" t="s">
        <v>495</v>
      </c>
      <c r="D1610" s="120" t="s">
        <v>2702</v>
      </c>
      <c r="E1610" s="120" t="s">
        <v>2701</v>
      </c>
      <c r="F1610" s="120">
        <v>4</v>
      </c>
      <c r="G1610" s="120" t="s">
        <v>243</v>
      </c>
      <c r="H1610" s="292"/>
      <c r="I1610" s="292"/>
      <c r="K1610" s="119"/>
      <c r="L1610" s="119"/>
    </row>
    <row r="1611" spans="1:12">
      <c r="A1611" s="120">
        <f t="shared" si="24"/>
        <v>1596</v>
      </c>
      <c r="B1611" s="120" t="s">
        <v>2594</v>
      </c>
      <c r="C1611" s="120" t="s">
        <v>495</v>
      </c>
      <c r="D1611" s="120" t="s">
        <v>2672</v>
      </c>
      <c r="E1611" s="120" t="s">
        <v>2671</v>
      </c>
      <c r="F1611" s="120">
        <v>65</v>
      </c>
      <c r="G1611" s="120" t="s">
        <v>102</v>
      </c>
      <c r="H1611" s="292"/>
      <c r="I1611" s="292"/>
      <c r="K1611" s="119"/>
      <c r="L1611" s="119"/>
    </row>
    <row r="1612" spans="1:12">
      <c r="A1612" s="120">
        <f t="shared" si="24"/>
        <v>1597</v>
      </c>
      <c r="B1612" s="120" t="s">
        <v>2594</v>
      </c>
      <c r="C1612" s="120" t="s">
        <v>495</v>
      </c>
      <c r="D1612" s="120" t="s">
        <v>6844</v>
      </c>
      <c r="E1612" s="120" t="s">
        <v>6843</v>
      </c>
      <c r="F1612" s="120">
        <v>12</v>
      </c>
      <c r="G1612" s="120" t="s">
        <v>243</v>
      </c>
      <c r="H1612" s="292"/>
      <c r="I1612" s="292"/>
      <c r="K1612" s="119"/>
      <c r="L1612" s="119"/>
    </row>
    <row r="1613" spans="1:12">
      <c r="A1613" s="120">
        <f t="shared" si="24"/>
        <v>1598</v>
      </c>
      <c r="B1613" s="120" t="s">
        <v>6779</v>
      </c>
      <c r="C1613" s="120" t="s">
        <v>495</v>
      </c>
      <c r="D1613" s="120" t="s">
        <v>6803</v>
      </c>
      <c r="E1613" s="120" t="s">
        <v>6802</v>
      </c>
      <c r="F1613" s="120">
        <v>7</v>
      </c>
      <c r="G1613" s="120" t="s">
        <v>102</v>
      </c>
      <c r="H1613" s="292"/>
      <c r="I1613" s="292"/>
      <c r="K1613" s="119"/>
      <c r="L1613" s="119"/>
    </row>
    <row r="1614" spans="1:12">
      <c r="A1614" s="120">
        <f t="shared" si="24"/>
        <v>1599</v>
      </c>
      <c r="B1614" s="120" t="s">
        <v>6779</v>
      </c>
      <c r="C1614" s="120" t="s">
        <v>495</v>
      </c>
      <c r="D1614" s="120" t="s">
        <v>6778</v>
      </c>
      <c r="E1614" s="120" t="s">
        <v>6777</v>
      </c>
      <c r="F1614" s="120">
        <v>3</v>
      </c>
      <c r="G1614" s="120" t="s">
        <v>102</v>
      </c>
      <c r="H1614" s="292"/>
      <c r="I1614" s="292"/>
      <c r="K1614" s="119"/>
      <c r="L1614" s="119"/>
    </row>
    <row r="1615" spans="1:12">
      <c r="A1615" s="120">
        <f t="shared" si="24"/>
        <v>1600</v>
      </c>
      <c r="B1615" s="120" t="s">
        <v>2594</v>
      </c>
      <c r="C1615" s="120" t="s">
        <v>495</v>
      </c>
      <c r="D1615" s="120" t="s">
        <v>2593</v>
      </c>
      <c r="E1615" s="120" t="s">
        <v>2592</v>
      </c>
      <c r="F1615" s="120">
        <v>6</v>
      </c>
      <c r="G1615" s="120" t="s">
        <v>243</v>
      </c>
      <c r="H1615" s="292"/>
      <c r="I1615" s="292"/>
      <c r="K1615" s="119"/>
      <c r="L1615" s="119"/>
    </row>
    <row r="1616" spans="1:12">
      <c r="A1616" s="120">
        <f t="shared" si="24"/>
        <v>1601</v>
      </c>
      <c r="B1616" s="120" t="s">
        <v>2450</v>
      </c>
      <c r="C1616" s="120" t="s">
        <v>495</v>
      </c>
      <c r="D1616" s="120" t="s">
        <v>2577</v>
      </c>
      <c r="E1616" s="120" t="s">
        <v>2576</v>
      </c>
      <c r="F1616" s="120">
        <v>4</v>
      </c>
      <c r="G1616" s="120" t="s">
        <v>243</v>
      </c>
      <c r="H1616" s="292"/>
      <c r="I1616" s="292"/>
      <c r="K1616" s="119"/>
      <c r="L1616" s="119"/>
    </row>
    <row r="1617" spans="1:12">
      <c r="A1617" s="120">
        <f t="shared" si="24"/>
        <v>1602</v>
      </c>
      <c r="B1617" s="120" t="s">
        <v>2554</v>
      </c>
      <c r="C1617" s="120" t="s">
        <v>495</v>
      </c>
      <c r="D1617" s="120" t="s">
        <v>2553</v>
      </c>
      <c r="E1617" s="120" t="s">
        <v>2552</v>
      </c>
      <c r="F1617" s="120">
        <v>16</v>
      </c>
      <c r="G1617" s="120" t="s">
        <v>102</v>
      </c>
      <c r="H1617" s="292"/>
      <c r="I1617" s="292"/>
      <c r="K1617" s="119"/>
      <c r="L1617" s="119"/>
    </row>
    <row r="1618" spans="1:12">
      <c r="A1618" s="120">
        <f t="shared" ref="A1618:A1681" si="25">A1617+1</f>
        <v>1603</v>
      </c>
      <c r="B1618" s="120" t="s">
        <v>2450</v>
      </c>
      <c r="C1618" s="120" t="s">
        <v>495</v>
      </c>
      <c r="D1618" s="120" t="s">
        <v>2449</v>
      </c>
      <c r="E1618" s="120" t="s">
        <v>2448</v>
      </c>
      <c r="F1618" s="120">
        <v>37</v>
      </c>
      <c r="G1618" s="120" t="s">
        <v>243</v>
      </c>
      <c r="H1618" s="292"/>
      <c r="I1618" s="292"/>
      <c r="K1618" s="119"/>
      <c r="L1618" s="119"/>
    </row>
    <row r="1619" spans="1:12">
      <c r="A1619" s="120">
        <f t="shared" si="25"/>
        <v>1604</v>
      </c>
      <c r="B1619" s="120" t="s">
        <v>2171</v>
      </c>
      <c r="C1619" s="120" t="s">
        <v>495</v>
      </c>
      <c r="D1619" s="120" t="s">
        <v>2424</v>
      </c>
      <c r="E1619" s="120" t="s">
        <v>2423</v>
      </c>
      <c r="F1619" s="120">
        <v>4</v>
      </c>
      <c r="G1619" s="120" t="s">
        <v>243</v>
      </c>
      <c r="H1619" s="292"/>
      <c r="I1619" s="292"/>
      <c r="K1619" s="119"/>
      <c r="L1619" s="119"/>
    </row>
    <row r="1620" spans="1:12">
      <c r="A1620" s="120">
        <f t="shared" si="25"/>
        <v>1605</v>
      </c>
      <c r="B1620" s="120" t="s">
        <v>2703</v>
      </c>
      <c r="C1620" s="120" t="s">
        <v>495</v>
      </c>
      <c r="D1620" s="120" t="s">
        <v>6477</v>
      </c>
      <c r="E1620" s="120" t="s">
        <v>6476</v>
      </c>
      <c r="F1620" s="120">
        <v>1</v>
      </c>
      <c r="G1620" s="120" t="s">
        <v>243</v>
      </c>
      <c r="H1620" s="292"/>
      <c r="I1620" s="292"/>
      <c r="K1620" s="119"/>
      <c r="L1620" s="119"/>
    </row>
    <row r="1621" spans="1:12">
      <c r="A1621" s="120">
        <f t="shared" si="25"/>
        <v>1606</v>
      </c>
      <c r="B1621" s="120" t="s">
        <v>2171</v>
      </c>
      <c r="C1621" s="120" t="s">
        <v>495</v>
      </c>
      <c r="D1621" s="120" t="s">
        <v>2170</v>
      </c>
      <c r="E1621" s="120" t="s">
        <v>2169</v>
      </c>
      <c r="F1621" s="120">
        <v>3</v>
      </c>
      <c r="G1621" s="120" t="s">
        <v>243</v>
      </c>
      <c r="H1621" s="292"/>
      <c r="I1621" s="292"/>
      <c r="K1621" s="119"/>
      <c r="L1621" s="119"/>
    </row>
    <row r="1622" spans="1:12">
      <c r="A1622" s="120">
        <f t="shared" si="25"/>
        <v>1607</v>
      </c>
      <c r="B1622" s="120" t="s">
        <v>2171</v>
      </c>
      <c r="C1622" s="120" t="s">
        <v>495</v>
      </c>
      <c r="D1622" s="120" t="s">
        <v>6351</v>
      </c>
      <c r="E1622" s="120" t="s">
        <v>6350</v>
      </c>
      <c r="F1622" s="120">
        <v>5</v>
      </c>
      <c r="G1622" s="120" t="s">
        <v>243</v>
      </c>
      <c r="H1622" s="292"/>
      <c r="I1622" s="292"/>
      <c r="K1622" s="119"/>
      <c r="L1622" s="119"/>
    </row>
    <row r="1623" spans="1:12">
      <c r="A1623" s="120">
        <f t="shared" si="25"/>
        <v>1608</v>
      </c>
      <c r="B1623" s="120" t="s">
        <v>2171</v>
      </c>
      <c r="C1623" s="120" t="s">
        <v>495</v>
      </c>
      <c r="D1623" s="120" t="s">
        <v>6198</v>
      </c>
      <c r="E1623" s="120" t="s">
        <v>6197</v>
      </c>
      <c r="F1623" s="120">
        <v>2</v>
      </c>
      <c r="G1623" s="120" t="s">
        <v>243</v>
      </c>
      <c r="H1623" s="292"/>
      <c r="I1623" s="292"/>
      <c r="K1623" s="119"/>
      <c r="L1623" s="119"/>
    </row>
    <row r="1624" spans="1:12">
      <c r="A1624" s="120">
        <f t="shared" si="25"/>
        <v>1609</v>
      </c>
      <c r="B1624" s="120" t="s">
        <v>2706</v>
      </c>
      <c r="C1624" s="120" t="s">
        <v>495</v>
      </c>
      <c r="D1624" s="120" t="s">
        <v>6140</v>
      </c>
      <c r="E1624" s="120" t="s">
        <v>6139</v>
      </c>
      <c r="F1624" s="120">
        <v>13</v>
      </c>
      <c r="G1624" s="120" t="s">
        <v>243</v>
      </c>
      <c r="H1624" s="292"/>
      <c r="I1624" s="292"/>
      <c r="K1624" s="119"/>
      <c r="L1624" s="119"/>
    </row>
    <row r="1625" spans="1:12">
      <c r="A1625" s="120">
        <f t="shared" si="25"/>
        <v>1610</v>
      </c>
      <c r="B1625" s="120" t="s">
        <v>1681</v>
      </c>
      <c r="C1625" s="120" t="s">
        <v>495</v>
      </c>
      <c r="D1625" s="120" t="s">
        <v>1895</v>
      </c>
      <c r="E1625" s="120" t="s">
        <v>1894</v>
      </c>
      <c r="F1625" s="120">
        <v>3715</v>
      </c>
      <c r="G1625" s="120" t="s">
        <v>102</v>
      </c>
      <c r="H1625" s="292"/>
      <c r="I1625" s="292"/>
      <c r="K1625" s="119"/>
      <c r="L1625" s="119"/>
    </row>
    <row r="1626" spans="1:12">
      <c r="A1626" s="120">
        <f t="shared" si="25"/>
        <v>1611</v>
      </c>
      <c r="B1626" s="120" t="s">
        <v>1681</v>
      </c>
      <c r="C1626" s="120" t="s">
        <v>495</v>
      </c>
      <c r="D1626" s="120" t="s">
        <v>1893</v>
      </c>
      <c r="E1626" s="120" t="s">
        <v>1892</v>
      </c>
      <c r="F1626" s="120">
        <v>4445</v>
      </c>
      <c r="G1626" s="120" t="s">
        <v>102</v>
      </c>
      <c r="H1626" s="292"/>
      <c r="I1626" s="292"/>
      <c r="K1626" s="119"/>
      <c r="L1626" s="119"/>
    </row>
    <row r="1627" spans="1:12">
      <c r="A1627" s="120">
        <f t="shared" si="25"/>
        <v>1612</v>
      </c>
      <c r="B1627" s="120" t="s">
        <v>1681</v>
      </c>
      <c r="C1627" s="120" t="s">
        <v>495</v>
      </c>
      <c r="D1627" s="120" t="s">
        <v>1891</v>
      </c>
      <c r="E1627" s="120" t="s">
        <v>1890</v>
      </c>
      <c r="F1627" s="120">
        <v>2135</v>
      </c>
      <c r="G1627" s="120" t="s">
        <v>102</v>
      </c>
      <c r="H1627" s="292"/>
      <c r="I1627" s="292"/>
      <c r="K1627" s="119"/>
      <c r="L1627" s="119"/>
    </row>
    <row r="1628" spans="1:12">
      <c r="A1628" s="120">
        <f t="shared" si="25"/>
        <v>1613</v>
      </c>
      <c r="B1628" s="120" t="s">
        <v>2171</v>
      </c>
      <c r="C1628" s="120" t="s">
        <v>495</v>
      </c>
      <c r="D1628" s="120" t="s">
        <v>6091</v>
      </c>
      <c r="E1628" s="120" t="s">
        <v>6090</v>
      </c>
      <c r="F1628" s="120">
        <v>1</v>
      </c>
      <c r="G1628" s="120" t="s">
        <v>243</v>
      </c>
      <c r="H1628" s="292"/>
      <c r="I1628" s="292"/>
      <c r="K1628" s="119"/>
      <c r="L1628" s="119"/>
    </row>
    <row r="1629" spans="1:12">
      <c r="A1629" s="120">
        <f t="shared" si="25"/>
        <v>1614</v>
      </c>
      <c r="B1629" s="120" t="s">
        <v>2171</v>
      </c>
      <c r="C1629" s="120" t="s">
        <v>495</v>
      </c>
      <c r="D1629" s="120" t="s">
        <v>6077</v>
      </c>
      <c r="E1629" s="120" t="s">
        <v>6076</v>
      </c>
      <c r="F1629" s="120">
        <v>1</v>
      </c>
      <c r="G1629" s="120" t="s">
        <v>243</v>
      </c>
      <c r="H1629" s="292"/>
      <c r="I1629" s="292"/>
      <c r="K1629" s="119"/>
      <c r="L1629" s="119"/>
    </row>
    <row r="1630" spans="1:12">
      <c r="A1630" s="120">
        <f t="shared" si="25"/>
        <v>1615</v>
      </c>
      <c r="B1630" s="120" t="s">
        <v>1681</v>
      </c>
      <c r="C1630" s="120" t="s">
        <v>495</v>
      </c>
      <c r="D1630" s="120" t="s">
        <v>6006</v>
      </c>
      <c r="E1630" s="120" t="s">
        <v>6005</v>
      </c>
      <c r="F1630" s="120">
        <v>25</v>
      </c>
      <c r="G1630" s="120" t="s">
        <v>102</v>
      </c>
      <c r="H1630" s="292"/>
      <c r="I1630" s="292"/>
      <c r="K1630" s="119"/>
      <c r="L1630" s="119"/>
    </row>
    <row r="1631" spans="1:12">
      <c r="A1631" s="120">
        <f t="shared" si="25"/>
        <v>1616</v>
      </c>
      <c r="B1631" s="120" t="s">
        <v>1681</v>
      </c>
      <c r="C1631" s="120" t="s">
        <v>495</v>
      </c>
      <c r="D1631" s="120" t="s">
        <v>1680</v>
      </c>
      <c r="E1631" s="120" t="s">
        <v>1679</v>
      </c>
      <c r="F1631" s="120">
        <v>860</v>
      </c>
      <c r="G1631" s="120" t="s">
        <v>102</v>
      </c>
      <c r="H1631" s="292"/>
      <c r="I1631" s="292"/>
      <c r="K1631" s="119"/>
      <c r="L1631" s="119"/>
    </row>
    <row r="1632" spans="1:12">
      <c r="A1632" s="120">
        <f t="shared" si="25"/>
        <v>1617</v>
      </c>
      <c r="B1632" s="120" t="s">
        <v>2171</v>
      </c>
      <c r="C1632" s="120" t="s">
        <v>495</v>
      </c>
      <c r="D1632" s="120" t="s">
        <v>5722</v>
      </c>
      <c r="E1632" s="120" t="s">
        <v>5721</v>
      </c>
      <c r="F1632" s="120">
        <v>30</v>
      </c>
      <c r="G1632" s="120" t="s">
        <v>243</v>
      </c>
      <c r="H1632" s="292"/>
      <c r="I1632" s="292"/>
      <c r="K1632" s="119"/>
      <c r="L1632" s="119"/>
    </row>
    <row r="1633" spans="1:12">
      <c r="A1633" s="120">
        <f t="shared" si="25"/>
        <v>1618</v>
      </c>
      <c r="B1633" s="120" t="s">
        <v>2171</v>
      </c>
      <c r="C1633" s="120" t="s">
        <v>495</v>
      </c>
      <c r="D1633" s="120" t="s">
        <v>5556</v>
      </c>
      <c r="E1633" s="120" t="s">
        <v>5555</v>
      </c>
      <c r="F1633" s="120">
        <v>1</v>
      </c>
      <c r="G1633" s="120" t="s">
        <v>243</v>
      </c>
      <c r="H1633" s="292"/>
      <c r="I1633" s="292"/>
      <c r="K1633" s="119"/>
      <c r="L1633" s="119"/>
    </row>
    <row r="1634" spans="1:12">
      <c r="A1634" s="120">
        <f t="shared" si="25"/>
        <v>1619</v>
      </c>
      <c r="B1634" s="120" t="s">
        <v>944</v>
      </c>
      <c r="C1634" s="120" t="s">
        <v>495</v>
      </c>
      <c r="D1634" s="120" t="s">
        <v>943</v>
      </c>
      <c r="E1634" s="120" t="s">
        <v>942</v>
      </c>
      <c r="F1634" s="120">
        <v>2</v>
      </c>
      <c r="G1634" s="120" t="s">
        <v>102</v>
      </c>
      <c r="H1634" s="292"/>
      <c r="I1634" s="292"/>
      <c r="K1634" s="119"/>
      <c r="L1634" s="119"/>
    </row>
    <row r="1635" spans="1:12">
      <c r="A1635" s="120">
        <f t="shared" si="25"/>
        <v>1620</v>
      </c>
      <c r="B1635" s="120" t="s">
        <v>648</v>
      </c>
      <c r="C1635" s="120" t="s">
        <v>495</v>
      </c>
      <c r="D1635" s="120" t="s">
        <v>647</v>
      </c>
      <c r="E1635" s="120" t="s">
        <v>646</v>
      </c>
      <c r="F1635" s="120">
        <v>30</v>
      </c>
      <c r="G1635" s="120" t="s">
        <v>102</v>
      </c>
      <c r="H1635" s="292"/>
      <c r="I1635" s="292"/>
      <c r="K1635" s="119"/>
      <c r="L1635" s="119"/>
    </row>
    <row r="1636" spans="1:12">
      <c r="A1636" s="120">
        <f t="shared" si="25"/>
        <v>1621</v>
      </c>
      <c r="B1636" s="120" t="s">
        <v>494</v>
      </c>
      <c r="C1636" s="120" t="s">
        <v>495</v>
      </c>
      <c r="D1636" s="120" t="s">
        <v>493</v>
      </c>
      <c r="E1636" s="120" t="s">
        <v>492</v>
      </c>
      <c r="F1636" s="120">
        <v>600</v>
      </c>
      <c r="G1636" s="120" t="s">
        <v>243</v>
      </c>
      <c r="H1636" s="292"/>
      <c r="I1636" s="292"/>
      <c r="K1636" s="119"/>
      <c r="L1636" s="119"/>
    </row>
    <row r="1637" spans="1:12">
      <c r="A1637" s="120">
        <f t="shared" si="25"/>
        <v>1622</v>
      </c>
      <c r="B1637" s="120" t="s">
        <v>4658</v>
      </c>
      <c r="C1637" s="120" t="s">
        <v>495</v>
      </c>
      <c r="D1637" s="120" t="s">
        <v>4761</v>
      </c>
      <c r="E1637" s="120" t="s">
        <v>4760</v>
      </c>
      <c r="F1637" s="120">
        <v>9</v>
      </c>
      <c r="G1637" s="120" t="s">
        <v>102</v>
      </c>
      <c r="H1637" s="292"/>
      <c r="I1637" s="292"/>
      <c r="K1637" s="119"/>
      <c r="L1637" s="119"/>
    </row>
    <row r="1638" spans="1:12">
      <c r="A1638" s="120">
        <f t="shared" si="25"/>
        <v>1623</v>
      </c>
      <c r="B1638" s="120" t="s">
        <v>4658</v>
      </c>
      <c r="C1638" s="120" t="s">
        <v>495</v>
      </c>
      <c r="D1638" s="120" t="s">
        <v>4657</v>
      </c>
      <c r="E1638" s="120" t="s">
        <v>4656</v>
      </c>
      <c r="F1638" s="120">
        <v>3</v>
      </c>
      <c r="G1638" s="120" t="s">
        <v>102</v>
      </c>
      <c r="H1638" s="292"/>
      <c r="I1638" s="292"/>
      <c r="K1638" s="119"/>
      <c r="L1638" s="119"/>
    </row>
    <row r="1639" spans="1:12">
      <c r="A1639" s="120">
        <f t="shared" si="25"/>
        <v>1624</v>
      </c>
      <c r="B1639" s="120" t="s">
        <v>2450</v>
      </c>
      <c r="C1639" s="120" t="s">
        <v>495</v>
      </c>
      <c r="D1639" s="120" t="s">
        <v>4278</v>
      </c>
      <c r="E1639" s="120" t="s">
        <v>4277</v>
      </c>
      <c r="F1639" s="120">
        <v>12</v>
      </c>
      <c r="G1639" s="120" t="s">
        <v>243</v>
      </c>
      <c r="H1639" s="292"/>
      <c r="I1639" s="292"/>
      <c r="K1639" s="119"/>
      <c r="L1639" s="119"/>
    </row>
    <row r="1640" spans="1:12">
      <c r="A1640" s="120">
        <f t="shared" si="25"/>
        <v>1625</v>
      </c>
      <c r="B1640" s="120" t="s">
        <v>2594</v>
      </c>
      <c r="C1640" s="120" t="s">
        <v>495</v>
      </c>
      <c r="D1640" s="120" t="s">
        <v>3750</v>
      </c>
      <c r="E1640" s="120" t="s">
        <v>3749</v>
      </c>
      <c r="F1640" s="120">
        <v>3</v>
      </c>
      <c r="G1640" s="120" t="s">
        <v>243</v>
      </c>
      <c r="H1640" s="292"/>
      <c r="I1640" s="292"/>
      <c r="K1640" s="119"/>
      <c r="L1640" s="119"/>
    </row>
    <row r="1641" spans="1:12">
      <c r="A1641" s="120">
        <f t="shared" si="25"/>
        <v>1626</v>
      </c>
      <c r="B1641" s="120" t="s">
        <v>2594</v>
      </c>
      <c r="C1641" s="120" t="s">
        <v>495</v>
      </c>
      <c r="D1641" s="120" t="s">
        <v>3677</v>
      </c>
      <c r="E1641" s="120" t="s">
        <v>3676</v>
      </c>
      <c r="F1641" s="120">
        <v>39</v>
      </c>
      <c r="G1641" s="120" t="s">
        <v>243</v>
      </c>
      <c r="H1641" s="292"/>
      <c r="I1641" s="292"/>
      <c r="K1641" s="119"/>
      <c r="L1641" s="119"/>
    </row>
    <row r="1642" spans="1:12">
      <c r="A1642" s="120">
        <f t="shared" si="25"/>
        <v>1627</v>
      </c>
      <c r="B1642" s="120" t="s">
        <v>2594</v>
      </c>
      <c r="C1642" s="120" t="s">
        <v>495</v>
      </c>
      <c r="D1642" s="120" t="s">
        <v>3626</v>
      </c>
      <c r="E1642" s="120" t="s">
        <v>3625</v>
      </c>
      <c r="F1642" s="120">
        <v>10</v>
      </c>
      <c r="G1642" s="120" t="s">
        <v>243</v>
      </c>
      <c r="H1642" s="292"/>
      <c r="I1642" s="292"/>
      <c r="K1642" s="119"/>
      <c r="L1642" s="119"/>
    </row>
    <row r="1643" spans="1:12">
      <c r="A1643" s="120">
        <f t="shared" si="25"/>
        <v>1628</v>
      </c>
      <c r="B1643" s="120" t="s">
        <v>2594</v>
      </c>
      <c r="C1643" s="120" t="s">
        <v>495</v>
      </c>
      <c r="D1643" s="120" t="s">
        <v>3109</v>
      </c>
      <c r="E1643" s="120" t="s">
        <v>3108</v>
      </c>
      <c r="F1643" s="120">
        <v>16</v>
      </c>
      <c r="G1643" s="120" t="s">
        <v>243</v>
      </c>
      <c r="H1643" s="292"/>
      <c r="I1643" s="292"/>
      <c r="K1643" s="119"/>
      <c r="L1643" s="119"/>
    </row>
    <row r="1644" spans="1:12">
      <c r="A1644" s="120">
        <f t="shared" si="25"/>
        <v>1629</v>
      </c>
      <c r="B1644" s="120" t="s">
        <v>2594</v>
      </c>
      <c r="C1644" s="120" t="s">
        <v>495</v>
      </c>
      <c r="D1644" s="120" t="s">
        <v>3107</v>
      </c>
      <c r="E1644" s="120" t="s">
        <v>3106</v>
      </c>
      <c r="F1644" s="120">
        <v>62</v>
      </c>
      <c r="G1644" s="120" t="s">
        <v>243</v>
      </c>
      <c r="H1644" s="292"/>
      <c r="I1644" s="292"/>
      <c r="K1644" s="119"/>
      <c r="L1644" s="119"/>
    </row>
    <row r="1645" spans="1:12">
      <c r="A1645" s="120">
        <f t="shared" si="25"/>
        <v>1630</v>
      </c>
      <c r="B1645" s="120" t="s">
        <v>2594</v>
      </c>
      <c r="C1645" s="120" t="s">
        <v>495</v>
      </c>
      <c r="D1645" s="120" t="s">
        <v>2874</v>
      </c>
      <c r="E1645" s="120" t="s">
        <v>2873</v>
      </c>
      <c r="F1645" s="120">
        <v>3</v>
      </c>
      <c r="G1645" s="120" t="s">
        <v>243</v>
      </c>
      <c r="H1645" s="292"/>
      <c r="I1645" s="292"/>
      <c r="K1645" s="119"/>
      <c r="L1645" s="119"/>
    </row>
    <row r="1646" spans="1:12">
      <c r="A1646" s="120">
        <f t="shared" si="25"/>
        <v>1631</v>
      </c>
      <c r="B1646" s="120" t="s">
        <v>2706</v>
      </c>
      <c r="C1646" s="120" t="s">
        <v>495</v>
      </c>
      <c r="D1646" s="120" t="s">
        <v>2819</v>
      </c>
      <c r="E1646" s="120" t="s">
        <v>2818</v>
      </c>
      <c r="F1646" s="120">
        <v>4</v>
      </c>
      <c r="G1646" s="120" t="s">
        <v>243</v>
      </c>
      <c r="H1646" s="292"/>
      <c r="I1646" s="292"/>
      <c r="K1646" s="119"/>
      <c r="L1646" s="119"/>
    </row>
    <row r="1647" spans="1:12">
      <c r="A1647" s="120">
        <f t="shared" si="25"/>
        <v>1632</v>
      </c>
      <c r="B1647" s="120" t="s">
        <v>2706</v>
      </c>
      <c r="C1647" s="120" t="s">
        <v>495</v>
      </c>
      <c r="D1647" s="120" t="s">
        <v>2817</v>
      </c>
      <c r="E1647" s="120" t="s">
        <v>2816</v>
      </c>
      <c r="F1647" s="120">
        <v>5</v>
      </c>
      <c r="G1647" s="120" t="s">
        <v>243</v>
      </c>
      <c r="H1647" s="292"/>
      <c r="I1647" s="292"/>
      <c r="K1647" s="119"/>
      <c r="L1647" s="119"/>
    </row>
    <row r="1648" spans="1:12">
      <c r="A1648" s="120">
        <f t="shared" si="25"/>
        <v>1633</v>
      </c>
      <c r="B1648" s="120" t="s">
        <v>2711</v>
      </c>
      <c r="C1648" s="120" t="s">
        <v>495</v>
      </c>
      <c r="D1648" s="120" t="s">
        <v>2713</v>
      </c>
      <c r="E1648" s="120" t="s">
        <v>2712</v>
      </c>
      <c r="F1648" s="120">
        <v>1</v>
      </c>
      <c r="G1648" s="120" t="s">
        <v>243</v>
      </c>
      <c r="H1648" s="292"/>
      <c r="I1648" s="292"/>
      <c r="K1648" s="119"/>
      <c r="L1648" s="119"/>
    </row>
    <row r="1649" spans="1:12">
      <c r="A1649" s="120">
        <f t="shared" si="25"/>
        <v>1634</v>
      </c>
      <c r="B1649" s="120" t="s">
        <v>2711</v>
      </c>
      <c r="C1649" s="120" t="s">
        <v>495</v>
      </c>
      <c r="D1649" s="120" t="s">
        <v>2710</v>
      </c>
      <c r="E1649" s="120" t="s">
        <v>2709</v>
      </c>
      <c r="F1649" s="120">
        <v>1</v>
      </c>
      <c r="G1649" s="120" t="s">
        <v>243</v>
      </c>
      <c r="H1649" s="292"/>
      <c r="I1649" s="292"/>
      <c r="K1649" s="119"/>
      <c r="L1649" s="119"/>
    </row>
    <row r="1650" spans="1:12">
      <c r="A1650" s="120">
        <f t="shared" si="25"/>
        <v>1635</v>
      </c>
      <c r="B1650" s="120" t="s">
        <v>2706</v>
      </c>
      <c r="C1650" s="120" t="s">
        <v>495</v>
      </c>
      <c r="D1650" s="120" t="s">
        <v>2705</v>
      </c>
      <c r="E1650" s="120" t="s">
        <v>2704</v>
      </c>
      <c r="F1650" s="120">
        <v>1</v>
      </c>
      <c r="G1650" s="120" t="s">
        <v>243</v>
      </c>
      <c r="H1650" s="292"/>
      <c r="I1650" s="292"/>
      <c r="K1650" s="119"/>
      <c r="L1650" s="119"/>
    </row>
    <row r="1651" spans="1:12">
      <c r="A1651" s="120">
        <f t="shared" si="25"/>
        <v>1636</v>
      </c>
      <c r="B1651" s="120" t="s">
        <v>2703</v>
      </c>
      <c r="C1651" s="120" t="s">
        <v>495</v>
      </c>
      <c r="D1651" s="120" t="s">
        <v>2702</v>
      </c>
      <c r="E1651" s="120" t="s">
        <v>2701</v>
      </c>
      <c r="F1651" s="120">
        <v>4</v>
      </c>
      <c r="G1651" s="120" t="s">
        <v>243</v>
      </c>
      <c r="H1651" s="292"/>
      <c r="I1651" s="292"/>
      <c r="K1651" s="119"/>
      <c r="L1651" s="119"/>
    </row>
    <row r="1652" spans="1:12">
      <c r="A1652" s="120">
        <f t="shared" si="25"/>
        <v>1637</v>
      </c>
      <c r="B1652" s="120" t="s">
        <v>2594</v>
      </c>
      <c r="C1652" s="120" t="s">
        <v>495</v>
      </c>
      <c r="D1652" s="120" t="s">
        <v>2672</v>
      </c>
      <c r="E1652" s="120" t="s">
        <v>2671</v>
      </c>
      <c r="F1652" s="120">
        <v>17</v>
      </c>
      <c r="G1652" s="120" t="s">
        <v>102</v>
      </c>
      <c r="H1652" s="292"/>
      <c r="I1652" s="292"/>
      <c r="K1652" s="119"/>
      <c r="L1652" s="119"/>
    </row>
    <row r="1653" spans="1:12">
      <c r="A1653" s="120">
        <f t="shared" si="25"/>
        <v>1638</v>
      </c>
      <c r="B1653" s="120" t="s">
        <v>2594</v>
      </c>
      <c r="C1653" s="120" t="s">
        <v>495</v>
      </c>
      <c r="D1653" s="120" t="s">
        <v>2593</v>
      </c>
      <c r="E1653" s="120" t="s">
        <v>2592</v>
      </c>
      <c r="F1653" s="120">
        <v>5</v>
      </c>
      <c r="G1653" s="120" t="s">
        <v>243</v>
      </c>
      <c r="H1653" s="292"/>
      <c r="I1653" s="292"/>
      <c r="K1653" s="119"/>
      <c r="L1653" s="119"/>
    </row>
    <row r="1654" spans="1:12">
      <c r="A1654" s="120">
        <f t="shared" si="25"/>
        <v>1639</v>
      </c>
      <c r="B1654" s="120" t="s">
        <v>2450</v>
      </c>
      <c r="C1654" s="120" t="s">
        <v>495</v>
      </c>
      <c r="D1654" s="120" t="s">
        <v>2577</v>
      </c>
      <c r="E1654" s="120" t="s">
        <v>2576</v>
      </c>
      <c r="F1654" s="120">
        <v>1</v>
      </c>
      <c r="G1654" s="120" t="s">
        <v>243</v>
      </c>
      <c r="H1654" s="292"/>
      <c r="I1654" s="292"/>
      <c r="K1654" s="119"/>
      <c r="L1654" s="119"/>
    </row>
    <row r="1655" spans="1:12">
      <c r="A1655" s="120">
        <f t="shared" si="25"/>
        <v>1640</v>
      </c>
      <c r="B1655" s="120" t="s">
        <v>2554</v>
      </c>
      <c r="C1655" s="120" t="s">
        <v>495</v>
      </c>
      <c r="D1655" s="120" t="s">
        <v>2553</v>
      </c>
      <c r="E1655" s="120" t="s">
        <v>2552</v>
      </c>
      <c r="F1655" s="120">
        <v>4</v>
      </c>
      <c r="G1655" s="120" t="s">
        <v>102</v>
      </c>
      <c r="H1655" s="292"/>
      <c r="I1655" s="292"/>
      <c r="K1655" s="119"/>
      <c r="L1655" s="119"/>
    </row>
    <row r="1656" spans="1:12">
      <c r="A1656" s="120">
        <f t="shared" si="25"/>
        <v>1641</v>
      </c>
      <c r="B1656" s="120" t="s">
        <v>2450</v>
      </c>
      <c r="C1656" s="120" t="s">
        <v>495</v>
      </c>
      <c r="D1656" s="120" t="s">
        <v>2449</v>
      </c>
      <c r="E1656" s="120" t="s">
        <v>2448</v>
      </c>
      <c r="F1656" s="120">
        <v>7</v>
      </c>
      <c r="G1656" s="120" t="s">
        <v>243</v>
      </c>
      <c r="H1656" s="292"/>
      <c r="I1656" s="292"/>
      <c r="K1656" s="119"/>
      <c r="L1656" s="119"/>
    </row>
    <row r="1657" spans="1:12">
      <c r="A1657" s="120">
        <f t="shared" si="25"/>
        <v>1642</v>
      </c>
      <c r="B1657" s="120" t="s">
        <v>2171</v>
      </c>
      <c r="C1657" s="120" t="s">
        <v>495</v>
      </c>
      <c r="D1657" s="120" t="s">
        <v>2424</v>
      </c>
      <c r="E1657" s="120" t="s">
        <v>2423</v>
      </c>
      <c r="F1657" s="120">
        <v>1</v>
      </c>
      <c r="G1657" s="120" t="s">
        <v>243</v>
      </c>
      <c r="H1657" s="292"/>
      <c r="I1657" s="292"/>
      <c r="K1657" s="119"/>
      <c r="L1657" s="119"/>
    </row>
    <row r="1658" spans="1:12">
      <c r="A1658" s="120">
        <f t="shared" si="25"/>
        <v>1643</v>
      </c>
      <c r="B1658" s="120" t="s">
        <v>2171</v>
      </c>
      <c r="C1658" s="120" t="s">
        <v>495</v>
      </c>
      <c r="D1658" s="120" t="s">
        <v>2170</v>
      </c>
      <c r="E1658" s="120" t="s">
        <v>2169</v>
      </c>
      <c r="F1658" s="120">
        <v>2</v>
      </c>
      <c r="G1658" s="120" t="s">
        <v>243</v>
      </c>
      <c r="H1658" s="292"/>
      <c r="I1658" s="292"/>
      <c r="K1658" s="119"/>
      <c r="L1658" s="119"/>
    </row>
    <row r="1659" spans="1:12">
      <c r="A1659" s="120">
        <f t="shared" si="25"/>
        <v>1644</v>
      </c>
      <c r="B1659" s="120" t="s">
        <v>1681</v>
      </c>
      <c r="C1659" s="120" t="s">
        <v>495</v>
      </c>
      <c r="D1659" s="120" t="s">
        <v>1895</v>
      </c>
      <c r="E1659" s="120" t="s">
        <v>1894</v>
      </c>
      <c r="F1659" s="120">
        <v>665</v>
      </c>
      <c r="G1659" s="120" t="s">
        <v>102</v>
      </c>
      <c r="H1659" s="292"/>
      <c r="I1659" s="292"/>
      <c r="K1659" s="119"/>
      <c r="L1659" s="119"/>
    </row>
    <row r="1660" spans="1:12">
      <c r="A1660" s="120">
        <f t="shared" si="25"/>
        <v>1645</v>
      </c>
      <c r="B1660" s="120" t="s">
        <v>1681</v>
      </c>
      <c r="C1660" s="120" t="s">
        <v>495</v>
      </c>
      <c r="D1660" s="120" t="s">
        <v>1893</v>
      </c>
      <c r="E1660" s="120" t="s">
        <v>1892</v>
      </c>
      <c r="F1660" s="120">
        <v>890</v>
      </c>
      <c r="G1660" s="120" t="s">
        <v>102</v>
      </c>
      <c r="H1660" s="292"/>
      <c r="I1660" s="292"/>
      <c r="K1660" s="119"/>
      <c r="L1660" s="119"/>
    </row>
    <row r="1661" spans="1:12">
      <c r="A1661" s="120">
        <f t="shared" si="25"/>
        <v>1646</v>
      </c>
      <c r="B1661" s="120" t="s">
        <v>1681</v>
      </c>
      <c r="C1661" s="120" t="s">
        <v>495</v>
      </c>
      <c r="D1661" s="120" t="s">
        <v>1891</v>
      </c>
      <c r="E1661" s="120" t="s">
        <v>1890</v>
      </c>
      <c r="F1661" s="120">
        <v>515</v>
      </c>
      <c r="G1661" s="120" t="s">
        <v>102</v>
      </c>
      <c r="H1661" s="292"/>
      <c r="I1661" s="292"/>
      <c r="K1661" s="119"/>
      <c r="L1661" s="119"/>
    </row>
    <row r="1662" spans="1:12">
      <c r="A1662" s="120">
        <f t="shared" si="25"/>
        <v>1647</v>
      </c>
      <c r="B1662" s="120" t="s">
        <v>1681</v>
      </c>
      <c r="C1662" s="120" t="s">
        <v>495</v>
      </c>
      <c r="D1662" s="120" t="s">
        <v>1680</v>
      </c>
      <c r="E1662" s="120" t="s">
        <v>1679</v>
      </c>
      <c r="F1662" s="120">
        <v>150</v>
      </c>
      <c r="G1662" s="120" t="s">
        <v>102</v>
      </c>
      <c r="H1662" s="292"/>
      <c r="I1662" s="292"/>
      <c r="K1662" s="119"/>
      <c r="L1662" s="119"/>
    </row>
    <row r="1663" spans="1:12">
      <c r="A1663" s="120">
        <f t="shared" si="25"/>
        <v>1648</v>
      </c>
      <c r="B1663" s="120" t="s">
        <v>944</v>
      </c>
      <c r="C1663" s="120" t="s">
        <v>495</v>
      </c>
      <c r="D1663" s="120" t="s">
        <v>943</v>
      </c>
      <c r="E1663" s="120" t="s">
        <v>942</v>
      </c>
      <c r="F1663" s="120">
        <v>1</v>
      </c>
      <c r="G1663" s="120" t="s">
        <v>102</v>
      </c>
      <c r="H1663" s="292"/>
      <c r="I1663" s="292"/>
      <c r="K1663" s="119"/>
      <c r="L1663" s="119"/>
    </row>
    <row r="1664" spans="1:12">
      <c r="A1664" s="120">
        <f t="shared" si="25"/>
        <v>1649</v>
      </c>
      <c r="B1664" s="120" t="s">
        <v>648</v>
      </c>
      <c r="C1664" s="120" t="s">
        <v>495</v>
      </c>
      <c r="D1664" s="120" t="s">
        <v>647</v>
      </c>
      <c r="E1664" s="120" t="s">
        <v>646</v>
      </c>
      <c r="F1664" s="120">
        <v>10</v>
      </c>
      <c r="G1664" s="120" t="s">
        <v>102</v>
      </c>
      <c r="H1664" s="292"/>
      <c r="I1664" s="292"/>
      <c r="K1664" s="119"/>
      <c r="L1664" s="119"/>
    </row>
    <row r="1665" spans="1:12">
      <c r="A1665" s="120">
        <f t="shared" si="25"/>
        <v>1650</v>
      </c>
      <c r="B1665" s="120" t="s">
        <v>494</v>
      </c>
      <c r="C1665" s="120" t="s">
        <v>495</v>
      </c>
      <c r="D1665" s="120" t="s">
        <v>493</v>
      </c>
      <c r="E1665" s="120" t="s">
        <v>492</v>
      </c>
      <c r="F1665" s="120">
        <v>105</v>
      </c>
      <c r="G1665" s="120" t="s">
        <v>243</v>
      </c>
      <c r="H1665" s="292"/>
      <c r="I1665" s="292"/>
      <c r="K1665" s="119"/>
      <c r="L1665" s="119"/>
    </row>
    <row r="1666" spans="1:12">
      <c r="A1666" s="120">
        <f t="shared" si="25"/>
        <v>1651</v>
      </c>
      <c r="B1666" s="120" t="s">
        <v>6525</v>
      </c>
      <c r="C1666" s="120" t="s">
        <v>6324</v>
      </c>
      <c r="D1666" s="120"/>
      <c r="E1666" s="120" t="s">
        <v>6524</v>
      </c>
      <c r="F1666" s="120">
        <v>3</v>
      </c>
      <c r="G1666" s="120" t="s">
        <v>243</v>
      </c>
      <c r="H1666" s="292"/>
      <c r="I1666" s="292"/>
      <c r="K1666" s="119"/>
      <c r="L1666" s="119"/>
    </row>
    <row r="1667" spans="1:12">
      <c r="A1667" s="120">
        <f t="shared" si="25"/>
        <v>1652</v>
      </c>
      <c r="B1667" s="120" t="s">
        <v>6323</v>
      </c>
      <c r="C1667" s="120" t="s">
        <v>6324</v>
      </c>
      <c r="D1667" s="120" t="s">
        <v>6322</v>
      </c>
      <c r="E1667" s="120" t="s">
        <v>6321</v>
      </c>
      <c r="F1667" s="120">
        <v>2</v>
      </c>
      <c r="G1667" s="120" t="s">
        <v>101</v>
      </c>
      <c r="H1667" s="292"/>
      <c r="I1667" s="292"/>
      <c r="K1667" s="119"/>
      <c r="L1667" s="119"/>
    </row>
    <row r="1668" spans="1:12">
      <c r="A1668" s="120">
        <f t="shared" si="25"/>
        <v>1653</v>
      </c>
      <c r="B1668" s="120" t="s">
        <v>6580</v>
      </c>
      <c r="C1668" s="120" t="s">
        <v>6581</v>
      </c>
      <c r="D1668" s="120" t="s">
        <v>6585</v>
      </c>
      <c r="E1668" s="120" t="s">
        <v>6584</v>
      </c>
      <c r="F1668" s="120">
        <v>5</v>
      </c>
      <c r="G1668" s="120" t="s">
        <v>102</v>
      </c>
      <c r="H1668" s="292"/>
      <c r="I1668" s="292"/>
      <c r="K1668" s="119"/>
      <c r="L1668" s="119"/>
    </row>
    <row r="1669" spans="1:12">
      <c r="A1669" s="120">
        <f t="shared" si="25"/>
        <v>1654</v>
      </c>
      <c r="B1669" s="120" t="s">
        <v>6580</v>
      </c>
      <c r="C1669" s="120" t="s">
        <v>6581</v>
      </c>
      <c r="D1669" s="120" t="s">
        <v>6583</v>
      </c>
      <c r="E1669" s="120" t="s">
        <v>6582</v>
      </c>
      <c r="F1669" s="120">
        <v>4</v>
      </c>
      <c r="G1669" s="120" t="s">
        <v>102</v>
      </c>
      <c r="H1669" s="292"/>
      <c r="I1669" s="292"/>
      <c r="K1669" s="119"/>
      <c r="L1669" s="119"/>
    </row>
    <row r="1670" spans="1:12">
      <c r="A1670" s="120">
        <f t="shared" si="25"/>
        <v>1655</v>
      </c>
      <c r="B1670" s="120" t="s">
        <v>6580</v>
      </c>
      <c r="C1670" s="120" t="s">
        <v>6581</v>
      </c>
      <c r="D1670" s="120" t="s">
        <v>6579</v>
      </c>
      <c r="E1670" s="120" t="s">
        <v>6578</v>
      </c>
      <c r="F1670" s="120">
        <v>3</v>
      </c>
      <c r="G1670" s="120" t="s">
        <v>102</v>
      </c>
      <c r="H1670" s="292"/>
      <c r="I1670" s="292"/>
      <c r="K1670" s="119"/>
      <c r="L1670" s="119"/>
    </row>
    <row r="1671" spans="1:12">
      <c r="A1671" s="120">
        <f t="shared" si="25"/>
        <v>1656</v>
      </c>
      <c r="B1671" s="120" t="s">
        <v>4663</v>
      </c>
      <c r="C1671" s="120" t="s">
        <v>4664</v>
      </c>
      <c r="D1671" s="120"/>
      <c r="E1671" s="120" t="s">
        <v>4662</v>
      </c>
      <c r="F1671" s="120">
        <v>20</v>
      </c>
      <c r="G1671" s="120" t="s">
        <v>182</v>
      </c>
      <c r="H1671" s="292"/>
      <c r="I1671" s="292"/>
      <c r="K1671" s="119"/>
      <c r="L1671" s="119"/>
    </row>
    <row r="1672" spans="1:12">
      <c r="A1672" s="120">
        <f t="shared" si="25"/>
        <v>1657</v>
      </c>
      <c r="B1672" s="120" t="s">
        <v>7899</v>
      </c>
      <c r="C1672" s="120" t="s">
        <v>531</v>
      </c>
      <c r="D1672" s="120" t="s">
        <v>7898</v>
      </c>
      <c r="E1672" s="120" t="s">
        <v>7897</v>
      </c>
      <c r="F1672" s="120">
        <v>1</v>
      </c>
      <c r="G1672" s="120" t="s">
        <v>102</v>
      </c>
      <c r="H1672" s="292"/>
      <c r="I1672" s="292"/>
      <c r="K1672" s="119"/>
      <c r="L1672" s="119"/>
    </row>
    <row r="1673" spans="1:12">
      <c r="A1673" s="120">
        <f t="shared" si="25"/>
        <v>1658</v>
      </c>
      <c r="B1673" s="120" t="s">
        <v>7896</v>
      </c>
      <c r="C1673" s="120" t="s">
        <v>531</v>
      </c>
      <c r="D1673" s="120" t="s">
        <v>7895</v>
      </c>
      <c r="E1673" s="120" t="s">
        <v>7894</v>
      </c>
      <c r="F1673" s="120">
        <v>2</v>
      </c>
      <c r="G1673" s="120" t="s">
        <v>101</v>
      </c>
      <c r="H1673" s="292"/>
      <c r="I1673" s="292"/>
      <c r="K1673" s="119"/>
      <c r="L1673" s="119"/>
    </row>
    <row r="1674" spans="1:12">
      <c r="A1674" s="120">
        <f t="shared" si="25"/>
        <v>1659</v>
      </c>
      <c r="B1674" s="120" t="s">
        <v>7887</v>
      </c>
      <c r="C1674" s="120" t="s">
        <v>531</v>
      </c>
      <c r="D1674" s="120" t="s">
        <v>5561</v>
      </c>
      <c r="E1674" s="120" t="s">
        <v>7893</v>
      </c>
      <c r="F1674" s="120">
        <v>1</v>
      </c>
      <c r="G1674" s="120" t="s">
        <v>102</v>
      </c>
      <c r="H1674" s="292"/>
      <c r="I1674" s="292"/>
      <c r="K1674" s="119"/>
      <c r="L1674" s="119"/>
    </row>
    <row r="1675" spans="1:12">
      <c r="A1675" s="120">
        <f t="shared" si="25"/>
        <v>1660</v>
      </c>
      <c r="B1675" s="120" t="s">
        <v>7887</v>
      </c>
      <c r="C1675" s="120" t="s">
        <v>531</v>
      </c>
      <c r="D1675" s="120" t="s">
        <v>5564</v>
      </c>
      <c r="E1675" s="120" t="s">
        <v>7892</v>
      </c>
      <c r="F1675" s="120">
        <v>1</v>
      </c>
      <c r="G1675" s="120" t="s">
        <v>102</v>
      </c>
      <c r="H1675" s="292"/>
      <c r="I1675" s="292"/>
      <c r="K1675" s="119"/>
      <c r="L1675" s="119"/>
    </row>
    <row r="1676" spans="1:12">
      <c r="A1676" s="120">
        <f t="shared" si="25"/>
        <v>1661</v>
      </c>
      <c r="B1676" s="120" t="s">
        <v>7887</v>
      </c>
      <c r="C1676" s="120" t="s">
        <v>531</v>
      </c>
      <c r="D1676" s="120" t="s">
        <v>7891</v>
      </c>
      <c r="E1676" s="120" t="s">
        <v>7890</v>
      </c>
      <c r="F1676" s="120">
        <v>1</v>
      </c>
      <c r="G1676" s="120" t="s">
        <v>102</v>
      </c>
      <c r="H1676" s="292"/>
      <c r="I1676" s="292"/>
      <c r="K1676" s="119"/>
      <c r="L1676" s="119"/>
    </row>
    <row r="1677" spans="1:12">
      <c r="A1677" s="120">
        <f t="shared" si="25"/>
        <v>1662</v>
      </c>
      <c r="B1677" s="120" t="s">
        <v>7887</v>
      </c>
      <c r="C1677" s="120" t="s">
        <v>531</v>
      </c>
      <c r="D1677" s="120" t="s">
        <v>7889</v>
      </c>
      <c r="E1677" s="120" t="s">
        <v>7888</v>
      </c>
      <c r="F1677" s="120">
        <v>2</v>
      </c>
      <c r="G1677" s="120" t="s">
        <v>102</v>
      </c>
      <c r="H1677" s="292"/>
      <c r="I1677" s="292"/>
      <c r="K1677" s="119"/>
      <c r="L1677" s="119"/>
    </row>
    <row r="1678" spans="1:12">
      <c r="A1678" s="120">
        <f t="shared" si="25"/>
        <v>1663</v>
      </c>
      <c r="B1678" s="120" t="s">
        <v>7887</v>
      </c>
      <c r="C1678" s="120" t="s">
        <v>531</v>
      </c>
      <c r="D1678" s="120" t="s">
        <v>7886</v>
      </c>
      <c r="E1678" s="120" t="s">
        <v>7885</v>
      </c>
      <c r="F1678" s="120">
        <v>1</v>
      </c>
      <c r="G1678" s="120" t="s">
        <v>102</v>
      </c>
      <c r="H1678" s="292"/>
      <c r="I1678" s="292"/>
      <c r="K1678" s="119"/>
      <c r="L1678" s="119"/>
    </row>
    <row r="1679" spans="1:12">
      <c r="A1679" s="120">
        <f t="shared" si="25"/>
        <v>1664</v>
      </c>
      <c r="B1679" s="120" t="s">
        <v>7884</v>
      </c>
      <c r="C1679" s="120" t="s">
        <v>531</v>
      </c>
      <c r="D1679" s="120" t="s">
        <v>7883</v>
      </c>
      <c r="E1679" s="120" t="s">
        <v>7882</v>
      </c>
      <c r="F1679" s="120">
        <v>1</v>
      </c>
      <c r="G1679" s="120" t="s">
        <v>102</v>
      </c>
      <c r="H1679" s="292"/>
      <c r="I1679" s="292"/>
      <c r="K1679" s="119"/>
      <c r="L1679" s="119"/>
    </row>
    <row r="1680" spans="1:12">
      <c r="A1680" s="120">
        <f t="shared" si="25"/>
        <v>1665</v>
      </c>
      <c r="B1680" s="120" t="s">
        <v>3719</v>
      </c>
      <c r="C1680" s="120" t="s">
        <v>531</v>
      </c>
      <c r="D1680" s="120" t="s">
        <v>3725</v>
      </c>
      <c r="E1680" s="120" t="s">
        <v>3724</v>
      </c>
      <c r="F1680" s="120">
        <v>1</v>
      </c>
      <c r="G1680" s="120" t="s">
        <v>102</v>
      </c>
      <c r="H1680" s="292"/>
      <c r="I1680" s="292"/>
      <c r="K1680" s="119"/>
      <c r="L1680" s="119"/>
    </row>
    <row r="1681" spans="1:12">
      <c r="A1681" s="120">
        <f t="shared" si="25"/>
        <v>1666</v>
      </c>
      <c r="B1681" s="120" t="s">
        <v>3719</v>
      </c>
      <c r="C1681" s="120" t="s">
        <v>531</v>
      </c>
      <c r="D1681" s="120" t="s">
        <v>3723</v>
      </c>
      <c r="E1681" s="120" t="s">
        <v>3722</v>
      </c>
      <c r="F1681" s="120">
        <v>1</v>
      </c>
      <c r="G1681" s="120" t="s">
        <v>102</v>
      </c>
      <c r="H1681" s="292"/>
      <c r="I1681" s="292"/>
      <c r="K1681" s="119"/>
      <c r="L1681" s="119"/>
    </row>
    <row r="1682" spans="1:12">
      <c r="A1682" s="120">
        <f t="shared" ref="A1682:A1745" si="26">A1681+1</f>
        <v>1667</v>
      </c>
      <c r="B1682" s="120" t="s">
        <v>3719</v>
      </c>
      <c r="C1682" s="120" t="s">
        <v>531</v>
      </c>
      <c r="D1682" s="120" t="s">
        <v>3721</v>
      </c>
      <c r="E1682" s="120" t="s">
        <v>3720</v>
      </c>
      <c r="F1682" s="120">
        <v>1</v>
      </c>
      <c r="G1682" s="120" t="s">
        <v>102</v>
      </c>
      <c r="H1682" s="292"/>
      <c r="I1682" s="292"/>
      <c r="K1682" s="119"/>
      <c r="L1682" s="119"/>
    </row>
    <row r="1683" spans="1:12">
      <c r="A1683" s="120">
        <f t="shared" si="26"/>
        <v>1668</v>
      </c>
      <c r="B1683" s="120" t="s">
        <v>3558</v>
      </c>
      <c r="C1683" s="120" t="s">
        <v>531</v>
      </c>
      <c r="D1683" s="120" t="s">
        <v>3557</v>
      </c>
      <c r="E1683" s="120" t="s">
        <v>3556</v>
      </c>
      <c r="F1683" s="120">
        <v>1</v>
      </c>
      <c r="G1683" s="120" t="s">
        <v>101</v>
      </c>
      <c r="H1683" s="292"/>
      <c r="I1683" s="292"/>
      <c r="K1683" s="119"/>
      <c r="L1683" s="119"/>
    </row>
    <row r="1684" spans="1:12">
      <c r="A1684" s="120">
        <f t="shared" si="26"/>
        <v>1669</v>
      </c>
      <c r="B1684" s="120" t="s">
        <v>3416</v>
      </c>
      <c r="C1684" s="120" t="s">
        <v>531</v>
      </c>
      <c r="D1684" s="120" t="s">
        <v>3415</v>
      </c>
      <c r="E1684" s="120" t="s">
        <v>3414</v>
      </c>
      <c r="F1684" s="120">
        <v>6</v>
      </c>
      <c r="G1684" s="120" t="s">
        <v>102</v>
      </c>
      <c r="H1684" s="292"/>
      <c r="I1684" s="292"/>
      <c r="K1684" s="119"/>
      <c r="L1684" s="119"/>
    </row>
    <row r="1685" spans="1:12">
      <c r="A1685" s="120">
        <f t="shared" si="26"/>
        <v>1670</v>
      </c>
      <c r="B1685" s="120" t="s">
        <v>3416</v>
      </c>
      <c r="C1685" s="120" t="s">
        <v>531</v>
      </c>
      <c r="D1685" s="120" t="s">
        <v>7640</v>
      </c>
      <c r="E1685" s="120" t="s">
        <v>7639</v>
      </c>
      <c r="F1685" s="120">
        <v>5</v>
      </c>
      <c r="G1685" s="120" t="s">
        <v>102</v>
      </c>
      <c r="H1685" s="292"/>
      <c r="I1685" s="292"/>
      <c r="K1685" s="119"/>
      <c r="L1685" s="119"/>
    </row>
    <row r="1686" spans="1:12">
      <c r="A1686" s="120">
        <f t="shared" si="26"/>
        <v>1671</v>
      </c>
      <c r="B1686" s="120" t="s">
        <v>823</v>
      </c>
      <c r="C1686" s="120" t="s">
        <v>531</v>
      </c>
      <c r="D1686" s="120" t="s">
        <v>7480</v>
      </c>
      <c r="E1686" s="120" t="s">
        <v>7479</v>
      </c>
      <c r="F1686" s="120">
        <v>2</v>
      </c>
      <c r="G1686" s="120" t="s">
        <v>102</v>
      </c>
      <c r="H1686" s="292"/>
      <c r="I1686" s="292"/>
      <c r="K1686" s="119"/>
      <c r="L1686" s="119"/>
    </row>
    <row r="1687" spans="1:12">
      <c r="A1687" s="120">
        <f t="shared" si="26"/>
        <v>1672</v>
      </c>
      <c r="B1687" s="120" t="s">
        <v>3173</v>
      </c>
      <c r="C1687" s="120" t="s">
        <v>531</v>
      </c>
      <c r="D1687" s="120" t="s">
        <v>3177</v>
      </c>
      <c r="E1687" s="120" t="s">
        <v>3176</v>
      </c>
      <c r="F1687" s="120">
        <v>1</v>
      </c>
      <c r="G1687" s="120" t="s">
        <v>102</v>
      </c>
      <c r="H1687" s="292"/>
      <c r="I1687" s="292"/>
      <c r="K1687" s="119"/>
      <c r="L1687" s="119"/>
    </row>
    <row r="1688" spans="1:12">
      <c r="A1688" s="120">
        <f t="shared" si="26"/>
        <v>1673</v>
      </c>
      <c r="B1688" s="120" t="s">
        <v>6914</v>
      </c>
      <c r="C1688" s="120" t="s">
        <v>531</v>
      </c>
      <c r="D1688" s="120" t="s">
        <v>6916</v>
      </c>
      <c r="E1688" s="120" t="s">
        <v>6915</v>
      </c>
      <c r="F1688" s="120">
        <v>1</v>
      </c>
      <c r="G1688" s="120" t="s">
        <v>101</v>
      </c>
      <c r="H1688" s="292"/>
      <c r="I1688" s="292"/>
      <c r="K1688" s="119"/>
      <c r="L1688" s="119"/>
    </row>
    <row r="1689" spans="1:12">
      <c r="A1689" s="120">
        <f t="shared" si="26"/>
        <v>1674</v>
      </c>
      <c r="B1689" s="120" t="s">
        <v>6914</v>
      </c>
      <c r="C1689" s="120" t="s">
        <v>531</v>
      </c>
      <c r="D1689" s="120" t="s">
        <v>5558</v>
      </c>
      <c r="E1689" s="120" t="s">
        <v>6913</v>
      </c>
      <c r="F1689" s="120">
        <v>2</v>
      </c>
      <c r="G1689" s="120" t="s">
        <v>101</v>
      </c>
      <c r="H1689" s="292"/>
      <c r="I1689" s="292"/>
      <c r="K1689" s="119"/>
      <c r="L1689" s="119"/>
    </row>
    <row r="1690" spans="1:12">
      <c r="A1690" s="120">
        <f t="shared" si="26"/>
        <v>1675</v>
      </c>
      <c r="B1690" s="120" t="s">
        <v>2708</v>
      </c>
      <c r="C1690" s="120" t="s">
        <v>531</v>
      </c>
      <c r="D1690" s="120" t="s">
        <v>6827</v>
      </c>
      <c r="E1690" s="120" t="s">
        <v>6912</v>
      </c>
      <c r="F1690" s="120">
        <v>2</v>
      </c>
      <c r="G1690" s="120" t="s">
        <v>102</v>
      </c>
      <c r="H1690" s="292"/>
      <c r="I1690" s="292"/>
      <c r="K1690" s="119"/>
      <c r="L1690" s="119"/>
    </row>
    <row r="1691" spans="1:12">
      <c r="A1691" s="120">
        <f t="shared" si="26"/>
        <v>1676</v>
      </c>
      <c r="B1691" s="120" t="s">
        <v>2708</v>
      </c>
      <c r="C1691" s="120" t="s">
        <v>531</v>
      </c>
      <c r="D1691" s="120" t="s">
        <v>2646</v>
      </c>
      <c r="E1691" s="120" t="s">
        <v>2707</v>
      </c>
      <c r="F1691" s="120">
        <v>4</v>
      </c>
      <c r="G1691" s="120" t="s">
        <v>102</v>
      </c>
      <c r="H1691" s="292"/>
      <c r="I1691" s="292"/>
      <c r="K1691" s="119"/>
      <c r="L1691" s="119"/>
    </row>
    <row r="1692" spans="1:12">
      <c r="A1692" s="120">
        <f t="shared" si="26"/>
        <v>1677</v>
      </c>
      <c r="B1692" s="120" t="s">
        <v>2708</v>
      </c>
      <c r="C1692" s="120" t="s">
        <v>531</v>
      </c>
      <c r="D1692" s="120" t="s">
        <v>2940</v>
      </c>
      <c r="E1692" s="120" t="s">
        <v>6911</v>
      </c>
      <c r="F1692" s="120">
        <v>4</v>
      </c>
      <c r="G1692" s="120" t="s">
        <v>102</v>
      </c>
      <c r="H1692" s="292"/>
      <c r="I1692" s="292"/>
      <c r="K1692" s="119"/>
      <c r="L1692" s="119"/>
    </row>
    <row r="1693" spans="1:12">
      <c r="A1693" s="120">
        <f t="shared" si="26"/>
        <v>1678</v>
      </c>
      <c r="B1693" s="120" t="s">
        <v>2708</v>
      </c>
      <c r="C1693" s="120" t="s">
        <v>531</v>
      </c>
      <c r="D1693" s="120" t="s">
        <v>5918</v>
      </c>
      <c r="E1693" s="120" t="s">
        <v>6910</v>
      </c>
      <c r="F1693" s="120">
        <v>7</v>
      </c>
      <c r="G1693" s="120" t="s">
        <v>102</v>
      </c>
      <c r="H1693" s="292"/>
      <c r="I1693" s="292"/>
      <c r="K1693" s="119"/>
      <c r="L1693" s="119"/>
    </row>
    <row r="1694" spans="1:12">
      <c r="A1694" s="120">
        <f t="shared" si="26"/>
        <v>1679</v>
      </c>
      <c r="B1694" s="120" t="s">
        <v>2708</v>
      </c>
      <c r="C1694" s="120" t="s">
        <v>531</v>
      </c>
      <c r="D1694" s="120" t="s">
        <v>6909</v>
      </c>
      <c r="E1694" s="120" t="s">
        <v>6908</v>
      </c>
      <c r="F1694" s="120">
        <v>3</v>
      </c>
      <c r="G1694" s="120" t="s">
        <v>102</v>
      </c>
      <c r="H1694" s="292"/>
      <c r="I1694" s="292"/>
      <c r="K1694" s="119"/>
      <c r="L1694" s="119"/>
    </row>
    <row r="1695" spans="1:12">
      <c r="A1695" s="120">
        <f t="shared" si="26"/>
        <v>1680</v>
      </c>
      <c r="B1695" s="120" t="s">
        <v>2708</v>
      </c>
      <c r="C1695" s="120" t="s">
        <v>531</v>
      </c>
      <c r="D1695" s="120" t="s">
        <v>6907</v>
      </c>
      <c r="E1695" s="120" t="s">
        <v>6906</v>
      </c>
      <c r="F1695" s="120">
        <v>2</v>
      </c>
      <c r="G1695" s="120" t="s">
        <v>102</v>
      </c>
      <c r="H1695" s="292"/>
      <c r="I1695" s="292"/>
      <c r="K1695" s="119"/>
      <c r="L1695" s="119"/>
    </row>
    <row r="1696" spans="1:12">
      <c r="A1696" s="120">
        <f t="shared" si="26"/>
        <v>1681</v>
      </c>
      <c r="B1696" s="120" t="s">
        <v>2708</v>
      </c>
      <c r="C1696" s="120" t="s">
        <v>531</v>
      </c>
      <c r="D1696" s="120" t="s">
        <v>6905</v>
      </c>
      <c r="E1696" s="120" t="s">
        <v>6904</v>
      </c>
      <c r="F1696" s="120">
        <v>1</v>
      </c>
      <c r="G1696" s="120" t="s">
        <v>102</v>
      </c>
      <c r="H1696" s="292"/>
      <c r="I1696" s="292"/>
      <c r="K1696" s="119"/>
      <c r="L1696" s="119"/>
    </row>
    <row r="1697" spans="1:12">
      <c r="A1697" s="120">
        <f t="shared" si="26"/>
        <v>1682</v>
      </c>
      <c r="B1697" s="120" t="s">
        <v>2708</v>
      </c>
      <c r="C1697" s="120" t="s">
        <v>531</v>
      </c>
      <c r="D1697" s="120" t="s">
        <v>6903</v>
      </c>
      <c r="E1697" s="120" t="s">
        <v>6902</v>
      </c>
      <c r="F1697" s="120">
        <v>1</v>
      </c>
      <c r="G1697" s="120" t="s">
        <v>102</v>
      </c>
      <c r="H1697" s="292"/>
      <c r="I1697" s="292"/>
      <c r="K1697" s="119"/>
      <c r="L1697" s="119"/>
    </row>
    <row r="1698" spans="1:12">
      <c r="A1698" s="120">
        <f t="shared" si="26"/>
        <v>1683</v>
      </c>
      <c r="B1698" s="120" t="s">
        <v>6894</v>
      </c>
      <c r="C1698" s="120" t="s">
        <v>531</v>
      </c>
      <c r="D1698" s="120" t="s">
        <v>6901</v>
      </c>
      <c r="E1698" s="120" t="s">
        <v>6900</v>
      </c>
      <c r="F1698" s="120">
        <v>5</v>
      </c>
      <c r="G1698" s="120" t="s">
        <v>102</v>
      </c>
      <c r="H1698" s="292"/>
      <c r="I1698" s="292"/>
      <c r="K1698" s="119"/>
      <c r="L1698" s="119"/>
    </row>
    <row r="1699" spans="1:12">
      <c r="A1699" s="120">
        <f t="shared" si="26"/>
        <v>1684</v>
      </c>
      <c r="B1699" s="120" t="s">
        <v>6894</v>
      </c>
      <c r="C1699" s="120" t="s">
        <v>531</v>
      </c>
      <c r="D1699" s="120" t="s">
        <v>6890</v>
      </c>
      <c r="E1699" s="120" t="s">
        <v>6899</v>
      </c>
      <c r="F1699" s="120">
        <v>1</v>
      </c>
      <c r="G1699" s="120" t="s">
        <v>102</v>
      </c>
      <c r="H1699" s="292"/>
      <c r="I1699" s="292"/>
      <c r="K1699" s="119"/>
      <c r="L1699" s="119"/>
    </row>
    <row r="1700" spans="1:12">
      <c r="A1700" s="120">
        <f t="shared" si="26"/>
        <v>1685</v>
      </c>
      <c r="B1700" s="120" t="s">
        <v>6894</v>
      </c>
      <c r="C1700" s="120" t="s">
        <v>531</v>
      </c>
      <c r="D1700" s="120" t="s">
        <v>6898</v>
      </c>
      <c r="E1700" s="120" t="s">
        <v>6897</v>
      </c>
      <c r="F1700" s="120">
        <v>1</v>
      </c>
      <c r="G1700" s="120" t="s">
        <v>102</v>
      </c>
      <c r="H1700" s="292"/>
      <c r="I1700" s="292"/>
      <c r="K1700" s="119"/>
      <c r="L1700" s="119"/>
    </row>
    <row r="1701" spans="1:12">
      <c r="A1701" s="120">
        <f t="shared" si="26"/>
        <v>1686</v>
      </c>
      <c r="B1701" s="120" t="s">
        <v>6894</v>
      </c>
      <c r="C1701" s="120" t="s">
        <v>531</v>
      </c>
      <c r="D1701" s="120" t="s">
        <v>6896</v>
      </c>
      <c r="E1701" s="120" t="s">
        <v>6895</v>
      </c>
      <c r="F1701" s="120">
        <v>1</v>
      </c>
      <c r="G1701" s="120" t="s">
        <v>102</v>
      </c>
      <c r="H1701" s="292"/>
      <c r="I1701" s="292"/>
      <c r="K1701" s="119"/>
      <c r="L1701" s="119"/>
    </row>
    <row r="1702" spans="1:12">
      <c r="A1702" s="120">
        <f t="shared" si="26"/>
        <v>1687</v>
      </c>
      <c r="B1702" s="120" t="s">
        <v>6894</v>
      </c>
      <c r="C1702" s="120" t="s">
        <v>531</v>
      </c>
      <c r="D1702" s="120" t="s">
        <v>6893</v>
      </c>
      <c r="E1702" s="120" t="s">
        <v>6892</v>
      </c>
      <c r="F1702" s="120">
        <v>1</v>
      </c>
      <c r="G1702" s="120" t="s">
        <v>102</v>
      </c>
      <c r="H1702" s="292"/>
      <c r="I1702" s="292"/>
      <c r="K1702" s="119"/>
      <c r="L1702" s="119"/>
    </row>
    <row r="1703" spans="1:12">
      <c r="A1703" s="120">
        <f t="shared" si="26"/>
        <v>1688</v>
      </c>
      <c r="B1703" s="120" t="s">
        <v>6891</v>
      </c>
      <c r="C1703" s="120" t="s">
        <v>531</v>
      </c>
      <c r="D1703" s="120" t="s">
        <v>6890</v>
      </c>
      <c r="E1703" s="120" t="s">
        <v>6889</v>
      </c>
      <c r="F1703" s="120">
        <v>1</v>
      </c>
      <c r="G1703" s="120" t="s">
        <v>102</v>
      </c>
      <c r="H1703" s="292"/>
      <c r="I1703" s="292"/>
      <c r="K1703" s="119"/>
      <c r="L1703" s="119"/>
    </row>
    <row r="1704" spans="1:12">
      <c r="A1704" s="120">
        <f t="shared" si="26"/>
        <v>1689</v>
      </c>
      <c r="B1704" s="120" t="s">
        <v>6287</v>
      </c>
      <c r="C1704" s="120" t="s">
        <v>531</v>
      </c>
      <c r="D1704" s="120" t="s">
        <v>6283</v>
      </c>
      <c r="E1704" s="120" t="s">
        <v>6291</v>
      </c>
      <c r="F1704" s="120">
        <v>1</v>
      </c>
      <c r="G1704" s="120" t="s">
        <v>102</v>
      </c>
      <c r="H1704" s="292"/>
      <c r="I1704" s="292"/>
      <c r="K1704" s="119"/>
      <c r="L1704" s="119"/>
    </row>
    <row r="1705" spans="1:12">
      <c r="A1705" s="120">
        <f t="shared" si="26"/>
        <v>1690</v>
      </c>
      <c r="B1705" s="120" t="s">
        <v>6287</v>
      </c>
      <c r="C1705" s="120" t="s">
        <v>531</v>
      </c>
      <c r="D1705" s="120" t="s">
        <v>6285</v>
      </c>
      <c r="E1705" s="120" t="s">
        <v>6286</v>
      </c>
      <c r="F1705" s="120">
        <v>1</v>
      </c>
      <c r="G1705" s="120" t="s">
        <v>102</v>
      </c>
      <c r="H1705" s="292"/>
      <c r="I1705" s="292"/>
      <c r="K1705" s="119"/>
      <c r="L1705" s="119"/>
    </row>
    <row r="1706" spans="1:12">
      <c r="A1706" s="120">
        <f t="shared" si="26"/>
        <v>1691</v>
      </c>
      <c r="B1706" s="120" t="s">
        <v>4643</v>
      </c>
      <c r="C1706" s="120" t="s">
        <v>531</v>
      </c>
      <c r="D1706" s="120" t="s">
        <v>6285</v>
      </c>
      <c r="E1706" s="120" t="s">
        <v>6284</v>
      </c>
      <c r="F1706" s="120">
        <v>6</v>
      </c>
      <c r="G1706" s="120" t="s">
        <v>102</v>
      </c>
      <c r="H1706" s="292"/>
      <c r="I1706" s="292"/>
      <c r="K1706" s="119"/>
      <c r="L1706" s="119"/>
    </row>
    <row r="1707" spans="1:12">
      <c r="A1707" s="120">
        <f t="shared" si="26"/>
        <v>1692</v>
      </c>
      <c r="B1707" s="120" t="s">
        <v>4643</v>
      </c>
      <c r="C1707" s="120" t="s">
        <v>531</v>
      </c>
      <c r="D1707" s="120" t="s">
        <v>6283</v>
      </c>
      <c r="E1707" s="120" t="s">
        <v>6282</v>
      </c>
      <c r="F1707" s="120">
        <v>2</v>
      </c>
      <c r="G1707" s="120" t="s">
        <v>102</v>
      </c>
      <c r="H1707" s="292"/>
      <c r="I1707" s="292"/>
      <c r="K1707" s="119"/>
      <c r="L1707" s="119"/>
    </row>
    <row r="1708" spans="1:12">
      <c r="A1708" s="120">
        <f t="shared" si="26"/>
        <v>1693</v>
      </c>
      <c r="B1708" s="120" t="s">
        <v>4643</v>
      </c>
      <c r="C1708" s="120" t="s">
        <v>531</v>
      </c>
      <c r="D1708" s="120" t="s">
        <v>6281</v>
      </c>
      <c r="E1708" s="120" t="s">
        <v>6280</v>
      </c>
      <c r="F1708" s="120">
        <v>11</v>
      </c>
      <c r="G1708" s="120" t="s">
        <v>102</v>
      </c>
      <c r="H1708" s="292"/>
      <c r="I1708" s="292"/>
      <c r="K1708" s="119"/>
      <c r="L1708" s="119"/>
    </row>
    <row r="1709" spans="1:12">
      <c r="A1709" s="120">
        <f t="shared" si="26"/>
        <v>1694</v>
      </c>
      <c r="B1709" s="120" t="s">
        <v>4643</v>
      </c>
      <c r="C1709" s="120" t="s">
        <v>531</v>
      </c>
      <c r="D1709" s="120" t="s">
        <v>6279</v>
      </c>
      <c r="E1709" s="120" t="s">
        <v>6278</v>
      </c>
      <c r="F1709" s="120">
        <v>6</v>
      </c>
      <c r="G1709" s="120" t="s">
        <v>102</v>
      </c>
      <c r="H1709" s="292"/>
      <c r="I1709" s="292"/>
      <c r="K1709" s="119"/>
      <c r="L1709" s="119"/>
    </row>
    <row r="1710" spans="1:12">
      <c r="A1710" s="120">
        <f t="shared" si="26"/>
        <v>1695</v>
      </c>
      <c r="B1710" s="120" t="s">
        <v>4643</v>
      </c>
      <c r="C1710" s="120" t="s">
        <v>531</v>
      </c>
      <c r="D1710" s="120" t="s">
        <v>6277</v>
      </c>
      <c r="E1710" s="120" t="s">
        <v>6276</v>
      </c>
      <c r="F1710" s="120">
        <v>6</v>
      </c>
      <c r="G1710" s="120" t="s">
        <v>102</v>
      </c>
      <c r="H1710" s="292"/>
      <c r="I1710" s="292"/>
      <c r="K1710" s="119"/>
      <c r="L1710" s="119"/>
    </row>
    <row r="1711" spans="1:12">
      <c r="A1711" s="120">
        <f t="shared" si="26"/>
        <v>1696</v>
      </c>
      <c r="B1711" s="120" t="s">
        <v>4643</v>
      </c>
      <c r="C1711" s="120" t="s">
        <v>531</v>
      </c>
      <c r="D1711" s="120" t="s">
        <v>6275</v>
      </c>
      <c r="E1711" s="120" t="s">
        <v>6274</v>
      </c>
      <c r="F1711" s="120">
        <v>1</v>
      </c>
      <c r="G1711" s="120" t="s">
        <v>102</v>
      </c>
      <c r="H1711" s="292"/>
      <c r="I1711" s="292"/>
      <c r="K1711" s="119"/>
      <c r="L1711" s="119"/>
    </row>
    <row r="1712" spans="1:12">
      <c r="A1712" s="120">
        <f t="shared" si="26"/>
        <v>1697</v>
      </c>
      <c r="B1712" s="120" t="s">
        <v>5755</v>
      </c>
      <c r="C1712" s="120" t="s">
        <v>531</v>
      </c>
      <c r="D1712" s="120" t="s">
        <v>5757</v>
      </c>
      <c r="E1712" s="120" t="s">
        <v>5756</v>
      </c>
      <c r="F1712" s="120">
        <v>1</v>
      </c>
      <c r="G1712" s="120" t="s">
        <v>101</v>
      </c>
      <c r="H1712" s="292"/>
      <c r="I1712" s="292"/>
      <c r="K1712" s="119"/>
      <c r="L1712" s="119"/>
    </row>
    <row r="1713" spans="1:12">
      <c r="A1713" s="120">
        <f t="shared" si="26"/>
        <v>1698</v>
      </c>
      <c r="B1713" s="120" t="s">
        <v>5755</v>
      </c>
      <c r="C1713" s="120" t="s">
        <v>531</v>
      </c>
      <c r="D1713" s="120" t="s">
        <v>5754</v>
      </c>
      <c r="E1713" s="120" t="s">
        <v>5753</v>
      </c>
      <c r="F1713" s="120">
        <v>1</v>
      </c>
      <c r="G1713" s="120" t="s">
        <v>101</v>
      </c>
      <c r="H1713" s="292"/>
      <c r="I1713" s="292"/>
      <c r="K1713" s="119"/>
      <c r="L1713" s="119"/>
    </row>
    <row r="1714" spans="1:12">
      <c r="A1714" s="120">
        <f t="shared" si="26"/>
        <v>1699</v>
      </c>
      <c r="B1714" s="120" t="s">
        <v>5393</v>
      </c>
      <c r="C1714" s="120" t="s">
        <v>531</v>
      </c>
      <c r="D1714" s="120" t="s">
        <v>5392</v>
      </c>
      <c r="E1714" s="120" t="s">
        <v>5391</v>
      </c>
      <c r="F1714" s="120">
        <v>1</v>
      </c>
      <c r="G1714" s="120" t="s">
        <v>101</v>
      </c>
      <c r="H1714" s="292"/>
      <c r="I1714" s="292"/>
      <c r="K1714" s="119"/>
      <c r="L1714" s="119"/>
    </row>
    <row r="1715" spans="1:12">
      <c r="A1715" s="120">
        <f t="shared" si="26"/>
        <v>1700</v>
      </c>
      <c r="B1715" s="120" t="s">
        <v>1034</v>
      </c>
      <c r="C1715" s="120" t="s">
        <v>531</v>
      </c>
      <c r="D1715" s="120" t="s">
        <v>5390</v>
      </c>
      <c r="E1715" s="120" t="s">
        <v>5389</v>
      </c>
      <c r="F1715" s="120">
        <v>1</v>
      </c>
      <c r="G1715" s="120" t="s">
        <v>102</v>
      </c>
      <c r="H1715" s="292"/>
      <c r="I1715" s="292"/>
      <c r="K1715" s="119"/>
      <c r="L1715" s="119"/>
    </row>
    <row r="1716" spans="1:12">
      <c r="A1716" s="120">
        <f t="shared" si="26"/>
        <v>1701</v>
      </c>
      <c r="B1716" s="120" t="s">
        <v>1034</v>
      </c>
      <c r="C1716" s="120" t="s">
        <v>531</v>
      </c>
      <c r="D1716" s="120" t="s">
        <v>5388</v>
      </c>
      <c r="E1716" s="120" t="s">
        <v>5387</v>
      </c>
      <c r="F1716" s="120">
        <v>7</v>
      </c>
      <c r="G1716" s="120" t="s">
        <v>102</v>
      </c>
      <c r="H1716" s="292"/>
      <c r="I1716" s="292"/>
      <c r="K1716" s="119"/>
      <c r="L1716" s="119"/>
    </row>
    <row r="1717" spans="1:12">
      <c r="A1717" s="120">
        <f t="shared" si="26"/>
        <v>1702</v>
      </c>
      <c r="B1717" s="120" t="s">
        <v>1034</v>
      </c>
      <c r="C1717" s="120" t="s">
        <v>531</v>
      </c>
      <c r="D1717" s="120" t="s">
        <v>5386</v>
      </c>
      <c r="E1717" s="120" t="s">
        <v>5385</v>
      </c>
      <c r="F1717" s="120">
        <v>4</v>
      </c>
      <c r="G1717" s="120" t="s">
        <v>102</v>
      </c>
      <c r="H1717" s="292"/>
      <c r="I1717" s="292"/>
      <c r="K1717" s="119"/>
      <c r="L1717" s="119"/>
    </row>
    <row r="1718" spans="1:12">
      <c r="A1718" s="120">
        <f t="shared" si="26"/>
        <v>1703</v>
      </c>
      <c r="B1718" s="120" t="s">
        <v>1034</v>
      </c>
      <c r="C1718" s="120" t="s">
        <v>531</v>
      </c>
      <c r="D1718" s="120" t="s">
        <v>5384</v>
      </c>
      <c r="E1718" s="120" t="s">
        <v>5383</v>
      </c>
      <c r="F1718" s="120">
        <v>2</v>
      </c>
      <c r="G1718" s="120" t="s">
        <v>102</v>
      </c>
      <c r="H1718" s="292"/>
      <c r="I1718" s="292"/>
      <c r="K1718" s="119"/>
      <c r="L1718" s="119"/>
    </row>
    <row r="1719" spans="1:12">
      <c r="A1719" s="120">
        <f t="shared" si="26"/>
        <v>1704</v>
      </c>
      <c r="B1719" s="120" t="s">
        <v>1034</v>
      </c>
      <c r="C1719" s="120" t="s">
        <v>531</v>
      </c>
      <c r="D1719" s="120" t="s">
        <v>5382</v>
      </c>
      <c r="E1719" s="120" t="s">
        <v>5381</v>
      </c>
      <c r="F1719" s="120">
        <v>1</v>
      </c>
      <c r="G1719" s="120" t="s">
        <v>102</v>
      </c>
      <c r="H1719" s="292"/>
      <c r="I1719" s="292"/>
      <c r="K1719" s="119"/>
      <c r="L1719" s="119"/>
    </row>
    <row r="1720" spans="1:12">
      <c r="A1720" s="120">
        <f t="shared" si="26"/>
        <v>1705</v>
      </c>
      <c r="B1720" s="120" t="s">
        <v>1034</v>
      </c>
      <c r="C1720" s="120" t="s">
        <v>531</v>
      </c>
      <c r="D1720" s="120" t="s">
        <v>5380</v>
      </c>
      <c r="E1720" s="120" t="s">
        <v>5379</v>
      </c>
      <c r="F1720" s="120">
        <v>1</v>
      </c>
      <c r="G1720" s="120" t="s">
        <v>102</v>
      </c>
      <c r="H1720" s="292"/>
      <c r="I1720" s="292"/>
      <c r="K1720" s="119"/>
      <c r="L1720" s="119"/>
    </row>
    <row r="1721" spans="1:12">
      <c r="A1721" s="120">
        <f t="shared" si="26"/>
        <v>1706</v>
      </c>
      <c r="B1721" s="120" t="s">
        <v>530</v>
      </c>
      <c r="C1721" s="120" t="s">
        <v>531</v>
      </c>
      <c r="D1721" s="120" t="s">
        <v>529</v>
      </c>
      <c r="E1721" s="120" t="s">
        <v>528</v>
      </c>
      <c r="F1721" s="120">
        <v>1</v>
      </c>
      <c r="G1721" s="120" t="s">
        <v>101</v>
      </c>
      <c r="H1721" s="292"/>
      <c r="I1721" s="292"/>
      <c r="K1721" s="119"/>
      <c r="L1721" s="119"/>
    </row>
    <row r="1722" spans="1:12">
      <c r="A1722" s="120">
        <f t="shared" si="26"/>
        <v>1707</v>
      </c>
      <c r="B1722" s="120" t="s">
        <v>530</v>
      </c>
      <c r="C1722" s="120" t="s">
        <v>531</v>
      </c>
      <c r="D1722" s="120" t="s">
        <v>4808</v>
      </c>
      <c r="E1722" s="120" t="s">
        <v>4807</v>
      </c>
      <c r="F1722" s="120">
        <v>1</v>
      </c>
      <c r="G1722" s="120" t="s">
        <v>101</v>
      </c>
      <c r="H1722" s="292"/>
      <c r="I1722" s="292"/>
      <c r="K1722" s="119"/>
      <c r="L1722" s="119"/>
    </row>
    <row r="1723" spans="1:12">
      <c r="A1723" s="120">
        <f t="shared" si="26"/>
        <v>1708</v>
      </c>
      <c r="B1723" s="120" t="s">
        <v>4806</v>
      </c>
      <c r="C1723" s="120" t="s">
        <v>531</v>
      </c>
      <c r="D1723" s="120" t="s">
        <v>4805</v>
      </c>
      <c r="E1723" s="120" t="s">
        <v>4804</v>
      </c>
      <c r="F1723" s="120">
        <v>1</v>
      </c>
      <c r="G1723" s="120" t="s">
        <v>101</v>
      </c>
      <c r="H1723" s="292"/>
      <c r="I1723" s="292"/>
      <c r="K1723" s="119"/>
      <c r="L1723" s="119"/>
    </row>
    <row r="1724" spans="1:12">
      <c r="A1724" s="120">
        <f t="shared" si="26"/>
        <v>1709</v>
      </c>
      <c r="B1724" s="120" t="s">
        <v>4643</v>
      </c>
      <c r="C1724" s="120" t="s">
        <v>531</v>
      </c>
      <c r="D1724" s="120" t="s">
        <v>4645</v>
      </c>
      <c r="E1724" s="120" t="s">
        <v>4644</v>
      </c>
      <c r="F1724" s="120">
        <v>1</v>
      </c>
      <c r="G1724" s="120" t="s">
        <v>102</v>
      </c>
      <c r="H1724" s="292"/>
      <c r="I1724" s="292"/>
      <c r="K1724" s="119"/>
      <c r="L1724" s="119"/>
    </row>
    <row r="1725" spans="1:12">
      <c r="A1725" s="120">
        <f t="shared" si="26"/>
        <v>1710</v>
      </c>
      <c r="B1725" s="120" t="s">
        <v>4643</v>
      </c>
      <c r="C1725" s="120" t="s">
        <v>531</v>
      </c>
      <c r="D1725" s="120" t="s">
        <v>4642</v>
      </c>
      <c r="E1725" s="120" t="s">
        <v>4641</v>
      </c>
      <c r="F1725" s="120">
        <v>2</v>
      </c>
      <c r="G1725" s="120" t="s">
        <v>102</v>
      </c>
      <c r="H1725" s="292"/>
      <c r="I1725" s="292"/>
      <c r="K1725" s="119"/>
      <c r="L1725" s="119"/>
    </row>
    <row r="1726" spans="1:12">
      <c r="A1726" s="120">
        <f t="shared" si="26"/>
        <v>1711</v>
      </c>
      <c r="B1726" s="120" t="s">
        <v>4596</v>
      </c>
      <c r="C1726" s="120" t="s">
        <v>531</v>
      </c>
      <c r="D1726" s="120" t="s">
        <v>4595</v>
      </c>
      <c r="E1726" s="120" t="s">
        <v>4594</v>
      </c>
      <c r="F1726" s="120">
        <v>1</v>
      </c>
      <c r="G1726" s="120" t="s">
        <v>101</v>
      </c>
      <c r="H1726" s="292"/>
      <c r="I1726" s="292"/>
      <c r="K1726" s="119"/>
      <c r="L1726" s="119"/>
    </row>
    <row r="1727" spans="1:12">
      <c r="A1727" s="120">
        <f t="shared" si="26"/>
        <v>1712</v>
      </c>
      <c r="B1727" s="120" t="s">
        <v>4593</v>
      </c>
      <c r="C1727" s="120" t="s">
        <v>531</v>
      </c>
      <c r="D1727" s="120" t="s">
        <v>4592</v>
      </c>
      <c r="E1727" s="120" t="s">
        <v>4591</v>
      </c>
      <c r="F1727" s="120">
        <v>1</v>
      </c>
      <c r="G1727" s="120" t="s">
        <v>101</v>
      </c>
      <c r="H1727" s="292"/>
      <c r="I1727" s="292"/>
      <c r="K1727" s="119"/>
      <c r="L1727" s="119"/>
    </row>
    <row r="1728" spans="1:12">
      <c r="A1728" s="120">
        <f t="shared" si="26"/>
        <v>1713</v>
      </c>
      <c r="B1728" s="120" t="s">
        <v>3719</v>
      </c>
      <c r="C1728" s="120" t="s">
        <v>531</v>
      </c>
      <c r="D1728" s="120" t="s">
        <v>3727</v>
      </c>
      <c r="E1728" s="120" t="s">
        <v>3726</v>
      </c>
      <c r="F1728" s="120">
        <v>1</v>
      </c>
      <c r="G1728" s="120" t="s">
        <v>102</v>
      </c>
      <c r="H1728" s="292"/>
      <c r="I1728" s="292"/>
      <c r="K1728" s="119"/>
      <c r="L1728" s="119"/>
    </row>
    <row r="1729" spans="1:12">
      <c r="A1729" s="120">
        <f t="shared" si="26"/>
        <v>1714</v>
      </c>
      <c r="B1729" s="120" t="s">
        <v>3719</v>
      </c>
      <c r="C1729" s="120" t="s">
        <v>531</v>
      </c>
      <c r="D1729" s="120" t="s">
        <v>3725</v>
      </c>
      <c r="E1729" s="120" t="s">
        <v>3724</v>
      </c>
      <c r="F1729" s="120">
        <v>3</v>
      </c>
      <c r="G1729" s="120" t="s">
        <v>102</v>
      </c>
      <c r="H1729" s="292"/>
      <c r="I1729" s="292"/>
      <c r="K1729" s="119"/>
      <c r="L1729" s="119"/>
    </row>
    <row r="1730" spans="1:12">
      <c r="A1730" s="120">
        <f t="shared" si="26"/>
        <v>1715</v>
      </c>
      <c r="B1730" s="120" t="s">
        <v>3719</v>
      </c>
      <c r="C1730" s="120" t="s">
        <v>531</v>
      </c>
      <c r="D1730" s="120" t="s">
        <v>3723</v>
      </c>
      <c r="E1730" s="120" t="s">
        <v>3722</v>
      </c>
      <c r="F1730" s="120">
        <v>2</v>
      </c>
      <c r="G1730" s="120" t="s">
        <v>102</v>
      </c>
      <c r="H1730" s="292"/>
      <c r="I1730" s="292"/>
      <c r="K1730" s="119"/>
      <c r="L1730" s="119"/>
    </row>
    <row r="1731" spans="1:12">
      <c r="A1731" s="120">
        <f t="shared" si="26"/>
        <v>1716</v>
      </c>
      <c r="B1731" s="120" t="s">
        <v>3719</v>
      </c>
      <c r="C1731" s="120" t="s">
        <v>531</v>
      </c>
      <c r="D1731" s="120" t="s">
        <v>3721</v>
      </c>
      <c r="E1731" s="120" t="s">
        <v>3720</v>
      </c>
      <c r="F1731" s="120">
        <v>1</v>
      </c>
      <c r="G1731" s="120" t="s">
        <v>102</v>
      </c>
      <c r="H1731" s="292"/>
      <c r="I1731" s="292"/>
      <c r="K1731" s="119"/>
      <c r="L1731" s="119"/>
    </row>
    <row r="1732" spans="1:12">
      <c r="A1732" s="120">
        <f t="shared" si="26"/>
        <v>1717</v>
      </c>
      <c r="B1732" s="120" t="s">
        <v>3719</v>
      </c>
      <c r="C1732" s="120" t="s">
        <v>531</v>
      </c>
      <c r="D1732" s="120" t="s">
        <v>3718</v>
      </c>
      <c r="E1732" s="120" t="s">
        <v>3717</v>
      </c>
      <c r="F1732" s="120">
        <v>2</v>
      </c>
      <c r="G1732" s="120" t="s">
        <v>102</v>
      </c>
      <c r="H1732" s="292"/>
      <c r="I1732" s="292"/>
      <c r="K1732" s="119"/>
      <c r="L1732" s="119"/>
    </row>
    <row r="1733" spans="1:12">
      <c r="A1733" s="120">
        <f t="shared" si="26"/>
        <v>1718</v>
      </c>
      <c r="B1733" s="120" t="s">
        <v>3558</v>
      </c>
      <c r="C1733" s="120" t="s">
        <v>531</v>
      </c>
      <c r="D1733" s="120" t="s">
        <v>3557</v>
      </c>
      <c r="E1733" s="120" t="s">
        <v>3556</v>
      </c>
      <c r="F1733" s="120">
        <v>2</v>
      </c>
      <c r="G1733" s="120" t="s">
        <v>101</v>
      </c>
      <c r="H1733" s="292"/>
      <c r="I1733" s="292"/>
      <c r="K1733" s="119"/>
      <c r="L1733" s="119"/>
    </row>
    <row r="1734" spans="1:12">
      <c r="A1734" s="120">
        <f t="shared" si="26"/>
        <v>1719</v>
      </c>
      <c r="B1734" s="120" t="s">
        <v>3416</v>
      </c>
      <c r="C1734" s="120" t="s">
        <v>531</v>
      </c>
      <c r="D1734" s="120" t="s">
        <v>3415</v>
      </c>
      <c r="E1734" s="120" t="s">
        <v>3414</v>
      </c>
      <c r="F1734" s="120">
        <v>2</v>
      </c>
      <c r="G1734" s="120" t="s">
        <v>102</v>
      </c>
      <c r="H1734" s="292"/>
      <c r="I1734" s="292"/>
      <c r="K1734" s="119"/>
      <c r="L1734" s="119"/>
    </row>
    <row r="1735" spans="1:12">
      <c r="A1735" s="120">
        <f t="shared" si="26"/>
        <v>1720</v>
      </c>
      <c r="B1735" s="120" t="s">
        <v>3173</v>
      </c>
      <c r="C1735" s="120" t="s">
        <v>531</v>
      </c>
      <c r="D1735" s="120" t="s">
        <v>3179</v>
      </c>
      <c r="E1735" s="120" t="s">
        <v>3178</v>
      </c>
      <c r="F1735" s="120">
        <v>1</v>
      </c>
      <c r="G1735" s="120" t="s">
        <v>102</v>
      </c>
      <c r="H1735" s="292"/>
      <c r="I1735" s="292"/>
      <c r="K1735" s="119"/>
      <c r="L1735" s="119"/>
    </row>
    <row r="1736" spans="1:12">
      <c r="A1736" s="120">
        <f t="shared" si="26"/>
        <v>1721</v>
      </c>
      <c r="B1736" s="120" t="s">
        <v>3173</v>
      </c>
      <c r="C1736" s="120" t="s">
        <v>531</v>
      </c>
      <c r="D1736" s="120" t="s">
        <v>3177</v>
      </c>
      <c r="E1736" s="120" t="s">
        <v>3176</v>
      </c>
      <c r="F1736" s="120">
        <v>1</v>
      </c>
      <c r="G1736" s="120" t="s">
        <v>102</v>
      </c>
      <c r="H1736" s="292"/>
      <c r="I1736" s="292"/>
      <c r="K1736" s="119"/>
      <c r="L1736" s="119"/>
    </row>
    <row r="1737" spans="1:12">
      <c r="A1737" s="120">
        <f t="shared" si="26"/>
        <v>1722</v>
      </c>
      <c r="B1737" s="120" t="s">
        <v>3173</v>
      </c>
      <c r="C1737" s="120" t="s">
        <v>531</v>
      </c>
      <c r="D1737" s="120" t="s">
        <v>3175</v>
      </c>
      <c r="E1737" s="120" t="s">
        <v>3174</v>
      </c>
      <c r="F1737" s="120">
        <v>2</v>
      </c>
      <c r="G1737" s="120" t="s">
        <v>102</v>
      </c>
      <c r="H1737" s="292"/>
      <c r="I1737" s="292"/>
      <c r="K1737" s="119"/>
      <c r="L1737" s="119"/>
    </row>
    <row r="1738" spans="1:12">
      <c r="A1738" s="120">
        <f t="shared" si="26"/>
        <v>1723</v>
      </c>
      <c r="B1738" s="120" t="s">
        <v>3173</v>
      </c>
      <c r="C1738" s="120" t="s">
        <v>531</v>
      </c>
      <c r="D1738" s="120" t="s">
        <v>3172</v>
      </c>
      <c r="E1738" s="120" t="s">
        <v>3171</v>
      </c>
      <c r="F1738" s="120">
        <v>1</v>
      </c>
      <c r="G1738" s="120" t="s">
        <v>102</v>
      </c>
      <c r="H1738" s="292"/>
      <c r="I1738" s="292"/>
      <c r="K1738" s="119"/>
      <c r="L1738" s="119"/>
    </row>
    <row r="1739" spans="1:12">
      <c r="A1739" s="120">
        <f t="shared" si="26"/>
        <v>1724</v>
      </c>
      <c r="B1739" s="120" t="s">
        <v>2708</v>
      </c>
      <c r="C1739" s="120" t="s">
        <v>531</v>
      </c>
      <c r="D1739" s="120" t="s">
        <v>2646</v>
      </c>
      <c r="E1739" s="120" t="s">
        <v>2707</v>
      </c>
      <c r="F1739" s="120">
        <v>4</v>
      </c>
      <c r="G1739" s="120" t="s">
        <v>102</v>
      </c>
      <c r="H1739" s="292"/>
      <c r="I1739" s="292"/>
      <c r="K1739" s="119"/>
      <c r="L1739" s="119"/>
    </row>
    <row r="1740" spans="1:12">
      <c r="A1740" s="120">
        <f t="shared" si="26"/>
        <v>1725</v>
      </c>
      <c r="B1740" s="120" t="s">
        <v>1034</v>
      </c>
      <c r="C1740" s="120" t="s">
        <v>531</v>
      </c>
      <c r="D1740" s="120" t="s">
        <v>1033</v>
      </c>
      <c r="E1740" s="120" t="s">
        <v>1032</v>
      </c>
      <c r="F1740" s="120">
        <v>2</v>
      </c>
      <c r="G1740" s="120" t="s">
        <v>102</v>
      </c>
      <c r="H1740" s="292"/>
      <c r="I1740" s="292"/>
      <c r="K1740" s="119"/>
      <c r="L1740" s="119"/>
    </row>
    <row r="1741" spans="1:12">
      <c r="A1741" s="120">
        <f t="shared" si="26"/>
        <v>1726</v>
      </c>
      <c r="B1741" s="120" t="s">
        <v>530</v>
      </c>
      <c r="C1741" s="120" t="s">
        <v>531</v>
      </c>
      <c r="D1741" s="120" t="s">
        <v>529</v>
      </c>
      <c r="E1741" s="120" t="s">
        <v>528</v>
      </c>
      <c r="F1741" s="120">
        <v>1</v>
      </c>
      <c r="G1741" s="120" t="s">
        <v>101</v>
      </c>
      <c r="H1741" s="292"/>
      <c r="I1741" s="292"/>
      <c r="K1741" s="119"/>
      <c r="L1741" s="119"/>
    </row>
    <row r="1742" spans="1:12">
      <c r="A1742" s="120">
        <f t="shared" si="26"/>
        <v>1727</v>
      </c>
      <c r="B1742" s="120" t="s">
        <v>2744</v>
      </c>
      <c r="C1742" s="120" t="s">
        <v>2745</v>
      </c>
      <c r="D1742" s="120" t="s">
        <v>2743</v>
      </c>
      <c r="E1742" s="120" t="s">
        <v>2742</v>
      </c>
      <c r="F1742" s="120">
        <v>400</v>
      </c>
      <c r="G1742" s="120" t="s">
        <v>101</v>
      </c>
      <c r="H1742" s="292"/>
      <c r="I1742" s="292"/>
      <c r="K1742" s="119"/>
      <c r="L1742" s="119"/>
    </row>
    <row r="1743" spans="1:12">
      <c r="A1743" s="120">
        <f t="shared" si="26"/>
        <v>1728</v>
      </c>
      <c r="B1743" s="120" t="s">
        <v>2744</v>
      </c>
      <c r="C1743" s="120" t="s">
        <v>2745</v>
      </c>
      <c r="D1743" s="120" t="s">
        <v>2743</v>
      </c>
      <c r="E1743" s="120" t="s">
        <v>2742</v>
      </c>
      <c r="F1743" s="120">
        <v>80</v>
      </c>
      <c r="G1743" s="120" t="s">
        <v>101</v>
      </c>
      <c r="H1743" s="292"/>
      <c r="I1743" s="292"/>
      <c r="K1743" s="119"/>
      <c r="L1743" s="119"/>
    </row>
    <row r="1744" spans="1:12">
      <c r="A1744" s="120">
        <f t="shared" si="26"/>
        <v>1729</v>
      </c>
      <c r="B1744" s="120" t="s">
        <v>1048</v>
      </c>
      <c r="C1744" s="120" t="s">
        <v>1049</v>
      </c>
      <c r="D1744" s="120" t="s">
        <v>1047</v>
      </c>
      <c r="E1744" s="120" t="s">
        <v>1046</v>
      </c>
      <c r="F1744" s="120">
        <v>1600</v>
      </c>
      <c r="G1744" s="120" t="s">
        <v>101</v>
      </c>
      <c r="H1744" s="292"/>
      <c r="I1744" s="292"/>
      <c r="K1744" s="119"/>
      <c r="L1744" s="119"/>
    </row>
    <row r="1745" spans="1:12">
      <c r="A1745" s="120">
        <f t="shared" si="26"/>
        <v>1730</v>
      </c>
      <c r="B1745" s="120" t="s">
        <v>1048</v>
      </c>
      <c r="C1745" s="120" t="s">
        <v>1049</v>
      </c>
      <c r="D1745" s="120" t="s">
        <v>1047</v>
      </c>
      <c r="E1745" s="120" t="s">
        <v>1046</v>
      </c>
      <c r="F1745" s="120">
        <v>400</v>
      </c>
      <c r="G1745" s="120" t="s">
        <v>101</v>
      </c>
      <c r="H1745" s="292"/>
      <c r="I1745" s="292"/>
      <c r="K1745" s="119"/>
      <c r="L1745" s="119"/>
    </row>
    <row r="1746" spans="1:12">
      <c r="A1746" s="120">
        <f t="shared" ref="A1746:A1809" si="27">A1745+1</f>
        <v>1731</v>
      </c>
      <c r="B1746" s="120" t="s">
        <v>8259</v>
      </c>
      <c r="C1746" s="120" t="s">
        <v>4196</v>
      </c>
      <c r="D1746" s="120" t="s">
        <v>8269</v>
      </c>
      <c r="E1746" s="120" t="s">
        <v>8268</v>
      </c>
      <c r="F1746" s="120">
        <v>50</v>
      </c>
      <c r="G1746" s="120" t="s">
        <v>102</v>
      </c>
      <c r="H1746" s="292"/>
      <c r="I1746" s="292"/>
      <c r="K1746" s="119"/>
      <c r="L1746" s="119"/>
    </row>
    <row r="1747" spans="1:12">
      <c r="A1747" s="120">
        <f t="shared" si="27"/>
        <v>1732</v>
      </c>
      <c r="B1747" s="120" t="s">
        <v>8259</v>
      </c>
      <c r="C1747" s="120" t="s">
        <v>4196</v>
      </c>
      <c r="D1747" s="120" t="s">
        <v>8267</v>
      </c>
      <c r="E1747" s="120" t="s">
        <v>8266</v>
      </c>
      <c r="F1747" s="120">
        <v>100</v>
      </c>
      <c r="G1747" s="120" t="s">
        <v>102</v>
      </c>
      <c r="H1747" s="292"/>
      <c r="I1747" s="292"/>
      <c r="K1747" s="119"/>
      <c r="L1747" s="119"/>
    </row>
    <row r="1748" spans="1:12">
      <c r="A1748" s="120">
        <f t="shared" si="27"/>
        <v>1733</v>
      </c>
      <c r="B1748" s="120" t="s">
        <v>8259</v>
      </c>
      <c r="C1748" s="120" t="s">
        <v>4196</v>
      </c>
      <c r="D1748" s="120" t="s">
        <v>8265</v>
      </c>
      <c r="E1748" s="120" t="s">
        <v>8264</v>
      </c>
      <c r="F1748" s="120">
        <v>50</v>
      </c>
      <c r="G1748" s="120" t="s">
        <v>102</v>
      </c>
      <c r="H1748" s="292"/>
      <c r="I1748" s="292"/>
      <c r="K1748" s="119"/>
      <c r="L1748" s="119"/>
    </row>
    <row r="1749" spans="1:12">
      <c r="A1749" s="120">
        <f t="shared" si="27"/>
        <v>1734</v>
      </c>
      <c r="B1749" s="120" t="s">
        <v>8259</v>
      </c>
      <c r="C1749" s="120" t="s">
        <v>4196</v>
      </c>
      <c r="D1749" s="120" t="s">
        <v>8263</v>
      </c>
      <c r="E1749" s="120" t="s">
        <v>8262</v>
      </c>
      <c r="F1749" s="120">
        <v>100</v>
      </c>
      <c r="G1749" s="120" t="s">
        <v>102</v>
      </c>
      <c r="H1749" s="292"/>
      <c r="I1749" s="292"/>
      <c r="K1749" s="119"/>
      <c r="L1749" s="119"/>
    </row>
    <row r="1750" spans="1:12">
      <c r="A1750" s="120">
        <f t="shared" si="27"/>
        <v>1735</v>
      </c>
      <c r="B1750" s="120" t="s">
        <v>8259</v>
      </c>
      <c r="C1750" s="120" t="s">
        <v>4196</v>
      </c>
      <c r="D1750" s="120" t="s">
        <v>8261</v>
      </c>
      <c r="E1750" s="120" t="s">
        <v>8260</v>
      </c>
      <c r="F1750" s="120">
        <v>100</v>
      </c>
      <c r="G1750" s="120" t="s">
        <v>102</v>
      </c>
      <c r="H1750" s="292"/>
      <c r="I1750" s="292"/>
      <c r="K1750" s="119"/>
      <c r="L1750" s="119"/>
    </row>
    <row r="1751" spans="1:12">
      <c r="A1751" s="120">
        <f t="shared" si="27"/>
        <v>1736</v>
      </c>
      <c r="B1751" s="120" t="s">
        <v>8259</v>
      </c>
      <c r="C1751" s="120" t="s">
        <v>4196</v>
      </c>
      <c r="D1751" s="120" t="s">
        <v>8258</v>
      </c>
      <c r="E1751" s="120" t="s">
        <v>8257</v>
      </c>
      <c r="F1751" s="120">
        <v>200</v>
      </c>
      <c r="G1751" s="120" t="s">
        <v>102</v>
      </c>
      <c r="H1751" s="292"/>
      <c r="I1751" s="292"/>
      <c r="K1751" s="119"/>
      <c r="L1751" s="119"/>
    </row>
    <row r="1752" spans="1:12">
      <c r="A1752" s="120">
        <f t="shared" si="27"/>
        <v>1737</v>
      </c>
      <c r="B1752" s="120" t="s">
        <v>4195</v>
      </c>
      <c r="C1752" s="120" t="s">
        <v>4196</v>
      </c>
      <c r="D1752" s="120" t="s">
        <v>4194</v>
      </c>
      <c r="E1752" s="120" t="s">
        <v>4193</v>
      </c>
      <c r="F1752" s="120">
        <v>7</v>
      </c>
      <c r="G1752" s="120" t="s">
        <v>145</v>
      </c>
      <c r="H1752" s="292"/>
      <c r="I1752" s="292"/>
      <c r="K1752" s="119"/>
      <c r="L1752" s="119"/>
    </row>
    <row r="1753" spans="1:12">
      <c r="A1753" s="120">
        <f t="shared" si="27"/>
        <v>1738</v>
      </c>
      <c r="B1753" s="120" t="s">
        <v>6997</v>
      </c>
      <c r="C1753" s="120" t="s">
        <v>4196</v>
      </c>
      <c r="D1753" s="120" t="s">
        <v>7003</v>
      </c>
      <c r="E1753" s="120" t="s">
        <v>7002</v>
      </c>
      <c r="F1753" s="120">
        <v>1</v>
      </c>
      <c r="G1753" s="120" t="s">
        <v>102</v>
      </c>
      <c r="H1753" s="292"/>
      <c r="I1753" s="292"/>
      <c r="K1753" s="119"/>
      <c r="L1753" s="119"/>
    </row>
    <row r="1754" spans="1:12">
      <c r="A1754" s="120">
        <f t="shared" si="27"/>
        <v>1739</v>
      </c>
      <c r="B1754" s="120" t="s">
        <v>6997</v>
      </c>
      <c r="C1754" s="120" t="s">
        <v>4196</v>
      </c>
      <c r="D1754" s="120" t="s">
        <v>7001</v>
      </c>
      <c r="E1754" s="120" t="s">
        <v>7000</v>
      </c>
      <c r="F1754" s="120">
        <v>1</v>
      </c>
      <c r="G1754" s="120" t="s">
        <v>102</v>
      </c>
      <c r="H1754" s="292"/>
      <c r="I1754" s="292"/>
      <c r="K1754" s="119"/>
      <c r="L1754" s="119"/>
    </row>
    <row r="1755" spans="1:12">
      <c r="A1755" s="120">
        <f t="shared" si="27"/>
        <v>1740</v>
      </c>
      <c r="B1755" s="120" t="s">
        <v>6997</v>
      </c>
      <c r="C1755" s="120" t="s">
        <v>4196</v>
      </c>
      <c r="D1755" s="120" t="s">
        <v>6999</v>
      </c>
      <c r="E1755" s="120" t="s">
        <v>6998</v>
      </c>
      <c r="F1755" s="120">
        <v>1</v>
      </c>
      <c r="G1755" s="120" t="s">
        <v>102</v>
      </c>
      <c r="H1755" s="292"/>
      <c r="I1755" s="292"/>
      <c r="K1755" s="119"/>
      <c r="L1755" s="119"/>
    </row>
    <row r="1756" spans="1:12">
      <c r="A1756" s="120">
        <f t="shared" si="27"/>
        <v>1741</v>
      </c>
      <c r="B1756" s="120" t="s">
        <v>6997</v>
      </c>
      <c r="C1756" s="120" t="s">
        <v>4196</v>
      </c>
      <c r="D1756" s="120" t="s">
        <v>6996</v>
      </c>
      <c r="E1756" s="120" t="s">
        <v>6995</v>
      </c>
      <c r="F1756" s="120">
        <v>1</v>
      </c>
      <c r="G1756" s="120" t="s">
        <v>102</v>
      </c>
      <c r="H1756" s="292"/>
      <c r="I1756" s="292"/>
      <c r="K1756" s="119"/>
      <c r="L1756" s="119"/>
    </row>
    <row r="1757" spans="1:12">
      <c r="A1757" s="120">
        <f t="shared" si="27"/>
        <v>1742</v>
      </c>
      <c r="B1757" s="120" t="s">
        <v>4195</v>
      </c>
      <c r="C1757" s="120" t="s">
        <v>4196</v>
      </c>
      <c r="D1757" s="120" t="s">
        <v>4194</v>
      </c>
      <c r="E1757" s="120" t="s">
        <v>4193</v>
      </c>
      <c r="F1757" s="120">
        <v>2</v>
      </c>
      <c r="G1757" s="120" t="s">
        <v>145</v>
      </c>
      <c r="H1757" s="292"/>
      <c r="I1757" s="292"/>
      <c r="K1757" s="119"/>
      <c r="L1757" s="119"/>
    </row>
    <row r="1758" spans="1:12">
      <c r="A1758" s="120">
        <f t="shared" si="27"/>
        <v>1743</v>
      </c>
      <c r="B1758" s="120" t="s">
        <v>6405</v>
      </c>
      <c r="C1758" s="120" t="s">
        <v>1664</v>
      </c>
      <c r="D1758" s="120" t="s">
        <v>6404</v>
      </c>
      <c r="E1758" s="120" t="s">
        <v>6403</v>
      </c>
      <c r="F1758" s="120">
        <v>1</v>
      </c>
      <c r="G1758" s="120" t="s">
        <v>102</v>
      </c>
      <c r="H1758" s="292"/>
      <c r="I1758" s="292"/>
      <c r="K1758" s="119"/>
      <c r="L1758" s="119"/>
    </row>
    <row r="1759" spans="1:12">
      <c r="A1759" s="120">
        <f t="shared" si="27"/>
        <v>1744</v>
      </c>
      <c r="B1759" s="120" t="s">
        <v>1663</v>
      </c>
      <c r="C1759" s="120" t="s">
        <v>1664</v>
      </c>
      <c r="D1759" s="120" t="s">
        <v>1662</v>
      </c>
      <c r="E1759" s="120" t="s">
        <v>1661</v>
      </c>
      <c r="F1759" s="120">
        <v>60</v>
      </c>
      <c r="G1759" s="120" t="s">
        <v>182</v>
      </c>
      <c r="H1759" s="292"/>
      <c r="I1759" s="292"/>
      <c r="K1759" s="119"/>
      <c r="L1759" s="119"/>
    </row>
    <row r="1760" spans="1:12">
      <c r="A1760" s="120">
        <f t="shared" si="27"/>
        <v>1745</v>
      </c>
      <c r="B1760" s="120" t="s">
        <v>7783</v>
      </c>
      <c r="C1760" s="120" t="s">
        <v>7784</v>
      </c>
      <c r="D1760" s="120" t="s">
        <v>7782</v>
      </c>
      <c r="E1760" s="120" t="s">
        <v>7781</v>
      </c>
      <c r="F1760" s="120">
        <v>6</v>
      </c>
      <c r="G1760" s="120" t="s">
        <v>102</v>
      </c>
      <c r="H1760" s="292"/>
      <c r="I1760" s="292"/>
      <c r="K1760" s="119"/>
      <c r="L1760" s="119"/>
    </row>
    <row r="1761" spans="1:12">
      <c r="A1761" s="120">
        <f t="shared" si="27"/>
        <v>1746</v>
      </c>
      <c r="B1761" s="120" t="s">
        <v>2680</v>
      </c>
      <c r="C1761" s="120" t="s">
        <v>2681</v>
      </c>
      <c r="D1761" s="120" t="s">
        <v>2679</v>
      </c>
      <c r="E1761" s="120" t="s">
        <v>2678</v>
      </c>
      <c r="F1761" s="120">
        <v>500</v>
      </c>
      <c r="G1761" s="120" t="s">
        <v>101</v>
      </c>
      <c r="H1761" s="292"/>
      <c r="I1761" s="292"/>
      <c r="K1761" s="119"/>
      <c r="L1761" s="119"/>
    </row>
    <row r="1762" spans="1:12">
      <c r="A1762" s="120">
        <f t="shared" si="27"/>
        <v>1747</v>
      </c>
      <c r="B1762" s="120" t="s">
        <v>2680</v>
      </c>
      <c r="C1762" s="120" t="s">
        <v>2681</v>
      </c>
      <c r="D1762" s="120" t="s">
        <v>2679</v>
      </c>
      <c r="E1762" s="120" t="s">
        <v>2678</v>
      </c>
      <c r="F1762" s="120">
        <v>80</v>
      </c>
      <c r="G1762" s="120" t="s">
        <v>101</v>
      </c>
      <c r="H1762" s="292"/>
      <c r="I1762" s="292"/>
      <c r="K1762" s="119"/>
      <c r="L1762" s="119"/>
    </row>
    <row r="1763" spans="1:12">
      <c r="A1763" s="120">
        <f t="shared" si="27"/>
        <v>1748</v>
      </c>
      <c r="B1763" s="120" t="s">
        <v>3763</v>
      </c>
      <c r="C1763" s="120" t="s">
        <v>3764</v>
      </c>
      <c r="D1763" s="120"/>
      <c r="E1763" s="120" t="s">
        <v>3762</v>
      </c>
      <c r="F1763" s="120">
        <v>100</v>
      </c>
      <c r="G1763" s="120" t="s">
        <v>182</v>
      </c>
      <c r="H1763" s="292"/>
      <c r="I1763" s="292"/>
      <c r="K1763" s="119"/>
      <c r="L1763" s="119"/>
    </row>
    <row r="1764" spans="1:12">
      <c r="A1764" s="120">
        <f t="shared" si="27"/>
        <v>1749</v>
      </c>
      <c r="B1764" s="120" t="s">
        <v>3763</v>
      </c>
      <c r="C1764" s="120" t="s">
        <v>3764</v>
      </c>
      <c r="D1764" s="120"/>
      <c r="E1764" s="120" t="s">
        <v>3762</v>
      </c>
      <c r="F1764" s="120">
        <v>50</v>
      </c>
      <c r="G1764" s="120" t="s">
        <v>182</v>
      </c>
      <c r="H1764" s="292"/>
      <c r="I1764" s="292"/>
      <c r="K1764" s="119"/>
      <c r="L1764" s="119"/>
    </row>
    <row r="1765" spans="1:12">
      <c r="A1765" s="120">
        <f t="shared" si="27"/>
        <v>1750</v>
      </c>
      <c r="B1765" s="120" t="s">
        <v>3572</v>
      </c>
      <c r="C1765" s="120" t="s">
        <v>253</v>
      </c>
      <c r="D1765" s="120" t="s">
        <v>3571</v>
      </c>
      <c r="E1765" s="120" t="s">
        <v>3570</v>
      </c>
      <c r="F1765" s="120">
        <v>75</v>
      </c>
      <c r="G1765" s="120" t="s">
        <v>102</v>
      </c>
      <c r="H1765" s="292"/>
      <c r="I1765" s="292"/>
      <c r="K1765" s="119"/>
      <c r="L1765" s="119"/>
    </row>
    <row r="1766" spans="1:12">
      <c r="A1766" s="120">
        <f t="shared" si="27"/>
        <v>1751</v>
      </c>
      <c r="B1766" s="120" t="s">
        <v>7724</v>
      </c>
      <c r="C1766" s="120" t="s">
        <v>253</v>
      </c>
      <c r="D1766" s="120" t="s">
        <v>7723</v>
      </c>
      <c r="E1766" s="120" t="s">
        <v>7722</v>
      </c>
      <c r="F1766" s="120">
        <v>4</v>
      </c>
      <c r="G1766" s="120" t="s">
        <v>243</v>
      </c>
      <c r="H1766" s="292"/>
      <c r="I1766" s="292"/>
      <c r="K1766" s="119"/>
      <c r="L1766" s="119"/>
    </row>
    <row r="1767" spans="1:12">
      <c r="A1767" s="120">
        <f t="shared" si="27"/>
        <v>1752</v>
      </c>
      <c r="B1767" s="120" t="s">
        <v>3536</v>
      </c>
      <c r="C1767" s="120" t="s">
        <v>253</v>
      </c>
      <c r="D1767" s="120" t="s">
        <v>2285</v>
      </c>
      <c r="E1767" s="120" t="s">
        <v>3535</v>
      </c>
      <c r="F1767" s="120">
        <v>13</v>
      </c>
      <c r="G1767" s="120" t="s">
        <v>102</v>
      </c>
      <c r="H1767" s="292"/>
      <c r="I1767" s="292"/>
      <c r="K1767" s="119"/>
      <c r="L1767" s="119"/>
    </row>
    <row r="1768" spans="1:12">
      <c r="A1768" s="120">
        <f t="shared" si="27"/>
        <v>1753</v>
      </c>
      <c r="B1768" s="120" t="s">
        <v>3532</v>
      </c>
      <c r="C1768" s="120" t="s">
        <v>253</v>
      </c>
      <c r="D1768" s="120" t="s">
        <v>3534</v>
      </c>
      <c r="E1768" s="120" t="s">
        <v>3533</v>
      </c>
      <c r="F1768" s="120">
        <v>1</v>
      </c>
      <c r="G1768" s="120" t="s">
        <v>243</v>
      </c>
      <c r="H1768" s="292"/>
      <c r="I1768" s="292"/>
      <c r="K1768" s="119"/>
      <c r="L1768" s="119"/>
    </row>
    <row r="1769" spans="1:12">
      <c r="A1769" s="120">
        <f t="shared" si="27"/>
        <v>1754</v>
      </c>
      <c r="B1769" s="120" t="s">
        <v>3532</v>
      </c>
      <c r="C1769" s="120" t="s">
        <v>253</v>
      </c>
      <c r="D1769" s="120" t="s">
        <v>3531</v>
      </c>
      <c r="E1769" s="120" t="s">
        <v>3530</v>
      </c>
      <c r="F1769" s="120">
        <v>2</v>
      </c>
      <c r="G1769" s="120" t="s">
        <v>243</v>
      </c>
      <c r="H1769" s="292"/>
      <c r="I1769" s="292"/>
      <c r="K1769" s="119"/>
      <c r="L1769" s="119"/>
    </row>
    <row r="1770" spans="1:12">
      <c r="A1770" s="120">
        <f t="shared" si="27"/>
        <v>1755</v>
      </c>
      <c r="B1770" s="120" t="s">
        <v>7716</v>
      </c>
      <c r="C1770" s="120" t="s">
        <v>253</v>
      </c>
      <c r="D1770" s="120" t="s">
        <v>7715</v>
      </c>
      <c r="E1770" s="120" t="s">
        <v>7714</v>
      </c>
      <c r="F1770" s="120">
        <v>4</v>
      </c>
      <c r="G1770" s="120" t="s">
        <v>102</v>
      </c>
      <c r="H1770" s="292"/>
      <c r="I1770" s="292"/>
      <c r="K1770" s="119"/>
      <c r="L1770" s="119"/>
    </row>
    <row r="1771" spans="1:12">
      <c r="A1771" s="120">
        <f t="shared" si="27"/>
        <v>1756</v>
      </c>
      <c r="B1771" s="120" t="s">
        <v>5596</v>
      </c>
      <c r="C1771" s="120" t="s">
        <v>253</v>
      </c>
      <c r="D1771" s="120" t="s">
        <v>7635</v>
      </c>
      <c r="E1771" s="120" t="s">
        <v>7634</v>
      </c>
      <c r="F1771" s="120">
        <v>1</v>
      </c>
      <c r="G1771" s="120" t="s">
        <v>243</v>
      </c>
      <c r="H1771" s="292"/>
      <c r="I1771" s="292"/>
      <c r="K1771" s="119"/>
      <c r="L1771" s="119"/>
    </row>
    <row r="1772" spans="1:12">
      <c r="A1772" s="120">
        <f t="shared" si="27"/>
        <v>1757</v>
      </c>
      <c r="B1772" s="120" t="s">
        <v>7630</v>
      </c>
      <c r="C1772" s="120" t="s">
        <v>253</v>
      </c>
      <c r="D1772" s="120" t="s">
        <v>7629</v>
      </c>
      <c r="E1772" s="120" t="s">
        <v>7628</v>
      </c>
      <c r="F1772" s="120">
        <v>3</v>
      </c>
      <c r="G1772" s="120" t="s">
        <v>102</v>
      </c>
      <c r="H1772" s="292"/>
      <c r="I1772" s="292"/>
      <c r="K1772" s="119"/>
      <c r="L1772" s="119"/>
    </row>
    <row r="1773" spans="1:12">
      <c r="A1773" s="120">
        <f t="shared" si="27"/>
        <v>1758</v>
      </c>
      <c r="B1773" s="120" t="s">
        <v>7578</v>
      </c>
      <c r="C1773" s="120" t="s">
        <v>253</v>
      </c>
      <c r="D1773" s="120" t="s">
        <v>7577</v>
      </c>
      <c r="E1773" s="120" t="s">
        <v>7576</v>
      </c>
      <c r="F1773" s="120">
        <v>2</v>
      </c>
      <c r="G1773" s="120" t="s">
        <v>102</v>
      </c>
      <c r="H1773" s="292"/>
      <c r="I1773" s="292"/>
      <c r="K1773" s="119"/>
      <c r="L1773" s="119"/>
    </row>
    <row r="1774" spans="1:12">
      <c r="A1774" s="120">
        <f t="shared" si="27"/>
        <v>1759</v>
      </c>
      <c r="B1774" s="120" t="s">
        <v>7447</v>
      </c>
      <c r="C1774" s="120" t="s">
        <v>253</v>
      </c>
      <c r="D1774" s="120" t="s">
        <v>7446</v>
      </c>
      <c r="E1774" s="120" t="s">
        <v>7445</v>
      </c>
      <c r="F1774" s="120">
        <v>9</v>
      </c>
      <c r="G1774" s="120" t="s">
        <v>243</v>
      </c>
      <c r="H1774" s="292"/>
      <c r="I1774" s="292"/>
      <c r="K1774" s="119"/>
      <c r="L1774" s="119"/>
    </row>
    <row r="1775" spans="1:12">
      <c r="A1775" s="120">
        <f t="shared" si="27"/>
        <v>1760</v>
      </c>
      <c r="B1775" s="120" t="s">
        <v>3221</v>
      </c>
      <c r="C1775" s="120" t="s">
        <v>253</v>
      </c>
      <c r="D1775" s="120" t="s">
        <v>3220</v>
      </c>
      <c r="E1775" s="120" t="s">
        <v>3219</v>
      </c>
      <c r="F1775" s="120">
        <v>7</v>
      </c>
      <c r="G1775" s="120" t="s">
        <v>102</v>
      </c>
      <c r="H1775" s="292"/>
      <c r="I1775" s="292"/>
      <c r="K1775" s="119"/>
      <c r="L1775" s="119"/>
    </row>
    <row r="1776" spans="1:12">
      <c r="A1776" s="120">
        <f t="shared" si="27"/>
        <v>1761</v>
      </c>
      <c r="B1776" s="120" t="s">
        <v>3040</v>
      </c>
      <c r="C1776" s="120" t="s">
        <v>253</v>
      </c>
      <c r="D1776" s="120" t="s">
        <v>3042</v>
      </c>
      <c r="E1776" s="120" t="s">
        <v>3041</v>
      </c>
      <c r="F1776" s="120">
        <v>11</v>
      </c>
      <c r="G1776" s="120" t="s">
        <v>102</v>
      </c>
      <c r="H1776" s="292"/>
      <c r="I1776" s="292"/>
      <c r="K1776" s="119"/>
      <c r="L1776" s="119"/>
    </row>
    <row r="1777" spans="1:12">
      <c r="A1777" s="120">
        <f t="shared" si="27"/>
        <v>1762</v>
      </c>
      <c r="B1777" s="120" t="s">
        <v>3040</v>
      </c>
      <c r="C1777" s="120" t="s">
        <v>253</v>
      </c>
      <c r="D1777" s="120" t="s">
        <v>3039</v>
      </c>
      <c r="E1777" s="120" t="s">
        <v>3038</v>
      </c>
      <c r="F1777" s="120">
        <v>11</v>
      </c>
      <c r="G1777" s="120" t="s">
        <v>102</v>
      </c>
      <c r="H1777" s="292"/>
      <c r="I1777" s="292"/>
      <c r="K1777" s="119"/>
      <c r="L1777" s="119"/>
    </row>
    <row r="1778" spans="1:12">
      <c r="A1778" s="120">
        <f t="shared" si="27"/>
        <v>1763</v>
      </c>
      <c r="B1778" s="120" t="s">
        <v>2291</v>
      </c>
      <c r="C1778" s="120" t="s">
        <v>253</v>
      </c>
      <c r="D1778" s="120" t="s">
        <v>2575</v>
      </c>
      <c r="E1778" s="120" t="s">
        <v>2574</v>
      </c>
      <c r="F1778" s="120">
        <v>44</v>
      </c>
      <c r="G1778" s="120" t="s">
        <v>243</v>
      </c>
      <c r="H1778" s="292"/>
      <c r="I1778" s="292"/>
      <c r="K1778" s="119"/>
      <c r="L1778" s="119"/>
    </row>
    <row r="1779" spans="1:12">
      <c r="A1779" s="120">
        <f t="shared" si="27"/>
        <v>1764</v>
      </c>
      <c r="B1779" s="120" t="s">
        <v>2291</v>
      </c>
      <c r="C1779" s="120" t="s">
        <v>253</v>
      </c>
      <c r="D1779" s="120" t="s">
        <v>2290</v>
      </c>
      <c r="E1779" s="120" t="s">
        <v>2573</v>
      </c>
      <c r="F1779" s="120">
        <v>53</v>
      </c>
      <c r="G1779" s="120" t="s">
        <v>243</v>
      </c>
      <c r="H1779" s="292"/>
      <c r="I1779" s="292"/>
      <c r="K1779" s="119"/>
      <c r="L1779" s="119"/>
    </row>
    <row r="1780" spans="1:12">
      <c r="A1780" s="120">
        <f t="shared" si="27"/>
        <v>1765</v>
      </c>
      <c r="B1780" s="120" t="s">
        <v>2291</v>
      </c>
      <c r="C1780" s="120" t="s">
        <v>253</v>
      </c>
      <c r="D1780" s="120" t="s">
        <v>6755</v>
      </c>
      <c r="E1780" s="120" t="s">
        <v>6754</v>
      </c>
      <c r="F1780" s="120">
        <v>4</v>
      </c>
      <c r="G1780" s="120" t="s">
        <v>243</v>
      </c>
      <c r="H1780" s="292"/>
      <c r="I1780" s="292"/>
      <c r="K1780" s="119"/>
      <c r="L1780" s="119"/>
    </row>
    <row r="1781" spans="1:12">
      <c r="A1781" s="120">
        <f t="shared" si="27"/>
        <v>1766</v>
      </c>
      <c r="B1781" s="120" t="s">
        <v>6689</v>
      </c>
      <c r="C1781" s="120" t="s">
        <v>253</v>
      </c>
      <c r="D1781" s="120"/>
      <c r="E1781" s="120" t="s">
        <v>6688</v>
      </c>
      <c r="F1781" s="120">
        <v>1</v>
      </c>
      <c r="G1781" s="120" t="s">
        <v>101</v>
      </c>
      <c r="H1781" s="292"/>
      <c r="I1781" s="292"/>
      <c r="K1781" s="119"/>
      <c r="L1781" s="119"/>
    </row>
    <row r="1782" spans="1:12">
      <c r="A1782" s="120">
        <f t="shared" si="27"/>
        <v>1767</v>
      </c>
      <c r="B1782" s="120" t="s">
        <v>2411</v>
      </c>
      <c r="C1782" s="120" t="s">
        <v>253</v>
      </c>
      <c r="D1782" s="120" t="s">
        <v>193</v>
      </c>
      <c r="E1782" s="120" t="s">
        <v>2410</v>
      </c>
      <c r="F1782" s="120">
        <v>50</v>
      </c>
      <c r="G1782" s="120" t="s">
        <v>102</v>
      </c>
      <c r="H1782" s="292"/>
      <c r="I1782" s="292"/>
      <c r="K1782" s="119"/>
      <c r="L1782" s="119"/>
    </row>
    <row r="1783" spans="1:12">
      <c r="A1783" s="120">
        <f t="shared" si="27"/>
        <v>1768</v>
      </c>
      <c r="B1783" s="120" t="s">
        <v>6515</v>
      </c>
      <c r="C1783" s="120" t="s">
        <v>253</v>
      </c>
      <c r="D1783" s="120" t="s">
        <v>6517</v>
      </c>
      <c r="E1783" s="120" t="s">
        <v>6516</v>
      </c>
      <c r="F1783" s="120">
        <v>1</v>
      </c>
      <c r="G1783" s="120" t="s">
        <v>102</v>
      </c>
      <c r="H1783" s="292"/>
      <c r="I1783" s="292"/>
      <c r="K1783" s="119"/>
      <c r="L1783" s="119"/>
    </row>
    <row r="1784" spans="1:12">
      <c r="A1784" s="120">
        <f t="shared" si="27"/>
        <v>1769</v>
      </c>
      <c r="B1784" s="120" t="s">
        <v>6515</v>
      </c>
      <c r="C1784" s="120" t="s">
        <v>253</v>
      </c>
      <c r="D1784" s="120" t="s">
        <v>6514</v>
      </c>
      <c r="E1784" s="120" t="s">
        <v>6513</v>
      </c>
      <c r="F1784" s="120">
        <v>1</v>
      </c>
      <c r="G1784" s="120" t="s">
        <v>102</v>
      </c>
      <c r="H1784" s="292"/>
      <c r="I1784" s="292"/>
      <c r="K1784" s="119"/>
      <c r="L1784" s="119"/>
    </row>
    <row r="1785" spans="1:12">
      <c r="A1785" s="120">
        <f t="shared" si="27"/>
        <v>1770</v>
      </c>
      <c r="B1785" s="120" t="s">
        <v>874</v>
      </c>
      <c r="C1785" s="120" t="s">
        <v>253</v>
      </c>
      <c r="D1785" s="120" t="s">
        <v>6512</v>
      </c>
      <c r="E1785" s="120" t="s">
        <v>6511</v>
      </c>
      <c r="F1785" s="120">
        <v>1</v>
      </c>
      <c r="G1785" s="120" t="s">
        <v>102</v>
      </c>
      <c r="H1785" s="292"/>
      <c r="I1785" s="292"/>
      <c r="K1785" s="119"/>
      <c r="L1785" s="119"/>
    </row>
    <row r="1786" spans="1:12">
      <c r="A1786" s="120">
        <f t="shared" si="27"/>
        <v>1771</v>
      </c>
      <c r="B1786" s="120" t="s">
        <v>874</v>
      </c>
      <c r="C1786" s="120" t="s">
        <v>253</v>
      </c>
      <c r="D1786" s="120" t="s">
        <v>6510</v>
      </c>
      <c r="E1786" s="120" t="s">
        <v>6509</v>
      </c>
      <c r="F1786" s="120">
        <v>2</v>
      </c>
      <c r="G1786" s="120" t="s">
        <v>102</v>
      </c>
      <c r="H1786" s="292"/>
      <c r="I1786" s="292"/>
      <c r="K1786" s="119"/>
      <c r="L1786" s="119"/>
    </row>
    <row r="1787" spans="1:12">
      <c r="A1787" s="120">
        <f t="shared" si="27"/>
        <v>1772</v>
      </c>
      <c r="B1787" s="120" t="s">
        <v>874</v>
      </c>
      <c r="C1787" s="120" t="s">
        <v>253</v>
      </c>
      <c r="D1787" s="120" t="s">
        <v>6508</v>
      </c>
      <c r="E1787" s="120" t="s">
        <v>6507</v>
      </c>
      <c r="F1787" s="120">
        <v>1</v>
      </c>
      <c r="G1787" s="120" t="s">
        <v>102</v>
      </c>
      <c r="H1787" s="292"/>
      <c r="I1787" s="292"/>
      <c r="K1787" s="119"/>
      <c r="L1787" s="119"/>
    </row>
    <row r="1788" spans="1:12">
      <c r="A1788" s="120">
        <f t="shared" si="27"/>
        <v>1773</v>
      </c>
      <c r="B1788" s="120" t="s">
        <v>874</v>
      </c>
      <c r="C1788" s="120" t="s">
        <v>253</v>
      </c>
      <c r="D1788" s="120" t="s">
        <v>6506</v>
      </c>
      <c r="E1788" s="120" t="s">
        <v>6505</v>
      </c>
      <c r="F1788" s="120">
        <v>1</v>
      </c>
      <c r="G1788" s="120" t="s">
        <v>102</v>
      </c>
      <c r="H1788" s="292"/>
      <c r="I1788" s="292"/>
      <c r="K1788" s="119"/>
      <c r="L1788" s="119"/>
    </row>
    <row r="1789" spans="1:12">
      <c r="A1789" s="120">
        <f t="shared" si="27"/>
        <v>1774</v>
      </c>
      <c r="B1789" s="120" t="s">
        <v>874</v>
      </c>
      <c r="C1789" s="120" t="s">
        <v>253</v>
      </c>
      <c r="D1789" s="120" t="s">
        <v>6504</v>
      </c>
      <c r="E1789" s="120" t="s">
        <v>6503</v>
      </c>
      <c r="F1789" s="120">
        <v>1</v>
      </c>
      <c r="G1789" s="120" t="s">
        <v>102</v>
      </c>
      <c r="H1789" s="292"/>
      <c r="I1789" s="292"/>
      <c r="K1789" s="119"/>
      <c r="L1789" s="119"/>
    </row>
    <row r="1790" spans="1:12">
      <c r="A1790" s="120">
        <f t="shared" si="27"/>
        <v>1775</v>
      </c>
      <c r="B1790" s="120" t="s">
        <v>874</v>
      </c>
      <c r="C1790" s="120" t="s">
        <v>253</v>
      </c>
      <c r="D1790" s="120" t="s">
        <v>6502</v>
      </c>
      <c r="E1790" s="120" t="s">
        <v>6501</v>
      </c>
      <c r="F1790" s="120">
        <v>1</v>
      </c>
      <c r="G1790" s="120" t="s">
        <v>102</v>
      </c>
      <c r="H1790" s="292"/>
      <c r="I1790" s="292"/>
      <c r="K1790" s="119"/>
      <c r="L1790" s="119"/>
    </row>
    <row r="1791" spans="1:12">
      <c r="A1791" s="120">
        <f t="shared" si="27"/>
        <v>1776</v>
      </c>
      <c r="B1791" s="120" t="s">
        <v>874</v>
      </c>
      <c r="C1791" s="120" t="s">
        <v>253</v>
      </c>
      <c r="D1791" s="120" t="s">
        <v>6500</v>
      </c>
      <c r="E1791" s="120" t="s">
        <v>6499</v>
      </c>
      <c r="F1791" s="120">
        <v>1</v>
      </c>
      <c r="G1791" s="120" t="s">
        <v>102</v>
      </c>
      <c r="H1791" s="292"/>
      <c r="I1791" s="292"/>
      <c r="K1791" s="119"/>
      <c r="L1791" s="119"/>
    </row>
    <row r="1792" spans="1:12">
      <c r="A1792" s="120">
        <f t="shared" si="27"/>
        <v>1777</v>
      </c>
      <c r="B1792" s="120" t="s">
        <v>874</v>
      </c>
      <c r="C1792" s="120" t="s">
        <v>253</v>
      </c>
      <c r="D1792" s="120" t="s">
        <v>6498</v>
      </c>
      <c r="E1792" s="120" t="s">
        <v>6497</v>
      </c>
      <c r="F1792" s="120">
        <v>1</v>
      </c>
      <c r="G1792" s="120" t="s">
        <v>102</v>
      </c>
      <c r="H1792" s="292"/>
      <c r="I1792" s="292"/>
      <c r="K1792" s="119"/>
      <c r="L1792" s="119"/>
    </row>
    <row r="1793" spans="1:12">
      <c r="A1793" s="120">
        <f t="shared" si="27"/>
        <v>1778</v>
      </c>
      <c r="B1793" s="120" t="s">
        <v>2291</v>
      </c>
      <c r="C1793" s="120" t="s">
        <v>253</v>
      </c>
      <c r="D1793" s="120" t="s">
        <v>2290</v>
      </c>
      <c r="E1793" s="120" t="s">
        <v>2289</v>
      </c>
      <c r="F1793" s="120">
        <v>9</v>
      </c>
      <c r="G1793" s="120" t="s">
        <v>243</v>
      </c>
      <c r="H1793" s="292"/>
      <c r="I1793" s="292"/>
      <c r="K1793" s="119"/>
      <c r="L1793" s="119"/>
    </row>
    <row r="1794" spans="1:12">
      <c r="A1794" s="120">
        <f t="shared" si="27"/>
        <v>1779</v>
      </c>
      <c r="B1794" s="120" t="s">
        <v>6432</v>
      </c>
      <c r="C1794" s="120" t="s">
        <v>253</v>
      </c>
      <c r="D1794" s="120" t="s">
        <v>6431</v>
      </c>
      <c r="E1794" s="120" t="s">
        <v>6430</v>
      </c>
      <c r="F1794" s="120">
        <v>5</v>
      </c>
      <c r="G1794" s="120" t="s">
        <v>102</v>
      </c>
      <c r="H1794" s="292"/>
      <c r="I1794" s="292"/>
      <c r="K1794" s="119"/>
      <c r="L1794" s="119"/>
    </row>
    <row r="1795" spans="1:12">
      <c r="A1795" s="120">
        <f t="shared" si="27"/>
        <v>1780</v>
      </c>
      <c r="B1795" s="120" t="s">
        <v>6400</v>
      </c>
      <c r="C1795" s="120" t="s">
        <v>253</v>
      </c>
      <c r="D1795" s="120" t="s">
        <v>5192</v>
      </c>
      <c r="E1795" s="120" t="s">
        <v>6402</v>
      </c>
      <c r="F1795" s="120">
        <v>2</v>
      </c>
      <c r="G1795" s="120" t="s">
        <v>102</v>
      </c>
      <c r="H1795" s="292"/>
      <c r="I1795" s="292"/>
      <c r="K1795" s="119"/>
      <c r="L1795" s="119"/>
    </row>
    <row r="1796" spans="1:12">
      <c r="A1796" s="120">
        <f t="shared" si="27"/>
        <v>1781</v>
      </c>
      <c r="B1796" s="120" t="s">
        <v>6400</v>
      </c>
      <c r="C1796" s="120" t="s">
        <v>253</v>
      </c>
      <c r="D1796" s="120" t="s">
        <v>1251</v>
      </c>
      <c r="E1796" s="120" t="s">
        <v>6401</v>
      </c>
      <c r="F1796" s="120">
        <v>1</v>
      </c>
      <c r="G1796" s="120" t="s">
        <v>102</v>
      </c>
      <c r="H1796" s="292"/>
      <c r="I1796" s="292"/>
      <c r="K1796" s="119"/>
      <c r="L1796" s="119"/>
    </row>
    <row r="1797" spans="1:12">
      <c r="A1797" s="120">
        <f t="shared" si="27"/>
        <v>1782</v>
      </c>
      <c r="B1797" s="120" t="s">
        <v>6400</v>
      </c>
      <c r="C1797" s="120" t="s">
        <v>253</v>
      </c>
      <c r="D1797" s="120" t="s">
        <v>5640</v>
      </c>
      <c r="E1797" s="120" t="s">
        <v>6399</v>
      </c>
      <c r="F1797" s="120">
        <v>1</v>
      </c>
      <c r="G1797" s="120" t="s">
        <v>102</v>
      </c>
      <c r="H1797" s="292"/>
      <c r="I1797" s="292"/>
      <c r="K1797" s="119"/>
      <c r="L1797" s="119"/>
    </row>
    <row r="1798" spans="1:12">
      <c r="A1798" s="120">
        <f t="shared" si="27"/>
        <v>1783</v>
      </c>
      <c r="B1798" s="120" t="s">
        <v>2188</v>
      </c>
      <c r="C1798" s="120" t="s">
        <v>253</v>
      </c>
      <c r="D1798" s="120" t="s">
        <v>2187</v>
      </c>
      <c r="E1798" s="120" t="s">
        <v>2186</v>
      </c>
      <c r="F1798" s="120">
        <v>13</v>
      </c>
      <c r="G1798" s="120" t="s">
        <v>102</v>
      </c>
      <c r="H1798" s="292"/>
      <c r="I1798" s="292"/>
      <c r="K1798" s="119"/>
      <c r="L1798" s="119"/>
    </row>
    <row r="1799" spans="1:12">
      <c r="A1799" s="120">
        <f t="shared" si="27"/>
        <v>1784</v>
      </c>
      <c r="B1799" s="120" t="s">
        <v>6365</v>
      </c>
      <c r="C1799" s="120" t="s">
        <v>253</v>
      </c>
      <c r="D1799" s="120" t="s">
        <v>6371</v>
      </c>
      <c r="E1799" s="120" t="s">
        <v>6370</v>
      </c>
      <c r="F1799" s="120">
        <v>3</v>
      </c>
      <c r="G1799" s="120" t="s">
        <v>102</v>
      </c>
      <c r="H1799" s="292"/>
      <c r="I1799" s="292"/>
      <c r="K1799" s="119"/>
      <c r="L1799" s="119"/>
    </row>
    <row r="1800" spans="1:12">
      <c r="A1800" s="120">
        <f t="shared" si="27"/>
        <v>1785</v>
      </c>
      <c r="B1800" s="120" t="s">
        <v>6365</v>
      </c>
      <c r="C1800" s="120" t="s">
        <v>253</v>
      </c>
      <c r="D1800" s="120" t="s">
        <v>6369</v>
      </c>
      <c r="E1800" s="120" t="s">
        <v>6368</v>
      </c>
      <c r="F1800" s="120">
        <v>1</v>
      </c>
      <c r="G1800" s="120" t="s">
        <v>102</v>
      </c>
      <c r="H1800" s="292"/>
      <c r="I1800" s="292"/>
      <c r="K1800" s="119"/>
      <c r="L1800" s="119"/>
    </row>
    <row r="1801" spans="1:12">
      <c r="A1801" s="120">
        <f t="shared" si="27"/>
        <v>1786</v>
      </c>
      <c r="B1801" s="120" t="s">
        <v>6365</v>
      </c>
      <c r="C1801" s="120" t="s">
        <v>253</v>
      </c>
      <c r="D1801" s="120" t="s">
        <v>6367</v>
      </c>
      <c r="E1801" s="120" t="s">
        <v>6366</v>
      </c>
      <c r="F1801" s="120">
        <v>4</v>
      </c>
      <c r="G1801" s="120" t="s">
        <v>102</v>
      </c>
      <c r="H1801" s="292"/>
      <c r="I1801" s="292"/>
      <c r="K1801" s="119"/>
      <c r="L1801" s="119"/>
    </row>
    <row r="1802" spans="1:12">
      <c r="A1802" s="120">
        <f t="shared" si="27"/>
        <v>1787</v>
      </c>
      <c r="B1802" s="120" t="s">
        <v>6365</v>
      </c>
      <c r="C1802" s="120" t="s">
        <v>253</v>
      </c>
      <c r="D1802" s="120" t="s">
        <v>6364</v>
      </c>
      <c r="E1802" s="120" t="s">
        <v>6363</v>
      </c>
      <c r="F1802" s="120">
        <v>2</v>
      </c>
      <c r="G1802" s="120" t="s">
        <v>102</v>
      </c>
      <c r="H1802" s="292"/>
      <c r="I1802" s="292"/>
      <c r="K1802" s="119"/>
      <c r="L1802" s="119"/>
    </row>
    <row r="1803" spans="1:12">
      <c r="A1803" s="120">
        <f t="shared" si="27"/>
        <v>1788</v>
      </c>
      <c r="B1803" s="120" t="s">
        <v>6357</v>
      </c>
      <c r="C1803" s="120" t="s">
        <v>253</v>
      </c>
      <c r="D1803" s="120" t="s">
        <v>6359</v>
      </c>
      <c r="E1803" s="120" t="s">
        <v>6358</v>
      </c>
      <c r="F1803" s="120">
        <v>1</v>
      </c>
      <c r="G1803" s="120" t="s">
        <v>102</v>
      </c>
      <c r="H1803" s="292"/>
      <c r="I1803" s="292"/>
      <c r="K1803" s="119"/>
      <c r="L1803" s="119"/>
    </row>
    <row r="1804" spans="1:12">
      <c r="A1804" s="120">
        <f t="shared" si="27"/>
        <v>1789</v>
      </c>
      <c r="B1804" s="120" t="s">
        <v>6357</v>
      </c>
      <c r="C1804" s="120" t="s">
        <v>253</v>
      </c>
      <c r="D1804" s="120" t="s">
        <v>6356</v>
      </c>
      <c r="E1804" s="120" t="s">
        <v>6355</v>
      </c>
      <c r="F1804" s="120">
        <v>3</v>
      </c>
      <c r="G1804" s="120" t="s">
        <v>102</v>
      </c>
      <c r="H1804" s="292"/>
      <c r="I1804" s="292"/>
      <c r="K1804" s="119"/>
      <c r="L1804" s="119"/>
    </row>
    <row r="1805" spans="1:12">
      <c r="A1805" s="120">
        <f t="shared" si="27"/>
        <v>1790</v>
      </c>
      <c r="B1805" s="120" t="s">
        <v>6354</v>
      </c>
      <c r="C1805" s="120" t="s">
        <v>253</v>
      </c>
      <c r="D1805" s="120" t="s">
        <v>6353</v>
      </c>
      <c r="E1805" s="120" t="s">
        <v>6352</v>
      </c>
      <c r="F1805" s="120">
        <v>1</v>
      </c>
      <c r="G1805" s="120" t="s">
        <v>102</v>
      </c>
      <c r="H1805" s="292"/>
      <c r="I1805" s="292"/>
      <c r="K1805" s="119"/>
      <c r="L1805" s="119"/>
    </row>
    <row r="1806" spans="1:12">
      <c r="A1806" s="120">
        <f t="shared" si="27"/>
        <v>1791</v>
      </c>
      <c r="B1806" s="120" t="s">
        <v>6240</v>
      </c>
      <c r="C1806" s="120" t="s">
        <v>253</v>
      </c>
      <c r="D1806" s="120" t="s">
        <v>6239</v>
      </c>
      <c r="E1806" s="120" t="s">
        <v>6238</v>
      </c>
      <c r="F1806" s="120">
        <v>1</v>
      </c>
      <c r="G1806" s="120" t="s">
        <v>243</v>
      </c>
      <c r="H1806" s="292"/>
      <c r="I1806" s="292"/>
      <c r="K1806" s="119"/>
      <c r="L1806" s="119"/>
    </row>
    <row r="1807" spans="1:12">
      <c r="A1807" s="120">
        <f t="shared" si="27"/>
        <v>1792</v>
      </c>
      <c r="B1807" s="120" t="s">
        <v>6237</v>
      </c>
      <c r="C1807" s="120" t="s">
        <v>253</v>
      </c>
      <c r="D1807" s="120" t="s">
        <v>6236</v>
      </c>
      <c r="E1807" s="120" t="s">
        <v>6235</v>
      </c>
      <c r="F1807" s="120">
        <v>1</v>
      </c>
      <c r="G1807" s="120" t="s">
        <v>243</v>
      </c>
      <c r="H1807" s="292"/>
      <c r="I1807" s="292"/>
      <c r="K1807" s="119"/>
      <c r="L1807" s="119"/>
    </row>
    <row r="1808" spans="1:12">
      <c r="A1808" s="120">
        <f t="shared" si="27"/>
        <v>1793</v>
      </c>
      <c r="B1808" s="120" t="s">
        <v>6234</v>
      </c>
      <c r="C1808" s="120" t="s">
        <v>253</v>
      </c>
      <c r="D1808" s="120" t="s">
        <v>6233</v>
      </c>
      <c r="E1808" s="120" t="s">
        <v>6232</v>
      </c>
      <c r="F1808" s="120">
        <v>5</v>
      </c>
      <c r="G1808" s="120" t="s">
        <v>243</v>
      </c>
      <c r="H1808" s="292"/>
      <c r="I1808" s="292"/>
      <c r="K1808" s="119"/>
      <c r="L1808" s="119"/>
    </row>
    <row r="1809" spans="1:12">
      <c r="A1809" s="120">
        <f t="shared" si="27"/>
        <v>1794</v>
      </c>
      <c r="B1809" s="120" t="s">
        <v>1909</v>
      </c>
      <c r="C1809" s="120" t="s">
        <v>253</v>
      </c>
      <c r="D1809" s="120" t="s">
        <v>1908</v>
      </c>
      <c r="E1809" s="120" t="s">
        <v>1907</v>
      </c>
      <c r="F1809" s="120">
        <v>2</v>
      </c>
      <c r="G1809" s="120" t="s">
        <v>102</v>
      </c>
      <c r="H1809" s="292"/>
      <c r="I1809" s="292"/>
      <c r="K1809" s="119"/>
      <c r="L1809" s="119"/>
    </row>
    <row r="1810" spans="1:12">
      <c r="A1810" s="120">
        <f t="shared" ref="A1810:A1873" si="28">A1809+1</f>
        <v>1795</v>
      </c>
      <c r="B1810" s="120" t="s">
        <v>1396</v>
      </c>
      <c r="C1810" s="120" t="s">
        <v>253</v>
      </c>
      <c r="D1810" s="120" t="s">
        <v>1813</v>
      </c>
      <c r="E1810" s="120" t="s">
        <v>1812</v>
      </c>
      <c r="F1810" s="120">
        <v>300</v>
      </c>
      <c r="G1810" s="120" t="s">
        <v>102</v>
      </c>
      <c r="H1810" s="292"/>
      <c r="I1810" s="292"/>
      <c r="K1810" s="119"/>
      <c r="L1810" s="119"/>
    </row>
    <row r="1811" spans="1:12">
      <c r="A1811" s="120">
        <f t="shared" si="28"/>
        <v>1796</v>
      </c>
      <c r="B1811" s="120" t="s">
        <v>6050</v>
      </c>
      <c r="C1811" s="120" t="s">
        <v>253</v>
      </c>
      <c r="D1811" s="120" t="s">
        <v>6054</v>
      </c>
      <c r="E1811" s="120" t="s">
        <v>6053</v>
      </c>
      <c r="F1811" s="120">
        <v>1</v>
      </c>
      <c r="G1811" s="120" t="s">
        <v>102</v>
      </c>
      <c r="H1811" s="292"/>
      <c r="I1811" s="292"/>
      <c r="K1811" s="119"/>
      <c r="L1811" s="119"/>
    </row>
    <row r="1812" spans="1:12">
      <c r="A1812" s="120">
        <f t="shared" si="28"/>
        <v>1797</v>
      </c>
      <c r="B1812" s="120" t="s">
        <v>6050</v>
      </c>
      <c r="C1812" s="120" t="s">
        <v>253</v>
      </c>
      <c r="D1812" s="120" t="s">
        <v>6052</v>
      </c>
      <c r="E1812" s="120" t="s">
        <v>6051</v>
      </c>
      <c r="F1812" s="120">
        <v>1</v>
      </c>
      <c r="G1812" s="120" t="s">
        <v>102</v>
      </c>
      <c r="H1812" s="292"/>
      <c r="I1812" s="292"/>
      <c r="K1812" s="119"/>
      <c r="L1812" s="119"/>
    </row>
    <row r="1813" spans="1:12">
      <c r="A1813" s="120">
        <f t="shared" si="28"/>
        <v>1798</v>
      </c>
      <c r="B1813" s="120" t="s">
        <v>6050</v>
      </c>
      <c r="C1813" s="120" t="s">
        <v>253</v>
      </c>
      <c r="D1813" s="120" t="s">
        <v>6049</v>
      </c>
      <c r="E1813" s="120" t="s">
        <v>6048</v>
      </c>
      <c r="F1813" s="120">
        <v>1</v>
      </c>
      <c r="G1813" s="120" t="s">
        <v>102</v>
      </c>
      <c r="H1813" s="292"/>
      <c r="I1813" s="292"/>
      <c r="K1813" s="119"/>
      <c r="L1813" s="119"/>
    </row>
    <row r="1814" spans="1:12">
      <c r="A1814" s="120">
        <f t="shared" si="28"/>
        <v>1799</v>
      </c>
      <c r="B1814" s="120" t="s">
        <v>1675</v>
      </c>
      <c r="C1814" s="120" t="s">
        <v>253</v>
      </c>
      <c r="D1814" s="120" t="s">
        <v>1674</v>
      </c>
      <c r="E1814" s="120" t="s">
        <v>1673</v>
      </c>
      <c r="F1814" s="120">
        <v>29</v>
      </c>
      <c r="G1814" s="120" t="s">
        <v>102</v>
      </c>
      <c r="H1814" s="292"/>
      <c r="I1814" s="292"/>
      <c r="K1814" s="119"/>
      <c r="L1814" s="119"/>
    </row>
    <row r="1815" spans="1:12">
      <c r="A1815" s="120">
        <f t="shared" si="28"/>
        <v>1800</v>
      </c>
      <c r="B1815" s="120" t="s">
        <v>1625</v>
      </c>
      <c r="C1815" s="120" t="s">
        <v>253</v>
      </c>
      <c r="D1815" s="120" t="s">
        <v>1624</v>
      </c>
      <c r="E1815" s="120" t="s">
        <v>1623</v>
      </c>
      <c r="F1815" s="120">
        <v>50</v>
      </c>
      <c r="G1815" s="120" t="s">
        <v>102</v>
      </c>
      <c r="H1815" s="292"/>
      <c r="I1815" s="292"/>
      <c r="K1815" s="119"/>
      <c r="L1815" s="119"/>
    </row>
    <row r="1816" spans="1:12">
      <c r="A1816" s="120">
        <f t="shared" si="28"/>
        <v>1801</v>
      </c>
      <c r="B1816" s="120" t="s">
        <v>1502</v>
      </c>
      <c r="C1816" s="120" t="s">
        <v>253</v>
      </c>
      <c r="D1816" s="120" t="s">
        <v>5901</v>
      </c>
      <c r="E1816" s="120" t="s">
        <v>5900</v>
      </c>
      <c r="F1816" s="120">
        <v>1</v>
      </c>
      <c r="G1816" s="120" t="s">
        <v>102</v>
      </c>
      <c r="H1816" s="292"/>
      <c r="I1816" s="292"/>
      <c r="K1816" s="119"/>
      <c r="L1816" s="119"/>
    </row>
    <row r="1817" spans="1:12">
      <c r="A1817" s="120">
        <f t="shared" si="28"/>
        <v>1802</v>
      </c>
      <c r="B1817" s="120" t="s">
        <v>1456</v>
      </c>
      <c r="C1817" s="120" t="s">
        <v>253</v>
      </c>
      <c r="D1817" s="120" t="s">
        <v>1462</v>
      </c>
      <c r="E1817" s="120" t="s">
        <v>1461</v>
      </c>
      <c r="F1817" s="120">
        <v>4</v>
      </c>
      <c r="G1817" s="120" t="s">
        <v>102</v>
      </c>
      <c r="H1817" s="292"/>
      <c r="I1817" s="292"/>
      <c r="K1817" s="119"/>
      <c r="L1817" s="119"/>
    </row>
    <row r="1818" spans="1:12">
      <c r="A1818" s="120">
        <f t="shared" si="28"/>
        <v>1803</v>
      </c>
      <c r="B1818" s="120" t="s">
        <v>1456</v>
      </c>
      <c r="C1818" s="120" t="s">
        <v>253</v>
      </c>
      <c r="D1818" s="120" t="s">
        <v>1460</v>
      </c>
      <c r="E1818" s="120" t="s">
        <v>1459</v>
      </c>
      <c r="F1818" s="120">
        <v>1</v>
      </c>
      <c r="G1818" s="120" t="s">
        <v>102</v>
      </c>
      <c r="H1818" s="292"/>
      <c r="I1818" s="292"/>
      <c r="K1818" s="119"/>
      <c r="L1818" s="119"/>
    </row>
    <row r="1819" spans="1:12">
      <c r="A1819" s="120">
        <f t="shared" si="28"/>
        <v>1804</v>
      </c>
      <c r="B1819" s="120" t="s">
        <v>1456</v>
      </c>
      <c r="C1819" s="120" t="s">
        <v>253</v>
      </c>
      <c r="D1819" s="120" t="s">
        <v>5842</v>
      </c>
      <c r="E1819" s="120" t="s">
        <v>5841</v>
      </c>
      <c r="F1819" s="120">
        <v>1</v>
      </c>
      <c r="G1819" s="120" t="s">
        <v>102</v>
      </c>
      <c r="H1819" s="292"/>
      <c r="I1819" s="292"/>
      <c r="K1819" s="119"/>
      <c r="L1819" s="119"/>
    </row>
    <row r="1820" spans="1:12">
      <c r="A1820" s="120">
        <f t="shared" si="28"/>
        <v>1805</v>
      </c>
      <c r="B1820" s="120" t="s">
        <v>1456</v>
      </c>
      <c r="C1820" s="120" t="s">
        <v>253</v>
      </c>
      <c r="D1820" s="120" t="s">
        <v>1458</v>
      </c>
      <c r="E1820" s="120" t="s">
        <v>1457</v>
      </c>
      <c r="F1820" s="120">
        <v>1</v>
      </c>
      <c r="G1820" s="120" t="s">
        <v>102</v>
      </c>
      <c r="H1820" s="292"/>
      <c r="I1820" s="292"/>
      <c r="K1820" s="119"/>
      <c r="L1820" s="119"/>
    </row>
    <row r="1821" spans="1:12">
      <c r="A1821" s="120">
        <f t="shared" si="28"/>
        <v>1806</v>
      </c>
      <c r="B1821" s="120" t="s">
        <v>1456</v>
      </c>
      <c r="C1821" s="120" t="s">
        <v>253</v>
      </c>
      <c r="D1821" s="120" t="s">
        <v>1455</v>
      </c>
      <c r="E1821" s="120" t="s">
        <v>1454</v>
      </c>
      <c r="F1821" s="120">
        <v>1</v>
      </c>
      <c r="G1821" s="120" t="s">
        <v>102</v>
      </c>
      <c r="H1821" s="292"/>
      <c r="I1821" s="292"/>
      <c r="K1821" s="119"/>
      <c r="L1821" s="119"/>
    </row>
    <row r="1822" spans="1:12">
      <c r="A1822" s="120">
        <f t="shared" si="28"/>
        <v>1807</v>
      </c>
      <c r="B1822" s="120" t="s">
        <v>5829</v>
      </c>
      <c r="C1822" s="120" t="s">
        <v>253</v>
      </c>
      <c r="D1822" s="120" t="s">
        <v>5831</v>
      </c>
      <c r="E1822" s="120" t="s">
        <v>5830</v>
      </c>
      <c r="F1822" s="120">
        <v>2</v>
      </c>
      <c r="G1822" s="120" t="s">
        <v>102</v>
      </c>
      <c r="H1822" s="292"/>
      <c r="I1822" s="292"/>
      <c r="K1822" s="119"/>
      <c r="L1822" s="119"/>
    </row>
    <row r="1823" spans="1:12">
      <c r="A1823" s="120">
        <f t="shared" si="28"/>
        <v>1808</v>
      </c>
      <c r="B1823" s="120" t="s">
        <v>5829</v>
      </c>
      <c r="C1823" s="120" t="s">
        <v>253</v>
      </c>
      <c r="D1823" s="120" t="s">
        <v>5828</v>
      </c>
      <c r="E1823" s="120" t="s">
        <v>5827</v>
      </c>
      <c r="F1823" s="120">
        <v>5</v>
      </c>
      <c r="G1823" s="120" t="s">
        <v>102</v>
      </c>
      <c r="H1823" s="292"/>
      <c r="I1823" s="292"/>
      <c r="K1823" s="119"/>
      <c r="L1823" s="119"/>
    </row>
    <row r="1824" spans="1:12">
      <c r="A1824" s="120">
        <f t="shared" si="28"/>
        <v>1809</v>
      </c>
      <c r="B1824" s="120" t="s">
        <v>1396</v>
      </c>
      <c r="C1824" s="120" t="s">
        <v>253</v>
      </c>
      <c r="D1824" s="120" t="s">
        <v>1395</v>
      </c>
      <c r="E1824" s="120" t="s">
        <v>1394</v>
      </c>
      <c r="F1824" s="120">
        <v>140</v>
      </c>
      <c r="G1824" s="120" t="s">
        <v>102</v>
      </c>
      <c r="H1824" s="292"/>
      <c r="I1824" s="292"/>
      <c r="K1824" s="119"/>
      <c r="L1824" s="119"/>
    </row>
    <row r="1825" spans="1:12">
      <c r="A1825" s="120">
        <f t="shared" si="28"/>
        <v>1810</v>
      </c>
      <c r="B1825" s="120" t="s">
        <v>5725</v>
      </c>
      <c r="C1825" s="120" t="s">
        <v>253</v>
      </c>
      <c r="D1825" s="120" t="s">
        <v>5741</v>
      </c>
      <c r="E1825" s="120" t="s">
        <v>5740</v>
      </c>
      <c r="F1825" s="120">
        <v>3</v>
      </c>
      <c r="G1825" s="120" t="s">
        <v>243</v>
      </c>
      <c r="H1825" s="292"/>
      <c r="I1825" s="292"/>
      <c r="K1825" s="119"/>
      <c r="L1825" s="119"/>
    </row>
    <row r="1826" spans="1:12">
      <c r="A1826" s="120">
        <f t="shared" si="28"/>
        <v>1811</v>
      </c>
      <c r="B1826" s="120" t="s">
        <v>5725</v>
      </c>
      <c r="C1826" s="120" t="s">
        <v>253</v>
      </c>
      <c r="D1826" s="120" t="s">
        <v>5739</v>
      </c>
      <c r="E1826" s="120" t="s">
        <v>5738</v>
      </c>
      <c r="F1826" s="120">
        <v>2</v>
      </c>
      <c r="G1826" s="120" t="s">
        <v>243</v>
      </c>
      <c r="H1826" s="292"/>
      <c r="I1826" s="292"/>
      <c r="K1826" s="119"/>
      <c r="L1826" s="119"/>
    </row>
    <row r="1827" spans="1:12">
      <c r="A1827" s="120">
        <f t="shared" si="28"/>
        <v>1812</v>
      </c>
      <c r="B1827" s="120" t="s">
        <v>5725</v>
      </c>
      <c r="C1827" s="120" t="s">
        <v>253</v>
      </c>
      <c r="D1827" s="120" t="s">
        <v>5737</v>
      </c>
      <c r="E1827" s="120" t="s">
        <v>5736</v>
      </c>
      <c r="F1827" s="120">
        <v>1</v>
      </c>
      <c r="G1827" s="120" t="s">
        <v>243</v>
      </c>
      <c r="H1827" s="292"/>
      <c r="I1827" s="292"/>
      <c r="K1827" s="119"/>
      <c r="L1827" s="119"/>
    </row>
    <row r="1828" spans="1:12">
      <c r="A1828" s="120">
        <f t="shared" si="28"/>
        <v>1813</v>
      </c>
      <c r="B1828" s="120" t="s">
        <v>5725</v>
      </c>
      <c r="C1828" s="120" t="s">
        <v>253</v>
      </c>
      <c r="D1828" s="120" t="s">
        <v>5735</v>
      </c>
      <c r="E1828" s="120" t="s">
        <v>5734</v>
      </c>
      <c r="F1828" s="120">
        <v>1</v>
      </c>
      <c r="G1828" s="120" t="s">
        <v>243</v>
      </c>
      <c r="H1828" s="292"/>
      <c r="I1828" s="292"/>
      <c r="K1828" s="119"/>
      <c r="L1828" s="119"/>
    </row>
    <row r="1829" spans="1:12">
      <c r="A1829" s="120">
        <f t="shared" si="28"/>
        <v>1814</v>
      </c>
      <c r="B1829" s="120" t="s">
        <v>5725</v>
      </c>
      <c r="C1829" s="120" t="s">
        <v>253</v>
      </c>
      <c r="D1829" s="120" t="s">
        <v>5733</v>
      </c>
      <c r="E1829" s="120" t="s">
        <v>5732</v>
      </c>
      <c r="F1829" s="120">
        <v>5</v>
      </c>
      <c r="G1829" s="120" t="s">
        <v>243</v>
      </c>
      <c r="H1829" s="292"/>
      <c r="I1829" s="292"/>
      <c r="K1829" s="119"/>
      <c r="L1829" s="119"/>
    </row>
    <row r="1830" spans="1:12">
      <c r="A1830" s="120">
        <f t="shared" si="28"/>
        <v>1815</v>
      </c>
      <c r="B1830" s="120" t="s">
        <v>5725</v>
      </c>
      <c r="C1830" s="120" t="s">
        <v>253</v>
      </c>
      <c r="D1830" s="120" t="s">
        <v>5731</v>
      </c>
      <c r="E1830" s="120" t="s">
        <v>5730</v>
      </c>
      <c r="F1830" s="120">
        <v>6</v>
      </c>
      <c r="G1830" s="120" t="s">
        <v>243</v>
      </c>
      <c r="H1830" s="292"/>
      <c r="I1830" s="292"/>
      <c r="K1830" s="119"/>
      <c r="L1830" s="119"/>
    </row>
    <row r="1831" spans="1:12">
      <c r="A1831" s="120">
        <f t="shared" si="28"/>
        <v>1816</v>
      </c>
      <c r="B1831" s="120" t="s">
        <v>5725</v>
      </c>
      <c r="C1831" s="120" t="s">
        <v>253</v>
      </c>
      <c r="D1831" s="120" t="s">
        <v>5729</v>
      </c>
      <c r="E1831" s="120" t="s">
        <v>5728</v>
      </c>
      <c r="F1831" s="120">
        <v>3</v>
      </c>
      <c r="G1831" s="120" t="s">
        <v>243</v>
      </c>
      <c r="H1831" s="292"/>
      <c r="I1831" s="292"/>
      <c r="K1831" s="119"/>
      <c r="L1831" s="119"/>
    </row>
    <row r="1832" spans="1:12">
      <c r="A1832" s="120">
        <f t="shared" si="28"/>
        <v>1817</v>
      </c>
      <c r="B1832" s="120" t="s">
        <v>5725</v>
      </c>
      <c r="C1832" s="120" t="s">
        <v>253</v>
      </c>
      <c r="D1832" s="120" t="s">
        <v>5727</v>
      </c>
      <c r="E1832" s="120" t="s">
        <v>5726</v>
      </c>
      <c r="F1832" s="120">
        <v>12</v>
      </c>
      <c r="G1832" s="120" t="s">
        <v>243</v>
      </c>
      <c r="H1832" s="292"/>
      <c r="I1832" s="292"/>
      <c r="K1832" s="119"/>
      <c r="L1832" s="119"/>
    </row>
    <row r="1833" spans="1:12">
      <c r="A1833" s="120">
        <f t="shared" si="28"/>
        <v>1818</v>
      </c>
      <c r="B1833" s="120" t="s">
        <v>5725</v>
      </c>
      <c r="C1833" s="120" t="s">
        <v>253</v>
      </c>
      <c r="D1833" s="120" t="s">
        <v>5724</v>
      </c>
      <c r="E1833" s="120" t="s">
        <v>5723</v>
      </c>
      <c r="F1833" s="120">
        <v>2</v>
      </c>
      <c r="G1833" s="120" t="s">
        <v>243</v>
      </c>
      <c r="H1833" s="292"/>
      <c r="I1833" s="292"/>
      <c r="K1833" s="119"/>
      <c r="L1833" s="119"/>
    </row>
    <row r="1834" spans="1:12">
      <c r="A1834" s="120">
        <f t="shared" si="28"/>
        <v>1819</v>
      </c>
      <c r="B1834" s="120" t="s">
        <v>5677</v>
      </c>
      <c r="C1834" s="120" t="s">
        <v>253</v>
      </c>
      <c r="D1834" s="120" t="s">
        <v>5676</v>
      </c>
      <c r="E1834" s="120" t="s">
        <v>5675</v>
      </c>
      <c r="F1834" s="120">
        <v>1</v>
      </c>
      <c r="G1834" s="120" t="s">
        <v>243</v>
      </c>
      <c r="H1834" s="292"/>
      <c r="I1834" s="292"/>
      <c r="K1834" s="119"/>
      <c r="L1834" s="119"/>
    </row>
    <row r="1835" spans="1:12">
      <c r="A1835" s="120">
        <f t="shared" si="28"/>
        <v>1820</v>
      </c>
      <c r="B1835" s="120" t="s">
        <v>5674</v>
      </c>
      <c r="C1835" s="120" t="s">
        <v>253</v>
      </c>
      <c r="D1835" s="120" t="s">
        <v>5673</v>
      </c>
      <c r="E1835" s="120" t="s">
        <v>5672</v>
      </c>
      <c r="F1835" s="120">
        <v>1</v>
      </c>
      <c r="G1835" s="120" t="s">
        <v>243</v>
      </c>
      <c r="H1835" s="292"/>
      <c r="I1835" s="292"/>
      <c r="K1835" s="119"/>
      <c r="L1835" s="119"/>
    </row>
    <row r="1836" spans="1:12">
      <c r="A1836" s="120">
        <f t="shared" si="28"/>
        <v>1821</v>
      </c>
      <c r="B1836" s="120" t="s">
        <v>1217</v>
      </c>
      <c r="C1836" s="120" t="s">
        <v>253</v>
      </c>
      <c r="D1836" s="120" t="s">
        <v>1216</v>
      </c>
      <c r="E1836" s="120" t="s">
        <v>1215</v>
      </c>
      <c r="F1836" s="120">
        <v>80</v>
      </c>
      <c r="G1836" s="120" t="s">
        <v>102</v>
      </c>
      <c r="H1836" s="292"/>
      <c r="I1836" s="292"/>
      <c r="K1836" s="119"/>
      <c r="L1836" s="119"/>
    </row>
    <row r="1837" spans="1:12">
      <c r="A1837" s="120">
        <f t="shared" si="28"/>
        <v>1822</v>
      </c>
      <c r="B1837" s="120" t="s">
        <v>5596</v>
      </c>
      <c r="C1837" s="120" t="s">
        <v>253</v>
      </c>
      <c r="D1837" s="120" t="s">
        <v>5595</v>
      </c>
      <c r="E1837" s="120" t="s">
        <v>5594</v>
      </c>
      <c r="F1837" s="120">
        <v>1</v>
      </c>
      <c r="G1837" s="120" t="s">
        <v>243</v>
      </c>
      <c r="H1837" s="292"/>
      <c r="I1837" s="292"/>
      <c r="K1837" s="119"/>
      <c r="L1837" s="119"/>
    </row>
    <row r="1838" spans="1:12">
      <c r="A1838" s="120">
        <f t="shared" si="28"/>
        <v>1823</v>
      </c>
      <c r="B1838" s="120" t="s">
        <v>1192</v>
      </c>
      <c r="C1838" s="120" t="s">
        <v>253</v>
      </c>
      <c r="D1838" s="120" t="s">
        <v>1191</v>
      </c>
      <c r="E1838" s="120" t="s">
        <v>1190</v>
      </c>
      <c r="F1838" s="120">
        <v>75</v>
      </c>
      <c r="G1838" s="120" t="s">
        <v>102</v>
      </c>
      <c r="H1838" s="292"/>
      <c r="I1838" s="292"/>
      <c r="K1838" s="119"/>
      <c r="L1838" s="119"/>
    </row>
    <row r="1839" spans="1:12">
      <c r="A1839" s="120">
        <f t="shared" si="28"/>
        <v>1824</v>
      </c>
      <c r="B1839" s="120" t="s">
        <v>1075</v>
      </c>
      <c r="C1839" s="120" t="s">
        <v>253</v>
      </c>
      <c r="D1839" s="120" t="s">
        <v>1074</v>
      </c>
      <c r="E1839" s="120" t="s">
        <v>1073</v>
      </c>
      <c r="F1839" s="120">
        <v>38</v>
      </c>
      <c r="G1839" s="120" t="s">
        <v>102</v>
      </c>
      <c r="H1839" s="292"/>
      <c r="I1839" s="292"/>
      <c r="K1839" s="119"/>
      <c r="L1839" s="119"/>
    </row>
    <row r="1840" spans="1:12">
      <c r="A1840" s="120">
        <f t="shared" si="28"/>
        <v>1825</v>
      </c>
      <c r="B1840" s="120" t="s">
        <v>5355</v>
      </c>
      <c r="C1840" s="120" t="s">
        <v>253</v>
      </c>
      <c r="D1840" s="120" t="s">
        <v>5354</v>
      </c>
      <c r="E1840" s="120" t="s">
        <v>5353</v>
      </c>
      <c r="F1840" s="120">
        <v>1</v>
      </c>
      <c r="G1840" s="120" t="s">
        <v>102</v>
      </c>
      <c r="H1840" s="292"/>
      <c r="I1840" s="292"/>
      <c r="K1840" s="119"/>
      <c r="L1840" s="119"/>
    </row>
    <row r="1841" spans="1:12">
      <c r="A1841" s="120">
        <f t="shared" si="28"/>
        <v>1826</v>
      </c>
      <c r="B1841" s="120" t="s">
        <v>954</v>
      </c>
      <c r="C1841" s="120" t="s">
        <v>253</v>
      </c>
      <c r="D1841" s="120" t="s">
        <v>962</v>
      </c>
      <c r="E1841" s="120" t="s">
        <v>961</v>
      </c>
      <c r="F1841" s="120">
        <v>7</v>
      </c>
      <c r="G1841" s="120" t="s">
        <v>243</v>
      </c>
      <c r="H1841" s="292"/>
      <c r="I1841" s="292"/>
      <c r="K1841" s="119"/>
      <c r="L1841" s="119"/>
    </row>
    <row r="1842" spans="1:12">
      <c r="A1842" s="120">
        <f t="shared" si="28"/>
        <v>1827</v>
      </c>
      <c r="B1842" s="120" t="s">
        <v>954</v>
      </c>
      <c r="C1842" s="120" t="s">
        <v>253</v>
      </c>
      <c r="D1842" s="120" t="s">
        <v>960</v>
      </c>
      <c r="E1842" s="120" t="s">
        <v>959</v>
      </c>
      <c r="F1842" s="120">
        <v>10</v>
      </c>
      <c r="G1842" s="120" t="s">
        <v>243</v>
      </c>
      <c r="H1842" s="292"/>
      <c r="I1842" s="292"/>
      <c r="K1842" s="119"/>
      <c r="L1842" s="119"/>
    </row>
    <row r="1843" spans="1:12">
      <c r="A1843" s="120">
        <f t="shared" si="28"/>
        <v>1828</v>
      </c>
      <c r="B1843" s="120" t="s">
        <v>954</v>
      </c>
      <c r="C1843" s="120" t="s">
        <v>253</v>
      </c>
      <c r="D1843" s="120" t="s">
        <v>958</v>
      </c>
      <c r="E1843" s="120" t="s">
        <v>957</v>
      </c>
      <c r="F1843" s="120">
        <v>5</v>
      </c>
      <c r="G1843" s="120" t="s">
        <v>243</v>
      </c>
      <c r="H1843" s="292"/>
      <c r="I1843" s="292"/>
      <c r="K1843" s="119"/>
      <c r="L1843" s="119"/>
    </row>
    <row r="1844" spans="1:12">
      <c r="A1844" s="120">
        <f t="shared" si="28"/>
        <v>1829</v>
      </c>
      <c r="B1844" s="120" t="s">
        <v>954</v>
      </c>
      <c r="C1844" s="120" t="s">
        <v>253</v>
      </c>
      <c r="D1844" s="120" t="s">
        <v>5320</v>
      </c>
      <c r="E1844" s="120" t="s">
        <v>5319</v>
      </c>
      <c r="F1844" s="120">
        <v>5</v>
      </c>
      <c r="G1844" s="120" t="s">
        <v>243</v>
      </c>
      <c r="H1844" s="292"/>
      <c r="I1844" s="292"/>
      <c r="K1844" s="119"/>
      <c r="L1844" s="119"/>
    </row>
    <row r="1845" spans="1:12">
      <c r="A1845" s="120">
        <f t="shared" si="28"/>
        <v>1830</v>
      </c>
      <c r="B1845" s="120" t="s">
        <v>954</v>
      </c>
      <c r="C1845" s="120" t="s">
        <v>253</v>
      </c>
      <c r="D1845" s="120" t="s">
        <v>956</v>
      </c>
      <c r="E1845" s="120" t="s">
        <v>955</v>
      </c>
      <c r="F1845" s="120">
        <v>8</v>
      </c>
      <c r="G1845" s="120" t="s">
        <v>243</v>
      </c>
      <c r="H1845" s="292"/>
      <c r="I1845" s="292"/>
      <c r="K1845" s="119"/>
      <c r="L1845" s="119"/>
    </row>
    <row r="1846" spans="1:12">
      <c r="A1846" s="120">
        <f t="shared" si="28"/>
        <v>1831</v>
      </c>
      <c r="B1846" s="120" t="s">
        <v>954</v>
      </c>
      <c r="C1846" s="120" t="s">
        <v>253</v>
      </c>
      <c r="D1846" s="120" t="s">
        <v>953</v>
      </c>
      <c r="E1846" s="120" t="s">
        <v>952</v>
      </c>
      <c r="F1846" s="120">
        <v>12</v>
      </c>
      <c r="G1846" s="120" t="s">
        <v>243</v>
      </c>
      <c r="H1846" s="292"/>
      <c r="I1846" s="292"/>
      <c r="K1846" s="119"/>
      <c r="L1846" s="119"/>
    </row>
    <row r="1847" spans="1:12">
      <c r="A1847" s="120">
        <f t="shared" si="28"/>
        <v>1832</v>
      </c>
      <c r="B1847" s="120" t="s">
        <v>874</v>
      </c>
      <c r="C1847" s="120" t="s">
        <v>253</v>
      </c>
      <c r="D1847" s="120" t="s">
        <v>5219</v>
      </c>
      <c r="E1847" s="120" t="s">
        <v>5218</v>
      </c>
      <c r="F1847" s="120">
        <v>1</v>
      </c>
      <c r="G1847" s="120" t="s">
        <v>102</v>
      </c>
      <c r="H1847" s="292"/>
      <c r="I1847" s="292"/>
      <c r="K1847" s="119"/>
      <c r="L1847" s="119"/>
    </row>
    <row r="1848" spans="1:12">
      <c r="A1848" s="120">
        <f t="shared" si="28"/>
        <v>1833</v>
      </c>
      <c r="B1848" s="120" t="s">
        <v>874</v>
      </c>
      <c r="C1848" s="120" t="s">
        <v>253</v>
      </c>
      <c r="D1848" s="120" t="s">
        <v>5217</v>
      </c>
      <c r="E1848" s="120" t="s">
        <v>5216</v>
      </c>
      <c r="F1848" s="120">
        <v>1</v>
      </c>
      <c r="G1848" s="120" t="s">
        <v>102</v>
      </c>
      <c r="H1848" s="292"/>
      <c r="I1848" s="292"/>
      <c r="K1848" s="119"/>
      <c r="L1848" s="119"/>
    </row>
    <row r="1849" spans="1:12">
      <c r="A1849" s="120">
        <f t="shared" si="28"/>
        <v>1834</v>
      </c>
      <c r="B1849" s="120" t="s">
        <v>874</v>
      </c>
      <c r="C1849" s="120" t="s">
        <v>253</v>
      </c>
      <c r="D1849" s="120" t="s">
        <v>5215</v>
      </c>
      <c r="E1849" s="120" t="s">
        <v>5214</v>
      </c>
      <c r="F1849" s="120">
        <v>5</v>
      </c>
      <c r="G1849" s="120" t="s">
        <v>102</v>
      </c>
      <c r="H1849" s="292"/>
      <c r="I1849" s="292"/>
      <c r="K1849" s="119"/>
      <c r="L1849" s="119"/>
    </row>
    <row r="1850" spans="1:12">
      <c r="A1850" s="120">
        <f t="shared" si="28"/>
        <v>1835</v>
      </c>
      <c r="B1850" s="120" t="s">
        <v>711</v>
      </c>
      <c r="C1850" s="120" t="s">
        <v>253</v>
      </c>
      <c r="D1850" s="120" t="s">
        <v>710</v>
      </c>
      <c r="E1850" s="120" t="s">
        <v>709</v>
      </c>
      <c r="F1850" s="120">
        <v>1</v>
      </c>
      <c r="G1850" s="120" t="s">
        <v>102</v>
      </c>
      <c r="H1850" s="292"/>
      <c r="I1850" s="292"/>
      <c r="K1850" s="119"/>
      <c r="L1850" s="119"/>
    </row>
    <row r="1851" spans="1:12">
      <c r="A1851" s="120">
        <f t="shared" si="28"/>
        <v>1836</v>
      </c>
      <c r="B1851" s="120" t="s">
        <v>4979</v>
      </c>
      <c r="C1851" s="120" t="s">
        <v>253</v>
      </c>
      <c r="D1851" s="120" t="s">
        <v>4978</v>
      </c>
      <c r="E1851" s="120" t="s">
        <v>4977</v>
      </c>
      <c r="F1851" s="120">
        <v>1</v>
      </c>
      <c r="G1851" s="120" t="s">
        <v>102</v>
      </c>
      <c r="H1851" s="292"/>
      <c r="I1851" s="292"/>
      <c r="K1851" s="119"/>
      <c r="L1851" s="119"/>
    </row>
    <row r="1852" spans="1:12">
      <c r="A1852" s="120">
        <f t="shared" si="28"/>
        <v>1837</v>
      </c>
      <c r="B1852" s="120" t="s">
        <v>569</v>
      </c>
      <c r="C1852" s="120" t="s">
        <v>253</v>
      </c>
      <c r="D1852" s="120" t="s">
        <v>4856</v>
      </c>
      <c r="E1852" s="120" t="s">
        <v>4855</v>
      </c>
      <c r="F1852" s="120">
        <v>1</v>
      </c>
      <c r="G1852" s="120" t="s">
        <v>243</v>
      </c>
      <c r="H1852" s="292"/>
      <c r="I1852" s="292"/>
      <c r="K1852" s="119"/>
      <c r="L1852" s="119"/>
    </row>
    <row r="1853" spans="1:12">
      <c r="A1853" s="120">
        <f t="shared" si="28"/>
        <v>1838</v>
      </c>
      <c r="B1853" s="120" t="s">
        <v>569</v>
      </c>
      <c r="C1853" s="120" t="s">
        <v>253</v>
      </c>
      <c r="D1853" s="120" t="s">
        <v>4854</v>
      </c>
      <c r="E1853" s="120" t="s">
        <v>4853</v>
      </c>
      <c r="F1853" s="120">
        <v>1</v>
      </c>
      <c r="G1853" s="120" t="s">
        <v>243</v>
      </c>
      <c r="H1853" s="292"/>
      <c r="I1853" s="292"/>
      <c r="K1853" s="119"/>
      <c r="L1853" s="119"/>
    </row>
    <row r="1854" spans="1:12">
      <c r="A1854" s="120">
        <f t="shared" si="28"/>
        <v>1839</v>
      </c>
      <c r="B1854" s="120" t="s">
        <v>569</v>
      </c>
      <c r="C1854" s="120" t="s">
        <v>253</v>
      </c>
      <c r="D1854" s="120" t="s">
        <v>4852</v>
      </c>
      <c r="E1854" s="120" t="s">
        <v>4851</v>
      </c>
      <c r="F1854" s="120">
        <v>1</v>
      </c>
      <c r="G1854" s="120" t="s">
        <v>243</v>
      </c>
      <c r="H1854" s="292"/>
      <c r="I1854" s="292"/>
      <c r="K1854" s="119"/>
      <c r="L1854" s="119"/>
    </row>
    <row r="1855" spans="1:12">
      <c r="A1855" s="120">
        <f t="shared" si="28"/>
        <v>1840</v>
      </c>
      <c r="B1855" s="120" t="s">
        <v>569</v>
      </c>
      <c r="C1855" s="120" t="s">
        <v>253</v>
      </c>
      <c r="D1855" s="120" t="s">
        <v>4850</v>
      </c>
      <c r="E1855" s="120" t="s">
        <v>4849</v>
      </c>
      <c r="F1855" s="120">
        <v>1</v>
      </c>
      <c r="G1855" s="120" t="s">
        <v>243</v>
      </c>
      <c r="H1855" s="292"/>
      <c r="I1855" s="292"/>
      <c r="K1855" s="119"/>
      <c r="L1855" s="119"/>
    </row>
    <row r="1856" spans="1:12">
      <c r="A1856" s="120">
        <f t="shared" si="28"/>
        <v>1841</v>
      </c>
      <c r="B1856" s="120" t="s">
        <v>569</v>
      </c>
      <c r="C1856" s="120" t="s">
        <v>253</v>
      </c>
      <c r="D1856" s="120" t="s">
        <v>4848</v>
      </c>
      <c r="E1856" s="120" t="s">
        <v>4847</v>
      </c>
      <c r="F1856" s="120">
        <v>1</v>
      </c>
      <c r="G1856" s="120" t="s">
        <v>243</v>
      </c>
      <c r="H1856" s="292"/>
      <c r="I1856" s="292"/>
      <c r="K1856" s="119"/>
      <c r="L1856" s="119"/>
    </row>
    <row r="1857" spans="1:12">
      <c r="A1857" s="120">
        <f t="shared" si="28"/>
        <v>1842</v>
      </c>
      <c r="B1857" s="120" t="s">
        <v>569</v>
      </c>
      <c r="C1857" s="120" t="s">
        <v>253</v>
      </c>
      <c r="D1857" s="120" t="s">
        <v>583</v>
      </c>
      <c r="E1857" s="120" t="s">
        <v>582</v>
      </c>
      <c r="F1857" s="120">
        <v>3</v>
      </c>
      <c r="G1857" s="120" t="s">
        <v>243</v>
      </c>
      <c r="H1857" s="292"/>
      <c r="I1857" s="292"/>
      <c r="K1857" s="119"/>
      <c r="L1857" s="119"/>
    </row>
    <row r="1858" spans="1:12">
      <c r="A1858" s="120">
        <f t="shared" si="28"/>
        <v>1843</v>
      </c>
      <c r="B1858" s="120" t="s">
        <v>569</v>
      </c>
      <c r="C1858" s="120" t="s">
        <v>253</v>
      </c>
      <c r="D1858" s="120" t="s">
        <v>4846</v>
      </c>
      <c r="E1858" s="120" t="s">
        <v>4845</v>
      </c>
      <c r="F1858" s="120">
        <v>1</v>
      </c>
      <c r="G1858" s="120" t="s">
        <v>243</v>
      </c>
      <c r="H1858" s="292"/>
      <c r="I1858" s="292"/>
      <c r="K1858" s="119"/>
      <c r="L1858" s="119"/>
    </row>
    <row r="1859" spans="1:12">
      <c r="A1859" s="120">
        <f t="shared" si="28"/>
        <v>1844</v>
      </c>
      <c r="B1859" s="120" t="s">
        <v>569</v>
      </c>
      <c r="C1859" s="120" t="s">
        <v>253</v>
      </c>
      <c r="D1859" s="120" t="s">
        <v>579</v>
      </c>
      <c r="E1859" s="120" t="s">
        <v>578</v>
      </c>
      <c r="F1859" s="120">
        <v>1</v>
      </c>
      <c r="G1859" s="120" t="s">
        <v>243</v>
      </c>
      <c r="H1859" s="292"/>
      <c r="I1859" s="292"/>
      <c r="K1859" s="119"/>
      <c r="L1859" s="119"/>
    </row>
    <row r="1860" spans="1:12">
      <c r="A1860" s="120">
        <f t="shared" si="28"/>
        <v>1845</v>
      </c>
      <c r="B1860" s="120" t="s">
        <v>569</v>
      </c>
      <c r="C1860" s="120" t="s">
        <v>253</v>
      </c>
      <c r="D1860" s="120" t="s">
        <v>4844</v>
      </c>
      <c r="E1860" s="120" t="s">
        <v>4843</v>
      </c>
      <c r="F1860" s="120">
        <v>1</v>
      </c>
      <c r="G1860" s="120" t="s">
        <v>243</v>
      </c>
      <c r="H1860" s="292"/>
      <c r="I1860" s="292"/>
      <c r="K1860" s="119"/>
      <c r="L1860" s="119"/>
    </row>
    <row r="1861" spans="1:12">
      <c r="A1861" s="120">
        <f t="shared" si="28"/>
        <v>1846</v>
      </c>
      <c r="B1861" s="120" t="s">
        <v>569</v>
      </c>
      <c r="C1861" s="120" t="s">
        <v>253</v>
      </c>
      <c r="D1861" s="120" t="s">
        <v>4842</v>
      </c>
      <c r="E1861" s="120" t="s">
        <v>4841</v>
      </c>
      <c r="F1861" s="120">
        <v>3</v>
      </c>
      <c r="G1861" s="120" t="s">
        <v>243</v>
      </c>
      <c r="H1861" s="292"/>
      <c r="I1861" s="292"/>
      <c r="K1861" s="119"/>
      <c r="L1861" s="119"/>
    </row>
    <row r="1862" spans="1:12">
      <c r="A1862" s="120">
        <f t="shared" si="28"/>
        <v>1847</v>
      </c>
      <c r="B1862" s="120" t="s">
        <v>569</v>
      </c>
      <c r="C1862" s="120" t="s">
        <v>253</v>
      </c>
      <c r="D1862" s="120" t="s">
        <v>577</v>
      </c>
      <c r="E1862" s="120" t="s">
        <v>576</v>
      </c>
      <c r="F1862" s="120">
        <v>3</v>
      </c>
      <c r="G1862" s="120" t="s">
        <v>243</v>
      </c>
      <c r="H1862" s="292"/>
      <c r="I1862" s="292"/>
      <c r="K1862" s="119"/>
      <c r="L1862" s="119"/>
    </row>
    <row r="1863" spans="1:12">
      <c r="A1863" s="120">
        <f t="shared" si="28"/>
        <v>1848</v>
      </c>
      <c r="B1863" s="120" t="s">
        <v>569</v>
      </c>
      <c r="C1863" s="120" t="s">
        <v>253</v>
      </c>
      <c r="D1863" s="120" t="s">
        <v>4840</v>
      </c>
      <c r="E1863" s="120" t="s">
        <v>4839</v>
      </c>
      <c r="F1863" s="120">
        <v>1</v>
      </c>
      <c r="G1863" s="120" t="s">
        <v>243</v>
      </c>
      <c r="H1863" s="292"/>
      <c r="I1863" s="292"/>
      <c r="K1863" s="119"/>
      <c r="L1863" s="119"/>
    </row>
    <row r="1864" spans="1:12">
      <c r="A1864" s="120">
        <f t="shared" si="28"/>
        <v>1849</v>
      </c>
      <c r="B1864" s="120" t="s">
        <v>569</v>
      </c>
      <c r="C1864" s="120" t="s">
        <v>253</v>
      </c>
      <c r="D1864" s="120" t="s">
        <v>4838</v>
      </c>
      <c r="E1864" s="120" t="s">
        <v>4837</v>
      </c>
      <c r="F1864" s="120">
        <v>1</v>
      </c>
      <c r="G1864" s="120" t="s">
        <v>243</v>
      </c>
      <c r="H1864" s="292"/>
      <c r="I1864" s="292"/>
      <c r="K1864" s="119"/>
      <c r="L1864" s="119"/>
    </row>
    <row r="1865" spans="1:12">
      <c r="A1865" s="120">
        <f t="shared" si="28"/>
        <v>1850</v>
      </c>
      <c r="B1865" s="120" t="s">
        <v>569</v>
      </c>
      <c r="C1865" s="120" t="s">
        <v>253</v>
      </c>
      <c r="D1865" s="120" t="s">
        <v>4836</v>
      </c>
      <c r="E1865" s="120" t="s">
        <v>4835</v>
      </c>
      <c r="F1865" s="120">
        <v>3</v>
      </c>
      <c r="G1865" s="120" t="s">
        <v>243</v>
      </c>
      <c r="H1865" s="292"/>
      <c r="I1865" s="292"/>
      <c r="K1865" s="119"/>
      <c r="L1865" s="119"/>
    </row>
    <row r="1866" spans="1:12">
      <c r="A1866" s="120">
        <f t="shared" si="28"/>
        <v>1851</v>
      </c>
      <c r="B1866" s="120" t="s">
        <v>569</v>
      </c>
      <c r="C1866" s="120" t="s">
        <v>253</v>
      </c>
      <c r="D1866" s="120" t="s">
        <v>4834</v>
      </c>
      <c r="E1866" s="120" t="s">
        <v>4833</v>
      </c>
      <c r="F1866" s="120">
        <v>1</v>
      </c>
      <c r="G1866" s="120" t="s">
        <v>243</v>
      </c>
      <c r="H1866" s="292"/>
      <c r="I1866" s="292"/>
      <c r="K1866" s="119"/>
      <c r="L1866" s="119"/>
    </row>
    <row r="1867" spans="1:12">
      <c r="A1867" s="120">
        <f t="shared" si="28"/>
        <v>1852</v>
      </c>
      <c r="B1867" s="120" t="s">
        <v>569</v>
      </c>
      <c r="C1867" s="120" t="s">
        <v>253</v>
      </c>
      <c r="D1867" s="120" t="s">
        <v>573</v>
      </c>
      <c r="E1867" s="120" t="s">
        <v>572</v>
      </c>
      <c r="F1867" s="120">
        <v>3</v>
      </c>
      <c r="G1867" s="120" t="s">
        <v>243</v>
      </c>
      <c r="H1867" s="292"/>
      <c r="I1867" s="292"/>
      <c r="K1867" s="119"/>
      <c r="L1867" s="119"/>
    </row>
    <row r="1868" spans="1:12">
      <c r="A1868" s="120">
        <f t="shared" si="28"/>
        <v>1853</v>
      </c>
      <c r="B1868" s="120" t="s">
        <v>569</v>
      </c>
      <c r="C1868" s="120" t="s">
        <v>253</v>
      </c>
      <c r="D1868" s="120" t="s">
        <v>571</v>
      </c>
      <c r="E1868" s="120" t="s">
        <v>570</v>
      </c>
      <c r="F1868" s="120">
        <v>4</v>
      </c>
      <c r="G1868" s="120" t="s">
        <v>243</v>
      </c>
      <c r="H1868" s="292"/>
      <c r="I1868" s="292"/>
      <c r="K1868" s="119"/>
      <c r="L1868" s="119"/>
    </row>
    <row r="1869" spans="1:12">
      <c r="A1869" s="120">
        <f t="shared" si="28"/>
        <v>1854</v>
      </c>
      <c r="B1869" s="120" t="s">
        <v>569</v>
      </c>
      <c r="C1869" s="120" t="s">
        <v>253</v>
      </c>
      <c r="D1869" s="120" t="s">
        <v>568</v>
      </c>
      <c r="E1869" s="120" t="s">
        <v>567</v>
      </c>
      <c r="F1869" s="120">
        <v>2</v>
      </c>
      <c r="G1869" s="120" t="s">
        <v>243</v>
      </c>
      <c r="H1869" s="292"/>
      <c r="I1869" s="292"/>
      <c r="K1869" s="119"/>
      <c r="L1869" s="119"/>
    </row>
    <row r="1870" spans="1:12">
      <c r="A1870" s="120">
        <f t="shared" si="28"/>
        <v>1855</v>
      </c>
      <c r="B1870" s="120" t="s">
        <v>569</v>
      </c>
      <c r="C1870" s="120" t="s">
        <v>253</v>
      </c>
      <c r="D1870" s="120" t="s">
        <v>689</v>
      </c>
      <c r="E1870" s="120" t="s">
        <v>4832</v>
      </c>
      <c r="F1870" s="120">
        <v>1</v>
      </c>
      <c r="G1870" s="120" t="s">
        <v>243</v>
      </c>
      <c r="H1870" s="292"/>
      <c r="I1870" s="292"/>
      <c r="K1870" s="119"/>
      <c r="L1870" s="119"/>
    </row>
    <row r="1871" spans="1:12">
      <c r="A1871" s="120">
        <f t="shared" si="28"/>
        <v>1856</v>
      </c>
      <c r="B1871" s="120" t="s">
        <v>557</v>
      </c>
      <c r="C1871" s="120" t="s">
        <v>253</v>
      </c>
      <c r="D1871" s="120" t="s">
        <v>4823</v>
      </c>
      <c r="E1871" s="120" t="s">
        <v>4822</v>
      </c>
      <c r="F1871" s="120">
        <v>1</v>
      </c>
      <c r="G1871" s="120" t="s">
        <v>102</v>
      </c>
      <c r="H1871" s="292"/>
      <c r="I1871" s="292"/>
      <c r="K1871" s="119"/>
      <c r="L1871" s="119"/>
    </row>
    <row r="1872" spans="1:12">
      <c r="A1872" s="120">
        <f t="shared" si="28"/>
        <v>1857</v>
      </c>
      <c r="B1872" s="120" t="s">
        <v>557</v>
      </c>
      <c r="C1872" s="120" t="s">
        <v>253</v>
      </c>
      <c r="D1872" s="120" t="s">
        <v>556</v>
      </c>
      <c r="E1872" s="120" t="s">
        <v>555</v>
      </c>
      <c r="F1872" s="120">
        <v>1</v>
      </c>
      <c r="G1872" s="120" t="s">
        <v>102</v>
      </c>
      <c r="H1872" s="292"/>
      <c r="I1872" s="292"/>
      <c r="K1872" s="119"/>
      <c r="L1872" s="119"/>
    </row>
    <row r="1873" spans="1:12">
      <c r="A1873" s="120">
        <f t="shared" si="28"/>
        <v>1858</v>
      </c>
      <c r="B1873" s="120" t="s">
        <v>554</v>
      </c>
      <c r="C1873" s="120" t="s">
        <v>253</v>
      </c>
      <c r="D1873" s="120" t="s">
        <v>553</v>
      </c>
      <c r="E1873" s="120" t="s">
        <v>552</v>
      </c>
      <c r="F1873" s="120">
        <v>6</v>
      </c>
      <c r="G1873" s="120" t="s">
        <v>102</v>
      </c>
      <c r="H1873" s="292"/>
      <c r="I1873" s="292"/>
      <c r="K1873" s="119"/>
      <c r="L1873" s="119"/>
    </row>
    <row r="1874" spans="1:12">
      <c r="A1874" s="120">
        <f t="shared" ref="A1874:A1937" si="29">A1873+1</f>
        <v>1859</v>
      </c>
      <c r="B1874" s="120" t="s">
        <v>554</v>
      </c>
      <c r="C1874" s="120" t="s">
        <v>253</v>
      </c>
      <c r="D1874" s="120" t="s">
        <v>4821</v>
      </c>
      <c r="E1874" s="120" t="s">
        <v>4820</v>
      </c>
      <c r="F1874" s="120">
        <v>2</v>
      </c>
      <c r="G1874" s="120" t="s">
        <v>102</v>
      </c>
      <c r="H1874" s="292"/>
      <c r="I1874" s="292"/>
      <c r="K1874" s="119"/>
      <c r="L1874" s="119"/>
    </row>
    <row r="1875" spans="1:12">
      <c r="A1875" s="120">
        <f t="shared" si="29"/>
        <v>1860</v>
      </c>
      <c r="B1875" s="120" t="s">
        <v>4753</v>
      </c>
      <c r="C1875" s="120" t="s">
        <v>253</v>
      </c>
      <c r="D1875" s="120" t="s">
        <v>4819</v>
      </c>
      <c r="E1875" s="120" t="s">
        <v>4818</v>
      </c>
      <c r="F1875" s="120">
        <v>5</v>
      </c>
      <c r="G1875" s="120" t="s">
        <v>102</v>
      </c>
      <c r="H1875" s="292"/>
      <c r="I1875" s="292"/>
      <c r="K1875" s="119"/>
      <c r="L1875" s="119"/>
    </row>
    <row r="1876" spans="1:12">
      <c r="A1876" s="120">
        <f t="shared" si="29"/>
        <v>1861</v>
      </c>
      <c r="B1876" s="120" t="s">
        <v>4800</v>
      </c>
      <c r="C1876" s="120" t="s">
        <v>253</v>
      </c>
      <c r="D1876" s="120" t="s">
        <v>4799</v>
      </c>
      <c r="E1876" s="120" t="s">
        <v>4798</v>
      </c>
      <c r="F1876" s="120">
        <v>1</v>
      </c>
      <c r="G1876" s="120" t="s">
        <v>102</v>
      </c>
      <c r="H1876" s="292"/>
      <c r="I1876" s="292"/>
      <c r="K1876" s="119"/>
      <c r="L1876" s="119"/>
    </row>
    <row r="1877" spans="1:12">
      <c r="A1877" s="120">
        <f t="shared" si="29"/>
        <v>1862</v>
      </c>
      <c r="B1877" s="120" t="s">
        <v>519</v>
      </c>
      <c r="C1877" s="120" t="s">
        <v>253</v>
      </c>
      <c r="D1877" s="120" t="s">
        <v>4797</v>
      </c>
      <c r="E1877" s="120" t="s">
        <v>4796</v>
      </c>
      <c r="F1877" s="120">
        <v>1</v>
      </c>
      <c r="G1877" s="120" t="s">
        <v>243</v>
      </c>
      <c r="H1877" s="292"/>
      <c r="I1877" s="292"/>
      <c r="K1877" s="119"/>
      <c r="L1877" s="119"/>
    </row>
    <row r="1878" spans="1:12">
      <c r="A1878" s="120">
        <f t="shared" si="29"/>
        <v>1863</v>
      </c>
      <c r="B1878" s="120" t="s">
        <v>519</v>
      </c>
      <c r="C1878" s="120" t="s">
        <v>253</v>
      </c>
      <c r="D1878" s="120" t="s">
        <v>527</v>
      </c>
      <c r="E1878" s="120" t="s">
        <v>526</v>
      </c>
      <c r="F1878" s="120">
        <v>2</v>
      </c>
      <c r="G1878" s="120" t="s">
        <v>243</v>
      </c>
      <c r="H1878" s="292"/>
      <c r="I1878" s="292"/>
      <c r="K1878" s="119"/>
      <c r="L1878" s="119"/>
    </row>
    <row r="1879" spans="1:12">
      <c r="A1879" s="120">
        <f t="shared" si="29"/>
        <v>1864</v>
      </c>
      <c r="B1879" s="120" t="s">
        <v>519</v>
      </c>
      <c r="C1879" s="120" t="s">
        <v>253</v>
      </c>
      <c r="D1879" s="120" t="s">
        <v>4795</v>
      </c>
      <c r="E1879" s="120" t="s">
        <v>4794</v>
      </c>
      <c r="F1879" s="120">
        <v>7</v>
      </c>
      <c r="G1879" s="120" t="s">
        <v>243</v>
      </c>
      <c r="H1879" s="292"/>
      <c r="I1879" s="292"/>
      <c r="K1879" s="119"/>
      <c r="L1879" s="119"/>
    </row>
    <row r="1880" spans="1:12">
      <c r="A1880" s="120">
        <f t="shared" si="29"/>
        <v>1865</v>
      </c>
      <c r="B1880" s="120" t="s">
        <v>519</v>
      </c>
      <c r="C1880" s="120" t="s">
        <v>253</v>
      </c>
      <c r="D1880" s="120" t="s">
        <v>525</v>
      </c>
      <c r="E1880" s="120" t="s">
        <v>524</v>
      </c>
      <c r="F1880" s="120">
        <v>9</v>
      </c>
      <c r="G1880" s="120" t="s">
        <v>243</v>
      </c>
      <c r="H1880" s="292"/>
      <c r="I1880" s="292"/>
      <c r="K1880" s="119"/>
      <c r="L1880" s="119"/>
    </row>
    <row r="1881" spans="1:12">
      <c r="A1881" s="120">
        <f t="shared" si="29"/>
        <v>1866</v>
      </c>
      <c r="B1881" s="120" t="s">
        <v>519</v>
      </c>
      <c r="C1881" s="120" t="s">
        <v>253</v>
      </c>
      <c r="D1881" s="120" t="s">
        <v>523</v>
      </c>
      <c r="E1881" s="120" t="s">
        <v>522</v>
      </c>
      <c r="F1881" s="120">
        <v>2</v>
      </c>
      <c r="G1881" s="120" t="s">
        <v>243</v>
      </c>
      <c r="H1881" s="292"/>
      <c r="I1881" s="292"/>
      <c r="K1881" s="119"/>
      <c r="L1881" s="119"/>
    </row>
    <row r="1882" spans="1:12">
      <c r="A1882" s="120">
        <f t="shared" si="29"/>
        <v>1867</v>
      </c>
      <c r="B1882" s="120" t="s">
        <v>519</v>
      </c>
      <c r="C1882" s="120" t="s">
        <v>253</v>
      </c>
      <c r="D1882" s="120" t="s">
        <v>4793</v>
      </c>
      <c r="E1882" s="120" t="s">
        <v>4792</v>
      </c>
      <c r="F1882" s="120">
        <v>2</v>
      </c>
      <c r="G1882" s="120" t="s">
        <v>243</v>
      </c>
      <c r="H1882" s="292"/>
      <c r="I1882" s="292"/>
      <c r="K1882" s="119"/>
      <c r="L1882" s="119"/>
    </row>
    <row r="1883" spans="1:12">
      <c r="A1883" s="120">
        <f t="shared" si="29"/>
        <v>1868</v>
      </c>
      <c r="B1883" s="120" t="s">
        <v>519</v>
      </c>
      <c r="C1883" s="120" t="s">
        <v>253</v>
      </c>
      <c r="D1883" s="120" t="s">
        <v>4791</v>
      </c>
      <c r="E1883" s="120" t="s">
        <v>4790</v>
      </c>
      <c r="F1883" s="120">
        <v>6</v>
      </c>
      <c r="G1883" s="120" t="s">
        <v>243</v>
      </c>
      <c r="H1883" s="292"/>
      <c r="I1883" s="292"/>
      <c r="K1883" s="119"/>
      <c r="L1883" s="119"/>
    </row>
    <row r="1884" spans="1:12">
      <c r="A1884" s="120">
        <f t="shared" si="29"/>
        <v>1869</v>
      </c>
      <c r="B1884" s="120" t="s">
        <v>519</v>
      </c>
      <c r="C1884" s="120" t="s">
        <v>253</v>
      </c>
      <c r="D1884" s="120" t="s">
        <v>4789</v>
      </c>
      <c r="E1884" s="120" t="s">
        <v>4788</v>
      </c>
      <c r="F1884" s="120">
        <v>1</v>
      </c>
      <c r="G1884" s="120" t="s">
        <v>243</v>
      </c>
      <c r="H1884" s="292"/>
      <c r="I1884" s="292"/>
      <c r="K1884" s="119"/>
      <c r="L1884" s="119"/>
    </row>
    <row r="1885" spans="1:12">
      <c r="A1885" s="120">
        <f t="shared" si="29"/>
        <v>1870</v>
      </c>
      <c r="B1885" s="120" t="s">
        <v>519</v>
      </c>
      <c r="C1885" s="120" t="s">
        <v>253</v>
      </c>
      <c r="D1885" s="120" t="s">
        <v>518</v>
      </c>
      <c r="E1885" s="120" t="s">
        <v>517</v>
      </c>
      <c r="F1885" s="120">
        <v>1</v>
      </c>
      <c r="G1885" s="120" t="s">
        <v>243</v>
      </c>
      <c r="H1885" s="292"/>
      <c r="I1885" s="292"/>
      <c r="K1885" s="119"/>
      <c r="L1885" s="119"/>
    </row>
    <row r="1886" spans="1:12">
      <c r="A1886" s="120">
        <f t="shared" si="29"/>
        <v>1871</v>
      </c>
      <c r="B1886" s="120" t="s">
        <v>4783</v>
      </c>
      <c r="C1886" s="120" t="s">
        <v>253</v>
      </c>
      <c r="D1886" s="120" t="s">
        <v>4787</v>
      </c>
      <c r="E1886" s="120" t="s">
        <v>4786</v>
      </c>
      <c r="F1886" s="120">
        <v>1</v>
      </c>
      <c r="G1886" s="120" t="s">
        <v>243</v>
      </c>
      <c r="H1886" s="292"/>
      <c r="I1886" s="292"/>
      <c r="K1886" s="119"/>
      <c r="L1886" s="119"/>
    </row>
    <row r="1887" spans="1:12">
      <c r="A1887" s="120">
        <f t="shared" si="29"/>
        <v>1872</v>
      </c>
      <c r="B1887" s="120" t="s">
        <v>4783</v>
      </c>
      <c r="C1887" s="120" t="s">
        <v>253</v>
      </c>
      <c r="D1887" s="120" t="s">
        <v>4785</v>
      </c>
      <c r="E1887" s="120" t="s">
        <v>4784</v>
      </c>
      <c r="F1887" s="120">
        <v>1</v>
      </c>
      <c r="G1887" s="120" t="s">
        <v>243</v>
      </c>
      <c r="H1887" s="292"/>
      <c r="I1887" s="292"/>
      <c r="K1887" s="119"/>
      <c r="L1887" s="119"/>
    </row>
    <row r="1888" spans="1:12">
      <c r="A1888" s="120">
        <f t="shared" si="29"/>
        <v>1873</v>
      </c>
      <c r="B1888" s="120" t="s">
        <v>4783</v>
      </c>
      <c r="C1888" s="120" t="s">
        <v>253</v>
      </c>
      <c r="D1888" s="120" t="s">
        <v>4782</v>
      </c>
      <c r="E1888" s="120" t="s">
        <v>4781</v>
      </c>
      <c r="F1888" s="120">
        <v>1</v>
      </c>
      <c r="G1888" s="120" t="s">
        <v>243</v>
      </c>
      <c r="H1888" s="292"/>
      <c r="I1888" s="292"/>
      <c r="K1888" s="119"/>
      <c r="L1888" s="119"/>
    </row>
    <row r="1889" spans="1:12">
      <c r="A1889" s="120">
        <f t="shared" si="29"/>
        <v>1874</v>
      </c>
      <c r="B1889" s="120" t="s">
        <v>516</v>
      </c>
      <c r="C1889" s="120" t="s">
        <v>253</v>
      </c>
      <c r="D1889" s="120" t="s">
        <v>515</v>
      </c>
      <c r="E1889" s="120" t="s">
        <v>514</v>
      </c>
      <c r="F1889" s="120">
        <v>18</v>
      </c>
      <c r="G1889" s="120" t="s">
        <v>243</v>
      </c>
      <c r="H1889" s="292"/>
      <c r="I1889" s="292"/>
      <c r="K1889" s="119"/>
      <c r="L1889" s="119"/>
    </row>
    <row r="1890" spans="1:12">
      <c r="A1890" s="120">
        <f t="shared" si="29"/>
        <v>1875</v>
      </c>
      <c r="B1890" s="120" t="s">
        <v>4753</v>
      </c>
      <c r="C1890" s="120" t="s">
        <v>253</v>
      </c>
      <c r="D1890" s="120" t="s">
        <v>4752</v>
      </c>
      <c r="E1890" s="120" t="s">
        <v>4751</v>
      </c>
      <c r="F1890" s="120">
        <v>1</v>
      </c>
      <c r="G1890" s="120" t="s">
        <v>102</v>
      </c>
      <c r="H1890" s="292"/>
      <c r="I1890" s="292"/>
      <c r="K1890" s="119"/>
      <c r="L1890" s="119"/>
    </row>
    <row r="1891" spans="1:12">
      <c r="A1891" s="120">
        <f t="shared" si="29"/>
        <v>1876</v>
      </c>
      <c r="B1891" s="120" t="s">
        <v>4648</v>
      </c>
      <c r="C1891" s="120" t="s">
        <v>253</v>
      </c>
      <c r="D1891" s="120" t="s">
        <v>4647</v>
      </c>
      <c r="E1891" s="120" t="s">
        <v>4646</v>
      </c>
      <c r="F1891" s="120">
        <v>3</v>
      </c>
      <c r="G1891" s="120" t="s">
        <v>102</v>
      </c>
      <c r="H1891" s="292"/>
      <c r="I1891" s="292"/>
      <c r="K1891" s="119"/>
      <c r="L1891" s="119"/>
    </row>
    <row r="1892" spans="1:12">
      <c r="A1892" s="120">
        <f t="shared" si="29"/>
        <v>1877</v>
      </c>
      <c r="B1892" s="120" t="s">
        <v>321</v>
      </c>
      <c r="C1892" s="120" t="s">
        <v>253</v>
      </c>
      <c r="D1892" s="120" t="s">
        <v>320</v>
      </c>
      <c r="E1892" s="120" t="s">
        <v>319</v>
      </c>
      <c r="F1892" s="120">
        <v>4</v>
      </c>
      <c r="G1892" s="120" t="s">
        <v>102</v>
      </c>
      <c r="H1892" s="292"/>
      <c r="I1892" s="292"/>
      <c r="K1892" s="119"/>
      <c r="L1892" s="119"/>
    </row>
    <row r="1893" spans="1:12">
      <c r="A1893" s="120">
        <f t="shared" si="29"/>
        <v>1878</v>
      </c>
      <c r="B1893" s="120" t="s">
        <v>321</v>
      </c>
      <c r="C1893" s="120" t="s">
        <v>253</v>
      </c>
      <c r="D1893" s="120" t="s">
        <v>1197</v>
      </c>
      <c r="E1893" s="120" t="s">
        <v>4576</v>
      </c>
      <c r="F1893" s="120">
        <v>3</v>
      </c>
      <c r="G1893" s="120" t="s">
        <v>102</v>
      </c>
      <c r="H1893" s="292"/>
      <c r="I1893" s="292"/>
      <c r="K1893" s="119"/>
      <c r="L1893" s="119"/>
    </row>
    <row r="1894" spans="1:12">
      <c r="A1894" s="120">
        <f t="shared" si="29"/>
        <v>1879</v>
      </c>
      <c r="B1894" s="120" t="s">
        <v>3572</v>
      </c>
      <c r="C1894" s="120" t="s">
        <v>253</v>
      </c>
      <c r="D1894" s="120" t="s">
        <v>3571</v>
      </c>
      <c r="E1894" s="120" t="s">
        <v>3570</v>
      </c>
      <c r="F1894" s="120">
        <v>10</v>
      </c>
      <c r="G1894" s="120" t="s">
        <v>102</v>
      </c>
      <c r="H1894" s="292"/>
      <c r="I1894" s="292"/>
      <c r="K1894" s="119"/>
      <c r="L1894" s="119"/>
    </row>
    <row r="1895" spans="1:12">
      <c r="A1895" s="120">
        <f t="shared" si="29"/>
        <v>1880</v>
      </c>
      <c r="B1895" s="120" t="s">
        <v>3536</v>
      </c>
      <c r="C1895" s="120" t="s">
        <v>253</v>
      </c>
      <c r="D1895" s="120" t="s">
        <v>2285</v>
      </c>
      <c r="E1895" s="120" t="s">
        <v>3535</v>
      </c>
      <c r="F1895" s="120">
        <v>1</v>
      </c>
      <c r="G1895" s="120" t="s">
        <v>102</v>
      </c>
      <c r="H1895" s="292"/>
      <c r="I1895" s="292"/>
      <c r="K1895" s="119"/>
      <c r="L1895" s="119"/>
    </row>
    <row r="1896" spans="1:12">
      <c r="A1896" s="120">
        <f t="shared" si="29"/>
        <v>1881</v>
      </c>
      <c r="B1896" s="120" t="s">
        <v>3532</v>
      </c>
      <c r="C1896" s="120" t="s">
        <v>253</v>
      </c>
      <c r="D1896" s="120" t="s">
        <v>3534</v>
      </c>
      <c r="E1896" s="120" t="s">
        <v>3533</v>
      </c>
      <c r="F1896" s="120">
        <v>1</v>
      </c>
      <c r="G1896" s="120" t="s">
        <v>243</v>
      </c>
      <c r="H1896" s="292"/>
      <c r="I1896" s="292"/>
      <c r="K1896" s="119"/>
      <c r="L1896" s="119"/>
    </row>
    <row r="1897" spans="1:12">
      <c r="A1897" s="120">
        <f t="shared" si="29"/>
        <v>1882</v>
      </c>
      <c r="B1897" s="120" t="s">
        <v>3532</v>
      </c>
      <c r="C1897" s="120" t="s">
        <v>253</v>
      </c>
      <c r="D1897" s="120" t="s">
        <v>3531</v>
      </c>
      <c r="E1897" s="120" t="s">
        <v>3530</v>
      </c>
      <c r="F1897" s="120">
        <v>1</v>
      </c>
      <c r="G1897" s="120" t="s">
        <v>243</v>
      </c>
      <c r="H1897" s="292"/>
      <c r="I1897" s="292"/>
      <c r="K1897" s="119"/>
      <c r="L1897" s="119"/>
    </row>
    <row r="1898" spans="1:12">
      <c r="A1898" s="120">
        <f t="shared" si="29"/>
        <v>1883</v>
      </c>
      <c r="B1898" s="120" t="s">
        <v>3221</v>
      </c>
      <c r="C1898" s="120" t="s">
        <v>253</v>
      </c>
      <c r="D1898" s="120" t="s">
        <v>3220</v>
      </c>
      <c r="E1898" s="120" t="s">
        <v>3219</v>
      </c>
      <c r="F1898" s="120">
        <v>4</v>
      </c>
      <c r="G1898" s="120" t="s">
        <v>102</v>
      </c>
      <c r="H1898" s="292"/>
      <c r="I1898" s="292"/>
      <c r="K1898" s="119"/>
      <c r="L1898" s="119"/>
    </row>
    <row r="1899" spans="1:12">
      <c r="A1899" s="120">
        <f t="shared" si="29"/>
        <v>1884</v>
      </c>
      <c r="B1899" s="120" t="s">
        <v>3198</v>
      </c>
      <c r="C1899" s="120" t="s">
        <v>253</v>
      </c>
      <c r="D1899" s="120" t="s">
        <v>3197</v>
      </c>
      <c r="E1899" s="120" t="s">
        <v>3196</v>
      </c>
      <c r="F1899" s="120">
        <v>10</v>
      </c>
      <c r="G1899" s="120" t="s">
        <v>101</v>
      </c>
      <c r="H1899" s="292"/>
      <c r="I1899" s="292"/>
      <c r="K1899" s="119"/>
      <c r="L1899" s="119"/>
    </row>
    <row r="1900" spans="1:12">
      <c r="A1900" s="120">
        <f t="shared" si="29"/>
        <v>1885</v>
      </c>
      <c r="B1900" s="120" t="s">
        <v>3081</v>
      </c>
      <c r="C1900" s="120" t="s">
        <v>253</v>
      </c>
      <c r="D1900" s="120" t="s">
        <v>3080</v>
      </c>
      <c r="E1900" s="120" t="s">
        <v>3079</v>
      </c>
      <c r="F1900" s="120">
        <v>5</v>
      </c>
      <c r="G1900" s="120" t="s">
        <v>102</v>
      </c>
      <c r="H1900" s="292"/>
      <c r="I1900" s="292"/>
      <c r="K1900" s="119"/>
      <c r="L1900" s="119"/>
    </row>
    <row r="1901" spans="1:12">
      <c r="A1901" s="120">
        <f t="shared" si="29"/>
        <v>1886</v>
      </c>
      <c r="B1901" s="120" t="s">
        <v>3040</v>
      </c>
      <c r="C1901" s="120" t="s">
        <v>253</v>
      </c>
      <c r="D1901" s="120" t="s">
        <v>3042</v>
      </c>
      <c r="E1901" s="120" t="s">
        <v>3041</v>
      </c>
      <c r="F1901" s="120">
        <v>1</v>
      </c>
      <c r="G1901" s="120" t="s">
        <v>102</v>
      </c>
      <c r="H1901" s="292"/>
      <c r="I1901" s="292"/>
      <c r="K1901" s="119"/>
      <c r="L1901" s="119"/>
    </row>
    <row r="1902" spans="1:12">
      <c r="A1902" s="120">
        <f t="shared" si="29"/>
        <v>1887</v>
      </c>
      <c r="B1902" s="120" t="s">
        <v>3040</v>
      </c>
      <c r="C1902" s="120" t="s">
        <v>253</v>
      </c>
      <c r="D1902" s="120" t="s">
        <v>3039</v>
      </c>
      <c r="E1902" s="120" t="s">
        <v>3038</v>
      </c>
      <c r="F1902" s="120">
        <v>1</v>
      </c>
      <c r="G1902" s="120" t="s">
        <v>102</v>
      </c>
      <c r="H1902" s="292"/>
      <c r="I1902" s="292"/>
      <c r="K1902" s="119"/>
      <c r="L1902" s="119"/>
    </row>
    <row r="1903" spans="1:12">
      <c r="A1903" s="120">
        <f t="shared" si="29"/>
        <v>1888</v>
      </c>
      <c r="B1903" s="120" t="s">
        <v>2291</v>
      </c>
      <c r="C1903" s="120" t="s">
        <v>253</v>
      </c>
      <c r="D1903" s="120" t="s">
        <v>2575</v>
      </c>
      <c r="E1903" s="120" t="s">
        <v>2574</v>
      </c>
      <c r="F1903" s="120">
        <v>9</v>
      </c>
      <c r="G1903" s="120" t="s">
        <v>243</v>
      </c>
      <c r="H1903" s="292"/>
      <c r="I1903" s="292"/>
      <c r="K1903" s="119"/>
      <c r="L1903" s="119"/>
    </row>
    <row r="1904" spans="1:12">
      <c r="A1904" s="120">
        <f t="shared" si="29"/>
        <v>1889</v>
      </c>
      <c r="B1904" s="120" t="s">
        <v>2291</v>
      </c>
      <c r="C1904" s="120" t="s">
        <v>253</v>
      </c>
      <c r="D1904" s="120" t="s">
        <v>2290</v>
      </c>
      <c r="E1904" s="120" t="s">
        <v>2573</v>
      </c>
      <c r="F1904" s="120">
        <v>9</v>
      </c>
      <c r="G1904" s="120" t="s">
        <v>243</v>
      </c>
      <c r="H1904" s="292"/>
      <c r="I1904" s="292"/>
      <c r="K1904" s="119"/>
      <c r="L1904" s="119"/>
    </row>
    <row r="1905" spans="1:12">
      <c r="A1905" s="120">
        <f t="shared" si="29"/>
        <v>1890</v>
      </c>
      <c r="B1905" s="120" t="s">
        <v>2411</v>
      </c>
      <c r="C1905" s="120" t="s">
        <v>253</v>
      </c>
      <c r="D1905" s="120" t="s">
        <v>193</v>
      </c>
      <c r="E1905" s="120" t="s">
        <v>2410</v>
      </c>
      <c r="F1905" s="120">
        <v>20</v>
      </c>
      <c r="G1905" s="120" t="s">
        <v>102</v>
      </c>
      <c r="H1905" s="292"/>
      <c r="I1905" s="292"/>
      <c r="K1905" s="119"/>
      <c r="L1905" s="119"/>
    </row>
    <row r="1906" spans="1:12">
      <c r="A1906" s="120">
        <f t="shared" si="29"/>
        <v>1891</v>
      </c>
      <c r="B1906" s="120" t="s">
        <v>2291</v>
      </c>
      <c r="C1906" s="120" t="s">
        <v>253</v>
      </c>
      <c r="D1906" s="120" t="s">
        <v>2290</v>
      </c>
      <c r="E1906" s="120" t="s">
        <v>2289</v>
      </c>
      <c r="F1906" s="120">
        <v>1</v>
      </c>
      <c r="G1906" s="120" t="s">
        <v>243</v>
      </c>
      <c r="H1906" s="292"/>
      <c r="I1906" s="292"/>
      <c r="K1906" s="119"/>
      <c r="L1906" s="119"/>
    </row>
    <row r="1907" spans="1:12">
      <c r="A1907" s="120">
        <f t="shared" si="29"/>
        <v>1892</v>
      </c>
      <c r="B1907" s="120" t="s">
        <v>2188</v>
      </c>
      <c r="C1907" s="120" t="s">
        <v>253</v>
      </c>
      <c r="D1907" s="120" t="s">
        <v>2187</v>
      </c>
      <c r="E1907" s="120" t="s">
        <v>2186</v>
      </c>
      <c r="F1907" s="120">
        <v>7</v>
      </c>
      <c r="G1907" s="120" t="s">
        <v>102</v>
      </c>
      <c r="H1907" s="292"/>
      <c r="I1907" s="292"/>
      <c r="K1907" s="119"/>
      <c r="L1907" s="119"/>
    </row>
    <row r="1908" spans="1:12">
      <c r="A1908" s="120">
        <f t="shared" si="29"/>
        <v>1893</v>
      </c>
      <c r="B1908" s="120" t="s">
        <v>1951</v>
      </c>
      <c r="C1908" s="120" t="s">
        <v>253</v>
      </c>
      <c r="D1908" s="120" t="s">
        <v>1953</v>
      </c>
      <c r="E1908" s="120" t="s">
        <v>1952</v>
      </c>
      <c r="F1908" s="120">
        <v>1</v>
      </c>
      <c r="G1908" s="120" t="s">
        <v>243</v>
      </c>
      <c r="H1908" s="292"/>
      <c r="I1908" s="292"/>
      <c r="K1908" s="119"/>
      <c r="L1908" s="119"/>
    </row>
    <row r="1909" spans="1:12">
      <c r="A1909" s="120">
        <f t="shared" si="29"/>
        <v>1894</v>
      </c>
      <c r="B1909" s="120" t="s">
        <v>1951</v>
      </c>
      <c r="C1909" s="120" t="s">
        <v>253</v>
      </c>
      <c r="D1909" s="120" t="s">
        <v>1950</v>
      </c>
      <c r="E1909" s="120" t="s">
        <v>1949</v>
      </c>
      <c r="F1909" s="120">
        <v>1</v>
      </c>
      <c r="G1909" s="120" t="s">
        <v>243</v>
      </c>
      <c r="H1909" s="292"/>
      <c r="I1909" s="292"/>
      <c r="K1909" s="119"/>
      <c r="L1909" s="119"/>
    </row>
    <row r="1910" spans="1:12">
      <c r="A1910" s="120">
        <f t="shared" si="29"/>
        <v>1895</v>
      </c>
      <c r="B1910" s="120" t="s">
        <v>1909</v>
      </c>
      <c r="C1910" s="120" t="s">
        <v>253</v>
      </c>
      <c r="D1910" s="120" t="s">
        <v>1908</v>
      </c>
      <c r="E1910" s="120" t="s">
        <v>1907</v>
      </c>
      <c r="F1910" s="120">
        <v>1</v>
      </c>
      <c r="G1910" s="120" t="s">
        <v>102</v>
      </c>
      <c r="H1910" s="292"/>
      <c r="I1910" s="292"/>
      <c r="K1910" s="119"/>
      <c r="L1910" s="119"/>
    </row>
    <row r="1911" spans="1:12">
      <c r="A1911" s="120">
        <f t="shared" si="29"/>
        <v>1896</v>
      </c>
      <c r="B1911" s="120" t="s">
        <v>1396</v>
      </c>
      <c r="C1911" s="120" t="s">
        <v>253</v>
      </c>
      <c r="D1911" s="120" t="s">
        <v>1813</v>
      </c>
      <c r="E1911" s="120" t="s">
        <v>1812</v>
      </c>
      <c r="F1911" s="120">
        <v>60</v>
      </c>
      <c r="G1911" s="120" t="s">
        <v>102</v>
      </c>
      <c r="H1911" s="292"/>
      <c r="I1911" s="292"/>
      <c r="K1911" s="119"/>
      <c r="L1911" s="119"/>
    </row>
    <row r="1912" spans="1:12">
      <c r="A1912" s="120">
        <f t="shared" si="29"/>
        <v>1897</v>
      </c>
      <c r="B1912" s="120" t="s">
        <v>1675</v>
      </c>
      <c r="C1912" s="120" t="s">
        <v>253</v>
      </c>
      <c r="D1912" s="120" t="s">
        <v>1674</v>
      </c>
      <c r="E1912" s="120" t="s">
        <v>1673</v>
      </c>
      <c r="F1912" s="120">
        <v>4</v>
      </c>
      <c r="G1912" s="120" t="s">
        <v>102</v>
      </c>
      <c r="H1912" s="292"/>
      <c r="I1912" s="292"/>
      <c r="K1912" s="119"/>
      <c r="L1912" s="119"/>
    </row>
    <row r="1913" spans="1:12">
      <c r="A1913" s="120">
        <f t="shared" si="29"/>
        <v>1898</v>
      </c>
      <c r="B1913" s="120" t="s">
        <v>1625</v>
      </c>
      <c r="C1913" s="120" t="s">
        <v>253</v>
      </c>
      <c r="D1913" s="120" t="s">
        <v>1624</v>
      </c>
      <c r="E1913" s="120" t="s">
        <v>1623</v>
      </c>
      <c r="F1913" s="120">
        <v>5</v>
      </c>
      <c r="G1913" s="120" t="s">
        <v>102</v>
      </c>
      <c r="H1913" s="292"/>
      <c r="I1913" s="292"/>
      <c r="K1913" s="119"/>
      <c r="L1913" s="119"/>
    </row>
    <row r="1914" spans="1:12">
      <c r="A1914" s="120">
        <f t="shared" si="29"/>
        <v>1899</v>
      </c>
      <c r="B1914" s="120" t="s">
        <v>1502</v>
      </c>
      <c r="C1914" s="120" t="s">
        <v>253</v>
      </c>
      <c r="D1914" s="120" t="s">
        <v>1501</v>
      </c>
      <c r="E1914" s="120" t="s">
        <v>1500</v>
      </c>
      <c r="F1914" s="120">
        <v>1</v>
      </c>
      <c r="G1914" s="120" t="s">
        <v>102</v>
      </c>
      <c r="H1914" s="292"/>
      <c r="I1914" s="292"/>
      <c r="K1914" s="119"/>
      <c r="L1914" s="119"/>
    </row>
    <row r="1915" spans="1:12">
      <c r="A1915" s="120">
        <f t="shared" si="29"/>
        <v>1900</v>
      </c>
      <c r="B1915" s="120" t="s">
        <v>1456</v>
      </c>
      <c r="C1915" s="120" t="s">
        <v>253</v>
      </c>
      <c r="D1915" s="120" t="s">
        <v>1462</v>
      </c>
      <c r="E1915" s="120" t="s">
        <v>1461</v>
      </c>
      <c r="F1915" s="120">
        <v>2</v>
      </c>
      <c r="G1915" s="120" t="s">
        <v>102</v>
      </c>
      <c r="H1915" s="292"/>
      <c r="I1915" s="292"/>
      <c r="K1915" s="119"/>
      <c r="L1915" s="119"/>
    </row>
    <row r="1916" spans="1:12">
      <c r="A1916" s="120">
        <f t="shared" si="29"/>
        <v>1901</v>
      </c>
      <c r="B1916" s="120" t="s">
        <v>1456</v>
      </c>
      <c r="C1916" s="120" t="s">
        <v>253</v>
      </c>
      <c r="D1916" s="120" t="s">
        <v>1460</v>
      </c>
      <c r="E1916" s="120" t="s">
        <v>1459</v>
      </c>
      <c r="F1916" s="120">
        <v>1</v>
      </c>
      <c r="G1916" s="120" t="s">
        <v>102</v>
      </c>
      <c r="H1916" s="292"/>
      <c r="I1916" s="292"/>
      <c r="K1916" s="119"/>
      <c r="L1916" s="119"/>
    </row>
    <row r="1917" spans="1:12">
      <c r="A1917" s="120">
        <f t="shared" si="29"/>
        <v>1902</v>
      </c>
      <c r="B1917" s="120" t="s">
        <v>1456</v>
      </c>
      <c r="C1917" s="120" t="s">
        <v>253</v>
      </c>
      <c r="D1917" s="120" t="s">
        <v>1458</v>
      </c>
      <c r="E1917" s="120" t="s">
        <v>1457</v>
      </c>
      <c r="F1917" s="120">
        <v>1</v>
      </c>
      <c r="G1917" s="120" t="s">
        <v>102</v>
      </c>
      <c r="H1917" s="292"/>
      <c r="I1917" s="292"/>
      <c r="K1917" s="119"/>
      <c r="L1917" s="119"/>
    </row>
    <row r="1918" spans="1:12">
      <c r="A1918" s="120">
        <f t="shared" si="29"/>
        <v>1903</v>
      </c>
      <c r="B1918" s="120" t="s">
        <v>1456</v>
      </c>
      <c r="C1918" s="120" t="s">
        <v>253</v>
      </c>
      <c r="D1918" s="120" t="s">
        <v>1455</v>
      </c>
      <c r="E1918" s="120" t="s">
        <v>1454</v>
      </c>
      <c r="F1918" s="120">
        <v>1</v>
      </c>
      <c r="G1918" s="120" t="s">
        <v>102</v>
      </c>
      <c r="H1918" s="292"/>
      <c r="I1918" s="292"/>
      <c r="K1918" s="119"/>
      <c r="L1918" s="119"/>
    </row>
    <row r="1919" spans="1:12">
      <c r="A1919" s="120">
        <f t="shared" si="29"/>
        <v>1904</v>
      </c>
      <c r="B1919" s="120" t="s">
        <v>1396</v>
      </c>
      <c r="C1919" s="120" t="s">
        <v>253</v>
      </c>
      <c r="D1919" s="120" t="s">
        <v>1395</v>
      </c>
      <c r="E1919" s="120" t="s">
        <v>1394</v>
      </c>
      <c r="F1919" s="120">
        <v>40</v>
      </c>
      <c r="G1919" s="120" t="s">
        <v>102</v>
      </c>
      <c r="H1919" s="292"/>
      <c r="I1919" s="292"/>
      <c r="K1919" s="119"/>
      <c r="L1919" s="119"/>
    </row>
    <row r="1920" spans="1:12">
      <c r="A1920" s="120">
        <f t="shared" si="29"/>
        <v>1905</v>
      </c>
      <c r="B1920" s="120" t="s">
        <v>1217</v>
      </c>
      <c r="C1920" s="120" t="s">
        <v>253</v>
      </c>
      <c r="D1920" s="120" t="s">
        <v>1216</v>
      </c>
      <c r="E1920" s="120" t="s">
        <v>1215</v>
      </c>
      <c r="F1920" s="120">
        <v>14</v>
      </c>
      <c r="G1920" s="120" t="s">
        <v>102</v>
      </c>
      <c r="H1920" s="292"/>
      <c r="I1920" s="292"/>
      <c r="K1920" s="119"/>
      <c r="L1920" s="119"/>
    </row>
    <row r="1921" spans="1:12">
      <c r="A1921" s="120">
        <f t="shared" si="29"/>
        <v>1906</v>
      </c>
      <c r="B1921" s="120" t="s">
        <v>1192</v>
      </c>
      <c r="C1921" s="120" t="s">
        <v>253</v>
      </c>
      <c r="D1921" s="120" t="s">
        <v>1191</v>
      </c>
      <c r="E1921" s="120" t="s">
        <v>1190</v>
      </c>
      <c r="F1921" s="120">
        <v>15</v>
      </c>
      <c r="G1921" s="120" t="s">
        <v>102</v>
      </c>
      <c r="H1921" s="292"/>
      <c r="I1921" s="292"/>
      <c r="K1921" s="119"/>
      <c r="L1921" s="119"/>
    </row>
    <row r="1922" spans="1:12">
      <c r="A1922" s="120">
        <f t="shared" si="29"/>
        <v>1907</v>
      </c>
      <c r="B1922" s="120" t="s">
        <v>1075</v>
      </c>
      <c r="C1922" s="120" t="s">
        <v>253</v>
      </c>
      <c r="D1922" s="120" t="s">
        <v>1074</v>
      </c>
      <c r="E1922" s="120" t="s">
        <v>1073</v>
      </c>
      <c r="F1922" s="120">
        <v>3</v>
      </c>
      <c r="G1922" s="120" t="s">
        <v>102</v>
      </c>
      <c r="H1922" s="292"/>
      <c r="I1922" s="292"/>
      <c r="K1922" s="119"/>
      <c r="L1922" s="119"/>
    </row>
    <row r="1923" spans="1:12">
      <c r="A1923" s="120">
        <f t="shared" si="29"/>
        <v>1908</v>
      </c>
      <c r="B1923" s="120" t="s">
        <v>954</v>
      </c>
      <c r="C1923" s="120" t="s">
        <v>253</v>
      </c>
      <c r="D1923" s="120" t="s">
        <v>962</v>
      </c>
      <c r="E1923" s="120" t="s">
        <v>961</v>
      </c>
      <c r="F1923" s="120">
        <v>3</v>
      </c>
      <c r="G1923" s="120" t="s">
        <v>243</v>
      </c>
      <c r="H1923" s="292"/>
      <c r="I1923" s="292"/>
      <c r="K1923" s="119"/>
      <c r="L1923" s="119"/>
    </row>
    <row r="1924" spans="1:12">
      <c r="A1924" s="120">
        <f t="shared" si="29"/>
        <v>1909</v>
      </c>
      <c r="B1924" s="120" t="s">
        <v>954</v>
      </c>
      <c r="C1924" s="120" t="s">
        <v>253</v>
      </c>
      <c r="D1924" s="120" t="s">
        <v>960</v>
      </c>
      <c r="E1924" s="120" t="s">
        <v>959</v>
      </c>
      <c r="F1924" s="120">
        <v>1</v>
      </c>
      <c r="G1924" s="120" t="s">
        <v>243</v>
      </c>
      <c r="H1924" s="292"/>
      <c r="I1924" s="292"/>
      <c r="K1924" s="119"/>
      <c r="L1924" s="119"/>
    </row>
    <row r="1925" spans="1:12">
      <c r="A1925" s="120">
        <f t="shared" si="29"/>
        <v>1910</v>
      </c>
      <c r="B1925" s="120" t="s">
        <v>954</v>
      </c>
      <c r="C1925" s="120" t="s">
        <v>253</v>
      </c>
      <c r="D1925" s="120" t="s">
        <v>958</v>
      </c>
      <c r="E1925" s="120" t="s">
        <v>957</v>
      </c>
      <c r="F1925" s="120">
        <v>1</v>
      </c>
      <c r="G1925" s="120" t="s">
        <v>243</v>
      </c>
      <c r="H1925" s="292"/>
      <c r="I1925" s="292"/>
      <c r="K1925" s="119"/>
      <c r="L1925" s="119"/>
    </row>
    <row r="1926" spans="1:12">
      <c r="A1926" s="120">
        <f t="shared" si="29"/>
        <v>1911</v>
      </c>
      <c r="B1926" s="120" t="s">
        <v>954</v>
      </c>
      <c r="C1926" s="120" t="s">
        <v>253</v>
      </c>
      <c r="D1926" s="120" t="s">
        <v>956</v>
      </c>
      <c r="E1926" s="120" t="s">
        <v>955</v>
      </c>
      <c r="F1926" s="120">
        <v>2</v>
      </c>
      <c r="G1926" s="120" t="s">
        <v>243</v>
      </c>
      <c r="H1926" s="292"/>
      <c r="I1926" s="292"/>
      <c r="K1926" s="119"/>
      <c r="L1926" s="119"/>
    </row>
    <row r="1927" spans="1:12">
      <c r="A1927" s="120">
        <f t="shared" si="29"/>
        <v>1912</v>
      </c>
      <c r="B1927" s="120" t="s">
        <v>954</v>
      </c>
      <c r="C1927" s="120" t="s">
        <v>253</v>
      </c>
      <c r="D1927" s="120" t="s">
        <v>953</v>
      </c>
      <c r="E1927" s="120" t="s">
        <v>952</v>
      </c>
      <c r="F1927" s="120">
        <v>3</v>
      </c>
      <c r="G1927" s="120" t="s">
        <v>243</v>
      </c>
      <c r="H1927" s="292"/>
      <c r="I1927" s="292"/>
      <c r="K1927" s="119"/>
      <c r="L1927" s="119"/>
    </row>
    <row r="1928" spans="1:12">
      <c r="A1928" s="120">
        <f t="shared" si="29"/>
        <v>1913</v>
      </c>
      <c r="B1928" s="120" t="s">
        <v>874</v>
      </c>
      <c r="C1928" s="120" t="s">
        <v>253</v>
      </c>
      <c r="D1928" s="120" t="s">
        <v>873</v>
      </c>
      <c r="E1928" s="120" t="s">
        <v>872</v>
      </c>
      <c r="F1928" s="120">
        <v>1</v>
      </c>
      <c r="G1928" s="120" t="s">
        <v>102</v>
      </c>
      <c r="H1928" s="292"/>
      <c r="I1928" s="292"/>
      <c r="K1928" s="119"/>
      <c r="L1928" s="119"/>
    </row>
    <row r="1929" spans="1:12">
      <c r="A1929" s="120">
        <f t="shared" si="29"/>
        <v>1914</v>
      </c>
      <c r="B1929" s="120" t="s">
        <v>711</v>
      </c>
      <c r="C1929" s="120" t="s">
        <v>253</v>
      </c>
      <c r="D1929" s="120" t="s">
        <v>710</v>
      </c>
      <c r="E1929" s="120" t="s">
        <v>709</v>
      </c>
      <c r="F1929" s="120">
        <v>1</v>
      </c>
      <c r="G1929" s="120" t="s">
        <v>102</v>
      </c>
      <c r="H1929" s="292"/>
      <c r="I1929" s="292"/>
      <c r="K1929" s="119"/>
      <c r="L1929" s="119"/>
    </row>
    <row r="1930" spans="1:12">
      <c r="A1930" s="120">
        <f t="shared" si="29"/>
        <v>1915</v>
      </c>
      <c r="B1930" s="120" t="s">
        <v>569</v>
      </c>
      <c r="C1930" s="120" t="s">
        <v>253</v>
      </c>
      <c r="D1930" s="120" t="s">
        <v>585</v>
      </c>
      <c r="E1930" s="120" t="s">
        <v>584</v>
      </c>
      <c r="F1930" s="120">
        <v>1</v>
      </c>
      <c r="G1930" s="120" t="s">
        <v>243</v>
      </c>
      <c r="H1930" s="292"/>
      <c r="I1930" s="292"/>
      <c r="K1930" s="119"/>
      <c r="L1930" s="119"/>
    </row>
    <row r="1931" spans="1:12">
      <c r="A1931" s="120">
        <f t="shared" si="29"/>
        <v>1916</v>
      </c>
      <c r="B1931" s="120" t="s">
        <v>569</v>
      </c>
      <c r="C1931" s="120" t="s">
        <v>253</v>
      </c>
      <c r="D1931" s="120" t="s">
        <v>583</v>
      </c>
      <c r="E1931" s="120" t="s">
        <v>582</v>
      </c>
      <c r="F1931" s="120">
        <v>1</v>
      </c>
      <c r="G1931" s="120" t="s">
        <v>243</v>
      </c>
      <c r="H1931" s="292"/>
      <c r="I1931" s="292"/>
      <c r="K1931" s="119"/>
      <c r="L1931" s="119"/>
    </row>
    <row r="1932" spans="1:12">
      <c r="A1932" s="120">
        <f t="shared" si="29"/>
        <v>1917</v>
      </c>
      <c r="B1932" s="120" t="s">
        <v>569</v>
      </c>
      <c r="C1932" s="120" t="s">
        <v>253</v>
      </c>
      <c r="D1932" s="120" t="s">
        <v>581</v>
      </c>
      <c r="E1932" s="120" t="s">
        <v>580</v>
      </c>
      <c r="F1932" s="120">
        <v>1</v>
      </c>
      <c r="G1932" s="120" t="s">
        <v>243</v>
      </c>
      <c r="H1932" s="292"/>
      <c r="I1932" s="292"/>
      <c r="K1932" s="119"/>
      <c r="L1932" s="119"/>
    </row>
    <row r="1933" spans="1:12">
      <c r="A1933" s="120">
        <f t="shared" si="29"/>
        <v>1918</v>
      </c>
      <c r="B1933" s="120" t="s">
        <v>569</v>
      </c>
      <c r="C1933" s="120" t="s">
        <v>253</v>
      </c>
      <c r="D1933" s="120" t="s">
        <v>579</v>
      </c>
      <c r="E1933" s="120" t="s">
        <v>578</v>
      </c>
      <c r="F1933" s="120">
        <v>1</v>
      </c>
      <c r="G1933" s="120" t="s">
        <v>243</v>
      </c>
      <c r="H1933" s="292"/>
      <c r="I1933" s="292"/>
      <c r="K1933" s="119"/>
      <c r="L1933" s="119"/>
    </row>
    <row r="1934" spans="1:12">
      <c r="A1934" s="120">
        <f t="shared" si="29"/>
        <v>1919</v>
      </c>
      <c r="B1934" s="120" t="s">
        <v>569</v>
      </c>
      <c r="C1934" s="120" t="s">
        <v>253</v>
      </c>
      <c r="D1934" s="120" t="s">
        <v>577</v>
      </c>
      <c r="E1934" s="120" t="s">
        <v>576</v>
      </c>
      <c r="F1934" s="120">
        <v>2</v>
      </c>
      <c r="G1934" s="120" t="s">
        <v>243</v>
      </c>
      <c r="H1934" s="292"/>
      <c r="I1934" s="292"/>
      <c r="K1934" s="119"/>
      <c r="L1934" s="119"/>
    </row>
    <row r="1935" spans="1:12">
      <c r="A1935" s="120">
        <f t="shared" si="29"/>
        <v>1920</v>
      </c>
      <c r="B1935" s="120" t="s">
        <v>569</v>
      </c>
      <c r="C1935" s="120" t="s">
        <v>253</v>
      </c>
      <c r="D1935" s="120" t="s">
        <v>575</v>
      </c>
      <c r="E1935" s="120" t="s">
        <v>574</v>
      </c>
      <c r="F1935" s="120">
        <v>1</v>
      </c>
      <c r="G1935" s="120" t="s">
        <v>243</v>
      </c>
      <c r="H1935" s="292"/>
      <c r="I1935" s="292"/>
      <c r="K1935" s="119"/>
      <c r="L1935" s="119"/>
    </row>
    <row r="1936" spans="1:12">
      <c r="A1936" s="120">
        <f t="shared" si="29"/>
        <v>1921</v>
      </c>
      <c r="B1936" s="120" t="s">
        <v>569</v>
      </c>
      <c r="C1936" s="120" t="s">
        <v>253</v>
      </c>
      <c r="D1936" s="120" t="s">
        <v>573</v>
      </c>
      <c r="E1936" s="120" t="s">
        <v>572</v>
      </c>
      <c r="F1936" s="120">
        <v>1</v>
      </c>
      <c r="G1936" s="120" t="s">
        <v>243</v>
      </c>
      <c r="H1936" s="292"/>
      <c r="I1936" s="292"/>
      <c r="K1936" s="119"/>
      <c r="L1936" s="119"/>
    </row>
    <row r="1937" spans="1:12">
      <c r="A1937" s="120">
        <f t="shared" si="29"/>
        <v>1922</v>
      </c>
      <c r="B1937" s="120" t="s">
        <v>569</v>
      </c>
      <c r="C1937" s="120" t="s">
        <v>253</v>
      </c>
      <c r="D1937" s="120" t="s">
        <v>571</v>
      </c>
      <c r="E1937" s="120" t="s">
        <v>570</v>
      </c>
      <c r="F1937" s="120">
        <v>1</v>
      </c>
      <c r="G1937" s="120" t="s">
        <v>243</v>
      </c>
      <c r="H1937" s="292"/>
      <c r="I1937" s="292"/>
      <c r="K1937" s="119"/>
      <c r="L1937" s="119"/>
    </row>
    <row r="1938" spans="1:12">
      <c r="A1938" s="120">
        <f t="shared" ref="A1938:A2001" si="30">A1937+1</f>
        <v>1923</v>
      </c>
      <c r="B1938" s="120" t="s">
        <v>569</v>
      </c>
      <c r="C1938" s="120" t="s">
        <v>253</v>
      </c>
      <c r="D1938" s="120" t="s">
        <v>568</v>
      </c>
      <c r="E1938" s="120" t="s">
        <v>567</v>
      </c>
      <c r="F1938" s="120">
        <v>1</v>
      </c>
      <c r="G1938" s="120" t="s">
        <v>243</v>
      </c>
      <c r="H1938" s="292"/>
      <c r="I1938" s="292"/>
      <c r="K1938" s="119"/>
      <c r="L1938" s="119"/>
    </row>
    <row r="1939" spans="1:12">
      <c r="A1939" s="120">
        <f t="shared" si="30"/>
        <v>1924</v>
      </c>
      <c r="B1939" s="120" t="s">
        <v>557</v>
      </c>
      <c r="C1939" s="120" t="s">
        <v>253</v>
      </c>
      <c r="D1939" s="120" t="s">
        <v>556</v>
      </c>
      <c r="E1939" s="120" t="s">
        <v>555</v>
      </c>
      <c r="F1939" s="120">
        <v>1</v>
      </c>
      <c r="G1939" s="120" t="s">
        <v>102</v>
      </c>
      <c r="H1939" s="292"/>
      <c r="I1939" s="292"/>
      <c r="K1939" s="119"/>
      <c r="L1939" s="119"/>
    </row>
    <row r="1940" spans="1:12">
      <c r="A1940" s="120">
        <f t="shared" si="30"/>
        <v>1925</v>
      </c>
      <c r="B1940" s="120" t="s">
        <v>554</v>
      </c>
      <c r="C1940" s="120" t="s">
        <v>253</v>
      </c>
      <c r="D1940" s="120" t="s">
        <v>553</v>
      </c>
      <c r="E1940" s="120" t="s">
        <v>552</v>
      </c>
      <c r="F1940" s="120">
        <v>2</v>
      </c>
      <c r="G1940" s="120" t="s">
        <v>102</v>
      </c>
      <c r="H1940" s="292"/>
      <c r="I1940" s="292"/>
      <c r="K1940" s="119"/>
      <c r="L1940" s="119"/>
    </row>
    <row r="1941" spans="1:12">
      <c r="A1941" s="120">
        <f t="shared" si="30"/>
        <v>1926</v>
      </c>
      <c r="B1941" s="120" t="s">
        <v>519</v>
      </c>
      <c r="C1941" s="120" t="s">
        <v>253</v>
      </c>
      <c r="D1941" s="120" t="s">
        <v>527</v>
      </c>
      <c r="E1941" s="120" t="s">
        <v>526</v>
      </c>
      <c r="F1941" s="120">
        <v>2</v>
      </c>
      <c r="G1941" s="120" t="s">
        <v>243</v>
      </c>
      <c r="H1941" s="292"/>
      <c r="I1941" s="292"/>
      <c r="K1941" s="119"/>
      <c r="L1941" s="119"/>
    </row>
    <row r="1942" spans="1:12">
      <c r="A1942" s="120">
        <f t="shared" si="30"/>
        <v>1927</v>
      </c>
      <c r="B1942" s="120" t="s">
        <v>519</v>
      </c>
      <c r="C1942" s="120" t="s">
        <v>253</v>
      </c>
      <c r="D1942" s="120" t="s">
        <v>525</v>
      </c>
      <c r="E1942" s="120" t="s">
        <v>524</v>
      </c>
      <c r="F1942" s="120">
        <v>2</v>
      </c>
      <c r="G1942" s="120" t="s">
        <v>243</v>
      </c>
      <c r="H1942" s="292"/>
      <c r="I1942" s="292"/>
      <c r="K1942" s="119"/>
      <c r="L1942" s="119"/>
    </row>
    <row r="1943" spans="1:12">
      <c r="A1943" s="120">
        <f t="shared" si="30"/>
        <v>1928</v>
      </c>
      <c r="B1943" s="120" t="s">
        <v>519</v>
      </c>
      <c r="C1943" s="120" t="s">
        <v>253</v>
      </c>
      <c r="D1943" s="120" t="s">
        <v>523</v>
      </c>
      <c r="E1943" s="120" t="s">
        <v>522</v>
      </c>
      <c r="F1943" s="120">
        <v>2</v>
      </c>
      <c r="G1943" s="120" t="s">
        <v>243</v>
      </c>
      <c r="H1943" s="292"/>
      <c r="I1943" s="292"/>
      <c r="K1943" s="119"/>
      <c r="L1943" s="119"/>
    </row>
    <row r="1944" spans="1:12">
      <c r="A1944" s="120">
        <f t="shared" si="30"/>
        <v>1929</v>
      </c>
      <c r="B1944" s="120" t="s">
        <v>519</v>
      </c>
      <c r="C1944" s="120" t="s">
        <v>253</v>
      </c>
      <c r="D1944" s="120" t="s">
        <v>521</v>
      </c>
      <c r="E1944" s="120" t="s">
        <v>520</v>
      </c>
      <c r="F1944" s="120">
        <v>1</v>
      </c>
      <c r="G1944" s="120" t="s">
        <v>243</v>
      </c>
      <c r="H1944" s="292"/>
      <c r="I1944" s="292"/>
      <c r="K1944" s="119"/>
      <c r="L1944" s="119"/>
    </row>
    <row r="1945" spans="1:12">
      <c r="A1945" s="120">
        <f t="shared" si="30"/>
        <v>1930</v>
      </c>
      <c r="B1945" s="120" t="s">
        <v>519</v>
      </c>
      <c r="C1945" s="120" t="s">
        <v>253</v>
      </c>
      <c r="D1945" s="120" t="s">
        <v>518</v>
      </c>
      <c r="E1945" s="120" t="s">
        <v>517</v>
      </c>
      <c r="F1945" s="120">
        <v>3</v>
      </c>
      <c r="G1945" s="120" t="s">
        <v>243</v>
      </c>
      <c r="H1945" s="292"/>
      <c r="I1945" s="292"/>
      <c r="K1945" s="119"/>
      <c r="L1945" s="119"/>
    </row>
    <row r="1946" spans="1:12">
      <c r="A1946" s="120">
        <f t="shared" si="30"/>
        <v>1931</v>
      </c>
      <c r="B1946" s="120" t="s">
        <v>516</v>
      </c>
      <c r="C1946" s="120" t="s">
        <v>253</v>
      </c>
      <c r="D1946" s="120" t="s">
        <v>515</v>
      </c>
      <c r="E1946" s="120" t="s">
        <v>514</v>
      </c>
      <c r="F1946" s="120">
        <v>2</v>
      </c>
      <c r="G1946" s="120" t="s">
        <v>243</v>
      </c>
      <c r="H1946" s="292"/>
      <c r="I1946" s="292"/>
      <c r="K1946" s="119"/>
      <c r="L1946" s="119"/>
    </row>
    <row r="1947" spans="1:12">
      <c r="A1947" s="120">
        <f t="shared" si="30"/>
        <v>1932</v>
      </c>
      <c r="B1947" s="120" t="s">
        <v>321</v>
      </c>
      <c r="C1947" s="120" t="s">
        <v>253</v>
      </c>
      <c r="D1947" s="120" t="s">
        <v>320</v>
      </c>
      <c r="E1947" s="120" t="s">
        <v>319</v>
      </c>
      <c r="F1947" s="120">
        <v>1</v>
      </c>
      <c r="G1947" s="120" t="s">
        <v>102</v>
      </c>
      <c r="H1947" s="292"/>
      <c r="I1947" s="292"/>
      <c r="K1947" s="119"/>
      <c r="L1947" s="119"/>
    </row>
    <row r="1948" spans="1:12">
      <c r="A1948" s="120">
        <f t="shared" si="30"/>
        <v>1933</v>
      </c>
      <c r="B1948" s="120" t="s">
        <v>252</v>
      </c>
      <c r="C1948" s="120" t="s">
        <v>253</v>
      </c>
      <c r="D1948" s="120" t="s">
        <v>257</v>
      </c>
      <c r="E1948" s="120" t="s">
        <v>256</v>
      </c>
      <c r="F1948" s="120">
        <v>2</v>
      </c>
      <c r="G1948" s="120" t="s">
        <v>102</v>
      </c>
      <c r="H1948" s="292"/>
      <c r="I1948" s="292"/>
      <c r="K1948" s="119"/>
      <c r="L1948" s="119"/>
    </row>
    <row r="1949" spans="1:12">
      <c r="A1949" s="120">
        <f t="shared" si="30"/>
        <v>1934</v>
      </c>
      <c r="B1949" s="120" t="s">
        <v>252</v>
      </c>
      <c r="C1949" s="120" t="s">
        <v>253</v>
      </c>
      <c r="D1949" s="120" t="s">
        <v>255</v>
      </c>
      <c r="E1949" s="120" t="s">
        <v>254</v>
      </c>
      <c r="F1949" s="120">
        <v>1</v>
      </c>
      <c r="G1949" s="120" t="s">
        <v>102</v>
      </c>
      <c r="H1949" s="292"/>
      <c r="I1949" s="292"/>
      <c r="K1949" s="119"/>
      <c r="L1949" s="119"/>
    </row>
    <row r="1950" spans="1:12">
      <c r="A1950" s="120">
        <f t="shared" si="30"/>
        <v>1935</v>
      </c>
      <c r="B1950" s="120" t="s">
        <v>252</v>
      </c>
      <c r="C1950" s="120" t="s">
        <v>253</v>
      </c>
      <c r="D1950" s="120" t="s">
        <v>251</v>
      </c>
      <c r="E1950" s="120" t="s">
        <v>250</v>
      </c>
      <c r="F1950" s="120">
        <v>2</v>
      </c>
      <c r="G1950" s="120" t="s">
        <v>102</v>
      </c>
      <c r="H1950" s="292"/>
      <c r="I1950" s="292"/>
      <c r="K1950" s="119"/>
      <c r="L1950" s="119"/>
    </row>
    <row r="1951" spans="1:12">
      <c r="A1951" s="120">
        <f t="shared" si="30"/>
        <v>1936</v>
      </c>
      <c r="B1951" s="120" t="s">
        <v>4296</v>
      </c>
      <c r="C1951" s="120" t="s">
        <v>4297</v>
      </c>
      <c r="D1951" s="120" t="s">
        <v>4295</v>
      </c>
      <c r="E1951" s="120"/>
      <c r="F1951" s="120">
        <v>2</v>
      </c>
      <c r="G1951" s="120" t="s">
        <v>209</v>
      </c>
      <c r="H1951" s="292"/>
      <c r="I1951" s="292"/>
      <c r="K1951" s="119"/>
      <c r="L1951" s="119"/>
    </row>
    <row r="1952" spans="1:12">
      <c r="A1952" s="120">
        <f t="shared" si="30"/>
        <v>1937</v>
      </c>
      <c r="B1952" s="120" t="s">
        <v>7965</v>
      </c>
      <c r="C1952" s="120" t="s">
        <v>1301</v>
      </c>
      <c r="D1952" s="120" t="s">
        <v>7964</v>
      </c>
      <c r="E1952" s="120" t="s">
        <v>7963</v>
      </c>
      <c r="F1952" s="120">
        <v>50</v>
      </c>
      <c r="G1952" s="120" t="s">
        <v>3230</v>
      </c>
      <c r="H1952" s="292"/>
      <c r="I1952" s="292"/>
      <c r="K1952" s="119"/>
      <c r="L1952" s="119"/>
    </row>
    <row r="1953" spans="1:12">
      <c r="A1953" s="120">
        <f t="shared" si="30"/>
        <v>1938</v>
      </c>
      <c r="B1953" s="120" t="s">
        <v>7962</v>
      </c>
      <c r="C1953" s="120" t="s">
        <v>1301</v>
      </c>
      <c r="D1953" s="120" t="s">
        <v>7961</v>
      </c>
      <c r="E1953" s="120" t="s">
        <v>7960</v>
      </c>
      <c r="F1953" s="120">
        <v>10</v>
      </c>
      <c r="G1953" s="120" t="s">
        <v>182</v>
      </c>
      <c r="H1953" s="292"/>
      <c r="I1953" s="292"/>
      <c r="K1953" s="119"/>
      <c r="L1953" s="119"/>
    </row>
    <row r="1954" spans="1:12">
      <c r="A1954" s="120">
        <f t="shared" si="30"/>
        <v>1939</v>
      </c>
      <c r="B1954" s="120" t="s">
        <v>7959</v>
      </c>
      <c r="C1954" s="120" t="s">
        <v>1301</v>
      </c>
      <c r="D1954" s="120" t="s">
        <v>176</v>
      </c>
      <c r="E1954" s="120" t="s">
        <v>7958</v>
      </c>
      <c r="F1954" s="120">
        <v>200</v>
      </c>
      <c r="G1954" s="120" t="s">
        <v>182</v>
      </c>
      <c r="H1954" s="292"/>
      <c r="I1954" s="292"/>
      <c r="K1954" s="119"/>
      <c r="L1954" s="119"/>
    </row>
    <row r="1955" spans="1:12">
      <c r="A1955" s="120">
        <f t="shared" si="30"/>
        <v>1940</v>
      </c>
      <c r="B1955" s="120" t="s">
        <v>7955</v>
      </c>
      <c r="C1955" s="120" t="s">
        <v>1301</v>
      </c>
      <c r="D1955" s="120" t="s">
        <v>7954</v>
      </c>
      <c r="E1955" s="120" t="s">
        <v>7953</v>
      </c>
      <c r="F1955" s="120">
        <v>30</v>
      </c>
      <c r="G1955" s="120" t="s">
        <v>182</v>
      </c>
      <c r="H1955" s="292"/>
      <c r="I1955" s="292"/>
      <c r="K1955" s="119"/>
      <c r="L1955" s="119"/>
    </row>
    <row r="1956" spans="1:12">
      <c r="A1956" s="120">
        <f t="shared" si="30"/>
        <v>1941</v>
      </c>
      <c r="B1956" s="120" t="s">
        <v>7950</v>
      </c>
      <c r="C1956" s="120" t="s">
        <v>1301</v>
      </c>
      <c r="D1956" s="120" t="s">
        <v>7952</v>
      </c>
      <c r="E1956" s="120" t="s">
        <v>7951</v>
      </c>
      <c r="F1956" s="120">
        <v>72</v>
      </c>
      <c r="G1956" s="120" t="s">
        <v>182</v>
      </c>
      <c r="H1956" s="292"/>
      <c r="I1956" s="292"/>
      <c r="K1956" s="119"/>
      <c r="L1956" s="119"/>
    </row>
    <row r="1957" spans="1:12">
      <c r="A1957" s="120">
        <f t="shared" si="30"/>
        <v>1942</v>
      </c>
      <c r="B1957" s="120" t="s">
        <v>7950</v>
      </c>
      <c r="C1957" s="120" t="s">
        <v>1301</v>
      </c>
      <c r="D1957" s="120" t="s">
        <v>7949</v>
      </c>
      <c r="E1957" s="120" t="s">
        <v>7948</v>
      </c>
      <c r="F1957" s="120">
        <v>72</v>
      </c>
      <c r="G1957" s="120" t="s">
        <v>182</v>
      </c>
      <c r="H1957" s="292"/>
      <c r="I1957" s="292"/>
      <c r="K1957" s="119"/>
      <c r="L1957" s="119"/>
    </row>
    <row r="1958" spans="1:12">
      <c r="A1958" s="120">
        <f t="shared" si="30"/>
        <v>1943</v>
      </c>
      <c r="B1958" s="120" t="s">
        <v>3624</v>
      </c>
      <c r="C1958" s="120" t="s">
        <v>1301</v>
      </c>
      <c r="D1958" s="120" t="s">
        <v>3623</v>
      </c>
      <c r="E1958" s="120" t="s">
        <v>3622</v>
      </c>
      <c r="F1958" s="120">
        <v>108</v>
      </c>
      <c r="G1958" s="120" t="s">
        <v>102</v>
      </c>
      <c r="H1958" s="292"/>
      <c r="I1958" s="292"/>
      <c r="K1958" s="119"/>
      <c r="L1958" s="119"/>
    </row>
    <row r="1959" spans="1:12">
      <c r="A1959" s="120">
        <f t="shared" si="30"/>
        <v>1944</v>
      </c>
      <c r="B1959" s="120" t="s">
        <v>6974</v>
      </c>
      <c r="C1959" s="120" t="s">
        <v>1301</v>
      </c>
      <c r="D1959" s="120" t="s">
        <v>6973</v>
      </c>
      <c r="E1959" s="120" t="s">
        <v>6972</v>
      </c>
      <c r="F1959" s="120">
        <v>72</v>
      </c>
      <c r="G1959" s="120" t="s">
        <v>182</v>
      </c>
      <c r="H1959" s="292"/>
      <c r="I1959" s="292"/>
      <c r="K1959" s="119"/>
      <c r="L1959" s="119"/>
    </row>
    <row r="1960" spans="1:12">
      <c r="A1960" s="120">
        <f t="shared" si="30"/>
        <v>1945</v>
      </c>
      <c r="B1960" s="120" t="s">
        <v>2564</v>
      </c>
      <c r="C1960" s="120" t="s">
        <v>1301</v>
      </c>
      <c r="D1960" s="120" t="s">
        <v>2563</v>
      </c>
      <c r="E1960" s="120" t="s">
        <v>2562</v>
      </c>
      <c r="F1960" s="120">
        <v>2196</v>
      </c>
      <c r="G1960" s="120" t="s">
        <v>182</v>
      </c>
      <c r="H1960" s="292"/>
      <c r="I1960" s="292"/>
      <c r="K1960" s="119"/>
      <c r="L1960" s="119"/>
    </row>
    <row r="1961" spans="1:12">
      <c r="A1961" s="120">
        <f t="shared" si="30"/>
        <v>1946</v>
      </c>
      <c r="B1961" s="120" t="s">
        <v>2561</v>
      </c>
      <c r="C1961" s="120" t="s">
        <v>1301</v>
      </c>
      <c r="D1961" s="120" t="s">
        <v>2560</v>
      </c>
      <c r="E1961" s="120" t="s">
        <v>2559</v>
      </c>
      <c r="F1961" s="120">
        <v>255</v>
      </c>
      <c r="G1961" s="120" t="s">
        <v>182</v>
      </c>
      <c r="H1961" s="292"/>
      <c r="I1961" s="292"/>
      <c r="K1961" s="119"/>
      <c r="L1961" s="119"/>
    </row>
    <row r="1962" spans="1:12">
      <c r="A1962" s="120">
        <f t="shared" si="30"/>
        <v>1947</v>
      </c>
      <c r="B1962" s="120" t="s">
        <v>6170</v>
      </c>
      <c r="C1962" s="120" t="s">
        <v>1301</v>
      </c>
      <c r="D1962" s="120" t="s">
        <v>6169</v>
      </c>
      <c r="E1962" s="120" t="s">
        <v>6168</v>
      </c>
      <c r="F1962" s="120">
        <v>15</v>
      </c>
      <c r="G1962" s="120" t="s">
        <v>101</v>
      </c>
      <c r="H1962" s="292"/>
      <c r="I1962" s="292"/>
      <c r="K1962" s="119"/>
      <c r="L1962" s="119"/>
    </row>
    <row r="1963" spans="1:12">
      <c r="A1963" s="120">
        <f t="shared" si="30"/>
        <v>1948</v>
      </c>
      <c r="B1963" s="120" t="s">
        <v>1300</v>
      </c>
      <c r="C1963" s="120" t="s">
        <v>1301</v>
      </c>
      <c r="D1963" s="120"/>
      <c r="E1963" s="120" t="s">
        <v>1299</v>
      </c>
      <c r="F1963" s="120">
        <v>20</v>
      </c>
      <c r="G1963" s="120" t="s">
        <v>182</v>
      </c>
      <c r="H1963" s="292"/>
      <c r="I1963" s="292"/>
      <c r="K1963" s="119"/>
      <c r="L1963" s="119"/>
    </row>
    <row r="1964" spans="1:12">
      <c r="A1964" s="120">
        <f t="shared" si="30"/>
        <v>1949</v>
      </c>
      <c r="B1964" s="120" t="s">
        <v>3624</v>
      </c>
      <c r="C1964" s="120" t="s">
        <v>1301</v>
      </c>
      <c r="D1964" s="120" t="s">
        <v>3623</v>
      </c>
      <c r="E1964" s="120" t="s">
        <v>3622</v>
      </c>
      <c r="F1964" s="120">
        <v>24</v>
      </c>
      <c r="G1964" s="120" t="s">
        <v>102</v>
      </c>
      <c r="H1964" s="292"/>
      <c r="I1964" s="292"/>
      <c r="K1964" s="119"/>
      <c r="L1964" s="119"/>
    </row>
    <row r="1965" spans="1:12">
      <c r="A1965" s="120">
        <f t="shared" si="30"/>
        <v>1950</v>
      </c>
      <c r="B1965" s="120" t="s">
        <v>2564</v>
      </c>
      <c r="C1965" s="120" t="s">
        <v>1301</v>
      </c>
      <c r="D1965" s="120" t="s">
        <v>2563</v>
      </c>
      <c r="E1965" s="120" t="s">
        <v>2562</v>
      </c>
      <c r="F1965" s="120">
        <v>404</v>
      </c>
      <c r="G1965" s="120" t="s">
        <v>182</v>
      </c>
      <c r="H1965" s="292"/>
      <c r="I1965" s="292"/>
      <c r="K1965" s="119"/>
      <c r="L1965" s="119"/>
    </row>
    <row r="1966" spans="1:12">
      <c r="A1966" s="120">
        <f t="shared" si="30"/>
        <v>1951</v>
      </c>
      <c r="B1966" s="120" t="s">
        <v>2561</v>
      </c>
      <c r="C1966" s="120" t="s">
        <v>1301</v>
      </c>
      <c r="D1966" s="120" t="s">
        <v>2560</v>
      </c>
      <c r="E1966" s="120" t="s">
        <v>2559</v>
      </c>
      <c r="F1966" s="120">
        <v>50</v>
      </c>
      <c r="G1966" s="120" t="s">
        <v>182</v>
      </c>
      <c r="H1966" s="292"/>
      <c r="I1966" s="292"/>
      <c r="K1966" s="119"/>
      <c r="L1966" s="119"/>
    </row>
    <row r="1967" spans="1:12">
      <c r="A1967" s="120">
        <f t="shared" si="30"/>
        <v>1952</v>
      </c>
      <c r="B1967" s="120" t="s">
        <v>1300</v>
      </c>
      <c r="C1967" s="120" t="s">
        <v>1301</v>
      </c>
      <c r="D1967" s="120"/>
      <c r="E1967" s="120" t="s">
        <v>1299</v>
      </c>
      <c r="F1967" s="120">
        <v>10</v>
      </c>
      <c r="G1967" s="120" t="s">
        <v>182</v>
      </c>
      <c r="H1967" s="292"/>
      <c r="I1967" s="292"/>
      <c r="K1967" s="119"/>
      <c r="L1967" s="119"/>
    </row>
    <row r="1968" spans="1:12">
      <c r="A1968" s="120">
        <f t="shared" si="30"/>
        <v>1953</v>
      </c>
      <c r="B1968" s="120" t="s">
        <v>1695</v>
      </c>
      <c r="C1968" s="120" t="s">
        <v>1696</v>
      </c>
      <c r="D1968" s="120" t="s">
        <v>1694</v>
      </c>
      <c r="E1968" s="120" t="s">
        <v>1693</v>
      </c>
      <c r="F1968" s="120">
        <v>1</v>
      </c>
      <c r="G1968" s="120" t="s">
        <v>243</v>
      </c>
      <c r="H1968" s="292"/>
      <c r="I1968" s="292"/>
      <c r="K1968" s="119"/>
      <c r="L1968" s="119"/>
    </row>
    <row r="1969" spans="1:12">
      <c r="A1969" s="120">
        <f t="shared" si="30"/>
        <v>1954</v>
      </c>
      <c r="B1969" s="120" t="s">
        <v>2910</v>
      </c>
      <c r="C1969" s="120" t="s">
        <v>1065</v>
      </c>
      <c r="D1969" s="120" t="s">
        <v>8077</v>
      </c>
      <c r="E1969" s="120" t="s">
        <v>8076</v>
      </c>
      <c r="F1969" s="120">
        <v>2</v>
      </c>
      <c r="G1969" s="120" t="s">
        <v>102</v>
      </c>
      <c r="H1969" s="292"/>
      <c r="I1969" s="292"/>
      <c r="K1969" s="119"/>
      <c r="L1969" s="119"/>
    </row>
    <row r="1970" spans="1:12">
      <c r="A1970" s="120">
        <f t="shared" si="30"/>
        <v>1955</v>
      </c>
      <c r="B1970" s="120" t="s">
        <v>2910</v>
      </c>
      <c r="C1970" s="120" t="s">
        <v>1065</v>
      </c>
      <c r="D1970" s="120" t="s">
        <v>3976</v>
      </c>
      <c r="E1970" s="120" t="s">
        <v>3975</v>
      </c>
      <c r="F1970" s="120">
        <v>16</v>
      </c>
      <c r="G1970" s="120" t="s">
        <v>102</v>
      </c>
      <c r="H1970" s="292"/>
      <c r="I1970" s="292"/>
      <c r="K1970" s="119"/>
      <c r="L1970" s="119"/>
    </row>
    <row r="1971" spans="1:12">
      <c r="A1971" s="120">
        <f t="shared" si="30"/>
        <v>1956</v>
      </c>
      <c r="B1971" s="120" t="s">
        <v>2910</v>
      </c>
      <c r="C1971" s="120" t="s">
        <v>1065</v>
      </c>
      <c r="D1971" s="120" t="s">
        <v>8075</v>
      </c>
      <c r="E1971" s="120" t="s">
        <v>8074</v>
      </c>
      <c r="F1971" s="120">
        <v>6</v>
      </c>
      <c r="G1971" s="120" t="s">
        <v>102</v>
      </c>
      <c r="H1971" s="292"/>
      <c r="I1971" s="292"/>
      <c r="K1971" s="119"/>
      <c r="L1971" s="119"/>
    </row>
    <row r="1972" spans="1:12">
      <c r="A1972" s="120">
        <f t="shared" si="30"/>
        <v>1957</v>
      </c>
      <c r="B1972" s="120" t="s">
        <v>3608</v>
      </c>
      <c r="C1972" s="120" t="s">
        <v>1065</v>
      </c>
      <c r="D1972" s="120" t="s">
        <v>3607</v>
      </c>
      <c r="E1972" s="120" t="s">
        <v>3606</v>
      </c>
      <c r="F1972" s="120">
        <v>1</v>
      </c>
      <c r="G1972" s="120" t="s">
        <v>101</v>
      </c>
      <c r="H1972" s="292"/>
      <c r="I1972" s="292"/>
      <c r="K1972" s="119"/>
      <c r="L1972" s="119"/>
    </row>
    <row r="1973" spans="1:12">
      <c r="A1973" s="120">
        <f t="shared" si="30"/>
        <v>1958</v>
      </c>
      <c r="B1973" s="120" t="s">
        <v>3608</v>
      </c>
      <c r="C1973" s="120" t="s">
        <v>1065</v>
      </c>
      <c r="D1973" s="120" t="s">
        <v>7790</v>
      </c>
      <c r="E1973" s="120" t="s">
        <v>7789</v>
      </c>
      <c r="F1973" s="120">
        <v>1</v>
      </c>
      <c r="G1973" s="120" t="s">
        <v>101</v>
      </c>
      <c r="H1973" s="292"/>
      <c r="I1973" s="292"/>
      <c r="K1973" s="119"/>
      <c r="L1973" s="119"/>
    </row>
    <row r="1974" spans="1:12">
      <c r="A1974" s="120">
        <f t="shared" si="30"/>
        <v>1959</v>
      </c>
      <c r="B1974" s="120" t="s">
        <v>2910</v>
      </c>
      <c r="C1974" s="120" t="s">
        <v>1065</v>
      </c>
      <c r="D1974" s="120" t="s">
        <v>3470</v>
      </c>
      <c r="E1974" s="120" t="s">
        <v>3469</v>
      </c>
      <c r="F1974" s="120">
        <v>330</v>
      </c>
      <c r="G1974" s="120" t="s">
        <v>102</v>
      </c>
      <c r="H1974" s="292"/>
      <c r="I1974" s="292"/>
      <c r="K1974" s="119"/>
      <c r="L1974" s="119"/>
    </row>
    <row r="1975" spans="1:12">
      <c r="A1975" s="120">
        <f t="shared" si="30"/>
        <v>1960</v>
      </c>
      <c r="B1975" s="120" t="s">
        <v>2910</v>
      </c>
      <c r="C1975" s="120" t="s">
        <v>1065</v>
      </c>
      <c r="D1975" s="120" t="s">
        <v>7665</v>
      </c>
      <c r="E1975" s="120" t="s">
        <v>7664</v>
      </c>
      <c r="F1975" s="120">
        <v>66</v>
      </c>
      <c r="G1975" s="120" t="s">
        <v>102</v>
      </c>
      <c r="H1975" s="292"/>
      <c r="I1975" s="292"/>
      <c r="K1975" s="119"/>
      <c r="L1975" s="119"/>
    </row>
    <row r="1976" spans="1:12">
      <c r="A1976" s="120">
        <f t="shared" si="30"/>
        <v>1961</v>
      </c>
      <c r="B1976" s="120" t="s">
        <v>2910</v>
      </c>
      <c r="C1976" s="120" t="s">
        <v>1065</v>
      </c>
      <c r="D1976" s="120" t="s">
        <v>3439</v>
      </c>
      <c r="E1976" s="120" t="s">
        <v>3438</v>
      </c>
      <c r="F1976" s="120">
        <v>90</v>
      </c>
      <c r="G1976" s="120" t="s">
        <v>102</v>
      </c>
      <c r="H1976" s="292"/>
      <c r="I1976" s="292"/>
      <c r="K1976" s="119"/>
      <c r="L1976" s="119"/>
    </row>
    <row r="1977" spans="1:12">
      <c r="A1977" s="120">
        <f t="shared" si="30"/>
        <v>1962</v>
      </c>
      <c r="B1977" s="120" t="s">
        <v>2910</v>
      </c>
      <c r="C1977" s="120" t="s">
        <v>1065</v>
      </c>
      <c r="D1977" s="120" t="s">
        <v>3437</v>
      </c>
      <c r="E1977" s="120" t="s">
        <v>3436</v>
      </c>
      <c r="F1977" s="120">
        <v>14</v>
      </c>
      <c r="G1977" s="120" t="s">
        <v>102</v>
      </c>
      <c r="H1977" s="292"/>
      <c r="I1977" s="292"/>
      <c r="K1977" s="119"/>
      <c r="L1977" s="119"/>
    </row>
    <row r="1978" spans="1:12">
      <c r="A1978" s="120">
        <f t="shared" si="30"/>
        <v>1963</v>
      </c>
      <c r="B1978" s="120" t="s">
        <v>2910</v>
      </c>
      <c r="C1978" s="120" t="s">
        <v>1065</v>
      </c>
      <c r="D1978" s="120" t="s">
        <v>3384</v>
      </c>
      <c r="E1978" s="120" t="s">
        <v>3383</v>
      </c>
      <c r="F1978" s="120">
        <v>50</v>
      </c>
      <c r="G1978" s="120" t="s">
        <v>102</v>
      </c>
      <c r="H1978" s="292"/>
      <c r="I1978" s="292"/>
      <c r="K1978" s="119"/>
      <c r="L1978" s="119"/>
    </row>
    <row r="1979" spans="1:12">
      <c r="A1979" s="120">
        <f t="shared" si="30"/>
        <v>1964</v>
      </c>
      <c r="B1979" s="120" t="s">
        <v>3364</v>
      </c>
      <c r="C1979" s="120" t="s">
        <v>1065</v>
      </c>
      <c r="D1979" s="120" t="s">
        <v>3366</v>
      </c>
      <c r="E1979" s="120" t="s">
        <v>3365</v>
      </c>
      <c r="F1979" s="120">
        <v>5</v>
      </c>
      <c r="G1979" s="120" t="s">
        <v>102</v>
      </c>
      <c r="H1979" s="292"/>
      <c r="I1979" s="292"/>
      <c r="K1979" s="119"/>
      <c r="L1979" s="119"/>
    </row>
    <row r="1980" spans="1:12">
      <c r="A1980" s="120">
        <f t="shared" si="30"/>
        <v>1965</v>
      </c>
      <c r="B1980" s="120" t="s">
        <v>3364</v>
      </c>
      <c r="C1980" s="120" t="s">
        <v>1065</v>
      </c>
      <c r="D1980" s="120" t="s">
        <v>3363</v>
      </c>
      <c r="E1980" s="120" t="s">
        <v>3362</v>
      </c>
      <c r="F1980" s="120">
        <v>3</v>
      </c>
      <c r="G1980" s="120" t="s">
        <v>102</v>
      </c>
      <c r="H1980" s="292"/>
      <c r="I1980" s="292"/>
      <c r="K1980" s="119"/>
      <c r="L1980" s="119"/>
    </row>
    <row r="1981" spans="1:12">
      <c r="A1981" s="120">
        <f t="shared" si="30"/>
        <v>1966</v>
      </c>
      <c r="B1981" s="120" t="s">
        <v>2910</v>
      </c>
      <c r="C1981" s="120" t="s">
        <v>1065</v>
      </c>
      <c r="D1981" s="120" t="s">
        <v>2912</v>
      </c>
      <c r="E1981" s="120" t="s">
        <v>2911</v>
      </c>
      <c r="F1981" s="120">
        <v>220</v>
      </c>
      <c r="G1981" s="120" t="s">
        <v>102</v>
      </c>
      <c r="H1981" s="292"/>
      <c r="I1981" s="292"/>
      <c r="K1981" s="119"/>
      <c r="L1981" s="119"/>
    </row>
    <row r="1982" spans="1:12">
      <c r="A1982" s="120">
        <f t="shared" si="30"/>
        <v>1967</v>
      </c>
      <c r="B1982" s="120" t="s">
        <v>2910</v>
      </c>
      <c r="C1982" s="120" t="s">
        <v>1065</v>
      </c>
      <c r="D1982" s="120" t="s">
        <v>7144</v>
      </c>
      <c r="E1982" s="120" t="s">
        <v>7143</v>
      </c>
      <c r="F1982" s="120">
        <v>10</v>
      </c>
      <c r="G1982" s="120" t="s">
        <v>102</v>
      </c>
      <c r="H1982" s="292"/>
      <c r="I1982" s="292"/>
      <c r="K1982" s="119"/>
      <c r="L1982" s="119"/>
    </row>
    <row r="1983" spans="1:12">
      <c r="A1983" s="120">
        <f t="shared" si="30"/>
        <v>1968</v>
      </c>
      <c r="B1983" s="120" t="s">
        <v>6271</v>
      </c>
      <c r="C1983" s="120" t="s">
        <v>1065</v>
      </c>
      <c r="D1983" s="120" t="s">
        <v>6270</v>
      </c>
      <c r="E1983" s="120" t="s">
        <v>6269</v>
      </c>
      <c r="F1983" s="120">
        <v>6</v>
      </c>
      <c r="G1983" s="120" t="s">
        <v>101</v>
      </c>
      <c r="H1983" s="292"/>
      <c r="I1983" s="292"/>
      <c r="K1983" s="119"/>
      <c r="L1983" s="119"/>
    </row>
    <row r="1984" spans="1:12">
      <c r="A1984" s="120">
        <f t="shared" si="30"/>
        <v>1969</v>
      </c>
      <c r="B1984" s="120" t="s">
        <v>3364</v>
      </c>
      <c r="C1984" s="120" t="s">
        <v>1065</v>
      </c>
      <c r="D1984" s="120" t="s">
        <v>6136</v>
      </c>
      <c r="E1984" s="120" t="s">
        <v>6135</v>
      </c>
      <c r="F1984" s="120">
        <v>2</v>
      </c>
      <c r="G1984" s="120" t="s">
        <v>102</v>
      </c>
      <c r="H1984" s="292"/>
      <c r="I1984" s="292"/>
      <c r="K1984" s="119"/>
      <c r="L1984" s="119"/>
    </row>
    <row r="1985" spans="1:12">
      <c r="A1985" s="120">
        <f t="shared" si="30"/>
        <v>1970</v>
      </c>
      <c r="B1985" s="120" t="s">
        <v>1064</v>
      </c>
      <c r="C1985" s="120" t="s">
        <v>1065</v>
      </c>
      <c r="D1985" s="120" t="s">
        <v>1534</v>
      </c>
      <c r="E1985" s="120" t="s">
        <v>1533</v>
      </c>
      <c r="F1985" s="120">
        <v>252</v>
      </c>
      <c r="G1985" s="120" t="s">
        <v>102</v>
      </c>
      <c r="H1985" s="292"/>
      <c r="I1985" s="292"/>
      <c r="K1985" s="119"/>
      <c r="L1985" s="119"/>
    </row>
    <row r="1986" spans="1:12">
      <c r="A1986" s="120">
        <f t="shared" si="30"/>
        <v>1971</v>
      </c>
      <c r="B1986" s="120" t="s">
        <v>1064</v>
      </c>
      <c r="C1986" s="120" t="s">
        <v>1065</v>
      </c>
      <c r="D1986" s="120" t="s">
        <v>1223</v>
      </c>
      <c r="E1986" s="120" t="s">
        <v>1222</v>
      </c>
      <c r="F1986" s="120">
        <v>104</v>
      </c>
      <c r="G1986" s="120" t="s">
        <v>102</v>
      </c>
      <c r="H1986" s="292"/>
      <c r="I1986" s="292"/>
      <c r="K1986" s="119"/>
      <c r="L1986" s="119"/>
    </row>
    <row r="1987" spans="1:12">
      <c r="A1987" s="120">
        <f t="shared" si="30"/>
        <v>1972</v>
      </c>
      <c r="B1987" s="120" t="s">
        <v>1064</v>
      </c>
      <c r="C1987" s="120" t="s">
        <v>1065</v>
      </c>
      <c r="D1987" s="120" t="s">
        <v>3470</v>
      </c>
      <c r="E1987" s="120" t="s">
        <v>5442</v>
      </c>
      <c r="F1987" s="120">
        <v>24</v>
      </c>
      <c r="G1987" s="120" t="s">
        <v>102</v>
      </c>
      <c r="H1987" s="292"/>
      <c r="I1987" s="292"/>
      <c r="K1987" s="119"/>
      <c r="L1987" s="119"/>
    </row>
    <row r="1988" spans="1:12">
      <c r="A1988" s="120">
        <f t="shared" si="30"/>
        <v>1973</v>
      </c>
      <c r="B1988" s="120" t="s">
        <v>1064</v>
      </c>
      <c r="C1988" s="120" t="s">
        <v>1065</v>
      </c>
      <c r="D1988" s="120" t="s">
        <v>1089</v>
      </c>
      <c r="E1988" s="120" t="s">
        <v>1088</v>
      </c>
      <c r="F1988" s="120">
        <v>664</v>
      </c>
      <c r="G1988" s="120" t="s">
        <v>102</v>
      </c>
      <c r="H1988" s="292"/>
      <c r="I1988" s="292"/>
      <c r="K1988" s="119"/>
      <c r="L1988" s="119"/>
    </row>
    <row r="1989" spans="1:12">
      <c r="A1989" s="120">
        <f t="shared" si="30"/>
        <v>1974</v>
      </c>
      <c r="B1989" s="120" t="s">
        <v>1064</v>
      </c>
      <c r="C1989" s="120" t="s">
        <v>1065</v>
      </c>
      <c r="D1989" s="120" t="s">
        <v>1063</v>
      </c>
      <c r="E1989" s="120" t="s">
        <v>1062</v>
      </c>
      <c r="F1989" s="120">
        <v>10</v>
      </c>
      <c r="G1989" s="120" t="s">
        <v>102</v>
      </c>
      <c r="H1989" s="292"/>
      <c r="I1989" s="292"/>
      <c r="K1989" s="119"/>
      <c r="L1989" s="119"/>
    </row>
    <row r="1990" spans="1:12">
      <c r="A1990" s="120">
        <f t="shared" si="30"/>
        <v>1975</v>
      </c>
      <c r="B1990" s="120" t="s">
        <v>3364</v>
      </c>
      <c r="C1990" s="120" t="s">
        <v>1065</v>
      </c>
      <c r="D1990" s="120" t="s">
        <v>4810</v>
      </c>
      <c r="E1990" s="120" t="s">
        <v>4809</v>
      </c>
      <c r="F1990" s="120">
        <v>1</v>
      </c>
      <c r="G1990" s="120" t="s">
        <v>102</v>
      </c>
      <c r="H1990" s="292"/>
      <c r="I1990" s="292"/>
      <c r="K1990" s="119"/>
      <c r="L1990" s="119"/>
    </row>
    <row r="1991" spans="1:12">
      <c r="A1991" s="120">
        <f t="shared" si="30"/>
        <v>1976</v>
      </c>
      <c r="B1991" s="120" t="s">
        <v>2910</v>
      </c>
      <c r="C1991" s="120" t="s">
        <v>1065</v>
      </c>
      <c r="D1991" s="120" t="s">
        <v>3976</v>
      </c>
      <c r="E1991" s="120" t="s">
        <v>3975</v>
      </c>
      <c r="F1991" s="120">
        <v>4</v>
      </c>
      <c r="G1991" s="120" t="s">
        <v>102</v>
      </c>
      <c r="H1991" s="292"/>
      <c r="I1991" s="292"/>
      <c r="K1991" s="119"/>
      <c r="L1991" s="119"/>
    </row>
    <row r="1992" spans="1:12">
      <c r="A1992" s="120">
        <f t="shared" si="30"/>
        <v>1977</v>
      </c>
      <c r="B1992" s="120" t="s">
        <v>3608</v>
      </c>
      <c r="C1992" s="120" t="s">
        <v>1065</v>
      </c>
      <c r="D1992" s="120" t="s">
        <v>3607</v>
      </c>
      <c r="E1992" s="120" t="s">
        <v>3606</v>
      </c>
      <c r="F1992" s="120">
        <v>1</v>
      </c>
      <c r="G1992" s="120" t="s">
        <v>101</v>
      </c>
      <c r="H1992" s="292"/>
      <c r="I1992" s="292"/>
      <c r="K1992" s="119"/>
      <c r="L1992" s="119"/>
    </row>
    <row r="1993" spans="1:12">
      <c r="A1993" s="120">
        <f t="shared" si="30"/>
        <v>1978</v>
      </c>
      <c r="B1993" s="120" t="s">
        <v>2910</v>
      </c>
      <c r="C1993" s="120" t="s">
        <v>1065</v>
      </c>
      <c r="D1993" s="120" t="s">
        <v>3470</v>
      </c>
      <c r="E1993" s="120" t="s">
        <v>3469</v>
      </c>
      <c r="F1993" s="120">
        <v>44</v>
      </c>
      <c r="G1993" s="120" t="s">
        <v>102</v>
      </c>
      <c r="H1993" s="292"/>
      <c r="I1993" s="292"/>
      <c r="K1993" s="119"/>
      <c r="L1993" s="119"/>
    </row>
    <row r="1994" spans="1:12">
      <c r="A1994" s="120">
        <f t="shared" si="30"/>
        <v>1979</v>
      </c>
      <c r="B1994" s="120" t="s">
        <v>2910</v>
      </c>
      <c r="C1994" s="120" t="s">
        <v>1065</v>
      </c>
      <c r="D1994" s="120" t="s">
        <v>3439</v>
      </c>
      <c r="E1994" s="120" t="s">
        <v>3438</v>
      </c>
      <c r="F1994" s="120">
        <v>2</v>
      </c>
      <c r="G1994" s="120" t="s">
        <v>102</v>
      </c>
      <c r="H1994" s="292"/>
      <c r="I1994" s="292"/>
      <c r="K1994" s="119"/>
      <c r="L1994" s="119"/>
    </row>
    <row r="1995" spans="1:12">
      <c r="A1995" s="120">
        <f t="shared" si="30"/>
        <v>1980</v>
      </c>
      <c r="B1995" s="120" t="s">
        <v>2910</v>
      </c>
      <c r="C1995" s="120" t="s">
        <v>1065</v>
      </c>
      <c r="D1995" s="120" t="s">
        <v>3437</v>
      </c>
      <c r="E1995" s="120" t="s">
        <v>3436</v>
      </c>
      <c r="F1995" s="120">
        <v>8</v>
      </c>
      <c r="G1995" s="120" t="s">
        <v>102</v>
      </c>
      <c r="H1995" s="292"/>
      <c r="I1995" s="292"/>
      <c r="K1995" s="119"/>
      <c r="L1995" s="119"/>
    </row>
    <row r="1996" spans="1:12">
      <c r="A1996" s="120">
        <f t="shared" si="30"/>
        <v>1981</v>
      </c>
      <c r="B1996" s="120" t="s">
        <v>2910</v>
      </c>
      <c r="C1996" s="120" t="s">
        <v>1065</v>
      </c>
      <c r="D1996" s="120" t="s">
        <v>3384</v>
      </c>
      <c r="E1996" s="120" t="s">
        <v>3383</v>
      </c>
      <c r="F1996" s="120">
        <v>10</v>
      </c>
      <c r="G1996" s="120" t="s">
        <v>102</v>
      </c>
      <c r="H1996" s="292"/>
      <c r="I1996" s="292"/>
      <c r="K1996" s="119"/>
      <c r="L1996" s="119"/>
    </row>
    <row r="1997" spans="1:12">
      <c r="A1997" s="120">
        <f t="shared" si="30"/>
        <v>1982</v>
      </c>
      <c r="B1997" s="120" t="s">
        <v>3364</v>
      </c>
      <c r="C1997" s="120" t="s">
        <v>1065</v>
      </c>
      <c r="D1997" s="120" t="s">
        <v>3366</v>
      </c>
      <c r="E1997" s="120" t="s">
        <v>3365</v>
      </c>
      <c r="F1997" s="120">
        <v>1</v>
      </c>
      <c r="G1997" s="120" t="s">
        <v>102</v>
      </c>
      <c r="H1997" s="292"/>
      <c r="I1997" s="292"/>
      <c r="K1997" s="119"/>
      <c r="L1997" s="119"/>
    </row>
    <row r="1998" spans="1:12">
      <c r="A1998" s="120">
        <f t="shared" si="30"/>
        <v>1983</v>
      </c>
      <c r="B1998" s="120" t="s">
        <v>3364</v>
      </c>
      <c r="C1998" s="120" t="s">
        <v>1065</v>
      </c>
      <c r="D1998" s="120" t="s">
        <v>3363</v>
      </c>
      <c r="E1998" s="120" t="s">
        <v>3362</v>
      </c>
      <c r="F1998" s="120">
        <v>2</v>
      </c>
      <c r="G1998" s="120" t="s">
        <v>102</v>
      </c>
      <c r="H1998" s="292"/>
      <c r="I1998" s="292"/>
      <c r="K1998" s="119"/>
      <c r="L1998" s="119"/>
    </row>
    <row r="1999" spans="1:12">
      <c r="A1999" s="120">
        <f t="shared" si="30"/>
        <v>1984</v>
      </c>
      <c r="B1999" s="120" t="s">
        <v>2910</v>
      </c>
      <c r="C1999" s="120" t="s">
        <v>1065</v>
      </c>
      <c r="D1999" s="120" t="s">
        <v>2912</v>
      </c>
      <c r="E1999" s="120" t="s">
        <v>2911</v>
      </c>
      <c r="F1999" s="120">
        <v>30</v>
      </c>
      <c r="G1999" s="120" t="s">
        <v>102</v>
      </c>
      <c r="H1999" s="292"/>
      <c r="I1999" s="292"/>
      <c r="K1999" s="119"/>
      <c r="L1999" s="119"/>
    </row>
    <row r="2000" spans="1:12">
      <c r="A2000" s="120">
        <f t="shared" si="30"/>
        <v>1985</v>
      </c>
      <c r="B2000" s="120" t="s">
        <v>2910</v>
      </c>
      <c r="C2000" s="120" t="s">
        <v>1065</v>
      </c>
      <c r="D2000" s="120" t="s">
        <v>2909</v>
      </c>
      <c r="E2000" s="120" t="s">
        <v>2908</v>
      </c>
      <c r="F2000" s="120">
        <v>10</v>
      </c>
      <c r="G2000" s="120" t="s">
        <v>102</v>
      </c>
      <c r="H2000" s="292"/>
      <c r="I2000" s="292"/>
      <c r="K2000" s="119"/>
      <c r="L2000" s="119"/>
    </row>
    <row r="2001" spans="1:12">
      <c r="A2001" s="120">
        <f t="shared" si="30"/>
        <v>1986</v>
      </c>
      <c r="B2001" s="120" t="s">
        <v>1064</v>
      </c>
      <c r="C2001" s="120" t="s">
        <v>1065</v>
      </c>
      <c r="D2001" s="120" t="s">
        <v>1534</v>
      </c>
      <c r="E2001" s="120" t="s">
        <v>1533</v>
      </c>
      <c r="F2001" s="120">
        <v>36</v>
      </c>
      <c r="G2001" s="120" t="s">
        <v>102</v>
      </c>
      <c r="H2001" s="292"/>
      <c r="I2001" s="292"/>
      <c r="K2001" s="119"/>
      <c r="L2001" s="119"/>
    </row>
    <row r="2002" spans="1:12">
      <c r="A2002" s="120">
        <f t="shared" ref="A2002:A2065" si="31">A2001+1</f>
        <v>1987</v>
      </c>
      <c r="B2002" s="120" t="s">
        <v>1064</v>
      </c>
      <c r="C2002" s="120" t="s">
        <v>1065</v>
      </c>
      <c r="D2002" s="120" t="s">
        <v>1223</v>
      </c>
      <c r="E2002" s="120" t="s">
        <v>1222</v>
      </c>
      <c r="F2002" s="120">
        <v>16</v>
      </c>
      <c r="G2002" s="120" t="s">
        <v>102</v>
      </c>
      <c r="H2002" s="292"/>
      <c r="I2002" s="292"/>
      <c r="K2002" s="119"/>
      <c r="L2002" s="119"/>
    </row>
    <row r="2003" spans="1:12">
      <c r="A2003" s="120">
        <f t="shared" si="31"/>
        <v>1988</v>
      </c>
      <c r="B2003" s="120" t="s">
        <v>1064</v>
      </c>
      <c r="C2003" s="120" t="s">
        <v>1065</v>
      </c>
      <c r="D2003" s="120" t="s">
        <v>1089</v>
      </c>
      <c r="E2003" s="120" t="s">
        <v>1088</v>
      </c>
      <c r="F2003" s="120">
        <v>100</v>
      </c>
      <c r="G2003" s="120" t="s">
        <v>102</v>
      </c>
      <c r="H2003" s="292"/>
      <c r="I2003" s="292"/>
      <c r="K2003" s="119"/>
      <c r="L2003" s="119"/>
    </row>
    <row r="2004" spans="1:12">
      <c r="A2004" s="120">
        <f t="shared" si="31"/>
        <v>1989</v>
      </c>
      <c r="B2004" s="120" t="s">
        <v>1064</v>
      </c>
      <c r="C2004" s="120" t="s">
        <v>1065</v>
      </c>
      <c r="D2004" s="120" t="s">
        <v>1063</v>
      </c>
      <c r="E2004" s="120" t="s">
        <v>1062</v>
      </c>
      <c r="F2004" s="120">
        <v>4</v>
      </c>
      <c r="G2004" s="120" t="s">
        <v>102</v>
      </c>
      <c r="H2004" s="292"/>
      <c r="I2004" s="292"/>
      <c r="K2004" s="119"/>
      <c r="L2004" s="119"/>
    </row>
    <row r="2005" spans="1:12">
      <c r="A2005" s="120">
        <f t="shared" si="31"/>
        <v>1990</v>
      </c>
      <c r="B2005" s="120" t="s">
        <v>3290</v>
      </c>
      <c r="C2005" s="120" t="s">
        <v>3264</v>
      </c>
      <c r="D2005" s="120" t="s">
        <v>3289</v>
      </c>
      <c r="E2005" s="120" t="s">
        <v>3288</v>
      </c>
      <c r="F2005" s="120">
        <v>87</v>
      </c>
      <c r="G2005" s="120" t="s">
        <v>101</v>
      </c>
      <c r="H2005" s="292"/>
      <c r="I2005" s="292"/>
      <c r="K2005" s="119"/>
      <c r="L2005" s="119"/>
    </row>
    <row r="2006" spans="1:12">
      <c r="A2006" s="120">
        <f t="shared" si="31"/>
        <v>1991</v>
      </c>
      <c r="B2006" s="120" t="s">
        <v>3263</v>
      </c>
      <c r="C2006" s="120" t="s">
        <v>3264</v>
      </c>
      <c r="D2006" s="120" t="s">
        <v>3262</v>
      </c>
      <c r="E2006" s="120" t="s">
        <v>3261</v>
      </c>
      <c r="F2006" s="120">
        <v>78</v>
      </c>
      <c r="G2006" s="120" t="s">
        <v>243</v>
      </c>
      <c r="H2006" s="292"/>
      <c r="I2006" s="292"/>
      <c r="K2006" s="119"/>
      <c r="L2006" s="119"/>
    </row>
    <row r="2007" spans="1:12">
      <c r="A2007" s="120">
        <f t="shared" si="31"/>
        <v>1992</v>
      </c>
      <c r="B2007" s="120" t="s">
        <v>3290</v>
      </c>
      <c r="C2007" s="120" t="s">
        <v>3264</v>
      </c>
      <c r="D2007" s="120" t="s">
        <v>3289</v>
      </c>
      <c r="E2007" s="120" t="s">
        <v>3288</v>
      </c>
      <c r="F2007" s="120">
        <v>10</v>
      </c>
      <c r="G2007" s="120" t="s">
        <v>101</v>
      </c>
      <c r="H2007" s="292"/>
      <c r="I2007" s="292"/>
      <c r="K2007" s="119"/>
      <c r="L2007" s="119"/>
    </row>
    <row r="2008" spans="1:12">
      <c r="A2008" s="120">
        <f t="shared" si="31"/>
        <v>1993</v>
      </c>
      <c r="B2008" s="120" t="s">
        <v>3263</v>
      </c>
      <c r="C2008" s="120" t="s">
        <v>3264</v>
      </c>
      <c r="D2008" s="120" t="s">
        <v>3262</v>
      </c>
      <c r="E2008" s="120" t="s">
        <v>3261</v>
      </c>
      <c r="F2008" s="120">
        <v>15</v>
      </c>
      <c r="G2008" s="120" t="s">
        <v>243</v>
      </c>
      <c r="H2008" s="292"/>
      <c r="I2008" s="292"/>
      <c r="K2008" s="119"/>
      <c r="L2008" s="119"/>
    </row>
    <row r="2009" spans="1:12">
      <c r="A2009" s="120">
        <f t="shared" si="31"/>
        <v>1994</v>
      </c>
      <c r="B2009" s="120" t="s">
        <v>5667</v>
      </c>
      <c r="C2009" s="120" t="s">
        <v>5668</v>
      </c>
      <c r="D2009" s="120" t="s">
        <v>5666</v>
      </c>
      <c r="E2009" s="120" t="s">
        <v>5665</v>
      </c>
      <c r="F2009" s="120">
        <v>300</v>
      </c>
      <c r="G2009" s="120" t="s">
        <v>182</v>
      </c>
      <c r="H2009" s="292"/>
      <c r="I2009" s="292"/>
      <c r="K2009" s="119"/>
      <c r="L2009" s="119"/>
    </row>
    <row r="2010" spans="1:12">
      <c r="A2010" s="120">
        <f t="shared" si="31"/>
        <v>1995</v>
      </c>
      <c r="B2010" s="120" t="s">
        <v>6203</v>
      </c>
      <c r="C2010" s="120" t="s">
        <v>5254</v>
      </c>
      <c r="D2010" s="120" t="s">
        <v>6202</v>
      </c>
      <c r="E2010" s="120" t="s">
        <v>6201</v>
      </c>
      <c r="F2010" s="120">
        <v>40</v>
      </c>
      <c r="G2010" s="120" t="s">
        <v>101</v>
      </c>
      <c r="H2010" s="292"/>
      <c r="I2010" s="292"/>
      <c r="K2010" s="119"/>
      <c r="L2010" s="119"/>
    </row>
    <row r="2011" spans="1:12">
      <c r="A2011" s="120">
        <f t="shared" si="31"/>
        <v>1996</v>
      </c>
      <c r="B2011" s="120" t="s">
        <v>5253</v>
      </c>
      <c r="C2011" s="120" t="s">
        <v>5254</v>
      </c>
      <c r="D2011" s="120" t="s">
        <v>5252</v>
      </c>
      <c r="E2011" s="120" t="s">
        <v>5251</v>
      </c>
      <c r="F2011" s="120">
        <v>10</v>
      </c>
      <c r="G2011" s="120" t="s">
        <v>101</v>
      </c>
      <c r="H2011" s="292"/>
      <c r="I2011" s="292"/>
      <c r="K2011" s="119"/>
      <c r="L2011" s="119"/>
    </row>
    <row r="2012" spans="1:12">
      <c r="A2012" s="120">
        <f t="shared" si="31"/>
        <v>1997</v>
      </c>
      <c r="B2012" s="120" t="s">
        <v>3668</v>
      </c>
      <c r="C2012" s="120" t="s">
        <v>3669</v>
      </c>
      <c r="D2012" s="120" t="s">
        <v>3667</v>
      </c>
      <c r="E2012" s="120" t="s">
        <v>3666</v>
      </c>
      <c r="F2012" s="120">
        <v>20</v>
      </c>
      <c r="G2012" s="120" t="s">
        <v>102</v>
      </c>
      <c r="H2012" s="292"/>
      <c r="I2012" s="292"/>
      <c r="K2012" s="119"/>
      <c r="L2012" s="119"/>
    </row>
    <row r="2013" spans="1:12">
      <c r="A2013" s="120">
        <f t="shared" si="31"/>
        <v>1998</v>
      </c>
      <c r="B2013" s="120" t="s">
        <v>3668</v>
      </c>
      <c r="C2013" s="120" t="s">
        <v>3669</v>
      </c>
      <c r="D2013" s="120" t="s">
        <v>3667</v>
      </c>
      <c r="E2013" s="120" t="s">
        <v>3666</v>
      </c>
      <c r="F2013" s="120">
        <v>3</v>
      </c>
      <c r="G2013" s="120" t="s">
        <v>102</v>
      </c>
      <c r="H2013" s="292"/>
      <c r="I2013" s="292"/>
      <c r="K2013" s="119"/>
      <c r="L2013" s="119"/>
    </row>
    <row r="2014" spans="1:12">
      <c r="A2014" s="120">
        <f t="shared" si="31"/>
        <v>1999</v>
      </c>
      <c r="B2014" s="120" t="s">
        <v>340</v>
      </c>
      <c r="C2014" s="120" t="s">
        <v>208</v>
      </c>
      <c r="D2014" s="120" t="s">
        <v>339</v>
      </c>
      <c r="E2014" s="120" t="s">
        <v>338</v>
      </c>
      <c r="F2014" s="120">
        <v>50</v>
      </c>
      <c r="G2014" s="120" t="s">
        <v>102</v>
      </c>
      <c r="H2014" s="292"/>
      <c r="I2014" s="292"/>
      <c r="K2014" s="119"/>
      <c r="L2014" s="119"/>
    </row>
    <row r="2015" spans="1:12">
      <c r="A2015" s="120">
        <f t="shared" si="31"/>
        <v>2000</v>
      </c>
      <c r="B2015" s="120" t="s">
        <v>228</v>
      </c>
      <c r="C2015" s="120" t="s">
        <v>208</v>
      </c>
      <c r="D2015" s="120" t="s">
        <v>227</v>
      </c>
      <c r="E2015" s="120" t="s">
        <v>226</v>
      </c>
      <c r="F2015" s="120">
        <v>16600</v>
      </c>
      <c r="G2015" s="120" t="s">
        <v>101</v>
      </c>
      <c r="H2015" s="292"/>
      <c r="I2015" s="292"/>
      <c r="K2015" s="119"/>
      <c r="L2015" s="119"/>
    </row>
    <row r="2016" spans="1:12">
      <c r="A2016" s="120">
        <f t="shared" si="31"/>
        <v>2001</v>
      </c>
      <c r="B2016" s="120" t="s">
        <v>215</v>
      </c>
      <c r="C2016" s="120" t="s">
        <v>208</v>
      </c>
      <c r="D2016" s="120" t="s">
        <v>225</v>
      </c>
      <c r="E2016" s="120" t="s">
        <v>224</v>
      </c>
      <c r="F2016" s="120">
        <v>260</v>
      </c>
      <c r="G2016" s="120" t="s">
        <v>209</v>
      </c>
      <c r="H2016" s="292"/>
      <c r="I2016" s="292"/>
      <c r="K2016" s="119"/>
      <c r="L2016" s="119"/>
    </row>
    <row r="2017" spans="1:12">
      <c r="A2017" s="120">
        <f t="shared" si="31"/>
        <v>2002</v>
      </c>
      <c r="B2017" s="120" t="s">
        <v>215</v>
      </c>
      <c r="C2017" s="120" t="s">
        <v>208</v>
      </c>
      <c r="D2017" s="120" t="s">
        <v>223</v>
      </c>
      <c r="E2017" s="120" t="s">
        <v>222</v>
      </c>
      <c r="F2017" s="120">
        <v>310</v>
      </c>
      <c r="G2017" s="120" t="s">
        <v>209</v>
      </c>
      <c r="H2017" s="292"/>
      <c r="I2017" s="292"/>
      <c r="K2017" s="119"/>
      <c r="L2017" s="119"/>
    </row>
    <row r="2018" spans="1:12">
      <c r="A2018" s="120">
        <f t="shared" si="31"/>
        <v>2003</v>
      </c>
      <c r="B2018" s="120" t="s">
        <v>221</v>
      </c>
      <c r="C2018" s="120" t="s">
        <v>208</v>
      </c>
      <c r="D2018" s="120" t="s">
        <v>220</v>
      </c>
      <c r="E2018" s="120" t="s">
        <v>219</v>
      </c>
      <c r="F2018" s="120">
        <v>1800</v>
      </c>
      <c r="G2018" s="120" t="s">
        <v>101</v>
      </c>
      <c r="H2018" s="292"/>
      <c r="I2018" s="292"/>
      <c r="K2018" s="119"/>
      <c r="L2018" s="119"/>
    </row>
    <row r="2019" spans="1:12">
      <c r="A2019" s="120">
        <f t="shared" si="31"/>
        <v>2004</v>
      </c>
      <c r="B2019" s="120" t="s">
        <v>218</v>
      </c>
      <c r="C2019" s="120" t="s">
        <v>208</v>
      </c>
      <c r="D2019" s="120" t="s">
        <v>217</v>
      </c>
      <c r="E2019" s="120" t="s">
        <v>216</v>
      </c>
      <c r="F2019" s="120">
        <v>24500</v>
      </c>
      <c r="G2019" s="120" t="s">
        <v>101</v>
      </c>
      <c r="H2019" s="292"/>
      <c r="I2019" s="292"/>
      <c r="K2019" s="119"/>
      <c r="L2019" s="119"/>
    </row>
    <row r="2020" spans="1:12">
      <c r="A2020" s="120">
        <f t="shared" si="31"/>
        <v>2005</v>
      </c>
      <c r="B2020" s="120" t="s">
        <v>215</v>
      </c>
      <c r="C2020" s="120" t="s">
        <v>208</v>
      </c>
      <c r="D2020" s="120" t="s">
        <v>214</v>
      </c>
      <c r="E2020" s="120" t="s">
        <v>213</v>
      </c>
      <c r="F2020" s="120">
        <v>770</v>
      </c>
      <c r="G2020" s="120" t="s">
        <v>209</v>
      </c>
      <c r="H2020" s="292"/>
      <c r="I2020" s="292"/>
      <c r="K2020" s="119"/>
      <c r="L2020" s="119"/>
    </row>
    <row r="2021" spans="1:12">
      <c r="A2021" s="120">
        <f t="shared" si="31"/>
        <v>2006</v>
      </c>
      <c r="B2021" s="120" t="s">
        <v>212</v>
      </c>
      <c r="C2021" s="120" t="s">
        <v>208</v>
      </c>
      <c r="D2021" s="120" t="s">
        <v>211</v>
      </c>
      <c r="E2021" s="120" t="s">
        <v>210</v>
      </c>
      <c r="F2021" s="120">
        <v>50</v>
      </c>
      <c r="G2021" s="120" t="s">
        <v>209</v>
      </c>
      <c r="H2021" s="292"/>
      <c r="I2021" s="292"/>
      <c r="K2021" s="119"/>
      <c r="L2021" s="119"/>
    </row>
    <row r="2022" spans="1:12">
      <c r="A2022" s="120">
        <f t="shared" si="31"/>
        <v>2007</v>
      </c>
      <c r="B2022" s="120" t="s">
        <v>207</v>
      </c>
      <c r="C2022" s="120" t="s">
        <v>208</v>
      </c>
      <c r="D2022" s="120" t="s">
        <v>206</v>
      </c>
      <c r="E2022" s="120" t="s">
        <v>205</v>
      </c>
      <c r="F2022" s="120">
        <v>1800</v>
      </c>
      <c r="G2022" s="120" t="s">
        <v>101</v>
      </c>
      <c r="H2022" s="292"/>
      <c r="I2022" s="292"/>
      <c r="K2022" s="119"/>
      <c r="L2022" s="119"/>
    </row>
    <row r="2023" spans="1:12">
      <c r="A2023" s="120">
        <f t="shared" si="31"/>
        <v>2008</v>
      </c>
      <c r="B2023" s="120" t="s">
        <v>906</v>
      </c>
      <c r="C2023" s="120" t="s">
        <v>208</v>
      </c>
      <c r="D2023" s="120" t="s">
        <v>912</v>
      </c>
      <c r="E2023" s="120" t="s">
        <v>911</v>
      </c>
      <c r="F2023" s="120">
        <v>2</v>
      </c>
      <c r="G2023" s="120" t="s">
        <v>102</v>
      </c>
      <c r="H2023" s="292"/>
      <c r="I2023" s="292"/>
      <c r="K2023" s="119"/>
      <c r="L2023" s="119"/>
    </row>
    <row r="2024" spans="1:12">
      <c r="A2024" s="120">
        <f t="shared" si="31"/>
        <v>2009</v>
      </c>
      <c r="B2024" s="120" t="s">
        <v>906</v>
      </c>
      <c r="C2024" s="120" t="s">
        <v>208</v>
      </c>
      <c r="D2024" s="120" t="s">
        <v>910</v>
      </c>
      <c r="E2024" s="120" t="s">
        <v>909</v>
      </c>
      <c r="F2024" s="120">
        <v>2</v>
      </c>
      <c r="G2024" s="120" t="s">
        <v>102</v>
      </c>
      <c r="H2024" s="292"/>
      <c r="I2024" s="292"/>
      <c r="K2024" s="119"/>
      <c r="L2024" s="119"/>
    </row>
    <row r="2025" spans="1:12">
      <c r="A2025" s="120">
        <f t="shared" si="31"/>
        <v>2010</v>
      </c>
      <c r="B2025" s="120" t="s">
        <v>906</v>
      </c>
      <c r="C2025" s="120" t="s">
        <v>208</v>
      </c>
      <c r="D2025" s="120" t="s">
        <v>908</v>
      </c>
      <c r="E2025" s="120" t="s">
        <v>907</v>
      </c>
      <c r="F2025" s="120">
        <v>1</v>
      </c>
      <c r="G2025" s="120" t="s">
        <v>102</v>
      </c>
      <c r="H2025" s="292"/>
      <c r="I2025" s="292"/>
      <c r="K2025" s="119"/>
      <c r="L2025" s="119"/>
    </row>
    <row r="2026" spans="1:12">
      <c r="A2026" s="120">
        <f t="shared" si="31"/>
        <v>2011</v>
      </c>
      <c r="B2026" s="120" t="s">
        <v>906</v>
      </c>
      <c r="C2026" s="120" t="s">
        <v>208</v>
      </c>
      <c r="D2026" s="120" t="s">
        <v>905</v>
      </c>
      <c r="E2026" s="120" t="s">
        <v>904</v>
      </c>
      <c r="F2026" s="120">
        <v>2</v>
      </c>
      <c r="G2026" s="120" t="s">
        <v>102</v>
      </c>
      <c r="H2026" s="292"/>
      <c r="I2026" s="292"/>
      <c r="K2026" s="119"/>
      <c r="L2026" s="119"/>
    </row>
    <row r="2027" spans="1:12">
      <c r="A2027" s="120">
        <f t="shared" si="31"/>
        <v>2012</v>
      </c>
      <c r="B2027" s="120" t="s">
        <v>534</v>
      </c>
      <c r="C2027" s="120" t="s">
        <v>208</v>
      </c>
      <c r="D2027" s="120" t="s">
        <v>538</v>
      </c>
      <c r="E2027" s="120" t="s">
        <v>537</v>
      </c>
      <c r="F2027" s="120">
        <v>5</v>
      </c>
      <c r="G2027" s="120" t="s">
        <v>102</v>
      </c>
      <c r="H2027" s="292"/>
      <c r="I2027" s="292"/>
      <c r="K2027" s="119"/>
      <c r="L2027" s="119"/>
    </row>
    <row r="2028" spans="1:12">
      <c r="A2028" s="120">
        <f t="shared" si="31"/>
        <v>2013</v>
      </c>
      <c r="B2028" s="120" t="s">
        <v>534</v>
      </c>
      <c r="C2028" s="120" t="s">
        <v>208</v>
      </c>
      <c r="D2028" s="120" t="s">
        <v>536</v>
      </c>
      <c r="E2028" s="120" t="s">
        <v>535</v>
      </c>
      <c r="F2028" s="120">
        <v>5</v>
      </c>
      <c r="G2028" s="120" t="s">
        <v>102</v>
      </c>
      <c r="H2028" s="292"/>
      <c r="I2028" s="292"/>
      <c r="K2028" s="119"/>
      <c r="L2028" s="119"/>
    </row>
    <row r="2029" spans="1:12">
      <c r="A2029" s="120">
        <f t="shared" si="31"/>
        <v>2014</v>
      </c>
      <c r="B2029" s="120" t="s">
        <v>534</v>
      </c>
      <c r="C2029" s="120" t="s">
        <v>208</v>
      </c>
      <c r="D2029" s="120" t="s">
        <v>533</v>
      </c>
      <c r="E2029" s="120" t="s">
        <v>532</v>
      </c>
      <c r="F2029" s="120">
        <v>1</v>
      </c>
      <c r="G2029" s="120" t="s">
        <v>102</v>
      </c>
      <c r="H2029" s="292"/>
      <c r="I2029" s="292"/>
      <c r="K2029" s="119"/>
      <c r="L2029" s="119"/>
    </row>
    <row r="2030" spans="1:12">
      <c r="A2030" s="120">
        <f t="shared" si="31"/>
        <v>2015</v>
      </c>
      <c r="B2030" s="120" t="s">
        <v>340</v>
      </c>
      <c r="C2030" s="120" t="s">
        <v>208</v>
      </c>
      <c r="D2030" s="120" t="s">
        <v>339</v>
      </c>
      <c r="E2030" s="120" t="s">
        <v>338</v>
      </c>
      <c r="F2030" s="120">
        <v>25</v>
      </c>
      <c r="G2030" s="120" t="s">
        <v>102</v>
      </c>
      <c r="H2030" s="292"/>
      <c r="I2030" s="292"/>
      <c r="K2030" s="119"/>
      <c r="L2030" s="119"/>
    </row>
    <row r="2031" spans="1:12">
      <c r="A2031" s="120">
        <f t="shared" si="31"/>
        <v>2016</v>
      </c>
      <c r="B2031" s="120" t="s">
        <v>228</v>
      </c>
      <c r="C2031" s="120" t="s">
        <v>208</v>
      </c>
      <c r="D2031" s="120" t="s">
        <v>227</v>
      </c>
      <c r="E2031" s="120" t="s">
        <v>226</v>
      </c>
      <c r="F2031" s="120">
        <v>5400</v>
      </c>
      <c r="G2031" s="120" t="s">
        <v>101</v>
      </c>
      <c r="H2031" s="292"/>
      <c r="I2031" s="292"/>
      <c r="K2031" s="119"/>
      <c r="L2031" s="119"/>
    </row>
    <row r="2032" spans="1:12">
      <c r="A2032" s="120">
        <f t="shared" si="31"/>
        <v>2017</v>
      </c>
      <c r="B2032" s="120" t="s">
        <v>215</v>
      </c>
      <c r="C2032" s="120" t="s">
        <v>208</v>
      </c>
      <c r="D2032" s="120" t="s">
        <v>225</v>
      </c>
      <c r="E2032" s="120" t="s">
        <v>224</v>
      </c>
      <c r="F2032" s="120">
        <v>60</v>
      </c>
      <c r="G2032" s="120" t="s">
        <v>209</v>
      </c>
      <c r="H2032" s="292"/>
      <c r="I2032" s="292"/>
      <c r="K2032" s="119"/>
      <c r="L2032" s="119"/>
    </row>
    <row r="2033" spans="1:12">
      <c r="A2033" s="120">
        <f t="shared" si="31"/>
        <v>2018</v>
      </c>
      <c r="B2033" s="120" t="s">
        <v>215</v>
      </c>
      <c r="C2033" s="120" t="s">
        <v>208</v>
      </c>
      <c r="D2033" s="120" t="s">
        <v>223</v>
      </c>
      <c r="E2033" s="120" t="s">
        <v>222</v>
      </c>
      <c r="F2033" s="120">
        <v>40</v>
      </c>
      <c r="G2033" s="120" t="s">
        <v>209</v>
      </c>
      <c r="H2033" s="292"/>
      <c r="I2033" s="292"/>
      <c r="K2033" s="119"/>
      <c r="L2033" s="119"/>
    </row>
    <row r="2034" spans="1:12">
      <c r="A2034" s="120">
        <f t="shared" si="31"/>
        <v>2019</v>
      </c>
      <c r="B2034" s="120" t="s">
        <v>221</v>
      </c>
      <c r="C2034" s="120" t="s">
        <v>208</v>
      </c>
      <c r="D2034" s="120" t="s">
        <v>220</v>
      </c>
      <c r="E2034" s="120" t="s">
        <v>219</v>
      </c>
      <c r="F2034" s="120">
        <v>600</v>
      </c>
      <c r="G2034" s="120" t="s">
        <v>101</v>
      </c>
      <c r="H2034" s="292"/>
      <c r="I2034" s="292"/>
      <c r="K2034" s="119"/>
      <c r="L2034" s="119"/>
    </row>
    <row r="2035" spans="1:12">
      <c r="A2035" s="120">
        <f t="shared" si="31"/>
        <v>2020</v>
      </c>
      <c r="B2035" s="120" t="s">
        <v>218</v>
      </c>
      <c r="C2035" s="120" t="s">
        <v>208</v>
      </c>
      <c r="D2035" s="120" t="s">
        <v>217</v>
      </c>
      <c r="E2035" s="120" t="s">
        <v>216</v>
      </c>
      <c r="F2035" s="120">
        <v>4950</v>
      </c>
      <c r="G2035" s="120" t="s">
        <v>101</v>
      </c>
      <c r="H2035" s="292"/>
      <c r="I2035" s="292"/>
      <c r="K2035" s="119"/>
      <c r="L2035" s="119"/>
    </row>
    <row r="2036" spans="1:12">
      <c r="A2036" s="120">
        <f t="shared" si="31"/>
        <v>2021</v>
      </c>
      <c r="B2036" s="120" t="s">
        <v>215</v>
      </c>
      <c r="C2036" s="120" t="s">
        <v>208</v>
      </c>
      <c r="D2036" s="120" t="s">
        <v>214</v>
      </c>
      <c r="E2036" s="120" t="s">
        <v>213</v>
      </c>
      <c r="F2036" s="120">
        <v>150</v>
      </c>
      <c r="G2036" s="120" t="s">
        <v>209</v>
      </c>
      <c r="H2036" s="292"/>
      <c r="I2036" s="292"/>
      <c r="K2036" s="119"/>
      <c r="L2036" s="119"/>
    </row>
    <row r="2037" spans="1:12">
      <c r="A2037" s="120">
        <f t="shared" si="31"/>
        <v>2022</v>
      </c>
      <c r="B2037" s="120" t="s">
        <v>212</v>
      </c>
      <c r="C2037" s="120" t="s">
        <v>208</v>
      </c>
      <c r="D2037" s="120" t="s">
        <v>211</v>
      </c>
      <c r="E2037" s="120" t="s">
        <v>210</v>
      </c>
      <c r="F2037" s="120">
        <v>50</v>
      </c>
      <c r="G2037" s="120" t="s">
        <v>209</v>
      </c>
      <c r="H2037" s="292"/>
      <c r="I2037" s="292"/>
      <c r="K2037" s="119"/>
      <c r="L2037" s="119"/>
    </row>
    <row r="2038" spans="1:12">
      <c r="A2038" s="120">
        <f t="shared" si="31"/>
        <v>2023</v>
      </c>
      <c r="B2038" s="120" t="s">
        <v>207</v>
      </c>
      <c r="C2038" s="120" t="s">
        <v>208</v>
      </c>
      <c r="D2038" s="120" t="s">
        <v>206</v>
      </c>
      <c r="E2038" s="120" t="s">
        <v>205</v>
      </c>
      <c r="F2038" s="120">
        <v>360</v>
      </c>
      <c r="G2038" s="120" t="s">
        <v>101</v>
      </c>
      <c r="H2038" s="292"/>
      <c r="I2038" s="292"/>
      <c r="K2038" s="119"/>
      <c r="L2038" s="119"/>
    </row>
    <row r="2039" spans="1:12">
      <c r="A2039" s="120">
        <f t="shared" si="31"/>
        <v>2024</v>
      </c>
      <c r="B2039" s="120" t="s">
        <v>7423</v>
      </c>
      <c r="C2039" s="120" t="s">
        <v>1006</v>
      </c>
      <c r="D2039" s="120" t="s">
        <v>7422</v>
      </c>
      <c r="E2039" s="120" t="s">
        <v>7421</v>
      </c>
      <c r="F2039" s="120">
        <v>40</v>
      </c>
      <c r="G2039" s="120" t="s">
        <v>243</v>
      </c>
      <c r="H2039" s="292"/>
      <c r="I2039" s="292"/>
      <c r="K2039" s="119"/>
      <c r="L2039" s="119"/>
    </row>
    <row r="2040" spans="1:12">
      <c r="A2040" s="120">
        <f t="shared" si="31"/>
        <v>2025</v>
      </c>
      <c r="B2040" s="120" t="s">
        <v>7415</v>
      </c>
      <c r="C2040" s="120" t="s">
        <v>1006</v>
      </c>
      <c r="D2040" s="120" t="s">
        <v>7414</v>
      </c>
      <c r="E2040" s="120" t="s">
        <v>7413</v>
      </c>
      <c r="F2040" s="120">
        <v>30</v>
      </c>
      <c r="G2040" s="120" t="s">
        <v>123</v>
      </c>
      <c r="H2040" s="292"/>
      <c r="I2040" s="292"/>
      <c r="K2040" s="119"/>
      <c r="L2040" s="119"/>
    </row>
    <row r="2041" spans="1:12">
      <c r="A2041" s="120">
        <f t="shared" si="31"/>
        <v>2026</v>
      </c>
      <c r="B2041" s="120" t="s">
        <v>1005</v>
      </c>
      <c r="C2041" s="120" t="s">
        <v>1006</v>
      </c>
      <c r="D2041" s="120" t="s">
        <v>1243</v>
      </c>
      <c r="E2041" s="120" t="s">
        <v>1242</v>
      </c>
      <c r="F2041" s="120">
        <v>40</v>
      </c>
      <c r="G2041" s="120" t="s">
        <v>182</v>
      </c>
      <c r="H2041" s="292"/>
      <c r="I2041" s="292"/>
      <c r="K2041" s="119"/>
      <c r="L2041" s="119"/>
    </row>
    <row r="2042" spans="1:12">
      <c r="A2042" s="120">
        <f t="shared" si="31"/>
        <v>2027</v>
      </c>
      <c r="B2042" s="120" t="s">
        <v>1005</v>
      </c>
      <c r="C2042" s="120" t="s">
        <v>1006</v>
      </c>
      <c r="D2042" s="120" t="s">
        <v>1004</v>
      </c>
      <c r="E2042" s="120" t="s">
        <v>1003</v>
      </c>
      <c r="F2042" s="120">
        <v>40</v>
      </c>
      <c r="G2042" s="120" t="s">
        <v>182</v>
      </c>
      <c r="H2042" s="292"/>
      <c r="I2042" s="292"/>
      <c r="K2042" s="119"/>
      <c r="L2042" s="119"/>
    </row>
    <row r="2043" spans="1:12">
      <c r="A2043" s="120">
        <f t="shared" si="31"/>
        <v>2028</v>
      </c>
      <c r="B2043" s="120" t="s">
        <v>1005</v>
      </c>
      <c r="C2043" s="120" t="s">
        <v>1006</v>
      </c>
      <c r="D2043" s="120" t="s">
        <v>1243</v>
      </c>
      <c r="E2043" s="120" t="s">
        <v>1242</v>
      </c>
      <c r="F2043" s="120">
        <v>10</v>
      </c>
      <c r="G2043" s="120" t="s">
        <v>182</v>
      </c>
      <c r="H2043" s="292"/>
      <c r="I2043" s="292"/>
      <c r="K2043" s="119"/>
      <c r="L2043" s="119"/>
    </row>
    <row r="2044" spans="1:12">
      <c r="A2044" s="120">
        <f t="shared" si="31"/>
        <v>2029</v>
      </c>
      <c r="B2044" s="120" t="s">
        <v>1005</v>
      </c>
      <c r="C2044" s="120" t="s">
        <v>1006</v>
      </c>
      <c r="D2044" s="120" t="s">
        <v>1004</v>
      </c>
      <c r="E2044" s="120" t="s">
        <v>1003</v>
      </c>
      <c r="F2044" s="120">
        <v>10</v>
      </c>
      <c r="G2044" s="120" t="s">
        <v>182</v>
      </c>
      <c r="H2044" s="292"/>
      <c r="I2044" s="292"/>
      <c r="K2044" s="119"/>
      <c r="L2044" s="119"/>
    </row>
    <row r="2045" spans="1:12">
      <c r="A2045" s="120">
        <f t="shared" si="31"/>
        <v>2030</v>
      </c>
      <c r="B2045" s="120" t="s">
        <v>6309</v>
      </c>
      <c r="C2045" s="120" t="s">
        <v>6310</v>
      </c>
      <c r="D2045" s="120" t="s">
        <v>6308</v>
      </c>
      <c r="E2045" s="120"/>
      <c r="F2045" s="120">
        <v>1</v>
      </c>
      <c r="G2045" s="120" t="s">
        <v>123</v>
      </c>
      <c r="H2045" s="292"/>
      <c r="I2045" s="292"/>
      <c r="K2045" s="119"/>
      <c r="L2045" s="119"/>
    </row>
    <row r="2046" spans="1:12">
      <c r="A2046" s="120">
        <f t="shared" si="31"/>
        <v>2031</v>
      </c>
      <c r="B2046" s="120" t="s">
        <v>2229</v>
      </c>
      <c r="C2046" s="120" t="s">
        <v>2230</v>
      </c>
      <c r="D2046" s="120" t="s">
        <v>2228</v>
      </c>
      <c r="E2046" s="120"/>
      <c r="F2046" s="120">
        <v>58</v>
      </c>
      <c r="G2046" s="120" t="s">
        <v>102</v>
      </c>
      <c r="H2046" s="292"/>
      <c r="I2046" s="292"/>
      <c r="K2046" s="119"/>
      <c r="L2046" s="119"/>
    </row>
    <row r="2047" spans="1:12">
      <c r="A2047" s="120">
        <f t="shared" si="31"/>
        <v>2032</v>
      </c>
      <c r="B2047" s="120" t="s">
        <v>2229</v>
      </c>
      <c r="C2047" s="120" t="s">
        <v>2230</v>
      </c>
      <c r="D2047" s="120" t="s">
        <v>2228</v>
      </c>
      <c r="E2047" s="120"/>
      <c r="F2047" s="120">
        <v>10</v>
      </c>
      <c r="G2047" s="120" t="s">
        <v>102</v>
      </c>
      <c r="H2047" s="292"/>
      <c r="I2047" s="292"/>
      <c r="K2047" s="119"/>
      <c r="L2047" s="119"/>
    </row>
    <row r="2048" spans="1:12">
      <c r="A2048" s="120">
        <f t="shared" si="31"/>
        <v>2033</v>
      </c>
      <c r="B2048" s="120" t="s">
        <v>3936</v>
      </c>
      <c r="C2048" s="120" t="s">
        <v>719</v>
      </c>
      <c r="D2048" s="120" t="s">
        <v>3935</v>
      </c>
      <c r="E2048" s="120"/>
      <c r="F2048" s="120">
        <v>200</v>
      </c>
      <c r="G2048" s="120" t="s">
        <v>102</v>
      </c>
      <c r="H2048" s="292"/>
      <c r="I2048" s="292"/>
      <c r="K2048" s="119"/>
      <c r="L2048" s="119"/>
    </row>
    <row r="2049" spans="1:12">
      <c r="A2049" s="120">
        <f t="shared" si="31"/>
        <v>2034</v>
      </c>
      <c r="B2049" s="120" t="s">
        <v>5044</v>
      </c>
      <c r="C2049" s="120" t="s">
        <v>719</v>
      </c>
      <c r="D2049" s="120" t="s">
        <v>8029</v>
      </c>
      <c r="E2049" s="120" t="s">
        <v>8028</v>
      </c>
      <c r="F2049" s="120">
        <v>15</v>
      </c>
      <c r="G2049" s="120" t="s">
        <v>102</v>
      </c>
      <c r="H2049" s="292"/>
      <c r="I2049" s="292"/>
      <c r="K2049" s="119"/>
      <c r="L2049" s="119"/>
    </row>
    <row r="2050" spans="1:12">
      <c r="A2050" s="120">
        <f t="shared" si="31"/>
        <v>2035</v>
      </c>
      <c r="B2050" s="120" t="s">
        <v>5044</v>
      </c>
      <c r="C2050" s="120" t="s">
        <v>719</v>
      </c>
      <c r="D2050" s="120" t="s">
        <v>8027</v>
      </c>
      <c r="E2050" s="120" t="s">
        <v>8026</v>
      </c>
      <c r="F2050" s="120">
        <v>10</v>
      </c>
      <c r="G2050" s="120" t="s">
        <v>102</v>
      </c>
      <c r="H2050" s="292"/>
      <c r="I2050" s="292"/>
      <c r="K2050" s="119"/>
      <c r="L2050" s="119"/>
    </row>
    <row r="2051" spans="1:12">
      <c r="A2051" s="120">
        <f t="shared" si="31"/>
        <v>2036</v>
      </c>
      <c r="B2051" s="120" t="s">
        <v>5044</v>
      </c>
      <c r="C2051" s="120" t="s">
        <v>719</v>
      </c>
      <c r="D2051" s="120" t="s">
        <v>5043</v>
      </c>
      <c r="E2051" s="120" t="s">
        <v>5042</v>
      </c>
      <c r="F2051" s="120">
        <v>20</v>
      </c>
      <c r="G2051" s="120" t="s">
        <v>102</v>
      </c>
      <c r="H2051" s="292"/>
      <c r="I2051" s="292"/>
      <c r="K2051" s="119"/>
      <c r="L2051" s="119"/>
    </row>
    <row r="2052" spans="1:12">
      <c r="A2052" s="120">
        <f t="shared" si="31"/>
        <v>2037</v>
      </c>
      <c r="B2052" s="120" t="s">
        <v>718</v>
      </c>
      <c r="C2052" s="120" t="s">
        <v>719</v>
      </c>
      <c r="D2052" s="120" t="s">
        <v>717</v>
      </c>
      <c r="E2052" s="120" t="s">
        <v>716</v>
      </c>
      <c r="F2052" s="120">
        <v>45</v>
      </c>
      <c r="G2052" s="120" t="s">
        <v>182</v>
      </c>
      <c r="H2052" s="292"/>
      <c r="I2052" s="292"/>
      <c r="K2052" s="119"/>
      <c r="L2052" s="119"/>
    </row>
    <row r="2053" spans="1:12">
      <c r="A2053" s="120">
        <f t="shared" si="31"/>
        <v>2038</v>
      </c>
      <c r="B2053" s="120" t="s">
        <v>3936</v>
      </c>
      <c r="C2053" s="120" t="s">
        <v>719</v>
      </c>
      <c r="D2053" s="120" t="s">
        <v>3935</v>
      </c>
      <c r="E2053" s="120"/>
      <c r="F2053" s="120">
        <v>40</v>
      </c>
      <c r="G2053" s="120" t="s">
        <v>102</v>
      </c>
      <c r="H2053" s="292"/>
      <c r="I2053" s="292"/>
      <c r="K2053" s="119"/>
      <c r="L2053" s="119"/>
    </row>
    <row r="2054" spans="1:12">
      <c r="A2054" s="120">
        <f t="shared" si="31"/>
        <v>2039</v>
      </c>
      <c r="B2054" s="120" t="s">
        <v>3926</v>
      </c>
      <c r="C2054" s="120" t="s">
        <v>719</v>
      </c>
      <c r="D2054" s="120" t="s">
        <v>3925</v>
      </c>
      <c r="E2054" s="120"/>
      <c r="F2054" s="120">
        <v>5</v>
      </c>
      <c r="G2054" s="120" t="s">
        <v>110</v>
      </c>
      <c r="H2054" s="292"/>
      <c r="I2054" s="292"/>
      <c r="K2054" s="119"/>
      <c r="L2054" s="119"/>
    </row>
    <row r="2055" spans="1:12">
      <c r="A2055" s="120">
        <f t="shared" si="31"/>
        <v>2040</v>
      </c>
      <c r="B2055" s="120" t="s">
        <v>718</v>
      </c>
      <c r="C2055" s="120" t="s">
        <v>719</v>
      </c>
      <c r="D2055" s="120" t="s">
        <v>717</v>
      </c>
      <c r="E2055" s="120" t="s">
        <v>716</v>
      </c>
      <c r="F2055" s="120">
        <v>10</v>
      </c>
      <c r="G2055" s="120" t="s">
        <v>182</v>
      </c>
      <c r="H2055" s="292"/>
      <c r="I2055" s="292"/>
      <c r="K2055" s="119"/>
      <c r="L2055" s="119"/>
    </row>
    <row r="2056" spans="1:12">
      <c r="A2056" s="120">
        <f t="shared" si="31"/>
        <v>2041</v>
      </c>
      <c r="B2056" s="120" t="s">
        <v>2729</v>
      </c>
      <c r="C2056" s="120" t="s">
        <v>1404</v>
      </c>
      <c r="D2056" s="120" t="s">
        <v>2728</v>
      </c>
      <c r="E2056" s="120" t="s">
        <v>2727</v>
      </c>
      <c r="F2056" s="120">
        <v>13</v>
      </c>
      <c r="G2056" s="120" t="s">
        <v>102</v>
      </c>
      <c r="H2056" s="292"/>
      <c r="I2056" s="292"/>
      <c r="K2056" s="119"/>
      <c r="L2056" s="119"/>
    </row>
    <row r="2057" spans="1:12">
      <c r="A2057" s="120">
        <f t="shared" si="31"/>
        <v>2042</v>
      </c>
      <c r="B2057" s="120" t="s">
        <v>6761</v>
      </c>
      <c r="C2057" s="120" t="s">
        <v>1404</v>
      </c>
      <c r="D2057" s="120" t="s">
        <v>6760</v>
      </c>
      <c r="E2057" s="120" t="s">
        <v>6759</v>
      </c>
      <c r="F2057" s="120">
        <v>1</v>
      </c>
      <c r="G2057" s="120" t="s">
        <v>102</v>
      </c>
      <c r="H2057" s="292"/>
      <c r="I2057" s="292"/>
      <c r="K2057" s="119"/>
      <c r="L2057" s="119"/>
    </row>
    <row r="2058" spans="1:12">
      <c r="A2058" s="120">
        <f t="shared" si="31"/>
        <v>2043</v>
      </c>
      <c r="B2058" s="120" t="s">
        <v>2369</v>
      </c>
      <c r="C2058" s="120" t="s">
        <v>1404</v>
      </c>
      <c r="D2058" s="120" t="s">
        <v>2368</v>
      </c>
      <c r="E2058" s="120" t="s">
        <v>2367</v>
      </c>
      <c r="F2058" s="120">
        <v>3</v>
      </c>
      <c r="G2058" s="120" t="s">
        <v>102</v>
      </c>
      <c r="H2058" s="292"/>
      <c r="I2058" s="292"/>
      <c r="K2058" s="119"/>
      <c r="L2058" s="119"/>
    </row>
    <row r="2059" spans="1:12">
      <c r="A2059" s="120">
        <f t="shared" si="31"/>
        <v>2044</v>
      </c>
      <c r="B2059" s="120" t="s">
        <v>1787</v>
      </c>
      <c r="C2059" s="120" t="s">
        <v>1404</v>
      </c>
      <c r="D2059" s="120" t="s">
        <v>1402</v>
      </c>
      <c r="E2059" s="120" t="s">
        <v>1786</v>
      </c>
      <c r="F2059" s="120">
        <v>55</v>
      </c>
      <c r="G2059" s="120" t="s">
        <v>102</v>
      </c>
      <c r="H2059" s="292"/>
      <c r="I2059" s="292"/>
      <c r="K2059" s="119"/>
      <c r="L2059" s="119"/>
    </row>
    <row r="2060" spans="1:12">
      <c r="A2060" s="120">
        <f t="shared" si="31"/>
        <v>2045</v>
      </c>
      <c r="B2060" s="120" t="s">
        <v>1403</v>
      </c>
      <c r="C2060" s="120" t="s">
        <v>1404</v>
      </c>
      <c r="D2060" s="120" t="s">
        <v>1402</v>
      </c>
      <c r="E2060" s="120" t="s">
        <v>1401</v>
      </c>
      <c r="F2060" s="120">
        <v>14</v>
      </c>
      <c r="G2060" s="120" t="s">
        <v>102</v>
      </c>
      <c r="H2060" s="292"/>
      <c r="I2060" s="292"/>
      <c r="K2060" s="119"/>
      <c r="L2060" s="119"/>
    </row>
    <row r="2061" spans="1:12">
      <c r="A2061" s="120">
        <f t="shared" si="31"/>
        <v>2046</v>
      </c>
      <c r="B2061" s="120" t="s">
        <v>2729</v>
      </c>
      <c r="C2061" s="120" t="s">
        <v>1404</v>
      </c>
      <c r="D2061" s="120" t="s">
        <v>2728</v>
      </c>
      <c r="E2061" s="120" t="s">
        <v>2727</v>
      </c>
      <c r="F2061" s="120">
        <v>1</v>
      </c>
      <c r="G2061" s="120" t="s">
        <v>102</v>
      </c>
      <c r="H2061" s="292"/>
      <c r="I2061" s="292"/>
      <c r="K2061" s="119"/>
      <c r="L2061" s="119"/>
    </row>
    <row r="2062" spans="1:12">
      <c r="A2062" s="120">
        <f t="shared" si="31"/>
        <v>2047</v>
      </c>
      <c r="B2062" s="120" t="s">
        <v>2369</v>
      </c>
      <c r="C2062" s="120" t="s">
        <v>1404</v>
      </c>
      <c r="D2062" s="120" t="s">
        <v>2368</v>
      </c>
      <c r="E2062" s="120" t="s">
        <v>2367</v>
      </c>
      <c r="F2062" s="120">
        <v>1</v>
      </c>
      <c r="G2062" s="120" t="s">
        <v>102</v>
      </c>
      <c r="H2062" s="292"/>
      <c r="I2062" s="292"/>
      <c r="K2062" s="119"/>
      <c r="L2062" s="119"/>
    </row>
    <row r="2063" spans="1:12">
      <c r="A2063" s="120">
        <f t="shared" si="31"/>
        <v>2048</v>
      </c>
      <c r="B2063" s="120" t="s">
        <v>1787</v>
      </c>
      <c r="C2063" s="120" t="s">
        <v>1404</v>
      </c>
      <c r="D2063" s="120" t="s">
        <v>1402</v>
      </c>
      <c r="E2063" s="120" t="s">
        <v>1786</v>
      </c>
      <c r="F2063" s="120">
        <v>7</v>
      </c>
      <c r="G2063" s="120" t="s">
        <v>102</v>
      </c>
      <c r="H2063" s="292"/>
      <c r="I2063" s="292"/>
      <c r="K2063" s="119"/>
      <c r="L2063" s="119"/>
    </row>
    <row r="2064" spans="1:12">
      <c r="A2064" s="120">
        <f t="shared" si="31"/>
        <v>2049</v>
      </c>
      <c r="B2064" s="120" t="s">
        <v>1403</v>
      </c>
      <c r="C2064" s="120" t="s">
        <v>1404</v>
      </c>
      <c r="D2064" s="120" t="s">
        <v>1402</v>
      </c>
      <c r="E2064" s="120" t="s">
        <v>1401</v>
      </c>
      <c r="F2064" s="120">
        <v>1</v>
      </c>
      <c r="G2064" s="120" t="s">
        <v>102</v>
      </c>
      <c r="H2064" s="292"/>
      <c r="I2064" s="292"/>
      <c r="K2064" s="119"/>
      <c r="L2064" s="119"/>
    </row>
    <row r="2065" spans="1:12">
      <c r="A2065" s="120">
        <f t="shared" si="31"/>
        <v>2050</v>
      </c>
      <c r="B2065" s="120" t="s">
        <v>1369</v>
      </c>
      <c r="C2065" s="120" t="s">
        <v>1370</v>
      </c>
      <c r="D2065" s="120" t="s">
        <v>2959</v>
      </c>
      <c r="E2065" s="120" t="s">
        <v>5778</v>
      </c>
      <c r="F2065" s="120">
        <v>2</v>
      </c>
      <c r="G2065" s="120" t="s">
        <v>101</v>
      </c>
      <c r="H2065" s="292"/>
      <c r="I2065" s="292"/>
      <c r="K2065" s="119"/>
      <c r="L2065" s="119"/>
    </row>
    <row r="2066" spans="1:12">
      <c r="A2066" s="120">
        <f t="shared" ref="A2066:A2129" si="32">A2065+1</f>
        <v>2051</v>
      </c>
      <c r="B2066" s="120" t="s">
        <v>1369</v>
      </c>
      <c r="C2066" s="120" t="s">
        <v>1370</v>
      </c>
      <c r="D2066" s="120" t="s">
        <v>176</v>
      </c>
      <c r="E2066" s="120" t="s">
        <v>5777</v>
      </c>
      <c r="F2066" s="120">
        <v>2</v>
      </c>
      <c r="G2066" s="120" t="s">
        <v>101</v>
      </c>
      <c r="H2066" s="292"/>
      <c r="I2066" s="292"/>
      <c r="K2066" s="119"/>
      <c r="L2066" s="119"/>
    </row>
    <row r="2067" spans="1:12">
      <c r="A2067" s="120">
        <f t="shared" si="32"/>
        <v>2052</v>
      </c>
      <c r="B2067" s="120" t="s">
        <v>1369</v>
      </c>
      <c r="C2067" s="120" t="s">
        <v>1370</v>
      </c>
      <c r="D2067" s="120" t="s">
        <v>1368</v>
      </c>
      <c r="E2067" s="120" t="s">
        <v>1367</v>
      </c>
      <c r="F2067" s="120">
        <v>3</v>
      </c>
      <c r="G2067" s="120" t="s">
        <v>101</v>
      </c>
      <c r="H2067" s="292"/>
      <c r="I2067" s="292"/>
      <c r="K2067" s="119"/>
      <c r="L2067" s="119"/>
    </row>
    <row r="2068" spans="1:12">
      <c r="A2068" s="120">
        <f t="shared" si="32"/>
        <v>2053</v>
      </c>
      <c r="B2068" s="120" t="s">
        <v>4495</v>
      </c>
      <c r="C2068" s="120" t="s">
        <v>4496</v>
      </c>
      <c r="D2068" s="120" t="s">
        <v>4494</v>
      </c>
      <c r="E2068" s="120" t="s">
        <v>4493</v>
      </c>
      <c r="F2068" s="120">
        <v>1</v>
      </c>
      <c r="G2068" s="120" t="s">
        <v>101</v>
      </c>
      <c r="H2068" s="292"/>
      <c r="I2068" s="292"/>
      <c r="K2068" s="119"/>
      <c r="L2068" s="119"/>
    </row>
    <row r="2069" spans="1:12">
      <c r="A2069" s="120">
        <f t="shared" si="32"/>
        <v>2054</v>
      </c>
      <c r="B2069" s="120" t="s">
        <v>5604</v>
      </c>
      <c r="C2069" s="120" t="s">
        <v>1221</v>
      </c>
      <c r="D2069" s="120" t="s">
        <v>5610</v>
      </c>
      <c r="E2069" s="120" t="s">
        <v>5609</v>
      </c>
      <c r="F2069" s="120">
        <v>17</v>
      </c>
      <c r="G2069" s="120" t="s">
        <v>102</v>
      </c>
      <c r="H2069" s="292"/>
      <c r="I2069" s="292"/>
      <c r="K2069" s="119"/>
      <c r="L2069" s="119"/>
    </row>
    <row r="2070" spans="1:12">
      <c r="A2070" s="120">
        <f t="shared" si="32"/>
        <v>2055</v>
      </c>
      <c r="B2070" s="120" t="s">
        <v>5604</v>
      </c>
      <c r="C2070" s="120" t="s">
        <v>1221</v>
      </c>
      <c r="D2070" s="120" t="s">
        <v>5608</v>
      </c>
      <c r="E2070" s="120" t="s">
        <v>5607</v>
      </c>
      <c r="F2070" s="120">
        <v>5</v>
      </c>
      <c r="G2070" s="120" t="s">
        <v>102</v>
      </c>
      <c r="H2070" s="292"/>
      <c r="I2070" s="292"/>
      <c r="K2070" s="119"/>
      <c r="L2070" s="119"/>
    </row>
    <row r="2071" spans="1:12">
      <c r="A2071" s="120">
        <f t="shared" si="32"/>
        <v>2056</v>
      </c>
      <c r="B2071" s="120" t="s">
        <v>5604</v>
      </c>
      <c r="C2071" s="120" t="s">
        <v>1221</v>
      </c>
      <c r="D2071" s="120" t="s">
        <v>5606</v>
      </c>
      <c r="E2071" s="120" t="s">
        <v>5605</v>
      </c>
      <c r="F2071" s="120">
        <v>2</v>
      </c>
      <c r="G2071" s="120" t="s">
        <v>102</v>
      </c>
      <c r="H2071" s="292"/>
      <c r="I2071" s="292"/>
      <c r="K2071" s="119"/>
      <c r="L2071" s="119"/>
    </row>
    <row r="2072" spans="1:12">
      <c r="A2072" s="120">
        <f t="shared" si="32"/>
        <v>2057</v>
      </c>
      <c r="B2072" s="120" t="s">
        <v>5604</v>
      </c>
      <c r="C2072" s="120" t="s">
        <v>1221</v>
      </c>
      <c r="D2072" s="120" t="s">
        <v>5603</v>
      </c>
      <c r="E2072" s="120" t="s">
        <v>5602</v>
      </c>
      <c r="F2072" s="120">
        <v>1</v>
      </c>
      <c r="G2072" s="120" t="s">
        <v>102</v>
      </c>
      <c r="H2072" s="292"/>
      <c r="I2072" s="292"/>
      <c r="K2072" s="119"/>
      <c r="L2072" s="119"/>
    </row>
    <row r="2073" spans="1:12">
      <c r="A2073" s="120">
        <f t="shared" si="32"/>
        <v>2058</v>
      </c>
      <c r="B2073" s="120" t="s">
        <v>1220</v>
      </c>
      <c r="C2073" s="120" t="s">
        <v>1221</v>
      </c>
      <c r="D2073" s="120" t="s">
        <v>1219</v>
      </c>
      <c r="E2073" s="120" t="s">
        <v>1218</v>
      </c>
      <c r="F2073" s="120">
        <v>11</v>
      </c>
      <c r="G2073" s="120" t="s">
        <v>243</v>
      </c>
      <c r="H2073" s="292"/>
      <c r="I2073" s="292"/>
      <c r="K2073" s="119"/>
      <c r="L2073" s="119"/>
    </row>
    <row r="2074" spans="1:12">
      <c r="A2074" s="120">
        <f t="shared" si="32"/>
        <v>2059</v>
      </c>
      <c r="B2074" s="120" t="s">
        <v>5599</v>
      </c>
      <c r="C2074" s="120" t="s">
        <v>1221</v>
      </c>
      <c r="D2074" s="120" t="s">
        <v>5601</v>
      </c>
      <c r="E2074" s="120" t="s">
        <v>5600</v>
      </c>
      <c r="F2074" s="120">
        <v>20</v>
      </c>
      <c r="G2074" s="120" t="s">
        <v>182</v>
      </c>
      <c r="H2074" s="292"/>
      <c r="I2074" s="292"/>
      <c r="K2074" s="119"/>
      <c r="L2074" s="119"/>
    </row>
    <row r="2075" spans="1:12">
      <c r="A2075" s="120">
        <f t="shared" si="32"/>
        <v>2060</v>
      </c>
      <c r="B2075" s="120" t="s">
        <v>5599</v>
      </c>
      <c r="C2075" s="120" t="s">
        <v>1221</v>
      </c>
      <c r="D2075" s="120" t="s">
        <v>5598</v>
      </c>
      <c r="E2075" s="120" t="s">
        <v>5597</v>
      </c>
      <c r="F2075" s="120">
        <v>5</v>
      </c>
      <c r="G2075" s="120" t="s">
        <v>182</v>
      </c>
      <c r="H2075" s="292"/>
      <c r="I2075" s="292"/>
      <c r="K2075" s="119"/>
      <c r="L2075" s="119"/>
    </row>
    <row r="2076" spans="1:12">
      <c r="A2076" s="120">
        <f t="shared" si="32"/>
        <v>2061</v>
      </c>
      <c r="B2076" s="120" t="s">
        <v>1220</v>
      </c>
      <c r="C2076" s="120" t="s">
        <v>1221</v>
      </c>
      <c r="D2076" s="120" t="s">
        <v>1219</v>
      </c>
      <c r="E2076" s="120" t="s">
        <v>1218</v>
      </c>
      <c r="F2076" s="120">
        <v>1</v>
      </c>
      <c r="G2076" s="120" t="s">
        <v>243</v>
      </c>
      <c r="H2076" s="292"/>
      <c r="I2076" s="292"/>
      <c r="K2076" s="119"/>
      <c r="L2076" s="119"/>
    </row>
    <row r="2077" spans="1:12">
      <c r="A2077" s="120">
        <f t="shared" si="32"/>
        <v>2062</v>
      </c>
      <c r="B2077" s="120" t="s">
        <v>1551</v>
      </c>
      <c r="C2077" s="120" t="s">
        <v>1552</v>
      </c>
      <c r="D2077" s="120" t="s">
        <v>1550</v>
      </c>
      <c r="E2077" s="120" t="s">
        <v>1549</v>
      </c>
      <c r="F2077" s="120">
        <v>6</v>
      </c>
      <c r="G2077" s="120" t="s">
        <v>102</v>
      </c>
      <c r="H2077" s="292"/>
      <c r="I2077" s="292"/>
      <c r="K2077" s="119"/>
      <c r="L2077" s="119"/>
    </row>
    <row r="2078" spans="1:12">
      <c r="A2078" s="120">
        <f t="shared" si="32"/>
        <v>2063</v>
      </c>
      <c r="B2078" s="120" t="s">
        <v>2360</v>
      </c>
      <c r="C2078" s="120" t="s">
        <v>2361</v>
      </c>
      <c r="D2078" s="120" t="s">
        <v>2359</v>
      </c>
      <c r="E2078" s="120" t="s">
        <v>2358</v>
      </c>
      <c r="F2078" s="120">
        <v>124</v>
      </c>
      <c r="G2078" s="120" t="s">
        <v>182</v>
      </c>
      <c r="H2078" s="292"/>
      <c r="I2078" s="292"/>
      <c r="K2078" s="119"/>
      <c r="L2078" s="119"/>
    </row>
    <row r="2079" spans="1:12">
      <c r="A2079" s="120">
        <f t="shared" si="32"/>
        <v>2064</v>
      </c>
      <c r="B2079" s="120" t="s">
        <v>2360</v>
      </c>
      <c r="C2079" s="120" t="s">
        <v>2361</v>
      </c>
      <c r="D2079" s="120" t="s">
        <v>2359</v>
      </c>
      <c r="E2079" s="120" t="s">
        <v>2358</v>
      </c>
      <c r="F2079" s="120">
        <v>29</v>
      </c>
      <c r="G2079" s="120" t="s">
        <v>182</v>
      </c>
      <c r="H2079" s="292"/>
      <c r="I2079" s="292"/>
      <c r="K2079" s="119"/>
      <c r="L2079" s="119"/>
    </row>
    <row r="2080" spans="1:12">
      <c r="A2080" s="120">
        <f t="shared" si="32"/>
        <v>2065</v>
      </c>
      <c r="B2080" s="120" t="s">
        <v>3620</v>
      </c>
      <c r="C2080" s="120" t="s">
        <v>3621</v>
      </c>
      <c r="D2080" s="120" t="s">
        <v>3619</v>
      </c>
      <c r="E2080" s="120" t="s">
        <v>3618</v>
      </c>
      <c r="F2080" s="120">
        <v>42</v>
      </c>
      <c r="G2080" s="120" t="s">
        <v>102</v>
      </c>
      <c r="H2080" s="292"/>
      <c r="I2080" s="292"/>
      <c r="K2080" s="119"/>
      <c r="L2080" s="119"/>
    </row>
    <row r="2081" spans="1:12">
      <c r="A2081" s="120">
        <f t="shared" si="32"/>
        <v>2066</v>
      </c>
      <c r="B2081" s="120" t="s">
        <v>7398</v>
      </c>
      <c r="C2081" s="120" t="s">
        <v>3621</v>
      </c>
      <c r="D2081" s="120"/>
      <c r="E2081" s="120" t="s">
        <v>7397</v>
      </c>
      <c r="F2081" s="120">
        <v>2</v>
      </c>
      <c r="G2081" s="120" t="s">
        <v>102</v>
      </c>
      <c r="H2081" s="292"/>
      <c r="I2081" s="292"/>
      <c r="K2081" s="119"/>
      <c r="L2081" s="119"/>
    </row>
    <row r="2082" spans="1:12">
      <c r="A2082" s="120">
        <f t="shared" si="32"/>
        <v>2067</v>
      </c>
      <c r="B2082" s="120" t="s">
        <v>5334</v>
      </c>
      <c r="C2082" s="120" t="s">
        <v>3621</v>
      </c>
      <c r="D2082" s="120" t="s">
        <v>5333</v>
      </c>
      <c r="E2082" s="120" t="s">
        <v>5332</v>
      </c>
      <c r="F2082" s="120">
        <v>1</v>
      </c>
      <c r="G2082" s="120" t="s">
        <v>243</v>
      </c>
      <c r="H2082" s="292"/>
      <c r="I2082" s="292"/>
      <c r="K2082" s="119"/>
      <c r="L2082" s="119"/>
    </row>
    <row r="2083" spans="1:12">
      <c r="A2083" s="120">
        <f t="shared" si="32"/>
        <v>2068</v>
      </c>
      <c r="B2083" s="120" t="s">
        <v>5126</v>
      </c>
      <c r="C2083" s="120" t="s">
        <v>3621</v>
      </c>
      <c r="D2083" s="120" t="s">
        <v>5128</v>
      </c>
      <c r="E2083" s="120" t="s">
        <v>5127</v>
      </c>
      <c r="F2083" s="120">
        <v>102</v>
      </c>
      <c r="G2083" s="120" t="s">
        <v>209</v>
      </c>
      <c r="H2083" s="292"/>
      <c r="I2083" s="292"/>
      <c r="K2083" s="119"/>
      <c r="L2083" s="119"/>
    </row>
    <row r="2084" spans="1:12">
      <c r="A2084" s="120">
        <f t="shared" si="32"/>
        <v>2069</v>
      </c>
      <c r="B2084" s="120" t="s">
        <v>5126</v>
      </c>
      <c r="C2084" s="120" t="s">
        <v>3621</v>
      </c>
      <c r="D2084" s="120" t="s">
        <v>5125</v>
      </c>
      <c r="E2084" s="120" t="s">
        <v>5124</v>
      </c>
      <c r="F2084" s="120">
        <v>560</v>
      </c>
      <c r="G2084" s="120" t="s">
        <v>182</v>
      </c>
      <c r="H2084" s="292"/>
      <c r="I2084" s="292"/>
      <c r="K2084" s="119"/>
      <c r="L2084" s="119"/>
    </row>
    <row r="2085" spans="1:12">
      <c r="A2085" s="120">
        <f t="shared" si="32"/>
        <v>2070</v>
      </c>
      <c r="B2085" s="120" t="s">
        <v>3620</v>
      </c>
      <c r="C2085" s="120" t="s">
        <v>3621</v>
      </c>
      <c r="D2085" s="120" t="s">
        <v>3619</v>
      </c>
      <c r="E2085" s="120" t="s">
        <v>3618</v>
      </c>
      <c r="F2085" s="120">
        <v>10</v>
      </c>
      <c r="G2085" s="120" t="s">
        <v>102</v>
      </c>
      <c r="H2085" s="292"/>
      <c r="I2085" s="292"/>
      <c r="K2085" s="119"/>
      <c r="L2085" s="119"/>
    </row>
    <row r="2086" spans="1:12">
      <c r="A2086" s="120">
        <f t="shared" si="32"/>
        <v>2071</v>
      </c>
      <c r="B2086" s="120" t="s">
        <v>2429</v>
      </c>
      <c r="C2086" s="120" t="s">
        <v>625</v>
      </c>
      <c r="D2086" s="120" t="s">
        <v>2435</v>
      </c>
      <c r="E2086" s="120" t="s">
        <v>2434</v>
      </c>
      <c r="F2086" s="120">
        <v>145</v>
      </c>
      <c r="G2086" s="120" t="s">
        <v>102</v>
      </c>
      <c r="H2086" s="292"/>
      <c r="I2086" s="292"/>
      <c r="K2086" s="119"/>
      <c r="L2086" s="119"/>
    </row>
    <row r="2087" spans="1:12">
      <c r="A2087" s="120">
        <f t="shared" si="32"/>
        <v>2072</v>
      </c>
      <c r="B2087" s="120" t="s">
        <v>2429</v>
      </c>
      <c r="C2087" s="120" t="s">
        <v>625</v>
      </c>
      <c r="D2087" s="120" t="s">
        <v>2433</v>
      </c>
      <c r="E2087" s="120" t="s">
        <v>2432</v>
      </c>
      <c r="F2087" s="120">
        <v>675</v>
      </c>
      <c r="G2087" s="120" t="s">
        <v>102</v>
      </c>
      <c r="H2087" s="292"/>
      <c r="I2087" s="292"/>
      <c r="K2087" s="119"/>
      <c r="L2087" s="119"/>
    </row>
    <row r="2088" spans="1:12">
      <c r="A2088" s="120">
        <f t="shared" si="32"/>
        <v>2073</v>
      </c>
      <c r="B2088" s="120" t="s">
        <v>2429</v>
      </c>
      <c r="C2088" s="120" t="s">
        <v>625</v>
      </c>
      <c r="D2088" s="120" t="s">
        <v>2431</v>
      </c>
      <c r="E2088" s="120" t="s">
        <v>2430</v>
      </c>
      <c r="F2088" s="120">
        <v>890</v>
      </c>
      <c r="G2088" s="120" t="s">
        <v>102</v>
      </c>
      <c r="H2088" s="292"/>
      <c r="I2088" s="292"/>
      <c r="K2088" s="119"/>
      <c r="L2088" s="119"/>
    </row>
    <row r="2089" spans="1:12">
      <c r="A2089" s="120">
        <f t="shared" si="32"/>
        <v>2074</v>
      </c>
      <c r="B2089" s="120" t="s">
        <v>2429</v>
      </c>
      <c r="C2089" s="120" t="s">
        <v>625</v>
      </c>
      <c r="D2089" s="120" t="s">
        <v>2428</v>
      </c>
      <c r="E2089" s="120" t="s">
        <v>2427</v>
      </c>
      <c r="F2089" s="120">
        <v>130</v>
      </c>
      <c r="G2089" s="120" t="s">
        <v>102</v>
      </c>
      <c r="H2089" s="292"/>
      <c r="I2089" s="292"/>
      <c r="K2089" s="119"/>
      <c r="L2089" s="119"/>
    </row>
    <row r="2090" spans="1:12">
      <c r="A2090" s="120">
        <f t="shared" si="32"/>
        <v>2075</v>
      </c>
      <c r="B2090" s="120" t="s">
        <v>2283</v>
      </c>
      <c r="C2090" s="120" t="s">
        <v>625</v>
      </c>
      <c r="D2090" s="120" t="s">
        <v>2282</v>
      </c>
      <c r="E2090" s="120" t="s">
        <v>2281</v>
      </c>
      <c r="F2090" s="120">
        <v>30</v>
      </c>
      <c r="G2090" s="120" t="s">
        <v>243</v>
      </c>
      <c r="H2090" s="292"/>
      <c r="I2090" s="292"/>
      <c r="K2090" s="119"/>
      <c r="L2090" s="119"/>
    </row>
    <row r="2091" spans="1:12">
      <c r="A2091" s="120">
        <f t="shared" si="32"/>
        <v>2076</v>
      </c>
      <c r="B2091" s="120" t="s">
        <v>2212</v>
      </c>
      <c r="C2091" s="120" t="s">
        <v>625</v>
      </c>
      <c r="D2091" s="120"/>
      <c r="E2091" s="120" t="s">
        <v>2211</v>
      </c>
      <c r="F2091" s="120">
        <v>335</v>
      </c>
      <c r="G2091" s="120" t="s">
        <v>101</v>
      </c>
      <c r="H2091" s="292"/>
      <c r="I2091" s="292"/>
      <c r="K2091" s="119"/>
      <c r="L2091" s="119"/>
    </row>
    <row r="2092" spans="1:12">
      <c r="A2092" s="120">
        <f t="shared" si="32"/>
        <v>2077</v>
      </c>
      <c r="B2092" s="120" t="s">
        <v>5752</v>
      </c>
      <c r="C2092" s="120" t="s">
        <v>625</v>
      </c>
      <c r="D2092" s="120" t="s">
        <v>5751</v>
      </c>
      <c r="E2092" s="120" t="s">
        <v>5750</v>
      </c>
      <c r="F2092" s="120">
        <v>25</v>
      </c>
      <c r="G2092" s="120" t="s">
        <v>102</v>
      </c>
      <c r="H2092" s="292"/>
      <c r="I2092" s="292"/>
      <c r="K2092" s="119"/>
      <c r="L2092" s="119"/>
    </row>
    <row r="2093" spans="1:12">
      <c r="A2093" s="120">
        <f t="shared" si="32"/>
        <v>2078</v>
      </c>
      <c r="B2093" s="120" t="s">
        <v>624</v>
      </c>
      <c r="C2093" s="120" t="s">
        <v>625</v>
      </c>
      <c r="D2093" s="120" t="s">
        <v>388</v>
      </c>
      <c r="E2093" s="120" t="s">
        <v>623</v>
      </c>
      <c r="F2093" s="120">
        <v>230</v>
      </c>
      <c r="G2093" s="120" t="s">
        <v>243</v>
      </c>
      <c r="H2093" s="292"/>
      <c r="I2093" s="292"/>
      <c r="K2093" s="119"/>
      <c r="L2093" s="119"/>
    </row>
    <row r="2094" spans="1:12">
      <c r="A2094" s="120">
        <f t="shared" si="32"/>
        <v>2079</v>
      </c>
      <c r="B2094" s="120" t="s">
        <v>2429</v>
      </c>
      <c r="C2094" s="120" t="s">
        <v>625</v>
      </c>
      <c r="D2094" s="120" t="s">
        <v>2435</v>
      </c>
      <c r="E2094" s="120" t="s">
        <v>2434</v>
      </c>
      <c r="F2094" s="120">
        <v>40</v>
      </c>
      <c r="G2094" s="120" t="s">
        <v>102</v>
      </c>
      <c r="H2094" s="292"/>
      <c r="I2094" s="292"/>
      <c r="K2094" s="119"/>
      <c r="L2094" s="119"/>
    </row>
    <row r="2095" spans="1:12">
      <c r="A2095" s="120">
        <f t="shared" si="32"/>
        <v>2080</v>
      </c>
      <c r="B2095" s="120" t="s">
        <v>2429</v>
      </c>
      <c r="C2095" s="120" t="s">
        <v>625</v>
      </c>
      <c r="D2095" s="120" t="s">
        <v>2433</v>
      </c>
      <c r="E2095" s="120" t="s">
        <v>2432</v>
      </c>
      <c r="F2095" s="120">
        <v>110</v>
      </c>
      <c r="G2095" s="120" t="s">
        <v>102</v>
      </c>
      <c r="H2095" s="292"/>
      <c r="I2095" s="292"/>
      <c r="K2095" s="119"/>
      <c r="L2095" s="119"/>
    </row>
    <row r="2096" spans="1:12">
      <c r="A2096" s="120">
        <f t="shared" si="32"/>
        <v>2081</v>
      </c>
      <c r="B2096" s="120" t="s">
        <v>2429</v>
      </c>
      <c r="C2096" s="120" t="s">
        <v>625</v>
      </c>
      <c r="D2096" s="120" t="s">
        <v>2431</v>
      </c>
      <c r="E2096" s="120" t="s">
        <v>2430</v>
      </c>
      <c r="F2096" s="120">
        <v>175</v>
      </c>
      <c r="G2096" s="120" t="s">
        <v>102</v>
      </c>
      <c r="H2096" s="292"/>
      <c r="I2096" s="292"/>
      <c r="K2096" s="119"/>
      <c r="L2096" s="119"/>
    </row>
    <row r="2097" spans="1:12">
      <c r="A2097" s="120">
        <f t="shared" si="32"/>
        <v>2082</v>
      </c>
      <c r="B2097" s="120" t="s">
        <v>2429</v>
      </c>
      <c r="C2097" s="120" t="s">
        <v>625</v>
      </c>
      <c r="D2097" s="120" t="s">
        <v>2428</v>
      </c>
      <c r="E2097" s="120" t="s">
        <v>2427</v>
      </c>
      <c r="F2097" s="120">
        <v>30</v>
      </c>
      <c r="G2097" s="120" t="s">
        <v>102</v>
      </c>
      <c r="H2097" s="292"/>
      <c r="I2097" s="292"/>
      <c r="K2097" s="119"/>
      <c r="L2097" s="119"/>
    </row>
    <row r="2098" spans="1:12">
      <c r="A2098" s="120">
        <f t="shared" si="32"/>
        <v>2083</v>
      </c>
      <c r="B2098" s="120" t="s">
        <v>2283</v>
      </c>
      <c r="C2098" s="120" t="s">
        <v>625</v>
      </c>
      <c r="D2098" s="120" t="s">
        <v>2282</v>
      </c>
      <c r="E2098" s="120" t="s">
        <v>2281</v>
      </c>
      <c r="F2098" s="120">
        <v>10</v>
      </c>
      <c r="G2098" s="120" t="s">
        <v>243</v>
      </c>
      <c r="H2098" s="292"/>
      <c r="I2098" s="292"/>
      <c r="K2098" s="119"/>
      <c r="L2098" s="119"/>
    </row>
    <row r="2099" spans="1:12">
      <c r="A2099" s="120">
        <f t="shared" si="32"/>
        <v>2084</v>
      </c>
      <c r="B2099" s="120" t="s">
        <v>2212</v>
      </c>
      <c r="C2099" s="120" t="s">
        <v>625</v>
      </c>
      <c r="D2099" s="120"/>
      <c r="E2099" s="120" t="s">
        <v>2211</v>
      </c>
      <c r="F2099" s="120">
        <v>60</v>
      </c>
      <c r="G2099" s="120" t="s">
        <v>101</v>
      </c>
      <c r="H2099" s="292"/>
      <c r="I2099" s="292"/>
      <c r="K2099" s="119"/>
      <c r="L2099" s="119"/>
    </row>
    <row r="2100" spans="1:12">
      <c r="A2100" s="120">
        <f t="shared" si="32"/>
        <v>2085</v>
      </c>
      <c r="B2100" s="120" t="s">
        <v>624</v>
      </c>
      <c r="C2100" s="120" t="s">
        <v>625</v>
      </c>
      <c r="D2100" s="120" t="s">
        <v>388</v>
      </c>
      <c r="E2100" s="120" t="s">
        <v>623</v>
      </c>
      <c r="F2100" s="120">
        <v>50</v>
      </c>
      <c r="G2100" s="120" t="s">
        <v>243</v>
      </c>
      <c r="H2100" s="292"/>
      <c r="I2100" s="292"/>
      <c r="K2100" s="119"/>
      <c r="L2100" s="119"/>
    </row>
    <row r="2101" spans="1:12">
      <c r="A2101" s="120">
        <f t="shared" si="32"/>
        <v>2086</v>
      </c>
      <c r="B2101" s="120" t="s">
        <v>801</v>
      </c>
      <c r="C2101" s="120" t="s">
        <v>802</v>
      </c>
      <c r="D2101" s="120" t="s">
        <v>800</v>
      </c>
      <c r="E2101" s="120" t="s">
        <v>799</v>
      </c>
      <c r="F2101" s="120">
        <v>220</v>
      </c>
      <c r="G2101" s="120" t="s">
        <v>243</v>
      </c>
      <c r="H2101" s="292"/>
      <c r="I2101" s="292"/>
      <c r="K2101" s="119"/>
      <c r="L2101" s="119"/>
    </row>
    <row r="2102" spans="1:12">
      <c r="A2102" s="120">
        <f t="shared" si="32"/>
        <v>2087</v>
      </c>
      <c r="B2102" s="120" t="s">
        <v>801</v>
      </c>
      <c r="C2102" s="120" t="s">
        <v>802</v>
      </c>
      <c r="D2102" s="120" t="s">
        <v>800</v>
      </c>
      <c r="E2102" s="120" t="s">
        <v>799</v>
      </c>
      <c r="F2102" s="120">
        <v>60</v>
      </c>
      <c r="G2102" s="120" t="s">
        <v>243</v>
      </c>
      <c r="H2102" s="292"/>
      <c r="I2102" s="292"/>
      <c r="K2102" s="119"/>
      <c r="L2102" s="119"/>
    </row>
    <row r="2103" spans="1:12">
      <c r="A2103" s="120">
        <f t="shared" si="32"/>
        <v>2088</v>
      </c>
      <c r="B2103" s="120" t="s">
        <v>7599</v>
      </c>
      <c r="C2103" s="120" t="s">
        <v>232</v>
      </c>
      <c r="D2103" s="120" t="s">
        <v>7598</v>
      </c>
      <c r="E2103" s="120" t="s">
        <v>7597</v>
      </c>
      <c r="F2103" s="120">
        <v>16</v>
      </c>
      <c r="G2103" s="120" t="s">
        <v>182</v>
      </c>
      <c r="H2103" s="292"/>
      <c r="I2103" s="292"/>
      <c r="K2103" s="119"/>
      <c r="L2103" s="119"/>
    </row>
    <row r="2104" spans="1:12">
      <c r="A2104" s="120">
        <f t="shared" si="32"/>
        <v>2089</v>
      </c>
      <c r="B2104" s="120" t="s">
        <v>3260</v>
      </c>
      <c r="C2104" s="120" t="s">
        <v>232</v>
      </c>
      <c r="D2104" s="120" t="s">
        <v>2959</v>
      </c>
      <c r="E2104" s="120" t="s">
        <v>3266</v>
      </c>
      <c r="F2104" s="120">
        <v>600</v>
      </c>
      <c r="G2104" s="120" t="s">
        <v>182</v>
      </c>
      <c r="H2104" s="292"/>
      <c r="I2104" s="292"/>
      <c r="K2104" s="119"/>
      <c r="L2104" s="119"/>
    </row>
    <row r="2105" spans="1:12">
      <c r="A2105" s="120">
        <f t="shared" si="32"/>
        <v>2090</v>
      </c>
      <c r="B2105" s="120" t="s">
        <v>3260</v>
      </c>
      <c r="C2105" s="120" t="s">
        <v>232</v>
      </c>
      <c r="D2105" s="120" t="s">
        <v>1368</v>
      </c>
      <c r="E2105" s="120" t="s">
        <v>3265</v>
      </c>
      <c r="F2105" s="120">
        <v>600</v>
      </c>
      <c r="G2105" s="120" t="s">
        <v>182</v>
      </c>
      <c r="H2105" s="292"/>
      <c r="I2105" s="292"/>
      <c r="K2105" s="119"/>
      <c r="L2105" s="119"/>
    </row>
    <row r="2106" spans="1:12">
      <c r="A2106" s="120">
        <f t="shared" si="32"/>
        <v>2091</v>
      </c>
      <c r="B2106" s="120" t="s">
        <v>7276</v>
      </c>
      <c r="C2106" s="120" t="s">
        <v>232</v>
      </c>
      <c r="D2106" s="120" t="s">
        <v>7275</v>
      </c>
      <c r="E2106" s="120" t="s">
        <v>7274</v>
      </c>
      <c r="F2106" s="120">
        <v>96</v>
      </c>
      <c r="G2106" s="120" t="s">
        <v>182</v>
      </c>
      <c r="H2106" s="292"/>
      <c r="I2106" s="292"/>
      <c r="K2106" s="119"/>
      <c r="L2106" s="119"/>
    </row>
    <row r="2107" spans="1:12">
      <c r="A2107" s="120">
        <f t="shared" si="32"/>
        <v>2092</v>
      </c>
      <c r="B2107" s="120" t="s">
        <v>7265</v>
      </c>
      <c r="C2107" s="120" t="s">
        <v>232</v>
      </c>
      <c r="D2107" s="120" t="s">
        <v>7264</v>
      </c>
      <c r="E2107" s="120" t="s">
        <v>7263</v>
      </c>
      <c r="F2107" s="120">
        <v>2</v>
      </c>
      <c r="G2107" s="120" t="s">
        <v>145</v>
      </c>
      <c r="H2107" s="292"/>
      <c r="I2107" s="292"/>
      <c r="K2107" s="119"/>
      <c r="L2107" s="119"/>
    </row>
    <row r="2108" spans="1:12">
      <c r="A2108" s="120">
        <f t="shared" si="32"/>
        <v>2093</v>
      </c>
      <c r="B2108" s="120" t="s">
        <v>2248</v>
      </c>
      <c r="C2108" s="120" t="s">
        <v>232</v>
      </c>
      <c r="D2108" s="120" t="s">
        <v>2254</v>
      </c>
      <c r="E2108" s="120" t="s">
        <v>2253</v>
      </c>
      <c r="F2108" s="120">
        <v>28</v>
      </c>
      <c r="G2108" s="120" t="s">
        <v>145</v>
      </c>
      <c r="H2108" s="292"/>
      <c r="I2108" s="292"/>
      <c r="K2108" s="119"/>
      <c r="L2108" s="119"/>
    </row>
    <row r="2109" spans="1:12">
      <c r="A2109" s="120">
        <f t="shared" si="32"/>
        <v>2094</v>
      </c>
      <c r="B2109" s="120" t="s">
        <v>2248</v>
      </c>
      <c r="C2109" s="120" t="s">
        <v>232</v>
      </c>
      <c r="D2109" s="120" t="s">
        <v>2252</v>
      </c>
      <c r="E2109" s="120" t="s">
        <v>2251</v>
      </c>
      <c r="F2109" s="120">
        <v>270</v>
      </c>
      <c r="G2109" s="120" t="s">
        <v>145</v>
      </c>
      <c r="H2109" s="292"/>
      <c r="I2109" s="292"/>
      <c r="K2109" s="119"/>
      <c r="L2109" s="119"/>
    </row>
    <row r="2110" spans="1:12">
      <c r="A2110" s="120">
        <f t="shared" si="32"/>
        <v>2095</v>
      </c>
      <c r="B2110" s="120" t="s">
        <v>2248</v>
      </c>
      <c r="C2110" s="120" t="s">
        <v>232</v>
      </c>
      <c r="D2110" s="120" t="s">
        <v>2250</v>
      </c>
      <c r="E2110" s="120" t="s">
        <v>2249</v>
      </c>
      <c r="F2110" s="120">
        <v>247</v>
      </c>
      <c r="G2110" s="120" t="s">
        <v>145</v>
      </c>
      <c r="H2110" s="292"/>
      <c r="I2110" s="292"/>
      <c r="K2110" s="119"/>
      <c r="L2110" s="119"/>
    </row>
    <row r="2111" spans="1:12">
      <c r="A2111" s="120">
        <f t="shared" si="32"/>
        <v>2096</v>
      </c>
      <c r="B2111" s="120" t="s">
        <v>2248</v>
      </c>
      <c r="C2111" s="120" t="s">
        <v>232</v>
      </c>
      <c r="D2111" s="120" t="s">
        <v>2247</v>
      </c>
      <c r="E2111" s="120" t="s">
        <v>2246</v>
      </c>
      <c r="F2111" s="120">
        <v>54</v>
      </c>
      <c r="G2111" s="120" t="s">
        <v>145</v>
      </c>
      <c r="H2111" s="292"/>
      <c r="I2111" s="292"/>
      <c r="K2111" s="119"/>
      <c r="L2111" s="119"/>
    </row>
    <row r="2112" spans="1:12">
      <c r="A2112" s="120">
        <f t="shared" si="32"/>
        <v>2097</v>
      </c>
      <c r="B2112" s="120" t="s">
        <v>2091</v>
      </c>
      <c r="C2112" s="120" t="s">
        <v>232</v>
      </c>
      <c r="D2112" s="120" t="s">
        <v>2090</v>
      </c>
      <c r="E2112" s="120" t="s">
        <v>2089</v>
      </c>
      <c r="F2112" s="120">
        <v>42</v>
      </c>
      <c r="G2112" s="120" t="s">
        <v>102</v>
      </c>
      <c r="H2112" s="292"/>
      <c r="I2112" s="292"/>
      <c r="K2112" s="119"/>
      <c r="L2112" s="119"/>
    </row>
    <row r="2113" spans="1:12">
      <c r="A2113" s="120">
        <f t="shared" si="32"/>
        <v>2098</v>
      </c>
      <c r="B2113" s="120" t="s">
        <v>1555</v>
      </c>
      <c r="C2113" s="120" t="s">
        <v>232</v>
      </c>
      <c r="D2113" s="120" t="s">
        <v>1554</v>
      </c>
      <c r="E2113" s="120" t="s">
        <v>1553</v>
      </c>
      <c r="F2113" s="120">
        <v>1500</v>
      </c>
      <c r="G2113" s="120" t="s">
        <v>182</v>
      </c>
      <c r="H2113" s="292"/>
      <c r="I2113" s="292"/>
      <c r="K2113" s="119"/>
      <c r="L2113" s="119"/>
    </row>
    <row r="2114" spans="1:12">
      <c r="A2114" s="120">
        <f t="shared" si="32"/>
        <v>2099</v>
      </c>
      <c r="B2114" s="120" t="s">
        <v>769</v>
      </c>
      <c r="C2114" s="120" t="s">
        <v>232</v>
      </c>
      <c r="D2114" s="120" t="s">
        <v>775</v>
      </c>
      <c r="E2114" s="120" t="s">
        <v>774</v>
      </c>
      <c r="F2114" s="120">
        <v>239</v>
      </c>
      <c r="G2114" s="120" t="s">
        <v>145</v>
      </c>
      <c r="H2114" s="292"/>
      <c r="I2114" s="292"/>
      <c r="K2114" s="119"/>
      <c r="L2114" s="119"/>
    </row>
    <row r="2115" spans="1:12">
      <c r="A2115" s="120">
        <f t="shared" si="32"/>
        <v>2100</v>
      </c>
      <c r="B2115" s="120" t="s">
        <v>769</v>
      </c>
      <c r="C2115" s="120" t="s">
        <v>232</v>
      </c>
      <c r="D2115" s="120" t="s">
        <v>773</v>
      </c>
      <c r="E2115" s="120" t="s">
        <v>772</v>
      </c>
      <c r="F2115" s="120">
        <v>1204</v>
      </c>
      <c r="G2115" s="120" t="s">
        <v>145</v>
      </c>
      <c r="H2115" s="292"/>
      <c r="I2115" s="292"/>
      <c r="K2115" s="119"/>
      <c r="L2115" s="119"/>
    </row>
    <row r="2116" spans="1:12">
      <c r="A2116" s="120">
        <f t="shared" si="32"/>
        <v>2101</v>
      </c>
      <c r="B2116" s="120" t="s">
        <v>769</v>
      </c>
      <c r="C2116" s="120" t="s">
        <v>232</v>
      </c>
      <c r="D2116" s="120" t="s">
        <v>771</v>
      </c>
      <c r="E2116" s="120" t="s">
        <v>770</v>
      </c>
      <c r="F2116" s="120">
        <v>751</v>
      </c>
      <c r="G2116" s="120" t="s">
        <v>145</v>
      </c>
      <c r="H2116" s="292"/>
      <c r="I2116" s="292"/>
      <c r="K2116" s="119"/>
      <c r="L2116" s="119"/>
    </row>
    <row r="2117" spans="1:12">
      <c r="A2117" s="120">
        <f t="shared" si="32"/>
        <v>2102</v>
      </c>
      <c r="B2117" s="120" t="s">
        <v>769</v>
      </c>
      <c r="C2117" s="120" t="s">
        <v>232</v>
      </c>
      <c r="D2117" s="120" t="s">
        <v>768</v>
      </c>
      <c r="E2117" s="120" t="s">
        <v>767</v>
      </c>
      <c r="F2117" s="120">
        <v>32</v>
      </c>
      <c r="G2117" s="120" t="s">
        <v>145</v>
      </c>
      <c r="H2117" s="292"/>
      <c r="I2117" s="292"/>
      <c r="K2117" s="119"/>
      <c r="L2117" s="119"/>
    </row>
    <row r="2118" spans="1:12">
      <c r="A2118" s="120">
        <f t="shared" si="32"/>
        <v>2103</v>
      </c>
      <c r="B2118" s="120" t="s">
        <v>231</v>
      </c>
      <c r="C2118" s="120" t="s">
        <v>232</v>
      </c>
      <c r="D2118" s="120" t="s">
        <v>234</v>
      </c>
      <c r="E2118" s="120" t="s">
        <v>233</v>
      </c>
      <c r="F2118" s="120">
        <v>110</v>
      </c>
      <c r="G2118" s="120" t="s">
        <v>102</v>
      </c>
      <c r="H2118" s="292"/>
      <c r="I2118" s="292"/>
      <c r="K2118" s="119"/>
      <c r="L2118" s="119"/>
    </row>
    <row r="2119" spans="1:12">
      <c r="A2119" s="120">
        <f t="shared" si="32"/>
        <v>2104</v>
      </c>
      <c r="B2119" s="120" t="s">
        <v>231</v>
      </c>
      <c r="C2119" s="120" t="s">
        <v>232</v>
      </c>
      <c r="D2119" s="120" t="s">
        <v>230</v>
      </c>
      <c r="E2119" s="120" t="s">
        <v>229</v>
      </c>
      <c r="F2119" s="120">
        <v>190</v>
      </c>
      <c r="G2119" s="120" t="s">
        <v>102</v>
      </c>
      <c r="H2119" s="292"/>
      <c r="I2119" s="292"/>
      <c r="K2119" s="119"/>
      <c r="L2119" s="119"/>
    </row>
    <row r="2120" spans="1:12">
      <c r="A2120" s="120">
        <f t="shared" si="32"/>
        <v>2105</v>
      </c>
      <c r="B2120" s="120" t="s">
        <v>3260</v>
      </c>
      <c r="C2120" s="120" t="s">
        <v>232</v>
      </c>
      <c r="D2120" s="120" t="s">
        <v>2959</v>
      </c>
      <c r="E2120" s="120" t="s">
        <v>3266</v>
      </c>
      <c r="F2120" s="120">
        <v>150</v>
      </c>
      <c r="G2120" s="120" t="s">
        <v>182</v>
      </c>
      <c r="H2120" s="292"/>
      <c r="I2120" s="292"/>
      <c r="K2120" s="119"/>
      <c r="L2120" s="119"/>
    </row>
    <row r="2121" spans="1:12">
      <c r="A2121" s="120">
        <f t="shared" si="32"/>
        <v>2106</v>
      </c>
      <c r="B2121" s="120" t="s">
        <v>3260</v>
      </c>
      <c r="C2121" s="120" t="s">
        <v>232</v>
      </c>
      <c r="D2121" s="120" t="s">
        <v>1368</v>
      </c>
      <c r="E2121" s="120" t="s">
        <v>3265</v>
      </c>
      <c r="F2121" s="120">
        <v>100</v>
      </c>
      <c r="G2121" s="120" t="s">
        <v>182</v>
      </c>
      <c r="H2121" s="292"/>
      <c r="I2121" s="292"/>
      <c r="K2121" s="119"/>
      <c r="L2121" s="119"/>
    </row>
    <row r="2122" spans="1:12">
      <c r="A2122" s="120">
        <f t="shared" si="32"/>
        <v>2107</v>
      </c>
      <c r="B2122" s="120" t="s">
        <v>3260</v>
      </c>
      <c r="C2122" s="120" t="s">
        <v>232</v>
      </c>
      <c r="D2122" s="120" t="s">
        <v>3259</v>
      </c>
      <c r="E2122" s="120" t="s">
        <v>3258</v>
      </c>
      <c r="F2122" s="120">
        <v>50</v>
      </c>
      <c r="G2122" s="120" t="s">
        <v>182</v>
      </c>
      <c r="H2122" s="292"/>
      <c r="I2122" s="292"/>
      <c r="K2122" s="119"/>
      <c r="L2122" s="119"/>
    </row>
    <row r="2123" spans="1:12">
      <c r="A2123" s="120">
        <f t="shared" si="32"/>
        <v>2108</v>
      </c>
      <c r="B2123" s="120" t="s">
        <v>2248</v>
      </c>
      <c r="C2123" s="120" t="s">
        <v>232</v>
      </c>
      <c r="D2123" s="120" t="s">
        <v>2254</v>
      </c>
      <c r="E2123" s="120" t="s">
        <v>2253</v>
      </c>
      <c r="F2123" s="120">
        <v>5</v>
      </c>
      <c r="G2123" s="120" t="s">
        <v>145</v>
      </c>
      <c r="H2123" s="292"/>
      <c r="I2123" s="292"/>
      <c r="K2123" s="119"/>
      <c r="L2123" s="119"/>
    </row>
    <row r="2124" spans="1:12">
      <c r="A2124" s="120">
        <f t="shared" si="32"/>
        <v>2109</v>
      </c>
      <c r="B2124" s="120" t="s">
        <v>2248</v>
      </c>
      <c r="C2124" s="120" t="s">
        <v>232</v>
      </c>
      <c r="D2124" s="120" t="s">
        <v>2252</v>
      </c>
      <c r="E2124" s="120" t="s">
        <v>2251</v>
      </c>
      <c r="F2124" s="120">
        <v>67</v>
      </c>
      <c r="G2124" s="120" t="s">
        <v>145</v>
      </c>
      <c r="H2124" s="292"/>
      <c r="I2124" s="292"/>
      <c r="K2124" s="119"/>
      <c r="L2124" s="119"/>
    </row>
    <row r="2125" spans="1:12">
      <c r="A2125" s="120">
        <f t="shared" si="32"/>
        <v>2110</v>
      </c>
      <c r="B2125" s="120" t="s">
        <v>2248</v>
      </c>
      <c r="C2125" s="120" t="s">
        <v>232</v>
      </c>
      <c r="D2125" s="120" t="s">
        <v>2250</v>
      </c>
      <c r="E2125" s="120" t="s">
        <v>2249</v>
      </c>
      <c r="F2125" s="120">
        <v>37</v>
      </c>
      <c r="G2125" s="120" t="s">
        <v>145</v>
      </c>
      <c r="H2125" s="292"/>
      <c r="I2125" s="292"/>
      <c r="K2125" s="119"/>
      <c r="L2125" s="119"/>
    </row>
    <row r="2126" spans="1:12">
      <c r="A2126" s="120">
        <f t="shared" si="32"/>
        <v>2111</v>
      </c>
      <c r="B2126" s="120" t="s">
        <v>2248</v>
      </c>
      <c r="C2126" s="120" t="s">
        <v>232</v>
      </c>
      <c r="D2126" s="120" t="s">
        <v>2247</v>
      </c>
      <c r="E2126" s="120" t="s">
        <v>2246</v>
      </c>
      <c r="F2126" s="120">
        <v>8</v>
      </c>
      <c r="G2126" s="120" t="s">
        <v>145</v>
      </c>
      <c r="H2126" s="292"/>
      <c r="I2126" s="292"/>
      <c r="K2126" s="119"/>
      <c r="L2126" s="119"/>
    </row>
    <row r="2127" spans="1:12">
      <c r="A2127" s="120">
        <f t="shared" si="32"/>
        <v>2112</v>
      </c>
      <c r="B2127" s="120" t="s">
        <v>2091</v>
      </c>
      <c r="C2127" s="120" t="s">
        <v>232</v>
      </c>
      <c r="D2127" s="120" t="s">
        <v>2090</v>
      </c>
      <c r="E2127" s="120" t="s">
        <v>2089</v>
      </c>
      <c r="F2127" s="120">
        <v>4</v>
      </c>
      <c r="G2127" s="120" t="s">
        <v>102</v>
      </c>
      <c r="H2127" s="292"/>
      <c r="I2127" s="292"/>
      <c r="K2127" s="119"/>
      <c r="L2127" s="119"/>
    </row>
    <row r="2128" spans="1:12">
      <c r="A2128" s="120">
        <f t="shared" si="32"/>
        <v>2113</v>
      </c>
      <c r="B2128" s="120" t="s">
        <v>1555</v>
      </c>
      <c r="C2128" s="120" t="s">
        <v>232</v>
      </c>
      <c r="D2128" s="120" t="s">
        <v>1554</v>
      </c>
      <c r="E2128" s="120" t="s">
        <v>1553</v>
      </c>
      <c r="F2128" s="120">
        <v>300</v>
      </c>
      <c r="G2128" s="120" t="s">
        <v>182</v>
      </c>
      <c r="H2128" s="292"/>
      <c r="I2128" s="292"/>
      <c r="K2128" s="119"/>
      <c r="L2128" s="119"/>
    </row>
    <row r="2129" spans="1:12">
      <c r="A2129" s="120">
        <f t="shared" si="32"/>
        <v>2114</v>
      </c>
      <c r="B2129" s="120" t="s">
        <v>769</v>
      </c>
      <c r="C2129" s="120" t="s">
        <v>232</v>
      </c>
      <c r="D2129" s="120" t="s">
        <v>775</v>
      </c>
      <c r="E2129" s="120" t="s">
        <v>774</v>
      </c>
      <c r="F2129" s="120">
        <v>48</v>
      </c>
      <c r="G2129" s="120" t="s">
        <v>145</v>
      </c>
      <c r="H2129" s="292"/>
      <c r="I2129" s="292"/>
      <c r="K2129" s="119"/>
      <c r="L2129" s="119"/>
    </row>
    <row r="2130" spans="1:12">
      <c r="A2130" s="120">
        <f t="shared" ref="A2130:A2193" si="33">A2129+1</f>
        <v>2115</v>
      </c>
      <c r="B2130" s="120" t="s">
        <v>769</v>
      </c>
      <c r="C2130" s="120" t="s">
        <v>232</v>
      </c>
      <c r="D2130" s="120" t="s">
        <v>773</v>
      </c>
      <c r="E2130" s="120" t="s">
        <v>772</v>
      </c>
      <c r="F2130" s="120">
        <v>245</v>
      </c>
      <c r="G2130" s="120" t="s">
        <v>145</v>
      </c>
      <c r="H2130" s="292"/>
      <c r="I2130" s="292"/>
      <c r="K2130" s="119"/>
      <c r="L2130" s="119"/>
    </row>
    <row r="2131" spans="1:12">
      <c r="A2131" s="120">
        <f t="shared" si="33"/>
        <v>2116</v>
      </c>
      <c r="B2131" s="120" t="s">
        <v>769</v>
      </c>
      <c r="C2131" s="120" t="s">
        <v>232</v>
      </c>
      <c r="D2131" s="120" t="s">
        <v>771</v>
      </c>
      <c r="E2131" s="120" t="s">
        <v>770</v>
      </c>
      <c r="F2131" s="120">
        <v>137</v>
      </c>
      <c r="G2131" s="120" t="s">
        <v>145</v>
      </c>
      <c r="H2131" s="292"/>
      <c r="I2131" s="292"/>
      <c r="K2131" s="119"/>
      <c r="L2131" s="119"/>
    </row>
    <row r="2132" spans="1:12">
      <c r="A2132" s="120">
        <f t="shared" si="33"/>
        <v>2117</v>
      </c>
      <c r="B2132" s="120" t="s">
        <v>769</v>
      </c>
      <c r="C2132" s="120" t="s">
        <v>232</v>
      </c>
      <c r="D2132" s="120" t="s">
        <v>768</v>
      </c>
      <c r="E2132" s="120" t="s">
        <v>767</v>
      </c>
      <c r="F2132" s="120">
        <v>5</v>
      </c>
      <c r="G2132" s="120" t="s">
        <v>145</v>
      </c>
      <c r="H2132" s="292"/>
      <c r="I2132" s="292"/>
      <c r="K2132" s="119"/>
      <c r="L2132" s="119"/>
    </row>
    <row r="2133" spans="1:12">
      <c r="A2133" s="120">
        <f t="shared" si="33"/>
        <v>2118</v>
      </c>
      <c r="B2133" s="120" t="s">
        <v>231</v>
      </c>
      <c r="C2133" s="120" t="s">
        <v>232</v>
      </c>
      <c r="D2133" s="120" t="s">
        <v>234</v>
      </c>
      <c r="E2133" s="120" t="s">
        <v>233</v>
      </c>
      <c r="F2133" s="120">
        <v>10</v>
      </c>
      <c r="G2133" s="120" t="s">
        <v>102</v>
      </c>
      <c r="H2133" s="292"/>
      <c r="I2133" s="292"/>
      <c r="K2133" s="119"/>
      <c r="L2133" s="119"/>
    </row>
    <row r="2134" spans="1:12">
      <c r="A2134" s="120">
        <f t="shared" si="33"/>
        <v>2119</v>
      </c>
      <c r="B2134" s="120" t="s">
        <v>231</v>
      </c>
      <c r="C2134" s="120" t="s">
        <v>232</v>
      </c>
      <c r="D2134" s="120" t="s">
        <v>230</v>
      </c>
      <c r="E2134" s="120" t="s">
        <v>229</v>
      </c>
      <c r="F2134" s="120">
        <v>50</v>
      </c>
      <c r="G2134" s="120" t="s">
        <v>102</v>
      </c>
      <c r="H2134" s="292"/>
      <c r="I2134" s="292"/>
      <c r="K2134" s="119"/>
      <c r="L2134" s="119"/>
    </row>
    <row r="2135" spans="1:12">
      <c r="A2135" s="120">
        <f t="shared" si="33"/>
        <v>2120</v>
      </c>
      <c r="B2135" s="120" t="s">
        <v>6677</v>
      </c>
      <c r="C2135" s="120" t="s">
        <v>6678</v>
      </c>
      <c r="D2135" s="120" t="s">
        <v>6676</v>
      </c>
      <c r="E2135" s="120" t="s">
        <v>6675</v>
      </c>
      <c r="F2135" s="120">
        <v>3050</v>
      </c>
      <c r="G2135" s="120" t="s">
        <v>182</v>
      </c>
      <c r="H2135" s="292"/>
      <c r="I2135" s="292"/>
      <c r="K2135" s="119"/>
      <c r="L2135" s="119"/>
    </row>
    <row r="2136" spans="1:12">
      <c r="A2136" s="120">
        <f t="shared" si="33"/>
        <v>2121</v>
      </c>
      <c r="B2136" s="120" t="s">
        <v>8289</v>
      </c>
      <c r="C2136" s="120" t="s">
        <v>8290</v>
      </c>
      <c r="D2136" s="120" t="s">
        <v>8292</v>
      </c>
      <c r="E2136" s="120" t="s">
        <v>8291</v>
      </c>
      <c r="F2136" s="120">
        <v>12</v>
      </c>
      <c r="G2136" s="120" t="s">
        <v>123</v>
      </c>
      <c r="H2136" s="292"/>
      <c r="I2136" s="292"/>
      <c r="K2136" s="119"/>
      <c r="L2136" s="119"/>
    </row>
    <row r="2137" spans="1:12">
      <c r="A2137" s="120">
        <f t="shared" si="33"/>
        <v>2122</v>
      </c>
      <c r="B2137" s="120" t="s">
        <v>8289</v>
      </c>
      <c r="C2137" s="120" t="s">
        <v>8290</v>
      </c>
      <c r="D2137" s="120" t="s">
        <v>8288</v>
      </c>
      <c r="E2137" s="120" t="s">
        <v>8287</v>
      </c>
      <c r="F2137" s="120">
        <v>12</v>
      </c>
      <c r="G2137" s="120" t="s">
        <v>123</v>
      </c>
      <c r="H2137" s="292"/>
      <c r="I2137" s="292"/>
      <c r="K2137" s="119"/>
      <c r="L2137" s="119"/>
    </row>
    <row r="2138" spans="1:12">
      <c r="A2138" s="120">
        <f t="shared" si="33"/>
        <v>2123</v>
      </c>
      <c r="B2138" s="120" t="s">
        <v>642</v>
      </c>
      <c r="C2138" s="120" t="s">
        <v>643</v>
      </c>
      <c r="D2138" s="120" t="s">
        <v>8323</v>
      </c>
      <c r="E2138" s="120" t="s">
        <v>8322</v>
      </c>
      <c r="F2138" s="120">
        <v>2</v>
      </c>
      <c r="G2138" s="120" t="s">
        <v>102</v>
      </c>
      <c r="H2138" s="292"/>
      <c r="I2138" s="292"/>
      <c r="K2138" s="119"/>
      <c r="L2138" s="119"/>
    </row>
    <row r="2139" spans="1:12">
      <c r="A2139" s="120">
        <f t="shared" si="33"/>
        <v>2124</v>
      </c>
      <c r="B2139" s="120" t="s">
        <v>642</v>
      </c>
      <c r="C2139" s="120" t="s">
        <v>643</v>
      </c>
      <c r="D2139" s="120" t="s">
        <v>8321</v>
      </c>
      <c r="E2139" s="120" t="s">
        <v>8320</v>
      </c>
      <c r="F2139" s="120">
        <v>1</v>
      </c>
      <c r="G2139" s="120" t="s">
        <v>102</v>
      </c>
      <c r="H2139" s="292"/>
      <c r="I2139" s="292"/>
      <c r="K2139" s="119"/>
      <c r="L2139" s="119"/>
    </row>
    <row r="2140" spans="1:12">
      <c r="A2140" s="120">
        <f t="shared" si="33"/>
        <v>2125</v>
      </c>
      <c r="B2140" s="120" t="s">
        <v>8111</v>
      </c>
      <c r="C2140" s="120" t="s">
        <v>643</v>
      </c>
      <c r="D2140" s="120" t="s">
        <v>8113</v>
      </c>
      <c r="E2140" s="120" t="s">
        <v>8112</v>
      </c>
      <c r="F2140" s="120">
        <v>4</v>
      </c>
      <c r="G2140" s="120" t="s">
        <v>102</v>
      </c>
      <c r="H2140" s="292"/>
      <c r="I2140" s="292"/>
      <c r="K2140" s="119"/>
      <c r="L2140" s="119"/>
    </row>
    <row r="2141" spans="1:12">
      <c r="A2141" s="120">
        <f t="shared" si="33"/>
        <v>2126</v>
      </c>
      <c r="B2141" s="120" t="s">
        <v>8111</v>
      </c>
      <c r="C2141" s="120" t="s">
        <v>643</v>
      </c>
      <c r="D2141" s="120" t="s">
        <v>8110</v>
      </c>
      <c r="E2141" s="120" t="s">
        <v>8109</v>
      </c>
      <c r="F2141" s="120">
        <v>4</v>
      </c>
      <c r="G2141" s="120" t="s">
        <v>102</v>
      </c>
      <c r="H2141" s="292"/>
      <c r="I2141" s="292"/>
      <c r="K2141" s="119"/>
      <c r="L2141" s="119"/>
    </row>
    <row r="2142" spans="1:12">
      <c r="A2142" s="120">
        <f t="shared" si="33"/>
        <v>2127</v>
      </c>
      <c r="B2142" s="120" t="s">
        <v>642</v>
      </c>
      <c r="C2142" s="120" t="s">
        <v>643</v>
      </c>
      <c r="D2142" s="120" t="s">
        <v>7559</v>
      </c>
      <c r="E2142" s="120" t="s">
        <v>7558</v>
      </c>
      <c r="F2142" s="120">
        <v>4</v>
      </c>
      <c r="G2142" s="120" t="s">
        <v>102</v>
      </c>
      <c r="H2142" s="292"/>
      <c r="I2142" s="292"/>
      <c r="K2142" s="119"/>
      <c r="L2142" s="119"/>
    </row>
    <row r="2143" spans="1:12">
      <c r="A2143" s="120">
        <f t="shared" si="33"/>
        <v>2128</v>
      </c>
      <c r="B2143" s="120" t="s">
        <v>642</v>
      </c>
      <c r="C2143" s="120" t="s">
        <v>643</v>
      </c>
      <c r="D2143" s="120" t="s">
        <v>4955</v>
      </c>
      <c r="E2143" s="120" t="s">
        <v>4954</v>
      </c>
      <c r="F2143" s="120">
        <v>4</v>
      </c>
      <c r="G2143" s="120" t="s">
        <v>102</v>
      </c>
      <c r="H2143" s="292"/>
      <c r="I2143" s="292"/>
      <c r="K2143" s="119"/>
      <c r="L2143" s="119"/>
    </row>
    <row r="2144" spans="1:12">
      <c r="A2144" s="120">
        <f t="shared" si="33"/>
        <v>2129</v>
      </c>
      <c r="B2144" s="120" t="s">
        <v>642</v>
      </c>
      <c r="C2144" s="120" t="s">
        <v>643</v>
      </c>
      <c r="D2144" s="120" t="s">
        <v>641</v>
      </c>
      <c r="E2144" s="120" t="s">
        <v>640</v>
      </c>
      <c r="F2144" s="120">
        <v>3</v>
      </c>
      <c r="G2144" s="120" t="s">
        <v>102</v>
      </c>
      <c r="H2144" s="292"/>
      <c r="I2144" s="292"/>
      <c r="K2144" s="119"/>
      <c r="L2144" s="119"/>
    </row>
    <row r="2145" spans="1:12">
      <c r="A2145" s="120">
        <f t="shared" si="33"/>
        <v>2130</v>
      </c>
      <c r="B2145" s="120" t="s">
        <v>121</v>
      </c>
      <c r="C2145" s="120" t="s">
        <v>122</v>
      </c>
      <c r="D2145" s="120" t="s">
        <v>4376</v>
      </c>
      <c r="E2145" s="120" t="s">
        <v>4375</v>
      </c>
      <c r="F2145" s="120">
        <v>1000</v>
      </c>
      <c r="G2145" s="120" t="s">
        <v>101</v>
      </c>
      <c r="H2145" s="292"/>
      <c r="I2145" s="292"/>
      <c r="K2145" s="119"/>
      <c r="L2145" s="119"/>
    </row>
    <row r="2146" spans="1:12">
      <c r="A2146" s="120">
        <f t="shared" si="33"/>
        <v>2131</v>
      </c>
      <c r="B2146" s="120" t="s">
        <v>121</v>
      </c>
      <c r="C2146" s="120" t="s">
        <v>122</v>
      </c>
      <c r="D2146" s="120" t="s">
        <v>4374</v>
      </c>
      <c r="E2146" s="120" t="s">
        <v>4373</v>
      </c>
      <c r="F2146" s="120">
        <v>100</v>
      </c>
      <c r="G2146" s="120" t="s">
        <v>101</v>
      </c>
      <c r="H2146" s="292"/>
      <c r="I2146" s="292"/>
      <c r="K2146" s="119"/>
      <c r="L2146" s="119"/>
    </row>
    <row r="2147" spans="1:12">
      <c r="A2147" s="120">
        <f t="shared" si="33"/>
        <v>2132</v>
      </c>
      <c r="B2147" s="120" t="s">
        <v>121</v>
      </c>
      <c r="C2147" s="120" t="s">
        <v>122</v>
      </c>
      <c r="D2147" s="120" t="s">
        <v>4372</v>
      </c>
      <c r="E2147" s="120" t="s">
        <v>4371</v>
      </c>
      <c r="F2147" s="120">
        <v>80</v>
      </c>
      <c r="G2147" s="120" t="s">
        <v>101</v>
      </c>
      <c r="H2147" s="292"/>
      <c r="I2147" s="292"/>
      <c r="K2147" s="119"/>
      <c r="L2147" s="119"/>
    </row>
    <row r="2148" spans="1:12">
      <c r="A2148" s="120">
        <f t="shared" si="33"/>
        <v>2133</v>
      </c>
      <c r="B2148" s="120" t="s">
        <v>121</v>
      </c>
      <c r="C2148" s="120" t="s">
        <v>122</v>
      </c>
      <c r="D2148" s="120" t="s">
        <v>4370</v>
      </c>
      <c r="E2148" s="120" t="s">
        <v>4369</v>
      </c>
      <c r="F2148" s="120">
        <v>100</v>
      </c>
      <c r="G2148" s="120" t="s">
        <v>101</v>
      </c>
      <c r="H2148" s="292"/>
      <c r="I2148" s="292"/>
      <c r="K2148" s="119"/>
      <c r="L2148" s="119"/>
    </row>
    <row r="2149" spans="1:12">
      <c r="A2149" s="120">
        <f t="shared" si="33"/>
        <v>2134</v>
      </c>
      <c r="B2149" s="120" t="s">
        <v>121</v>
      </c>
      <c r="C2149" s="120" t="s">
        <v>122</v>
      </c>
      <c r="D2149" s="120" t="s">
        <v>120</v>
      </c>
      <c r="E2149" s="120" t="s">
        <v>119</v>
      </c>
      <c r="F2149" s="120">
        <v>200</v>
      </c>
      <c r="G2149" s="120" t="s">
        <v>101</v>
      </c>
      <c r="H2149" s="292"/>
      <c r="I2149" s="292"/>
      <c r="K2149" s="119"/>
      <c r="L2149" s="119"/>
    </row>
    <row r="2150" spans="1:12">
      <c r="A2150" s="120">
        <f t="shared" si="33"/>
        <v>2135</v>
      </c>
      <c r="B2150" s="120" t="s">
        <v>3892</v>
      </c>
      <c r="C2150" s="120" t="s">
        <v>1144</v>
      </c>
      <c r="D2150" s="120" t="s">
        <v>3891</v>
      </c>
      <c r="E2150" s="120" t="s">
        <v>3890</v>
      </c>
      <c r="F2150" s="120">
        <v>11</v>
      </c>
      <c r="G2150" s="120" t="s">
        <v>102</v>
      </c>
      <c r="H2150" s="292"/>
      <c r="I2150" s="292"/>
      <c r="K2150" s="119"/>
      <c r="L2150" s="119"/>
    </row>
    <row r="2151" spans="1:12">
      <c r="A2151" s="120">
        <f t="shared" si="33"/>
        <v>2136</v>
      </c>
      <c r="B2151" s="120" t="s">
        <v>3841</v>
      </c>
      <c r="C2151" s="120" t="s">
        <v>1144</v>
      </c>
      <c r="D2151" s="120" t="s">
        <v>3840</v>
      </c>
      <c r="E2151" s="120" t="s">
        <v>3839</v>
      </c>
      <c r="F2151" s="120">
        <v>16</v>
      </c>
      <c r="G2151" s="120" t="s">
        <v>145</v>
      </c>
      <c r="H2151" s="292"/>
      <c r="I2151" s="292"/>
      <c r="K2151" s="119"/>
      <c r="L2151" s="119"/>
    </row>
    <row r="2152" spans="1:12">
      <c r="A2152" s="120">
        <f t="shared" si="33"/>
        <v>2137</v>
      </c>
      <c r="B2152" s="120" t="s">
        <v>2984</v>
      </c>
      <c r="C2152" s="120" t="s">
        <v>1144</v>
      </c>
      <c r="D2152" s="120"/>
      <c r="E2152" s="120" t="s">
        <v>2983</v>
      </c>
      <c r="F2152" s="120">
        <v>45</v>
      </c>
      <c r="G2152" s="120" t="s">
        <v>243</v>
      </c>
      <c r="H2152" s="292"/>
      <c r="I2152" s="292"/>
      <c r="K2152" s="119"/>
      <c r="L2152" s="119"/>
    </row>
    <row r="2153" spans="1:12">
      <c r="A2153" s="120">
        <f t="shared" si="33"/>
        <v>2138</v>
      </c>
      <c r="B2153" s="120" t="s">
        <v>2975</v>
      </c>
      <c r="C2153" s="120" t="s">
        <v>1144</v>
      </c>
      <c r="D2153" s="120" t="s">
        <v>2974</v>
      </c>
      <c r="E2153" s="120" t="s">
        <v>2973</v>
      </c>
      <c r="F2153" s="120">
        <v>30</v>
      </c>
      <c r="G2153" s="120" t="s">
        <v>182</v>
      </c>
      <c r="H2153" s="292"/>
      <c r="I2153" s="292"/>
      <c r="K2153" s="119"/>
      <c r="L2153" s="119"/>
    </row>
    <row r="2154" spans="1:12">
      <c r="A2154" s="120">
        <f t="shared" si="33"/>
        <v>2139</v>
      </c>
      <c r="B2154" s="120" t="s">
        <v>7014</v>
      </c>
      <c r="C2154" s="120" t="s">
        <v>1144</v>
      </c>
      <c r="D2154" s="120" t="s">
        <v>7013</v>
      </c>
      <c r="E2154" s="120" t="s">
        <v>7012</v>
      </c>
      <c r="F2154" s="120">
        <v>160</v>
      </c>
      <c r="G2154" s="120" t="s">
        <v>101</v>
      </c>
      <c r="H2154" s="292"/>
      <c r="I2154" s="292"/>
      <c r="K2154" s="119"/>
      <c r="L2154" s="119"/>
    </row>
    <row r="2155" spans="1:12">
      <c r="A2155" s="120">
        <f t="shared" si="33"/>
        <v>2140</v>
      </c>
      <c r="B2155" s="120" t="s">
        <v>2790</v>
      </c>
      <c r="C2155" s="120" t="s">
        <v>1144</v>
      </c>
      <c r="D2155" s="120" t="s">
        <v>2789</v>
      </c>
      <c r="E2155" s="120" t="s">
        <v>2788</v>
      </c>
      <c r="F2155" s="120">
        <v>300</v>
      </c>
      <c r="G2155" s="120" t="s">
        <v>101</v>
      </c>
      <c r="H2155" s="292"/>
      <c r="I2155" s="292"/>
      <c r="K2155" s="119"/>
      <c r="L2155" s="119"/>
    </row>
    <row r="2156" spans="1:12">
      <c r="A2156" s="120">
        <f t="shared" si="33"/>
        <v>2141</v>
      </c>
      <c r="B2156" s="120" t="s">
        <v>1415</v>
      </c>
      <c r="C2156" s="120" t="s">
        <v>1144</v>
      </c>
      <c r="D2156" s="120" t="s">
        <v>1414</v>
      </c>
      <c r="E2156" s="120" t="s">
        <v>1413</v>
      </c>
      <c r="F2156" s="120">
        <v>792</v>
      </c>
      <c r="G2156" s="120" t="s">
        <v>209</v>
      </c>
      <c r="H2156" s="292"/>
      <c r="I2156" s="292"/>
      <c r="K2156" s="119"/>
      <c r="L2156" s="119"/>
    </row>
    <row r="2157" spans="1:12">
      <c r="A2157" s="120">
        <f t="shared" si="33"/>
        <v>2142</v>
      </c>
      <c r="B2157" s="120" t="s">
        <v>1143</v>
      </c>
      <c r="C2157" s="120" t="s">
        <v>1144</v>
      </c>
      <c r="D2157" s="120" t="s">
        <v>1142</v>
      </c>
      <c r="E2157" s="120" t="s">
        <v>1141</v>
      </c>
      <c r="F2157" s="120">
        <v>8400</v>
      </c>
      <c r="G2157" s="120" t="s">
        <v>209</v>
      </c>
      <c r="H2157" s="292"/>
      <c r="I2157" s="292"/>
      <c r="K2157" s="119"/>
      <c r="L2157" s="119"/>
    </row>
    <row r="2158" spans="1:12">
      <c r="A2158" s="120">
        <f t="shared" si="33"/>
        <v>2143</v>
      </c>
      <c r="B2158" s="120" t="s">
        <v>3892</v>
      </c>
      <c r="C2158" s="120" t="s">
        <v>1144</v>
      </c>
      <c r="D2158" s="120" t="s">
        <v>3891</v>
      </c>
      <c r="E2158" s="120" t="s">
        <v>3890</v>
      </c>
      <c r="F2158" s="120">
        <v>1</v>
      </c>
      <c r="G2158" s="120" t="s">
        <v>102</v>
      </c>
      <c r="H2158" s="292"/>
      <c r="I2158" s="292"/>
      <c r="K2158" s="119"/>
      <c r="L2158" s="119"/>
    </row>
    <row r="2159" spans="1:12">
      <c r="A2159" s="120">
        <f t="shared" si="33"/>
        <v>2144</v>
      </c>
      <c r="B2159" s="120" t="s">
        <v>3841</v>
      </c>
      <c r="C2159" s="120" t="s">
        <v>1144</v>
      </c>
      <c r="D2159" s="120" t="s">
        <v>3840</v>
      </c>
      <c r="E2159" s="120" t="s">
        <v>3839</v>
      </c>
      <c r="F2159" s="120">
        <v>5</v>
      </c>
      <c r="G2159" s="120" t="s">
        <v>145</v>
      </c>
      <c r="H2159" s="292"/>
      <c r="I2159" s="292"/>
      <c r="K2159" s="119"/>
      <c r="L2159" s="119"/>
    </row>
    <row r="2160" spans="1:12">
      <c r="A2160" s="120">
        <f t="shared" si="33"/>
        <v>2145</v>
      </c>
      <c r="B2160" s="120" t="s">
        <v>2984</v>
      </c>
      <c r="C2160" s="120" t="s">
        <v>1144</v>
      </c>
      <c r="D2160" s="120"/>
      <c r="E2160" s="120" t="s">
        <v>2983</v>
      </c>
      <c r="F2160" s="120">
        <v>10</v>
      </c>
      <c r="G2160" s="120" t="s">
        <v>243</v>
      </c>
      <c r="H2160" s="292"/>
      <c r="I2160" s="292"/>
      <c r="K2160" s="119"/>
      <c r="L2160" s="119"/>
    </row>
    <row r="2161" spans="1:12">
      <c r="A2161" s="120">
        <f t="shared" si="33"/>
        <v>2146</v>
      </c>
      <c r="B2161" s="120" t="s">
        <v>2975</v>
      </c>
      <c r="C2161" s="120" t="s">
        <v>1144</v>
      </c>
      <c r="D2161" s="120" t="s">
        <v>2974</v>
      </c>
      <c r="E2161" s="120" t="s">
        <v>2973</v>
      </c>
      <c r="F2161" s="120">
        <v>10</v>
      </c>
      <c r="G2161" s="120" t="s">
        <v>182</v>
      </c>
      <c r="H2161" s="292"/>
      <c r="I2161" s="292"/>
      <c r="K2161" s="119"/>
      <c r="L2161" s="119"/>
    </row>
    <row r="2162" spans="1:12">
      <c r="A2162" s="120">
        <f t="shared" si="33"/>
        <v>2147</v>
      </c>
      <c r="B2162" s="120" t="s">
        <v>2790</v>
      </c>
      <c r="C2162" s="120" t="s">
        <v>1144</v>
      </c>
      <c r="D2162" s="120" t="s">
        <v>2789</v>
      </c>
      <c r="E2162" s="120" t="s">
        <v>2788</v>
      </c>
      <c r="F2162" s="120">
        <v>100</v>
      </c>
      <c r="G2162" s="120" t="s">
        <v>101</v>
      </c>
      <c r="H2162" s="292"/>
      <c r="I2162" s="292"/>
      <c r="K2162" s="119"/>
      <c r="L2162" s="119"/>
    </row>
    <row r="2163" spans="1:12">
      <c r="A2163" s="120">
        <f t="shared" si="33"/>
        <v>2148</v>
      </c>
      <c r="B2163" s="120" t="s">
        <v>1415</v>
      </c>
      <c r="C2163" s="120" t="s">
        <v>1144</v>
      </c>
      <c r="D2163" s="120" t="s">
        <v>1414</v>
      </c>
      <c r="E2163" s="120" t="s">
        <v>1413</v>
      </c>
      <c r="F2163" s="120">
        <v>120</v>
      </c>
      <c r="G2163" s="120" t="s">
        <v>209</v>
      </c>
      <c r="H2163" s="292"/>
      <c r="I2163" s="292"/>
      <c r="K2163" s="119"/>
      <c r="L2163" s="119"/>
    </row>
    <row r="2164" spans="1:12">
      <c r="A2164" s="120">
        <f t="shared" si="33"/>
        <v>2149</v>
      </c>
      <c r="B2164" s="120" t="s">
        <v>1143</v>
      </c>
      <c r="C2164" s="120" t="s">
        <v>1144</v>
      </c>
      <c r="D2164" s="120" t="s">
        <v>1142</v>
      </c>
      <c r="E2164" s="120" t="s">
        <v>1141</v>
      </c>
      <c r="F2164" s="120">
        <v>1800</v>
      </c>
      <c r="G2164" s="120" t="s">
        <v>209</v>
      </c>
      <c r="H2164" s="292"/>
      <c r="I2164" s="292"/>
      <c r="K2164" s="119"/>
      <c r="L2164" s="119"/>
    </row>
    <row r="2165" spans="1:12">
      <c r="A2165" s="120">
        <f t="shared" si="33"/>
        <v>2150</v>
      </c>
      <c r="B2165" s="120" t="s">
        <v>242</v>
      </c>
      <c r="C2165" s="120" t="s">
        <v>239</v>
      </c>
      <c r="D2165" s="120" t="s">
        <v>241</v>
      </c>
      <c r="E2165" s="120" t="s">
        <v>240</v>
      </c>
      <c r="F2165" s="120">
        <v>480</v>
      </c>
      <c r="G2165" s="120" t="s">
        <v>235</v>
      </c>
      <c r="H2165" s="292"/>
      <c r="I2165" s="292"/>
      <c r="K2165" s="119"/>
      <c r="L2165" s="119"/>
    </row>
    <row r="2166" spans="1:12">
      <c r="A2166" s="120">
        <f t="shared" si="33"/>
        <v>2151</v>
      </c>
      <c r="B2166" s="120" t="s">
        <v>238</v>
      </c>
      <c r="C2166" s="120" t="s">
        <v>239</v>
      </c>
      <c r="D2166" s="120" t="s">
        <v>237</v>
      </c>
      <c r="E2166" s="120" t="s">
        <v>236</v>
      </c>
      <c r="F2166" s="120">
        <v>1040</v>
      </c>
      <c r="G2166" s="120" t="s">
        <v>235</v>
      </c>
      <c r="H2166" s="292"/>
      <c r="I2166" s="292"/>
      <c r="K2166" s="119"/>
      <c r="L2166" s="119"/>
    </row>
    <row r="2167" spans="1:12">
      <c r="A2167" s="120">
        <f t="shared" si="33"/>
        <v>2152</v>
      </c>
      <c r="B2167" s="120" t="s">
        <v>242</v>
      </c>
      <c r="C2167" s="120" t="s">
        <v>239</v>
      </c>
      <c r="D2167" s="120" t="s">
        <v>241</v>
      </c>
      <c r="E2167" s="120" t="s">
        <v>240</v>
      </c>
      <c r="F2167" s="120">
        <v>480</v>
      </c>
      <c r="G2167" s="120" t="s">
        <v>235</v>
      </c>
      <c r="H2167" s="292"/>
      <c r="I2167" s="292"/>
      <c r="K2167" s="119"/>
      <c r="L2167" s="119"/>
    </row>
    <row r="2168" spans="1:12">
      <c r="A2168" s="120">
        <f t="shared" si="33"/>
        <v>2153</v>
      </c>
      <c r="B2168" s="120" t="s">
        <v>238</v>
      </c>
      <c r="C2168" s="120" t="s">
        <v>239</v>
      </c>
      <c r="D2168" s="120" t="s">
        <v>237</v>
      </c>
      <c r="E2168" s="120" t="s">
        <v>236</v>
      </c>
      <c r="F2168" s="120">
        <v>320</v>
      </c>
      <c r="G2168" s="120" t="s">
        <v>235</v>
      </c>
      <c r="H2168" s="292"/>
      <c r="I2168" s="292"/>
      <c r="K2168" s="119"/>
      <c r="L2168" s="119"/>
    </row>
    <row r="2169" spans="1:12">
      <c r="A2169" s="120">
        <f t="shared" si="33"/>
        <v>2154</v>
      </c>
      <c r="B2169" s="120" t="s">
        <v>615</v>
      </c>
      <c r="C2169" s="120" t="s">
        <v>616</v>
      </c>
      <c r="D2169" s="120" t="s">
        <v>388</v>
      </c>
      <c r="E2169" s="120" t="s">
        <v>614</v>
      </c>
      <c r="F2169" s="120">
        <v>160</v>
      </c>
      <c r="G2169" s="120" t="s">
        <v>182</v>
      </c>
      <c r="H2169" s="292"/>
      <c r="I2169" s="292"/>
      <c r="K2169" s="119"/>
      <c r="L2169" s="119"/>
    </row>
    <row r="2170" spans="1:12">
      <c r="A2170" s="120">
        <f t="shared" si="33"/>
        <v>2155</v>
      </c>
      <c r="B2170" s="120" t="s">
        <v>615</v>
      </c>
      <c r="C2170" s="120" t="s">
        <v>616</v>
      </c>
      <c r="D2170" s="120" t="s">
        <v>388</v>
      </c>
      <c r="E2170" s="120" t="s">
        <v>614</v>
      </c>
      <c r="F2170" s="120">
        <v>48</v>
      </c>
      <c r="G2170" s="120" t="s">
        <v>182</v>
      </c>
      <c r="H2170" s="292"/>
      <c r="I2170" s="292"/>
      <c r="K2170" s="119"/>
      <c r="L2170" s="119"/>
    </row>
    <row r="2171" spans="1:12">
      <c r="A2171" s="120">
        <f t="shared" si="33"/>
        <v>2156</v>
      </c>
      <c r="B2171" s="120" t="s">
        <v>3825</v>
      </c>
      <c r="C2171" s="120" t="s">
        <v>3826</v>
      </c>
      <c r="D2171" s="120" t="s">
        <v>3824</v>
      </c>
      <c r="E2171" s="120" t="s">
        <v>3823</v>
      </c>
      <c r="F2171" s="120">
        <v>250</v>
      </c>
      <c r="G2171" s="120" t="s">
        <v>182</v>
      </c>
      <c r="H2171" s="292"/>
      <c r="I2171" s="292"/>
      <c r="K2171" s="119"/>
      <c r="L2171" s="119"/>
    </row>
    <row r="2172" spans="1:12">
      <c r="A2172" s="120">
        <f t="shared" si="33"/>
        <v>2157</v>
      </c>
      <c r="B2172" s="120" t="s">
        <v>7495</v>
      </c>
      <c r="C2172" s="120" t="s">
        <v>3826</v>
      </c>
      <c r="D2172" s="120" t="s">
        <v>7494</v>
      </c>
      <c r="E2172" s="120" t="s">
        <v>7493</v>
      </c>
      <c r="F2172" s="120">
        <v>15</v>
      </c>
      <c r="G2172" s="120" t="s">
        <v>182</v>
      </c>
      <c r="H2172" s="292"/>
      <c r="I2172" s="292"/>
      <c r="K2172" s="119"/>
      <c r="L2172" s="119"/>
    </row>
    <row r="2173" spans="1:12">
      <c r="A2173" s="120">
        <f t="shared" si="33"/>
        <v>2158</v>
      </c>
      <c r="B2173" s="120" t="s">
        <v>3825</v>
      </c>
      <c r="C2173" s="120" t="s">
        <v>3826</v>
      </c>
      <c r="D2173" s="120" t="s">
        <v>3824</v>
      </c>
      <c r="E2173" s="120" t="s">
        <v>3823</v>
      </c>
      <c r="F2173" s="120">
        <v>50</v>
      </c>
      <c r="G2173" s="120" t="s">
        <v>182</v>
      </c>
      <c r="H2173" s="292"/>
      <c r="I2173" s="292"/>
      <c r="K2173" s="119"/>
      <c r="L2173" s="119"/>
    </row>
    <row r="2174" spans="1:12">
      <c r="A2174" s="120">
        <f t="shared" si="33"/>
        <v>2159</v>
      </c>
      <c r="B2174" s="120" t="s">
        <v>3372</v>
      </c>
      <c r="C2174" s="120" t="s">
        <v>854</v>
      </c>
      <c r="D2174" s="120" t="s">
        <v>3379</v>
      </c>
      <c r="E2174" s="120" t="s">
        <v>3378</v>
      </c>
      <c r="F2174" s="120">
        <v>2</v>
      </c>
      <c r="G2174" s="120" t="s">
        <v>102</v>
      </c>
      <c r="H2174" s="292"/>
      <c r="I2174" s="292"/>
      <c r="K2174" s="119"/>
      <c r="L2174" s="119"/>
    </row>
    <row r="2175" spans="1:12">
      <c r="A2175" s="120">
        <f t="shared" si="33"/>
        <v>2160</v>
      </c>
      <c r="B2175" s="120" t="s">
        <v>3372</v>
      </c>
      <c r="C2175" s="120" t="s">
        <v>854</v>
      </c>
      <c r="D2175" s="120" t="s">
        <v>3374</v>
      </c>
      <c r="E2175" s="120" t="s">
        <v>3373</v>
      </c>
      <c r="F2175" s="120">
        <v>9</v>
      </c>
      <c r="G2175" s="120" t="s">
        <v>102</v>
      </c>
      <c r="H2175" s="292"/>
      <c r="I2175" s="292"/>
      <c r="K2175" s="119"/>
      <c r="L2175" s="119"/>
    </row>
    <row r="2176" spans="1:12">
      <c r="A2176" s="120">
        <f t="shared" si="33"/>
        <v>2161</v>
      </c>
      <c r="B2176" s="120" t="s">
        <v>3372</v>
      </c>
      <c r="C2176" s="120" t="s">
        <v>854</v>
      </c>
      <c r="D2176" s="120" t="s">
        <v>3371</v>
      </c>
      <c r="E2176" s="120" t="s">
        <v>3370</v>
      </c>
      <c r="F2176" s="120">
        <v>26</v>
      </c>
      <c r="G2176" s="120" t="s">
        <v>102</v>
      </c>
      <c r="H2176" s="292"/>
      <c r="I2176" s="292"/>
      <c r="K2176" s="119"/>
      <c r="L2176" s="119"/>
    </row>
    <row r="2177" spans="1:12">
      <c r="A2177" s="120">
        <f t="shared" si="33"/>
        <v>2162</v>
      </c>
      <c r="B2177" s="120" t="s">
        <v>3372</v>
      </c>
      <c r="C2177" s="120" t="s">
        <v>854</v>
      </c>
      <c r="D2177" s="120" t="s">
        <v>7449</v>
      </c>
      <c r="E2177" s="120" t="s">
        <v>7448</v>
      </c>
      <c r="F2177" s="120">
        <v>5</v>
      </c>
      <c r="G2177" s="120" t="s">
        <v>102</v>
      </c>
      <c r="H2177" s="292"/>
      <c r="I2177" s="292"/>
      <c r="K2177" s="119"/>
      <c r="L2177" s="119"/>
    </row>
    <row r="2178" spans="1:12">
      <c r="A2178" s="120">
        <f t="shared" si="33"/>
        <v>2163</v>
      </c>
      <c r="B2178" s="120" t="s">
        <v>2756</v>
      </c>
      <c r="C2178" s="120" t="s">
        <v>854</v>
      </c>
      <c r="D2178" s="120" t="s">
        <v>1345</v>
      </c>
      <c r="E2178" s="120" t="s">
        <v>2755</v>
      </c>
      <c r="F2178" s="120">
        <v>1</v>
      </c>
      <c r="G2178" s="120" t="s">
        <v>102</v>
      </c>
      <c r="H2178" s="292"/>
      <c r="I2178" s="292"/>
      <c r="K2178" s="119"/>
      <c r="L2178" s="119"/>
    </row>
    <row r="2179" spans="1:12">
      <c r="A2179" s="120">
        <f t="shared" si="33"/>
        <v>2164</v>
      </c>
      <c r="B2179" s="120" t="s">
        <v>5865</v>
      </c>
      <c r="C2179" s="120" t="s">
        <v>854</v>
      </c>
      <c r="D2179" s="120" t="s">
        <v>5864</v>
      </c>
      <c r="E2179" s="120" t="s">
        <v>5863</v>
      </c>
      <c r="F2179" s="120">
        <v>1</v>
      </c>
      <c r="G2179" s="120" t="s">
        <v>102</v>
      </c>
      <c r="H2179" s="292"/>
      <c r="I2179" s="292"/>
      <c r="K2179" s="119"/>
      <c r="L2179" s="119"/>
    </row>
    <row r="2180" spans="1:12">
      <c r="A2180" s="120">
        <f t="shared" si="33"/>
        <v>2165</v>
      </c>
      <c r="B2180" s="120" t="s">
        <v>4626</v>
      </c>
      <c r="C2180" s="120" t="s">
        <v>854</v>
      </c>
      <c r="D2180" s="120" t="s">
        <v>4625</v>
      </c>
      <c r="E2180" s="120" t="s">
        <v>4624</v>
      </c>
      <c r="F2180" s="120">
        <v>3</v>
      </c>
      <c r="G2180" s="120" t="s">
        <v>102</v>
      </c>
      <c r="H2180" s="292"/>
      <c r="I2180" s="292"/>
      <c r="K2180" s="119"/>
      <c r="L2180" s="119"/>
    </row>
    <row r="2181" spans="1:12">
      <c r="A2181" s="120">
        <f t="shared" si="33"/>
        <v>2166</v>
      </c>
      <c r="B2181" s="120" t="s">
        <v>3372</v>
      </c>
      <c r="C2181" s="120" t="s">
        <v>854</v>
      </c>
      <c r="D2181" s="120" t="s">
        <v>3379</v>
      </c>
      <c r="E2181" s="120" t="s">
        <v>3378</v>
      </c>
      <c r="F2181" s="120">
        <v>1</v>
      </c>
      <c r="G2181" s="120" t="s">
        <v>102</v>
      </c>
      <c r="H2181" s="292"/>
      <c r="I2181" s="292"/>
      <c r="K2181" s="119"/>
      <c r="L2181" s="119"/>
    </row>
    <row r="2182" spans="1:12">
      <c r="A2182" s="120">
        <f t="shared" si="33"/>
        <v>2167</v>
      </c>
      <c r="B2182" s="120" t="s">
        <v>3372</v>
      </c>
      <c r="C2182" s="120" t="s">
        <v>854</v>
      </c>
      <c r="D2182" s="120" t="s">
        <v>3374</v>
      </c>
      <c r="E2182" s="120" t="s">
        <v>3373</v>
      </c>
      <c r="F2182" s="120">
        <v>2</v>
      </c>
      <c r="G2182" s="120" t="s">
        <v>102</v>
      </c>
      <c r="H2182" s="292"/>
      <c r="I2182" s="292"/>
      <c r="K2182" s="119"/>
      <c r="L2182" s="119"/>
    </row>
    <row r="2183" spans="1:12">
      <c r="A2183" s="120">
        <f t="shared" si="33"/>
        <v>2168</v>
      </c>
      <c r="B2183" s="120" t="s">
        <v>3372</v>
      </c>
      <c r="C2183" s="120" t="s">
        <v>854</v>
      </c>
      <c r="D2183" s="120" t="s">
        <v>3371</v>
      </c>
      <c r="E2183" s="120" t="s">
        <v>3370</v>
      </c>
      <c r="F2183" s="120">
        <v>6</v>
      </c>
      <c r="G2183" s="120" t="s">
        <v>102</v>
      </c>
      <c r="H2183" s="292"/>
      <c r="I2183" s="292"/>
      <c r="K2183" s="119"/>
      <c r="L2183" s="119"/>
    </row>
    <row r="2184" spans="1:12">
      <c r="A2184" s="120">
        <f t="shared" si="33"/>
        <v>2169</v>
      </c>
      <c r="B2184" s="120" t="s">
        <v>2756</v>
      </c>
      <c r="C2184" s="120" t="s">
        <v>854</v>
      </c>
      <c r="D2184" s="120" t="s">
        <v>1345</v>
      </c>
      <c r="E2184" s="120" t="s">
        <v>2755</v>
      </c>
      <c r="F2184" s="120">
        <v>2</v>
      </c>
      <c r="G2184" s="120" t="s">
        <v>102</v>
      </c>
      <c r="H2184" s="292"/>
      <c r="I2184" s="292"/>
      <c r="K2184" s="119"/>
      <c r="L2184" s="119"/>
    </row>
    <row r="2185" spans="1:12">
      <c r="A2185" s="120">
        <f t="shared" si="33"/>
        <v>2170</v>
      </c>
      <c r="B2185" s="120" t="s">
        <v>853</v>
      </c>
      <c r="C2185" s="120" t="s">
        <v>854</v>
      </c>
      <c r="D2185" s="120" t="s">
        <v>852</v>
      </c>
      <c r="E2185" s="120" t="s">
        <v>851</v>
      </c>
      <c r="F2185" s="120">
        <v>2</v>
      </c>
      <c r="G2185" s="120" t="s">
        <v>243</v>
      </c>
      <c r="H2185" s="292"/>
      <c r="I2185" s="292"/>
      <c r="K2185" s="119"/>
      <c r="L2185" s="119"/>
    </row>
    <row r="2186" spans="1:12">
      <c r="A2186" s="120">
        <f t="shared" si="33"/>
        <v>2171</v>
      </c>
      <c r="B2186" s="120" t="s">
        <v>3207</v>
      </c>
      <c r="C2186" s="120" t="s">
        <v>3208</v>
      </c>
      <c r="D2186" s="120" t="s">
        <v>3206</v>
      </c>
      <c r="E2186" s="120" t="s">
        <v>3205</v>
      </c>
      <c r="F2186" s="120">
        <v>130</v>
      </c>
      <c r="G2186" s="120" t="s">
        <v>243</v>
      </c>
      <c r="H2186" s="292"/>
      <c r="I2186" s="292"/>
      <c r="K2186" s="119"/>
      <c r="L2186" s="119"/>
    </row>
    <row r="2187" spans="1:12">
      <c r="A2187" s="120">
        <f t="shared" si="33"/>
        <v>2172</v>
      </c>
      <c r="B2187" s="120" t="s">
        <v>3207</v>
      </c>
      <c r="C2187" s="120" t="s">
        <v>3208</v>
      </c>
      <c r="D2187" s="120" t="s">
        <v>3206</v>
      </c>
      <c r="E2187" s="120" t="s">
        <v>3205</v>
      </c>
      <c r="F2187" s="120">
        <v>20</v>
      </c>
      <c r="G2187" s="120" t="s">
        <v>243</v>
      </c>
      <c r="H2187" s="292"/>
      <c r="I2187" s="292"/>
      <c r="K2187" s="119"/>
      <c r="L2187" s="119"/>
    </row>
    <row r="2188" spans="1:12">
      <c r="A2188" s="120">
        <f t="shared" si="33"/>
        <v>2173</v>
      </c>
      <c r="B2188" s="120" t="s">
        <v>4522</v>
      </c>
      <c r="C2188" s="120" t="s">
        <v>181</v>
      </c>
      <c r="D2188" s="120" t="s">
        <v>104</v>
      </c>
      <c r="E2188" s="120" t="s">
        <v>168</v>
      </c>
      <c r="F2188" s="120">
        <v>1</v>
      </c>
      <c r="G2188" s="120" t="s">
        <v>102</v>
      </c>
      <c r="H2188" s="292"/>
      <c r="I2188" s="292"/>
      <c r="K2188" s="119"/>
      <c r="L2188" s="119"/>
    </row>
    <row r="2189" spans="1:12">
      <c r="A2189" s="120">
        <f t="shared" si="33"/>
        <v>2174</v>
      </c>
      <c r="B2189" s="120" t="s">
        <v>4480</v>
      </c>
      <c r="C2189" s="120" t="s">
        <v>181</v>
      </c>
      <c r="D2189" s="120"/>
      <c r="E2189" s="120" t="s">
        <v>4479</v>
      </c>
      <c r="F2189" s="120">
        <v>2</v>
      </c>
      <c r="G2189" s="120" t="s">
        <v>145</v>
      </c>
      <c r="H2189" s="292"/>
      <c r="I2189" s="292"/>
      <c r="K2189" s="119"/>
      <c r="L2189" s="119"/>
    </row>
    <row r="2190" spans="1:12">
      <c r="A2190" s="120">
        <f t="shared" si="33"/>
        <v>2175</v>
      </c>
      <c r="B2190" s="120" t="s">
        <v>180</v>
      </c>
      <c r="C2190" s="120" t="s">
        <v>181</v>
      </c>
      <c r="D2190" s="120"/>
      <c r="E2190" s="120" t="s">
        <v>179</v>
      </c>
      <c r="F2190" s="120">
        <v>60</v>
      </c>
      <c r="G2190" s="120" t="s">
        <v>102</v>
      </c>
      <c r="H2190" s="292"/>
      <c r="I2190" s="292"/>
      <c r="K2190" s="119"/>
      <c r="L2190" s="119"/>
    </row>
    <row r="2191" spans="1:12">
      <c r="A2191" s="120">
        <f t="shared" si="33"/>
        <v>2176</v>
      </c>
      <c r="B2191" s="120" t="s">
        <v>180</v>
      </c>
      <c r="C2191" s="120" t="s">
        <v>181</v>
      </c>
      <c r="D2191" s="120"/>
      <c r="E2191" s="120" t="s">
        <v>179</v>
      </c>
      <c r="F2191" s="120">
        <v>20</v>
      </c>
      <c r="G2191" s="120" t="s">
        <v>102</v>
      </c>
      <c r="H2191" s="292"/>
      <c r="I2191" s="292"/>
      <c r="K2191" s="119"/>
      <c r="L2191" s="119"/>
    </row>
    <row r="2192" spans="1:12">
      <c r="A2192" s="120">
        <f t="shared" si="33"/>
        <v>2177</v>
      </c>
      <c r="B2192" s="120" t="s">
        <v>178</v>
      </c>
      <c r="C2192" s="120" t="s">
        <v>181</v>
      </c>
      <c r="D2192" s="120" t="s">
        <v>177</v>
      </c>
      <c r="E2192" s="120" t="s">
        <v>168</v>
      </c>
      <c r="F2192" s="120">
        <v>20</v>
      </c>
      <c r="G2192" s="120" t="s">
        <v>176</v>
      </c>
      <c r="H2192" s="292"/>
      <c r="I2192" s="292"/>
      <c r="K2192" s="119"/>
      <c r="L2192" s="119"/>
    </row>
    <row r="2193" spans="1:12">
      <c r="A2193" s="120">
        <f t="shared" si="33"/>
        <v>2178</v>
      </c>
      <c r="B2193" s="120" t="s">
        <v>175</v>
      </c>
      <c r="C2193" s="120" t="s">
        <v>181</v>
      </c>
      <c r="D2193" s="120" t="s">
        <v>174</v>
      </c>
      <c r="E2193" s="120" t="s">
        <v>168</v>
      </c>
      <c r="F2193" s="120">
        <v>48</v>
      </c>
      <c r="G2193" s="120" t="s">
        <v>102</v>
      </c>
      <c r="H2193" s="292"/>
      <c r="I2193" s="292"/>
      <c r="K2193" s="119"/>
      <c r="L2193" s="119"/>
    </row>
    <row r="2194" spans="1:12">
      <c r="A2194" s="120">
        <f t="shared" ref="A2194:A2257" si="34">A2193+1</f>
        <v>2179</v>
      </c>
      <c r="B2194" s="120" t="s">
        <v>173</v>
      </c>
      <c r="C2194" s="120" t="s">
        <v>181</v>
      </c>
      <c r="D2194" s="120" t="s">
        <v>172</v>
      </c>
      <c r="E2194" s="120" t="s">
        <v>168</v>
      </c>
      <c r="F2194" s="120">
        <v>24</v>
      </c>
      <c r="G2194" s="120" t="s">
        <v>102</v>
      </c>
      <c r="H2194" s="292"/>
      <c r="I2194" s="292"/>
      <c r="K2194" s="119"/>
      <c r="L2194" s="119"/>
    </row>
    <row r="2195" spans="1:12">
      <c r="A2195" s="120">
        <f t="shared" si="34"/>
        <v>2180</v>
      </c>
      <c r="B2195" s="120" t="s">
        <v>171</v>
      </c>
      <c r="C2195" s="120" t="s">
        <v>181</v>
      </c>
      <c r="D2195" s="120" t="s">
        <v>169</v>
      </c>
      <c r="E2195" s="120" t="s">
        <v>168</v>
      </c>
      <c r="F2195" s="120">
        <v>6000</v>
      </c>
      <c r="G2195" s="120" t="s">
        <v>167</v>
      </c>
      <c r="H2195" s="292"/>
      <c r="I2195" s="292"/>
      <c r="K2195" s="119"/>
      <c r="L2195" s="119"/>
    </row>
    <row r="2196" spans="1:12">
      <c r="A2196" s="120">
        <f t="shared" si="34"/>
        <v>2181</v>
      </c>
      <c r="B2196" s="120" t="s">
        <v>170</v>
      </c>
      <c r="C2196" s="120" t="s">
        <v>181</v>
      </c>
      <c r="D2196" s="120" t="s">
        <v>169</v>
      </c>
      <c r="E2196" s="120" t="s">
        <v>168</v>
      </c>
      <c r="F2196" s="120">
        <v>1550</v>
      </c>
      <c r="G2196" s="120" t="s">
        <v>167</v>
      </c>
      <c r="H2196" s="292"/>
      <c r="I2196" s="292"/>
      <c r="K2196" s="119"/>
      <c r="L2196" s="119"/>
    </row>
    <row r="2197" spans="1:12">
      <c r="A2197" s="120">
        <f t="shared" si="34"/>
        <v>2182</v>
      </c>
      <c r="B2197" s="120" t="s">
        <v>165</v>
      </c>
      <c r="C2197" s="120" t="s">
        <v>166</v>
      </c>
      <c r="D2197" s="120" t="s">
        <v>164</v>
      </c>
      <c r="E2197" s="120"/>
      <c r="F2197" s="120">
        <v>12</v>
      </c>
      <c r="G2197" s="120" t="s">
        <v>102</v>
      </c>
      <c r="H2197" s="292"/>
      <c r="I2197" s="292"/>
      <c r="K2197" s="119"/>
      <c r="L2197" s="119"/>
    </row>
    <row r="2198" spans="1:12">
      <c r="A2198" s="120">
        <f t="shared" si="34"/>
        <v>2183</v>
      </c>
      <c r="B2198" s="120" t="s">
        <v>165</v>
      </c>
      <c r="C2198" s="120" t="s">
        <v>166</v>
      </c>
      <c r="D2198" s="120" t="s">
        <v>164</v>
      </c>
      <c r="E2198" s="120"/>
      <c r="F2198" s="120">
        <v>5</v>
      </c>
      <c r="G2198" s="120" t="s">
        <v>102</v>
      </c>
      <c r="H2198" s="292"/>
      <c r="I2198" s="292"/>
      <c r="K2198" s="119"/>
      <c r="L2198" s="119"/>
    </row>
    <row r="2199" spans="1:12">
      <c r="A2199" s="120">
        <f t="shared" si="34"/>
        <v>2184</v>
      </c>
      <c r="B2199" s="120" t="s">
        <v>1985</v>
      </c>
      <c r="C2199" s="120" t="s">
        <v>610</v>
      </c>
      <c r="D2199" s="120" t="s">
        <v>4065</v>
      </c>
      <c r="E2199" s="120" t="s">
        <v>4064</v>
      </c>
      <c r="F2199" s="120">
        <v>1890</v>
      </c>
      <c r="G2199" s="120" t="s">
        <v>102</v>
      </c>
      <c r="H2199" s="292"/>
      <c r="I2199" s="292"/>
      <c r="K2199" s="119"/>
      <c r="L2199" s="119"/>
    </row>
    <row r="2200" spans="1:12">
      <c r="A2200" s="120">
        <f t="shared" si="34"/>
        <v>2185</v>
      </c>
      <c r="B2200" s="120" t="s">
        <v>1985</v>
      </c>
      <c r="C2200" s="120" t="s">
        <v>610</v>
      </c>
      <c r="D2200" s="120" t="s">
        <v>4063</v>
      </c>
      <c r="E2200" s="120" t="s">
        <v>4062</v>
      </c>
      <c r="F2200" s="120">
        <v>300</v>
      </c>
      <c r="G2200" s="120" t="s">
        <v>102</v>
      </c>
      <c r="H2200" s="292"/>
      <c r="I2200" s="292"/>
      <c r="K2200" s="119"/>
      <c r="L2200" s="119"/>
    </row>
    <row r="2201" spans="1:12">
      <c r="A2201" s="120">
        <f t="shared" si="34"/>
        <v>2186</v>
      </c>
      <c r="B2201" s="120" t="s">
        <v>1985</v>
      </c>
      <c r="C2201" s="120" t="s">
        <v>610</v>
      </c>
      <c r="D2201" s="120" t="s">
        <v>4061</v>
      </c>
      <c r="E2201" s="120" t="s">
        <v>4060</v>
      </c>
      <c r="F2201" s="120">
        <v>405</v>
      </c>
      <c r="G2201" s="120" t="s">
        <v>102</v>
      </c>
      <c r="H2201" s="292"/>
      <c r="I2201" s="292"/>
      <c r="K2201" s="119"/>
      <c r="L2201" s="119"/>
    </row>
    <row r="2202" spans="1:12">
      <c r="A2202" s="120">
        <f t="shared" si="34"/>
        <v>2187</v>
      </c>
      <c r="B2202" s="120" t="s">
        <v>2498</v>
      </c>
      <c r="C2202" s="120" t="s">
        <v>610</v>
      </c>
      <c r="D2202" s="120" t="s">
        <v>4053</v>
      </c>
      <c r="E2202" s="120" t="s">
        <v>4052</v>
      </c>
      <c r="F2202" s="120">
        <v>16250</v>
      </c>
      <c r="G2202" s="120" t="s">
        <v>102</v>
      </c>
      <c r="H2202" s="292"/>
      <c r="I2202" s="292"/>
      <c r="K2202" s="119"/>
      <c r="L2202" s="119"/>
    </row>
    <row r="2203" spans="1:12">
      <c r="A2203" s="120">
        <f t="shared" si="34"/>
        <v>2188</v>
      </c>
      <c r="B2203" s="120" t="s">
        <v>4032</v>
      </c>
      <c r="C2203" s="120" t="s">
        <v>610</v>
      </c>
      <c r="D2203" s="120" t="s">
        <v>4031</v>
      </c>
      <c r="E2203" s="120" t="s">
        <v>4030</v>
      </c>
      <c r="F2203" s="120">
        <v>375</v>
      </c>
      <c r="G2203" s="120" t="s">
        <v>102</v>
      </c>
      <c r="H2203" s="292"/>
      <c r="I2203" s="292"/>
      <c r="K2203" s="119"/>
      <c r="L2203" s="119"/>
    </row>
    <row r="2204" spans="1:12">
      <c r="A2204" s="120">
        <f t="shared" si="34"/>
        <v>2189</v>
      </c>
      <c r="B2204" s="120" t="s">
        <v>4029</v>
      </c>
      <c r="C2204" s="120" t="s">
        <v>610</v>
      </c>
      <c r="D2204" s="120" t="s">
        <v>4028</v>
      </c>
      <c r="E2204" s="120" t="s">
        <v>4027</v>
      </c>
      <c r="F2204" s="120">
        <v>385</v>
      </c>
      <c r="G2204" s="120" t="s">
        <v>102</v>
      </c>
      <c r="H2204" s="292"/>
      <c r="I2204" s="292"/>
      <c r="K2204" s="119"/>
      <c r="L2204" s="119"/>
    </row>
    <row r="2205" spans="1:12">
      <c r="A2205" s="120">
        <f t="shared" si="34"/>
        <v>2190</v>
      </c>
      <c r="B2205" s="120" t="s">
        <v>4024</v>
      </c>
      <c r="C2205" s="120" t="s">
        <v>610</v>
      </c>
      <c r="D2205" s="120" t="s">
        <v>4026</v>
      </c>
      <c r="E2205" s="120" t="s">
        <v>4025</v>
      </c>
      <c r="F2205" s="120">
        <v>162</v>
      </c>
      <c r="G2205" s="120" t="s">
        <v>182</v>
      </c>
      <c r="H2205" s="292"/>
      <c r="I2205" s="292"/>
      <c r="K2205" s="119"/>
      <c r="L2205" s="119"/>
    </row>
    <row r="2206" spans="1:12">
      <c r="A2206" s="120">
        <f t="shared" si="34"/>
        <v>2191</v>
      </c>
      <c r="B2206" s="120" t="s">
        <v>4024</v>
      </c>
      <c r="C2206" s="120" t="s">
        <v>610</v>
      </c>
      <c r="D2206" s="120" t="s">
        <v>4023</v>
      </c>
      <c r="E2206" s="120" t="s">
        <v>4022</v>
      </c>
      <c r="F2206" s="120">
        <v>5</v>
      </c>
      <c r="G2206" s="120" t="s">
        <v>182</v>
      </c>
      <c r="H2206" s="292"/>
      <c r="I2206" s="292"/>
      <c r="K2206" s="119"/>
      <c r="L2206" s="119"/>
    </row>
    <row r="2207" spans="1:12">
      <c r="A2207" s="120">
        <f t="shared" si="34"/>
        <v>2192</v>
      </c>
      <c r="B2207" s="120" t="s">
        <v>8056</v>
      </c>
      <c r="C2207" s="120" t="s">
        <v>610</v>
      </c>
      <c r="D2207" s="120" t="s">
        <v>8055</v>
      </c>
      <c r="E2207" s="120" t="s">
        <v>8054</v>
      </c>
      <c r="F2207" s="120">
        <v>2</v>
      </c>
      <c r="G2207" s="120" t="s">
        <v>182</v>
      </c>
      <c r="H2207" s="292"/>
      <c r="I2207" s="292"/>
      <c r="K2207" s="119"/>
      <c r="L2207" s="119"/>
    </row>
    <row r="2208" spans="1:12">
      <c r="A2208" s="120">
        <f t="shared" si="34"/>
        <v>2193</v>
      </c>
      <c r="B2208" s="120" t="s">
        <v>3916</v>
      </c>
      <c r="C2208" s="120" t="s">
        <v>610</v>
      </c>
      <c r="D2208" s="120" t="s">
        <v>3915</v>
      </c>
      <c r="E2208" s="120" t="s">
        <v>3914</v>
      </c>
      <c r="F2208" s="120">
        <v>200</v>
      </c>
      <c r="G2208" s="120" t="s">
        <v>101</v>
      </c>
      <c r="H2208" s="292"/>
      <c r="I2208" s="292"/>
      <c r="K2208" s="119"/>
      <c r="L2208" s="119"/>
    </row>
    <row r="2209" spans="1:12">
      <c r="A2209" s="120">
        <f t="shared" si="34"/>
        <v>2194</v>
      </c>
      <c r="B2209" s="120" t="s">
        <v>7929</v>
      </c>
      <c r="C2209" s="120" t="s">
        <v>610</v>
      </c>
      <c r="D2209" s="120" t="s">
        <v>7928</v>
      </c>
      <c r="E2209" s="120" t="s">
        <v>7927</v>
      </c>
      <c r="F2209" s="120">
        <v>1</v>
      </c>
      <c r="G2209" s="120" t="s">
        <v>101</v>
      </c>
      <c r="H2209" s="292"/>
      <c r="I2209" s="292"/>
      <c r="K2209" s="119"/>
      <c r="L2209" s="119"/>
    </row>
    <row r="2210" spans="1:12">
      <c r="A2210" s="120">
        <f t="shared" si="34"/>
        <v>2195</v>
      </c>
      <c r="B2210" s="120" t="s">
        <v>1238</v>
      </c>
      <c r="C2210" s="120" t="s">
        <v>610</v>
      </c>
      <c r="D2210" s="120" t="s">
        <v>3748</v>
      </c>
      <c r="E2210" s="120" t="s">
        <v>3747</v>
      </c>
      <c r="F2210" s="120">
        <v>8640</v>
      </c>
      <c r="G2210" s="120" t="s">
        <v>102</v>
      </c>
      <c r="H2210" s="292"/>
      <c r="I2210" s="292"/>
      <c r="K2210" s="119"/>
      <c r="L2210" s="119"/>
    </row>
    <row r="2211" spans="1:12">
      <c r="A2211" s="120">
        <f t="shared" si="34"/>
        <v>2196</v>
      </c>
      <c r="B2211" s="120" t="s">
        <v>1238</v>
      </c>
      <c r="C2211" s="120" t="s">
        <v>610</v>
      </c>
      <c r="D2211" s="120" t="s">
        <v>7910</v>
      </c>
      <c r="E2211" s="120" t="s">
        <v>7909</v>
      </c>
      <c r="F2211" s="120">
        <v>100</v>
      </c>
      <c r="G2211" s="120" t="s">
        <v>102</v>
      </c>
      <c r="H2211" s="292"/>
      <c r="I2211" s="292"/>
      <c r="K2211" s="119"/>
      <c r="L2211" s="119"/>
    </row>
    <row r="2212" spans="1:12">
      <c r="A2212" s="120">
        <f t="shared" si="34"/>
        <v>2197</v>
      </c>
      <c r="B2212" s="120" t="s">
        <v>1238</v>
      </c>
      <c r="C2212" s="120" t="s">
        <v>610</v>
      </c>
      <c r="D2212" s="120" t="s">
        <v>3746</v>
      </c>
      <c r="E2212" s="120" t="s">
        <v>3745</v>
      </c>
      <c r="F2212" s="120">
        <v>1780</v>
      </c>
      <c r="G2212" s="120" t="s">
        <v>102</v>
      </c>
      <c r="H2212" s="292"/>
      <c r="I2212" s="292"/>
      <c r="K2212" s="119"/>
      <c r="L2212" s="119"/>
    </row>
    <row r="2213" spans="1:12">
      <c r="A2213" s="120">
        <f t="shared" si="34"/>
        <v>2198</v>
      </c>
      <c r="B2213" s="120" t="s">
        <v>1238</v>
      </c>
      <c r="C2213" s="120" t="s">
        <v>610</v>
      </c>
      <c r="D2213" s="120" t="s">
        <v>3744</v>
      </c>
      <c r="E2213" s="120" t="s">
        <v>3743</v>
      </c>
      <c r="F2213" s="120">
        <v>1560</v>
      </c>
      <c r="G2213" s="120" t="s">
        <v>102</v>
      </c>
      <c r="H2213" s="292"/>
      <c r="I2213" s="292"/>
      <c r="K2213" s="119"/>
      <c r="L2213" s="119"/>
    </row>
    <row r="2214" spans="1:12">
      <c r="A2214" s="120">
        <f t="shared" si="34"/>
        <v>2199</v>
      </c>
      <c r="B2214" s="120" t="s">
        <v>1238</v>
      </c>
      <c r="C2214" s="120" t="s">
        <v>610</v>
      </c>
      <c r="D2214" s="120" t="s">
        <v>3742</v>
      </c>
      <c r="E2214" s="120" t="s">
        <v>3741</v>
      </c>
      <c r="F2214" s="120">
        <v>460</v>
      </c>
      <c r="G2214" s="120" t="s">
        <v>102</v>
      </c>
      <c r="H2214" s="292"/>
      <c r="I2214" s="292"/>
      <c r="K2214" s="119"/>
      <c r="L2214" s="119"/>
    </row>
    <row r="2215" spans="1:12">
      <c r="A2215" s="120">
        <f t="shared" si="34"/>
        <v>2200</v>
      </c>
      <c r="B2215" s="120" t="s">
        <v>1238</v>
      </c>
      <c r="C2215" s="120" t="s">
        <v>610</v>
      </c>
      <c r="D2215" s="120" t="s">
        <v>7908</v>
      </c>
      <c r="E2215" s="120" t="s">
        <v>7907</v>
      </c>
      <c r="F2215" s="120">
        <v>100</v>
      </c>
      <c r="G2215" s="120" t="s">
        <v>102</v>
      </c>
      <c r="H2215" s="292"/>
      <c r="I2215" s="292"/>
      <c r="K2215" s="119"/>
      <c r="L2215" s="119"/>
    </row>
    <row r="2216" spans="1:12">
      <c r="A2216" s="120">
        <f t="shared" si="34"/>
        <v>2201</v>
      </c>
      <c r="B2216" s="120" t="s">
        <v>2629</v>
      </c>
      <c r="C2216" s="120" t="s">
        <v>610</v>
      </c>
      <c r="D2216" s="120" t="s">
        <v>3673</v>
      </c>
      <c r="E2216" s="120" t="s">
        <v>3672</v>
      </c>
      <c r="F2216" s="120">
        <v>3865</v>
      </c>
      <c r="G2216" s="120" t="s">
        <v>102</v>
      </c>
      <c r="H2216" s="292"/>
      <c r="I2216" s="292"/>
      <c r="K2216" s="119"/>
      <c r="L2216" s="119"/>
    </row>
    <row r="2217" spans="1:12">
      <c r="A2217" s="120">
        <f t="shared" si="34"/>
        <v>2202</v>
      </c>
      <c r="B2217" s="120" t="s">
        <v>1917</v>
      </c>
      <c r="C2217" s="120" t="s">
        <v>610</v>
      </c>
      <c r="D2217" s="120" t="s">
        <v>3671</v>
      </c>
      <c r="E2217" s="120" t="s">
        <v>3670</v>
      </c>
      <c r="F2217" s="120">
        <v>475</v>
      </c>
      <c r="G2217" s="120" t="s">
        <v>102</v>
      </c>
      <c r="H2217" s="292"/>
      <c r="I2217" s="292"/>
      <c r="K2217" s="119"/>
      <c r="L2217" s="119"/>
    </row>
    <row r="2218" spans="1:12">
      <c r="A2218" s="120">
        <f t="shared" si="34"/>
        <v>2203</v>
      </c>
      <c r="B2218" s="120" t="s">
        <v>1917</v>
      </c>
      <c r="C2218" s="120" t="s">
        <v>610</v>
      </c>
      <c r="D2218" s="120" t="s">
        <v>7827</v>
      </c>
      <c r="E2218" s="120" t="s">
        <v>7826</v>
      </c>
      <c r="F2218" s="120">
        <v>5</v>
      </c>
      <c r="G2218" s="120" t="s">
        <v>102</v>
      </c>
      <c r="H2218" s="292"/>
      <c r="I2218" s="292"/>
      <c r="K2218" s="119"/>
      <c r="L2218" s="119"/>
    </row>
    <row r="2219" spans="1:12">
      <c r="A2219" s="120">
        <f t="shared" si="34"/>
        <v>2204</v>
      </c>
      <c r="B2219" s="120" t="s">
        <v>7765</v>
      </c>
      <c r="C2219" s="120" t="s">
        <v>610</v>
      </c>
      <c r="D2219" s="120" t="s">
        <v>7764</v>
      </c>
      <c r="E2219" s="120" t="s">
        <v>7763</v>
      </c>
      <c r="F2219" s="120">
        <v>10</v>
      </c>
      <c r="G2219" s="120" t="s">
        <v>243</v>
      </c>
      <c r="H2219" s="292"/>
      <c r="I2219" s="292"/>
      <c r="K2219" s="119"/>
      <c r="L2219" s="119"/>
    </row>
    <row r="2220" spans="1:12">
      <c r="A2220" s="120">
        <f t="shared" si="34"/>
        <v>2205</v>
      </c>
      <c r="B2220" s="120" t="s">
        <v>2493</v>
      </c>
      <c r="C2220" s="120" t="s">
        <v>610</v>
      </c>
      <c r="D2220" s="120" t="s">
        <v>3563</v>
      </c>
      <c r="E2220" s="120" t="s">
        <v>3562</v>
      </c>
      <c r="F2220" s="120">
        <v>13560</v>
      </c>
      <c r="G2220" s="120" t="s">
        <v>102</v>
      </c>
      <c r="H2220" s="292"/>
      <c r="I2220" s="292"/>
      <c r="K2220" s="119"/>
      <c r="L2220" s="119"/>
    </row>
    <row r="2221" spans="1:12">
      <c r="A2221" s="120">
        <f t="shared" si="34"/>
        <v>2206</v>
      </c>
      <c r="B2221" s="120" t="s">
        <v>3494</v>
      </c>
      <c r="C2221" s="120" t="s">
        <v>610</v>
      </c>
      <c r="D2221" s="120" t="s">
        <v>3493</v>
      </c>
      <c r="E2221" s="120" t="s">
        <v>3492</v>
      </c>
      <c r="F2221" s="120">
        <v>38</v>
      </c>
      <c r="G2221" s="120" t="s">
        <v>102</v>
      </c>
      <c r="H2221" s="292"/>
      <c r="I2221" s="292"/>
      <c r="K2221" s="119"/>
      <c r="L2221" s="119"/>
    </row>
    <row r="2222" spans="1:12">
      <c r="A2222" s="120">
        <f t="shared" si="34"/>
        <v>2207</v>
      </c>
      <c r="B2222" s="120" t="s">
        <v>1985</v>
      </c>
      <c r="C2222" s="120" t="s">
        <v>610</v>
      </c>
      <c r="D2222" s="120" t="s">
        <v>3411</v>
      </c>
      <c r="E2222" s="120" t="s">
        <v>3410</v>
      </c>
      <c r="F2222" s="120">
        <v>950</v>
      </c>
      <c r="G2222" s="120" t="s">
        <v>102</v>
      </c>
      <c r="H2222" s="292"/>
      <c r="I2222" s="292"/>
      <c r="K2222" s="119"/>
      <c r="L2222" s="119"/>
    </row>
    <row r="2223" spans="1:12">
      <c r="A2223" s="120">
        <f t="shared" si="34"/>
        <v>2208</v>
      </c>
      <c r="B2223" s="120" t="s">
        <v>3350</v>
      </c>
      <c r="C2223" s="120" t="s">
        <v>610</v>
      </c>
      <c r="D2223" s="120"/>
      <c r="E2223" s="120" t="s">
        <v>3349</v>
      </c>
      <c r="F2223" s="120">
        <v>1750</v>
      </c>
      <c r="G2223" s="120" t="s">
        <v>101</v>
      </c>
      <c r="H2223" s="292"/>
      <c r="I2223" s="292"/>
      <c r="K2223" s="119"/>
      <c r="L2223" s="119"/>
    </row>
    <row r="2224" spans="1:12">
      <c r="A2224" s="120">
        <f t="shared" si="34"/>
        <v>2209</v>
      </c>
      <c r="B2224" s="120" t="s">
        <v>2490</v>
      </c>
      <c r="C2224" s="120" t="s">
        <v>610</v>
      </c>
      <c r="D2224" s="120" t="s">
        <v>3249</v>
      </c>
      <c r="E2224" s="120" t="s">
        <v>3248</v>
      </c>
      <c r="F2224" s="120">
        <v>110</v>
      </c>
      <c r="G2224" s="120" t="s">
        <v>102</v>
      </c>
      <c r="H2224" s="292"/>
      <c r="I2224" s="292"/>
      <c r="K2224" s="119"/>
      <c r="L2224" s="119"/>
    </row>
    <row r="2225" spans="1:12">
      <c r="A2225" s="120">
        <f t="shared" si="34"/>
        <v>2210</v>
      </c>
      <c r="B2225" s="120" t="s">
        <v>3247</v>
      </c>
      <c r="C2225" s="120" t="s">
        <v>610</v>
      </c>
      <c r="D2225" s="120" t="s">
        <v>3246</v>
      </c>
      <c r="E2225" s="120" t="s">
        <v>3245</v>
      </c>
      <c r="F2225" s="120">
        <v>6000</v>
      </c>
      <c r="G2225" s="120" t="s">
        <v>101</v>
      </c>
      <c r="H2225" s="292"/>
      <c r="I2225" s="292"/>
      <c r="K2225" s="119"/>
      <c r="L2225" s="119"/>
    </row>
    <row r="2226" spans="1:12">
      <c r="A2226" s="120">
        <f t="shared" si="34"/>
        <v>2211</v>
      </c>
      <c r="B2226" s="120" t="s">
        <v>1985</v>
      </c>
      <c r="C2226" s="120" t="s">
        <v>610</v>
      </c>
      <c r="D2226" s="120" t="s">
        <v>3162</v>
      </c>
      <c r="E2226" s="120" t="s">
        <v>3161</v>
      </c>
      <c r="F2226" s="120">
        <v>14160</v>
      </c>
      <c r="G2226" s="120" t="s">
        <v>102</v>
      </c>
      <c r="H2226" s="292"/>
      <c r="I2226" s="292"/>
      <c r="K2226" s="119"/>
      <c r="L2226" s="119"/>
    </row>
    <row r="2227" spans="1:12">
      <c r="A2227" s="120">
        <f t="shared" si="34"/>
        <v>2212</v>
      </c>
      <c r="B2227" s="120" t="s">
        <v>1985</v>
      </c>
      <c r="C2227" s="120" t="s">
        <v>610</v>
      </c>
      <c r="D2227" s="120" t="s">
        <v>3160</v>
      </c>
      <c r="E2227" s="120" t="s">
        <v>3159</v>
      </c>
      <c r="F2227" s="120">
        <v>110</v>
      </c>
      <c r="G2227" s="120" t="s">
        <v>102</v>
      </c>
      <c r="H2227" s="292"/>
      <c r="I2227" s="292"/>
      <c r="K2227" s="119"/>
      <c r="L2227" s="119"/>
    </row>
    <row r="2228" spans="1:12">
      <c r="A2228" s="120">
        <f t="shared" si="34"/>
        <v>2213</v>
      </c>
      <c r="B2228" s="120" t="s">
        <v>1985</v>
      </c>
      <c r="C2228" s="120" t="s">
        <v>610</v>
      </c>
      <c r="D2228" s="120" t="s">
        <v>3158</v>
      </c>
      <c r="E2228" s="120" t="s">
        <v>3157</v>
      </c>
      <c r="F2228" s="120">
        <v>905</v>
      </c>
      <c r="G2228" s="120" t="s">
        <v>102</v>
      </c>
      <c r="H2228" s="292"/>
      <c r="I2228" s="292"/>
      <c r="K2228" s="119"/>
      <c r="L2228" s="119"/>
    </row>
    <row r="2229" spans="1:12">
      <c r="A2229" s="120">
        <f t="shared" si="34"/>
        <v>2214</v>
      </c>
      <c r="B2229" s="120" t="s">
        <v>2490</v>
      </c>
      <c r="C2229" s="120" t="s">
        <v>610</v>
      </c>
      <c r="D2229" s="120" t="s">
        <v>3105</v>
      </c>
      <c r="E2229" s="120" t="s">
        <v>3104</v>
      </c>
      <c r="F2229" s="120">
        <v>50</v>
      </c>
      <c r="G2229" s="120" t="s">
        <v>102</v>
      </c>
      <c r="H2229" s="292"/>
      <c r="I2229" s="292"/>
      <c r="K2229" s="119"/>
      <c r="L2229" s="119"/>
    </row>
    <row r="2230" spans="1:12">
      <c r="A2230" s="120">
        <f t="shared" si="34"/>
        <v>2215</v>
      </c>
      <c r="B2230" s="120" t="s">
        <v>7270</v>
      </c>
      <c r="C2230" s="120" t="s">
        <v>610</v>
      </c>
      <c r="D2230" s="120" t="s">
        <v>7269</v>
      </c>
      <c r="E2230" s="120" t="s">
        <v>7268</v>
      </c>
      <c r="F2230" s="120">
        <v>8</v>
      </c>
      <c r="G2230" s="120" t="s">
        <v>243</v>
      </c>
      <c r="H2230" s="292"/>
      <c r="I2230" s="292"/>
      <c r="K2230" s="119"/>
      <c r="L2230" s="119"/>
    </row>
    <row r="2231" spans="1:12">
      <c r="A2231" s="120">
        <f t="shared" si="34"/>
        <v>2216</v>
      </c>
      <c r="B2231" s="120" t="s">
        <v>7246</v>
      </c>
      <c r="C2231" s="120" t="s">
        <v>610</v>
      </c>
      <c r="D2231" s="120" t="s">
        <v>7245</v>
      </c>
      <c r="E2231" s="120" t="s">
        <v>7244</v>
      </c>
      <c r="F2231" s="120">
        <v>100</v>
      </c>
      <c r="G2231" s="120" t="s">
        <v>101</v>
      </c>
      <c r="H2231" s="292"/>
      <c r="I2231" s="292"/>
      <c r="K2231" s="119"/>
      <c r="L2231" s="119"/>
    </row>
    <row r="2232" spans="1:12">
      <c r="A2232" s="120">
        <f t="shared" si="34"/>
        <v>2217</v>
      </c>
      <c r="B2232" s="120" t="s">
        <v>1985</v>
      </c>
      <c r="C2232" s="120" t="s">
        <v>610</v>
      </c>
      <c r="D2232" s="120" t="s">
        <v>3022</v>
      </c>
      <c r="E2232" s="120" t="s">
        <v>3021</v>
      </c>
      <c r="F2232" s="120">
        <v>21410</v>
      </c>
      <c r="G2232" s="120" t="s">
        <v>102</v>
      </c>
      <c r="H2232" s="292"/>
      <c r="I2232" s="292"/>
      <c r="K2232" s="119"/>
      <c r="L2232" s="119"/>
    </row>
    <row r="2233" spans="1:12">
      <c r="A2233" s="120">
        <f t="shared" si="34"/>
        <v>2218</v>
      </c>
      <c r="B2233" s="120" t="s">
        <v>1985</v>
      </c>
      <c r="C2233" s="120" t="s">
        <v>610</v>
      </c>
      <c r="D2233" s="120" t="s">
        <v>3018</v>
      </c>
      <c r="E2233" s="120" t="s">
        <v>3017</v>
      </c>
      <c r="F2233" s="120">
        <v>2970</v>
      </c>
      <c r="G2233" s="120" t="s">
        <v>102</v>
      </c>
      <c r="H2233" s="292"/>
      <c r="I2233" s="292"/>
      <c r="K2233" s="119"/>
      <c r="L2233" s="119"/>
    </row>
    <row r="2234" spans="1:12">
      <c r="A2234" s="120">
        <f t="shared" si="34"/>
        <v>2219</v>
      </c>
      <c r="B2234" s="120" t="s">
        <v>1985</v>
      </c>
      <c r="C2234" s="120" t="s">
        <v>610</v>
      </c>
      <c r="D2234" s="120" t="s">
        <v>2933</v>
      </c>
      <c r="E2234" s="120" t="s">
        <v>2932</v>
      </c>
      <c r="F2234" s="120">
        <v>5815</v>
      </c>
      <c r="G2234" s="120" t="s">
        <v>102</v>
      </c>
      <c r="H2234" s="292"/>
      <c r="I2234" s="292"/>
      <c r="K2234" s="119"/>
      <c r="L2234" s="119"/>
    </row>
    <row r="2235" spans="1:12">
      <c r="A2235" s="120">
        <f t="shared" si="34"/>
        <v>2220</v>
      </c>
      <c r="B2235" s="120" t="s">
        <v>1985</v>
      </c>
      <c r="C2235" s="120" t="s">
        <v>610</v>
      </c>
      <c r="D2235" s="120" t="s">
        <v>2928</v>
      </c>
      <c r="E2235" s="120" t="s">
        <v>2927</v>
      </c>
      <c r="F2235" s="120">
        <v>480</v>
      </c>
      <c r="G2235" s="120" t="s">
        <v>102</v>
      </c>
      <c r="H2235" s="292"/>
      <c r="I2235" s="292"/>
      <c r="K2235" s="119"/>
      <c r="L2235" s="119"/>
    </row>
    <row r="2236" spans="1:12">
      <c r="A2236" s="120">
        <f t="shared" si="34"/>
        <v>2221</v>
      </c>
      <c r="B2236" s="120" t="s">
        <v>1985</v>
      </c>
      <c r="C2236" s="120" t="s">
        <v>610</v>
      </c>
      <c r="D2236" s="120" t="s">
        <v>2926</v>
      </c>
      <c r="E2236" s="120" t="s">
        <v>2925</v>
      </c>
      <c r="F2236" s="120">
        <v>2710</v>
      </c>
      <c r="G2236" s="120" t="s">
        <v>102</v>
      </c>
      <c r="H2236" s="292"/>
      <c r="I2236" s="292"/>
      <c r="K2236" s="119"/>
      <c r="L2236" s="119"/>
    </row>
    <row r="2237" spans="1:12">
      <c r="A2237" s="120">
        <f t="shared" si="34"/>
        <v>2222</v>
      </c>
      <c r="B2237" s="120" t="s">
        <v>1985</v>
      </c>
      <c r="C2237" s="120" t="s">
        <v>610</v>
      </c>
      <c r="D2237" s="120" t="s">
        <v>2924</v>
      </c>
      <c r="E2237" s="120" t="s">
        <v>2923</v>
      </c>
      <c r="F2237" s="120">
        <v>700</v>
      </c>
      <c r="G2237" s="120" t="s">
        <v>102</v>
      </c>
      <c r="H2237" s="292"/>
      <c r="I2237" s="292"/>
      <c r="K2237" s="119"/>
      <c r="L2237" s="119"/>
    </row>
    <row r="2238" spans="1:12">
      <c r="A2238" s="120">
        <f t="shared" si="34"/>
        <v>2223</v>
      </c>
      <c r="B2238" s="120" t="s">
        <v>1985</v>
      </c>
      <c r="C2238" s="120" t="s">
        <v>610</v>
      </c>
      <c r="D2238" s="120" t="s">
        <v>2922</v>
      </c>
      <c r="E2238" s="120" t="s">
        <v>2921</v>
      </c>
      <c r="F2238" s="120">
        <v>2600</v>
      </c>
      <c r="G2238" s="120" t="s">
        <v>102</v>
      </c>
      <c r="H2238" s="292"/>
      <c r="I2238" s="292"/>
      <c r="K2238" s="119"/>
      <c r="L2238" s="119"/>
    </row>
    <row r="2239" spans="1:12">
      <c r="A2239" s="120">
        <f t="shared" si="34"/>
        <v>2224</v>
      </c>
      <c r="B2239" s="120" t="s">
        <v>2907</v>
      </c>
      <c r="C2239" s="120" t="s">
        <v>610</v>
      </c>
      <c r="D2239" s="120" t="s">
        <v>2906</v>
      </c>
      <c r="E2239" s="120" t="s">
        <v>2905</v>
      </c>
      <c r="F2239" s="120">
        <v>25</v>
      </c>
      <c r="G2239" s="120" t="s">
        <v>101</v>
      </c>
      <c r="H2239" s="292"/>
      <c r="I2239" s="292"/>
      <c r="K2239" s="119"/>
      <c r="L2239" s="119"/>
    </row>
    <row r="2240" spans="1:12">
      <c r="A2240" s="120">
        <f t="shared" si="34"/>
        <v>2225</v>
      </c>
      <c r="B2240" s="120" t="s">
        <v>2629</v>
      </c>
      <c r="C2240" s="120" t="s">
        <v>610</v>
      </c>
      <c r="D2240" s="120" t="s">
        <v>2869</v>
      </c>
      <c r="E2240" s="120" t="s">
        <v>2868</v>
      </c>
      <c r="F2240" s="120">
        <v>435</v>
      </c>
      <c r="G2240" s="120" t="s">
        <v>102</v>
      </c>
      <c r="H2240" s="292"/>
      <c r="I2240" s="292"/>
      <c r="K2240" s="119"/>
      <c r="L2240" s="119"/>
    </row>
    <row r="2241" spans="1:12">
      <c r="A2241" s="120">
        <f t="shared" si="34"/>
        <v>2226</v>
      </c>
      <c r="B2241" s="120" t="s">
        <v>1926</v>
      </c>
      <c r="C2241" s="120" t="s">
        <v>610</v>
      </c>
      <c r="D2241" s="120" t="s">
        <v>2799</v>
      </c>
      <c r="E2241" s="120" t="s">
        <v>2798</v>
      </c>
      <c r="F2241" s="120">
        <v>12840</v>
      </c>
      <c r="G2241" s="120" t="s">
        <v>102</v>
      </c>
      <c r="H2241" s="292"/>
      <c r="I2241" s="292"/>
      <c r="K2241" s="119"/>
      <c r="L2241" s="119"/>
    </row>
    <row r="2242" spans="1:12">
      <c r="A2242" s="120">
        <f t="shared" si="34"/>
        <v>2227</v>
      </c>
      <c r="B2242" s="120" t="s">
        <v>1926</v>
      </c>
      <c r="C2242" s="120" t="s">
        <v>610</v>
      </c>
      <c r="D2242" s="120" t="s">
        <v>2797</v>
      </c>
      <c r="E2242" s="120" t="s">
        <v>2796</v>
      </c>
      <c r="F2242" s="120">
        <v>3410</v>
      </c>
      <c r="G2242" s="120" t="s">
        <v>102</v>
      </c>
      <c r="H2242" s="292"/>
      <c r="I2242" s="292"/>
      <c r="K2242" s="119"/>
      <c r="L2242" s="119"/>
    </row>
    <row r="2243" spans="1:12">
      <c r="A2243" s="120">
        <f t="shared" si="34"/>
        <v>2228</v>
      </c>
      <c r="B2243" s="120" t="s">
        <v>1926</v>
      </c>
      <c r="C2243" s="120" t="s">
        <v>610</v>
      </c>
      <c r="D2243" s="120" t="s">
        <v>2795</v>
      </c>
      <c r="E2243" s="120" t="s">
        <v>2794</v>
      </c>
      <c r="F2243" s="120">
        <v>165</v>
      </c>
      <c r="G2243" s="120" t="s">
        <v>102</v>
      </c>
      <c r="H2243" s="292"/>
      <c r="I2243" s="292"/>
      <c r="K2243" s="119"/>
      <c r="L2243" s="119"/>
    </row>
    <row r="2244" spans="1:12">
      <c r="A2244" s="120">
        <f t="shared" si="34"/>
        <v>2229</v>
      </c>
      <c r="B2244" s="120" t="s">
        <v>2907</v>
      </c>
      <c r="C2244" s="120" t="s">
        <v>610</v>
      </c>
      <c r="D2244" s="120" t="s">
        <v>7005</v>
      </c>
      <c r="E2244" s="120" t="s">
        <v>7004</v>
      </c>
      <c r="F2244" s="120">
        <v>40</v>
      </c>
      <c r="G2244" s="120" t="s">
        <v>101</v>
      </c>
      <c r="H2244" s="292"/>
      <c r="I2244" s="292"/>
      <c r="K2244" s="119"/>
      <c r="L2244" s="119"/>
    </row>
    <row r="2245" spans="1:12">
      <c r="A2245" s="120">
        <f t="shared" si="34"/>
        <v>2230</v>
      </c>
      <c r="B2245" s="120" t="s">
        <v>6462</v>
      </c>
      <c r="C2245" s="120" t="s">
        <v>610</v>
      </c>
      <c r="D2245" s="120" t="s">
        <v>6867</v>
      </c>
      <c r="E2245" s="120" t="s">
        <v>6866</v>
      </c>
      <c r="F2245" s="120">
        <v>2</v>
      </c>
      <c r="G2245" s="120" t="s">
        <v>102</v>
      </c>
      <c r="H2245" s="292"/>
      <c r="I2245" s="292"/>
      <c r="K2245" s="119"/>
      <c r="L2245" s="119"/>
    </row>
    <row r="2246" spans="1:12">
      <c r="A2246" s="120">
        <f t="shared" si="34"/>
        <v>2231</v>
      </c>
      <c r="B2246" s="120" t="s">
        <v>2039</v>
      </c>
      <c r="C2246" s="120" t="s">
        <v>610</v>
      </c>
      <c r="D2246" s="120" t="s">
        <v>2674</v>
      </c>
      <c r="E2246" s="120" t="s">
        <v>2673</v>
      </c>
      <c r="F2246" s="120">
        <v>220</v>
      </c>
      <c r="G2246" s="120" t="s">
        <v>243</v>
      </c>
      <c r="H2246" s="292"/>
      <c r="I2246" s="292"/>
      <c r="K2246" s="119"/>
      <c r="L2246" s="119"/>
    </row>
    <row r="2247" spans="1:12">
      <c r="A2247" s="120">
        <f t="shared" si="34"/>
        <v>2232</v>
      </c>
      <c r="B2247" s="120" t="s">
        <v>1241</v>
      </c>
      <c r="C2247" s="120" t="s">
        <v>610</v>
      </c>
      <c r="D2247" s="120" t="s">
        <v>2631</v>
      </c>
      <c r="E2247" s="120" t="s">
        <v>2630</v>
      </c>
      <c r="F2247" s="120">
        <v>1575</v>
      </c>
      <c r="G2247" s="120" t="s">
        <v>102</v>
      </c>
      <c r="H2247" s="292"/>
      <c r="I2247" s="292"/>
      <c r="K2247" s="119"/>
      <c r="L2247" s="119"/>
    </row>
    <row r="2248" spans="1:12">
      <c r="A2248" s="120">
        <f t="shared" si="34"/>
        <v>2233</v>
      </c>
      <c r="B2248" s="120" t="s">
        <v>2629</v>
      </c>
      <c r="C2248" s="120" t="s">
        <v>610</v>
      </c>
      <c r="D2248" s="120" t="s">
        <v>2628</v>
      </c>
      <c r="E2248" s="120" t="s">
        <v>2627</v>
      </c>
      <c r="F2248" s="120">
        <v>1000</v>
      </c>
      <c r="G2248" s="120" t="s">
        <v>102</v>
      </c>
      <c r="H2248" s="292"/>
      <c r="I2248" s="292"/>
      <c r="K2248" s="119"/>
      <c r="L2248" s="119"/>
    </row>
    <row r="2249" spans="1:12">
      <c r="A2249" s="120">
        <f t="shared" si="34"/>
        <v>2234</v>
      </c>
      <c r="B2249" s="120" t="s">
        <v>1241</v>
      </c>
      <c r="C2249" s="120" t="s">
        <v>610</v>
      </c>
      <c r="D2249" s="120" t="s">
        <v>2626</v>
      </c>
      <c r="E2249" s="120" t="s">
        <v>2625</v>
      </c>
      <c r="F2249" s="120">
        <v>905</v>
      </c>
      <c r="G2249" s="120" t="s">
        <v>102</v>
      </c>
      <c r="H2249" s="292"/>
      <c r="I2249" s="292"/>
      <c r="K2249" s="119"/>
      <c r="L2249" s="119"/>
    </row>
    <row r="2250" spans="1:12">
      <c r="A2250" s="120">
        <f t="shared" si="34"/>
        <v>2235</v>
      </c>
      <c r="B2250" s="120" t="s">
        <v>1241</v>
      </c>
      <c r="C2250" s="120" t="s">
        <v>610</v>
      </c>
      <c r="D2250" s="120" t="s">
        <v>2624</v>
      </c>
      <c r="E2250" s="120" t="s">
        <v>2623</v>
      </c>
      <c r="F2250" s="120">
        <v>1610</v>
      </c>
      <c r="G2250" s="120" t="s">
        <v>102</v>
      </c>
      <c r="H2250" s="292"/>
      <c r="I2250" s="292"/>
      <c r="K2250" s="119"/>
      <c r="L2250" s="119"/>
    </row>
    <row r="2251" spans="1:12">
      <c r="A2251" s="120">
        <f t="shared" si="34"/>
        <v>2236</v>
      </c>
      <c r="B2251" s="120" t="s">
        <v>1241</v>
      </c>
      <c r="C2251" s="120" t="s">
        <v>610</v>
      </c>
      <c r="D2251" s="120" t="s">
        <v>2622</v>
      </c>
      <c r="E2251" s="120" t="s">
        <v>2621</v>
      </c>
      <c r="F2251" s="120">
        <v>1025</v>
      </c>
      <c r="G2251" s="120" t="s">
        <v>102</v>
      </c>
      <c r="H2251" s="292"/>
      <c r="I2251" s="292"/>
      <c r="K2251" s="119"/>
      <c r="L2251" s="119"/>
    </row>
    <row r="2252" spans="1:12">
      <c r="A2252" s="120">
        <f t="shared" si="34"/>
        <v>2237</v>
      </c>
      <c r="B2252" s="120" t="s">
        <v>1926</v>
      </c>
      <c r="C2252" s="120" t="s">
        <v>610</v>
      </c>
      <c r="D2252" s="120" t="s">
        <v>2616</v>
      </c>
      <c r="E2252" s="120" t="s">
        <v>2615</v>
      </c>
      <c r="F2252" s="120">
        <v>490</v>
      </c>
      <c r="G2252" s="120" t="s">
        <v>102</v>
      </c>
      <c r="H2252" s="292"/>
      <c r="I2252" s="292"/>
      <c r="K2252" s="119"/>
      <c r="L2252" s="119"/>
    </row>
    <row r="2253" spans="1:12">
      <c r="A2253" s="120">
        <f t="shared" si="34"/>
        <v>2238</v>
      </c>
      <c r="B2253" s="120" t="s">
        <v>1985</v>
      </c>
      <c r="C2253" s="120" t="s">
        <v>610</v>
      </c>
      <c r="D2253" s="120" t="s">
        <v>2538</v>
      </c>
      <c r="E2253" s="120" t="s">
        <v>2537</v>
      </c>
      <c r="F2253" s="120">
        <v>15925</v>
      </c>
      <c r="G2253" s="120" t="s">
        <v>102</v>
      </c>
      <c r="H2253" s="292"/>
      <c r="I2253" s="292"/>
      <c r="K2253" s="119"/>
      <c r="L2253" s="119"/>
    </row>
    <row r="2254" spans="1:12">
      <c r="A2254" s="120">
        <f t="shared" si="34"/>
        <v>2239</v>
      </c>
      <c r="B2254" s="120" t="s">
        <v>1985</v>
      </c>
      <c r="C2254" s="120" t="s">
        <v>610</v>
      </c>
      <c r="D2254" s="120" t="s">
        <v>2536</v>
      </c>
      <c r="E2254" s="120" t="s">
        <v>2535</v>
      </c>
      <c r="F2254" s="120">
        <v>165</v>
      </c>
      <c r="G2254" s="120" t="s">
        <v>102</v>
      </c>
      <c r="H2254" s="292"/>
      <c r="I2254" s="292"/>
      <c r="K2254" s="119"/>
      <c r="L2254" s="119"/>
    </row>
    <row r="2255" spans="1:12">
      <c r="A2255" s="120">
        <f t="shared" si="34"/>
        <v>2240</v>
      </c>
      <c r="B2255" s="120" t="s">
        <v>609</v>
      </c>
      <c r="C2255" s="120" t="s">
        <v>610</v>
      </c>
      <c r="D2255" s="120" t="s">
        <v>6720</v>
      </c>
      <c r="E2255" s="120" t="s">
        <v>6719</v>
      </c>
      <c r="F2255" s="120">
        <v>1</v>
      </c>
      <c r="G2255" s="120" t="s">
        <v>243</v>
      </c>
      <c r="H2255" s="292"/>
      <c r="I2255" s="292"/>
      <c r="K2255" s="119"/>
      <c r="L2255" s="119"/>
    </row>
    <row r="2256" spans="1:12">
      <c r="A2256" s="120">
        <f t="shared" si="34"/>
        <v>2241</v>
      </c>
      <c r="B2256" s="120" t="s">
        <v>1238</v>
      </c>
      <c r="C2256" s="120" t="s">
        <v>610</v>
      </c>
      <c r="D2256" s="120" t="s">
        <v>6680</v>
      </c>
      <c r="E2256" s="120" t="s">
        <v>6679</v>
      </c>
      <c r="F2256" s="120">
        <v>200</v>
      </c>
      <c r="G2256" s="120" t="s">
        <v>102</v>
      </c>
      <c r="H2256" s="292"/>
      <c r="I2256" s="292"/>
      <c r="K2256" s="119"/>
      <c r="L2256" s="119"/>
    </row>
    <row r="2257" spans="1:12">
      <c r="A2257" s="120">
        <f t="shared" si="34"/>
        <v>2242</v>
      </c>
      <c r="B2257" s="120" t="s">
        <v>1238</v>
      </c>
      <c r="C2257" s="120" t="s">
        <v>610</v>
      </c>
      <c r="D2257" s="120" t="s">
        <v>2508</v>
      </c>
      <c r="E2257" s="120" t="s">
        <v>2507</v>
      </c>
      <c r="F2257" s="120">
        <v>5550</v>
      </c>
      <c r="G2257" s="120" t="s">
        <v>102</v>
      </c>
      <c r="H2257" s="292"/>
      <c r="I2257" s="292"/>
      <c r="K2257" s="119"/>
      <c r="L2257" s="119"/>
    </row>
    <row r="2258" spans="1:12">
      <c r="A2258" s="120">
        <f t="shared" ref="A2258:A2321" si="35">A2257+1</f>
        <v>2243</v>
      </c>
      <c r="B2258" s="120" t="s">
        <v>1238</v>
      </c>
      <c r="C2258" s="120" t="s">
        <v>610</v>
      </c>
      <c r="D2258" s="120" t="s">
        <v>2506</v>
      </c>
      <c r="E2258" s="120" t="s">
        <v>2505</v>
      </c>
      <c r="F2258" s="120">
        <v>410</v>
      </c>
      <c r="G2258" s="120" t="s">
        <v>102</v>
      </c>
      <c r="H2258" s="292"/>
      <c r="I2258" s="292"/>
      <c r="K2258" s="119"/>
      <c r="L2258" s="119"/>
    </row>
    <row r="2259" spans="1:12">
      <c r="A2259" s="120">
        <f t="shared" si="35"/>
        <v>2244</v>
      </c>
      <c r="B2259" s="120" t="s">
        <v>1238</v>
      </c>
      <c r="C2259" s="120" t="s">
        <v>610</v>
      </c>
      <c r="D2259" s="120" t="s">
        <v>2504</v>
      </c>
      <c r="E2259" s="120" t="s">
        <v>2503</v>
      </c>
      <c r="F2259" s="120">
        <v>520</v>
      </c>
      <c r="G2259" s="120" t="s">
        <v>102</v>
      </c>
      <c r="H2259" s="292"/>
      <c r="I2259" s="292"/>
      <c r="K2259" s="119"/>
      <c r="L2259" s="119"/>
    </row>
    <row r="2260" spans="1:12">
      <c r="A2260" s="120">
        <f t="shared" si="35"/>
        <v>2245</v>
      </c>
      <c r="B2260" s="120" t="s">
        <v>1238</v>
      </c>
      <c r="C2260" s="120" t="s">
        <v>610</v>
      </c>
      <c r="D2260" s="120" t="s">
        <v>2502</v>
      </c>
      <c r="E2260" s="120" t="s">
        <v>2501</v>
      </c>
      <c r="F2260" s="120">
        <v>100</v>
      </c>
      <c r="G2260" s="120" t="s">
        <v>102</v>
      </c>
      <c r="H2260" s="292"/>
      <c r="I2260" s="292"/>
      <c r="K2260" s="119"/>
      <c r="L2260" s="119"/>
    </row>
    <row r="2261" spans="1:12">
      <c r="A2261" s="120">
        <f t="shared" si="35"/>
        <v>2246</v>
      </c>
      <c r="B2261" s="120" t="s">
        <v>1238</v>
      </c>
      <c r="C2261" s="120" t="s">
        <v>610</v>
      </c>
      <c r="D2261" s="120" t="s">
        <v>2500</v>
      </c>
      <c r="E2261" s="120" t="s">
        <v>2499</v>
      </c>
      <c r="F2261" s="120">
        <v>2600</v>
      </c>
      <c r="G2261" s="120" t="s">
        <v>102</v>
      </c>
      <c r="H2261" s="292"/>
      <c r="I2261" s="292"/>
      <c r="K2261" s="119"/>
      <c r="L2261" s="119"/>
    </row>
    <row r="2262" spans="1:12">
      <c r="A2262" s="120">
        <f t="shared" si="35"/>
        <v>2247</v>
      </c>
      <c r="B2262" s="120" t="s">
        <v>2498</v>
      </c>
      <c r="C2262" s="120" t="s">
        <v>610</v>
      </c>
      <c r="D2262" s="120" t="s">
        <v>2497</v>
      </c>
      <c r="E2262" s="120" t="s">
        <v>2496</v>
      </c>
      <c r="F2262" s="120">
        <v>6200</v>
      </c>
      <c r="G2262" s="120" t="s">
        <v>102</v>
      </c>
      <c r="H2262" s="292"/>
      <c r="I2262" s="292"/>
      <c r="K2262" s="119"/>
      <c r="L2262" s="119"/>
    </row>
    <row r="2263" spans="1:12">
      <c r="A2263" s="120">
        <f t="shared" si="35"/>
        <v>2248</v>
      </c>
      <c r="B2263" s="120" t="s">
        <v>2493</v>
      </c>
      <c r="C2263" s="120" t="s">
        <v>610</v>
      </c>
      <c r="D2263" s="120" t="s">
        <v>2495</v>
      </c>
      <c r="E2263" s="120" t="s">
        <v>2494</v>
      </c>
      <c r="F2263" s="120">
        <v>955</v>
      </c>
      <c r="G2263" s="120" t="s">
        <v>102</v>
      </c>
      <c r="H2263" s="292"/>
      <c r="I2263" s="292"/>
      <c r="K2263" s="119"/>
      <c r="L2263" s="119"/>
    </row>
    <row r="2264" spans="1:12">
      <c r="A2264" s="120">
        <f t="shared" si="35"/>
        <v>2249</v>
      </c>
      <c r="B2264" s="120" t="s">
        <v>2493</v>
      </c>
      <c r="C2264" s="120" t="s">
        <v>610</v>
      </c>
      <c r="D2264" s="120" t="s">
        <v>2492</v>
      </c>
      <c r="E2264" s="120" t="s">
        <v>2491</v>
      </c>
      <c r="F2264" s="120">
        <v>150</v>
      </c>
      <c r="G2264" s="120" t="s">
        <v>102</v>
      </c>
      <c r="H2264" s="292"/>
      <c r="I2264" s="292"/>
      <c r="K2264" s="119"/>
      <c r="L2264" s="119"/>
    </row>
    <row r="2265" spans="1:12">
      <c r="A2265" s="120">
        <f t="shared" si="35"/>
        <v>2250</v>
      </c>
      <c r="B2265" s="120" t="s">
        <v>2490</v>
      </c>
      <c r="C2265" s="120" t="s">
        <v>610</v>
      </c>
      <c r="D2265" s="120" t="s">
        <v>2489</v>
      </c>
      <c r="E2265" s="120" t="s">
        <v>2488</v>
      </c>
      <c r="F2265" s="120">
        <v>570</v>
      </c>
      <c r="G2265" s="120" t="s">
        <v>102</v>
      </c>
      <c r="H2265" s="292"/>
      <c r="I2265" s="292"/>
      <c r="K2265" s="119"/>
      <c r="L2265" s="119"/>
    </row>
    <row r="2266" spans="1:12">
      <c r="A2266" s="120">
        <f t="shared" si="35"/>
        <v>2251</v>
      </c>
      <c r="B2266" s="120" t="s">
        <v>1985</v>
      </c>
      <c r="C2266" s="120" t="s">
        <v>610</v>
      </c>
      <c r="D2266" s="120" t="s">
        <v>6663</v>
      </c>
      <c r="E2266" s="120" t="s">
        <v>6662</v>
      </c>
      <c r="F2266" s="120">
        <v>100</v>
      </c>
      <c r="G2266" s="120" t="s">
        <v>102</v>
      </c>
      <c r="H2266" s="292"/>
      <c r="I2266" s="292"/>
      <c r="K2266" s="119"/>
      <c r="L2266" s="119"/>
    </row>
    <row r="2267" spans="1:12">
      <c r="A2267" s="120">
        <f t="shared" si="35"/>
        <v>2252</v>
      </c>
      <c r="B2267" s="120" t="s">
        <v>1985</v>
      </c>
      <c r="C2267" s="120" t="s">
        <v>610</v>
      </c>
      <c r="D2267" s="120" t="s">
        <v>2458</v>
      </c>
      <c r="E2267" s="120" t="s">
        <v>2457</v>
      </c>
      <c r="F2267" s="120">
        <v>17340</v>
      </c>
      <c r="G2267" s="120" t="s">
        <v>102</v>
      </c>
      <c r="H2267" s="292"/>
      <c r="I2267" s="292"/>
      <c r="K2267" s="119"/>
      <c r="L2267" s="119"/>
    </row>
    <row r="2268" spans="1:12">
      <c r="A2268" s="120">
        <f t="shared" si="35"/>
        <v>2253</v>
      </c>
      <c r="B2268" s="120" t="s">
        <v>6594</v>
      </c>
      <c r="C2268" s="120" t="s">
        <v>610</v>
      </c>
      <c r="D2268" s="120" t="s">
        <v>6593</v>
      </c>
      <c r="E2268" s="120" t="s">
        <v>6592</v>
      </c>
      <c r="F2268" s="120">
        <v>20</v>
      </c>
      <c r="G2268" s="120" t="s">
        <v>102</v>
      </c>
      <c r="H2268" s="292"/>
      <c r="I2268" s="292"/>
      <c r="K2268" s="119"/>
      <c r="L2268" s="119"/>
    </row>
    <row r="2269" spans="1:12">
      <c r="A2269" s="120">
        <f t="shared" si="35"/>
        <v>2254</v>
      </c>
      <c r="B2269" s="120" t="s">
        <v>6462</v>
      </c>
      <c r="C2269" s="120" t="s">
        <v>610</v>
      </c>
      <c r="D2269" s="120" t="s">
        <v>6461</v>
      </c>
      <c r="E2269" s="120" t="s">
        <v>6460</v>
      </c>
      <c r="F2269" s="120">
        <v>5</v>
      </c>
      <c r="G2269" s="120" t="s">
        <v>102</v>
      </c>
      <c r="H2269" s="292"/>
      <c r="I2269" s="292"/>
      <c r="K2269" s="119"/>
      <c r="L2269" s="119"/>
    </row>
    <row r="2270" spans="1:12">
      <c r="A2270" s="120">
        <f t="shared" si="35"/>
        <v>2255</v>
      </c>
      <c r="B2270" s="120" t="s">
        <v>609</v>
      </c>
      <c r="C2270" s="120" t="s">
        <v>610</v>
      </c>
      <c r="D2270" s="120" t="s">
        <v>6412</v>
      </c>
      <c r="E2270" s="120" t="s">
        <v>6411</v>
      </c>
      <c r="F2270" s="120">
        <v>2</v>
      </c>
      <c r="G2270" s="120" t="s">
        <v>243</v>
      </c>
      <c r="H2270" s="292"/>
      <c r="I2270" s="292"/>
      <c r="K2270" s="119"/>
      <c r="L2270" s="119"/>
    </row>
    <row r="2271" spans="1:12">
      <c r="A2271" s="120">
        <f t="shared" si="35"/>
        <v>2256</v>
      </c>
      <c r="B2271" s="120" t="s">
        <v>2201</v>
      </c>
      <c r="C2271" s="120" t="s">
        <v>610</v>
      </c>
      <c r="D2271" s="120" t="s">
        <v>2200</v>
      </c>
      <c r="E2271" s="120" t="s">
        <v>2199</v>
      </c>
      <c r="F2271" s="120">
        <v>370</v>
      </c>
      <c r="G2271" s="120" t="s">
        <v>182</v>
      </c>
      <c r="H2271" s="292"/>
      <c r="I2271" s="292"/>
      <c r="K2271" s="119"/>
      <c r="L2271" s="119"/>
    </row>
    <row r="2272" spans="1:12">
      <c r="A2272" s="120">
        <f t="shared" si="35"/>
        <v>2257</v>
      </c>
      <c r="B2272" s="120" t="s">
        <v>2039</v>
      </c>
      <c r="C2272" s="120" t="s">
        <v>610</v>
      </c>
      <c r="D2272" s="120" t="s">
        <v>2038</v>
      </c>
      <c r="E2272" s="120" t="s">
        <v>2037</v>
      </c>
      <c r="F2272" s="120">
        <v>135</v>
      </c>
      <c r="G2272" s="120" t="s">
        <v>243</v>
      </c>
      <c r="H2272" s="292"/>
      <c r="I2272" s="292"/>
      <c r="K2272" s="119"/>
      <c r="L2272" s="119"/>
    </row>
    <row r="2273" spans="1:12">
      <c r="A2273" s="120">
        <f t="shared" si="35"/>
        <v>2258</v>
      </c>
      <c r="B2273" s="120" t="s">
        <v>2031</v>
      </c>
      <c r="C2273" s="120" t="s">
        <v>610</v>
      </c>
      <c r="D2273" s="120" t="s">
        <v>2030</v>
      </c>
      <c r="E2273" s="120" t="s">
        <v>2029</v>
      </c>
      <c r="F2273" s="120">
        <v>6200</v>
      </c>
      <c r="G2273" s="120" t="s">
        <v>182</v>
      </c>
      <c r="H2273" s="292"/>
      <c r="I2273" s="292"/>
      <c r="K2273" s="119"/>
      <c r="L2273" s="119"/>
    </row>
    <row r="2274" spans="1:12">
      <c r="A2274" s="120">
        <f t="shared" si="35"/>
        <v>2259</v>
      </c>
      <c r="B2274" s="120" t="s">
        <v>1917</v>
      </c>
      <c r="C2274" s="120" t="s">
        <v>610</v>
      </c>
      <c r="D2274" s="120" t="s">
        <v>2015</v>
      </c>
      <c r="E2274" s="120" t="s">
        <v>2014</v>
      </c>
      <c r="F2274" s="120">
        <v>520</v>
      </c>
      <c r="G2274" s="120" t="s">
        <v>102</v>
      </c>
      <c r="H2274" s="292"/>
      <c r="I2274" s="292"/>
      <c r="K2274" s="119"/>
      <c r="L2274" s="119"/>
    </row>
    <row r="2275" spans="1:12">
      <c r="A2275" s="120">
        <f t="shared" si="35"/>
        <v>2260</v>
      </c>
      <c r="B2275" s="120" t="s">
        <v>1985</v>
      </c>
      <c r="C2275" s="120" t="s">
        <v>610</v>
      </c>
      <c r="D2275" s="120" t="s">
        <v>1984</v>
      </c>
      <c r="E2275" s="120" t="s">
        <v>1983</v>
      </c>
      <c r="F2275" s="120">
        <v>360</v>
      </c>
      <c r="G2275" s="120" t="s">
        <v>102</v>
      </c>
      <c r="H2275" s="292"/>
      <c r="I2275" s="292"/>
      <c r="K2275" s="119"/>
      <c r="L2275" s="119"/>
    </row>
    <row r="2276" spans="1:12">
      <c r="A2276" s="120">
        <f t="shared" si="35"/>
        <v>2261</v>
      </c>
      <c r="B2276" s="120" t="s">
        <v>1917</v>
      </c>
      <c r="C2276" s="120" t="s">
        <v>610</v>
      </c>
      <c r="D2276" s="120" t="s">
        <v>1941</v>
      </c>
      <c r="E2276" s="120" t="s">
        <v>1940</v>
      </c>
      <c r="F2276" s="120">
        <v>890</v>
      </c>
      <c r="G2276" s="120" t="s">
        <v>102</v>
      </c>
      <c r="H2276" s="292"/>
      <c r="I2276" s="292"/>
      <c r="K2276" s="119"/>
      <c r="L2276" s="119"/>
    </row>
    <row r="2277" spans="1:12">
      <c r="A2277" s="120">
        <f t="shared" si="35"/>
        <v>2262</v>
      </c>
      <c r="B2277" s="120" t="s">
        <v>1936</v>
      </c>
      <c r="C2277" s="120" t="s">
        <v>610</v>
      </c>
      <c r="D2277" s="120" t="s">
        <v>1935</v>
      </c>
      <c r="E2277" s="120" t="s">
        <v>1934</v>
      </c>
      <c r="F2277" s="120">
        <v>750</v>
      </c>
      <c r="G2277" s="120" t="s">
        <v>101</v>
      </c>
      <c r="H2277" s="292"/>
      <c r="I2277" s="292"/>
      <c r="K2277" s="119"/>
      <c r="L2277" s="119"/>
    </row>
    <row r="2278" spans="1:12">
      <c r="A2278" s="120">
        <f t="shared" si="35"/>
        <v>2263</v>
      </c>
      <c r="B2278" s="120" t="s">
        <v>1926</v>
      </c>
      <c r="C2278" s="120" t="s">
        <v>610</v>
      </c>
      <c r="D2278" s="120" t="s">
        <v>1925</v>
      </c>
      <c r="E2278" s="120" t="s">
        <v>1924</v>
      </c>
      <c r="F2278" s="120">
        <v>1280</v>
      </c>
      <c r="G2278" s="120" t="s">
        <v>102</v>
      </c>
      <c r="H2278" s="292"/>
      <c r="I2278" s="292"/>
      <c r="K2278" s="119"/>
      <c r="L2278" s="119"/>
    </row>
    <row r="2279" spans="1:12">
      <c r="A2279" s="120">
        <f t="shared" si="35"/>
        <v>2264</v>
      </c>
      <c r="B2279" s="120" t="s">
        <v>1917</v>
      </c>
      <c r="C2279" s="120" t="s">
        <v>610</v>
      </c>
      <c r="D2279" s="120" t="s">
        <v>1916</v>
      </c>
      <c r="E2279" s="120" t="s">
        <v>1915</v>
      </c>
      <c r="F2279" s="120">
        <v>775</v>
      </c>
      <c r="G2279" s="120" t="s">
        <v>102</v>
      </c>
      <c r="H2279" s="292"/>
      <c r="I2279" s="292"/>
      <c r="K2279" s="119"/>
      <c r="L2279" s="119"/>
    </row>
    <row r="2280" spans="1:12">
      <c r="A2280" s="120">
        <f t="shared" si="35"/>
        <v>2265</v>
      </c>
      <c r="B2280" s="120" t="s">
        <v>1917</v>
      </c>
      <c r="C2280" s="120" t="s">
        <v>610</v>
      </c>
      <c r="D2280" s="120" t="s">
        <v>6154</v>
      </c>
      <c r="E2280" s="120" t="s">
        <v>6153</v>
      </c>
      <c r="F2280" s="120">
        <v>300</v>
      </c>
      <c r="G2280" s="120" t="s">
        <v>102</v>
      </c>
      <c r="H2280" s="292"/>
      <c r="I2280" s="292"/>
      <c r="K2280" s="119"/>
      <c r="L2280" s="119"/>
    </row>
    <row r="2281" spans="1:12">
      <c r="A2281" s="120">
        <f t="shared" si="35"/>
        <v>2266</v>
      </c>
      <c r="B2281" s="120" t="s">
        <v>1684</v>
      </c>
      <c r="C2281" s="120" t="s">
        <v>610</v>
      </c>
      <c r="D2281" s="120" t="s">
        <v>1683</v>
      </c>
      <c r="E2281" s="120" t="s">
        <v>1682</v>
      </c>
      <c r="F2281" s="120">
        <v>550</v>
      </c>
      <c r="G2281" s="120" t="s">
        <v>101</v>
      </c>
      <c r="H2281" s="292"/>
      <c r="I2281" s="292"/>
      <c r="K2281" s="119"/>
      <c r="L2281" s="119"/>
    </row>
    <row r="2282" spans="1:12">
      <c r="A2282" s="120">
        <f t="shared" si="35"/>
        <v>2267</v>
      </c>
      <c r="B2282" s="120" t="s">
        <v>1525</v>
      </c>
      <c r="C2282" s="120" t="s">
        <v>610</v>
      </c>
      <c r="D2282" s="120" t="s">
        <v>1524</v>
      </c>
      <c r="E2282" s="120" t="s">
        <v>1523</v>
      </c>
      <c r="F2282" s="120">
        <v>200</v>
      </c>
      <c r="G2282" s="120" t="s">
        <v>101</v>
      </c>
      <c r="H2282" s="292"/>
      <c r="I2282" s="292"/>
      <c r="K2282" s="119"/>
      <c r="L2282" s="119"/>
    </row>
    <row r="2283" spans="1:12">
      <c r="A2283" s="120">
        <f t="shared" si="35"/>
        <v>2268</v>
      </c>
      <c r="B2283" s="120" t="s">
        <v>1926</v>
      </c>
      <c r="C2283" s="120" t="s">
        <v>610</v>
      </c>
      <c r="D2283" s="120" t="s">
        <v>5819</v>
      </c>
      <c r="E2283" s="120" t="s">
        <v>5818</v>
      </c>
      <c r="F2283" s="120">
        <v>300</v>
      </c>
      <c r="G2283" s="120" t="s">
        <v>102</v>
      </c>
      <c r="H2283" s="292"/>
      <c r="I2283" s="292"/>
      <c r="K2283" s="119"/>
      <c r="L2283" s="119"/>
    </row>
    <row r="2284" spans="1:12">
      <c r="A2284" s="120">
        <f t="shared" si="35"/>
        <v>2269</v>
      </c>
      <c r="B2284" s="120" t="s">
        <v>1926</v>
      </c>
      <c r="C2284" s="120" t="s">
        <v>610</v>
      </c>
      <c r="D2284" s="120" t="s">
        <v>5817</v>
      </c>
      <c r="E2284" s="120" t="s">
        <v>5816</v>
      </c>
      <c r="F2284" s="120">
        <v>100</v>
      </c>
      <c r="G2284" s="120" t="s">
        <v>102</v>
      </c>
      <c r="H2284" s="292"/>
      <c r="I2284" s="292"/>
      <c r="K2284" s="119"/>
      <c r="L2284" s="119"/>
    </row>
    <row r="2285" spans="1:12">
      <c r="A2285" s="120">
        <f t="shared" si="35"/>
        <v>2270</v>
      </c>
      <c r="B2285" s="120" t="s">
        <v>1241</v>
      </c>
      <c r="C2285" s="120" t="s">
        <v>610</v>
      </c>
      <c r="D2285" s="120" t="s">
        <v>1240</v>
      </c>
      <c r="E2285" s="120" t="s">
        <v>1239</v>
      </c>
      <c r="F2285" s="120">
        <v>1340</v>
      </c>
      <c r="G2285" s="120" t="s">
        <v>102</v>
      </c>
      <c r="H2285" s="292"/>
      <c r="I2285" s="292"/>
      <c r="K2285" s="119"/>
      <c r="L2285" s="119"/>
    </row>
    <row r="2286" spans="1:12">
      <c r="A2286" s="120">
        <f t="shared" si="35"/>
        <v>2271</v>
      </c>
      <c r="B2286" s="120" t="s">
        <v>1238</v>
      </c>
      <c r="C2286" s="120" t="s">
        <v>610</v>
      </c>
      <c r="D2286" s="120" t="s">
        <v>1237</v>
      </c>
      <c r="E2286" s="120" t="s">
        <v>1236</v>
      </c>
      <c r="F2286" s="120">
        <v>1170</v>
      </c>
      <c r="G2286" s="120" t="s">
        <v>102</v>
      </c>
      <c r="H2286" s="292"/>
      <c r="I2286" s="292"/>
      <c r="K2286" s="119"/>
      <c r="L2286" s="119"/>
    </row>
    <row r="2287" spans="1:12">
      <c r="A2287" s="120">
        <f t="shared" si="35"/>
        <v>2272</v>
      </c>
      <c r="B2287" s="120" t="s">
        <v>1200</v>
      </c>
      <c r="C2287" s="120" t="s">
        <v>610</v>
      </c>
      <c r="D2287" s="120" t="s">
        <v>1199</v>
      </c>
      <c r="E2287" s="120" t="s">
        <v>1198</v>
      </c>
      <c r="F2287" s="120">
        <v>280</v>
      </c>
      <c r="G2287" s="120" t="s">
        <v>243</v>
      </c>
      <c r="H2287" s="292"/>
      <c r="I2287" s="292"/>
      <c r="K2287" s="119"/>
      <c r="L2287" s="119"/>
    </row>
    <row r="2288" spans="1:12">
      <c r="A2288" s="120">
        <f t="shared" si="35"/>
        <v>2273</v>
      </c>
      <c r="B2288" s="120" t="s">
        <v>1150</v>
      </c>
      <c r="C2288" s="120" t="s">
        <v>610</v>
      </c>
      <c r="D2288" s="120" t="s">
        <v>1149</v>
      </c>
      <c r="E2288" s="120" t="s">
        <v>1148</v>
      </c>
      <c r="F2288" s="120">
        <v>30620</v>
      </c>
      <c r="G2288" s="120" t="s">
        <v>182</v>
      </c>
      <c r="H2288" s="292"/>
      <c r="I2288" s="292"/>
      <c r="K2288" s="119"/>
      <c r="L2288" s="119"/>
    </row>
    <row r="2289" spans="1:12">
      <c r="A2289" s="120">
        <f t="shared" si="35"/>
        <v>2274</v>
      </c>
      <c r="B2289" s="120" t="s">
        <v>981</v>
      </c>
      <c r="C2289" s="120" t="s">
        <v>610</v>
      </c>
      <c r="D2289" s="120" t="s">
        <v>1109</v>
      </c>
      <c r="E2289" s="120" t="s">
        <v>1108</v>
      </c>
      <c r="F2289" s="120">
        <v>6</v>
      </c>
      <c r="G2289" s="120" t="s">
        <v>102</v>
      </c>
      <c r="H2289" s="292"/>
      <c r="I2289" s="292"/>
      <c r="K2289" s="119"/>
      <c r="L2289" s="119"/>
    </row>
    <row r="2290" spans="1:12">
      <c r="A2290" s="120">
        <f t="shared" si="35"/>
        <v>2275</v>
      </c>
      <c r="B2290" s="120" t="s">
        <v>981</v>
      </c>
      <c r="C2290" s="120" t="s">
        <v>610</v>
      </c>
      <c r="D2290" s="120" t="s">
        <v>1107</v>
      </c>
      <c r="E2290" s="120" t="s">
        <v>1106</v>
      </c>
      <c r="F2290" s="120">
        <v>2</v>
      </c>
      <c r="G2290" s="120" t="s">
        <v>102</v>
      </c>
      <c r="H2290" s="292"/>
      <c r="I2290" s="292"/>
      <c r="K2290" s="119"/>
      <c r="L2290" s="119"/>
    </row>
    <row r="2291" spans="1:12">
      <c r="A2291" s="120">
        <f t="shared" si="35"/>
        <v>2276</v>
      </c>
      <c r="B2291" s="120" t="s">
        <v>981</v>
      </c>
      <c r="C2291" s="120" t="s">
        <v>610</v>
      </c>
      <c r="D2291" s="120" t="s">
        <v>1105</v>
      </c>
      <c r="E2291" s="120" t="s">
        <v>1104</v>
      </c>
      <c r="F2291" s="120">
        <v>4</v>
      </c>
      <c r="G2291" s="120" t="s">
        <v>102</v>
      </c>
      <c r="H2291" s="292"/>
      <c r="I2291" s="292"/>
      <c r="K2291" s="119"/>
      <c r="L2291" s="119"/>
    </row>
    <row r="2292" spans="1:12">
      <c r="A2292" s="120">
        <f t="shared" si="35"/>
        <v>2277</v>
      </c>
      <c r="B2292" s="120" t="s">
        <v>981</v>
      </c>
      <c r="C2292" s="120" t="s">
        <v>610</v>
      </c>
      <c r="D2292" s="120" t="s">
        <v>1103</v>
      </c>
      <c r="E2292" s="120" t="s">
        <v>1102</v>
      </c>
      <c r="F2292" s="120">
        <v>4</v>
      </c>
      <c r="G2292" s="120" t="s">
        <v>102</v>
      </c>
      <c r="H2292" s="292"/>
      <c r="I2292" s="292"/>
      <c r="K2292" s="119"/>
      <c r="L2292" s="119"/>
    </row>
    <row r="2293" spans="1:12">
      <c r="A2293" s="120">
        <f t="shared" si="35"/>
        <v>2278</v>
      </c>
      <c r="B2293" s="120" t="s">
        <v>981</v>
      </c>
      <c r="C2293" s="120" t="s">
        <v>610</v>
      </c>
      <c r="D2293" s="120" t="s">
        <v>5480</v>
      </c>
      <c r="E2293" s="120" t="s">
        <v>5479</v>
      </c>
      <c r="F2293" s="120">
        <v>3</v>
      </c>
      <c r="G2293" s="120" t="s">
        <v>102</v>
      </c>
      <c r="H2293" s="292"/>
      <c r="I2293" s="292"/>
      <c r="K2293" s="119"/>
      <c r="L2293" s="119"/>
    </row>
    <row r="2294" spans="1:12">
      <c r="A2294" s="120">
        <f t="shared" si="35"/>
        <v>2279</v>
      </c>
      <c r="B2294" s="120" t="s">
        <v>5423</v>
      </c>
      <c r="C2294" s="120" t="s">
        <v>610</v>
      </c>
      <c r="D2294" s="120" t="s">
        <v>5422</v>
      </c>
      <c r="E2294" s="120" t="s">
        <v>5421</v>
      </c>
      <c r="F2294" s="120">
        <v>50</v>
      </c>
      <c r="G2294" s="120" t="s">
        <v>101</v>
      </c>
      <c r="H2294" s="292"/>
      <c r="I2294" s="292"/>
      <c r="K2294" s="119"/>
      <c r="L2294" s="119"/>
    </row>
    <row r="2295" spans="1:12">
      <c r="A2295" s="120">
        <f t="shared" si="35"/>
        <v>2280</v>
      </c>
      <c r="B2295" s="120" t="s">
        <v>1985</v>
      </c>
      <c r="C2295" s="120" t="s">
        <v>610</v>
      </c>
      <c r="D2295" s="120" t="s">
        <v>5399</v>
      </c>
      <c r="E2295" s="120" t="s">
        <v>5398</v>
      </c>
      <c r="F2295" s="120">
        <v>200</v>
      </c>
      <c r="G2295" s="120" t="s">
        <v>102</v>
      </c>
      <c r="H2295" s="292"/>
      <c r="I2295" s="292"/>
      <c r="K2295" s="119"/>
      <c r="L2295" s="119"/>
    </row>
    <row r="2296" spans="1:12">
      <c r="A2296" s="120">
        <f t="shared" si="35"/>
        <v>2281</v>
      </c>
      <c r="B2296" s="120" t="s">
        <v>633</v>
      </c>
      <c r="C2296" s="120" t="s">
        <v>610</v>
      </c>
      <c r="D2296" s="120" t="s">
        <v>632</v>
      </c>
      <c r="E2296" s="120" t="s">
        <v>631</v>
      </c>
      <c r="F2296" s="120">
        <v>12</v>
      </c>
      <c r="G2296" s="120" t="s">
        <v>102</v>
      </c>
      <c r="H2296" s="292"/>
      <c r="I2296" s="292"/>
      <c r="K2296" s="119"/>
      <c r="L2296" s="119"/>
    </row>
    <row r="2297" spans="1:12">
      <c r="A2297" s="120">
        <f t="shared" si="35"/>
        <v>2282</v>
      </c>
      <c r="B2297" s="120" t="s">
        <v>609</v>
      </c>
      <c r="C2297" s="120" t="s">
        <v>610</v>
      </c>
      <c r="D2297" s="120" t="s">
        <v>608</v>
      </c>
      <c r="E2297" s="120" t="s">
        <v>607</v>
      </c>
      <c r="F2297" s="120">
        <v>2</v>
      </c>
      <c r="G2297" s="120" t="s">
        <v>243</v>
      </c>
      <c r="H2297" s="292"/>
      <c r="I2297" s="292"/>
      <c r="K2297" s="119"/>
      <c r="L2297" s="119"/>
    </row>
    <row r="2298" spans="1:12">
      <c r="A2298" s="120">
        <f t="shared" si="35"/>
        <v>2283</v>
      </c>
      <c r="B2298" s="120" t="s">
        <v>1985</v>
      </c>
      <c r="C2298" s="120" t="s">
        <v>610</v>
      </c>
      <c r="D2298" s="120" t="s">
        <v>4065</v>
      </c>
      <c r="E2298" s="120" t="s">
        <v>4064</v>
      </c>
      <c r="F2298" s="120">
        <v>410</v>
      </c>
      <c r="G2298" s="120" t="s">
        <v>102</v>
      </c>
      <c r="H2298" s="292"/>
      <c r="I2298" s="292"/>
      <c r="K2298" s="119"/>
      <c r="L2298" s="119"/>
    </row>
    <row r="2299" spans="1:12">
      <c r="A2299" s="120">
        <f t="shared" si="35"/>
        <v>2284</v>
      </c>
      <c r="B2299" s="120" t="s">
        <v>1985</v>
      </c>
      <c r="C2299" s="120" t="s">
        <v>610</v>
      </c>
      <c r="D2299" s="120" t="s">
        <v>4063</v>
      </c>
      <c r="E2299" s="120" t="s">
        <v>4062</v>
      </c>
      <c r="F2299" s="120">
        <v>100</v>
      </c>
      <c r="G2299" s="120" t="s">
        <v>102</v>
      </c>
      <c r="H2299" s="292"/>
      <c r="I2299" s="292"/>
      <c r="K2299" s="119"/>
      <c r="L2299" s="119"/>
    </row>
    <row r="2300" spans="1:12">
      <c r="A2300" s="120">
        <f t="shared" si="35"/>
        <v>2285</v>
      </c>
      <c r="B2300" s="120" t="s">
        <v>1985</v>
      </c>
      <c r="C2300" s="120" t="s">
        <v>610</v>
      </c>
      <c r="D2300" s="120" t="s">
        <v>4061</v>
      </c>
      <c r="E2300" s="120" t="s">
        <v>4060</v>
      </c>
      <c r="F2300" s="120">
        <v>15</v>
      </c>
      <c r="G2300" s="120" t="s">
        <v>102</v>
      </c>
      <c r="H2300" s="292"/>
      <c r="I2300" s="292"/>
      <c r="K2300" s="119"/>
      <c r="L2300" s="119"/>
    </row>
    <row r="2301" spans="1:12">
      <c r="A2301" s="120">
        <f t="shared" si="35"/>
        <v>2286</v>
      </c>
      <c r="B2301" s="120" t="s">
        <v>2498</v>
      </c>
      <c r="C2301" s="120" t="s">
        <v>610</v>
      </c>
      <c r="D2301" s="120" t="s">
        <v>4053</v>
      </c>
      <c r="E2301" s="120" t="s">
        <v>4052</v>
      </c>
      <c r="F2301" s="120">
        <v>3300</v>
      </c>
      <c r="G2301" s="120" t="s">
        <v>102</v>
      </c>
      <c r="H2301" s="292"/>
      <c r="I2301" s="292"/>
      <c r="K2301" s="119"/>
      <c r="L2301" s="119"/>
    </row>
    <row r="2302" spans="1:12">
      <c r="A2302" s="120">
        <f t="shared" si="35"/>
        <v>2287</v>
      </c>
      <c r="B2302" s="120" t="s">
        <v>4032</v>
      </c>
      <c r="C2302" s="120" t="s">
        <v>610</v>
      </c>
      <c r="D2302" s="120" t="s">
        <v>4031</v>
      </c>
      <c r="E2302" s="120" t="s">
        <v>4030</v>
      </c>
      <c r="F2302" s="120">
        <v>50</v>
      </c>
      <c r="G2302" s="120" t="s">
        <v>102</v>
      </c>
      <c r="H2302" s="292"/>
      <c r="I2302" s="292"/>
      <c r="K2302" s="119"/>
      <c r="L2302" s="119"/>
    </row>
    <row r="2303" spans="1:12">
      <c r="A2303" s="120">
        <f t="shared" si="35"/>
        <v>2288</v>
      </c>
      <c r="B2303" s="120" t="s">
        <v>4029</v>
      </c>
      <c r="C2303" s="120" t="s">
        <v>610</v>
      </c>
      <c r="D2303" s="120" t="s">
        <v>4028</v>
      </c>
      <c r="E2303" s="120" t="s">
        <v>4027</v>
      </c>
      <c r="F2303" s="120">
        <v>95</v>
      </c>
      <c r="G2303" s="120" t="s">
        <v>102</v>
      </c>
      <c r="H2303" s="292"/>
      <c r="I2303" s="292"/>
      <c r="K2303" s="119"/>
      <c r="L2303" s="119"/>
    </row>
    <row r="2304" spans="1:12">
      <c r="A2304" s="120">
        <f t="shared" si="35"/>
        <v>2289</v>
      </c>
      <c r="B2304" s="120" t="s">
        <v>4024</v>
      </c>
      <c r="C2304" s="120" t="s">
        <v>610</v>
      </c>
      <c r="D2304" s="120" t="s">
        <v>4026</v>
      </c>
      <c r="E2304" s="120" t="s">
        <v>4025</v>
      </c>
      <c r="F2304" s="120">
        <v>30</v>
      </c>
      <c r="G2304" s="120" t="s">
        <v>182</v>
      </c>
      <c r="H2304" s="292"/>
      <c r="I2304" s="292"/>
      <c r="K2304" s="119"/>
      <c r="L2304" s="119"/>
    </row>
    <row r="2305" spans="1:12">
      <c r="A2305" s="120">
        <f t="shared" si="35"/>
        <v>2290</v>
      </c>
      <c r="B2305" s="120" t="s">
        <v>4024</v>
      </c>
      <c r="C2305" s="120" t="s">
        <v>610</v>
      </c>
      <c r="D2305" s="120" t="s">
        <v>4023</v>
      </c>
      <c r="E2305" s="120" t="s">
        <v>4022</v>
      </c>
      <c r="F2305" s="120">
        <v>25</v>
      </c>
      <c r="G2305" s="120" t="s">
        <v>182</v>
      </c>
      <c r="H2305" s="292"/>
      <c r="I2305" s="292"/>
      <c r="K2305" s="119"/>
      <c r="L2305" s="119"/>
    </row>
    <row r="2306" spans="1:12">
      <c r="A2306" s="120">
        <f t="shared" si="35"/>
        <v>2291</v>
      </c>
      <c r="B2306" s="120" t="s">
        <v>3916</v>
      </c>
      <c r="C2306" s="120" t="s">
        <v>610</v>
      </c>
      <c r="D2306" s="120" t="s">
        <v>3915</v>
      </c>
      <c r="E2306" s="120" t="s">
        <v>3914</v>
      </c>
      <c r="F2306" s="120">
        <v>100</v>
      </c>
      <c r="G2306" s="120" t="s">
        <v>101</v>
      </c>
      <c r="H2306" s="292"/>
      <c r="I2306" s="292"/>
      <c r="K2306" s="119"/>
      <c r="L2306" s="119"/>
    </row>
    <row r="2307" spans="1:12">
      <c r="A2307" s="120">
        <f t="shared" si="35"/>
        <v>2292</v>
      </c>
      <c r="B2307" s="120" t="s">
        <v>1238</v>
      </c>
      <c r="C2307" s="120" t="s">
        <v>610</v>
      </c>
      <c r="D2307" s="120" t="s">
        <v>3748</v>
      </c>
      <c r="E2307" s="120" t="s">
        <v>3747</v>
      </c>
      <c r="F2307" s="120">
        <v>1750</v>
      </c>
      <c r="G2307" s="120" t="s">
        <v>102</v>
      </c>
      <c r="H2307" s="292"/>
      <c r="I2307" s="292"/>
      <c r="K2307" s="119"/>
      <c r="L2307" s="119"/>
    </row>
    <row r="2308" spans="1:12">
      <c r="A2308" s="120">
        <f t="shared" si="35"/>
        <v>2293</v>
      </c>
      <c r="B2308" s="120" t="s">
        <v>1238</v>
      </c>
      <c r="C2308" s="120" t="s">
        <v>610</v>
      </c>
      <c r="D2308" s="120" t="s">
        <v>3746</v>
      </c>
      <c r="E2308" s="120" t="s">
        <v>3745</v>
      </c>
      <c r="F2308" s="120">
        <v>360</v>
      </c>
      <c r="G2308" s="120" t="s">
        <v>102</v>
      </c>
      <c r="H2308" s="292"/>
      <c r="I2308" s="292"/>
      <c r="K2308" s="119"/>
      <c r="L2308" s="119"/>
    </row>
    <row r="2309" spans="1:12">
      <c r="A2309" s="120">
        <f t="shared" si="35"/>
        <v>2294</v>
      </c>
      <c r="B2309" s="120" t="s">
        <v>1238</v>
      </c>
      <c r="C2309" s="120" t="s">
        <v>610</v>
      </c>
      <c r="D2309" s="120" t="s">
        <v>3744</v>
      </c>
      <c r="E2309" s="120" t="s">
        <v>3743</v>
      </c>
      <c r="F2309" s="120">
        <v>450</v>
      </c>
      <c r="G2309" s="120" t="s">
        <v>102</v>
      </c>
      <c r="H2309" s="292"/>
      <c r="I2309" s="292"/>
      <c r="K2309" s="119"/>
      <c r="L2309" s="119"/>
    </row>
    <row r="2310" spans="1:12">
      <c r="A2310" s="120">
        <f t="shared" si="35"/>
        <v>2295</v>
      </c>
      <c r="B2310" s="120" t="s">
        <v>1238</v>
      </c>
      <c r="C2310" s="120" t="s">
        <v>610</v>
      </c>
      <c r="D2310" s="120" t="s">
        <v>3742</v>
      </c>
      <c r="E2310" s="120" t="s">
        <v>3741</v>
      </c>
      <c r="F2310" s="120">
        <v>130</v>
      </c>
      <c r="G2310" s="120" t="s">
        <v>102</v>
      </c>
      <c r="H2310" s="292"/>
      <c r="I2310" s="292"/>
      <c r="K2310" s="119"/>
      <c r="L2310" s="119"/>
    </row>
    <row r="2311" spans="1:12">
      <c r="A2311" s="120">
        <f t="shared" si="35"/>
        <v>2296</v>
      </c>
      <c r="B2311" s="120" t="s">
        <v>2629</v>
      </c>
      <c r="C2311" s="120" t="s">
        <v>610</v>
      </c>
      <c r="D2311" s="120" t="s">
        <v>3673</v>
      </c>
      <c r="E2311" s="120" t="s">
        <v>3672</v>
      </c>
      <c r="F2311" s="120">
        <v>900</v>
      </c>
      <c r="G2311" s="120" t="s">
        <v>102</v>
      </c>
      <c r="H2311" s="292"/>
      <c r="I2311" s="292"/>
      <c r="K2311" s="119"/>
      <c r="L2311" s="119"/>
    </row>
    <row r="2312" spans="1:12">
      <c r="A2312" s="120">
        <f t="shared" si="35"/>
        <v>2297</v>
      </c>
      <c r="B2312" s="120" t="s">
        <v>1917</v>
      </c>
      <c r="C2312" s="120" t="s">
        <v>610</v>
      </c>
      <c r="D2312" s="120" t="s">
        <v>3671</v>
      </c>
      <c r="E2312" s="120" t="s">
        <v>3670</v>
      </c>
      <c r="F2312" s="120">
        <v>125</v>
      </c>
      <c r="G2312" s="120" t="s">
        <v>102</v>
      </c>
      <c r="H2312" s="292"/>
      <c r="I2312" s="292"/>
      <c r="K2312" s="119"/>
      <c r="L2312" s="119"/>
    </row>
    <row r="2313" spans="1:12">
      <c r="A2313" s="120">
        <f t="shared" si="35"/>
        <v>2298</v>
      </c>
      <c r="B2313" s="120" t="s">
        <v>2493</v>
      </c>
      <c r="C2313" s="120" t="s">
        <v>610</v>
      </c>
      <c r="D2313" s="120" t="s">
        <v>3563</v>
      </c>
      <c r="E2313" s="120" t="s">
        <v>3562</v>
      </c>
      <c r="F2313" s="120">
        <v>2500</v>
      </c>
      <c r="G2313" s="120" t="s">
        <v>102</v>
      </c>
      <c r="H2313" s="292"/>
      <c r="I2313" s="292"/>
      <c r="K2313" s="119"/>
      <c r="L2313" s="119"/>
    </row>
    <row r="2314" spans="1:12">
      <c r="A2314" s="120">
        <f t="shared" si="35"/>
        <v>2299</v>
      </c>
      <c r="B2314" s="120" t="s">
        <v>3494</v>
      </c>
      <c r="C2314" s="120" t="s">
        <v>610</v>
      </c>
      <c r="D2314" s="120" t="s">
        <v>3493</v>
      </c>
      <c r="E2314" s="120" t="s">
        <v>3492</v>
      </c>
      <c r="F2314" s="120">
        <v>7</v>
      </c>
      <c r="G2314" s="120" t="s">
        <v>102</v>
      </c>
      <c r="H2314" s="292"/>
      <c r="I2314" s="292"/>
      <c r="K2314" s="119"/>
      <c r="L2314" s="119"/>
    </row>
    <row r="2315" spans="1:12">
      <c r="A2315" s="120">
        <f t="shared" si="35"/>
        <v>2300</v>
      </c>
      <c r="B2315" s="120" t="s">
        <v>1985</v>
      </c>
      <c r="C2315" s="120" t="s">
        <v>610</v>
      </c>
      <c r="D2315" s="120" t="s">
        <v>3411</v>
      </c>
      <c r="E2315" s="120" t="s">
        <v>3410</v>
      </c>
      <c r="F2315" s="120">
        <v>85</v>
      </c>
      <c r="G2315" s="120" t="s">
        <v>102</v>
      </c>
      <c r="H2315" s="292"/>
      <c r="I2315" s="292"/>
      <c r="K2315" s="119"/>
      <c r="L2315" s="119"/>
    </row>
    <row r="2316" spans="1:12">
      <c r="A2316" s="120">
        <f t="shared" si="35"/>
        <v>2301</v>
      </c>
      <c r="B2316" s="120" t="s">
        <v>3350</v>
      </c>
      <c r="C2316" s="120" t="s">
        <v>610</v>
      </c>
      <c r="D2316" s="120"/>
      <c r="E2316" s="120" t="s">
        <v>3349</v>
      </c>
      <c r="F2316" s="120">
        <v>50</v>
      </c>
      <c r="G2316" s="120" t="s">
        <v>101</v>
      </c>
      <c r="H2316" s="292"/>
      <c r="I2316" s="292"/>
      <c r="K2316" s="119"/>
      <c r="L2316" s="119"/>
    </row>
    <row r="2317" spans="1:12">
      <c r="A2317" s="120">
        <f t="shared" si="35"/>
        <v>2302</v>
      </c>
      <c r="B2317" s="120" t="s">
        <v>2472</v>
      </c>
      <c r="C2317" s="120" t="s">
        <v>610</v>
      </c>
      <c r="D2317" s="120" t="s">
        <v>3331</v>
      </c>
      <c r="E2317" s="120" t="s">
        <v>3330</v>
      </c>
      <c r="F2317" s="120">
        <v>5</v>
      </c>
      <c r="G2317" s="120" t="s">
        <v>243</v>
      </c>
      <c r="H2317" s="292"/>
      <c r="I2317" s="292"/>
      <c r="K2317" s="119"/>
      <c r="L2317" s="119"/>
    </row>
    <row r="2318" spans="1:12">
      <c r="A2318" s="120">
        <f t="shared" si="35"/>
        <v>2303</v>
      </c>
      <c r="B2318" s="120" t="s">
        <v>2490</v>
      </c>
      <c r="C2318" s="120" t="s">
        <v>610</v>
      </c>
      <c r="D2318" s="120" t="s">
        <v>3249</v>
      </c>
      <c r="E2318" s="120" t="s">
        <v>3248</v>
      </c>
      <c r="F2318" s="120">
        <v>10</v>
      </c>
      <c r="G2318" s="120" t="s">
        <v>102</v>
      </c>
      <c r="H2318" s="292"/>
      <c r="I2318" s="292"/>
      <c r="K2318" s="119"/>
      <c r="L2318" s="119"/>
    </row>
    <row r="2319" spans="1:12">
      <c r="A2319" s="120">
        <f t="shared" si="35"/>
        <v>2304</v>
      </c>
      <c r="B2319" s="120" t="s">
        <v>3247</v>
      </c>
      <c r="C2319" s="120" t="s">
        <v>610</v>
      </c>
      <c r="D2319" s="120" t="s">
        <v>3246</v>
      </c>
      <c r="E2319" s="120" t="s">
        <v>3245</v>
      </c>
      <c r="F2319" s="120">
        <v>2000</v>
      </c>
      <c r="G2319" s="120" t="s">
        <v>101</v>
      </c>
      <c r="H2319" s="292"/>
      <c r="I2319" s="292"/>
      <c r="K2319" s="119"/>
      <c r="L2319" s="119"/>
    </row>
    <row r="2320" spans="1:12">
      <c r="A2320" s="120">
        <f t="shared" si="35"/>
        <v>2305</v>
      </c>
      <c r="B2320" s="120" t="s">
        <v>1985</v>
      </c>
      <c r="C2320" s="120" t="s">
        <v>610</v>
      </c>
      <c r="D2320" s="120" t="s">
        <v>3162</v>
      </c>
      <c r="E2320" s="120" t="s">
        <v>3161</v>
      </c>
      <c r="F2320" s="120">
        <v>2320</v>
      </c>
      <c r="G2320" s="120" t="s">
        <v>102</v>
      </c>
      <c r="H2320" s="292"/>
      <c r="I2320" s="292"/>
      <c r="K2320" s="119"/>
      <c r="L2320" s="119"/>
    </row>
    <row r="2321" spans="1:12">
      <c r="A2321" s="120">
        <f t="shared" si="35"/>
        <v>2306</v>
      </c>
      <c r="B2321" s="120" t="s">
        <v>1985</v>
      </c>
      <c r="C2321" s="120" t="s">
        <v>610</v>
      </c>
      <c r="D2321" s="120" t="s">
        <v>3160</v>
      </c>
      <c r="E2321" s="120" t="s">
        <v>3159</v>
      </c>
      <c r="F2321" s="120">
        <v>15</v>
      </c>
      <c r="G2321" s="120" t="s">
        <v>102</v>
      </c>
      <c r="H2321" s="292"/>
      <c r="I2321" s="292"/>
      <c r="K2321" s="119"/>
      <c r="L2321" s="119"/>
    </row>
    <row r="2322" spans="1:12">
      <c r="A2322" s="120">
        <f t="shared" ref="A2322:A2385" si="36">A2321+1</f>
        <v>2307</v>
      </c>
      <c r="B2322" s="120" t="s">
        <v>1985</v>
      </c>
      <c r="C2322" s="120" t="s">
        <v>610</v>
      </c>
      <c r="D2322" s="120" t="s">
        <v>3158</v>
      </c>
      <c r="E2322" s="120" t="s">
        <v>3157</v>
      </c>
      <c r="F2322" s="120">
        <v>110</v>
      </c>
      <c r="G2322" s="120" t="s">
        <v>102</v>
      </c>
      <c r="H2322" s="292"/>
      <c r="I2322" s="292"/>
      <c r="K2322" s="119"/>
      <c r="L2322" s="119"/>
    </row>
    <row r="2323" spans="1:12">
      <c r="A2323" s="120">
        <f t="shared" si="36"/>
        <v>2308</v>
      </c>
      <c r="B2323" s="120" t="s">
        <v>2490</v>
      </c>
      <c r="C2323" s="120" t="s">
        <v>610</v>
      </c>
      <c r="D2323" s="120" t="s">
        <v>3105</v>
      </c>
      <c r="E2323" s="120" t="s">
        <v>3104</v>
      </c>
      <c r="F2323" s="120">
        <v>20</v>
      </c>
      <c r="G2323" s="120" t="s">
        <v>102</v>
      </c>
      <c r="H2323" s="292"/>
      <c r="I2323" s="292"/>
      <c r="K2323" s="119"/>
      <c r="L2323" s="119"/>
    </row>
    <row r="2324" spans="1:12">
      <c r="A2324" s="120">
        <f t="shared" si="36"/>
        <v>2309</v>
      </c>
      <c r="B2324" s="120" t="s">
        <v>1985</v>
      </c>
      <c r="C2324" s="120" t="s">
        <v>610</v>
      </c>
      <c r="D2324" s="120" t="s">
        <v>3022</v>
      </c>
      <c r="E2324" s="120" t="s">
        <v>3021</v>
      </c>
      <c r="F2324" s="120">
        <v>3545</v>
      </c>
      <c r="G2324" s="120" t="s">
        <v>102</v>
      </c>
      <c r="H2324" s="292"/>
      <c r="I2324" s="292"/>
      <c r="K2324" s="119"/>
      <c r="L2324" s="119"/>
    </row>
    <row r="2325" spans="1:12">
      <c r="A2325" s="120">
        <f t="shared" si="36"/>
        <v>2310</v>
      </c>
      <c r="B2325" s="120" t="s">
        <v>1985</v>
      </c>
      <c r="C2325" s="120" t="s">
        <v>610</v>
      </c>
      <c r="D2325" s="120" t="s">
        <v>3018</v>
      </c>
      <c r="E2325" s="120" t="s">
        <v>3017</v>
      </c>
      <c r="F2325" s="120">
        <v>525</v>
      </c>
      <c r="G2325" s="120" t="s">
        <v>102</v>
      </c>
      <c r="H2325" s="292"/>
      <c r="I2325" s="292"/>
      <c r="K2325" s="119"/>
      <c r="L2325" s="119"/>
    </row>
    <row r="2326" spans="1:12">
      <c r="A2326" s="120">
        <f t="shared" si="36"/>
        <v>2311</v>
      </c>
      <c r="B2326" s="120" t="s">
        <v>1985</v>
      </c>
      <c r="C2326" s="120" t="s">
        <v>610</v>
      </c>
      <c r="D2326" s="120" t="s">
        <v>2933</v>
      </c>
      <c r="E2326" s="120" t="s">
        <v>2932</v>
      </c>
      <c r="F2326" s="120">
        <v>1130</v>
      </c>
      <c r="G2326" s="120" t="s">
        <v>102</v>
      </c>
      <c r="H2326" s="292"/>
      <c r="I2326" s="292"/>
      <c r="K2326" s="119"/>
      <c r="L2326" s="119"/>
    </row>
    <row r="2327" spans="1:12">
      <c r="A2327" s="120">
        <f t="shared" si="36"/>
        <v>2312</v>
      </c>
      <c r="B2327" s="120" t="s">
        <v>1985</v>
      </c>
      <c r="C2327" s="120" t="s">
        <v>610</v>
      </c>
      <c r="D2327" s="120" t="s">
        <v>2928</v>
      </c>
      <c r="E2327" s="120" t="s">
        <v>2927</v>
      </c>
      <c r="F2327" s="120">
        <v>85</v>
      </c>
      <c r="G2327" s="120" t="s">
        <v>102</v>
      </c>
      <c r="H2327" s="292"/>
      <c r="I2327" s="292"/>
      <c r="K2327" s="119"/>
      <c r="L2327" s="119"/>
    </row>
    <row r="2328" spans="1:12">
      <c r="A2328" s="120">
        <f t="shared" si="36"/>
        <v>2313</v>
      </c>
      <c r="B2328" s="120" t="s">
        <v>1985</v>
      </c>
      <c r="C2328" s="120" t="s">
        <v>610</v>
      </c>
      <c r="D2328" s="120" t="s">
        <v>2926</v>
      </c>
      <c r="E2328" s="120" t="s">
        <v>2925</v>
      </c>
      <c r="F2328" s="120">
        <v>570</v>
      </c>
      <c r="G2328" s="120" t="s">
        <v>102</v>
      </c>
      <c r="H2328" s="292"/>
      <c r="I2328" s="292"/>
      <c r="K2328" s="119"/>
      <c r="L2328" s="119"/>
    </row>
    <row r="2329" spans="1:12">
      <c r="A2329" s="120">
        <f t="shared" si="36"/>
        <v>2314</v>
      </c>
      <c r="B2329" s="120" t="s">
        <v>1985</v>
      </c>
      <c r="C2329" s="120" t="s">
        <v>610</v>
      </c>
      <c r="D2329" s="120" t="s">
        <v>2924</v>
      </c>
      <c r="E2329" s="120" t="s">
        <v>2923</v>
      </c>
      <c r="F2329" s="120">
        <v>100</v>
      </c>
      <c r="G2329" s="120" t="s">
        <v>102</v>
      </c>
      <c r="H2329" s="292"/>
      <c r="I2329" s="292"/>
      <c r="K2329" s="119"/>
      <c r="L2329" s="119"/>
    </row>
    <row r="2330" spans="1:12">
      <c r="A2330" s="120">
        <f t="shared" si="36"/>
        <v>2315</v>
      </c>
      <c r="B2330" s="120" t="s">
        <v>1985</v>
      </c>
      <c r="C2330" s="120" t="s">
        <v>610</v>
      </c>
      <c r="D2330" s="120" t="s">
        <v>2922</v>
      </c>
      <c r="E2330" s="120" t="s">
        <v>2921</v>
      </c>
      <c r="F2330" s="120">
        <v>450</v>
      </c>
      <c r="G2330" s="120" t="s">
        <v>102</v>
      </c>
      <c r="H2330" s="292"/>
      <c r="I2330" s="292"/>
      <c r="K2330" s="119"/>
      <c r="L2330" s="119"/>
    </row>
    <row r="2331" spans="1:12">
      <c r="A2331" s="120">
        <f t="shared" si="36"/>
        <v>2316</v>
      </c>
      <c r="B2331" s="120" t="s">
        <v>2907</v>
      </c>
      <c r="C2331" s="120" t="s">
        <v>610</v>
      </c>
      <c r="D2331" s="120" t="s">
        <v>2906</v>
      </c>
      <c r="E2331" s="120" t="s">
        <v>2905</v>
      </c>
      <c r="F2331" s="120">
        <v>2</v>
      </c>
      <c r="G2331" s="120" t="s">
        <v>101</v>
      </c>
      <c r="H2331" s="292"/>
      <c r="I2331" s="292"/>
      <c r="K2331" s="119"/>
      <c r="L2331" s="119"/>
    </row>
    <row r="2332" spans="1:12">
      <c r="A2332" s="120">
        <f t="shared" si="36"/>
        <v>2317</v>
      </c>
      <c r="B2332" s="120" t="s">
        <v>2629</v>
      </c>
      <c r="C2332" s="120" t="s">
        <v>610</v>
      </c>
      <c r="D2332" s="120" t="s">
        <v>2869</v>
      </c>
      <c r="E2332" s="120" t="s">
        <v>2868</v>
      </c>
      <c r="F2332" s="120">
        <v>85</v>
      </c>
      <c r="G2332" s="120" t="s">
        <v>102</v>
      </c>
      <c r="H2332" s="292"/>
      <c r="I2332" s="292"/>
      <c r="K2332" s="119"/>
      <c r="L2332" s="119"/>
    </row>
    <row r="2333" spans="1:12">
      <c r="A2333" s="120">
        <f t="shared" si="36"/>
        <v>2318</v>
      </c>
      <c r="B2333" s="120" t="s">
        <v>1926</v>
      </c>
      <c r="C2333" s="120" t="s">
        <v>610</v>
      </c>
      <c r="D2333" s="120" t="s">
        <v>2799</v>
      </c>
      <c r="E2333" s="120" t="s">
        <v>2798</v>
      </c>
      <c r="F2333" s="120">
        <v>2505</v>
      </c>
      <c r="G2333" s="120" t="s">
        <v>102</v>
      </c>
      <c r="H2333" s="292"/>
      <c r="I2333" s="292"/>
      <c r="K2333" s="119"/>
      <c r="L2333" s="119"/>
    </row>
    <row r="2334" spans="1:12">
      <c r="A2334" s="120">
        <f t="shared" si="36"/>
        <v>2319</v>
      </c>
      <c r="B2334" s="120" t="s">
        <v>1926</v>
      </c>
      <c r="C2334" s="120" t="s">
        <v>610</v>
      </c>
      <c r="D2334" s="120" t="s">
        <v>2797</v>
      </c>
      <c r="E2334" s="120" t="s">
        <v>2796</v>
      </c>
      <c r="F2334" s="120">
        <v>460</v>
      </c>
      <c r="G2334" s="120" t="s">
        <v>102</v>
      </c>
      <c r="H2334" s="292"/>
      <c r="I2334" s="292"/>
      <c r="K2334" s="119"/>
      <c r="L2334" s="119"/>
    </row>
    <row r="2335" spans="1:12">
      <c r="A2335" s="120">
        <f t="shared" si="36"/>
        <v>2320</v>
      </c>
      <c r="B2335" s="120" t="s">
        <v>1926</v>
      </c>
      <c r="C2335" s="120" t="s">
        <v>610</v>
      </c>
      <c r="D2335" s="120" t="s">
        <v>2795</v>
      </c>
      <c r="E2335" s="120" t="s">
        <v>2794</v>
      </c>
      <c r="F2335" s="120">
        <v>35</v>
      </c>
      <c r="G2335" s="120" t="s">
        <v>102</v>
      </c>
      <c r="H2335" s="292"/>
      <c r="I2335" s="292"/>
      <c r="K2335" s="119"/>
      <c r="L2335" s="119"/>
    </row>
    <row r="2336" spans="1:12">
      <c r="A2336" s="120">
        <f t="shared" si="36"/>
        <v>2321</v>
      </c>
      <c r="B2336" s="120" t="s">
        <v>2039</v>
      </c>
      <c r="C2336" s="120" t="s">
        <v>610</v>
      </c>
      <c r="D2336" s="120" t="s">
        <v>2674</v>
      </c>
      <c r="E2336" s="120" t="s">
        <v>2673</v>
      </c>
      <c r="F2336" s="120">
        <v>80</v>
      </c>
      <c r="G2336" s="120" t="s">
        <v>243</v>
      </c>
      <c r="H2336" s="292"/>
      <c r="I2336" s="292"/>
      <c r="K2336" s="119"/>
      <c r="L2336" s="119"/>
    </row>
    <row r="2337" spans="1:12">
      <c r="A2337" s="120">
        <f t="shared" si="36"/>
        <v>2322</v>
      </c>
      <c r="B2337" s="120" t="s">
        <v>1241</v>
      </c>
      <c r="C2337" s="120" t="s">
        <v>610</v>
      </c>
      <c r="D2337" s="120" t="s">
        <v>2631</v>
      </c>
      <c r="E2337" s="120" t="s">
        <v>2630</v>
      </c>
      <c r="F2337" s="120">
        <v>80</v>
      </c>
      <c r="G2337" s="120" t="s">
        <v>102</v>
      </c>
      <c r="H2337" s="292"/>
      <c r="I2337" s="292"/>
      <c r="K2337" s="119"/>
      <c r="L2337" s="119"/>
    </row>
    <row r="2338" spans="1:12">
      <c r="A2338" s="120">
        <f t="shared" si="36"/>
        <v>2323</v>
      </c>
      <c r="B2338" s="120" t="s">
        <v>2629</v>
      </c>
      <c r="C2338" s="120" t="s">
        <v>610</v>
      </c>
      <c r="D2338" s="120" t="s">
        <v>2628</v>
      </c>
      <c r="E2338" s="120" t="s">
        <v>2627</v>
      </c>
      <c r="F2338" s="120">
        <v>150</v>
      </c>
      <c r="G2338" s="120" t="s">
        <v>102</v>
      </c>
      <c r="H2338" s="292"/>
      <c r="I2338" s="292"/>
      <c r="K2338" s="119"/>
      <c r="L2338" s="119"/>
    </row>
    <row r="2339" spans="1:12">
      <c r="A2339" s="120">
        <f t="shared" si="36"/>
        <v>2324</v>
      </c>
      <c r="B2339" s="120" t="s">
        <v>1241</v>
      </c>
      <c r="C2339" s="120" t="s">
        <v>610</v>
      </c>
      <c r="D2339" s="120" t="s">
        <v>2626</v>
      </c>
      <c r="E2339" s="120" t="s">
        <v>2625</v>
      </c>
      <c r="F2339" s="120">
        <v>105</v>
      </c>
      <c r="G2339" s="120" t="s">
        <v>102</v>
      </c>
      <c r="H2339" s="292"/>
      <c r="I2339" s="292"/>
      <c r="K2339" s="119"/>
      <c r="L2339" s="119"/>
    </row>
    <row r="2340" spans="1:12">
      <c r="A2340" s="120">
        <f t="shared" si="36"/>
        <v>2325</v>
      </c>
      <c r="B2340" s="120" t="s">
        <v>1241</v>
      </c>
      <c r="C2340" s="120" t="s">
        <v>610</v>
      </c>
      <c r="D2340" s="120" t="s">
        <v>2624</v>
      </c>
      <c r="E2340" s="120" t="s">
        <v>2623</v>
      </c>
      <c r="F2340" s="120">
        <v>335</v>
      </c>
      <c r="G2340" s="120" t="s">
        <v>102</v>
      </c>
      <c r="H2340" s="292"/>
      <c r="I2340" s="292"/>
      <c r="K2340" s="119"/>
      <c r="L2340" s="119"/>
    </row>
    <row r="2341" spans="1:12">
      <c r="A2341" s="120">
        <f t="shared" si="36"/>
        <v>2326</v>
      </c>
      <c r="B2341" s="120" t="s">
        <v>1241</v>
      </c>
      <c r="C2341" s="120" t="s">
        <v>610</v>
      </c>
      <c r="D2341" s="120" t="s">
        <v>2622</v>
      </c>
      <c r="E2341" s="120" t="s">
        <v>2621</v>
      </c>
      <c r="F2341" s="120">
        <v>145</v>
      </c>
      <c r="G2341" s="120" t="s">
        <v>102</v>
      </c>
      <c r="H2341" s="292"/>
      <c r="I2341" s="292"/>
      <c r="K2341" s="119"/>
      <c r="L2341" s="119"/>
    </row>
    <row r="2342" spans="1:12">
      <c r="A2342" s="120">
        <f t="shared" si="36"/>
        <v>2327</v>
      </c>
      <c r="B2342" s="120" t="s">
        <v>1926</v>
      </c>
      <c r="C2342" s="120" t="s">
        <v>610</v>
      </c>
      <c r="D2342" s="120" t="s">
        <v>2616</v>
      </c>
      <c r="E2342" s="120" t="s">
        <v>2615</v>
      </c>
      <c r="F2342" s="120">
        <v>150</v>
      </c>
      <c r="G2342" s="120" t="s">
        <v>102</v>
      </c>
      <c r="H2342" s="292"/>
      <c r="I2342" s="292"/>
      <c r="K2342" s="119"/>
      <c r="L2342" s="119"/>
    </row>
    <row r="2343" spans="1:12">
      <c r="A2343" s="120">
        <f t="shared" si="36"/>
        <v>2328</v>
      </c>
      <c r="B2343" s="120" t="s">
        <v>1985</v>
      </c>
      <c r="C2343" s="120" t="s">
        <v>610</v>
      </c>
      <c r="D2343" s="120" t="s">
        <v>2538</v>
      </c>
      <c r="E2343" s="120" t="s">
        <v>2537</v>
      </c>
      <c r="F2343" s="120">
        <v>3040</v>
      </c>
      <c r="G2343" s="120" t="s">
        <v>102</v>
      </c>
      <c r="H2343" s="292"/>
      <c r="I2343" s="292"/>
      <c r="K2343" s="119"/>
      <c r="L2343" s="119"/>
    </row>
    <row r="2344" spans="1:12">
      <c r="A2344" s="120">
        <f t="shared" si="36"/>
        <v>2329</v>
      </c>
      <c r="B2344" s="120" t="s">
        <v>1985</v>
      </c>
      <c r="C2344" s="120" t="s">
        <v>610</v>
      </c>
      <c r="D2344" s="120" t="s">
        <v>2536</v>
      </c>
      <c r="E2344" s="120" t="s">
        <v>2535</v>
      </c>
      <c r="F2344" s="120">
        <v>40</v>
      </c>
      <c r="G2344" s="120" t="s">
        <v>102</v>
      </c>
      <c r="H2344" s="292"/>
      <c r="I2344" s="292"/>
      <c r="K2344" s="119"/>
      <c r="L2344" s="119"/>
    </row>
    <row r="2345" spans="1:12">
      <c r="A2345" s="120">
        <f t="shared" si="36"/>
        <v>2330</v>
      </c>
      <c r="B2345" s="120" t="s">
        <v>1238</v>
      </c>
      <c r="C2345" s="120" t="s">
        <v>610</v>
      </c>
      <c r="D2345" s="120" t="s">
        <v>2508</v>
      </c>
      <c r="E2345" s="120" t="s">
        <v>2507</v>
      </c>
      <c r="F2345" s="120">
        <v>900</v>
      </c>
      <c r="G2345" s="120" t="s">
        <v>102</v>
      </c>
      <c r="H2345" s="292"/>
      <c r="I2345" s="292"/>
      <c r="K2345" s="119"/>
      <c r="L2345" s="119"/>
    </row>
    <row r="2346" spans="1:12">
      <c r="A2346" s="120">
        <f t="shared" si="36"/>
        <v>2331</v>
      </c>
      <c r="B2346" s="120" t="s">
        <v>1238</v>
      </c>
      <c r="C2346" s="120" t="s">
        <v>610</v>
      </c>
      <c r="D2346" s="120" t="s">
        <v>2506</v>
      </c>
      <c r="E2346" s="120" t="s">
        <v>2505</v>
      </c>
      <c r="F2346" s="120">
        <v>90</v>
      </c>
      <c r="G2346" s="120" t="s">
        <v>102</v>
      </c>
      <c r="H2346" s="292"/>
      <c r="I2346" s="292"/>
      <c r="K2346" s="119"/>
      <c r="L2346" s="119"/>
    </row>
    <row r="2347" spans="1:12">
      <c r="A2347" s="120">
        <f t="shared" si="36"/>
        <v>2332</v>
      </c>
      <c r="B2347" s="120" t="s">
        <v>1238</v>
      </c>
      <c r="C2347" s="120" t="s">
        <v>610</v>
      </c>
      <c r="D2347" s="120" t="s">
        <v>2504</v>
      </c>
      <c r="E2347" s="120" t="s">
        <v>2503</v>
      </c>
      <c r="F2347" s="120">
        <v>80</v>
      </c>
      <c r="G2347" s="120" t="s">
        <v>102</v>
      </c>
      <c r="H2347" s="292"/>
      <c r="I2347" s="292"/>
      <c r="K2347" s="119"/>
      <c r="L2347" s="119"/>
    </row>
    <row r="2348" spans="1:12">
      <c r="A2348" s="120">
        <f t="shared" si="36"/>
        <v>2333</v>
      </c>
      <c r="B2348" s="120" t="s">
        <v>1238</v>
      </c>
      <c r="C2348" s="120" t="s">
        <v>610</v>
      </c>
      <c r="D2348" s="120" t="s">
        <v>2502</v>
      </c>
      <c r="E2348" s="120" t="s">
        <v>2501</v>
      </c>
      <c r="F2348" s="120">
        <v>30</v>
      </c>
      <c r="G2348" s="120" t="s">
        <v>102</v>
      </c>
      <c r="H2348" s="292"/>
      <c r="I2348" s="292"/>
      <c r="K2348" s="119"/>
      <c r="L2348" s="119"/>
    </row>
    <row r="2349" spans="1:12">
      <c r="A2349" s="120">
        <f t="shared" si="36"/>
        <v>2334</v>
      </c>
      <c r="B2349" s="120" t="s">
        <v>1238</v>
      </c>
      <c r="C2349" s="120" t="s">
        <v>610</v>
      </c>
      <c r="D2349" s="120" t="s">
        <v>2500</v>
      </c>
      <c r="E2349" s="120" t="s">
        <v>2499</v>
      </c>
      <c r="F2349" s="120">
        <v>540</v>
      </c>
      <c r="G2349" s="120" t="s">
        <v>102</v>
      </c>
      <c r="H2349" s="292"/>
      <c r="I2349" s="292"/>
      <c r="K2349" s="119"/>
      <c r="L2349" s="119"/>
    </row>
    <row r="2350" spans="1:12">
      <c r="A2350" s="120">
        <f t="shared" si="36"/>
        <v>2335</v>
      </c>
      <c r="B2350" s="120" t="s">
        <v>2498</v>
      </c>
      <c r="C2350" s="120" t="s">
        <v>610</v>
      </c>
      <c r="D2350" s="120" t="s">
        <v>2497</v>
      </c>
      <c r="E2350" s="120" t="s">
        <v>2496</v>
      </c>
      <c r="F2350" s="120">
        <v>1300</v>
      </c>
      <c r="G2350" s="120" t="s">
        <v>102</v>
      </c>
      <c r="H2350" s="292"/>
      <c r="I2350" s="292"/>
      <c r="K2350" s="119"/>
      <c r="L2350" s="119"/>
    </row>
    <row r="2351" spans="1:12">
      <c r="A2351" s="120">
        <f t="shared" si="36"/>
        <v>2336</v>
      </c>
      <c r="B2351" s="120" t="s">
        <v>2493</v>
      </c>
      <c r="C2351" s="120" t="s">
        <v>610</v>
      </c>
      <c r="D2351" s="120" t="s">
        <v>2495</v>
      </c>
      <c r="E2351" s="120" t="s">
        <v>2494</v>
      </c>
      <c r="F2351" s="120">
        <v>170</v>
      </c>
      <c r="G2351" s="120" t="s">
        <v>102</v>
      </c>
      <c r="H2351" s="292"/>
      <c r="I2351" s="292"/>
      <c r="K2351" s="119"/>
      <c r="L2351" s="119"/>
    </row>
    <row r="2352" spans="1:12">
      <c r="A2352" s="120">
        <f t="shared" si="36"/>
        <v>2337</v>
      </c>
      <c r="B2352" s="120" t="s">
        <v>2493</v>
      </c>
      <c r="C2352" s="120" t="s">
        <v>610</v>
      </c>
      <c r="D2352" s="120" t="s">
        <v>2492</v>
      </c>
      <c r="E2352" s="120" t="s">
        <v>2491</v>
      </c>
      <c r="F2352" s="120">
        <v>100</v>
      </c>
      <c r="G2352" s="120" t="s">
        <v>102</v>
      </c>
      <c r="H2352" s="292"/>
      <c r="I2352" s="292"/>
      <c r="K2352" s="119"/>
      <c r="L2352" s="119"/>
    </row>
    <row r="2353" spans="1:12">
      <c r="A2353" s="120">
        <f t="shared" si="36"/>
        <v>2338</v>
      </c>
      <c r="B2353" s="120" t="s">
        <v>2490</v>
      </c>
      <c r="C2353" s="120" t="s">
        <v>610</v>
      </c>
      <c r="D2353" s="120" t="s">
        <v>2489</v>
      </c>
      <c r="E2353" s="120" t="s">
        <v>2488</v>
      </c>
      <c r="F2353" s="120">
        <v>110</v>
      </c>
      <c r="G2353" s="120" t="s">
        <v>102</v>
      </c>
      <c r="H2353" s="292"/>
      <c r="I2353" s="292"/>
      <c r="K2353" s="119"/>
      <c r="L2353" s="119"/>
    </row>
    <row r="2354" spans="1:12">
      <c r="A2354" s="120">
        <f t="shared" si="36"/>
        <v>2339</v>
      </c>
      <c r="B2354" s="120" t="s">
        <v>2472</v>
      </c>
      <c r="C2354" s="120" t="s">
        <v>610</v>
      </c>
      <c r="D2354" s="120" t="s">
        <v>2471</v>
      </c>
      <c r="E2354" s="120" t="s">
        <v>2470</v>
      </c>
      <c r="F2354" s="120">
        <v>50</v>
      </c>
      <c r="G2354" s="120" t="s">
        <v>243</v>
      </c>
      <c r="H2354" s="292"/>
      <c r="I2354" s="292"/>
      <c r="K2354" s="119"/>
      <c r="L2354" s="119"/>
    </row>
    <row r="2355" spans="1:12">
      <c r="A2355" s="120">
        <f t="shared" si="36"/>
        <v>2340</v>
      </c>
      <c r="B2355" s="120" t="s">
        <v>1985</v>
      </c>
      <c r="C2355" s="120" t="s">
        <v>610</v>
      </c>
      <c r="D2355" s="120" t="s">
        <v>2458</v>
      </c>
      <c r="E2355" s="120" t="s">
        <v>2457</v>
      </c>
      <c r="F2355" s="120">
        <v>3195</v>
      </c>
      <c r="G2355" s="120" t="s">
        <v>102</v>
      </c>
      <c r="H2355" s="292"/>
      <c r="I2355" s="292"/>
      <c r="K2355" s="119"/>
      <c r="L2355" s="119"/>
    </row>
    <row r="2356" spans="1:12">
      <c r="A2356" s="120">
        <f t="shared" si="36"/>
        <v>2341</v>
      </c>
      <c r="B2356" s="120" t="s">
        <v>2201</v>
      </c>
      <c r="C2356" s="120" t="s">
        <v>610</v>
      </c>
      <c r="D2356" s="120" t="s">
        <v>2200</v>
      </c>
      <c r="E2356" s="120" t="s">
        <v>2199</v>
      </c>
      <c r="F2356" s="120">
        <v>60</v>
      </c>
      <c r="G2356" s="120" t="s">
        <v>182</v>
      </c>
      <c r="H2356" s="292"/>
      <c r="I2356" s="292"/>
      <c r="K2356" s="119"/>
      <c r="L2356" s="119"/>
    </row>
    <row r="2357" spans="1:12">
      <c r="A2357" s="120">
        <f t="shared" si="36"/>
        <v>2342</v>
      </c>
      <c r="B2357" s="120" t="s">
        <v>2039</v>
      </c>
      <c r="C2357" s="120" t="s">
        <v>610</v>
      </c>
      <c r="D2357" s="120" t="s">
        <v>2038</v>
      </c>
      <c r="E2357" s="120" t="s">
        <v>2037</v>
      </c>
      <c r="F2357" s="120">
        <v>11</v>
      </c>
      <c r="G2357" s="120" t="s">
        <v>243</v>
      </c>
      <c r="H2357" s="292"/>
      <c r="I2357" s="292"/>
      <c r="K2357" s="119"/>
      <c r="L2357" s="119"/>
    </row>
    <row r="2358" spans="1:12">
      <c r="A2358" s="120">
        <f t="shared" si="36"/>
        <v>2343</v>
      </c>
      <c r="B2358" s="120" t="s">
        <v>2031</v>
      </c>
      <c r="C2358" s="120" t="s">
        <v>610</v>
      </c>
      <c r="D2358" s="120" t="s">
        <v>2030</v>
      </c>
      <c r="E2358" s="120" t="s">
        <v>2029</v>
      </c>
      <c r="F2358" s="120">
        <v>1000</v>
      </c>
      <c r="G2358" s="120" t="s">
        <v>182</v>
      </c>
      <c r="H2358" s="292"/>
      <c r="I2358" s="292"/>
      <c r="K2358" s="119"/>
      <c r="L2358" s="119"/>
    </row>
    <row r="2359" spans="1:12">
      <c r="A2359" s="120">
        <f t="shared" si="36"/>
        <v>2344</v>
      </c>
      <c r="B2359" s="120" t="s">
        <v>1917</v>
      </c>
      <c r="C2359" s="120" t="s">
        <v>610</v>
      </c>
      <c r="D2359" s="120" t="s">
        <v>2015</v>
      </c>
      <c r="E2359" s="120" t="s">
        <v>2014</v>
      </c>
      <c r="F2359" s="120">
        <v>100</v>
      </c>
      <c r="G2359" s="120" t="s">
        <v>102</v>
      </c>
      <c r="H2359" s="292"/>
      <c r="I2359" s="292"/>
      <c r="K2359" s="119"/>
      <c r="L2359" s="119"/>
    </row>
    <row r="2360" spans="1:12">
      <c r="A2360" s="120">
        <f t="shared" si="36"/>
        <v>2345</v>
      </c>
      <c r="B2360" s="120" t="s">
        <v>1985</v>
      </c>
      <c r="C2360" s="120" t="s">
        <v>610</v>
      </c>
      <c r="D2360" s="120" t="s">
        <v>1984</v>
      </c>
      <c r="E2360" s="120" t="s">
        <v>1983</v>
      </c>
      <c r="F2360" s="120">
        <v>135</v>
      </c>
      <c r="G2360" s="120" t="s">
        <v>102</v>
      </c>
      <c r="H2360" s="292"/>
      <c r="I2360" s="292"/>
      <c r="K2360" s="119"/>
      <c r="L2360" s="119"/>
    </row>
    <row r="2361" spans="1:12">
      <c r="A2361" s="120">
        <f t="shared" si="36"/>
        <v>2346</v>
      </c>
      <c r="B2361" s="120" t="s">
        <v>1917</v>
      </c>
      <c r="C2361" s="120" t="s">
        <v>610</v>
      </c>
      <c r="D2361" s="120" t="s">
        <v>1941</v>
      </c>
      <c r="E2361" s="120" t="s">
        <v>1940</v>
      </c>
      <c r="F2361" s="120">
        <v>75</v>
      </c>
      <c r="G2361" s="120" t="s">
        <v>102</v>
      </c>
      <c r="H2361" s="292"/>
      <c r="I2361" s="292"/>
      <c r="K2361" s="119"/>
      <c r="L2361" s="119"/>
    </row>
    <row r="2362" spans="1:12">
      <c r="A2362" s="120">
        <f t="shared" si="36"/>
        <v>2347</v>
      </c>
      <c r="B2362" s="120" t="s">
        <v>1936</v>
      </c>
      <c r="C2362" s="120" t="s">
        <v>610</v>
      </c>
      <c r="D2362" s="120" t="s">
        <v>1935</v>
      </c>
      <c r="E2362" s="120" t="s">
        <v>1934</v>
      </c>
      <c r="F2362" s="120">
        <v>200</v>
      </c>
      <c r="G2362" s="120" t="s">
        <v>101</v>
      </c>
      <c r="H2362" s="292"/>
      <c r="I2362" s="292"/>
      <c r="K2362" s="119"/>
      <c r="L2362" s="119"/>
    </row>
    <row r="2363" spans="1:12">
      <c r="A2363" s="120">
        <f t="shared" si="36"/>
        <v>2348</v>
      </c>
      <c r="B2363" s="120" t="s">
        <v>1926</v>
      </c>
      <c r="C2363" s="120" t="s">
        <v>610</v>
      </c>
      <c r="D2363" s="120" t="s">
        <v>1925</v>
      </c>
      <c r="E2363" s="120" t="s">
        <v>1924</v>
      </c>
      <c r="F2363" s="120">
        <v>310</v>
      </c>
      <c r="G2363" s="120" t="s">
        <v>102</v>
      </c>
      <c r="H2363" s="292"/>
      <c r="I2363" s="292"/>
      <c r="K2363" s="119"/>
      <c r="L2363" s="119"/>
    </row>
    <row r="2364" spans="1:12">
      <c r="A2364" s="120">
        <f t="shared" si="36"/>
        <v>2349</v>
      </c>
      <c r="B2364" s="120" t="s">
        <v>1917</v>
      </c>
      <c r="C2364" s="120" t="s">
        <v>610</v>
      </c>
      <c r="D2364" s="120" t="s">
        <v>1916</v>
      </c>
      <c r="E2364" s="120" t="s">
        <v>1915</v>
      </c>
      <c r="F2364" s="120">
        <v>135</v>
      </c>
      <c r="G2364" s="120" t="s">
        <v>102</v>
      </c>
      <c r="H2364" s="292"/>
      <c r="I2364" s="292"/>
      <c r="K2364" s="119"/>
      <c r="L2364" s="119"/>
    </row>
    <row r="2365" spans="1:12">
      <c r="A2365" s="120">
        <f t="shared" si="36"/>
        <v>2350</v>
      </c>
      <c r="B2365" s="120" t="s">
        <v>1684</v>
      </c>
      <c r="C2365" s="120" t="s">
        <v>610</v>
      </c>
      <c r="D2365" s="120" t="s">
        <v>1683</v>
      </c>
      <c r="E2365" s="120" t="s">
        <v>1682</v>
      </c>
      <c r="F2365" s="120">
        <v>150</v>
      </c>
      <c r="G2365" s="120" t="s">
        <v>101</v>
      </c>
      <c r="H2365" s="292"/>
      <c r="I2365" s="292"/>
      <c r="K2365" s="119"/>
      <c r="L2365" s="119"/>
    </row>
    <row r="2366" spans="1:12">
      <c r="A2366" s="120">
        <f t="shared" si="36"/>
        <v>2351</v>
      </c>
      <c r="B2366" s="120" t="s">
        <v>1525</v>
      </c>
      <c r="C2366" s="120" t="s">
        <v>610</v>
      </c>
      <c r="D2366" s="120" t="s">
        <v>1524</v>
      </c>
      <c r="E2366" s="120" t="s">
        <v>1523</v>
      </c>
      <c r="F2366" s="120">
        <v>200</v>
      </c>
      <c r="G2366" s="120" t="s">
        <v>101</v>
      </c>
      <c r="H2366" s="292"/>
      <c r="I2366" s="292"/>
      <c r="K2366" s="119"/>
      <c r="L2366" s="119"/>
    </row>
    <row r="2367" spans="1:12">
      <c r="A2367" s="120">
        <f t="shared" si="36"/>
        <v>2352</v>
      </c>
      <c r="B2367" s="120" t="s">
        <v>1241</v>
      </c>
      <c r="C2367" s="120" t="s">
        <v>610</v>
      </c>
      <c r="D2367" s="120" t="s">
        <v>1240</v>
      </c>
      <c r="E2367" s="120" t="s">
        <v>1239</v>
      </c>
      <c r="F2367" s="120">
        <v>120</v>
      </c>
      <c r="G2367" s="120" t="s">
        <v>102</v>
      </c>
      <c r="H2367" s="292"/>
      <c r="I2367" s="292"/>
      <c r="K2367" s="119"/>
      <c r="L2367" s="119"/>
    </row>
    <row r="2368" spans="1:12">
      <c r="A2368" s="120">
        <f t="shared" si="36"/>
        <v>2353</v>
      </c>
      <c r="B2368" s="120" t="s">
        <v>1238</v>
      </c>
      <c r="C2368" s="120" t="s">
        <v>610</v>
      </c>
      <c r="D2368" s="120" t="s">
        <v>1237</v>
      </c>
      <c r="E2368" s="120" t="s">
        <v>1236</v>
      </c>
      <c r="F2368" s="120">
        <v>240</v>
      </c>
      <c r="G2368" s="120" t="s">
        <v>102</v>
      </c>
      <c r="H2368" s="292"/>
      <c r="I2368" s="292"/>
      <c r="K2368" s="119"/>
      <c r="L2368" s="119"/>
    </row>
    <row r="2369" spans="1:12">
      <c r="A2369" s="120">
        <f t="shared" si="36"/>
        <v>2354</v>
      </c>
      <c r="B2369" s="120" t="s">
        <v>1200</v>
      </c>
      <c r="C2369" s="120" t="s">
        <v>610</v>
      </c>
      <c r="D2369" s="120" t="s">
        <v>1199</v>
      </c>
      <c r="E2369" s="120" t="s">
        <v>1198</v>
      </c>
      <c r="F2369" s="120">
        <v>150</v>
      </c>
      <c r="G2369" s="120" t="s">
        <v>243</v>
      </c>
      <c r="H2369" s="292"/>
      <c r="I2369" s="292"/>
      <c r="K2369" s="119"/>
      <c r="L2369" s="119"/>
    </row>
    <row r="2370" spans="1:12">
      <c r="A2370" s="120">
        <f t="shared" si="36"/>
        <v>2355</v>
      </c>
      <c r="B2370" s="120" t="s">
        <v>1150</v>
      </c>
      <c r="C2370" s="120" t="s">
        <v>610</v>
      </c>
      <c r="D2370" s="120" t="s">
        <v>1149</v>
      </c>
      <c r="E2370" s="120" t="s">
        <v>1148</v>
      </c>
      <c r="F2370" s="120">
        <v>7040</v>
      </c>
      <c r="G2370" s="120" t="s">
        <v>182</v>
      </c>
      <c r="H2370" s="292"/>
      <c r="I2370" s="292"/>
      <c r="K2370" s="119"/>
      <c r="L2370" s="119"/>
    </row>
    <row r="2371" spans="1:12">
      <c r="A2371" s="120">
        <f t="shared" si="36"/>
        <v>2356</v>
      </c>
      <c r="B2371" s="120" t="s">
        <v>981</v>
      </c>
      <c r="C2371" s="120" t="s">
        <v>610</v>
      </c>
      <c r="D2371" s="120" t="s">
        <v>1109</v>
      </c>
      <c r="E2371" s="120" t="s">
        <v>1108</v>
      </c>
      <c r="F2371" s="120">
        <v>1</v>
      </c>
      <c r="G2371" s="120" t="s">
        <v>102</v>
      </c>
      <c r="H2371" s="292"/>
      <c r="I2371" s="292"/>
      <c r="K2371" s="119"/>
      <c r="L2371" s="119"/>
    </row>
    <row r="2372" spans="1:12">
      <c r="A2372" s="120">
        <f t="shared" si="36"/>
        <v>2357</v>
      </c>
      <c r="B2372" s="120" t="s">
        <v>981</v>
      </c>
      <c r="C2372" s="120" t="s">
        <v>610</v>
      </c>
      <c r="D2372" s="120" t="s">
        <v>1107</v>
      </c>
      <c r="E2372" s="120" t="s">
        <v>1106</v>
      </c>
      <c r="F2372" s="120">
        <v>2</v>
      </c>
      <c r="G2372" s="120" t="s">
        <v>102</v>
      </c>
      <c r="H2372" s="292"/>
      <c r="I2372" s="292"/>
      <c r="K2372" s="119"/>
      <c r="L2372" s="119"/>
    </row>
    <row r="2373" spans="1:12">
      <c r="A2373" s="120">
        <f t="shared" si="36"/>
        <v>2358</v>
      </c>
      <c r="B2373" s="120" t="s">
        <v>981</v>
      </c>
      <c r="C2373" s="120" t="s">
        <v>610</v>
      </c>
      <c r="D2373" s="120" t="s">
        <v>1105</v>
      </c>
      <c r="E2373" s="120" t="s">
        <v>1104</v>
      </c>
      <c r="F2373" s="120">
        <v>1</v>
      </c>
      <c r="G2373" s="120" t="s">
        <v>102</v>
      </c>
      <c r="H2373" s="292"/>
      <c r="I2373" s="292"/>
      <c r="K2373" s="119"/>
      <c r="L2373" s="119"/>
    </row>
    <row r="2374" spans="1:12">
      <c r="A2374" s="120">
        <f t="shared" si="36"/>
        <v>2359</v>
      </c>
      <c r="B2374" s="120" t="s">
        <v>981</v>
      </c>
      <c r="C2374" s="120" t="s">
        <v>610</v>
      </c>
      <c r="D2374" s="120" t="s">
        <v>1103</v>
      </c>
      <c r="E2374" s="120" t="s">
        <v>1102</v>
      </c>
      <c r="F2374" s="120">
        <v>2</v>
      </c>
      <c r="G2374" s="120" t="s">
        <v>102</v>
      </c>
      <c r="H2374" s="292"/>
      <c r="I2374" s="292"/>
      <c r="K2374" s="119"/>
      <c r="L2374" s="119"/>
    </row>
    <row r="2375" spans="1:12">
      <c r="A2375" s="120">
        <f t="shared" si="36"/>
        <v>2360</v>
      </c>
      <c r="B2375" s="120" t="s">
        <v>633</v>
      </c>
      <c r="C2375" s="120" t="s">
        <v>610</v>
      </c>
      <c r="D2375" s="120" t="s">
        <v>632</v>
      </c>
      <c r="E2375" s="120" t="s">
        <v>631</v>
      </c>
      <c r="F2375" s="120">
        <v>3</v>
      </c>
      <c r="G2375" s="120" t="s">
        <v>102</v>
      </c>
      <c r="H2375" s="292"/>
      <c r="I2375" s="292"/>
      <c r="K2375" s="119"/>
      <c r="L2375" s="119"/>
    </row>
    <row r="2376" spans="1:12">
      <c r="A2376" s="120">
        <f t="shared" si="36"/>
        <v>2361</v>
      </c>
      <c r="B2376" s="120" t="s">
        <v>609</v>
      </c>
      <c r="C2376" s="120" t="s">
        <v>610</v>
      </c>
      <c r="D2376" s="120" t="s">
        <v>608</v>
      </c>
      <c r="E2376" s="120" t="s">
        <v>607</v>
      </c>
      <c r="F2376" s="120">
        <v>1</v>
      </c>
      <c r="G2376" s="120" t="s">
        <v>243</v>
      </c>
      <c r="H2376" s="292"/>
      <c r="I2376" s="292"/>
      <c r="K2376" s="119"/>
      <c r="L2376" s="119"/>
    </row>
    <row r="2377" spans="1:12">
      <c r="A2377" s="120">
        <f t="shared" si="36"/>
        <v>2362</v>
      </c>
      <c r="B2377" s="120" t="s">
        <v>3862</v>
      </c>
      <c r="C2377" s="120" t="s">
        <v>2400</v>
      </c>
      <c r="D2377" s="120" t="s">
        <v>3864</v>
      </c>
      <c r="E2377" s="120" t="s">
        <v>3863</v>
      </c>
      <c r="F2377" s="120">
        <v>92</v>
      </c>
      <c r="G2377" s="120" t="s">
        <v>123</v>
      </c>
      <c r="H2377" s="292"/>
      <c r="I2377" s="292"/>
      <c r="K2377" s="119"/>
      <c r="L2377" s="119"/>
    </row>
    <row r="2378" spans="1:12">
      <c r="A2378" s="120">
        <f t="shared" si="36"/>
        <v>2363</v>
      </c>
      <c r="B2378" s="120" t="s">
        <v>3862</v>
      </c>
      <c r="C2378" s="120" t="s">
        <v>2400</v>
      </c>
      <c r="D2378" s="120" t="s">
        <v>3292</v>
      </c>
      <c r="E2378" s="120" t="s">
        <v>3861</v>
      </c>
      <c r="F2378" s="120">
        <v>1092</v>
      </c>
      <c r="G2378" s="120" t="s">
        <v>123</v>
      </c>
      <c r="H2378" s="292"/>
      <c r="I2378" s="292"/>
      <c r="K2378" s="119"/>
      <c r="L2378" s="119"/>
    </row>
    <row r="2379" spans="1:12">
      <c r="A2379" s="120">
        <f t="shared" si="36"/>
        <v>2364</v>
      </c>
      <c r="B2379" s="120" t="s">
        <v>3293</v>
      </c>
      <c r="C2379" s="120" t="s">
        <v>2400</v>
      </c>
      <c r="D2379" s="120" t="s">
        <v>3292</v>
      </c>
      <c r="E2379" s="120" t="s">
        <v>3291</v>
      </c>
      <c r="F2379" s="120">
        <v>54</v>
      </c>
      <c r="G2379" s="120" t="s">
        <v>123</v>
      </c>
      <c r="H2379" s="292"/>
      <c r="I2379" s="292"/>
      <c r="K2379" s="119"/>
      <c r="L2379" s="119"/>
    </row>
    <row r="2380" spans="1:12">
      <c r="A2380" s="120">
        <f t="shared" si="36"/>
        <v>2365</v>
      </c>
      <c r="B2380" s="120" t="s">
        <v>2587</v>
      </c>
      <c r="C2380" s="120" t="s">
        <v>2400</v>
      </c>
      <c r="D2380" s="120" t="s">
        <v>2589</v>
      </c>
      <c r="E2380" s="120" t="s">
        <v>2588</v>
      </c>
      <c r="F2380" s="120">
        <v>52</v>
      </c>
      <c r="G2380" s="120" t="s">
        <v>123</v>
      </c>
      <c r="H2380" s="292"/>
      <c r="I2380" s="292"/>
      <c r="K2380" s="119"/>
      <c r="L2380" s="119"/>
    </row>
    <row r="2381" spans="1:12">
      <c r="A2381" s="120">
        <f t="shared" si="36"/>
        <v>2366</v>
      </c>
      <c r="B2381" s="120" t="s">
        <v>2587</v>
      </c>
      <c r="C2381" s="120" t="s">
        <v>2400</v>
      </c>
      <c r="D2381" s="120" t="s">
        <v>2586</v>
      </c>
      <c r="E2381" s="120" t="s">
        <v>2585</v>
      </c>
      <c r="F2381" s="120">
        <v>550</v>
      </c>
      <c r="G2381" s="120" t="s">
        <v>123</v>
      </c>
      <c r="H2381" s="292"/>
      <c r="I2381" s="292"/>
      <c r="K2381" s="119"/>
      <c r="L2381" s="119"/>
    </row>
    <row r="2382" spans="1:12">
      <c r="A2382" s="120">
        <f t="shared" si="36"/>
        <v>2367</v>
      </c>
      <c r="B2382" s="120" t="s">
        <v>2399</v>
      </c>
      <c r="C2382" s="120" t="s">
        <v>2400</v>
      </c>
      <c r="D2382" s="120" t="s">
        <v>2402</v>
      </c>
      <c r="E2382" s="120" t="s">
        <v>2401</v>
      </c>
      <c r="F2382" s="120">
        <v>44</v>
      </c>
      <c r="G2382" s="120" t="s">
        <v>123</v>
      </c>
      <c r="H2382" s="292"/>
      <c r="I2382" s="292"/>
      <c r="K2382" s="119"/>
      <c r="L2382" s="119"/>
    </row>
    <row r="2383" spans="1:12">
      <c r="A2383" s="120">
        <f t="shared" si="36"/>
        <v>2368</v>
      </c>
      <c r="B2383" s="120" t="s">
        <v>2399</v>
      </c>
      <c r="C2383" s="120" t="s">
        <v>2400</v>
      </c>
      <c r="D2383" s="120" t="s">
        <v>2398</v>
      </c>
      <c r="E2383" s="120" t="s">
        <v>2397</v>
      </c>
      <c r="F2383" s="120">
        <v>69</v>
      </c>
      <c r="G2383" s="120" t="s">
        <v>123</v>
      </c>
      <c r="H2383" s="292"/>
      <c r="I2383" s="292"/>
      <c r="K2383" s="119"/>
      <c r="L2383" s="119"/>
    </row>
    <row r="2384" spans="1:12">
      <c r="A2384" s="120">
        <f t="shared" si="36"/>
        <v>2369</v>
      </c>
      <c r="B2384" s="120" t="s">
        <v>3862</v>
      </c>
      <c r="C2384" s="120" t="s">
        <v>2400</v>
      </c>
      <c r="D2384" s="120" t="s">
        <v>3864</v>
      </c>
      <c r="E2384" s="120" t="s">
        <v>3863</v>
      </c>
      <c r="F2384" s="120">
        <v>12</v>
      </c>
      <c r="G2384" s="120" t="s">
        <v>123</v>
      </c>
      <c r="H2384" s="292"/>
      <c r="I2384" s="292"/>
      <c r="K2384" s="119"/>
      <c r="L2384" s="119"/>
    </row>
    <row r="2385" spans="1:12">
      <c r="A2385" s="120">
        <f t="shared" si="36"/>
        <v>2370</v>
      </c>
      <c r="B2385" s="120" t="s">
        <v>3862</v>
      </c>
      <c r="C2385" s="120" t="s">
        <v>2400</v>
      </c>
      <c r="D2385" s="120" t="s">
        <v>3292</v>
      </c>
      <c r="E2385" s="120" t="s">
        <v>3861</v>
      </c>
      <c r="F2385" s="120">
        <v>182</v>
      </c>
      <c r="G2385" s="120" t="s">
        <v>123</v>
      </c>
      <c r="H2385" s="292"/>
      <c r="I2385" s="292"/>
      <c r="K2385" s="119"/>
      <c r="L2385" s="119"/>
    </row>
    <row r="2386" spans="1:12">
      <c r="A2386" s="120">
        <f t="shared" ref="A2386:A2449" si="37">A2385+1</f>
        <v>2371</v>
      </c>
      <c r="B2386" s="120" t="s">
        <v>3293</v>
      </c>
      <c r="C2386" s="120" t="s">
        <v>2400</v>
      </c>
      <c r="D2386" s="120" t="s">
        <v>3292</v>
      </c>
      <c r="E2386" s="120" t="s">
        <v>3291</v>
      </c>
      <c r="F2386" s="120">
        <v>4</v>
      </c>
      <c r="G2386" s="120" t="s">
        <v>123</v>
      </c>
      <c r="H2386" s="292"/>
      <c r="I2386" s="292"/>
      <c r="K2386" s="119"/>
      <c r="L2386" s="119"/>
    </row>
    <row r="2387" spans="1:12">
      <c r="A2387" s="120">
        <f t="shared" si="37"/>
        <v>2372</v>
      </c>
      <c r="B2387" s="120" t="s">
        <v>2587</v>
      </c>
      <c r="C2387" s="120" t="s">
        <v>2400</v>
      </c>
      <c r="D2387" s="120" t="s">
        <v>2589</v>
      </c>
      <c r="E2387" s="120" t="s">
        <v>2588</v>
      </c>
      <c r="F2387" s="120">
        <v>6</v>
      </c>
      <c r="G2387" s="120" t="s">
        <v>123</v>
      </c>
      <c r="H2387" s="292"/>
      <c r="I2387" s="292"/>
      <c r="K2387" s="119"/>
      <c r="L2387" s="119"/>
    </row>
    <row r="2388" spans="1:12">
      <c r="A2388" s="120">
        <f t="shared" si="37"/>
        <v>2373</v>
      </c>
      <c r="B2388" s="120" t="s">
        <v>2587</v>
      </c>
      <c r="C2388" s="120" t="s">
        <v>2400</v>
      </c>
      <c r="D2388" s="120" t="s">
        <v>2586</v>
      </c>
      <c r="E2388" s="120" t="s">
        <v>2585</v>
      </c>
      <c r="F2388" s="120">
        <v>76</v>
      </c>
      <c r="G2388" s="120" t="s">
        <v>123</v>
      </c>
      <c r="H2388" s="292"/>
      <c r="I2388" s="292"/>
      <c r="K2388" s="119"/>
      <c r="L2388" s="119"/>
    </row>
    <row r="2389" spans="1:12">
      <c r="A2389" s="120">
        <f t="shared" si="37"/>
        <v>2374</v>
      </c>
      <c r="B2389" s="120" t="s">
        <v>2399</v>
      </c>
      <c r="C2389" s="120" t="s">
        <v>2400</v>
      </c>
      <c r="D2389" s="120" t="s">
        <v>2402</v>
      </c>
      <c r="E2389" s="120" t="s">
        <v>2401</v>
      </c>
      <c r="F2389" s="120">
        <v>7</v>
      </c>
      <c r="G2389" s="120" t="s">
        <v>123</v>
      </c>
      <c r="H2389" s="292"/>
      <c r="I2389" s="292"/>
      <c r="K2389" s="119"/>
      <c r="L2389" s="119"/>
    </row>
    <row r="2390" spans="1:12">
      <c r="A2390" s="120">
        <f t="shared" si="37"/>
        <v>2375</v>
      </c>
      <c r="B2390" s="120" t="s">
        <v>2399</v>
      </c>
      <c r="C2390" s="120" t="s">
        <v>2400</v>
      </c>
      <c r="D2390" s="120" t="s">
        <v>2398</v>
      </c>
      <c r="E2390" s="120" t="s">
        <v>2397</v>
      </c>
      <c r="F2390" s="120">
        <v>10</v>
      </c>
      <c r="G2390" s="120" t="s">
        <v>123</v>
      </c>
      <c r="H2390" s="292"/>
      <c r="I2390" s="292"/>
      <c r="K2390" s="119"/>
      <c r="L2390" s="119"/>
    </row>
    <row r="2391" spans="1:12">
      <c r="A2391" s="120">
        <f t="shared" si="37"/>
        <v>2376</v>
      </c>
      <c r="B2391" s="120" t="s">
        <v>6471</v>
      </c>
      <c r="C2391" s="120" t="s">
        <v>6472</v>
      </c>
      <c r="D2391" s="120" t="s">
        <v>388</v>
      </c>
      <c r="E2391" s="120" t="s">
        <v>6470</v>
      </c>
      <c r="F2391" s="120">
        <v>200</v>
      </c>
      <c r="G2391" s="120" t="s">
        <v>243</v>
      </c>
      <c r="H2391" s="292"/>
      <c r="I2391" s="292"/>
      <c r="K2391" s="119"/>
      <c r="L2391" s="119"/>
    </row>
    <row r="2392" spans="1:12">
      <c r="A2392" s="120">
        <f t="shared" si="37"/>
        <v>2377</v>
      </c>
      <c r="B2392" s="120" t="s">
        <v>7998</v>
      </c>
      <c r="C2392" s="120" t="s">
        <v>3512</v>
      </c>
      <c r="D2392" s="120" t="s">
        <v>7997</v>
      </c>
      <c r="E2392" s="120" t="s">
        <v>7996</v>
      </c>
      <c r="F2392" s="120">
        <v>30</v>
      </c>
      <c r="G2392" s="120" t="s">
        <v>123</v>
      </c>
      <c r="H2392" s="292"/>
      <c r="I2392" s="292"/>
      <c r="K2392" s="119"/>
      <c r="L2392" s="119"/>
    </row>
    <row r="2393" spans="1:12">
      <c r="A2393" s="120">
        <f t="shared" si="37"/>
        <v>2378</v>
      </c>
      <c r="B2393" s="120" t="s">
        <v>7970</v>
      </c>
      <c r="C2393" s="120" t="s">
        <v>3512</v>
      </c>
      <c r="D2393" s="120" t="s">
        <v>7969</v>
      </c>
      <c r="E2393" s="120" t="s">
        <v>7968</v>
      </c>
      <c r="F2393" s="120">
        <v>1920</v>
      </c>
      <c r="G2393" s="120" t="s">
        <v>182</v>
      </c>
      <c r="H2393" s="292"/>
      <c r="I2393" s="292"/>
      <c r="K2393" s="119"/>
      <c r="L2393" s="119"/>
    </row>
    <row r="2394" spans="1:12">
      <c r="A2394" s="120">
        <f t="shared" si="37"/>
        <v>2379</v>
      </c>
      <c r="B2394" s="120" t="s">
        <v>3838</v>
      </c>
      <c r="C2394" s="120" t="s">
        <v>3512</v>
      </c>
      <c r="D2394" s="120" t="s">
        <v>3837</v>
      </c>
      <c r="E2394" s="120" t="s">
        <v>3836</v>
      </c>
      <c r="F2394" s="120">
        <v>375</v>
      </c>
      <c r="G2394" s="120" t="s">
        <v>182</v>
      </c>
      <c r="H2394" s="292"/>
      <c r="I2394" s="292"/>
      <c r="K2394" s="119"/>
      <c r="L2394" s="119"/>
    </row>
    <row r="2395" spans="1:12">
      <c r="A2395" s="120">
        <f t="shared" si="37"/>
        <v>2380</v>
      </c>
      <c r="B2395" s="120" t="s">
        <v>3511</v>
      </c>
      <c r="C2395" s="120" t="s">
        <v>3512</v>
      </c>
      <c r="D2395" s="120" t="s">
        <v>3510</v>
      </c>
      <c r="E2395" s="120" t="s">
        <v>3509</v>
      </c>
      <c r="F2395" s="120">
        <v>1205</v>
      </c>
      <c r="G2395" s="120" t="s">
        <v>182</v>
      </c>
      <c r="H2395" s="292"/>
      <c r="I2395" s="292"/>
      <c r="K2395" s="119"/>
      <c r="L2395" s="119"/>
    </row>
    <row r="2396" spans="1:12">
      <c r="A2396" s="120">
        <f t="shared" si="37"/>
        <v>2381</v>
      </c>
      <c r="B2396" s="120" t="s">
        <v>3838</v>
      </c>
      <c r="C2396" s="120" t="s">
        <v>3512</v>
      </c>
      <c r="D2396" s="120" t="s">
        <v>3837</v>
      </c>
      <c r="E2396" s="120" t="s">
        <v>3836</v>
      </c>
      <c r="F2396" s="120">
        <v>95</v>
      </c>
      <c r="G2396" s="120" t="s">
        <v>182</v>
      </c>
      <c r="H2396" s="292"/>
      <c r="I2396" s="292"/>
      <c r="K2396" s="119"/>
      <c r="L2396" s="119"/>
    </row>
    <row r="2397" spans="1:12">
      <c r="A2397" s="120">
        <f t="shared" si="37"/>
        <v>2382</v>
      </c>
      <c r="B2397" s="120" t="s">
        <v>3511</v>
      </c>
      <c r="C2397" s="120" t="s">
        <v>3512</v>
      </c>
      <c r="D2397" s="120" t="s">
        <v>3510</v>
      </c>
      <c r="E2397" s="120" t="s">
        <v>3509</v>
      </c>
      <c r="F2397" s="120">
        <v>210</v>
      </c>
      <c r="G2397" s="120" t="s">
        <v>182</v>
      </c>
      <c r="H2397" s="292"/>
      <c r="I2397" s="292"/>
      <c r="K2397" s="119"/>
      <c r="L2397" s="119"/>
    </row>
    <row r="2398" spans="1:12">
      <c r="A2398" s="120">
        <f t="shared" si="37"/>
        <v>2383</v>
      </c>
      <c r="B2398" s="120" t="s">
        <v>6661</v>
      </c>
      <c r="C2398" s="120" t="s">
        <v>2048</v>
      </c>
      <c r="D2398" s="120"/>
      <c r="E2398" s="120" t="s">
        <v>6660</v>
      </c>
      <c r="F2398" s="120">
        <v>20</v>
      </c>
      <c r="G2398" s="120" t="s">
        <v>102</v>
      </c>
      <c r="H2398" s="292"/>
      <c r="I2398" s="292"/>
      <c r="K2398" s="119"/>
      <c r="L2398" s="119"/>
    </row>
    <row r="2399" spans="1:12">
      <c r="A2399" s="120">
        <f t="shared" si="37"/>
        <v>2384</v>
      </c>
      <c r="B2399" s="120" t="s">
        <v>2383</v>
      </c>
      <c r="C2399" s="120" t="s">
        <v>2048</v>
      </c>
      <c r="D2399" s="120" t="s">
        <v>2390</v>
      </c>
      <c r="E2399" s="120" t="s">
        <v>2389</v>
      </c>
      <c r="F2399" s="120">
        <v>1</v>
      </c>
      <c r="G2399" s="120" t="s">
        <v>102</v>
      </c>
      <c r="H2399" s="292"/>
      <c r="I2399" s="292"/>
      <c r="K2399" s="119"/>
      <c r="L2399" s="119"/>
    </row>
    <row r="2400" spans="1:12">
      <c r="A2400" s="120">
        <f t="shared" si="37"/>
        <v>2385</v>
      </c>
      <c r="B2400" s="120" t="s">
        <v>2383</v>
      </c>
      <c r="C2400" s="120" t="s">
        <v>2048</v>
      </c>
      <c r="D2400" s="120" t="s">
        <v>2388</v>
      </c>
      <c r="E2400" s="120" t="s">
        <v>2387</v>
      </c>
      <c r="F2400" s="120">
        <v>6</v>
      </c>
      <c r="G2400" s="120" t="s">
        <v>102</v>
      </c>
      <c r="H2400" s="292"/>
      <c r="I2400" s="292"/>
      <c r="K2400" s="119"/>
      <c r="L2400" s="119"/>
    </row>
    <row r="2401" spans="1:12">
      <c r="A2401" s="120">
        <f t="shared" si="37"/>
        <v>2386</v>
      </c>
      <c r="B2401" s="120" t="s">
        <v>2383</v>
      </c>
      <c r="C2401" s="120" t="s">
        <v>2048</v>
      </c>
      <c r="D2401" s="120" t="s">
        <v>2386</v>
      </c>
      <c r="E2401" s="120" t="s">
        <v>2385</v>
      </c>
      <c r="F2401" s="120">
        <v>4</v>
      </c>
      <c r="G2401" s="120" t="s">
        <v>102</v>
      </c>
      <c r="H2401" s="292"/>
      <c r="I2401" s="292"/>
      <c r="K2401" s="119"/>
      <c r="L2401" s="119"/>
    </row>
    <row r="2402" spans="1:12">
      <c r="A2402" s="120">
        <f t="shared" si="37"/>
        <v>2387</v>
      </c>
      <c r="B2402" s="120" t="s">
        <v>2383</v>
      </c>
      <c r="C2402" s="120" t="s">
        <v>2048</v>
      </c>
      <c r="D2402" s="120" t="s">
        <v>2374</v>
      </c>
      <c r="E2402" s="120" t="s">
        <v>2384</v>
      </c>
      <c r="F2402" s="120">
        <v>2</v>
      </c>
      <c r="G2402" s="120" t="s">
        <v>102</v>
      </c>
      <c r="H2402" s="292"/>
      <c r="I2402" s="292"/>
      <c r="K2402" s="119"/>
      <c r="L2402" s="119"/>
    </row>
    <row r="2403" spans="1:12">
      <c r="A2403" s="120">
        <f t="shared" si="37"/>
        <v>2388</v>
      </c>
      <c r="B2403" s="120" t="s">
        <v>2383</v>
      </c>
      <c r="C2403" s="120" t="s">
        <v>2048</v>
      </c>
      <c r="D2403" s="120" t="s">
        <v>2382</v>
      </c>
      <c r="E2403" s="120" t="s">
        <v>2381</v>
      </c>
      <c r="F2403" s="120">
        <v>1</v>
      </c>
      <c r="G2403" s="120" t="s">
        <v>102</v>
      </c>
      <c r="H2403" s="292"/>
      <c r="I2403" s="292"/>
      <c r="K2403" s="119"/>
      <c r="L2403" s="119"/>
    </row>
    <row r="2404" spans="1:12">
      <c r="A2404" s="120">
        <f t="shared" si="37"/>
        <v>2389</v>
      </c>
      <c r="B2404" s="120" t="s">
        <v>2372</v>
      </c>
      <c r="C2404" s="120" t="s">
        <v>2048</v>
      </c>
      <c r="D2404" s="120" t="s">
        <v>2378</v>
      </c>
      <c r="E2404" s="120" t="s">
        <v>2377</v>
      </c>
      <c r="F2404" s="120">
        <v>2</v>
      </c>
      <c r="G2404" s="120" t="s">
        <v>102</v>
      </c>
      <c r="H2404" s="292"/>
      <c r="I2404" s="292"/>
      <c r="K2404" s="119"/>
      <c r="L2404" s="119"/>
    </row>
    <row r="2405" spans="1:12">
      <c r="A2405" s="120">
        <f t="shared" si="37"/>
        <v>2390</v>
      </c>
      <c r="B2405" s="120" t="s">
        <v>2372</v>
      </c>
      <c r="C2405" s="120" t="s">
        <v>2048</v>
      </c>
      <c r="D2405" s="120" t="s">
        <v>2376</v>
      </c>
      <c r="E2405" s="120" t="s">
        <v>2375</v>
      </c>
      <c r="F2405" s="120">
        <v>1</v>
      </c>
      <c r="G2405" s="120" t="s">
        <v>102</v>
      </c>
      <c r="H2405" s="292"/>
      <c r="I2405" s="292"/>
      <c r="K2405" s="119"/>
      <c r="L2405" s="119"/>
    </row>
    <row r="2406" spans="1:12">
      <c r="A2406" s="120">
        <f t="shared" si="37"/>
        <v>2391</v>
      </c>
      <c r="B2406" s="120" t="s">
        <v>6574</v>
      </c>
      <c r="C2406" s="120" t="s">
        <v>2048</v>
      </c>
      <c r="D2406" s="120" t="s">
        <v>6573</v>
      </c>
      <c r="E2406" s="120" t="s">
        <v>6572</v>
      </c>
      <c r="F2406" s="120">
        <v>3</v>
      </c>
      <c r="G2406" s="120" t="s">
        <v>102</v>
      </c>
      <c r="H2406" s="292"/>
      <c r="I2406" s="292"/>
      <c r="K2406" s="119"/>
      <c r="L2406" s="119"/>
    </row>
    <row r="2407" spans="1:12">
      <c r="A2407" s="120">
        <f t="shared" si="37"/>
        <v>2392</v>
      </c>
      <c r="B2407" s="120" t="s">
        <v>2047</v>
      </c>
      <c r="C2407" s="120" t="s">
        <v>2048</v>
      </c>
      <c r="D2407" s="120" t="s">
        <v>2046</v>
      </c>
      <c r="E2407" s="120" t="s">
        <v>2045</v>
      </c>
      <c r="F2407" s="120">
        <v>1</v>
      </c>
      <c r="G2407" s="120" t="s">
        <v>102</v>
      </c>
      <c r="H2407" s="292"/>
      <c r="I2407" s="292"/>
      <c r="K2407" s="119"/>
      <c r="L2407" s="119"/>
    </row>
    <row r="2408" spans="1:12">
      <c r="A2408" s="120">
        <f t="shared" si="37"/>
        <v>2393</v>
      </c>
      <c r="B2408" s="120" t="s">
        <v>2383</v>
      </c>
      <c r="C2408" s="120" t="s">
        <v>2048</v>
      </c>
      <c r="D2408" s="120" t="s">
        <v>2390</v>
      </c>
      <c r="E2408" s="120" t="s">
        <v>2389</v>
      </c>
      <c r="F2408" s="120">
        <v>1</v>
      </c>
      <c r="G2408" s="120" t="s">
        <v>102</v>
      </c>
      <c r="H2408" s="292"/>
      <c r="I2408" s="292"/>
      <c r="K2408" s="119"/>
      <c r="L2408" s="119"/>
    </row>
    <row r="2409" spans="1:12">
      <c r="A2409" s="120">
        <f t="shared" si="37"/>
        <v>2394</v>
      </c>
      <c r="B2409" s="120" t="s">
        <v>2383</v>
      </c>
      <c r="C2409" s="120" t="s">
        <v>2048</v>
      </c>
      <c r="D2409" s="120" t="s">
        <v>2388</v>
      </c>
      <c r="E2409" s="120" t="s">
        <v>2387</v>
      </c>
      <c r="F2409" s="120">
        <v>1</v>
      </c>
      <c r="G2409" s="120" t="s">
        <v>102</v>
      </c>
      <c r="H2409" s="292"/>
      <c r="I2409" s="292"/>
      <c r="K2409" s="119"/>
      <c r="L2409" s="119"/>
    </row>
    <row r="2410" spans="1:12">
      <c r="A2410" s="120">
        <f t="shared" si="37"/>
        <v>2395</v>
      </c>
      <c r="B2410" s="120" t="s">
        <v>2383</v>
      </c>
      <c r="C2410" s="120" t="s">
        <v>2048</v>
      </c>
      <c r="D2410" s="120" t="s">
        <v>2386</v>
      </c>
      <c r="E2410" s="120" t="s">
        <v>2385</v>
      </c>
      <c r="F2410" s="120">
        <v>1</v>
      </c>
      <c r="G2410" s="120" t="s">
        <v>102</v>
      </c>
      <c r="H2410" s="292"/>
      <c r="I2410" s="292"/>
      <c r="K2410" s="119"/>
      <c r="L2410" s="119"/>
    </row>
    <row r="2411" spans="1:12">
      <c r="A2411" s="120">
        <f t="shared" si="37"/>
        <v>2396</v>
      </c>
      <c r="B2411" s="120" t="s">
        <v>2383</v>
      </c>
      <c r="C2411" s="120" t="s">
        <v>2048</v>
      </c>
      <c r="D2411" s="120" t="s">
        <v>2374</v>
      </c>
      <c r="E2411" s="120" t="s">
        <v>2384</v>
      </c>
      <c r="F2411" s="120">
        <v>1</v>
      </c>
      <c r="G2411" s="120" t="s">
        <v>102</v>
      </c>
      <c r="H2411" s="292"/>
      <c r="I2411" s="292"/>
      <c r="K2411" s="119"/>
      <c r="L2411" s="119"/>
    </row>
    <row r="2412" spans="1:12">
      <c r="A2412" s="120">
        <f t="shared" si="37"/>
        <v>2397</v>
      </c>
      <c r="B2412" s="120" t="s">
        <v>2383</v>
      </c>
      <c r="C2412" s="120" t="s">
        <v>2048</v>
      </c>
      <c r="D2412" s="120" t="s">
        <v>2382</v>
      </c>
      <c r="E2412" s="120" t="s">
        <v>2381</v>
      </c>
      <c r="F2412" s="120">
        <v>1</v>
      </c>
      <c r="G2412" s="120" t="s">
        <v>102</v>
      </c>
      <c r="H2412" s="292"/>
      <c r="I2412" s="292"/>
      <c r="K2412" s="119"/>
      <c r="L2412" s="119"/>
    </row>
    <row r="2413" spans="1:12">
      <c r="A2413" s="120">
        <f t="shared" si="37"/>
        <v>2398</v>
      </c>
      <c r="B2413" s="120" t="s">
        <v>2372</v>
      </c>
      <c r="C2413" s="120" t="s">
        <v>2048</v>
      </c>
      <c r="D2413" s="120" t="s">
        <v>2380</v>
      </c>
      <c r="E2413" s="120" t="s">
        <v>2379</v>
      </c>
      <c r="F2413" s="120">
        <v>1</v>
      </c>
      <c r="G2413" s="120" t="s">
        <v>102</v>
      </c>
      <c r="H2413" s="292"/>
      <c r="I2413" s="292"/>
      <c r="K2413" s="119"/>
      <c r="L2413" s="119"/>
    </row>
    <row r="2414" spans="1:12">
      <c r="A2414" s="120">
        <f t="shared" si="37"/>
        <v>2399</v>
      </c>
      <c r="B2414" s="120" t="s">
        <v>2372</v>
      </c>
      <c r="C2414" s="120" t="s">
        <v>2048</v>
      </c>
      <c r="D2414" s="120" t="s">
        <v>2378</v>
      </c>
      <c r="E2414" s="120" t="s">
        <v>2377</v>
      </c>
      <c r="F2414" s="120">
        <v>1</v>
      </c>
      <c r="G2414" s="120" t="s">
        <v>102</v>
      </c>
      <c r="H2414" s="292"/>
      <c r="I2414" s="292"/>
      <c r="K2414" s="119"/>
      <c r="L2414" s="119"/>
    </row>
    <row r="2415" spans="1:12">
      <c r="A2415" s="120">
        <f t="shared" si="37"/>
        <v>2400</v>
      </c>
      <c r="B2415" s="120" t="s">
        <v>2372</v>
      </c>
      <c r="C2415" s="120" t="s">
        <v>2048</v>
      </c>
      <c r="D2415" s="120" t="s">
        <v>2376</v>
      </c>
      <c r="E2415" s="120" t="s">
        <v>2375</v>
      </c>
      <c r="F2415" s="120">
        <v>1</v>
      </c>
      <c r="G2415" s="120" t="s">
        <v>102</v>
      </c>
      <c r="H2415" s="292"/>
      <c r="I2415" s="292"/>
      <c r="K2415" s="119"/>
      <c r="L2415" s="119"/>
    </row>
    <row r="2416" spans="1:12">
      <c r="A2416" s="120">
        <f t="shared" si="37"/>
        <v>2401</v>
      </c>
      <c r="B2416" s="120" t="s">
        <v>2372</v>
      </c>
      <c r="C2416" s="120" t="s">
        <v>2048</v>
      </c>
      <c r="D2416" s="120" t="s">
        <v>2374</v>
      </c>
      <c r="E2416" s="120" t="s">
        <v>2373</v>
      </c>
      <c r="F2416" s="120">
        <v>1</v>
      </c>
      <c r="G2416" s="120" t="s">
        <v>102</v>
      </c>
      <c r="H2416" s="292"/>
      <c r="I2416" s="292"/>
      <c r="K2416" s="119"/>
      <c r="L2416" s="119"/>
    </row>
    <row r="2417" spans="1:12">
      <c r="A2417" s="120">
        <f t="shared" si="37"/>
        <v>2402</v>
      </c>
      <c r="B2417" s="120" t="s">
        <v>2372</v>
      </c>
      <c r="C2417" s="120" t="s">
        <v>2048</v>
      </c>
      <c r="D2417" s="120" t="s">
        <v>2371</v>
      </c>
      <c r="E2417" s="120" t="s">
        <v>2370</v>
      </c>
      <c r="F2417" s="120">
        <v>1</v>
      </c>
      <c r="G2417" s="120" t="s">
        <v>102</v>
      </c>
      <c r="H2417" s="292"/>
      <c r="I2417" s="292"/>
      <c r="K2417" s="119"/>
      <c r="L2417" s="119"/>
    </row>
    <row r="2418" spans="1:12">
      <c r="A2418" s="120">
        <f t="shared" si="37"/>
        <v>2403</v>
      </c>
      <c r="B2418" s="120" t="s">
        <v>2047</v>
      </c>
      <c r="C2418" s="120" t="s">
        <v>2048</v>
      </c>
      <c r="D2418" s="120" t="s">
        <v>2046</v>
      </c>
      <c r="E2418" s="120" t="s">
        <v>2045</v>
      </c>
      <c r="F2418" s="120">
        <v>1</v>
      </c>
      <c r="G2418" s="120" t="s">
        <v>102</v>
      </c>
      <c r="H2418" s="292"/>
      <c r="I2418" s="292"/>
      <c r="K2418" s="119"/>
      <c r="L2418" s="119"/>
    </row>
    <row r="2419" spans="1:12">
      <c r="A2419" s="120">
        <f t="shared" si="37"/>
        <v>2404</v>
      </c>
      <c r="B2419" s="120" t="s">
        <v>5155</v>
      </c>
      <c r="C2419" s="120" t="s">
        <v>5156</v>
      </c>
      <c r="D2419" s="120" t="s">
        <v>5154</v>
      </c>
      <c r="E2419" s="120" t="s">
        <v>5153</v>
      </c>
      <c r="F2419" s="120">
        <v>3</v>
      </c>
      <c r="G2419" s="120" t="s">
        <v>102</v>
      </c>
      <c r="H2419" s="292"/>
      <c r="I2419" s="292"/>
      <c r="K2419" s="119"/>
      <c r="L2419" s="119"/>
    </row>
    <row r="2420" spans="1:12">
      <c r="A2420" s="120">
        <f t="shared" si="37"/>
        <v>2405</v>
      </c>
      <c r="B2420" s="120" t="s">
        <v>4116</v>
      </c>
      <c r="C2420" s="120" t="s">
        <v>411</v>
      </c>
      <c r="D2420" s="120" t="s">
        <v>4115</v>
      </c>
      <c r="E2420" s="120" t="s">
        <v>4114</v>
      </c>
      <c r="F2420" s="120">
        <v>4</v>
      </c>
      <c r="G2420" s="120" t="s">
        <v>102</v>
      </c>
      <c r="H2420" s="292"/>
      <c r="I2420" s="292"/>
      <c r="K2420" s="119"/>
      <c r="L2420" s="119"/>
    </row>
    <row r="2421" spans="1:12">
      <c r="A2421" s="120">
        <f t="shared" si="37"/>
        <v>2406</v>
      </c>
      <c r="B2421" s="120" t="s">
        <v>4071</v>
      </c>
      <c r="C2421" s="120" t="s">
        <v>411</v>
      </c>
      <c r="D2421" s="120" t="s">
        <v>3657</v>
      </c>
      <c r="E2421" s="120" t="s">
        <v>4072</v>
      </c>
      <c r="F2421" s="120">
        <v>23</v>
      </c>
      <c r="G2421" s="120" t="s">
        <v>101</v>
      </c>
      <c r="H2421" s="292"/>
      <c r="I2421" s="292"/>
      <c r="K2421" s="119"/>
      <c r="L2421" s="119"/>
    </row>
    <row r="2422" spans="1:12">
      <c r="A2422" s="120">
        <f t="shared" si="37"/>
        <v>2407</v>
      </c>
      <c r="B2422" s="120" t="s">
        <v>4071</v>
      </c>
      <c r="C2422" s="120" t="s">
        <v>411</v>
      </c>
      <c r="D2422" s="120" t="s">
        <v>2228</v>
      </c>
      <c r="E2422" s="120" t="s">
        <v>4070</v>
      </c>
      <c r="F2422" s="120">
        <v>9</v>
      </c>
      <c r="G2422" s="120" t="s">
        <v>101</v>
      </c>
      <c r="H2422" s="292"/>
      <c r="I2422" s="292"/>
      <c r="K2422" s="119"/>
      <c r="L2422" s="119"/>
    </row>
    <row r="2423" spans="1:12">
      <c r="A2423" s="120">
        <f t="shared" si="37"/>
        <v>2408</v>
      </c>
      <c r="B2423" s="120" t="s">
        <v>7683</v>
      </c>
      <c r="C2423" s="120" t="s">
        <v>411</v>
      </c>
      <c r="D2423" s="120" t="s">
        <v>8136</v>
      </c>
      <c r="E2423" s="120" t="s">
        <v>8135</v>
      </c>
      <c r="F2423" s="120">
        <v>300</v>
      </c>
      <c r="G2423" s="120" t="s">
        <v>102</v>
      </c>
      <c r="H2423" s="292"/>
      <c r="I2423" s="292"/>
      <c r="K2423" s="119"/>
      <c r="L2423" s="119"/>
    </row>
    <row r="2424" spans="1:12">
      <c r="A2424" s="120">
        <f t="shared" si="37"/>
        <v>2409</v>
      </c>
      <c r="B2424" s="120" t="s">
        <v>8134</v>
      </c>
      <c r="C2424" s="120" t="s">
        <v>411</v>
      </c>
      <c r="D2424" s="120" t="s">
        <v>8133</v>
      </c>
      <c r="E2424" s="120" t="s">
        <v>8132</v>
      </c>
      <c r="F2424" s="120">
        <v>10</v>
      </c>
      <c r="G2424" s="120" t="s">
        <v>102</v>
      </c>
      <c r="H2424" s="292"/>
      <c r="I2424" s="292"/>
      <c r="K2424" s="119"/>
      <c r="L2424" s="119"/>
    </row>
    <row r="2425" spans="1:12">
      <c r="A2425" s="120">
        <f t="shared" si="37"/>
        <v>2410</v>
      </c>
      <c r="B2425" s="120" t="s">
        <v>4051</v>
      </c>
      <c r="C2425" s="120" t="s">
        <v>411</v>
      </c>
      <c r="D2425" s="120" t="s">
        <v>4050</v>
      </c>
      <c r="E2425" s="120" t="s">
        <v>4049</v>
      </c>
      <c r="F2425" s="120">
        <v>100</v>
      </c>
      <c r="G2425" s="120" t="s">
        <v>102</v>
      </c>
      <c r="H2425" s="292"/>
      <c r="I2425" s="292"/>
      <c r="K2425" s="119"/>
      <c r="L2425" s="119"/>
    </row>
    <row r="2426" spans="1:12">
      <c r="A2426" s="120">
        <f t="shared" si="37"/>
        <v>2411</v>
      </c>
      <c r="B2426" s="120" t="s">
        <v>8120</v>
      </c>
      <c r="C2426" s="120" t="s">
        <v>411</v>
      </c>
      <c r="D2426" s="120" t="s">
        <v>8119</v>
      </c>
      <c r="E2426" s="120" t="s">
        <v>8118</v>
      </c>
      <c r="F2426" s="120">
        <v>20</v>
      </c>
      <c r="G2426" s="120" t="s">
        <v>102</v>
      </c>
      <c r="H2426" s="292"/>
      <c r="I2426" s="292"/>
      <c r="K2426" s="119"/>
      <c r="L2426" s="119"/>
    </row>
    <row r="2427" spans="1:12">
      <c r="A2427" s="120">
        <f t="shared" si="37"/>
        <v>2412</v>
      </c>
      <c r="B2427" s="120" t="s">
        <v>4035</v>
      </c>
      <c r="C2427" s="120" t="s">
        <v>411</v>
      </c>
      <c r="D2427" s="120" t="s">
        <v>8117</v>
      </c>
      <c r="E2427" s="120" t="s">
        <v>8116</v>
      </c>
      <c r="F2427" s="120">
        <v>20</v>
      </c>
      <c r="G2427" s="120" t="s">
        <v>102</v>
      </c>
      <c r="H2427" s="292"/>
      <c r="I2427" s="292"/>
      <c r="K2427" s="119"/>
      <c r="L2427" s="119"/>
    </row>
    <row r="2428" spans="1:12">
      <c r="A2428" s="120">
        <f t="shared" si="37"/>
        <v>2413</v>
      </c>
      <c r="B2428" s="120" t="s">
        <v>4035</v>
      </c>
      <c r="C2428" s="120" t="s">
        <v>411</v>
      </c>
      <c r="D2428" s="120" t="s">
        <v>4037</v>
      </c>
      <c r="E2428" s="120" t="s">
        <v>4036</v>
      </c>
      <c r="F2428" s="120">
        <v>45</v>
      </c>
      <c r="G2428" s="120" t="s">
        <v>102</v>
      </c>
      <c r="H2428" s="292"/>
      <c r="I2428" s="292"/>
      <c r="K2428" s="119"/>
      <c r="L2428" s="119"/>
    </row>
    <row r="2429" spans="1:12">
      <c r="A2429" s="120">
        <f t="shared" si="37"/>
        <v>2414</v>
      </c>
      <c r="B2429" s="120" t="s">
        <v>4035</v>
      </c>
      <c r="C2429" s="120" t="s">
        <v>411</v>
      </c>
      <c r="D2429" s="120" t="s">
        <v>8115</v>
      </c>
      <c r="E2429" s="120" t="s">
        <v>8114</v>
      </c>
      <c r="F2429" s="120">
        <v>40</v>
      </c>
      <c r="G2429" s="120" t="s">
        <v>102</v>
      </c>
      <c r="H2429" s="292"/>
      <c r="I2429" s="292"/>
      <c r="K2429" s="119"/>
      <c r="L2429" s="119"/>
    </row>
    <row r="2430" spans="1:12">
      <c r="A2430" s="120">
        <f t="shared" si="37"/>
        <v>2415</v>
      </c>
      <c r="B2430" s="120" t="s">
        <v>4035</v>
      </c>
      <c r="C2430" s="120" t="s">
        <v>411</v>
      </c>
      <c r="D2430" s="120" t="s">
        <v>4034</v>
      </c>
      <c r="E2430" s="120" t="s">
        <v>4033</v>
      </c>
      <c r="F2430" s="120">
        <v>240</v>
      </c>
      <c r="G2430" s="120" t="s">
        <v>102</v>
      </c>
      <c r="H2430" s="292"/>
      <c r="I2430" s="292"/>
      <c r="K2430" s="119"/>
      <c r="L2430" s="119"/>
    </row>
    <row r="2431" spans="1:12">
      <c r="A2431" s="120">
        <f t="shared" si="37"/>
        <v>2416</v>
      </c>
      <c r="B2431" s="120" t="s">
        <v>3913</v>
      </c>
      <c r="C2431" s="120" t="s">
        <v>411</v>
      </c>
      <c r="D2431" s="120"/>
      <c r="E2431" s="120" t="s">
        <v>3912</v>
      </c>
      <c r="F2431" s="120">
        <v>62</v>
      </c>
      <c r="G2431" s="120" t="s">
        <v>101</v>
      </c>
      <c r="H2431" s="292"/>
      <c r="I2431" s="292"/>
      <c r="K2431" s="119"/>
      <c r="L2431" s="119"/>
    </row>
    <row r="2432" spans="1:12">
      <c r="A2432" s="120">
        <f t="shared" si="37"/>
        <v>2417</v>
      </c>
      <c r="B2432" s="120" t="s">
        <v>3665</v>
      </c>
      <c r="C2432" s="120" t="s">
        <v>411</v>
      </c>
      <c r="D2432" s="120"/>
      <c r="E2432" s="120" t="s">
        <v>3664</v>
      </c>
      <c r="F2432" s="120">
        <v>80</v>
      </c>
      <c r="G2432" s="120" t="s">
        <v>101</v>
      </c>
      <c r="H2432" s="292"/>
      <c r="I2432" s="292"/>
      <c r="K2432" s="119"/>
      <c r="L2432" s="119"/>
    </row>
    <row r="2433" spans="1:12">
      <c r="A2433" s="120">
        <f t="shared" si="37"/>
        <v>2418</v>
      </c>
      <c r="B2433" s="120" t="s">
        <v>7683</v>
      </c>
      <c r="C2433" s="120" t="s">
        <v>411</v>
      </c>
      <c r="D2433" s="120" t="s">
        <v>7682</v>
      </c>
      <c r="E2433" s="120" t="s">
        <v>7681</v>
      </c>
      <c r="F2433" s="120">
        <v>100</v>
      </c>
      <c r="G2433" s="120" t="s">
        <v>102</v>
      </c>
      <c r="H2433" s="292"/>
      <c r="I2433" s="292"/>
      <c r="K2433" s="119"/>
      <c r="L2433" s="119"/>
    </row>
    <row r="2434" spans="1:12">
      <c r="A2434" s="120">
        <f t="shared" si="37"/>
        <v>2419</v>
      </c>
      <c r="B2434" s="120" t="s">
        <v>3287</v>
      </c>
      <c r="C2434" s="120" t="s">
        <v>411</v>
      </c>
      <c r="D2434" s="120" t="s">
        <v>3286</v>
      </c>
      <c r="E2434" s="120" t="s">
        <v>3285</v>
      </c>
      <c r="F2434" s="120">
        <v>1070</v>
      </c>
      <c r="G2434" s="120" t="s">
        <v>101</v>
      </c>
      <c r="H2434" s="292"/>
      <c r="I2434" s="292"/>
      <c r="K2434" s="119"/>
      <c r="L2434" s="119"/>
    </row>
    <row r="2435" spans="1:12">
      <c r="A2435" s="120">
        <f t="shared" si="37"/>
        <v>2420</v>
      </c>
      <c r="B2435" s="120" t="s">
        <v>3284</v>
      </c>
      <c r="C2435" s="120" t="s">
        <v>411</v>
      </c>
      <c r="D2435" s="120" t="s">
        <v>3283</v>
      </c>
      <c r="E2435" s="120" t="s">
        <v>3282</v>
      </c>
      <c r="F2435" s="120">
        <v>175</v>
      </c>
      <c r="G2435" s="120" t="s">
        <v>102</v>
      </c>
      <c r="H2435" s="292"/>
      <c r="I2435" s="292"/>
      <c r="K2435" s="119"/>
      <c r="L2435" s="119"/>
    </row>
    <row r="2436" spans="1:12">
      <c r="A2436" s="120">
        <f t="shared" si="37"/>
        <v>2421</v>
      </c>
      <c r="B2436" s="120" t="s">
        <v>7281</v>
      </c>
      <c r="C2436" s="120" t="s">
        <v>411</v>
      </c>
      <c r="D2436" s="120" t="s">
        <v>3286</v>
      </c>
      <c r="E2436" s="120" t="s">
        <v>7280</v>
      </c>
      <c r="F2436" s="120">
        <v>4760</v>
      </c>
      <c r="G2436" s="120" t="s">
        <v>101</v>
      </c>
      <c r="H2436" s="292"/>
      <c r="I2436" s="292"/>
      <c r="K2436" s="119"/>
      <c r="L2436" s="119"/>
    </row>
    <row r="2437" spans="1:12">
      <c r="A2437" s="120">
        <f t="shared" si="37"/>
        <v>2422</v>
      </c>
      <c r="B2437" s="120" t="s">
        <v>7249</v>
      </c>
      <c r="C2437" s="120" t="s">
        <v>411</v>
      </c>
      <c r="D2437" s="120" t="s">
        <v>7248</v>
      </c>
      <c r="E2437" s="120" t="s">
        <v>7247</v>
      </c>
      <c r="F2437" s="120">
        <v>45</v>
      </c>
      <c r="G2437" s="120" t="s">
        <v>101</v>
      </c>
      <c r="H2437" s="292"/>
      <c r="I2437" s="292"/>
      <c r="K2437" s="119"/>
      <c r="L2437" s="119"/>
    </row>
    <row r="2438" spans="1:12">
      <c r="A2438" s="120">
        <f t="shared" si="37"/>
        <v>2423</v>
      </c>
      <c r="B2438" s="120" t="s">
        <v>6562</v>
      </c>
      <c r="C2438" s="120" t="s">
        <v>411</v>
      </c>
      <c r="D2438" s="120" t="s">
        <v>6561</v>
      </c>
      <c r="E2438" s="120" t="s">
        <v>6560</v>
      </c>
      <c r="F2438" s="120">
        <v>60</v>
      </c>
      <c r="G2438" s="120" t="s">
        <v>243</v>
      </c>
      <c r="H2438" s="292"/>
      <c r="I2438" s="292"/>
      <c r="K2438" s="119"/>
      <c r="L2438" s="119"/>
    </row>
    <row r="2439" spans="1:12">
      <c r="A2439" s="120">
        <f t="shared" si="37"/>
        <v>2424</v>
      </c>
      <c r="B2439" s="120" t="s">
        <v>1796</v>
      </c>
      <c r="C2439" s="120" t="s">
        <v>411</v>
      </c>
      <c r="D2439" s="120" t="s">
        <v>1795</v>
      </c>
      <c r="E2439" s="120" t="s">
        <v>1794</v>
      </c>
      <c r="F2439" s="120">
        <v>10</v>
      </c>
      <c r="G2439" s="120" t="s">
        <v>101</v>
      </c>
      <c r="H2439" s="292"/>
      <c r="I2439" s="292"/>
      <c r="K2439" s="119"/>
      <c r="L2439" s="119"/>
    </row>
    <row r="2440" spans="1:12">
      <c r="A2440" s="120">
        <f t="shared" si="37"/>
        <v>2425</v>
      </c>
      <c r="B2440" s="120" t="s">
        <v>1751</v>
      </c>
      <c r="C2440" s="120" t="s">
        <v>411</v>
      </c>
      <c r="D2440" s="120" t="s">
        <v>1750</v>
      </c>
      <c r="E2440" s="120" t="s">
        <v>1749</v>
      </c>
      <c r="F2440" s="120">
        <v>20</v>
      </c>
      <c r="G2440" s="120" t="s">
        <v>243</v>
      </c>
      <c r="H2440" s="292"/>
      <c r="I2440" s="292"/>
      <c r="K2440" s="119"/>
      <c r="L2440" s="119"/>
    </row>
    <row r="2441" spans="1:12">
      <c r="A2441" s="120">
        <f t="shared" si="37"/>
        <v>2426</v>
      </c>
      <c r="B2441" s="120" t="s">
        <v>1736</v>
      </c>
      <c r="C2441" s="120" t="s">
        <v>411</v>
      </c>
      <c r="D2441" s="120" t="s">
        <v>1738</v>
      </c>
      <c r="E2441" s="120" t="s">
        <v>1737</v>
      </c>
      <c r="F2441" s="120">
        <v>15</v>
      </c>
      <c r="G2441" s="120" t="s">
        <v>102</v>
      </c>
      <c r="H2441" s="292"/>
      <c r="I2441" s="292"/>
      <c r="K2441" s="119"/>
      <c r="L2441" s="119"/>
    </row>
    <row r="2442" spans="1:12">
      <c r="A2442" s="120">
        <f t="shared" si="37"/>
        <v>2427</v>
      </c>
      <c r="B2442" s="120" t="s">
        <v>1736</v>
      </c>
      <c r="C2442" s="120" t="s">
        <v>411</v>
      </c>
      <c r="D2442" s="120" t="s">
        <v>1735</v>
      </c>
      <c r="E2442" s="120" t="s">
        <v>1734</v>
      </c>
      <c r="F2442" s="120">
        <v>40</v>
      </c>
      <c r="G2442" s="120" t="s">
        <v>102</v>
      </c>
      <c r="H2442" s="292"/>
      <c r="I2442" s="292"/>
      <c r="K2442" s="119"/>
      <c r="L2442" s="119"/>
    </row>
    <row r="2443" spans="1:12">
      <c r="A2443" s="120">
        <f t="shared" si="37"/>
        <v>2428</v>
      </c>
      <c r="B2443" s="120" t="s">
        <v>1095</v>
      </c>
      <c r="C2443" s="120" t="s">
        <v>411</v>
      </c>
      <c r="D2443" s="120" t="s">
        <v>1097</v>
      </c>
      <c r="E2443" s="120" t="s">
        <v>1096</v>
      </c>
      <c r="F2443" s="120">
        <v>35</v>
      </c>
      <c r="G2443" s="120" t="s">
        <v>102</v>
      </c>
      <c r="H2443" s="292"/>
      <c r="I2443" s="292"/>
      <c r="K2443" s="119"/>
      <c r="L2443" s="119"/>
    </row>
    <row r="2444" spans="1:12">
      <c r="A2444" s="120">
        <f t="shared" si="37"/>
        <v>2429</v>
      </c>
      <c r="B2444" s="120" t="s">
        <v>1095</v>
      </c>
      <c r="C2444" s="120" t="s">
        <v>411</v>
      </c>
      <c r="D2444" s="120" t="s">
        <v>1094</v>
      </c>
      <c r="E2444" s="120" t="s">
        <v>1093</v>
      </c>
      <c r="F2444" s="120">
        <v>240</v>
      </c>
      <c r="G2444" s="120" t="s">
        <v>102</v>
      </c>
      <c r="H2444" s="292"/>
      <c r="I2444" s="292"/>
      <c r="K2444" s="119"/>
      <c r="L2444" s="119"/>
    </row>
    <row r="2445" spans="1:12">
      <c r="A2445" s="120">
        <f t="shared" si="37"/>
        <v>2430</v>
      </c>
      <c r="B2445" s="120" t="s">
        <v>410</v>
      </c>
      <c r="C2445" s="120" t="s">
        <v>411</v>
      </c>
      <c r="D2445" s="120" t="s">
        <v>409</v>
      </c>
      <c r="E2445" s="120" t="s">
        <v>408</v>
      </c>
      <c r="F2445" s="120">
        <v>2360</v>
      </c>
      <c r="G2445" s="120" t="s">
        <v>102</v>
      </c>
      <c r="H2445" s="292"/>
      <c r="I2445" s="292"/>
      <c r="K2445" s="119"/>
      <c r="L2445" s="119"/>
    </row>
    <row r="2446" spans="1:12">
      <c r="A2446" s="120">
        <f t="shared" si="37"/>
        <v>2431</v>
      </c>
      <c r="B2446" s="120" t="s">
        <v>4116</v>
      </c>
      <c r="C2446" s="120" t="s">
        <v>411</v>
      </c>
      <c r="D2446" s="120" t="s">
        <v>4115</v>
      </c>
      <c r="E2446" s="120" t="s">
        <v>4114</v>
      </c>
      <c r="F2446" s="120">
        <v>10</v>
      </c>
      <c r="G2446" s="120" t="s">
        <v>102</v>
      </c>
      <c r="H2446" s="292"/>
      <c r="I2446" s="292"/>
      <c r="K2446" s="119"/>
      <c r="L2446" s="119"/>
    </row>
    <row r="2447" spans="1:12">
      <c r="A2447" s="120">
        <f t="shared" si="37"/>
        <v>2432</v>
      </c>
      <c r="B2447" s="120" t="s">
        <v>4071</v>
      </c>
      <c r="C2447" s="120" t="s">
        <v>411</v>
      </c>
      <c r="D2447" s="120" t="s">
        <v>3657</v>
      </c>
      <c r="E2447" s="120" t="s">
        <v>4072</v>
      </c>
      <c r="F2447" s="120">
        <v>4</v>
      </c>
      <c r="G2447" s="120" t="s">
        <v>101</v>
      </c>
      <c r="H2447" s="292"/>
      <c r="I2447" s="292"/>
      <c r="K2447" s="119"/>
      <c r="L2447" s="119"/>
    </row>
    <row r="2448" spans="1:12">
      <c r="A2448" s="120">
        <f t="shared" si="37"/>
        <v>2433</v>
      </c>
      <c r="B2448" s="120" t="s">
        <v>4071</v>
      </c>
      <c r="C2448" s="120" t="s">
        <v>411</v>
      </c>
      <c r="D2448" s="120" t="s">
        <v>2228</v>
      </c>
      <c r="E2448" s="120" t="s">
        <v>4070</v>
      </c>
      <c r="F2448" s="120">
        <v>1</v>
      </c>
      <c r="G2448" s="120" t="s">
        <v>101</v>
      </c>
      <c r="H2448" s="292"/>
      <c r="I2448" s="292"/>
      <c r="K2448" s="119"/>
      <c r="L2448" s="119"/>
    </row>
    <row r="2449" spans="1:12">
      <c r="A2449" s="120">
        <f t="shared" si="37"/>
        <v>2434</v>
      </c>
      <c r="B2449" s="120" t="s">
        <v>4051</v>
      </c>
      <c r="C2449" s="120" t="s">
        <v>411</v>
      </c>
      <c r="D2449" s="120" t="s">
        <v>4050</v>
      </c>
      <c r="E2449" s="120" t="s">
        <v>4049</v>
      </c>
      <c r="F2449" s="120">
        <v>25</v>
      </c>
      <c r="G2449" s="120" t="s">
        <v>102</v>
      </c>
      <c r="H2449" s="292"/>
      <c r="I2449" s="292"/>
      <c r="K2449" s="119"/>
      <c r="L2449" s="119"/>
    </row>
    <row r="2450" spans="1:12">
      <c r="A2450" s="120">
        <f t="shared" ref="A2450:A2513" si="38">A2449+1</f>
        <v>2435</v>
      </c>
      <c r="B2450" s="120" t="s">
        <v>4035</v>
      </c>
      <c r="C2450" s="120" t="s">
        <v>411</v>
      </c>
      <c r="D2450" s="120" t="s">
        <v>4037</v>
      </c>
      <c r="E2450" s="120" t="s">
        <v>4036</v>
      </c>
      <c r="F2450" s="120">
        <v>15</v>
      </c>
      <c r="G2450" s="120" t="s">
        <v>102</v>
      </c>
      <c r="H2450" s="292"/>
      <c r="I2450" s="292"/>
      <c r="K2450" s="119"/>
      <c r="L2450" s="119"/>
    </row>
    <row r="2451" spans="1:12">
      <c r="A2451" s="120">
        <f t="shared" si="38"/>
        <v>2436</v>
      </c>
      <c r="B2451" s="120" t="s">
        <v>4035</v>
      </c>
      <c r="C2451" s="120" t="s">
        <v>411</v>
      </c>
      <c r="D2451" s="120" t="s">
        <v>4034</v>
      </c>
      <c r="E2451" s="120" t="s">
        <v>4033</v>
      </c>
      <c r="F2451" s="120">
        <v>80</v>
      </c>
      <c r="G2451" s="120" t="s">
        <v>102</v>
      </c>
      <c r="H2451" s="292"/>
      <c r="I2451" s="292"/>
      <c r="K2451" s="119"/>
      <c r="L2451" s="119"/>
    </row>
    <row r="2452" spans="1:12">
      <c r="A2452" s="120">
        <f t="shared" si="38"/>
        <v>2437</v>
      </c>
      <c r="B2452" s="120" t="s">
        <v>3913</v>
      </c>
      <c r="C2452" s="120" t="s">
        <v>411</v>
      </c>
      <c r="D2452" s="120"/>
      <c r="E2452" s="120" t="s">
        <v>3912</v>
      </c>
      <c r="F2452" s="120">
        <v>6</v>
      </c>
      <c r="G2452" s="120" t="s">
        <v>101</v>
      </c>
      <c r="H2452" s="292"/>
      <c r="I2452" s="292"/>
      <c r="K2452" s="119"/>
      <c r="L2452" s="119"/>
    </row>
    <row r="2453" spans="1:12">
      <c r="A2453" s="120">
        <f t="shared" si="38"/>
        <v>2438</v>
      </c>
      <c r="B2453" s="120" t="s">
        <v>3665</v>
      </c>
      <c r="C2453" s="120" t="s">
        <v>411</v>
      </c>
      <c r="D2453" s="120"/>
      <c r="E2453" s="120" t="s">
        <v>3664</v>
      </c>
      <c r="F2453" s="120">
        <v>20</v>
      </c>
      <c r="G2453" s="120" t="s">
        <v>101</v>
      </c>
      <c r="H2453" s="292"/>
      <c r="I2453" s="292"/>
      <c r="K2453" s="119"/>
      <c r="L2453" s="119"/>
    </row>
    <row r="2454" spans="1:12">
      <c r="A2454" s="120">
        <f t="shared" si="38"/>
        <v>2439</v>
      </c>
      <c r="B2454" s="120" t="s">
        <v>3287</v>
      </c>
      <c r="C2454" s="120" t="s">
        <v>411</v>
      </c>
      <c r="D2454" s="120" t="s">
        <v>3286</v>
      </c>
      <c r="E2454" s="120" t="s">
        <v>3285</v>
      </c>
      <c r="F2454" s="120">
        <v>1190</v>
      </c>
      <c r="G2454" s="120" t="s">
        <v>101</v>
      </c>
      <c r="H2454" s="292"/>
      <c r="I2454" s="292"/>
      <c r="K2454" s="119"/>
      <c r="L2454" s="119"/>
    </row>
    <row r="2455" spans="1:12">
      <c r="A2455" s="120">
        <f t="shared" si="38"/>
        <v>2440</v>
      </c>
      <c r="B2455" s="120" t="s">
        <v>3284</v>
      </c>
      <c r="C2455" s="120" t="s">
        <v>411</v>
      </c>
      <c r="D2455" s="120" t="s">
        <v>3283</v>
      </c>
      <c r="E2455" s="120" t="s">
        <v>3282</v>
      </c>
      <c r="F2455" s="120">
        <v>100</v>
      </c>
      <c r="G2455" s="120" t="s">
        <v>102</v>
      </c>
      <c r="H2455" s="292"/>
      <c r="I2455" s="292"/>
      <c r="K2455" s="119"/>
      <c r="L2455" s="119"/>
    </row>
    <row r="2456" spans="1:12">
      <c r="A2456" s="120">
        <f t="shared" si="38"/>
        <v>2441</v>
      </c>
      <c r="B2456" s="120" t="s">
        <v>1796</v>
      </c>
      <c r="C2456" s="120" t="s">
        <v>411</v>
      </c>
      <c r="D2456" s="120" t="s">
        <v>1795</v>
      </c>
      <c r="E2456" s="120" t="s">
        <v>1794</v>
      </c>
      <c r="F2456" s="120">
        <v>5</v>
      </c>
      <c r="G2456" s="120" t="s">
        <v>101</v>
      </c>
      <c r="H2456" s="292"/>
      <c r="I2456" s="292"/>
      <c r="K2456" s="119"/>
      <c r="L2456" s="119"/>
    </row>
    <row r="2457" spans="1:12">
      <c r="A2457" s="120">
        <f t="shared" si="38"/>
        <v>2442</v>
      </c>
      <c r="B2457" s="120" t="s">
        <v>1751</v>
      </c>
      <c r="C2457" s="120" t="s">
        <v>411</v>
      </c>
      <c r="D2457" s="120" t="s">
        <v>1750</v>
      </c>
      <c r="E2457" s="120" t="s">
        <v>1749</v>
      </c>
      <c r="F2457" s="120">
        <v>15</v>
      </c>
      <c r="G2457" s="120" t="s">
        <v>243</v>
      </c>
      <c r="H2457" s="292"/>
      <c r="I2457" s="292"/>
      <c r="K2457" s="119"/>
      <c r="L2457" s="119"/>
    </row>
    <row r="2458" spans="1:12">
      <c r="A2458" s="120">
        <f t="shared" si="38"/>
        <v>2443</v>
      </c>
      <c r="B2458" s="120" t="s">
        <v>1736</v>
      </c>
      <c r="C2458" s="120" t="s">
        <v>411</v>
      </c>
      <c r="D2458" s="120" t="s">
        <v>1738</v>
      </c>
      <c r="E2458" s="120" t="s">
        <v>1737</v>
      </c>
      <c r="F2458" s="120">
        <v>20</v>
      </c>
      <c r="G2458" s="120" t="s">
        <v>102</v>
      </c>
      <c r="H2458" s="292"/>
      <c r="I2458" s="292"/>
      <c r="K2458" s="119"/>
      <c r="L2458" s="119"/>
    </row>
    <row r="2459" spans="1:12">
      <c r="A2459" s="120">
        <f t="shared" si="38"/>
        <v>2444</v>
      </c>
      <c r="B2459" s="120" t="s">
        <v>1736</v>
      </c>
      <c r="C2459" s="120" t="s">
        <v>411</v>
      </c>
      <c r="D2459" s="120" t="s">
        <v>1735</v>
      </c>
      <c r="E2459" s="120" t="s">
        <v>1734</v>
      </c>
      <c r="F2459" s="120">
        <v>20</v>
      </c>
      <c r="G2459" s="120" t="s">
        <v>102</v>
      </c>
      <c r="H2459" s="292"/>
      <c r="I2459" s="292"/>
      <c r="K2459" s="119"/>
      <c r="L2459" s="119"/>
    </row>
    <row r="2460" spans="1:12">
      <c r="A2460" s="120">
        <f t="shared" si="38"/>
        <v>2445</v>
      </c>
      <c r="B2460" s="120" t="s">
        <v>1095</v>
      </c>
      <c r="C2460" s="120" t="s">
        <v>411</v>
      </c>
      <c r="D2460" s="120" t="s">
        <v>1097</v>
      </c>
      <c r="E2460" s="120" t="s">
        <v>1096</v>
      </c>
      <c r="F2460" s="120">
        <v>5</v>
      </c>
      <c r="G2460" s="120" t="s">
        <v>102</v>
      </c>
      <c r="H2460" s="292"/>
      <c r="I2460" s="292"/>
      <c r="K2460" s="119"/>
      <c r="L2460" s="119"/>
    </row>
    <row r="2461" spans="1:12">
      <c r="A2461" s="120">
        <f t="shared" si="38"/>
        <v>2446</v>
      </c>
      <c r="B2461" s="120" t="s">
        <v>1095</v>
      </c>
      <c r="C2461" s="120" t="s">
        <v>411</v>
      </c>
      <c r="D2461" s="120" t="s">
        <v>1094</v>
      </c>
      <c r="E2461" s="120" t="s">
        <v>1093</v>
      </c>
      <c r="F2461" s="120">
        <v>40</v>
      </c>
      <c r="G2461" s="120" t="s">
        <v>102</v>
      </c>
      <c r="H2461" s="292"/>
      <c r="I2461" s="292"/>
      <c r="K2461" s="119"/>
      <c r="L2461" s="119"/>
    </row>
    <row r="2462" spans="1:12">
      <c r="A2462" s="120">
        <f t="shared" si="38"/>
        <v>2447</v>
      </c>
      <c r="B2462" s="120" t="s">
        <v>410</v>
      </c>
      <c r="C2462" s="120" t="s">
        <v>411</v>
      </c>
      <c r="D2462" s="120" t="s">
        <v>409</v>
      </c>
      <c r="E2462" s="120" t="s">
        <v>408</v>
      </c>
      <c r="F2462" s="120">
        <v>580</v>
      </c>
      <c r="G2462" s="120" t="s">
        <v>102</v>
      </c>
      <c r="H2462" s="292"/>
      <c r="I2462" s="292"/>
      <c r="K2462" s="119"/>
      <c r="L2462" s="119"/>
    </row>
    <row r="2463" spans="1:12">
      <c r="A2463" s="120">
        <f t="shared" si="38"/>
        <v>2448</v>
      </c>
      <c r="B2463" s="120" t="s">
        <v>4489</v>
      </c>
      <c r="C2463" s="120" t="s">
        <v>4469</v>
      </c>
      <c r="D2463" s="120" t="s">
        <v>4359</v>
      </c>
      <c r="E2463" s="120" t="s">
        <v>4488</v>
      </c>
      <c r="F2463" s="120">
        <v>1</v>
      </c>
      <c r="G2463" s="120" t="s">
        <v>102</v>
      </c>
      <c r="H2463" s="292"/>
      <c r="I2463" s="292"/>
      <c r="K2463" s="119"/>
      <c r="L2463" s="119"/>
    </row>
    <row r="2464" spans="1:12">
      <c r="A2464" s="120">
        <f t="shared" si="38"/>
        <v>2449</v>
      </c>
      <c r="B2464" s="120" t="s">
        <v>4468</v>
      </c>
      <c r="C2464" s="120" t="s">
        <v>4469</v>
      </c>
      <c r="D2464" s="120" t="s">
        <v>4467</v>
      </c>
      <c r="E2464" s="120" t="s">
        <v>4466</v>
      </c>
      <c r="F2464" s="120">
        <v>1</v>
      </c>
      <c r="G2464" s="120" t="s">
        <v>102</v>
      </c>
      <c r="H2464" s="292"/>
      <c r="I2464" s="292"/>
      <c r="K2464" s="119"/>
      <c r="L2464" s="119"/>
    </row>
    <row r="2465" spans="1:12">
      <c r="A2465" s="120">
        <f t="shared" si="38"/>
        <v>2450</v>
      </c>
      <c r="B2465" s="120" t="s">
        <v>2557</v>
      </c>
      <c r="C2465" s="120" t="s">
        <v>118</v>
      </c>
      <c r="D2465" s="120" t="s">
        <v>2556</v>
      </c>
      <c r="E2465" s="120" t="s">
        <v>2555</v>
      </c>
      <c r="F2465" s="120">
        <v>200</v>
      </c>
      <c r="G2465" s="120" t="s">
        <v>235</v>
      </c>
      <c r="H2465" s="292"/>
      <c r="I2465" s="292"/>
      <c r="K2465" s="119"/>
      <c r="L2465" s="119"/>
    </row>
    <row r="2466" spans="1:12">
      <c r="A2466" s="120">
        <f t="shared" si="38"/>
        <v>2451</v>
      </c>
      <c r="B2466" s="120" t="s">
        <v>129</v>
      </c>
      <c r="C2466" s="120" t="s">
        <v>118</v>
      </c>
      <c r="D2466" s="120" t="s">
        <v>128</v>
      </c>
      <c r="E2466" s="120" t="s">
        <v>127</v>
      </c>
      <c r="F2466" s="120">
        <v>17</v>
      </c>
      <c r="G2466" s="120" t="s">
        <v>101</v>
      </c>
      <c r="H2466" s="292"/>
      <c r="I2466" s="292"/>
      <c r="K2466" s="119"/>
      <c r="L2466" s="119"/>
    </row>
    <row r="2467" spans="1:12">
      <c r="A2467" s="120">
        <f t="shared" si="38"/>
        <v>2452</v>
      </c>
      <c r="B2467" s="120" t="s">
        <v>126</v>
      </c>
      <c r="C2467" s="120" t="s">
        <v>118</v>
      </c>
      <c r="D2467" s="120" t="s">
        <v>125</v>
      </c>
      <c r="E2467" s="120" t="s">
        <v>124</v>
      </c>
      <c r="F2467" s="120">
        <v>6</v>
      </c>
      <c r="G2467" s="120" t="s">
        <v>123</v>
      </c>
      <c r="H2467" s="292"/>
      <c r="I2467" s="292"/>
      <c r="K2467" s="119"/>
      <c r="L2467" s="119"/>
    </row>
    <row r="2468" spans="1:12">
      <c r="A2468" s="120">
        <f t="shared" si="38"/>
        <v>2453</v>
      </c>
      <c r="B2468" s="120" t="s">
        <v>117</v>
      </c>
      <c r="C2468" s="120" t="s">
        <v>118</v>
      </c>
      <c r="D2468" s="120" t="s">
        <v>116</v>
      </c>
      <c r="E2468" s="120" t="s">
        <v>115</v>
      </c>
      <c r="F2468" s="120">
        <v>80</v>
      </c>
      <c r="G2468" s="120" t="s">
        <v>101</v>
      </c>
      <c r="H2468" s="292"/>
      <c r="I2468" s="292"/>
      <c r="K2468" s="119"/>
      <c r="L2468" s="119"/>
    </row>
    <row r="2469" spans="1:12">
      <c r="A2469" s="120">
        <f t="shared" si="38"/>
        <v>2454</v>
      </c>
      <c r="B2469" s="120" t="s">
        <v>2557</v>
      </c>
      <c r="C2469" s="120" t="s">
        <v>118</v>
      </c>
      <c r="D2469" s="120" t="s">
        <v>2556</v>
      </c>
      <c r="E2469" s="120" t="s">
        <v>2555</v>
      </c>
      <c r="F2469" s="120">
        <v>40</v>
      </c>
      <c r="G2469" s="120" t="s">
        <v>235</v>
      </c>
      <c r="H2469" s="292"/>
      <c r="I2469" s="292"/>
      <c r="K2469" s="119"/>
      <c r="L2469" s="119"/>
    </row>
    <row r="2470" spans="1:12">
      <c r="A2470" s="120">
        <f t="shared" si="38"/>
        <v>2455</v>
      </c>
      <c r="B2470" s="120" t="s">
        <v>129</v>
      </c>
      <c r="C2470" s="120" t="s">
        <v>118</v>
      </c>
      <c r="D2470" s="120" t="s">
        <v>128</v>
      </c>
      <c r="E2470" s="120" t="s">
        <v>127</v>
      </c>
      <c r="F2470" s="120">
        <v>3</v>
      </c>
      <c r="G2470" s="120" t="s">
        <v>101</v>
      </c>
      <c r="H2470" s="292"/>
      <c r="I2470" s="292"/>
      <c r="K2470" s="119"/>
      <c r="L2470" s="119"/>
    </row>
    <row r="2471" spans="1:12">
      <c r="A2471" s="120">
        <f t="shared" si="38"/>
        <v>2456</v>
      </c>
      <c r="B2471" s="120" t="s">
        <v>126</v>
      </c>
      <c r="C2471" s="120" t="s">
        <v>118</v>
      </c>
      <c r="D2471" s="120" t="s">
        <v>125</v>
      </c>
      <c r="E2471" s="120" t="s">
        <v>124</v>
      </c>
      <c r="F2471" s="120">
        <v>1</v>
      </c>
      <c r="G2471" s="120" t="s">
        <v>123</v>
      </c>
      <c r="H2471" s="292"/>
      <c r="I2471" s="292"/>
      <c r="K2471" s="119"/>
      <c r="L2471" s="119"/>
    </row>
    <row r="2472" spans="1:12">
      <c r="A2472" s="120">
        <f t="shared" si="38"/>
        <v>2457</v>
      </c>
      <c r="B2472" s="120" t="s">
        <v>117</v>
      </c>
      <c r="C2472" s="120" t="s">
        <v>118</v>
      </c>
      <c r="D2472" s="120" t="s">
        <v>116</v>
      </c>
      <c r="E2472" s="120" t="s">
        <v>115</v>
      </c>
      <c r="F2472" s="120">
        <v>20</v>
      </c>
      <c r="G2472" s="120" t="s">
        <v>101</v>
      </c>
      <c r="H2472" s="292"/>
      <c r="I2472" s="292"/>
      <c r="K2472" s="119"/>
      <c r="L2472" s="119"/>
    </row>
    <row r="2473" spans="1:12">
      <c r="A2473" s="120">
        <f t="shared" si="38"/>
        <v>2458</v>
      </c>
      <c r="B2473" s="120" t="s">
        <v>7146</v>
      </c>
      <c r="C2473" s="120" t="s">
        <v>4325</v>
      </c>
      <c r="D2473" s="120"/>
      <c r="E2473" s="120" t="s">
        <v>7145</v>
      </c>
      <c r="F2473" s="120">
        <v>12</v>
      </c>
      <c r="G2473" s="120" t="s">
        <v>102</v>
      </c>
      <c r="H2473" s="292"/>
      <c r="I2473" s="292"/>
      <c r="K2473" s="119"/>
      <c r="L2473" s="119"/>
    </row>
    <row r="2474" spans="1:12">
      <c r="A2474" s="120">
        <f t="shared" si="38"/>
        <v>2459</v>
      </c>
      <c r="B2474" s="120" t="s">
        <v>4324</v>
      </c>
      <c r="C2474" s="120" t="s">
        <v>4325</v>
      </c>
      <c r="D2474" s="120" t="s">
        <v>4327</v>
      </c>
      <c r="E2474" s="120" t="s">
        <v>4326</v>
      </c>
      <c r="F2474" s="120">
        <v>1</v>
      </c>
      <c r="G2474" s="120" t="s">
        <v>3230</v>
      </c>
      <c r="H2474" s="292"/>
      <c r="I2474" s="292"/>
      <c r="K2474" s="119"/>
      <c r="L2474" s="119"/>
    </row>
    <row r="2475" spans="1:12">
      <c r="A2475" s="120">
        <f t="shared" si="38"/>
        <v>2460</v>
      </c>
      <c r="B2475" s="120" t="s">
        <v>4324</v>
      </c>
      <c r="C2475" s="120" t="s">
        <v>4325</v>
      </c>
      <c r="D2475" s="120" t="s">
        <v>4323</v>
      </c>
      <c r="E2475" s="120" t="s">
        <v>4322</v>
      </c>
      <c r="F2475" s="120">
        <v>1</v>
      </c>
      <c r="G2475" s="120" t="s">
        <v>3230</v>
      </c>
      <c r="H2475" s="292"/>
      <c r="I2475" s="292"/>
      <c r="K2475" s="119"/>
      <c r="L2475" s="119"/>
    </row>
    <row r="2476" spans="1:12">
      <c r="A2476" s="120">
        <f t="shared" si="38"/>
        <v>2461</v>
      </c>
      <c r="B2476" s="120" t="s">
        <v>4276</v>
      </c>
      <c r="C2476" s="120" t="s">
        <v>1336</v>
      </c>
      <c r="D2476" s="120" t="s">
        <v>4275</v>
      </c>
      <c r="E2476" s="120" t="s">
        <v>4274</v>
      </c>
      <c r="F2476" s="120">
        <v>1</v>
      </c>
      <c r="G2476" s="120" t="s">
        <v>243</v>
      </c>
      <c r="H2476" s="292"/>
      <c r="I2476" s="292"/>
      <c r="K2476" s="119"/>
      <c r="L2476" s="119"/>
    </row>
    <row r="2477" spans="1:12">
      <c r="A2477" s="120">
        <f t="shared" si="38"/>
        <v>2462</v>
      </c>
      <c r="B2477" s="120" t="s">
        <v>1038</v>
      </c>
      <c r="C2477" s="120" t="s">
        <v>1336</v>
      </c>
      <c r="D2477" s="120" t="s">
        <v>4140</v>
      </c>
      <c r="E2477" s="120" t="s">
        <v>4139</v>
      </c>
      <c r="F2477" s="120">
        <v>50</v>
      </c>
      <c r="G2477" s="120" t="s">
        <v>101</v>
      </c>
      <c r="H2477" s="292"/>
      <c r="I2477" s="292"/>
      <c r="K2477" s="119"/>
      <c r="L2477" s="119"/>
    </row>
    <row r="2478" spans="1:12">
      <c r="A2478" s="120">
        <f t="shared" si="38"/>
        <v>2463</v>
      </c>
      <c r="B2478" s="120" t="s">
        <v>1038</v>
      </c>
      <c r="C2478" s="120" t="s">
        <v>1336</v>
      </c>
      <c r="D2478" s="120" t="s">
        <v>4138</v>
      </c>
      <c r="E2478" s="120" t="s">
        <v>4137</v>
      </c>
      <c r="F2478" s="120">
        <v>70</v>
      </c>
      <c r="G2478" s="120" t="s">
        <v>101</v>
      </c>
      <c r="H2478" s="292"/>
      <c r="I2478" s="292"/>
      <c r="K2478" s="119"/>
      <c r="L2478" s="119"/>
    </row>
    <row r="2479" spans="1:12">
      <c r="A2479" s="120">
        <f t="shared" si="38"/>
        <v>2464</v>
      </c>
      <c r="B2479" s="120" t="s">
        <v>3012</v>
      </c>
      <c r="C2479" s="120" t="s">
        <v>1336</v>
      </c>
      <c r="D2479" s="120" t="s">
        <v>7211</v>
      </c>
      <c r="E2479" s="120" t="s">
        <v>7210</v>
      </c>
      <c r="F2479" s="120">
        <v>14</v>
      </c>
      <c r="G2479" s="120" t="s">
        <v>101</v>
      </c>
      <c r="H2479" s="292"/>
      <c r="I2479" s="292"/>
      <c r="K2479" s="119"/>
      <c r="L2479" s="119"/>
    </row>
    <row r="2480" spans="1:12">
      <c r="A2480" s="120">
        <f t="shared" si="38"/>
        <v>2465</v>
      </c>
      <c r="B2480" s="120" t="s">
        <v>3012</v>
      </c>
      <c r="C2480" s="120" t="s">
        <v>1336</v>
      </c>
      <c r="D2480" s="120" t="s">
        <v>3011</v>
      </c>
      <c r="E2480" s="120" t="s">
        <v>3010</v>
      </c>
      <c r="F2480" s="120">
        <v>14</v>
      </c>
      <c r="G2480" s="120" t="s">
        <v>101</v>
      </c>
      <c r="H2480" s="292"/>
      <c r="I2480" s="292"/>
      <c r="K2480" s="119"/>
      <c r="L2480" s="119"/>
    </row>
    <row r="2481" spans="1:12">
      <c r="A2481" s="120">
        <f t="shared" si="38"/>
        <v>2466</v>
      </c>
      <c r="B2481" s="120" t="s">
        <v>3012</v>
      </c>
      <c r="C2481" s="120" t="s">
        <v>1336</v>
      </c>
      <c r="D2481" s="120" t="s">
        <v>7209</v>
      </c>
      <c r="E2481" s="120" t="s">
        <v>7208</v>
      </c>
      <c r="F2481" s="120">
        <v>14</v>
      </c>
      <c r="G2481" s="120" t="s">
        <v>101</v>
      </c>
      <c r="H2481" s="292"/>
      <c r="I2481" s="292"/>
      <c r="K2481" s="119"/>
      <c r="L2481" s="119"/>
    </row>
    <row r="2482" spans="1:12">
      <c r="A2482" s="120">
        <f t="shared" si="38"/>
        <v>2467</v>
      </c>
      <c r="B2482" s="120" t="s">
        <v>6313</v>
      </c>
      <c r="C2482" s="120" t="s">
        <v>1336</v>
      </c>
      <c r="D2482" s="120" t="s">
        <v>6312</v>
      </c>
      <c r="E2482" s="120" t="s">
        <v>6311</v>
      </c>
      <c r="F2482" s="120">
        <v>50</v>
      </c>
      <c r="G2482" s="120" t="s">
        <v>101</v>
      </c>
      <c r="H2482" s="292"/>
      <c r="I2482" s="292"/>
      <c r="K2482" s="119"/>
      <c r="L2482" s="119"/>
    </row>
    <row r="2483" spans="1:12">
      <c r="A2483" s="120">
        <f t="shared" si="38"/>
        <v>2468</v>
      </c>
      <c r="B2483" s="120" t="s">
        <v>6261</v>
      </c>
      <c r="C2483" s="120" t="s">
        <v>1336</v>
      </c>
      <c r="D2483" s="120" t="s">
        <v>6263</v>
      </c>
      <c r="E2483" s="120" t="s">
        <v>6262</v>
      </c>
      <c r="F2483" s="120">
        <v>20</v>
      </c>
      <c r="G2483" s="120" t="s">
        <v>101</v>
      </c>
      <c r="H2483" s="292"/>
      <c r="I2483" s="292"/>
      <c r="K2483" s="119"/>
      <c r="L2483" s="119"/>
    </row>
    <row r="2484" spans="1:12">
      <c r="A2484" s="120">
        <f t="shared" si="38"/>
        <v>2469</v>
      </c>
      <c r="B2484" s="120" t="s">
        <v>6261</v>
      </c>
      <c r="C2484" s="120" t="s">
        <v>1336</v>
      </c>
      <c r="D2484" s="120" t="s">
        <v>6260</v>
      </c>
      <c r="E2484" s="120" t="s">
        <v>6259</v>
      </c>
      <c r="F2484" s="120">
        <v>20</v>
      </c>
      <c r="G2484" s="120" t="s">
        <v>101</v>
      </c>
      <c r="H2484" s="292"/>
      <c r="I2484" s="292"/>
      <c r="K2484" s="119"/>
      <c r="L2484" s="119"/>
    </row>
    <row r="2485" spans="1:12">
      <c r="A2485" s="120">
        <f t="shared" si="38"/>
        <v>2470</v>
      </c>
      <c r="B2485" s="120" t="s">
        <v>1335</v>
      </c>
      <c r="C2485" s="120" t="s">
        <v>1336</v>
      </c>
      <c r="D2485" s="120" t="s">
        <v>1334</v>
      </c>
      <c r="E2485" s="120" t="s">
        <v>1333</v>
      </c>
      <c r="F2485" s="120">
        <v>45</v>
      </c>
      <c r="G2485" s="120" t="s">
        <v>243</v>
      </c>
      <c r="H2485" s="292"/>
      <c r="I2485" s="292"/>
      <c r="K2485" s="119"/>
      <c r="L2485" s="119"/>
    </row>
    <row r="2486" spans="1:12">
      <c r="A2486" s="120">
        <f t="shared" si="38"/>
        <v>2471</v>
      </c>
      <c r="B2486" s="120" t="s">
        <v>4276</v>
      </c>
      <c r="C2486" s="120" t="s">
        <v>1336</v>
      </c>
      <c r="D2486" s="120" t="s">
        <v>4275</v>
      </c>
      <c r="E2486" s="120" t="s">
        <v>4274</v>
      </c>
      <c r="F2486" s="120">
        <v>3</v>
      </c>
      <c r="G2486" s="120" t="s">
        <v>243</v>
      </c>
      <c r="H2486" s="292"/>
      <c r="I2486" s="292"/>
      <c r="K2486" s="119"/>
      <c r="L2486" s="119"/>
    </row>
    <row r="2487" spans="1:12">
      <c r="A2487" s="120">
        <f t="shared" si="38"/>
        <v>2472</v>
      </c>
      <c r="B2487" s="120" t="s">
        <v>1038</v>
      </c>
      <c r="C2487" s="120" t="s">
        <v>1336</v>
      </c>
      <c r="D2487" s="120" t="s">
        <v>4140</v>
      </c>
      <c r="E2487" s="120" t="s">
        <v>4139</v>
      </c>
      <c r="F2487" s="120">
        <v>10</v>
      </c>
      <c r="G2487" s="120" t="s">
        <v>101</v>
      </c>
      <c r="H2487" s="292"/>
      <c r="I2487" s="292"/>
      <c r="K2487" s="119"/>
      <c r="L2487" s="119"/>
    </row>
    <row r="2488" spans="1:12">
      <c r="A2488" s="120">
        <f t="shared" si="38"/>
        <v>2473</v>
      </c>
      <c r="B2488" s="120" t="s">
        <v>1038</v>
      </c>
      <c r="C2488" s="120" t="s">
        <v>1336</v>
      </c>
      <c r="D2488" s="120" t="s">
        <v>4138</v>
      </c>
      <c r="E2488" s="120" t="s">
        <v>4137</v>
      </c>
      <c r="F2488" s="120">
        <v>20</v>
      </c>
      <c r="G2488" s="120" t="s">
        <v>101</v>
      </c>
      <c r="H2488" s="292"/>
      <c r="I2488" s="292"/>
      <c r="K2488" s="119"/>
      <c r="L2488" s="119"/>
    </row>
    <row r="2489" spans="1:12">
      <c r="A2489" s="120">
        <f t="shared" si="38"/>
        <v>2474</v>
      </c>
      <c r="B2489" s="120" t="s">
        <v>3012</v>
      </c>
      <c r="C2489" s="120" t="s">
        <v>1336</v>
      </c>
      <c r="D2489" s="120" t="s">
        <v>3011</v>
      </c>
      <c r="E2489" s="120" t="s">
        <v>3010</v>
      </c>
      <c r="F2489" s="120">
        <v>14</v>
      </c>
      <c r="G2489" s="120" t="s">
        <v>101</v>
      </c>
      <c r="H2489" s="292"/>
      <c r="I2489" s="292"/>
      <c r="K2489" s="119"/>
      <c r="L2489" s="119"/>
    </row>
    <row r="2490" spans="1:12">
      <c r="A2490" s="120">
        <f t="shared" si="38"/>
        <v>2475</v>
      </c>
      <c r="B2490" s="120" t="s">
        <v>1988</v>
      </c>
      <c r="C2490" s="120" t="s">
        <v>1336</v>
      </c>
      <c r="D2490" s="120" t="s">
        <v>1987</v>
      </c>
      <c r="E2490" s="120" t="s">
        <v>1986</v>
      </c>
      <c r="F2490" s="120">
        <v>25</v>
      </c>
      <c r="G2490" s="120" t="s">
        <v>102</v>
      </c>
      <c r="H2490" s="292"/>
      <c r="I2490" s="292"/>
      <c r="K2490" s="119"/>
      <c r="L2490" s="119"/>
    </row>
    <row r="2491" spans="1:12">
      <c r="A2491" s="120">
        <f t="shared" si="38"/>
        <v>2476</v>
      </c>
      <c r="B2491" s="120" t="s">
        <v>1335</v>
      </c>
      <c r="C2491" s="120" t="s">
        <v>1336</v>
      </c>
      <c r="D2491" s="120" t="s">
        <v>1334</v>
      </c>
      <c r="E2491" s="120" t="s">
        <v>1333</v>
      </c>
      <c r="F2491" s="120">
        <v>10</v>
      </c>
      <c r="G2491" s="120" t="s">
        <v>243</v>
      </c>
      <c r="H2491" s="292"/>
      <c r="I2491" s="292"/>
      <c r="K2491" s="119"/>
      <c r="L2491" s="119"/>
    </row>
    <row r="2492" spans="1:12">
      <c r="A2492" s="120">
        <f t="shared" si="38"/>
        <v>2477</v>
      </c>
      <c r="B2492" s="120" t="s">
        <v>5935</v>
      </c>
      <c r="C2492" s="120" t="s">
        <v>5936</v>
      </c>
      <c r="D2492" s="120" t="s">
        <v>5934</v>
      </c>
      <c r="E2492" s="120" t="s">
        <v>5933</v>
      </c>
      <c r="F2492" s="120">
        <v>6</v>
      </c>
      <c r="G2492" s="120" t="s">
        <v>243</v>
      </c>
      <c r="H2492" s="292"/>
      <c r="I2492" s="292"/>
      <c r="K2492" s="119"/>
      <c r="L2492" s="119"/>
    </row>
    <row r="2493" spans="1:12">
      <c r="A2493" s="120">
        <f t="shared" si="38"/>
        <v>2478</v>
      </c>
      <c r="B2493" s="120" t="s">
        <v>8319</v>
      </c>
      <c r="C2493" s="120" t="s">
        <v>296</v>
      </c>
      <c r="D2493" s="120"/>
      <c r="E2493" s="120" t="s">
        <v>8318</v>
      </c>
      <c r="F2493" s="120">
        <v>5</v>
      </c>
      <c r="G2493" s="120" t="s">
        <v>101</v>
      </c>
      <c r="H2493" s="292"/>
      <c r="I2493" s="292"/>
      <c r="K2493" s="119"/>
      <c r="L2493" s="119"/>
    </row>
    <row r="2494" spans="1:12">
      <c r="A2494" s="120">
        <f t="shared" si="38"/>
        <v>2479</v>
      </c>
      <c r="B2494" s="120" t="s">
        <v>2145</v>
      </c>
      <c r="C2494" s="120" t="s">
        <v>296</v>
      </c>
      <c r="D2494" s="120" t="s">
        <v>4273</v>
      </c>
      <c r="E2494" s="120" t="s">
        <v>4272</v>
      </c>
      <c r="F2494" s="120">
        <v>179</v>
      </c>
      <c r="G2494" s="120" t="s">
        <v>102</v>
      </c>
      <c r="H2494" s="292"/>
      <c r="I2494" s="292"/>
      <c r="K2494" s="119"/>
      <c r="L2494" s="119"/>
    </row>
    <row r="2495" spans="1:12">
      <c r="A2495" s="120">
        <f t="shared" si="38"/>
        <v>2480</v>
      </c>
      <c r="B2495" s="120" t="s">
        <v>2145</v>
      </c>
      <c r="C2495" s="120" t="s">
        <v>296</v>
      </c>
      <c r="D2495" s="120" t="s">
        <v>4271</v>
      </c>
      <c r="E2495" s="120" t="s">
        <v>4270</v>
      </c>
      <c r="F2495" s="120">
        <v>6</v>
      </c>
      <c r="G2495" s="120" t="s">
        <v>102</v>
      </c>
      <c r="H2495" s="292"/>
      <c r="I2495" s="292"/>
      <c r="K2495" s="119"/>
      <c r="L2495" s="119"/>
    </row>
    <row r="2496" spans="1:12">
      <c r="A2496" s="120">
        <f t="shared" si="38"/>
        <v>2481</v>
      </c>
      <c r="B2496" s="120" t="s">
        <v>2145</v>
      </c>
      <c r="C2496" s="120" t="s">
        <v>296</v>
      </c>
      <c r="D2496" s="120" t="s">
        <v>8317</v>
      </c>
      <c r="E2496" s="120" t="s">
        <v>8316</v>
      </c>
      <c r="F2496" s="120">
        <v>5</v>
      </c>
      <c r="G2496" s="120" t="s">
        <v>102</v>
      </c>
      <c r="H2496" s="292"/>
      <c r="I2496" s="292"/>
      <c r="K2496" s="119"/>
      <c r="L2496" s="119"/>
    </row>
    <row r="2497" spans="1:12">
      <c r="A2497" s="120">
        <f t="shared" si="38"/>
        <v>2482</v>
      </c>
      <c r="B2497" s="120" t="s">
        <v>2145</v>
      </c>
      <c r="C2497" s="120" t="s">
        <v>296</v>
      </c>
      <c r="D2497" s="120" t="s">
        <v>4263</v>
      </c>
      <c r="E2497" s="120" t="s">
        <v>4262</v>
      </c>
      <c r="F2497" s="120">
        <v>23</v>
      </c>
      <c r="G2497" s="120" t="s">
        <v>102</v>
      </c>
      <c r="H2497" s="292"/>
      <c r="I2497" s="292"/>
      <c r="K2497" s="119"/>
      <c r="L2497" s="119"/>
    </row>
    <row r="2498" spans="1:12">
      <c r="A2498" s="120">
        <f t="shared" si="38"/>
        <v>2483</v>
      </c>
      <c r="B2498" s="120" t="s">
        <v>2145</v>
      </c>
      <c r="C2498" s="120" t="s">
        <v>296</v>
      </c>
      <c r="D2498" s="120" t="s">
        <v>8315</v>
      </c>
      <c r="E2498" s="120" t="s">
        <v>8314</v>
      </c>
      <c r="F2498" s="120">
        <v>4</v>
      </c>
      <c r="G2498" s="120" t="s">
        <v>102</v>
      </c>
      <c r="H2498" s="292"/>
      <c r="I2498" s="292"/>
      <c r="K2498" s="119"/>
      <c r="L2498" s="119"/>
    </row>
    <row r="2499" spans="1:12">
      <c r="A2499" s="120">
        <f t="shared" si="38"/>
        <v>2484</v>
      </c>
      <c r="B2499" s="120" t="s">
        <v>2145</v>
      </c>
      <c r="C2499" s="120" t="s">
        <v>296</v>
      </c>
      <c r="D2499" s="120" t="s">
        <v>4258</v>
      </c>
      <c r="E2499" s="120" t="s">
        <v>4257</v>
      </c>
      <c r="F2499" s="120">
        <v>15</v>
      </c>
      <c r="G2499" s="120" t="s">
        <v>102</v>
      </c>
      <c r="H2499" s="292"/>
      <c r="I2499" s="292"/>
      <c r="K2499" s="119"/>
      <c r="L2499" s="119"/>
    </row>
    <row r="2500" spans="1:12">
      <c r="A2500" s="120">
        <f t="shared" si="38"/>
        <v>2485</v>
      </c>
      <c r="B2500" s="120" t="s">
        <v>2145</v>
      </c>
      <c r="C2500" s="120" t="s">
        <v>296</v>
      </c>
      <c r="D2500" s="120" t="s">
        <v>4256</v>
      </c>
      <c r="E2500" s="120" t="s">
        <v>4255</v>
      </c>
      <c r="F2500" s="120">
        <v>213</v>
      </c>
      <c r="G2500" s="120" t="s">
        <v>102</v>
      </c>
      <c r="H2500" s="292"/>
      <c r="I2500" s="292"/>
      <c r="K2500" s="119"/>
      <c r="L2500" s="119"/>
    </row>
    <row r="2501" spans="1:12">
      <c r="A2501" s="120">
        <f t="shared" si="38"/>
        <v>2486</v>
      </c>
      <c r="B2501" s="120" t="s">
        <v>4254</v>
      </c>
      <c r="C2501" s="120" t="s">
        <v>296</v>
      </c>
      <c r="D2501" s="120" t="s">
        <v>4253</v>
      </c>
      <c r="E2501" s="120" t="s">
        <v>4252</v>
      </c>
      <c r="F2501" s="120">
        <v>6660</v>
      </c>
      <c r="G2501" s="120" t="s">
        <v>102</v>
      </c>
      <c r="H2501" s="292"/>
      <c r="I2501" s="292"/>
      <c r="K2501" s="119"/>
      <c r="L2501" s="119"/>
    </row>
    <row r="2502" spans="1:12">
      <c r="A2502" s="120">
        <f t="shared" si="38"/>
        <v>2487</v>
      </c>
      <c r="B2502" s="120" t="s">
        <v>8311</v>
      </c>
      <c r="C2502" s="120" t="s">
        <v>296</v>
      </c>
      <c r="D2502" s="120" t="s">
        <v>8313</v>
      </c>
      <c r="E2502" s="120" t="s">
        <v>8312</v>
      </c>
      <c r="F2502" s="120">
        <v>250</v>
      </c>
      <c r="G2502" s="120" t="s">
        <v>102</v>
      </c>
      <c r="H2502" s="292"/>
      <c r="I2502" s="292"/>
      <c r="K2502" s="119"/>
      <c r="L2502" s="119"/>
    </row>
    <row r="2503" spans="1:12">
      <c r="A2503" s="120">
        <f t="shared" si="38"/>
        <v>2488</v>
      </c>
      <c r="B2503" s="120" t="s">
        <v>8311</v>
      </c>
      <c r="C2503" s="120" t="s">
        <v>296</v>
      </c>
      <c r="D2503" s="120" t="s">
        <v>8310</v>
      </c>
      <c r="E2503" s="120" t="s">
        <v>8309</v>
      </c>
      <c r="F2503" s="120">
        <v>250</v>
      </c>
      <c r="G2503" s="120" t="s">
        <v>102</v>
      </c>
      <c r="H2503" s="292"/>
      <c r="I2503" s="292"/>
      <c r="K2503" s="119"/>
      <c r="L2503" s="119"/>
    </row>
    <row r="2504" spans="1:12">
      <c r="A2504" s="120">
        <f t="shared" si="38"/>
        <v>2489</v>
      </c>
      <c r="B2504" s="120" t="s">
        <v>3515</v>
      </c>
      <c r="C2504" s="120" t="s">
        <v>296</v>
      </c>
      <c r="D2504" s="120" t="s">
        <v>4180</v>
      </c>
      <c r="E2504" s="120" t="s">
        <v>4179</v>
      </c>
      <c r="F2504" s="120">
        <v>425</v>
      </c>
      <c r="G2504" s="120" t="s">
        <v>102</v>
      </c>
      <c r="H2504" s="292"/>
      <c r="I2504" s="292"/>
      <c r="K2504" s="119"/>
      <c r="L2504" s="119"/>
    </row>
    <row r="2505" spans="1:12">
      <c r="A2505" s="120">
        <f t="shared" si="38"/>
        <v>2490</v>
      </c>
      <c r="B2505" s="120" t="s">
        <v>3515</v>
      </c>
      <c r="C2505" s="120" t="s">
        <v>296</v>
      </c>
      <c r="D2505" s="120" t="s">
        <v>4178</v>
      </c>
      <c r="E2505" s="120" t="s">
        <v>4177</v>
      </c>
      <c r="F2505" s="120">
        <v>130</v>
      </c>
      <c r="G2505" s="120" t="s">
        <v>102</v>
      </c>
      <c r="H2505" s="292"/>
      <c r="I2505" s="292"/>
      <c r="K2505" s="119"/>
      <c r="L2505" s="119"/>
    </row>
    <row r="2506" spans="1:12">
      <c r="A2506" s="120">
        <f t="shared" si="38"/>
        <v>2491</v>
      </c>
      <c r="B2506" s="120" t="s">
        <v>3515</v>
      </c>
      <c r="C2506" s="120" t="s">
        <v>296</v>
      </c>
      <c r="D2506" s="120" t="s">
        <v>8223</v>
      </c>
      <c r="E2506" s="120" t="s">
        <v>8222</v>
      </c>
      <c r="F2506" s="120">
        <v>50</v>
      </c>
      <c r="G2506" s="120" t="s">
        <v>102</v>
      </c>
      <c r="H2506" s="292"/>
      <c r="I2506" s="292"/>
      <c r="K2506" s="119"/>
      <c r="L2506" s="119"/>
    </row>
    <row r="2507" spans="1:12">
      <c r="A2507" s="120">
        <f t="shared" si="38"/>
        <v>2492</v>
      </c>
      <c r="B2507" s="120" t="s">
        <v>3696</v>
      </c>
      <c r="C2507" s="120" t="s">
        <v>296</v>
      </c>
      <c r="D2507" s="120" t="s">
        <v>3695</v>
      </c>
      <c r="E2507" s="120" t="s">
        <v>3694</v>
      </c>
      <c r="F2507" s="120">
        <v>31850</v>
      </c>
      <c r="G2507" s="120" t="s">
        <v>101</v>
      </c>
      <c r="H2507" s="292"/>
      <c r="I2507" s="292"/>
      <c r="K2507" s="119"/>
      <c r="L2507" s="119"/>
    </row>
    <row r="2508" spans="1:12">
      <c r="A2508" s="120">
        <f t="shared" si="38"/>
        <v>2493</v>
      </c>
      <c r="B2508" s="120" t="s">
        <v>808</v>
      </c>
      <c r="C2508" s="120" t="s">
        <v>296</v>
      </c>
      <c r="D2508" s="120" t="s">
        <v>3600</v>
      </c>
      <c r="E2508" s="120" t="s">
        <v>3599</v>
      </c>
      <c r="F2508" s="120">
        <v>2480</v>
      </c>
      <c r="G2508" s="120" t="s">
        <v>102</v>
      </c>
      <c r="H2508" s="292"/>
      <c r="I2508" s="292"/>
      <c r="K2508" s="119"/>
      <c r="L2508" s="119"/>
    </row>
    <row r="2509" spans="1:12">
      <c r="A2509" s="120">
        <f t="shared" si="38"/>
        <v>2494</v>
      </c>
      <c r="B2509" s="120" t="s">
        <v>3594</v>
      </c>
      <c r="C2509" s="120" t="s">
        <v>296</v>
      </c>
      <c r="D2509" s="120" t="s">
        <v>3593</v>
      </c>
      <c r="E2509" s="120" t="s">
        <v>3592</v>
      </c>
      <c r="F2509" s="120">
        <v>27</v>
      </c>
      <c r="G2509" s="120" t="s">
        <v>102</v>
      </c>
      <c r="H2509" s="292"/>
      <c r="I2509" s="292"/>
      <c r="K2509" s="119"/>
      <c r="L2509" s="119"/>
    </row>
    <row r="2510" spans="1:12">
      <c r="A2510" s="120">
        <f t="shared" si="38"/>
        <v>2495</v>
      </c>
      <c r="B2510" s="120" t="s">
        <v>3515</v>
      </c>
      <c r="C2510" s="120" t="s">
        <v>296</v>
      </c>
      <c r="D2510" s="120" t="s">
        <v>3574</v>
      </c>
      <c r="E2510" s="120" t="s">
        <v>3573</v>
      </c>
      <c r="F2510" s="120">
        <v>650</v>
      </c>
      <c r="G2510" s="120" t="s">
        <v>102</v>
      </c>
      <c r="H2510" s="292"/>
      <c r="I2510" s="292"/>
      <c r="K2510" s="119"/>
      <c r="L2510" s="119"/>
    </row>
    <row r="2511" spans="1:12">
      <c r="A2511" s="120">
        <f t="shared" si="38"/>
        <v>2496</v>
      </c>
      <c r="B2511" s="120" t="s">
        <v>3426</v>
      </c>
      <c r="C2511" s="120" t="s">
        <v>296</v>
      </c>
      <c r="D2511" s="120" t="s">
        <v>7721</v>
      </c>
      <c r="E2511" s="120" t="s">
        <v>7720</v>
      </c>
      <c r="F2511" s="120">
        <v>50</v>
      </c>
      <c r="G2511" s="120" t="s">
        <v>102</v>
      </c>
      <c r="H2511" s="292"/>
      <c r="I2511" s="292"/>
      <c r="K2511" s="119"/>
      <c r="L2511" s="119"/>
    </row>
    <row r="2512" spans="1:12">
      <c r="A2512" s="120">
        <f t="shared" si="38"/>
        <v>2497</v>
      </c>
      <c r="B2512" s="120" t="s">
        <v>3515</v>
      </c>
      <c r="C2512" s="120" t="s">
        <v>296</v>
      </c>
      <c r="D2512" s="120" t="s">
        <v>3517</v>
      </c>
      <c r="E2512" s="120" t="s">
        <v>3516</v>
      </c>
      <c r="F2512" s="120">
        <v>1255</v>
      </c>
      <c r="G2512" s="120" t="s">
        <v>102</v>
      </c>
      <c r="H2512" s="292"/>
      <c r="I2512" s="292"/>
      <c r="K2512" s="119"/>
      <c r="L2512" s="119"/>
    </row>
    <row r="2513" spans="1:12">
      <c r="A2513" s="120">
        <f t="shared" si="38"/>
        <v>2498</v>
      </c>
      <c r="B2513" s="120" t="s">
        <v>3515</v>
      </c>
      <c r="C2513" s="120" t="s">
        <v>296</v>
      </c>
      <c r="D2513" s="120" t="s">
        <v>3514</v>
      </c>
      <c r="E2513" s="120" t="s">
        <v>3513</v>
      </c>
      <c r="F2513" s="120">
        <v>200</v>
      </c>
      <c r="G2513" s="120" t="s">
        <v>102</v>
      </c>
      <c r="H2513" s="292"/>
      <c r="I2513" s="292"/>
      <c r="K2513" s="119"/>
      <c r="L2513" s="119"/>
    </row>
    <row r="2514" spans="1:12">
      <c r="A2514" s="120">
        <f t="shared" ref="A2514:A2577" si="39">A2513+1</f>
        <v>2499</v>
      </c>
      <c r="B2514" s="120" t="s">
        <v>3426</v>
      </c>
      <c r="C2514" s="120" t="s">
        <v>296</v>
      </c>
      <c r="D2514" s="120" t="s">
        <v>3455</v>
      </c>
      <c r="E2514" s="120" t="s">
        <v>3454</v>
      </c>
      <c r="F2514" s="120">
        <v>200</v>
      </c>
      <c r="G2514" s="120" t="s">
        <v>102</v>
      </c>
      <c r="H2514" s="292"/>
      <c r="I2514" s="292"/>
      <c r="K2514" s="119"/>
      <c r="L2514" s="119"/>
    </row>
    <row r="2515" spans="1:12">
      <c r="A2515" s="120">
        <f t="shared" si="39"/>
        <v>2500</v>
      </c>
      <c r="B2515" s="120" t="s">
        <v>808</v>
      </c>
      <c r="C2515" s="120" t="s">
        <v>296</v>
      </c>
      <c r="D2515" s="120" t="s">
        <v>3450</v>
      </c>
      <c r="E2515" s="120" t="s">
        <v>3449</v>
      </c>
      <c r="F2515" s="120">
        <v>150</v>
      </c>
      <c r="G2515" s="120" t="s">
        <v>102</v>
      </c>
      <c r="H2515" s="292"/>
      <c r="I2515" s="292"/>
      <c r="K2515" s="119"/>
      <c r="L2515" s="119"/>
    </row>
    <row r="2516" spans="1:12">
      <c r="A2516" s="120">
        <f t="shared" si="39"/>
        <v>2501</v>
      </c>
      <c r="B2516" s="120" t="s">
        <v>3448</v>
      </c>
      <c r="C2516" s="120" t="s">
        <v>296</v>
      </c>
      <c r="D2516" s="120"/>
      <c r="E2516" s="120" t="s">
        <v>3447</v>
      </c>
      <c r="F2516" s="120">
        <v>100</v>
      </c>
      <c r="G2516" s="120" t="s">
        <v>102</v>
      </c>
      <c r="H2516" s="292"/>
      <c r="I2516" s="292"/>
      <c r="K2516" s="119"/>
      <c r="L2516" s="119"/>
    </row>
    <row r="2517" spans="1:12">
      <c r="A2517" s="120">
        <f t="shared" si="39"/>
        <v>2502</v>
      </c>
      <c r="B2517" s="120" t="s">
        <v>3426</v>
      </c>
      <c r="C2517" s="120" t="s">
        <v>296</v>
      </c>
      <c r="D2517" s="120" t="s">
        <v>3425</v>
      </c>
      <c r="E2517" s="120" t="s">
        <v>3424</v>
      </c>
      <c r="F2517" s="120">
        <v>80</v>
      </c>
      <c r="G2517" s="120" t="s">
        <v>102</v>
      </c>
      <c r="H2517" s="292"/>
      <c r="I2517" s="292"/>
      <c r="K2517" s="119"/>
      <c r="L2517" s="119"/>
    </row>
    <row r="2518" spans="1:12">
      <c r="A2518" s="120">
        <f t="shared" si="39"/>
        <v>2503</v>
      </c>
      <c r="B2518" s="120" t="s">
        <v>808</v>
      </c>
      <c r="C2518" s="120" t="s">
        <v>296</v>
      </c>
      <c r="D2518" s="120" t="s">
        <v>7648</v>
      </c>
      <c r="E2518" s="120" t="s">
        <v>7647</v>
      </c>
      <c r="F2518" s="120">
        <v>5</v>
      </c>
      <c r="G2518" s="120" t="s">
        <v>102</v>
      </c>
      <c r="H2518" s="292"/>
      <c r="I2518" s="292"/>
      <c r="K2518" s="119"/>
      <c r="L2518" s="119"/>
    </row>
    <row r="2519" spans="1:12">
      <c r="A2519" s="120">
        <f t="shared" si="39"/>
        <v>2504</v>
      </c>
      <c r="B2519" s="120" t="s">
        <v>808</v>
      </c>
      <c r="C2519" s="120" t="s">
        <v>296</v>
      </c>
      <c r="D2519" s="120" t="s">
        <v>7646</v>
      </c>
      <c r="E2519" s="120" t="s">
        <v>7645</v>
      </c>
      <c r="F2519" s="120">
        <v>10</v>
      </c>
      <c r="G2519" s="120" t="s">
        <v>102</v>
      </c>
      <c r="H2519" s="292"/>
      <c r="I2519" s="292"/>
      <c r="K2519" s="119"/>
      <c r="L2519" s="119"/>
    </row>
    <row r="2520" spans="1:12">
      <c r="A2520" s="120">
        <f t="shared" si="39"/>
        <v>2505</v>
      </c>
      <c r="B2520" s="120" t="s">
        <v>808</v>
      </c>
      <c r="C2520" s="120" t="s">
        <v>296</v>
      </c>
      <c r="D2520" s="120" t="s">
        <v>7644</v>
      </c>
      <c r="E2520" s="120" t="s">
        <v>7643</v>
      </c>
      <c r="F2520" s="120">
        <v>100</v>
      </c>
      <c r="G2520" s="120" t="s">
        <v>102</v>
      </c>
      <c r="H2520" s="292"/>
      <c r="I2520" s="292"/>
      <c r="K2520" s="119"/>
      <c r="L2520" s="119"/>
    </row>
    <row r="2521" spans="1:12">
      <c r="A2521" s="120">
        <f t="shared" si="39"/>
        <v>2506</v>
      </c>
      <c r="B2521" s="120" t="s">
        <v>3396</v>
      </c>
      <c r="C2521" s="120" t="s">
        <v>296</v>
      </c>
      <c r="D2521" s="120"/>
      <c r="E2521" s="120" t="s">
        <v>3395</v>
      </c>
      <c r="F2521" s="120">
        <v>175</v>
      </c>
      <c r="G2521" s="120" t="s">
        <v>101</v>
      </c>
      <c r="H2521" s="292"/>
      <c r="I2521" s="292"/>
      <c r="K2521" s="119"/>
      <c r="L2521" s="119"/>
    </row>
    <row r="2522" spans="1:12">
      <c r="A2522" s="120">
        <f t="shared" si="39"/>
        <v>2507</v>
      </c>
      <c r="B2522" s="120" t="s">
        <v>3390</v>
      </c>
      <c r="C2522" s="120" t="s">
        <v>296</v>
      </c>
      <c r="D2522" s="120" t="s">
        <v>3389</v>
      </c>
      <c r="E2522" s="120" t="s">
        <v>3388</v>
      </c>
      <c r="F2522" s="120">
        <v>1140</v>
      </c>
      <c r="G2522" s="120" t="s">
        <v>102</v>
      </c>
      <c r="H2522" s="292"/>
      <c r="I2522" s="292"/>
      <c r="K2522" s="119"/>
      <c r="L2522" s="119"/>
    </row>
    <row r="2523" spans="1:12">
      <c r="A2523" s="120">
        <f t="shared" si="39"/>
        <v>2508</v>
      </c>
      <c r="B2523" s="120" t="s">
        <v>2145</v>
      </c>
      <c r="C2523" s="120" t="s">
        <v>296</v>
      </c>
      <c r="D2523" s="120" t="s">
        <v>3186</v>
      </c>
      <c r="E2523" s="120" t="s">
        <v>3185</v>
      </c>
      <c r="F2523" s="120">
        <v>6</v>
      </c>
      <c r="G2523" s="120" t="s">
        <v>102</v>
      </c>
      <c r="H2523" s="292"/>
      <c r="I2523" s="292"/>
      <c r="K2523" s="119"/>
      <c r="L2523" s="119"/>
    </row>
    <row r="2524" spans="1:12">
      <c r="A2524" s="120">
        <f t="shared" si="39"/>
        <v>2509</v>
      </c>
      <c r="B2524" s="120" t="s">
        <v>3167</v>
      </c>
      <c r="C2524" s="120" t="s">
        <v>296</v>
      </c>
      <c r="D2524" s="120"/>
      <c r="E2524" s="120" t="s">
        <v>3166</v>
      </c>
      <c r="F2524" s="120">
        <v>10</v>
      </c>
      <c r="G2524" s="120" t="s">
        <v>102</v>
      </c>
      <c r="H2524" s="292"/>
      <c r="I2524" s="292"/>
      <c r="K2524" s="119"/>
      <c r="L2524" s="119"/>
    </row>
    <row r="2525" spans="1:12">
      <c r="A2525" s="120">
        <f t="shared" si="39"/>
        <v>2510</v>
      </c>
      <c r="B2525" s="120" t="s">
        <v>6469</v>
      </c>
      <c r="C2525" s="120" t="s">
        <v>296</v>
      </c>
      <c r="D2525" s="120" t="s">
        <v>7330</v>
      </c>
      <c r="E2525" s="120" t="s">
        <v>7329</v>
      </c>
      <c r="F2525" s="120">
        <v>1</v>
      </c>
      <c r="G2525" s="120" t="s">
        <v>102</v>
      </c>
      <c r="H2525" s="292"/>
      <c r="I2525" s="292"/>
      <c r="K2525" s="119"/>
      <c r="L2525" s="119"/>
    </row>
    <row r="2526" spans="1:12">
      <c r="A2526" s="120">
        <f t="shared" si="39"/>
        <v>2511</v>
      </c>
      <c r="B2526" s="120" t="s">
        <v>7284</v>
      </c>
      <c r="C2526" s="120" t="s">
        <v>296</v>
      </c>
      <c r="D2526" s="120" t="s">
        <v>7283</v>
      </c>
      <c r="E2526" s="120" t="s">
        <v>7282</v>
      </c>
      <c r="F2526" s="120">
        <v>1</v>
      </c>
      <c r="G2526" s="120" t="s">
        <v>102</v>
      </c>
      <c r="H2526" s="292"/>
      <c r="I2526" s="292"/>
      <c r="K2526" s="119"/>
      <c r="L2526" s="119"/>
    </row>
    <row r="2527" spans="1:12">
      <c r="A2527" s="120">
        <f t="shared" si="39"/>
        <v>2512</v>
      </c>
      <c r="B2527" s="120" t="s">
        <v>2145</v>
      </c>
      <c r="C2527" s="120" t="s">
        <v>296</v>
      </c>
      <c r="D2527" s="120" t="s">
        <v>7235</v>
      </c>
      <c r="E2527" s="120" t="s">
        <v>7234</v>
      </c>
      <c r="F2527" s="120">
        <v>4</v>
      </c>
      <c r="G2527" s="120" t="s">
        <v>102</v>
      </c>
      <c r="H2527" s="292"/>
      <c r="I2527" s="292"/>
      <c r="K2527" s="119"/>
      <c r="L2527" s="119"/>
    </row>
    <row r="2528" spans="1:12">
      <c r="A2528" s="120">
        <f t="shared" si="39"/>
        <v>2513</v>
      </c>
      <c r="B2528" s="120" t="s">
        <v>2245</v>
      </c>
      <c r="C2528" s="120" t="s">
        <v>296</v>
      </c>
      <c r="D2528" s="120" t="s">
        <v>3020</v>
      </c>
      <c r="E2528" s="120" t="s">
        <v>3019</v>
      </c>
      <c r="F2528" s="120">
        <v>51</v>
      </c>
      <c r="G2528" s="120" t="s">
        <v>102</v>
      </c>
      <c r="H2528" s="292"/>
      <c r="I2528" s="292"/>
      <c r="K2528" s="119"/>
      <c r="L2528" s="119"/>
    </row>
    <row r="2529" spans="1:12">
      <c r="A2529" s="120">
        <f t="shared" si="39"/>
        <v>2514</v>
      </c>
      <c r="B2529" s="120" t="s">
        <v>2877</v>
      </c>
      <c r="C2529" s="120" t="s">
        <v>296</v>
      </c>
      <c r="D2529" s="120" t="s">
        <v>2876</v>
      </c>
      <c r="E2529" s="120" t="s">
        <v>2875</v>
      </c>
      <c r="F2529" s="120">
        <v>39920</v>
      </c>
      <c r="G2529" s="120" t="s">
        <v>101</v>
      </c>
      <c r="H2529" s="292"/>
      <c r="I2529" s="292"/>
      <c r="K2529" s="119"/>
      <c r="L2529" s="119"/>
    </row>
    <row r="2530" spans="1:12">
      <c r="A2530" s="120">
        <f t="shared" si="39"/>
        <v>2515</v>
      </c>
      <c r="B2530" s="120" t="s">
        <v>6990</v>
      </c>
      <c r="C2530" s="120" t="s">
        <v>296</v>
      </c>
      <c r="D2530" s="120" t="s">
        <v>6992</v>
      </c>
      <c r="E2530" s="120" t="s">
        <v>6991</v>
      </c>
      <c r="F2530" s="120">
        <v>2</v>
      </c>
      <c r="G2530" s="120" t="s">
        <v>102</v>
      </c>
      <c r="H2530" s="292"/>
      <c r="I2530" s="292"/>
      <c r="K2530" s="119"/>
      <c r="L2530" s="119"/>
    </row>
    <row r="2531" spans="1:12">
      <c r="A2531" s="120">
        <f t="shared" si="39"/>
        <v>2516</v>
      </c>
      <c r="B2531" s="120" t="s">
        <v>6990</v>
      </c>
      <c r="C2531" s="120" t="s">
        <v>296</v>
      </c>
      <c r="D2531" s="120" t="s">
        <v>6989</v>
      </c>
      <c r="E2531" s="120" t="s">
        <v>6988</v>
      </c>
      <c r="F2531" s="120">
        <v>3</v>
      </c>
      <c r="G2531" s="120" t="s">
        <v>102</v>
      </c>
      <c r="H2531" s="292"/>
      <c r="I2531" s="292"/>
      <c r="K2531" s="119"/>
      <c r="L2531" s="119"/>
    </row>
    <row r="2532" spans="1:12">
      <c r="A2532" s="120">
        <f t="shared" si="39"/>
        <v>2517</v>
      </c>
      <c r="B2532" s="120" t="s">
        <v>2637</v>
      </c>
      <c r="C2532" s="120" t="s">
        <v>296</v>
      </c>
      <c r="D2532" s="120" t="s">
        <v>2775</v>
      </c>
      <c r="E2532" s="120" t="s">
        <v>2774</v>
      </c>
      <c r="F2532" s="120">
        <v>60</v>
      </c>
      <c r="G2532" s="120" t="s">
        <v>243</v>
      </c>
      <c r="H2532" s="292"/>
      <c r="I2532" s="292"/>
      <c r="K2532" s="119"/>
      <c r="L2532" s="119"/>
    </row>
    <row r="2533" spans="1:12">
      <c r="A2533" s="120">
        <f t="shared" si="39"/>
        <v>2518</v>
      </c>
      <c r="B2533" s="120" t="s">
        <v>2741</v>
      </c>
      <c r="C2533" s="120" t="s">
        <v>296</v>
      </c>
      <c r="D2533" s="120" t="s">
        <v>2761</v>
      </c>
      <c r="E2533" s="120" t="s">
        <v>2760</v>
      </c>
      <c r="F2533" s="120">
        <v>1</v>
      </c>
      <c r="G2533" s="120" t="s">
        <v>102</v>
      </c>
      <c r="H2533" s="292"/>
      <c r="I2533" s="292"/>
      <c r="K2533" s="119"/>
      <c r="L2533" s="119"/>
    </row>
    <row r="2534" spans="1:12">
      <c r="A2534" s="120">
        <f t="shared" si="39"/>
        <v>2519</v>
      </c>
      <c r="B2534" s="120" t="s">
        <v>2741</v>
      </c>
      <c r="C2534" s="120" t="s">
        <v>296</v>
      </c>
      <c r="D2534" s="120" t="s">
        <v>6960</v>
      </c>
      <c r="E2534" s="120" t="s">
        <v>6959</v>
      </c>
      <c r="F2534" s="120">
        <v>1</v>
      </c>
      <c r="G2534" s="120" t="s">
        <v>102</v>
      </c>
      <c r="H2534" s="292"/>
      <c r="I2534" s="292"/>
      <c r="K2534" s="119"/>
      <c r="L2534" s="119"/>
    </row>
    <row r="2535" spans="1:12">
      <c r="A2535" s="120">
        <f t="shared" si="39"/>
        <v>2520</v>
      </c>
      <c r="B2535" s="120" t="s">
        <v>2741</v>
      </c>
      <c r="C2535" s="120" t="s">
        <v>296</v>
      </c>
      <c r="D2535" s="120" t="s">
        <v>6958</v>
      </c>
      <c r="E2535" s="120" t="s">
        <v>6957</v>
      </c>
      <c r="F2535" s="120">
        <v>2</v>
      </c>
      <c r="G2535" s="120" t="s">
        <v>102</v>
      </c>
      <c r="H2535" s="292"/>
      <c r="I2535" s="292"/>
      <c r="K2535" s="119"/>
      <c r="L2535" s="119"/>
    </row>
    <row r="2536" spans="1:12">
      <c r="A2536" s="120">
        <f t="shared" si="39"/>
        <v>2521</v>
      </c>
      <c r="B2536" s="120" t="s">
        <v>2741</v>
      </c>
      <c r="C2536" s="120" t="s">
        <v>296</v>
      </c>
      <c r="D2536" s="120" t="s">
        <v>6956</v>
      </c>
      <c r="E2536" s="120" t="s">
        <v>6955</v>
      </c>
      <c r="F2536" s="120">
        <v>1</v>
      </c>
      <c r="G2536" s="120" t="s">
        <v>102</v>
      </c>
      <c r="H2536" s="292"/>
      <c r="I2536" s="292"/>
      <c r="K2536" s="119"/>
      <c r="L2536" s="119"/>
    </row>
    <row r="2537" spans="1:12">
      <c r="A2537" s="120">
        <f t="shared" si="39"/>
        <v>2522</v>
      </c>
      <c r="B2537" s="120" t="s">
        <v>2741</v>
      </c>
      <c r="C2537" s="120" t="s">
        <v>296</v>
      </c>
      <c r="D2537" s="120" t="s">
        <v>6954</v>
      </c>
      <c r="E2537" s="120" t="s">
        <v>6953</v>
      </c>
      <c r="F2537" s="120">
        <v>2</v>
      </c>
      <c r="G2537" s="120" t="s">
        <v>102</v>
      </c>
      <c r="H2537" s="292"/>
      <c r="I2537" s="292"/>
      <c r="K2537" s="119"/>
      <c r="L2537" s="119"/>
    </row>
    <row r="2538" spans="1:12">
      <c r="A2538" s="120">
        <f t="shared" si="39"/>
        <v>2523</v>
      </c>
      <c r="B2538" s="120" t="s">
        <v>2741</v>
      </c>
      <c r="C2538" s="120" t="s">
        <v>296</v>
      </c>
      <c r="D2538" s="120" t="s">
        <v>6952</v>
      </c>
      <c r="E2538" s="120" t="s">
        <v>6951</v>
      </c>
      <c r="F2538" s="120">
        <v>2</v>
      </c>
      <c r="G2538" s="120" t="s">
        <v>102</v>
      </c>
      <c r="H2538" s="292"/>
      <c r="I2538" s="292"/>
      <c r="K2538" s="119"/>
      <c r="L2538" s="119"/>
    </row>
    <row r="2539" spans="1:12">
      <c r="A2539" s="120">
        <f t="shared" si="39"/>
        <v>2524</v>
      </c>
      <c r="B2539" s="120" t="s">
        <v>2741</v>
      </c>
      <c r="C2539" s="120" t="s">
        <v>296</v>
      </c>
      <c r="D2539" s="120" t="s">
        <v>6950</v>
      </c>
      <c r="E2539" s="120" t="s">
        <v>6949</v>
      </c>
      <c r="F2539" s="120">
        <v>2</v>
      </c>
      <c r="G2539" s="120" t="s">
        <v>102</v>
      </c>
      <c r="H2539" s="292"/>
      <c r="I2539" s="292"/>
      <c r="K2539" s="119"/>
      <c r="L2539" s="119"/>
    </row>
    <row r="2540" spans="1:12">
      <c r="A2540" s="120">
        <f t="shared" si="39"/>
        <v>2525</v>
      </c>
      <c r="B2540" s="120" t="s">
        <v>2741</v>
      </c>
      <c r="C2540" s="120" t="s">
        <v>296</v>
      </c>
      <c r="D2540" s="120" t="s">
        <v>6946</v>
      </c>
      <c r="E2540" s="120" t="s">
        <v>6945</v>
      </c>
      <c r="F2540" s="120">
        <v>2</v>
      </c>
      <c r="G2540" s="120" t="s">
        <v>102</v>
      </c>
      <c r="H2540" s="292"/>
      <c r="I2540" s="292"/>
      <c r="K2540" s="119"/>
      <c r="L2540" s="119"/>
    </row>
    <row r="2541" spans="1:12">
      <c r="A2541" s="120">
        <f t="shared" si="39"/>
        <v>2526</v>
      </c>
      <c r="B2541" s="120" t="s">
        <v>2741</v>
      </c>
      <c r="C2541" s="120" t="s">
        <v>296</v>
      </c>
      <c r="D2541" s="120" t="s">
        <v>6944</v>
      </c>
      <c r="E2541" s="120" t="s">
        <v>6943</v>
      </c>
      <c r="F2541" s="120">
        <v>1</v>
      </c>
      <c r="G2541" s="120" t="s">
        <v>102</v>
      </c>
      <c r="H2541" s="292"/>
      <c r="I2541" s="292"/>
      <c r="K2541" s="119"/>
      <c r="L2541" s="119"/>
    </row>
    <row r="2542" spans="1:12">
      <c r="A2542" s="120">
        <f t="shared" si="39"/>
        <v>2527</v>
      </c>
      <c r="B2542" s="120" t="s">
        <v>2741</v>
      </c>
      <c r="C2542" s="120" t="s">
        <v>296</v>
      </c>
      <c r="D2542" s="120" t="s">
        <v>6942</v>
      </c>
      <c r="E2542" s="120" t="s">
        <v>6941</v>
      </c>
      <c r="F2542" s="120">
        <v>1</v>
      </c>
      <c r="G2542" s="120" t="s">
        <v>102</v>
      </c>
      <c r="H2542" s="292"/>
      <c r="I2542" s="292"/>
      <c r="K2542" s="119"/>
      <c r="L2542" s="119"/>
    </row>
    <row r="2543" spans="1:12">
      <c r="A2543" s="120">
        <f t="shared" si="39"/>
        <v>2528</v>
      </c>
      <c r="B2543" s="120" t="s">
        <v>6940</v>
      </c>
      <c r="C2543" s="120" t="s">
        <v>296</v>
      </c>
      <c r="D2543" s="120" t="s">
        <v>6939</v>
      </c>
      <c r="E2543" s="120" t="s">
        <v>6938</v>
      </c>
      <c r="F2543" s="120">
        <v>3</v>
      </c>
      <c r="G2543" s="120" t="s">
        <v>182</v>
      </c>
      <c r="H2543" s="292"/>
      <c r="I2543" s="292"/>
      <c r="K2543" s="119"/>
      <c r="L2543" s="119"/>
    </row>
    <row r="2544" spans="1:12">
      <c r="A2544" s="120">
        <f t="shared" si="39"/>
        <v>2529</v>
      </c>
      <c r="B2544" s="120" t="s">
        <v>2741</v>
      </c>
      <c r="C2544" s="120" t="s">
        <v>296</v>
      </c>
      <c r="D2544" s="120" t="s">
        <v>6872</v>
      </c>
      <c r="E2544" s="120" t="s">
        <v>6871</v>
      </c>
      <c r="F2544" s="120">
        <v>2</v>
      </c>
      <c r="G2544" s="120" t="s">
        <v>102</v>
      </c>
      <c r="H2544" s="292"/>
      <c r="I2544" s="292"/>
      <c r="K2544" s="119"/>
      <c r="L2544" s="119"/>
    </row>
    <row r="2545" spans="1:12">
      <c r="A2545" s="120">
        <f t="shared" si="39"/>
        <v>2530</v>
      </c>
      <c r="B2545" s="120" t="s">
        <v>6839</v>
      </c>
      <c r="C2545" s="120" t="s">
        <v>296</v>
      </c>
      <c r="D2545" s="120" t="s">
        <v>6838</v>
      </c>
      <c r="E2545" s="120" t="s">
        <v>6837</v>
      </c>
      <c r="F2545" s="120">
        <v>3</v>
      </c>
      <c r="G2545" s="120" t="s">
        <v>101</v>
      </c>
      <c r="H2545" s="292"/>
      <c r="I2545" s="292"/>
      <c r="K2545" s="119"/>
      <c r="L2545" s="119"/>
    </row>
    <row r="2546" spans="1:12">
      <c r="A2546" s="120">
        <f t="shared" si="39"/>
        <v>2531</v>
      </c>
      <c r="B2546" s="120" t="s">
        <v>6822</v>
      </c>
      <c r="C2546" s="120" t="s">
        <v>296</v>
      </c>
      <c r="D2546" s="120" t="s">
        <v>6821</v>
      </c>
      <c r="E2546" s="120" t="s">
        <v>6820</v>
      </c>
      <c r="F2546" s="120">
        <v>30</v>
      </c>
      <c r="G2546" s="120" t="s">
        <v>243</v>
      </c>
      <c r="H2546" s="292"/>
      <c r="I2546" s="292"/>
      <c r="K2546" s="119"/>
      <c r="L2546" s="119"/>
    </row>
    <row r="2547" spans="1:12">
      <c r="A2547" s="120">
        <f t="shared" si="39"/>
        <v>2532</v>
      </c>
      <c r="B2547" s="120" t="s">
        <v>2637</v>
      </c>
      <c r="C2547" s="120" t="s">
        <v>296</v>
      </c>
      <c r="D2547" s="120" t="s">
        <v>2641</v>
      </c>
      <c r="E2547" s="120" t="s">
        <v>2640</v>
      </c>
      <c r="F2547" s="120">
        <v>2</v>
      </c>
      <c r="G2547" s="120" t="s">
        <v>243</v>
      </c>
      <c r="H2547" s="292"/>
      <c r="I2547" s="292"/>
      <c r="K2547" s="119"/>
      <c r="L2547" s="119"/>
    </row>
    <row r="2548" spans="1:12">
      <c r="A2548" s="120">
        <f t="shared" si="39"/>
        <v>2533</v>
      </c>
      <c r="B2548" s="120" t="s">
        <v>2637</v>
      </c>
      <c r="C2548" s="120" t="s">
        <v>296</v>
      </c>
      <c r="D2548" s="120" t="s">
        <v>2639</v>
      </c>
      <c r="E2548" s="120" t="s">
        <v>2638</v>
      </c>
      <c r="F2548" s="120">
        <v>98</v>
      </c>
      <c r="G2548" s="120" t="s">
        <v>243</v>
      </c>
      <c r="H2548" s="292"/>
      <c r="I2548" s="292"/>
      <c r="K2548" s="119"/>
      <c r="L2548" s="119"/>
    </row>
    <row r="2549" spans="1:12">
      <c r="A2549" s="120">
        <f t="shared" si="39"/>
        <v>2534</v>
      </c>
      <c r="B2549" s="120" t="s">
        <v>2637</v>
      </c>
      <c r="C2549" s="120" t="s">
        <v>296</v>
      </c>
      <c r="D2549" s="120" t="s">
        <v>2636</v>
      </c>
      <c r="E2549" s="120" t="s">
        <v>2635</v>
      </c>
      <c r="F2549" s="120">
        <v>58</v>
      </c>
      <c r="G2549" s="120" t="s">
        <v>243</v>
      </c>
      <c r="H2549" s="292"/>
      <c r="I2549" s="292"/>
      <c r="K2549" s="119"/>
      <c r="L2549" s="119"/>
    </row>
    <row r="2550" spans="1:12">
      <c r="A2550" s="120">
        <f t="shared" si="39"/>
        <v>2535</v>
      </c>
      <c r="B2550" s="120" t="s">
        <v>2741</v>
      </c>
      <c r="C2550" s="120" t="s">
        <v>296</v>
      </c>
      <c r="D2550" s="120" t="s">
        <v>6801</v>
      </c>
      <c r="E2550" s="120" t="s">
        <v>6800</v>
      </c>
      <c r="F2550" s="120">
        <v>1</v>
      </c>
      <c r="G2550" s="120" t="s">
        <v>102</v>
      </c>
      <c r="H2550" s="292"/>
      <c r="I2550" s="292"/>
      <c r="K2550" s="119"/>
      <c r="L2550" s="119"/>
    </row>
    <row r="2551" spans="1:12">
      <c r="A2551" s="120">
        <f t="shared" si="39"/>
        <v>2536</v>
      </c>
      <c r="B2551" s="120" t="s">
        <v>2741</v>
      </c>
      <c r="C2551" s="120" t="s">
        <v>296</v>
      </c>
      <c r="D2551" s="120" t="s">
        <v>6799</v>
      </c>
      <c r="E2551" s="120" t="s">
        <v>6798</v>
      </c>
      <c r="F2551" s="120">
        <v>1</v>
      </c>
      <c r="G2551" s="120" t="s">
        <v>102</v>
      </c>
      <c r="H2551" s="292"/>
      <c r="I2551" s="292"/>
      <c r="K2551" s="119"/>
      <c r="L2551" s="119"/>
    </row>
    <row r="2552" spans="1:12">
      <c r="A2552" s="120">
        <f t="shared" si="39"/>
        <v>2537</v>
      </c>
      <c r="B2552" s="120" t="s">
        <v>6683</v>
      </c>
      <c r="C2552" s="120" t="s">
        <v>296</v>
      </c>
      <c r="D2552" s="120" t="s">
        <v>6682</v>
      </c>
      <c r="E2552" s="120" t="s">
        <v>6681</v>
      </c>
      <c r="F2552" s="120">
        <v>600</v>
      </c>
      <c r="G2552" s="120" t="s">
        <v>243</v>
      </c>
      <c r="H2552" s="292"/>
      <c r="I2552" s="292"/>
      <c r="K2552" s="119"/>
      <c r="L2552" s="119"/>
    </row>
    <row r="2553" spans="1:12">
      <c r="A2553" s="120">
        <f t="shared" si="39"/>
        <v>2538</v>
      </c>
      <c r="B2553" s="120" t="s">
        <v>6651</v>
      </c>
      <c r="C2553" s="120" t="s">
        <v>296</v>
      </c>
      <c r="D2553" s="120" t="s">
        <v>6650</v>
      </c>
      <c r="E2553" s="120" t="s">
        <v>6649</v>
      </c>
      <c r="F2553" s="120">
        <v>1</v>
      </c>
      <c r="G2553" s="120" t="s">
        <v>102</v>
      </c>
      <c r="H2553" s="292"/>
      <c r="I2553" s="292"/>
      <c r="K2553" s="119"/>
      <c r="L2553" s="119"/>
    </row>
    <row r="2554" spans="1:12">
      <c r="A2554" s="120">
        <f t="shared" si="39"/>
        <v>2539</v>
      </c>
      <c r="B2554" s="120" t="s">
        <v>2441</v>
      </c>
      <c r="C2554" s="120" t="s">
        <v>296</v>
      </c>
      <c r="D2554" s="120" t="s">
        <v>6621</v>
      </c>
      <c r="E2554" s="120" t="s">
        <v>6620</v>
      </c>
      <c r="F2554" s="120">
        <v>5</v>
      </c>
      <c r="G2554" s="120" t="s">
        <v>243</v>
      </c>
      <c r="H2554" s="292"/>
      <c r="I2554" s="292"/>
      <c r="K2554" s="119"/>
      <c r="L2554" s="119"/>
    </row>
    <row r="2555" spans="1:12">
      <c r="A2555" s="120">
        <f t="shared" si="39"/>
        <v>2540</v>
      </c>
      <c r="B2555" s="120" t="s">
        <v>2441</v>
      </c>
      <c r="C2555" s="120" t="s">
        <v>296</v>
      </c>
      <c r="D2555" s="120" t="s">
        <v>2440</v>
      </c>
      <c r="E2555" s="120" t="s">
        <v>2439</v>
      </c>
      <c r="F2555" s="120">
        <v>10</v>
      </c>
      <c r="G2555" s="120" t="s">
        <v>243</v>
      </c>
      <c r="H2555" s="292"/>
      <c r="I2555" s="292"/>
      <c r="K2555" s="119"/>
      <c r="L2555" s="119"/>
    </row>
    <row r="2556" spans="1:12">
      <c r="A2556" s="120">
        <f t="shared" si="39"/>
        <v>2541</v>
      </c>
      <c r="B2556" s="120" t="s">
        <v>2422</v>
      </c>
      <c r="C2556" s="120" t="s">
        <v>296</v>
      </c>
      <c r="D2556" s="120" t="s">
        <v>2421</v>
      </c>
      <c r="E2556" s="120" t="s">
        <v>2420</v>
      </c>
      <c r="F2556" s="120">
        <v>460</v>
      </c>
      <c r="G2556" s="120" t="s">
        <v>182</v>
      </c>
      <c r="H2556" s="292"/>
      <c r="I2556" s="292"/>
      <c r="K2556" s="119"/>
      <c r="L2556" s="119"/>
    </row>
    <row r="2557" spans="1:12">
      <c r="A2557" s="120">
        <f t="shared" si="39"/>
        <v>2542</v>
      </c>
      <c r="B2557" s="120" t="s">
        <v>6577</v>
      </c>
      <c r="C2557" s="120" t="s">
        <v>296</v>
      </c>
      <c r="D2557" s="120" t="s">
        <v>6576</v>
      </c>
      <c r="E2557" s="120" t="s">
        <v>6575</v>
      </c>
      <c r="F2557" s="120">
        <v>200</v>
      </c>
      <c r="G2557" s="120" t="s">
        <v>243</v>
      </c>
      <c r="H2557" s="292"/>
      <c r="I2557" s="292"/>
      <c r="K2557" s="119"/>
      <c r="L2557" s="119"/>
    </row>
    <row r="2558" spans="1:12">
      <c r="A2558" s="120">
        <f t="shared" si="39"/>
        <v>2543</v>
      </c>
      <c r="B2558" s="120" t="s">
        <v>6469</v>
      </c>
      <c r="C2558" s="120" t="s">
        <v>296</v>
      </c>
      <c r="D2558" s="120" t="s">
        <v>6468</v>
      </c>
      <c r="E2558" s="120" t="s">
        <v>6467</v>
      </c>
      <c r="F2558" s="120">
        <v>1</v>
      </c>
      <c r="G2558" s="120" t="s">
        <v>102</v>
      </c>
      <c r="H2558" s="292"/>
      <c r="I2558" s="292"/>
      <c r="K2558" s="119"/>
      <c r="L2558" s="119"/>
    </row>
    <row r="2559" spans="1:12">
      <c r="A2559" s="120">
        <f t="shared" si="39"/>
        <v>2544</v>
      </c>
      <c r="B2559" s="120" t="s">
        <v>2741</v>
      </c>
      <c r="C2559" s="120" t="s">
        <v>296</v>
      </c>
      <c r="D2559" s="120" t="s">
        <v>6458</v>
      </c>
      <c r="E2559" s="120" t="s">
        <v>6457</v>
      </c>
      <c r="F2559" s="120">
        <v>2</v>
      </c>
      <c r="G2559" s="120" t="s">
        <v>102</v>
      </c>
      <c r="H2559" s="292"/>
      <c r="I2559" s="292"/>
      <c r="K2559" s="119"/>
      <c r="L2559" s="119"/>
    </row>
    <row r="2560" spans="1:12">
      <c r="A2560" s="120">
        <f t="shared" si="39"/>
        <v>2545</v>
      </c>
      <c r="B2560" s="120" t="s">
        <v>2245</v>
      </c>
      <c r="C2560" s="120" t="s">
        <v>296</v>
      </c>
      <c r="D2560" s="120" t="s">
        <v>2244</v>
      </c>
      <c r="E2560" s="120" t="s">
        <v>2243</v>
      </c>
      <c r="F2560" s="120">
        <v>51</v>
      </c>
      <c r="G2560" s="120" t="s">
        <v>102</v>
      </c>
      <c r="H2560" s="292"/>
      <c r="I2560" s="292"/>
      <c r="K2560" s="119"/>
      <c r="L2560" s="119"/>
    </row>
    <row r="2561" spans="1:12">
      <c r="A2561" s="120">
        <f t="shared" si="39"/>
        <v>2546</v>
      </c>
      <c r="B2561" s="120" t="s">
        <v>2242</v>
      </c>
      <c r="C2561" s="120" t="s">
        <v>296</v>
      </c>
      <c r="D2561" s="120" t="s">
        <v>2241</v>
      </c>
      <c r="E2561" s="120" t="s">
        <v>2240</v>
      </c>
      <c r="F2561" s="120">
        <v>42</v>
      </c>
      <c r="G2561" s="120" t="s">
        <v>243</v>
      </c>
      <c r="H2561" s="292"/>
      <c r="I2561" s="292"/>
      <c r="K2561" s="119"/>
      <c r="L2561" s="119"/>
    </row>
    <row r="2562" spans="1:12">
      <c r="A2562" s="120">
        <f t="shared" si="39"/>
        <v>2547</v>
      </c>
      <c r="B2562" s="120" t="s">
        <v>2145</v>
      </c>
      <c r="C2562" s="120" t="s">
        <v>296</v>
      </c>
      <c r="D2562" s="120" t="s">
        <v>2144</v>
      </c>
      <c r="E2562" s="120" t="s">
        <v>2143</v>
      </c>
      <c r="F2562" s="120">
        <v>80</v>
      </c>
      <c r="G2562" s="120" t="s">
        <v>102</v>
      </c>
      <c r="H2562" s="292"/>
      <c r="I2562" s="292"/>
      <c r="K2562" s="119"/>
      <c r="L2562" s="119"/>
    </row>
    <row r="2563" spans="1:12">
      <c r="A2563" s="120">
        <f t="shared" si="39"/>
        <v>2548</v>
      </c>
      <c r="B2563" s="120" t="s">
        <v>2080</v>
      </c>
      <c r="C2563" s="120" t="s">
        <v>296</v>
      </c>
      <c r="D2563" s="120" t="s">
        <v>2079</v>
      </c>
      <c r="E2563" s="120" t="s">
        <v>2078</v>
      </c>
      <c r="F2563" s="120">
        <v>10</v>
      </c>
      <c r="G2563" s="120" t="s">
        <v>102</v>
      </c>
      <c r="H2563" s="292"/>
      <c r="I2563" s="292"/>
      <c r="K2563" s="119"/>
      <c r="L2563" s="119"/>
    </row>
    <row r="2564" spans="1:12">
      <c r="A2564" s="120">
        <f t="shared" si="39"/>
        <v>2549</v>
      </c>
      <c r="B2564" s="120" t="s">
        <v>6303</v>
      </c>
      <c r="C2564" s="120" t="s">
        <v>296</v>
      </c>
      <c r="D2564" s="120" t="s">
        <v>5197</v>
      </c>
      <c r="E2564" s="120" t="s">
        <v>6302</v>
      </c>
      <c r="F2564" s="120">
        <v>1</v>
      </c>
      <c r="G2564" s="120" t="s">
        <v>102</v>
      </c>
      <c r="H2564" s="292"/>
      <c r="I2564" s="292"/>
      <c r="K2564" s="119"/>
      <c r="L2564" s="119"/>
    </row>
    <row r="2565" spans="1:12">
      <c r="A2565" s="120">
        <f t="shared" si="39"/>
        <v>2550</v>
      </c>
      <c r="B2565" s="120" t="s">
        <v>1880</v>
      </c>
      <c r="C2565" s="120" t="s">
        <v>296</v>
      </c>
      <c r="D2565" s="120" t="s">
        <v>1879</v>
      </c>
      <c r="E2565" s="120" t="s">
        <v>1878</v>
      </c>
      <c r="F2565" s="120">
        <v>42</v>
      </c>
      <c r="G2565" s="120" t="s">
        <v>102</v>
      </c>
      <c r="H2565" s="292"/>
      <c r="I2565" s="292"/>
      <c r="K2565" s="119"/>
      <c r="L2565" s="119"/>
    </row>
    <row r="2566" spans="1:12">
      <c r="A2566" s="120">
        <f t="shared" si="39"/>
        <v>2551</v>
      </c>
      <c r="B2566" s="120" t="s">
        <v>1425</v>
      </c>
      <c r="C2566" s="120" t="s">
        <v>296</v>
      </c>
      <c r="D2566" s="120" t="s">
        <v>1424</v>
      </c>
      <c r="E2566" s="120" t="s">
        <v>1423</v>
      </c>
      <c r="F2566" s="120">
        <v>1</v>
      </c>
      <c r="G2566" s="120" t="s">
        <v>102</v>
      </c>
      <c r="H2566" s="292"/>
      <c r="I2566" s="292"/>
      <c r="K2566" s="119"/>
      <c r="L2566" s="119"/>
    </row>
    <row r="2567" spans="1:12">
      <c r="A2567" s="120">
        <f t="shared" si="39"/>
        <v>2552</v>
      </c>
      <c r="B2567" s="120" t="s">
        <v>1298</v>
      </c>
      <c r="C2567" s="120" t="s">
        <v>296</v>
      </c>
      <c r="D2567" s="120" t="s">
        <v>1297</v>
      </c>
      <c r="E2567" s="120" t="s">
        <v>1296</v>
      </c>
      <c r="F2567" s="120">
        <v>9</v>
      </c>
      <c r="G2567" s="120" t="s">
        <v>102</v>
      </c>
      <c r="H2567" s="292"/>
      <c r="I2567" s="292"/>
      <c r="K2567" s="119"/>
      <c r="L2567" s="119"/>
    </row>
    <row r="2568" spans="1:12">
      <c r="A2568" s="120">
        <f t="shared" si="39"/>
        <v>2553</v>
      </c>
      <c r="B2568" s="120" t="s">
        <v>5690</v>
      </c>
      <c r="C2568" s="120" t="s">
        <v>296</v>
      </c>
      <c r="D2568" s="120" t="s">
        <v>5689</v>
      </c>
      <c r="E2568" s="120" t="s">
        <v>5688</v>
      </c>
      <c r="F2568" s="120">
        <v>4</v>
      </c>
      <c r="G2568" s="120" t="s">
        <v>102</v>
      </c>
      <c r="H2568" s="292"/>
      <c r="I2568" s="292"/>
      <c r="K2568" s="119"/>
      <c r="L2568" s="119"/>
    </row>
    <row r="2569" spans="1:12">
      <c r="A2569" s="120">
        <f t="shared" si="39"/>
        <v>2554</v>
      </c>
      <c r="B2569" s="120" t="s">
        <v>5572</v>
      </c>
      <c r="C2569" s="120" t="s">
        <v>296</v>
      </c>
      <c r="D2569" s="120" t="s">
        <v>5571</v>
      </c>
      <c r="E2569" s="120" t="s">
        <v>5570</v>
      </c>
      <c r="F2569" s="120">
        <v>300</v>
      </c>
      <c r="G2569" s="120" t="s">
        <v>243</v>
      </c>
      <c r="H2569" s="292"/>
      <c r="I2569" s="292"/>
      <c r="K2569" s="119"/>
      <c r="L2569" s="119"/>
    </row>
    <row r="2570" spans="1:12">
      <c r="A2570" s="120">
        <f t="shared" si="39"/>
        <v>2555</v>
      </c>
      <c r="B2570" s="120" t="s">
        <v>5550</v>
      </c>
      <c r="C2570" s="120" t="s">
        <v>296</v>
      </c>
      <c r="D2570" s="120" t="s">
        <v>5549</v>
      </c>
      <c r="E2570" s="120" t="s">
        <v>5548</v>
      </c>
      <c r="F2570" s="120">
        <v>2</v>
      </c>
      <c r="G2570" s="120" t="s">
        <v>102</v>
      </c>
      <c r="H2570" s="292"/>
      <c r="I2570" s="292"/>
      <c r="K2570" s="119"/>
      <c r="L2570" s="119"/>
    </row>
    <row r="2571" spans="1:12">
      <c r="A2571" s="120">
        <f t="shared" si="39"/>
        <v>2556</v>
      </c>
      <c r="B2571" s="120" t="s">
        <v>5375</v>
      </c>
      <c r="C2571" s="120" t="s">
        <v>296</v>
      </c>
      <c r="D2571" s="120" t="s">
        <v>1172</v>
      </c>
      <c r="E2571" s="120" t="s">
        <v>5374</v>
      </c>
      <c r="F2571" s="120">
        <v>4</v>
      </c>
      <c r="G2571" s="120" t="s">
        <v>102</v>
      </c>
      <c r="H2571" s="292"/>
      <c r="I2571" s="292"/>
      <c r="K2571" s="119"/>
      <c r="L2571" s="119"/>
    </row>
    <row r="2572" spans="1:12">
      <c r="A2572" s="120">
        <f t="shared" si="39"/>
        <v>2557</v>
      </c>
      <c r="B2572" s="120" t="s">
        <v>850</v>
      </c>
      <c r="C2572" s="120" t="s">
        <v>296</v>
      </c>
      <c r="D2572" s="120" t="s">
        <v>971</v>
      </c>
      <c r="E2572" s="120" t="s">
        <v>970</v>
      </c>
      <c r="F2572" s="120">
        <v>2700</v>
      </c>
      <c r="G2572" s="120" t="s">
        <v>101</v>
      </c>
      <c r="H2572" s="292"/>
      <c r="I2572" s="292"/>
      <c r="K2572" s="119"/>
      <c r="L2572" s="119"/>
    </row>
    <row r="2573" spans="1:12">
      <c r="A2573" s="120">
        <f t="shared" si="39"/>
        <v>2558</v>
      </c>
      <c r="B2573" s="120" t="s">
        <v>350</v>
      </c>
      <c r="C2573" s="120" t="s">
        <v>296</v>
      </c>
      <c r="D2573" s="120"/>
      <c r="E2573" s="120" t="s">
        <v>969</v>
      </c>
      <c r="F2573" s="120">
        <v>1140</v>
      </c>
      <c r="G2573" s="120" t="s">
        <v>101</v>
      </c>
      <c r="H2573" s="292"/>
      <c r="I2573" s="292"/>
      <c r="K2573" s="119"/>
      <c r="L2573" s="119"/>
    </row>
    <row r="2574" spans="1:12">
      <c r="A2574" s="120">
        <f t="shared" si="39"/>
        <v>2559</v>
      </c>
      <c r="B2574" s="120" t="s">
        <v>295</v>
      </c>
      <c r="C2574" s="120" t="s">
        <v>296</v>
      </c>
      <c r="D2574" s="120" t="s">
        <v>968</v>
      </c>
      <c r="E2574" s="120" t="s">
        <v>967</v>
      </c>
      <c r="F2574" s="120">
        <v>3405</v>
      </c>
      <c r="G2574" s="120" t="s">
        <v>102</v>
      </c>
      <c r="H2574" s="292"/>
      <c r="I2574" s="292"/>
      <c r="K2574" s="119"/>
      <c r="L2574" s="119"/>
    </row>
    <row r="2575" spans="1:12">
      <c r="A2575" s="120">
        <f t="shared" si="39"/>
        <v>2560</v>
      </c>
      <c r="B2575" s="120" t="s">
        <v>295</v>
      </c>
      <c r="C2575" s="120" t="s">
        <v>296</v>
      </c>
      <c r="D2575" s="120" t="s">
        <v>861</v>
      </c>
      <c r="E2575" s="120" t="s">
        <v>860</v>
      </c>
      <c r="F2575" s="120">
        <v>1805</v>
      </c>
      <c r="G2575" s="120" t="s">
        <v>102</v>
      </c>
      <c r="H2575" s="292"/>
      <c r="I2575" s="292"/>
      <c r="K2575" s="119"/>
      <c r="L2575" s="119"/>
    </row>
    <row r="2576" spans="1:12">
      <c r="A2576" s="120">
        <f t="shared" si="39"/>
        <v>2561</v>
      </c>
      <c r="B2576" s="120" t="s">
        <v>295</v>
      </c>
      <c r="C2576" s="120" t="s">
        <v>296</v>
      </c>
      <c r="D2576" s="120" t="s">
        <v>856</v>
      </c>
      <c r="E2576" s="120" t="s">
        <v>855</v>
      </c>
      <c r="F2576" s="120">
        <v>2760</v>
      </c>
      <c r="G2576" s="120" t="s">
        <v>102</v>
      </c>
      <c r="H2576" s="292"/>
      <c r="I2576" s="292"/>
      <c r="K2576" s="119"/>
      <c r="L2576" s="119"/>
    </row>
    <row r="2577" spans="1:12">
      <c r="A2577" s="120">
        <f t="shared" si="39"/>
        <v>2562</v>
      </c>
      <c r="B2577" s="120" t="s">
        <v>850</v>
      </c>
      <c r="C2577" s="120" t="s">
        <v>296</v>
      </c>
      <c r="D2577" s="120" t="s">
        <v>849</v>
      </c>
      <c r="E2577" s="120" t="s">
        <v>848</v>
      </c>
      <c r="F2577" s="120">
        <v>600</v>
      </c>
      <c r="G2577" s="120" t="s">
        <v>101</v>
      </c>
      <c r="H2577" s="292"/>
      <c r="I2577" s="292"/>
      <c r="K2577" s="119"/>
      <c r="L2577" s="119"/>
    </row>
    <row r="2578" spans="1:12">
      <c r="A2578" s="120">
        <f t="shared" ref="A2578:A2641" si="40">A2577+1</f>
        <v>2563</v>
      </c>
      <c r="B2578" s="120" t="s">
        <v>840</v>
      </c>
      <c r="C2578" s="120" t="s">
        <v>296</v>
      </c>
      <c r="D2578" s="120" t="s">
        <v>5158</v>
      </c>
      <c r="E2578" s="120" t="s">
        <v>5157</v>
      </c>
      <c r="F2578" s="120">
        <v>4</v>
      </c>
      <c r="G2578" s="120" t="s">
        <v>102</v>
      </c>
      <c r="H2578" s="292"/>
      <c r="I2578" s="292"/>
      <c r="K2578" s="119"/>
      <c r="L2578" s="119"/>
    </row>
    <row r="2579" spans="1:12">
      <c r="A2579" s="120">
        <f t="shared" si="40"/>
        <v>2564</v>
      </c>
      <c r="B2579" s="120" t="s">
        <v>840</v>
      </c>
      <c r="C2579" s="120" t="s">
        <v>296</v>
      </c>
      <c r="D2579" s="120" t="s">
        <v>839</v>
      </c>
      <c r="E2579" s="120" t="s">
        <v>838</v>
      </c>
      <c r="F2579" s="120">
        <v>11</v>
      </c>
      <c r="G2579" s="120" t="s">
        <v>102</v>
      </c>
      <c r="H2579" s="292"/>
      <c r="I2579" s="292"/>
      <c r="K2579" s="119"/>
      <c r="L2579" s="119"/>
    </row>
    <row r="2580" spans="1:12">
      <c r="A2580" s="120">
        <f t="shared" si="40"/>
        <v>2565</v>
      </c>
      <c r="B2580" s="120" t="s">
        <v>5152</v>
      </c>
      <c r="C2580" s="120" t="s">
        <v>296</v>
      </c>
      <c r="D2580" s="120" t="s">
        <v>5151</v>
      </c>
      <c r="E2580" s="120" t="s">
        <v>5150</v>
      </c>
      <c r="F2580" s="120">
        <v>11</v>
      </c>
      <c r="G2580" s="120" t="s">
        <v>102</v>
      </c>
      <c r="H2580" s="292"/>
      <c r="I2580" s="292"/>
      <c r="K2580" s="119"/>
      <c r="L2580" s="119"/>
    </row>
    <row r="2581" spans="1:12">
      <c r="A2581" s="120">
        <f t="shared" si="40"/>
        <v>2566</v>
      </c>
      <c r="B2581" s="120" t="s">
        <v>808</v>
      </c>
      <c r="C2581" s="120" t="s">
        <v>296</v>
      </c>
      <c r="D2581" s="120" t="s">
        <v>810</v>
      </c>
      <c r="E2581" s="120" t="s">
        <v>809</v>
      </c>
      <c r="F2581" s="120">
        <v>200</v>
      </c>
      <c r="G2581" s="120" t="s">
        <v>102</v>
      </c>
      <c r="H2581" s="292"/>
      <c r="I2581" s="292"/>
      <c r="K2581" s="119"/>
      <c r="L2581" s="119"/>
    </row>
    <row r="2582" spans="1:12">
      <c r="A2582" s="120">
        <f t="shared" si="40"/>
        <v>2567</v>
      </c>
      <c r="B2582" s="120" t="s">
        <v>808</v>
      </c>
      <c r="C2582" s="120" t="s">
        <v>296</v>
      </c>
      <c r="D2582" s="120" t="s">
        <v>807</v>
      </c>
      <c r="E2582" s="120" t="s">
        <v>806</v>
      </c>
      <c r="F2582" s="120">
        <v>280</v>
      </c>
      <c r="G2582" s="120" t="s">
        <v>102</v>
      </c>
      <c r="H2582" s="292"/>
      <c r="I2582" s="292"/>
      <c r="K2582" s="119"/>
      <c r="L2582" s="119"/>
    </row>
    <row r="2583" spans="1:12">
      <c r="A2583" s="120">
        <f t="shared" si="40"/>
        <v>2568</v>
      </c>
      <c r="B2583" s="120" t="s">
        <v>295</v>
      </c>
      <c r="C2583" s="120" t="s">
        <v>296</v>
      </c>
      <c r="D2583" s="120" t="s">
        <v>754</v>
      </c>
      <c r="E2583" s="120" t="s">
        <v>753</v>
      </c>
      <c r="F2583" s="120">
        <v>2890</v>
      </c>
      <c r="G2583" s="120" t="s">
        <v>102</v>
      </c>
      <c r="H2583" s="292"/>
      <c r="I2583" s="292"/>
      <c r="K2583" s="119"/>
      <c r="L2583" s="119"/>
    </row>
    <row r="2584" spans="1:12">
      <c r="A2584" s="120">
        <f t="shared" si="40"/>
        <v>2569</v>
      </c>
      <c r="B2584" s="120" t="s">
        <v>726</v>
      </c>
      <c r="C2584" s="120" t="s">
        <v>296</v>
      </c>
      <c r="D2584" s="120" t="s">
        <v>725</v>
      </c>
      <c r="E2584" s="120" t="s">
        <v>724</v>
      </c>
      <c r="F2584" s="120">
        <v>13</v>
      </c>
      <c r="G2584" s="120" t="s">
        <v>243</v>
      </c>
      <c r="H2584" s="292"/>
      <c r="I2584" s="292"/>
      <c r="K2584" s="119"/>
      <c r="L2584" s="119"/>
    </row>
    <row r="2585" spans="1:12">
      <c r="A2585" s="120">
        <f t="shared" si="40"/>
        <v>2570</v>
      </c>
      <c r="B2585" s="120" t="s">
        <v>328</v>
      </c>
      <c r="C2585" s="120" t="s">
        <v>296</v>
      </c>
      <c r="D2585" s="120" t="s">
        <v>670</v>
      </c>
      <c r="E2585" s="120" t="s">
        <v>669</v>
      </c>
      <c r="F2585" s="120">
        <v>1</v>
      </c>
      <c r="G2585" s="120" t="s">
        <v>243</v>
      </c>
      <c r="H2585" s="292"/>
      <c r="I2585" s="292"/>
      <c r="K2585" s="119"/>
      <c r="L2585" s="119"/>
    </row>
    <row r="2586" spans="1:12">
      <c r="A2586" s="120">
        <f t="shared" si="40"/>
        <v>2571</v>
      </c>
      <c r="B2586" s="120" t="s">
        <v>328</v>
      </c>
      <c r="C2586" s="120" t="s">
        <v>296</v>
      </c>
      <c r="D2586" s="120" t="s">
        <v>4976</v>
      </c>
      <c r="E2586" s="120" t="s">
        <v>4975</v>
      </c>
      <c r="F2586" s="120">
        <v>1</v>
      </c>
      <c r="G2586" s="120" t="s">
        <v>243</v>
      </c>
      <c r="H2586" s="292"/>
      <c r="I2586" s="292"/>
      <c r="K2586" s="119"/>
      <c r="L2586" s="119"/>
    </row>
    <row r="2587" spans="1:12">
      <c r="A2587" s="120">
        <f t="shared" si="40"/>
        <v>2572</v>
      </c>
      <c r="B2587" s="120" t="s">
        <v>328</v>
      </c>
      <c r="C2587" s="120" t="s">
        <v>296</v>
      </c>
      <c r="D2587" s="120" t="s">
        <v>4974</v>
      </c>
      <c r="E2587" s="120" t="s">
        <v>4973</v>
      </c>
      <c r="F2587" s="120">
        <v>2</v>
      </c>
      <c r="G2587" s="120" t="s">
        <v>243</v>
      </c>
      <c r="H2587" s="292"/>
      <c r="I2587" s="292"/>
      <c r="K2587" s="119"/>
      <c r="L2587" s="119"/>
    </row>
    <row r="2588" spans="1:12">
      <c r="A2588" s="120">
        <f t="shared" si="40"/>
        <v>2573</v>
      </c>
      <c r="B2588" s="120" t="s">
        <v>328</v>
      </c>
      <c r="C2588" s="120" t="s">
        <v>296</v>
      </c>
      <c r="D2588" s="120" t="s">
        <v>4972</v>
      </c>
      <c r="E2588" s="120" t="s">
        <v>4971</v>
      </c>
      <c r="F2588" s="120">
        <v>1</v>
      </c>
      <c r="G2588" s="120" t="s">
        <v>243</v>
      </c>
      <c r="H2588" s="292"/>
      <c r="I2588" s="292"/>
      <c r="K2588" s="119"/>
      <c r="L2588" s="119"/>
    </row>
    <row r="2589" spans="1:12">
      <c r="A2589" s="120">
        <f t="shared" si="40"/>
        <v>2574</v>
      </c>
      <c r="B2589" s="120" t="s">
        <v>328</v>
      </c>
      <c r="C2589" s="120" t="s">
        <v>296</v>
      </c>
      <c r="D2589" s="120" t="s">
        <v>668</v>
      </c>
      <c r="E2589" s="120" t="s">
        <v>667</v>
      </c>
      <c r="F2589" s="120">
        <v>2</v>
      </c>
      <c r="G2589" s="120" t="s">
        <v>243</v>
      </c>
      <c r="H2589" s="292"/>
      <c r="I2589" s="292"/>
      <c r="K2589" s="119"/>
      <c r="L2589" s="119"/>
    </row>
    <row r="2590" spans="1:12">
      <c r="A2590" s="120">
        <f t="shared" si="40"/>
        <v>2575</v>
      </c>
      <c r="B2590" s="120" t="s">
        <v>328</v>
      </c>
      <c r="C2590" s="120" t="s">
        <v>296</v>
      </c>
      <c r="D2590" s="120" t="s">
        <v>666</v>
      </c>
      <c r="E2590" s="120" t="s">
        <v>665</v>
      </c>
      <c r="F2590" s="120">
        <v>5</v>
      </c>
      <c r="G2590" s="120" t="s">
        <v>243</v>
      </c>
      <c r="H2590" s="292"/>
      <c r="I2590" s="292"/>
      <c r="K2590" s="119"/>
      <c r="L2590" s="119"/>
    </row>
    <row r="2591" spans="1:12">
      <c r="A2591" s="120">
        <f t="shared" si="40"/>
        <v>2576</v>
      </c>
      <c r="B2591" s="120" t="s">
        <v>328</v>
      </c>
      <c r="C2591" s="120" t="s">
        <v>296</v>
      </c>
      <c r="D2591" s="120" t="s">
        <v>4970</v>
      </c>
      <c r="E2591" s="120" t="s">
        <v>4969</v>
      </c>
      <c r="F2591" s="120">
        <v>2</v>
      </c>
      <c r="G2591" s="120" t="s">
        <v>243</v>
      </c>
      <c r="H2591" s="292"/>
      <c r="I2591" s="292"/>
      <c r="K2591" s="119"/>
      <c r="L2591" s="119"/>
    </row>
    <row r="2592" spans="1:12">
      <c r="A2592" s="120">
        <f t="shared" si="40"/>
        <v>2577</v>
      </c>
      <c r="B2592" s="120" t="s">
        <v>328</v>
      </c>
      <c r="C2592" s="120" t="s">
        <v>296</v>
      </c>
      <c r="D2592" s="120" t="s">
        <v>664</v>
      </c>
      <c r="E2592" s="120" t="s">
        <v>663</v>
      </c>
      <c r="F2592" s="120">
        <v>9</v>
      </c>
      <c r="G2592" s="120" t="s">
        <v>243</v>
      </c>
      <c r="H2592" s="292"/>
      <c r="I2592" s="292"/>
      <c r="K2592" s="119"/>
      <c r="L2592" s="119"/>
    </row>
    <row r="2593" spans="1:12">
      <c r="A2593" s="120">
        <f t="shared" si="40"/>
        <v>2578</v>
      </c>
      <c r="B2593" s="120" t="s">
        <v>328</v>
      </c>
      <c r="C2593" s="120" t="s">
        <v>296</v>
      </c>
      <c r="D2593" s="120" t="s">
        <v>4968</v>
      </c>
      <c r="E2593" s="120" t="s">
        <v>4967</v>
      </c>
      <c r="F2593" s="120">
        <v>2</v>
      </c>
      <c r="G2593" s="120" t="s">
        <v>243</v>
      </c>
      <c r="H2593" s="292"/>
      <c r="I2593" s="292"/>
      <c r="K2593" s="119"/>
      <c r="L2593" s="119"/>
    </row>
    <row r="2594" spans="1:12">
      <c r="A2594" s="120">
        <f t="shared" si="40"/>
        <v>2579</v>
      </c>
      <c r="B2594" s="120" t="s">
        <v>328</v>
      </c>
      <c r="C2594" s="120" t="s">
        <v>296</v>
      </c>
      <c r="D2594" s="120" t="s">
        <v>4966</v>
      </c>
      <c r="E2594" s="120" t="s">
        <v>4965</v>
      </c>
      <c r="F2594" s="120">
        <v>1</v>
      </c>
      <c r="G2594" s="120" t="s">
        <v>243</v>
      </c>
      <c r="H2594" s="292"/>
      <c r="I2594" s="292"/>
      <c r="K2594" s="119"/>
      <c r="L2594" s="119"/>
    </row>
    <row r="2595" spans="1:12">
      <c r="A2595" s="120">
        <f t="shared" si="40"/>
        <v>2580</v>
      </c>
      <c r="B2595" s="120" t="s">
        <v>328</v>
      </c>
      <c r="C2595" s="120" t="s">
        <v>296</v>
      </c>
      <c r="D2595" s="120" t="s">
        <v>662</v>
      </c>
      <c r="E2595" s="120" t="s">
        <v>661</v>
      </c>
      <c r="F2595" s="120">
        <v>2</v>
      </c>
      <c r="G2595" s="120" t="s">
        <v>243</v>
      </c>
      <c r="H2595" s="292"/>
      <c r="I2595" s="292"/>
      <c r="K2595" s="119"/>
      <c r="L2595" s="119"/>
    </row>
    <row r="2596" spans="1:12">
      <c r="A2596" s="120">
        <f t="shared" si="40"/>
        <v>2581</v>
      </c>
      <c r="B2596" s="120" t="s">
        <v>328</v>
      </c>
      <c r="C2596" s="120" t="s">
        <v>296</v>
      </c>
      <c r="D2596" s="120" t="s">
        <v>660</v>
      </c>
      <c r="E2596" s="120" t="s">
        <v>659</v>
      </c>
      <c r="F2596" s="120">
        <v>6</v>
      </c>
      <c r="G2596" s="120" t="s">
        <v>243</v>
      </c>
      <c r="H2596" s="292"/>
      <c r="I2596" s="292"/>
      <c r="K2596" s="119"/>
      <c r="L2596" s="119"/>
    </row>
    <row r="2597" spans="1:12">
      <c r="A2597" s="120">
        <f t="shared" si="40"/>
        <v>2582</v>
      </c>
      <c r="B2597" s="120" t="s">
        <v>328</v>
      </c>
      <c r="C2597" s="120" t="s">
        <v>296</v>
      </c>
      <c r="D2597" s="120" t="s">
        <v>4964</v>
      </c>
      <c r="E2597" s="120" t="s">
        <v>4963</v>
      </c>
      <c r="F2597" s="120">
        <v>3</v>
      </c>
      <c r="G2597" s="120" t="s">
        <v>243</v>
      </c>
      <c r="H2597" s="292"/>
      <c r="I2597" s="292"/>
      <c r="K2597" s="119"/>
      <c r="L2597" s="119"/>
    </row>
    <row r="2598" spans="1:12">
      <c r="A2598" s="120">
        <f t="shared" si="40"/>
        <v>2583</v>
      </c>
      <c r="B2598" s="120" t="s">
        <v>328</v>
      </c>
      <c r="C2598" s="120" t="s">
        <v>296</v>
      </c>
      <c r="D2598" s="120" t="s">
        <v>658</v>
      </c>
      <c r="E2598" s="120" t="s">
        <v>657</v>
      </c>
      <c r="F2598" s="120">
        <v>7</v>
      </c>
      <c r="G2598" s="120" t="s">
        <v>243</v>
      </c>
      <c r="H2598" s="292"/>
      <c r="I2598" s="292"/>
      <c r="K2598" s="119"/>
      <c r="L2598" s="119"/>
    </row>
    <row r="2599" spans="1:12">
      <c r="A2599" s="120">
        <f t="shared" si="40"/>
        <v>2584</v>
      </c>
      <c r="B2599" s="120" t="s">
        <v>328</v>
      </c>
      <c r="C2599" s="120" t="s">
        <v>296</v>
      </c>
      <c r="D2599" s="120" t="s">
        <v>4962</v>
      </c>
      <c r="E2599" s="120" t="s">
        <v>4961</v>
      </c>
      <c r="F2599" s="120">
        <v>3</v>
      </c>
      <c r="G2599" s="120" t="s">
        <v>243</v>
      </c>
      <c r="H2599" s="292"/>
      <c r="I2599" s="292"/>
      <c r="K2599" s="119"/>
      <c r="L2599" s="119"/>
    </row>
    <row r="2600" spans="1:12">
      <c r="A2600" s="120">
        <f t="shared" si="40"/>
        <v>2585</v>
      </c>
      <c r="B2600" s="120" t="s">
        <v>328</v>
      </c>
      <c r="C2600" s="120" t="s">
        <v>296</v>
      </c>
      <c r="D2600" s="120" t="s">
        <v>654</v>
      </c>
      <c r="E2600" s="120" t="s">
        <v>653</v>
      </c>
      <c r="F2600" s="120">
        <v>4</v>
      </c>
      <c r="G2600" s="120" t="s">
        <v>243</v>
      </c>
      <c r="H2600" s="292"/>
      <c r="I2600" s="292"/>
      <c r="K2600" s="119"/>
      <c r="L2600" s="119"/>
    </row>
    <row r="2601" spans="1:12">
      <c r="A2601" s="120">
        <f t="shared" si="40"/>
        <v>2586</v>
      </c>
      <c r="B2601" s="120" t="s">
        <v>328</v>
      </c>
      <c r="C2601" s="120" t="s">
        <v>296</v>
      </c>
      <c r="D2601" s="120" t="s">
        <v>652</v>
      </c>
      <c r="E2601" s="120" t="s">
        <v>651</v>
      </c>
      <c r="F2601" s="120">
        <v>1</v>
      </c>
      <c r="G2601" s="120" t="s">
        <v>243</v>
      </c>
      <c r="H2601" s="292"/>
      <c r="I2601" s="292"/>
      <c r="K2601" s="119"/>
      <c r="L2601" s="119"/>
    </row>
    <row r="2602" spans="1:12">
      <c r="A2602" s="120">
        <f t="shared" si="40"/>
        <v>2587</v>
      </c>
      <c r="B2602" s="120" t="s">
        <v>328</v>
      </c>
      <c r="C2602" s="120" t="s">
        <v>296</v>
      </c>
      <c r="D2602" s="120" t="s">
        <v>4960</v>
      </c>
      <c r="E2602" s="120" t="s">
        <v>4959</v>
      </c>
      <c r="F2602" s="120">
        <v>1</v>
      </c>
      <c r="G2602" s="120" t="s">
        <v>243</v>
      </c>
      <c r="H2602" s="292"/>
      <c r="I2602" s="292"/>
      <c r="K2602" s="119"/>
      <c r="L2602" s="119"/>
    </row>
    <row r="2603" spans="1:12">
      <c r="A2603" s="120">
        <f t="shared" si="40"/>
        <v>2588</v>
      </c>
      <c r="B2603" s="120" t="s">
        <v>328</v>
      </c>
      <c r="C2603" s="120" t="s">
        <v>296</v>
      </c>
      <c r="D2603" s="120" t="s">
        <v>650</v>
      </c>
      <c r="E2603" s="120" t="s">
        <v>649</v>
      </c>
      <c r="F2603" s="120">
        <v>4</v>
      </c>
      <c r="G2603" s="120" t="s">
        <v>243</v>
      </c>
      <c r="H2603" s="292"/>
      <c r="I2603" s="292"/>
      <c r="K2603" s="119"/>
      <c r="L2603" s="119"/>
    </row>
    <row r="2604" spans="1:12">
      <c r="A2604" s="120">
        <f t="shared" si="40"/>
        <v>2589</v>
      </c>
      <c r="B2604" s="120" t="s">
        <v>295</v>
      </c>
      <c r="C2604" s="120" t="s">
        <v>296</v>
      </c>
      <c r="D2604" s="120" t="s">
        <v>645</v>
      </c>
      <c r="E2604" s="120" t="s">
        <v>644</v>
      </c>
      <c r="F2604" s="120">
        <v>355</v>
      </c>
      <c r="G2604" s="120" t="s">
        <v>102</v>
      </c>
      <c r="H2604" s="292"/>
      <c r="I2604" s="292"/>
      <c r="K2604" s="119"/>
      <c r="L2604" s="119"/>
    </row>
    <row r="2605" spans="1:12">
      <c r="A2605" s="120">
        <f t="shared" si="40"/>
        <v>2590</v>
      </c>
      <c r="B2605" s="120" t="s">
        <v>295</v>
      </c>
      <c r="C2605" s="120" t="s">
        <v>296</v>
      </c>
      <c r="D2605" s="120" t="s">
        <v>635</v>
      </c>
      <c r="E2605" s="120" t="s">
        <v>634</v>
      </c>
      <c r="F2605" s="120">
        <v>1005</v>
      </c>
      <c r="G2605" s="120" t="s">
        <v>102</v>
      </c>
      <c r="H2605" s="292"/>
      <c r="I2605" s="292"/>
      <c r="K2605" s="119"/>
      <c r="L2605" s="119"/>
    </row>
    <row r="2606" spans="1:12">
      <c r="A2606" s="120">
        <f t="shared" si="40"/>
        <v>2591</v>
      </c>
      <c r="B2606" s="120" t="s">
        <v>328</v>
      </c>
      <c r="C2606" s="120" t="s">
        <v>296</v>
      </c>
      <c r="D2606" s="120" t="s">
        <v>4674</v>
      </c>
      <c r="E2606" s="120" t="s">
        <v>4673</v>
      </c>
      <c r="F2606" s="120">
        <v>2</v>
      </c>
      <c r="G2606" s="120" t="s">
        <v>243</v>
      </c>
      <c r="H2606" s="292"/>
      <c r="I2606" s="292"/>
      <c r="K2606" s="119"/>
      <c r="L2606" s="119"/>
    </row>
    <row r="2607" spans="1:12">
      <c r="A2607" s="120">
        <f t="shared" si="40"/>
        <v>2592</v>
      </c>
      <c r="B2607" s="120" t="s">
        <v>328</v>
      </c>
      <c r="C2607" s="120" t="s">
        <v>296</v>
      </c>
      <c r="D2607" s="120" t="s">
        <v>4672</v>
      </c>
      <c r="E2607" s="120" t="s">
        <v>4671</v>
      </c>
      <c r="F2607" s="120">
        <v>2</v>
      </c>
      <c r="G2607" s="120" t="s">
        <v>243</v>
      </c>
      <c r="H2607" s="292"/>
      <c r="I2607" s="292"/>
      <c r="K2607" s="119"/>
      <c r="L2607" s="119"/>
    </row>
    <row r="2608" spans="1:12">
      <c r="A2608" s="120">
        <f t="shared" si="40"/>
        <v>2593</v>
      </c>
      <c r="B2608" s="120" t="s">
        <v>328</v>
      </c>
      <c r="C2608" s="120" t="s">
        <v>296</v>
      </c>
      <c r="D2608" s="120" t="s">
        <v>407</v>
      </c>
      <c r="E2608" s="120" t="s">
        <v>406</v>
      </c>
      <c r="F2608" s="120">
        <v>3</v>
      </c>
      <c r="G2608" s="120" t="s">
        <v>243</v>
      </c>
      <c r="H2608" s="292"/>
      <c r="I2608" s="292"/>
      <c r="K2608" s="119"/>
      <c r="L2608" s="119"/>
    </row>
    <row r="2609" spans="1:12">
      <c r="A2609" s="120">
        <f t="shared" si="40"/>
        <v>2594</v>
      </c>
      <c r="B2609" s="120" t="s">
        <v>328</v>
      </c>
      <c r="C2609" s="120" t="s">
        <v>296</v>
      </c>
      <c r="D2609" s="120" t="s">
        <v>4670</v>
      </c>
      <c r="E2609" s="120" t="s">
        <v>4669</v>
      </c>
      <c r="F2609" s="120">
        <v>1</v>
      </c>
      <c r="G2609" s="120" t="s">
        <v>243</v>
      </c>
      <c r="H2609" s="292"/>
      <c r="I2609" s="292"/>
      <c r="K2609" s="119"/>
      <c r="L2609" s="119"/>
    </row>
    <row r="2610" spans="1:12">
      <c r="A2610" s="120">
        <f t="shared" si="40"/>
        <v>2595</v>
      </c>
      <c r="B2610" s="120" t="s">
        <v>328</v>
      </c>
      <c r="C2610" s="120" t="s">
        <v>296</v>
      </c>
      <c r="D2610" s="120" t="s">
        <v>4668</v>
      </c>
      <c r="E2610" s="120" t="s">
        <v>4667</v>
      </c>
      <c r="F2610" s="120">
        <v>1</v>
      </c>
      <c r="G2610" s="120" t="s">
        <v>243</v>
      </c>
      <c r="H2610" s="292"/>
      <c r="I2610" s="292"/>
      <c r="K2610" s="119"/>
      <c r="L2610" s="119"/>
    </row>
    <row r="2611" spans="1:12">
      <c r="A2611" s="120">
        <f t="shared" si="40"/>
        <v>2596</v>
      </c>
      <c r="B2611" s="120" t="s">
        <v>350</v>
      </c>
      <c r="C2611" s="120" t="s">
        <v>296</v>
      </c>
      <c r="D2611" s="120">
        <v>0</v>
      </c>
      <c r="E2611" s="120" t="s">
        <v>349</v>
      </c>
      <c r="F2611" s="120">
        <v>120</v>
      </c>
      <c r="G2611" s="120" t="s">
        <v>101</v>
      </c>
      <c r="H2611" s="292"/>
      <c r="I2611" s="292"/>
      <c r="K2611" s="119"/>
      <c r="L2611" s="119"/>
    </row>
    <row r="2612" spans="1:12">
      <c r="A2612" s="120">
        <f t="shared" si="40"/>
        <v>2597</v>
      </c>
      <c r="B2612" s="120" t="s">
        <v>299</v>
      </c>
      <c r="C2612" s="120" t="s">
        <v>296</v>
      </c>
      <c r="D2612" s="120"/>
      <c r="E2612" s="120" t="s">
        <v>348</v>
      </c>
      <c r="F2612" s="120">
        <v>880</v>
      </c>
      <c r="G2612" s="120" t="s">
        <v>243</v>
      </c>
      <c r="H2612" s="292"/>
      <c r="I2612" s="292"/>
      <c r="K2612" s="119"/>
      <c r="L2612" s="119"/>
    </row>
    <row r="2613" spans="1:12">
      <c r="A2613" s="120">
        <f t="shared" si="40"/>
        <v>2598</v>
      </c>
      <c r="B2613" s="120" t="s">
        <v>343</v>
      </c>
      <c r="C2613" s="120" t="s">
        <v>296</v>
      </c>
      <c r="D2613" s="120" t="s">
        <v>342</v>
      </c>
      <c r="E2613" s="120" t="s">
        <v>341</v>
      </c>
      <c r="F2613" s="120">
        <v>89</v>
      </c>
      <c r="G2613" s="120" t="s">
        <v>102</v>
      </c>
      <c r="H2613" s="292"/>
      <c r="I2613" s="292"/>
      <c r="K2613" s="119"/>
      <c r="L2613" s="119"/>
    </row>
    <row r="2614" spans="1:12">
      <c r="A2614" s="120">
        <f t="shared" si="40"/>
        <v>2599</v>
      </c>
      <c r="B2614" s="120" t="s">
        <v>328</v>
      </c>
      <c r="C2614" s="120" t="s">
        <v>296</v>
      </c>
      <c r="D2614" s="120" t="s">
        <v>4582</v>
      </c>
      <c r="E2614" s="120" t="s">
        <v>4581</v>
      </c>
      <c r="F2614" s="120">
        <v>1</v>
      </c>
      <c r="G2614" s="120" t="s">
        <v>243</v>
      </c>
      <c r="H2614" s="292"/>
      <c r="I2614" s="292"/>
      <c r="K2614" s="119"/>
      <c r="L2614" s="119"/>
    </row>
    <row r="2615" spans="1:12">
      <c r="A2615" s="120">
        <f t="shared" si="40"/>
        <v>2600</v>
      </c>
      <c r="B2615" s="120" t="s">
        <v>328</v>
      </c>
      <c r="C2615" s="120" t="s">
        <v>296</v>
      </c>
      <c r="D2615" s="120" t="s">
        <v>4580</v>
      </c>
      <c r="E2615" s="120" t="s">
        <v>4579</v>
      </c>
      <c r="F2615" s="120">
        <v>3</v>
      </c>
      <c r="G2615" s="120" t="s">
        <v>243</v>
      </c>
      <c r="H2615" s="292"/>
      <c r="I2615" s="292"/>
      <c r="K2615" s="119"/>
      <c r="L2615" s="119"/>
    </row>
    <row r="2616" spans="1:12">
      <c r="A2616" s="120">
        <f t="shared" si="40"/>
        <v>2601</v>
      </c>
      <c r="B2616" s="120" t="s">
        <v>328</v>
      </c>
      <c r="C2616" s="120" t="s">
        <v>296</v>
      </c>
      <c r="D2616" s="120" t="s">
        <v>4578</v>
      </c>
      <c r="E2616" s="120" t="s">
        <v>4577</v>
      </c>
      <c r="F2616" s="120">
        <v>3</v>
      </c>
      <c r="G2616" s="120" t="s">
        <v>243</v>
      </c>
      <c r="H2616" s="292"/>
      <c r="I2616" s="292"/>
      <c r="K2616" s="119"/>
      <c r="L2616" s="119"/>
    </row>
    <row r="2617" spans="1:12">
      <c r="A2617" s="120">
        <f t="shared" si="40"/>
        <v>2602</v>
      </c>
      <c r="B2617" s="120" t="s">
        <v>328</v>
      </c>
      <c r="C2617" s="120" t="s">
        <v>296</v>
      </c>
      <c r="D2617" s="120" t="s">
        <v>327</v>
      </c>
      <c r="E2617" s="120" t="s">
        <v>326</v>
      </c>
      <c r="F2617" s="120">
        <v>3</v>
      </c>
      <c r="G2617" s="120" t="s">
        <v>243</v>
      </c>
      <c r="H2617" s="292"/>
      <c r="I2617" s="292"/>
      <c r="K2617" s="119"/>
      <c r="L2617" s="119"/>
    </row>
    <row r="2618" spans="1:12">
      <c r="A2618" s="120">
        <f t="shared" si="40"/>
        <v>2603</v>
      </c>
      <c r="B2618" s="120" t="s">
        <v>299</v>
      </c>
      <c r="C2618" s="120" t="s">
        <v>296</v>
      </c>
      <c r="D2618" s="120" t="s">
        <v>308</v>
      </c>
      <c r="E2618" s="120" t="s">
        <v>307</v>
      </c>
      <c r="F2618" s="120">
        <v>4395</v>
      </c>
      <c r="G2618" s="120" t="s">
        <v>243</v>
      </c>
      <c r="H2618" s="292"/>
      <c r="I2618" s="292"/>
      <c r="K2618" s="119"/>
      <c r="L2618" s="119"/>
    </row>
    <row r="2619" spans="1:12">
      <c r="A2619" s="120">
        <f t="shared" si="40"/>
        <v>2604</v>
      </c>
      <c r="B2619" s="120" t="s">
        <v>299</v>
      </c>
      <c r="C2619" s="120" t="s">
        <v>296</v>
      </c>
      <c r="D2619" s="120" t="s">
        <v>306</v>
      </c>
      <c r="E2619" s="120" t="s">
        <v>305</v>
      </c>
      <c r="F2619" s="120">
        <v>690</v>
      </c>
      <c r="G2619" s="120" t="s">
        <v>243</v>
      </c>
      <c r="H2619" s="292"/>
      <c r="I2619" s="292"/>
      <c r="K2619" s="119"/>
      <c r="L2619" s="119"/>
    </row>
    <row r="2620" spans="1:12">
      <c r="A2620" s="120">
        <f t="shared" si="40"/>
        <v>2605</v>
      </c>
      <c r="B2620" s="120" t="s">
        <v>299</v>
      </c>
      <c r="C2620" s="120" t="s">
        <v>296</v>
      </c>
      <c r="D2620" s="120" t="s">
        <v>303</v>
      </c>
      <c r="E2620" s="120" t="s">
        <v>304</v>
      </c>
      <c r="F2620" s="120">
        <v>3130</v>
      </c>
      <c r="G2620" s="120" t="s">
        <v>243</v>
      </c>
      <c r="H2620" s="292"/>
      <c r="I2620" s="292"/>
      <c r="K2620" s="119"/>
      <c r="L2620" s="119"/>
    </row>
    <row r="2621" spans="1:12">
      <c r="A2621" s="120">
        <f t="shared" si="40"/>
        <v>2606</v>
      </c>
      <c r="B2621" s="120" t="s">
        <v>299</v>
      </c>
      <c r="C2621" s="120" t="s">
        <v>296</v>
      </c>
      <c r="D2621" s="120" t="s">
        <v>303</v>
      </c>
      <c r="E2621" s="120" t="s">
        <v>302</v>
      </c>
      <c r="F2621" s="120">
        <v>440</v>
      </c>
      <c r="G2621" s="120" t="s">
        <v>243</v>
      </c>
      <c r="H2621" s="292"/>
      <c r="I2621" s="292"/>
      <c r="K2621" s="119"/>
      <c r="L2621" s="119"/>
    </row>
    <row r="2622" spans="1:12">
      <c r="A2622" s="120">
        <f t="shared" si="40"/>
        <v>2607</v>
      </c>
      <c r="B2622" s="120" t="s">
        <v>299</v>
      </c>
      <c r="C2622" s="120" t="s">
        <v>296</v>
      </c>
      <c r="D2622" s="120" t="s">
        <v>301</v>
      </c>
      <c r="E2622" s="120" t="s">
        <v>300</v>
      </c>
      <c r="F2622" s="120">
        <v>1125</v>
      </c>
      <c r="G2622" s="120" t="s">
        <v>243</v>
      </c>
      <c r="H2622" s="292"/>
      <c r="I2622" s="292"/>
      <c r="K2622" s="119"/>
      <c r="L2622" s="119"/>
    </row>
    <row r="2623" spans="1:12">
      <c r="A2623" s="120">
        <f t="shared" si="40"/>
        <v>2608</v>
      </c>
      <c r="B2623" s="120" t="s">
        <v>299</v>
      </c>
      <c r="C2623" s="120" t="s">
        <v>296</v>
      </c>
      <c r="D2623" s="120" t="s">
        <v>298</v>
      </c>
      <c r="E2623" s="120" t="s">
        <v>297</v>
      </c>
      <c r="F2623" s="120">
        <v>365</v>
      </c>
      <c r="G2623" s="120" t="s">
        <v>243</v>
      </c>
      <c r="H2623" s="292"/>
      <c r="I2623" s="292"/>
      <c r="K2623" s="119"/>
      <c r="L2623" s="119"/>
    </row>
    <row r="2624" spans="1:12">
      <c r="A2624" s="120">
        <f t="shared" si="40"/>
        <v>2609</v>
      </c>
      <c r="B2624" s="120" t="s">
        <v>295</v>
      </c>
      <c r="C2624" s="120" t="s">
        <v>296</v>
      </c>
      <c r="D2624" s="120"/>
      <c r="E2624" s="120" t="s">
        <v>294</v>
      </c>
      <c r="F2624" s="120">
        <v>60</v>
      </c>
      <c r="G2624" s="120" t="s">
        <v>102</v>
      </c>
      <c r="H2624" s="292"/>
      <c r="I2624" s="292"/>
      <c r="K2624" s="119"/>
      <c r="L2624" s="119"/>
    </row>
    <row r="2625" spans="1:12">
      <c r="A2625" s="120">
        <f t="shared" si="40"/>
        <v>2610</v>
      </c>
      <c r="B2625" s="120" t="s">
        <v>2145</v>
      </c>
      <c r="C2625" s="120" t="s">
        <v>296</v>
      </c>
      <c r="D2625" s="120" t="s">
        <v>4273</v>
      </c>
      <c r="E2625" s="120" t="s">
        <v>4272</v>
      </c>
      <c r="F2625" s="120">
        <v>31</v>
      </c>
      <c r="G2625" s="120" t="s">
        <v>102</v>
      </c>
      <c r="H2625" s="292"/>
      <c r="I2625" s="292"/>
      <c r="K2625" s="119"/>
      <c r="L2625" s="119"/>
    </row>
    <row r="2626" spans="1:12">
      <c r="A2626" s="120">
        <f t="shared" si="40"/>
        <v>2611</v>
      </c>
      <c r="B2626" s="120" t="s">
        <v>2145</v>
      </c>
      <c r="C2626" s="120" t="s">
        <v>296</v>
      </c>
      <c r="D2626" s="120" t="s">
        <v>4271</v>
      </c>
      <c r="E2626" s="120" t="s">
        <v>4270</v>
      </c>
      <c r="F2626" s="120">
        <v>1</v>
      </c>
      <c r="G2626" s="120" t="s">
        <v>102</v>
      </c>
      <c r="H2626" s="292"/>
      <c r="I2626" s="292"/>
      <c r="K2626" s="119"/>
      <c r="L2626" s="119"/>
    </row>
    <row r="2627" spans="1:12">
      <c r="A2627" s="120">
        <f t="shared" si="40"/>
        <v>2612</v>
      </c>
      <c r="B2627" s="120" t="s">
        <v>2145</v>
      </c>
      <c r="C2627" s="120" t="s">
        <v>296</v>
      </c>
      <c r="D2627" s="120" t="s">
        <v>4267</v>
      </c>
      <c r="E2627" s="120" t="s">
        <v>4266</v>
      </c>
      <c r="F2627" s="120">
        <v>4</v>
      </c>
      <c r="G2627" s="120" t="s">
        <v>102</v>
      </c>
      <c r="H2627" s="292"/>
      <c r="I2627" s="292"/>
      <c r="K2627" s="119"/>
      <c r="L2627" s="119"/>
    </row>
    <row r="2628" spans="1:12">
      <c r="A2628" s="120">
        <f t="shared" si="40"/>
        <v>2613</v>
      </c>
      <c r="B2628" s="120" t="s">
        <v>2145</v>
      </c>
      <c r="C2628" s="120" t="s">
        <v>296</v>
      </c>
      <c r="D2628" s="120" t="s">
        <v>4265</v>
      </c>
      <c r="E2628" s="120" t="s">
        <v>4264</v>
      </c>
      <c r="F2628" s="120">
        <v>1</v>
      </c>
      <c r="G2628" s="120" t="s">
        <v>102</v>
      </c>
      <c r="H2628" s="292"/>
      <c r="I2628" s="292"/>
      <c r="K2628" s="119"/>
      <c r="L2628" s="119"/>
    </row>
    <row r="2629" spans="1:12">
      <c r="A2629" s="120">
        <f t="shared" si="40"/>
        <v>2614</v>
      </c>
      <c r="B2629" s="120" t="s">
        <v>2145</v>
      </c>
      <c r="C2629" s="120" t="s">
        <v>296</v>
      </c>
      <c r="D2629" s="120" t="s">
        <v>4263</v>
      </c>
      <c r="E2629" s="120" t="s">
        <v>4262</v>
      </c>
      <c r="F2629" s="120">
        <v>5</v>
      </c>
      <c r="G2629" s="120" t="s">
        <v>102</v>
      </c>
      <c r="H2629" s="292"/>
      <c r="I2629" s="292"/>
      <c r="K2629" s="119"/>
      <c r="L2629" s="119"/>
    </row>
    <row r="2630" spans="1:12">
      <c r="A2630" s="120">
        <f t="shared" si="40"/>
        <v>2615</v>
      </c>
      <c r="B2630" s="120" t="s">
        <v>2145</v>
      </c>
      <c r="C2630" s="120" t="s">
        <v>296</v>
      </c>
      <c r="D2630" s="120" t="s">
        <v>4258</v>
      </c>
      <c r="E2630" s="120" t="s">
        <v>4257</v>
      </c>
      <c r="F2630" s="120">
        <v>5</v>
      </c>
      <c r="G2630" s="120" t="s">
        <v>102</v>
      </c>
      <c r="H2630" s="292"/>
      <c r="I2630" s="292"/>
      <c r="K2630" s="119"/>
      <c r="L2630" s="119"/>
    </row>
    <row r="2631" spans="1:12">
      <c r="A2631" s="120">
        <f t="shared" si="40"/>
        <v>2616</v>
      </c>
      <c r="B2631" s="120" t="s">
        <v>2145</v>
      </c>
      <c r="C2631" s="120" t="s">
        <v>296</v>
      </c>
      <c r="D2631" s="120" t="s">
        <v>4256</v>
      </c>
      <c r="E2631" s="120" t="s">
        <v>4255</v>
      </c>
      <c r="F2631" s="120">
        <v>42</v>
      </c>
      <c r="G2631" s="120" t="s">
        <v>102</v>
      </c>
      <c r="H2631" s="292"/>
      <c r="I2631" s="292"/>
      <c r="K2631" s="119"/>
      <c r="L2631" s="119"/>
    </row>
    <row r="2632" spans="1:12">
      <c r="A2632" s="120">
        <f t="shared" si="40"/>
        <v>2617</v>
      </c>
      <c r="B2632" s="120" t="s">
        <v>4254</v>
      </c>
      <c r="C2632" s="120" t="s">
        <v>296</v>
      </c>
      <c r="D2632" s="120" t="s">
        <v>4253</v>
      </c>
      <c r="E2632" s="120" t="s">
        <v>4252</v>
      </c>
      <c r="F2632" s="120">
        <v>830</v>
      </c>
      <c r="G2632" s="120" t="s">
        <v>102</v>
      </c>
      <c r="H2632" s="292"/>
      <c r="I2632" s="292"/>
      <c r="K2632" s="119"/>
      <c r="L2632" s="119"/>
    </row>
    <row r="2633" spans="1:12">
      <c r="A2633" s="120">
        <f t="shared" si="40"/>
        <v>2618</v>
      </c>
      <c r="B2633" s="120" t="s">
        <v>3515</v>
      </c>
      <c r="C2633" s="120" t="s">
        <v>296</v>
      </c>
      <c r="D2633" s="120" t="s">
        <v>4182</v>
      </c>
      <c r="E2633" s="120" t="s">
        <v>4181</v>
      </c>
      <c r="F2633" s="120">
        <v>200</v>
      </c>
      <c r="G2633" s="120" t="s">
        <v>102</v>
      </c>
      <c r="H2633" s="292"/>
      <c r="I2633" s="292"/>
      <c r="K2633" s="119"/>
      <c r="L2633" s="119"/>
    </row>
    <row r="2634" spans="1:12">
      <c r="A2634" s="120">
        <f t="shared" si="40"/>
        <v>2619</v>
      </c>
      <c r="B2634" s="120" t="s">
        <v>3515</v>
      </c>
      <c r="C2634" s="120" t="s">
        <v>296</v>
      </c>
      <c r="D2634" s="120" t="s">
        <v>4180</v>
      </c>
      <c r="E2634" s="120" t="s">
        <v>4179</v>
      </c>
      <c r="F2634" s="120">
        <v>65</v>
      </c>
      <c r="G2634" s="120" t="s">
        <v>102</v>
      </c>
      <c r="H2634" s="292"/>
      <c r="I2634" s="292"/>
      <c r="K2634" s="119"/>
      <c r="L2634" s="119"/>
    </row>
    <row r="2635" spans="1:12">
      <c r="A2635" s="120">
        <f t="shared" si="40"/>
        <v>2620</v>
      </c>
      <c r="B2635" s="120" t="s">
        <v>3515</v>
      </c>
      <c r="C2635" s="120" t="s">
        <v>296</v>
      </c>
      <c r="D2635" s="120" t="s">
        <v>4178</v>
      </c>
      <c r="E2635" s="120" t="s">
        <v>4177</v>
      </c>
      <c r="F2635" s="120">
        <v>60</v>
      </c>
      <c r="G2635" s="120" t="s">
        <v>102</v>
      </c>
      <c r="H2635" s="292"/>
      <c r="I2635" s="292"/>
      <c r="K2635" s="119"/>
      <c r="L2635" s="119"/>
    </row>
    <row r="2636" spans="1:12">
      <c r="A2636" s="120">
        <f t="shared" si="40"/>
        <v>2621</v>
      </c>
      <c r="B2636" s="120" t="s">
        <v>4059</v>
      </c>
      <c r="C2636" s="120" t="s">
        <v>296</v>
      </c>
      <c r="D2636" s="120" t="s">
        <v>4058</v>
      </c>
      <c r="E2636" s="120" t="s">
        <v>4057</v>
      </c>
      <c r="F2636" s="120">
        <v>100</v>
      </c>
      <c r="G2636" s="120" t="s">
        <v>102</v>
      </c>
      <c r="H2636" s="292"/>
      <c r="I2636" s="292"/>
      <c r="K2636" s="119"/>
      <c r="L2636" s="119"/>
    </row>
    <row r="2637" spans="1:12">
      <c r="A2637" s="120">
        <f t="shared" si="40"/>
        <v>2622</v>
      </c>
      <c r="B2637" s="120" t="s">
        <v>3696</v>
      </c>
      <c r="C2637" s="120" t="s">
        <v>296</v>
      </c>
      <c r="D2637" s="120" t="s">
        <v>3695</v>
      </c>
      <c r="E2637" s="120" t="s">
        <v>3694</v>
      </c>
      <c r="F2637" s="120">
        <v>6750</v>
      </c>
      <c r="G2637" s="120" t="s">
        <v>101</v>
      </c>
      <c r="H2637" s="292"/>
      <c r="I2637" s="292"/>
      <c r="K2637" s="119"/>
      <c r="L2637" s="119"/>
    </row>
    <row r="2638" spans="1:12">
      <c r="A2638" s="120">
        <f t="shared" si="40"/>
        <v>2623</v>
      </c>
      <c r="B2638" s="120" t="s">
        <v>808</v>
      </c>
      <c r="C2638" s="120" t="s">
        <v>296</v>
      </c>
      <c r="D2638" s="120" t="s">
        <v>3600</v>
      </c>
      <c r="E2638" s="120" t="s">
        <v>3599</v>
      </c>
      <c r="F2638" s="120">
        <v>680</v>
      </c>
      <c r="G2638" s="120" t="s">
        <v>102</v>
      </c>
      <c r="H2638" s="292"/>
      <c r="I2638" s="292"/>
      <c r="K2638" s="119"/>
      <c r="L2638" s="119"/>
    </row>
    <row r="2639" spans="1:12">
      <c r="A2639" s="120">
        <f t="shared" si="40"/>
        <v>2624</v>
      </c>
      <c r="B2639" s="120" t="s">
        <v>3594</v>
      </c>
      <c r="C2639" s="120" t="s">
        <v>296</v>
      </c>
      <c r="D2639" s="120" t="s">
        <v>3593</v>
      </c>
      <c r="E2639" s="120" t="s">
        <v>3592</v>
      </c>
      <c r="F2639" s="120">
        <v>1</v>
      </c>
      <c r="G2639" s="120" t="s">
        <v>102</v>
      </c>
      <c r="H2639" s="292"/>
      <c r="I2639" s="292"/>
      <c r="K2639" s="119"/>
      <c r="L2639" s="119"/>
    </row>
    <row r="2640" spans="1:12">
      <c r="A2640" s="120">
        <f t="shared" si="40"/>
        <v>2625</v>
      </c>
      <c r="B2640" s="120" t="s">
        <v>3515</v>
      </c>
      <c r="C2640" s="120" t="s">
        <v>296</v>
      </c>
      <c r="D2640" s="120" t="s">
        <v>3574</v>
      </c>
      <c r="E2640" s="120" t="s">
        <v>3573</v>
      </c>
      <c r="F2640" s="120">
        <v>500</v>
      </c>
      <c r="G2640" s="120" t="s">
        <v>102</v>
      </c>
      <c r="H2640" s="292"/>
      <c r="I2640" s="292"/>
      <c r="K2640" s="119"/>
      <c r="L2640" s="119"/>
    </row>
    <row r="2641" spans="1:12">
      <c r="A2641" s="120">
        <f t="shared" si="40"/>
        <v>2626</v>
      </c>
      <c r="B2641" s="120" t="s">
        <v>3515</v>
      </c>
      <c r="C2641" s="120" t="s">
        <v>296</v>
      </c>
      <c r="D2641" s="120" t="s">
        <v>3517</v>
      </c>
      <c r="E2641" s="120" t="s">
        <v>3516</v>
      </c>
      <c r="F2641" s="120">
        <v>255</v>
      </c>
      <c r="G2641" s="120" t="s">
        <v>102</v>
      </c>
      <c r="H2641" s="292"/>
      <c r="I2641" s="292"/>
      <c r="K2641" s="119"/>
      <c r="L2641" s="119"/>
    </row>
    <row r="2642" spans="1:12">
      <c r="A2642" s="120">
        <f t="shared" ref="A2642:A2705" si="41">A2641+1</f>
        <v>2627</v>
      </c>
      <c r="B2642" s="120" t="s">
        <v>3515</v>
      </c>
      <c r="C2642" s="120" t="s">
        <v>296</v>
      </c>
      <c r="D2642" s="120" t="s">
        <v>3514</v>
      </c>
      <c r="E2642" s="120" t="s">
        <v>3513</v>
      </c>
      <c r="F2642" s="120">
        <v>50</v>
      </c>
      <c r="G2642" s="120" t="s">
        <v>102</v>
      </c>
      <c r="H2642" s="292"/>
      <c r="I2642" s="292"/>
      <c r="K2642" s="119"/>
      <c r="L2642" s="119"/>
    </row>
    <row r="2643" spans="1:12">
      <c r="A2643" s="120">
        <f t="shared" si="41"/>
        <v>2628</v>
      </c>
      <c r="B2643" s="120" t="s">
        <v>3426</v>
      </c>
      <c r="C2643" s="120" t="s">
        <v>296</v>
      </c>
      <c r="D2643" s="120" t="s">
        <v>3455</v>
      </c>
      <c r="E2643" s="120" t="s">
        <v>3454</v>
      </c>
      <c r="F2643" s="120">
        <v>50</v>
      </c>
      <c r="G2643" s="120" t="s">
        <v>102</v>
      </c>
      <c r="H2643" s="292"/>
      <c r="I2643" s="292"/>
      <c r="K2643" s="119"/>
      <c r="L2643" s="119"/>
    </row>
    <row r="2644" spans="1:12">
      <c r="A2644" s="120">
        <f t="shared" si="41"/>
        <v>2629</v>
      </c>
      <c r="B2644" s="120" t="s">
        <v>808</v>
      </c>
      <c r="C2644" s="120" t="s">
        <v>296</v>
      </c>
      <c r="D2644" s="120" t="s">
        <v>3450</v>
      </c>
      <c r="E2644" s="120" t="s">
        <v>3449</v>
      </c>
      <c r="F2644" s="120">
        <v>10</v>
      </c>
      <c r="G2644" s="120" t="s">
        <v>102</v>
      </c>
      <c r="H2644" s="292"/>
      <c r="I2644" s="292"/>
      <c r="K2644" s="119"/>
      <c r="L2644" s="119"/>
    </row>
    <row r="2645" spans="1:12">
      <c r="A2645" s="120">
        <f t="shared" si="41"/>
        <v>2630</v>
      </c>
      <c r="B2645" s="120" t="s">
        <v>3448</v>
      </c>
      <c r="C2645" s="120" t="s">
        <v>296</v>
      </c>
      <c r="D2645" s="120"/>
      <c r="E2645" s="120" t="s">
        <v>3447</v>
      </c>
      <c r="F2645" s="120">
        <v>50</v>
      </c>
      <c r="G2645" s="120" t="s">
        <v>102</v>
      </c>
      <c r="H2645" s="292"/>
      <c r="I2645" s="292"/>
      <c r="K2645" s="119"/>
      <c r="L2645" s="119"/>
    </row>
    <row r="2646" spans="1:12">
      <c r="A2646" s="120">
        <f t="shared" si="41"/>
        <v>2631</v>
      </c>
      <c r="B2646" s="120" t="s">
        <v>3426</v>
      </c>
      <c r="C2646" s="120" t="s">
        <v>296</v>
      </c>
      <c r="D2646" s="120" t="s">
        <v>3425</v>
      </c>
      <c r="E2646" s="120" t="s">
        <v>3424</v>
      </c>
      <c r="F2646" s="120">
        <v>15</v>
      </c>
      <c r="G2646" s="120" t="s">
        <v>102</v>
      </c>
      <c r="H2646" s="292"/>
      <c r="I2646" s="292"/>
      <c r="K2646" s="119"/>
      <c r="L2646" s="119"/>
    </row>
    <row r="2647" spans="1:12">
      <c r="A2647" s="120">
        <f t="shared" si="41"/>
        <v>2632</v>
      </c>
      <c r="B2647" s="120" t="s">
        <v>3396</v>
      </c>
      <c r="C2647" s="120" t="s">
        <v>296</v>
      </c>
      <c r="D2647" s="120"/>
      <c r="E2647" s="120" t="s">
        <v>3395</v>
      </c>
      <c r="F2647" s="120">
        <v>50</v>
      </c>
      <c r="G2647" s="120" t="s">
        <v>101</v>
      </c>
      <c r="H2647" s="292"/>
      <c r="I2647" s="292"/>
      <c r="K2647" s="119"/>
      <c r="L2647" s="119"/>
    </row>
    <row r="2648" spans="1:12">
      <c r="A2648" s="120">
        <f t="shared" si="41"/>
        <v>2633</v>
      </c>
      <c r="B2648" s="120" t="s">
        <v>3390</v>
      </c>
      <c r="C2648" s="120" t="s">
        <v>296</v>
      </c>
      <c r="D2648" s="120" t="s">
        <v>3389</v>
      </c>
      <c r="E2648" s="120" t="s">
        <v>3388</v>
      </c>
      <c r="F2648" s="120">
        <v>140</v>
      </c>
      <c r="G2648" s="120" t="s">
        <v>102</v>
      </c>
      <c r="H2648" s="292"/>
      <c r="I2648" s="292"/>
      <c r="K2648" s="119"/>
      <c r="L2648" s="119"/>
    </row>
    <row r="2649" spans="1:12">
      <c r="A2649" s="120">
        <f t="shared" si="41"/>
        <v>2634</v>
      </c>
      <c r="B2649" s="120" t="s">
        <v>2145</v>
      </c>
      <c r="C2649" s="120" t="s">
        <v>296</v>
      </c>
      <c r="D2649" s="120" t="s">
        <v>3186</v>
      </c>
      <c r="E2649" s="120" t="s">
        <v>3185</v>
      </c>
      <c r="F2649" s="120">
        <v>2</v>
      </c>
      <c r="G2649" s="120" t="s">
        <v>102</v>
      </c>
      <c r="H2649" s="292"/>
      <c r="I2649" s="292"/>
      <c r="K2649" s="119"/>
      <c r="L2649" s="119"/>
    </row>
    <row r="2650" spans="1:12">
      <c r="A2650" s="120">
        <f t="shared" si="41"/>
        <v>2635</v>
      </c>
      <c r="B2650" s="120" t="s">
        <v>3167</v>
      </c>
      <c r="C2650" s="120" t="s">
        <v>296</v>
      </c>
      <c r="D2650" s="120"/>
      <c r="E2650" s="120" t="s">
        <v>3166</v>
      </c>
      <c r="F2650" s="120">
        <v>5</v>
      </c>
      <c r="G2650" s="120" t="s">
        <v>102</v>
      </c>
      <c r="H2650" s="292"/>
      <c r="I2650" s="292"/>
      <c r="K2650" s="119"/>
      <c r="L2650" s="119"/>
    </row>
    <row r="2651" spans="1:12">
      <c r="A2651" s="120">
        <f t="shared" si="41"/>
        <v>2636</v>
      </c>
      <c r="B2651" s="120" t="s">
        <v>2245</v>
      </c>
      <c r="C2651" s="120" t="s">
        <v>296</v>
      </c>
      <c r="D2651" s="120" t="s">
        <v>3020</v>
      </c>
      <c r="E2651" s="120" t="s">
        <v>3019</v>
      </c>
      <c r="F2651" s="120">
        <v>10</v>
      </c>
      <c r="G2651" s="120" t="s">
        <v>102</v>
      </c>
      <c r="H2651" s="292"/>
      <c r="I2651" s="292"/>
      <c r="K2651" s="119"/>
      <c r="L2651" s="119"/>
    </row>
    <row r="2652" spans="1:12">
      <c r="A2652" s="120">
        <f t="shared" si="41"/>
        <v>2637</v>
      </c>
      <c r="B2652" s="120" t="s">
        <v>2877</v>
      </c>
      <c r="C2652" s="120" t="s">
        <v>296</v>
      </c>
      <c r="D2652" s="120" t="s">
        <v>2876</v>
      </c>
      <c r="E2652" s="120" t="s">
        <v>2875</v>
      </c>
      <c r="F2652" s="120">
        <v>6620</v>
      </c>
      <c r="G2652" s="120" t="s">
        <v>101</v>
      </c>
      <c r="H2652" s="292"/>
      <c r="I2652" s="292"/>
      <c r="K2652" s="119"/>
      <c r="L2652" s="119"/>
    </row>
    <row r="2653" spans="1:12">
      <c r="A2653" s="120">
        <f t="shared" si="41"/>
        <v>2638</v>
      </c>
      <c r="B2653" s="120" t="s">
        <v>2637</v>
      </c>
      <c r="C2653" s="120" t="s">
        <v>296</v>
      </c>
      <c r="D2653" s="120" t="s">
        <v>2775</v>
      </c>
      <c r="E2653" s="120" t="s">
        <v>2774</v>
      </c>
      <c r="F2653" s="120">
        <v>20</v>
      </c>
      <c r="G2653" s="120" t="s">
        <v>243</v>
      </c>
      <c r="H2653" s="292"/>
      <c r="I2653" s="292"/>
      <c r="K2653" s="119"/>
      <c r="L2653" s="119"/>
    </row>
    <row r="2654" spans="1:12">
      <c r="A2654" s="120">
        <f t="shared" si="41"/>
        <v>2639</v>
      </c>
      <c r="B2654" s="120" t="s">
        <v>2741</v>
      </c>
      <c r="C2654" s="120" t="s">
        <v>296</v>
      </c>
      <c r="D2654" s="120" t="s">
        <v>2761</v>
      </c>
      <c r="E2654" s="120" t="s">
        <v>2760</v>
      </c>
      <c r="F2654" s="120">
        <v>1</v>
      </c>
      <c r="G2654" s="120" t="s">
        <v>102</v>
      </c>
      <c r="H2654" s="292"/>
      <c r="I2654" s="292"/>
      <c r="K2654" s="119"/>
      <c r="L2654" s="119"/>
    </row>
    <row r="2655" spans="1:12">
      <c r="A2655" s="120">
        <f t="shared" si="41"/>
        <v>2640</v>
      </c>
      <c r="B2655" s="120" t="s">
        <v>2741</v>
      </c>
      <c r="C2655" s="120" t="s">
        <v>296</v>
      </c>
      <c r="D2655" s="120" t="s">
        <v>2740</v>
      </c>
      <c r="E2655" s="120" t="s">
        <v>2739</v>
      </c>
      <c r="F2655" s="120">
        <v>1</v>
      </c>
      <c r="G2655" s="120" t="s">
        <v>102</v>
      </c>
      <c r="H2655" s="292"/>
      <c r="I2655" s="292"/>
      <c r="K2655" s="119"/>
      <c r="L2655" s="119"/>
    </row>
    <row r="2656" spans="1:12">
      <c r="A2656" s="120">
        <f t="shared" si="41"/>
        <v>2641</v>
      </c>
      <c r="B2656" s="120" t="s">
        <v>2637</v>
      </c>
      <c r="C2656" s="120" t="s">
        <v>296</v>
      </c>
      <c r="D2656" s="120" t="s">
        <v>2641</v>
      </c>
      <c r="E2656" s="120" t="s">
        <v>2640</v>
      </c>
      <c r="F2656" s="120">
        <v>1</v>
      </c>
      <c r="G2656" s="120" t="s">
        <v>243</v>
      </c>
      <c r="H2656" s="292"/>
      <c r="I2656" s="292"/>
      <c r="K2656" s="119"/>
      <c r="L2656" s="119"/>
    </row>
    <row r="2657" spans="1:12">
      <c r="A2657" s="120">
        <f t="shared" si="41"/>
        <v>2642</v>
      </c>
      <c r="B2657" s="120" t="s">
        <v>2637</v>
      </c>
      <c r="C2657" s="120" t="s">
        <v>296</v>
      </c>
      <c r="D2657" s="120" t="s">
        <v>2639</v>
      </c>
      <c r="E2657" s="120" t="s">
        <v>2638</v>
      </c>
      <c r="F2657" s="120">
        <v>20</v>
      </c>
      <c r="G2657" s="120" t="s">
        <v>243</v>
      </c>
      <c r="H2657" s="292"/>
      <c r="I2657" s="292"/>
      <c r="K2657" s="119"/>
      <c r="L2657" s="119"/>
    </row>
    <row r="2658" spans="1:12">
      <c r="A2658" s="120">
        <f t="shared" si="41"/>
        <v>2643</v>
      </c>
      <c r="B2658" s="120" t="s">
        <v>2637</v>
      </c>
      <c r="C2658" s="120" t="s">
        <v>296</v>
      </c>
      <c r="D2658" s="120" t="s">
        <v>2636</v>
      </c>
      <c r="E2658" s="120" t="s">
        <v>2635</v>
      </c>
      <c r="F2658" s="120">
        <v>6</v>
      </c>
      <c r="G2658" s="120" t="s">
        <v>243</v>
      </c>
      <c r="H2658" s="292"/>
      <c r="I2658" s="292"/>
      <c r="K2658" s="119"/>
      <c r="L2658" s="119"/>
    </row>
    <row r="2659" spans="1:12">
      <c r="A2659" s="120">
        <f t="shared" si="41"/>
        <v>2644</v>
      </c>
      <c r="B2659" s="120" t="s">
        <v>2441</v>
      </c>
      <c r="C2659" s="120" t="s">
        <v>296</v>
      </c>
      <c r="D2659" s="120" t="s">
        <v>2440</v>
      </c>
      <c r="E2659" s="120" t="s">
        <v>2439</v>
      </c>
      <c r="F2659" s="120">
        <v>2</v>
      </c>
      <c r="G2659" s="120" t="s">
        <v>243</v>
      </c>
      <c r="H2659" s="292"/>
      <c r="I2659" s="292"/>
      <c r="K2659" s="119"/>
      <c r="L2659" s="119"/>
    </row>
    <row r="2660" spans="1:12">
      <c r="A2660" s="120">
        <f t="shared" si="41"/>
        <v>2645</v>
      </c>
      <c r="B2660" s="120" t="s">
        <v>2422</v>
      </c>
      <c r="C2660" s="120" t="s">
        <v>296</v>
      </c>
      <c r="D2660" s="120" t="s">
        <v>2421</v>
      </c>
      <c r="E2660" s="120" t="s">
        <v>2420</v>
      </c>
      <c r="F2660" s="120">
        <v>150</v>
      </c>
      <c r="G2660" s="120" t="s">
        <v>182</v>
      </c>
      <c r="H2660" s="292"/>
      <c r="I2660" s="292"/>
      <c r="K2660" s="119"/>
      <c r="L2660" s="119"/>
    </row>
    <row r="2661" spans="1:12">
      <c r="A2661" s="120">
        <f t="shared" si="41"/>
        <v>2646</v>
      </c>
      <c r="B2661" s="120" t="s">
        <v>2245</v>
      </c>
      <c r="C2661" s="120" t="s">
        <v>296</v>
      </c>
      <c r="D2661" s="120" t="s">
        <v>2244</v>
      </c>
      <c r="E2661" s="120" t="s">
        <v>2243</v>
      </c>
      <c r="F2661" s="120">
        <v>6</v>
      </c>
      <c r="G2661" s="120" t="s">
        <v>102</v>
      </c>
      <c r="H2661" s="292"/>
      <c r="I2661" s="292"/>
      <c r="K2661" s="119"/>
      <c r="L2661" s="119"/>
    </row>
    <row r="2662" spans="1:12">
      <c r="A2662" s="120">
        <f t="shared" si="41"/>
        <v>2647</v>
      </c>
      <c r="B2662" s="120" t="s">
        <v>2242</v>
      </c>
      <c r="C2662" s="120" t="s">
        <v>296</v>
      </c>
      <c r="D2662" s="120" t="s">
        <v>2241</v>
      </c>
      <c r="E2662" s="120" t="s">
        <v>2240</v>
      </c>
      <c r="F2662" s="120">
        <v>4</v>
      </c>
      <c r="G2662" s="120" t="s">
        <v>243</v>
      </c>
      <c r="H2662" s="292"/>
      <c r="I2662" s="292"/>
      <c r="K2662" s="119"/>
      <c r="L2662" s="119"/>
    </row>
    <row r="2663" spans="1:12">
      <c r="A2663" s="120">
        <f t="shared" si="41"/>
        <v>2648</v>
      </c>
      <c r="B2663" s="120" t="s">
        <v>2145</v>
      </c>
      <c r="C2663" s="120" t="s">
        <v>296</v>
      </c>
      <c r="D2663" s="120" t="s">
        <v>2144</v>
      </c>
      <c r="E2663" s="120" t="s">
        <v>2143</v>
      </c>
      <c r="F2663" s="120">
        <v>7</v>
      </c>
      <c r="G2663" s="120" t="s">
        <v>102</v>
      </c>
      <c r="H2663" s="292"/>
      <c r="I2663" s="292"/>
      <c r="K2663" s="119"/>
      <c r="L2663" s="119"/>
    </row>
    <row r="2664" spans="1:12">
      <c r="A2664" s="120">
        <f t="shared" si="41"/>
        <v>2649</v>
      </c>
      <c r="B2664" s="120" t="s">
        <v>2080</v>
      </c>
      <c r="C2664" s="120" t="s">
        <v>296</v>
      </c>
      <c r="D2664" s="120" t="s">
        <v>2079</v>
      </c>
      <c r="E2664" s="120" t="s">
        <v>2078</v>
      </c>
      <c r="F2664" s="120">
        <v>3</v>
      </c>
      <c r="G2664" s="120" t="s">
        <v>102</v>
      </c>
      <c r="H2664" s="292"/>
      <c r="I2664" s="292"/>
      <c r="K2664" s="119"/>
      <c r="L2664" s="119"/>
    </row>
    <row r="2665" spans="1:12">
      <c r="A2665" s="120">
        <f t="shared" si="41"/>
        <v>2650</v>
      </c>
      <c r="B2665" s="120" t="s">
        <v>1929</v>
      </c>
      <c r="C2665" s="120" t="s">
        <v>296</v>
      </c>
      <c r="D2665" s="120" t="s">
        <v>1931</v>
      </c>
      <c r="E2665" s="120" t="s">
        <v>1930</v>
      </c>
      <c r="F2665" s="120">
        <v>1</v>
      </c>
      <c r="G2665" s="120" t="s">
        <v>243</v>
      </c>
      <c r="H2665" s="292"/>
      <c r="I2665" s="292"/>
      <c r="K2665" s="119"/>
      <c r="L2665" s="119"/>
    </row>
    <row r="2666" spans="1:12">
      <c r="A2666" s="120">
        <f t="shared" si="41"/>
        <v>2651</v>
      </c>
      <c r="B2666" s="120" t="s">
        <v>1929</v>
      </c>
      <c r="C2666" s="120" t="s">
        <v>296</v>
      </c>
      <c r="D2666" s="120" t="s">
        <v>1928</v>
      </c>
      <c r="E2666" s="120" t="s">
        <v>1927</v>
      </c>
      <c r="F2666" s="120">
        <v>1</v>
      </c>
      <c r="G2666" s="120" t="s">
        <v>243</v>
      </c>
      <c r="H2666" s="292"/>
      <c r="I2666" s="292"/>
      <c r="K2666" s="119"/>
      <c r="L2666" s="119"/>
    </row>
    <row r="2667" spans="1:12">
      <c r="A2667" s="120">
        <f t="shared" si="41"/>
        <v>2652</v>
      </c>
      <c r="B2667" s="120" t="s">
        <v>1880</v>
      </c>
      <c r="C2667" s="120" t="s">
        <v>296</v>
      </c>
      <c r="D2667" s="120" t="s">
        <v>1879</v>
      </c>
      <c r="E2667" s="120" t="s">
        <v>1878</v>
      </c>
      <c r="F2667" s="120">
        <v>3</v>
      </c>
      <c r="G2667" s="120" t="s">
        <v>102</v>
      </c>
      <c r="H2667" s="292"/>
      <c r="I2667" s="292"/>
      <c r="K2667" s="119"/>
      <c r="L2667" s="119"/>
    </row>
    <row r="2668" spans="1:12">
      <c r="A2668" s="120">
        <f t="shared" si="41"/>
        <v>2653</v>
      </c>
      <c r="B2668" s="120" t="s">
        <v>1425</v>
      </c>
      <c r="C2668" s="120" t="s">
        <v>296</v>
      </c>
      <c r="D2668" s="120" t="s">
        <v>1424</v>
      </c>
      <c r="E2668" s="120" t="s">
        <v>1423</v>
      </c>
      <c r="F2668" s="120">
        <v>1</v>
      </c>
      <c r="G2668" s="120" t="s">
        <v>102</v>
      </c>
      <c r="H2668" s="292"/>
      <c r="I2668" s="292"/>
      <c r="K2668" s="119"/>
      <c r="L2668" s="119"/>
    </row>
    <row r="2669" spans="1:12">
      <c r="A2669" s="120">
        <f t="shared" si="41"/>
        <v>2654</v>
      </c>
      <c r="B2669" s="120" t="s">
        <v>1298</v>
      </c>
      <c r="C2669" s="120" t="s">
        <v>296</v>
      </c>
      <c r="D2669" s="120" t="s">
        <v>1297</v>
      </c>
      <c r="E2669" s="120" t="s">
        <v>1296</v>
      </c>
      <c r="F2669" s="120">
        <v>2</v>
      </c>
      <c r="G2669" s="120" t="s">
        <v>102</v>
      </c>
      <c r="H2669" s="292"/>
      <c r="I2669" s="292"/>
      <c r="K2669" s="119"/>
      <c r="L2669" s="119"/>
    </row>
    <row r="2670" spans="1:12">
      <c r="A2670" s="120">
        <f t="shared" si="41"/>
        <v>2655</v>
      </c>
      <c r="B2670" s="120" t="s">
        <v>1284</v>
      </c>
      <c r="C2670" s="120" t="s">
        <v>296</v>
      </c>
      <c r="D2670" s="120" t="s">
        <v>1283</v>
      </c>
      <c r="E2670" s="120" t="s">
        <v>1282</v>
      </c>
      <c r="F2670" s="120">
        <v>25</v>
      </c>
      <c r="G2670" s="120" t="s">
        <v>243</v>
      </c>
      <c r="H2670" s="292"/>
      <c r="I2670" s="292"/>
      <c r="K2670" s="119"/>
      <c r="L2670" s="119"/>
    </row>
    <row r="2671" spans="1:12">
      <c r="A2671" s="120">
        <f t="shared" si="41"/>
        <v>2656</v>
      </c>
      <c r="B2671" s="120" t="s">
        <v>850</v>
      </c>
      <c r="C2671" s="120" t="s">
        <v>296</v>
      </c>
      <c r="D2671" s="120" t="s">
        <v>971</v>
      </c>
      <c r="E2671" s="120" t="s">
        <v>970</v>
      </c>
      <c r="F2671" s="120">
        <v>540</v>
      </c>
      <c r="G2671" s="120" t="s">
        <v>101</v>
      </c>
      <c r="H2671" s="292"/>
      <c r="I2671" s="292"/>
      <c r="K2671" s="119"/>
      <c r="L2671" s="119"/>
    </row>
    <row r="2672" spans="1:12">
      <c r="A2672" s="120">
        <f t="shared" si="41"/>
        <v>2657</v>
      </c>
      <c r="B2672" s="120" t="s">
        <v>350</v>
      </c>
      <c r="C2672" s="120" t="s">
        <v>296</v>
      </c>
      <c r="D2672" s="120"/>
      <c r="E2672" s="120" t="s">
        <v>969</v>
      </c>
      <c r="F2672" s="120">
        <v>20</v>
      </c>
      <c r="G2672" s="120" t="s">
        <v>101</v>
      </c>
      <c r="H2672" s="292"/>
      <c r="I2672" s="292"/>
      <c r="K2672" s="119"/>
      <c r="L2672" s="119"/>
    </row>
    <row r="2673" spans="1:12">
      <c r="A2673" s="120">
        <f t="shared" si="41"/>
        <v>2658</v>
      </c>
      <c r="B2673" s="120" t="s">
        <v>295</v>
      </c>
      <c r="C2673" s="120" t="s">
        <v>296</v>
      </c>
      <c r="D2673" s="120" t="s">
        <v>968</v>
      </c>
      <c r="E2673" s="120" t="s">
        <v>967</v>
      </c>
      <c r="F2673" s="120">
        <v>325</v>
      </c>
      <c r="G2673" s="120" t="s">
        <v>102</v>
      </c>
      <c r="H2673" s="292"/>
      <c r="I2673" s="292"/>
      <c r="K2673" s="119"/>
      <c r="L2673" s="119"/>
    </row>
    <row r="2674" spans="1:12">
      <c r="A2674" s="120">
        <f t="shared" si="41"/>
        <v>2659</v>
      </c>
      <c r="B2674" s="120" t="s">
        <v>295</v>
      </c>
      <c r="C2674" s="120" t="s">
        <v>296</v>
      </c>
      <c r="D2674" s="120" t="s">
        <v>861</v>
      </c>
      <c r="E2674" s="120" t="s">
        <v>860</v>
      </c>
      <c r="F2674" s="120">
        <v>310</v>
      </c>
      <c r="G2674" s="120" t="s">
        <v>102</v>
      </c>
      <c r="H2674" s="292"/>
      <c r="I2674" s="292"/>
      <c r="K2674" s="119"/>
      <c r="L2674" s="119"/>
    </row>
    <row r="2675" spans="1:12">
      <c r="A2675" s="120">
        <f t="shared" si="41"/>
        <v>2660</v>
      </c>
      <c r="B2675" s="120" t="s">
        <v>295</v>
      </c>
      <c r="C2675" s="120" t="s">
        <v>296</v>
      </c>
      <c r="D2675" s="120" t="s">
        <v>856</v>
      </c>
      <c r="E2675" s="120" t="s">
        <v>855</v>
      </c>
      <c r="F2675" s="120">
        <v>5</v>
      </c>
      <c r="G2675" s="120" t="s">
        <v>102</v>
      </c>
      <c r="H2675" s="292"/>
      <c r="I2675" s="292"/>
      <c r="K2675" s="119"/>
      <c r="L2675" s="119"/>
    </row>
    <row r="2676" spans="1:12">
      <c r="A2676" s="120">
        <f t="shared" si="41"/>
        <v>2661</v>
      </c>
      <c r="B2676" s="120" t="s">
        <v>850</v>
      </c>
      <c r="C2676" s="120" t="s">
        <v>296</v>
      </c>
      <c r="D2676" s="120" t="s">
        <v>849</v>
      </c>
      <c r="E2676" s="120" t="s">
        <v>848</v>
      </c>
      <c r="F2676" s="120">
        <v>150</v>
      </c>
      <c r="G2676" s="120" t="s">
        <v>101</v>
      </c>
      <c r="H2676" s="292"/>
      <c r="I2676" s="292"/>
      <c r="K2676" s="119"/>
      <c r="L2676" s="119"/>
    </row>
    <row r="2677" spans="1:12">
      <c r="A2677" s="120">
        <f t="shared" si="41"/>
        <v>2662</v>
      </c>
      <c r="B2677" s="120" t="s">
        <v>840</v>
      </c>
      <c r="C2677" s="120" t="s">
        <v>296</v>
      </c>
      <c r="D2677" s="120" t="s">
        <v>839</v>
      </c>
      <c r="E2677" s="120" t="s">
        <v>838</v>
      </c>
      <c r="F2677" s="120">
        <v>1</v>
      </c>
      <c r="G2677" s="120" t="s">
        <v>102</v>
      </c>
      <c r="H2677" s="292"/>
      <c r="I2677" s="292"/>
      <c r="K2677" s="119"/>
      <c r="L2677" s="119"/>
    </row>
    <row r="2678" spans="1:12">
      <c r="A2678" s="120">
        <f t="shared" si="41"/>
        <v>2663</v>
      </c>
      <c r="B2678" s="120" t="s">
        <v>808</v>
      </c>
      <c r="C2678" s="120" t="s">
        <v>296</v>
      </c>
      <c r="D2678" s="120" t="s">
        <v>810</v>
      </c>
      <c r="E2678" s="120" t="s">
        <v>809</v>
      </c>
      <c r="F2678" s="120">
        <v>100</v>
      </c>
      <c r="G2678" s="120" t="s">
        <v>102</v>
      </c>
      <c r="H2678" s="292"/>
      <c r="I2678" s="292"/>
      <c r="K2678" s="119"/>
      <c r="L2678" s="119"/>
    </row>
    <row r="2679" spans="1:12">
      <c r="A2679" s="120">
        <f t="shared" si="41"/>
        <v>2664</v>
      </c>
      <c r="B2679" s="120" t="s">
        <v>808</v>
      </c>
      <c r="C2679" s="120" t="s">
        <v>296</v>
      </c>
      <c r="D2679" s="120" t="s">
        <v>807</v>
      </c>
      <c r="E2679" s="120" t="s">
        <v>806</v>
      </c>
      <c r="F2679" s="120">
        <v>30</v>
      </c>
      <c r="G2679" s="120" t="s">
        <v>102</v>
      </c>
      <c r="H2679" s="292"/>
      <c r="I2679" s="292"/>
      <c r="K2679" s="119"/>
      <c r="L2679" s="119"/>
    </row>
    <row r="2680" spans="1:12">
      <c r="A2680" s="120">
        <f t="shared" si="41"/>
        <v>2665</v>
      </c>
      <c r="B2680" s="120" t="s">
        <v>295</v>
      </c>
      <c r="C2680" s="120" t="s">
        <v>296</v>
      </c>
      <c r="D2680" s="120" t="s">
        <v>754</v>
      </c>
      <c r="E2680" s="120" t="s">
        <v>753</v>
      </c>
      <c r="F2680" s="120">
        <v>1380</v>
      </c>
      <c r="G2680" s="120" t="s">
        <v>102</v>
      </c>
      <c r="H2680" s="292"/>
      <c r="I2680" s="292"/>
      <c r="K2680" s="119"/>
      <c r="L2680" s="119"/>
    </row>
    <row r="2681" spans="1:12">
      <c r="A2681" s="120">
        <f t="shared" si="41"/>
        <v>2666</v>
      </c>
      <c r="B2681" s="120" t="s">
        <v>726</v>
      </c>
      <c r="C2681" s="120" t="s">
        <v>296</v>
      </c>
      <c r="D2681" s="120" t="s">
        <v>725</v>
      </c>
      <c r="E2681" s="120" t="s">
        <v>724</v>
      </c>
      <c r="F2681" s="120">
        <v>1</v>
      </c>
      <c r="G2681" s="120" t="s">
        <v>243</v>
      </c>
      <c r="H2681" s="292"/>
      <c r="I2681" s="292"/>
      <c r="K2681" s="119"/>
      <c r="L2681" s="119"/>
    </row>
    <row r="2682" spans="1:12">
      <c r="A2682" s="120">
        <f t="shared" si="41"/>
        <v>2667</v>
      </c>
      <c r="B2682" s="120" t="s">
        <v>328</v>
      </c>
      <c r="C2682" s="120" t="s">
        <v>296</v>
      </c>
      <c r="D2682" s="120" t="s">
        <v>670</v>
      </c>
      <c r="E2682" s="120" t="s">
        <v>669</v>
      </c>
      <c r="F2682" s="120">
        <v>1</v>
      </c>
      <c r="G2682" s="120" t="s">
        <v>243</v>
      </c>
      <c r="H2682" s="292"/>
      <c r="I2682" s="292"/>
      <c r="K2682" s="119"/>
      <c r="L2682" s="119"/>
    </row>
    <row r="2683" spans="1:12">
      <c r="A2683" s="120">
        <f t="shared" si="41"/>
        <v>2668</v>
      </c>
      <c r="B2683" s="120" t="s">
        <v>328</v>
      </c>
      <c r="C2683" s="120" t="s">
        <v>296</v>
      </c>
      <c r="D2683" s="120" t="s">
        <v>668</v>
      </c>
      <c r="E2683" s="120" t="s">
        <v>667</v>
      </c>
      <c r="F2683" s="120">
        <v>1</v>
      </c>
      <c r="G2683" s="120" t="s">
        <v>243</v>
      </c>
      <c r="H2683" s="292"/>
      <c r="I2683" s="292"/>
      <c r="K2683" s="119"/>
      <c r="L2683" s="119"/>
    </row>
    <row r="2684" spans="1:12">
      <c r="A2684" s="120">
        <f t="shared" si="41"/>
        <v>2669</v>
      </c>
      <c r="B2684" s="120" t="s">
        <v>328</v>
      </c>
      <c r="C2684" s="120" t="s">
        <v>296</v>
      </c>
      <c r="D2684" s="120" t="s">
        <v>666</v>
      </c>
      <c r="E2684" s="120" t="s">
        <v>665</v>
      </c>
      <c r="F2684" s="120">
        <v>1</v>
      </c>
      <c r="G2684" s="120" t="s">
        <v>243</v>
      </c>
      <c r="H2684" s="292"/>
      <c r="I2684" s="292"/>
      <c r="K2684" s="119"/>
      <c r="L2684" s="119"/>
    </row>
    <row r="2685" spans="1:12">
      <c r="A2685" s="120">
        <f t="shared" si="41"/>
        <v>2670</v>
      </c>
      <c r="B2685" s="120" t="s">
        <v>328</v>
      </c>
      <c r="C2685" s="120" t="s">
        <v>296</v>
      </c>
      <c r="D2685" s="120" t="s">
        <v>664</v>
      </c>
      <c r="E2685" s="120" t="s">
        <v>663</v>
      </c>
      <c r="F2685" s="120">
        <v>1</v>
      </c>
      <c r="G2685" s="120" t="s">
        <v>243</v>
      </c>
      <c r="H2685" s="292"/>
      <c r="I2685" s="292"/>
      <c r="K2685" s="119"/>
      <c r="L2685" s="119"/>
    </row>
    <row r="2686" spans="1:12">
      <c r="A2686" s="120">
        <f t="shared" si="41"/>
        <v>2671</v>
      </c>
      <c r="B2686" s="120" t="s">
        <v>328</v>
      </c>
      <c r="C2686" s="120" t="s">
        <v>296</v>
      </c>
      <c r="D2686" s="120" t="s">
        <v>662</v>
      </c>
      <c r="E2686" s="120" t="s">
        <v>661</v>
      </c>
      <c r="F2686" s="120">
        <v>1</v>
      </c>
      <c r="G2686" s="120" t="s">
        <v>243</v>
      </c>
      <c r="H2686" s="292"/>
      <c r="I2686" s="292"/>
      <c r="K2686" s="119"/>
      <c r="L2686" s="119"/>
    </row>
    <row r="2687" spans="1:12">
      <c r="A2687" s="120">
        <f t="shared" si="41"/>
        <v>2672</v>
      </c>
      <c r="B2687" s="120" t="s">
        <v>328</v>
      </c>
      <c r="C2687" s="120" t="s">
        <v>296</v>
      </c>
      <c r="D2687" s="120" t="s">
        <v>660</v>
      </c>
      <c r="E2687" s="120" t="s">
        <v>659</v>
      </c>
      <c r="F2687" s="120">
        <v>1</v>
      </c>
      <c r="G2687" s="120" t="s">
        <v>243</v>
      </c>
      <c r="H2687" s="292"/>
      <c r="I2687" s="292"/>
      <c r="K2687" s="119"/>
      <c r="L2687" s="119"/>
    </row>
    <row r="2688" spans="1:12">
      <c r="A2688" s="120">
        <f t="shared" si="41"/>
        <v>2673</v>
      </c>
      <c r="B2688" s="120" t="s">
        <v>328</v>
      </c>
      <c r="C2688" s="120" t="s">
        <v>296</v>
      </c>
      <c r="D2688" s="120" t="s">
        <v>658</v>
      </c>
      <c r="E2688" s="120" t="s">
        <v>657</v>
      </c>
      <c r="F2688" s="120">
        <v>2</v>
      </c>
      <c r="G2688" s="120" t="s">
        <v>243</v>
      </c>
      <c r="H2688" s="292"/>
      <c r="I2688" s="292"/>
      <c r="K2688" s="119"/>
      <c r="L2688" s="119"/>
    </row>
    <row r="2689" spans="1:12">
      <c r="A2689" s="120">
        <f t="shared" si="41"/>
        <v>2674</v>
      </c>
      <c r="B2689" s="120" t="s">
        <v>328</v>
      </c>
      <c r="C2689" s="120" t="s">
        <v>296</v>
      </c>
      <c r="D2689" s="120" t="s">
        <v>656</v>
      </c>
      <c r="E2689" s="120" t="s">
        <v>655</v>
      </c>
      <c r="F2689" s="120">
        <v>1</v>
      </c>
      <c r="G2689" s="120" t="s">
        <v>243</v>
      </c>
      <c r="H2689" s="292"/>
      <c r="I2689" s="292"/>
      <c r="K2689" s="119"/>
      <c r="L2689" s="119"/>
    </row>
    <row r="2690" spans="1:12">
      <c r="A2690" s="120">
        <f t="shared" si="41"/>
        <v>2675</v>
      </c>
      <c r="B2690" s="120" t="s">
        <v>328</v>
      </c>
      <c r="C2690" s="120" t="s">
        <v>296</v>
      </c>
      <c r="D2690" s="120" t="s">
        <v>654</v>
      </c>
      <c r="E2690" s="120" t="s">
        <v>653</v>
      </c>
      <c r="F2690" s="120">
        <v>1</v>
      </c>
      <c r="G2690" s="120" t="s">
        <v>243</v>
      </c>
      <c r="H2690" s="292"/>
      <c r="I2690" s="292"/>
      <c r="K2690" s="119"/>
      <c r="L2690" s="119"/>
    </row>
    <row r="2691" spans="1:12">
      <c r="A2691" s="120">
        <f t="shared" si="41"/>
        <v>2676</v>
      </c>
      <c r="B2691" s="120" t="s">
        <v>328</v>
      </c>
      <c r="C2691" s="120" t="s">
        <v>296</v>
      </c>
      <c r="D2691" s="120" t="s">
        <v>652</v>
      </c>
      <c r="E2691" s="120" t="s">
        <v>651</v>
      </c>
      <c r="F2691" s="120">
        <v>2</v>
      </c>
      <c r="G2691" s="120" t="s">
        <v>243</v>
      </c>
      <c r="H2691" s="292"/>
      <c r="I2691" s="292"/>
      <c r="K2691" s="119"/>
      <c r="L2691" s="119"/>
    </row>
    <row r="2692" spans="1:12">
      <c r="A2692" s="120">
        <f t="shared" si="41"/>
        <v>2677</v>
      </c>
      <c r="B2692" s="120" t="s">
        <v>328</v>
      </c>
      <c r="C2692" s="120" t="s">
        <v>296</v>
      </c>
      <c r="D2692" s="120" t="s">
        <v>650</v>
      </c>
      <c r="E2692" s="120" t="s">
        <v>649</v>
      </c>
      <c r="F2692" s="120">
        <v>1</v>
      </c>
      <c r="G2692" s="120" t="s">
        <v>243</v>
      </c>
      <c r="H2692" s="292"/>
      <c r="I2692" s="292"/>
      <c r="K2692" s="119"/>
      <c r="L2692" s="119"/>
    </row>
    <row r="2693" spans="1:12">
      <c r="A2693" s="120">
        <f t="shared" si="41"/>
        <v>2678</v>
      </c>
      <c r="B2693" s="120" t="s">
        <v>295</v>
      </c>
      <c r="C2693" s="120" t="s">
        <v>296</v>
      </c>
      <c r="D2693" s="120" t="s">
        <v>645</v>
      </c>
      <c r="E2693" s="120" t="s">
        <v>644</v>
      </c>
      <c r="F2693" s="120">
        <v>65</v>
      </c>
      <c r="G2693" s="120" t="s">
        <v>102</v>
      </c>
      <c r="H2693" s="292"/>
      <c r="I2693" s="292"/>
      <c r="K2693" s="119"/>
      <c r="L2693" s="119"/>
    </row>
    <row r="2694" spans="1:12">
      <c r="A2694" s="120">
        <f t="shared" si="41"/>
        <v>2679</v>
      </c>
      <c r="B2694" s="120" t="s">
        <v>295</v>
      </c>
      <c r="C2694" s="120" t="s">
        <v>296</v>
      </c>
      <c r="D2694" s="120" t="s">
        <v>635</v>
      </c>
      <c r="E2694" s="120" t="s">
        <v>634</v>
      </c>
      <c r="F2694" s="120">
        <v>260</v>
      </c>
      <c r="G2694" s="120" t="s">
        <v>102</v>
      </c>
      <c r="H2694" s="292"/>
      <c r="I2694" s="292"/>
      <c r="K2694" s="119"/>
      <c r="L2694" s="119"/>
    </row>
    <row r="2695" spans="1:12">
      <c r="A2695" s="120">
        <f t="shared" si="41"/>
        <v>2680</v>
      </c>
      <c r="B2695" s="120" t="s">
        <v>566</v>
      </c>
      <c r="C2695" s="120" t="s">
        <v>296</v>
      </c>
      <c r="D2695" s="120" t="s">
        <v>565</v>
      </c>
      <c r="E2695" s="120" t="s">
        <v>564</v>
      </c>
      <c r="F2695" s="120">
        <v>1</v>
      </c>
      <c r="G2695" s="120" t="s">
        <v>243</v>
      </c>
      <c r="H2695" s="292"/>
      <c r="I2695" s="292"/>
      <c r="K2695" s="119"/>
      <c r="L2695" s="119"/>
    </row>
    <row r="2696" spans="1:12">
      <c r="A2696" s="120">
        <f t="shared" si="41"/>
        <v>2681</v>
      </c>
      <c r="B2696" s="120" t="s">
        <v>488</v>
      </c>
      <c r="C2696" s="120" t="s">
        <v>296</v>
      </c>
      <c r="D2696" s="120" t="s">
        <v>487</v>
      </c>
      <c r="E2696" s="120" t="s">
        <v>486</v>
      </c>
      <c r="F2696" s="120">
        <v>1</v>
      </c>
      <c r="G2696" s="120" t="s">
        <v>102</v>
      </c>
      <c r="H2696" s="292"/>
      <c r="I2696" s="292"/>
      <c r="K2696" s="119"/>
      <c r="L2696" s="119"/>
    </row>
    <row r="2697" spans="1:12">
      <c r="A2697" s="120">
        <f t="shared" si="41"/>
        <v>2682</v>
      </c>
      <c r="B2697" s="120" t="s">
        <v>328</v>
      </c>
      <c r="C2697" s="120" t="s">
        <v>296</v>
      </c>
      <c r="D2697" s="120" t="s">
        <v>407</v>
      </c>
      <c r="E2697" s="120" t="s">
        <v>406</v>
      </c>
      <c r="F2697" s="120">
        <v>1</v>
      </c>
      <c r="G2697" s="120" t="s">
        <v>243</v>
      </c>
      <c r="H2697" s="292"/>
      <c r="I2697" s="292"/>
      <c r="K2697" s="119"/>
      <c r="L2697" s="119"/>
    </row>
    <row r="2698" spans="1:12">
      <c r="A2698" s="120">
        <f t="shared" si="41"/>
        <v>2683</v>
      </c>
      <c r="B2698" s="120" t="s">
        <v>350</v>
      </c>
      <c r="C2698" s="120" t="s">
        <v>296</v>
      </c>
      <c r="D2698" s="120"/>
      <c r="E2698" s="120" t="s">
        <v>349</v>
      </c>
      <c r="F2698" s="120">
        <v>150</v>
      </c>
      <c r="G2698" s="120" t="s">
        <v>101</v>
      </c>
      <c r="H2698" s="292"/>
      <c r="I2698" s="292"/>
      <c r="K2698" s="119"/>
      <c r="L2698" s="119"/>
    </row>
    <row r="2699" spans="1:12">
      <c r="A2699" s="120">
        <f t="shared" si="41"/>
        <v>2684</v>
      </c>
      <c r="B2699" s="120" t="s">
        <v>299</v>
      </c>
      <c r="C2699" s="120" t="s">
        <v>296</v>
      </c>
      <c r="D2699" s="120"/>
      <c r="E2699" s="120" t="s">
        <v>348</v>
      </c>
      <c r="F2699" s="120">
        <v>220</v>
      </c>
      <c r="G2699" s="120" t="s">
        <v>243</v>
      </c>
      <c r="H2699" s="292"/>
      <c r="I2699" s="292"/>
      <c r="K2699" s="119"/>
      <c r="L2699" s="119"/>
    </row>
    <row r="2700" spans="1:12">
      <c r="A2700" s="120">
        <f t="shared" si="41"/>
        <v>2685</v>
      </c>
      <c r="B2700" s="120" t="s">
        <v>343</v>
      </c>
      <c r="C2700" s="120" t="s">
        <v>296</v>
      </c>
      <c r="D2700" s="120" t="s">
        <v>342</v>
      </c>
      <c r="E2700" s="120" t="s">
        <v>341</v>
      </c>
      <c r="F2700" s="120">
        <v>17</v>
      </c>
      <c r="G2700" s="120" t="s">
        <v>102</v>
      </c>
      <c r="H2700" s="292"/>
      <c r="I2700" s="292"/>
      <c r="K2700" s="119"/>
      <c r="L2700" s="119"/>
    </row>
    <row r="2701" spans="1:12">
      <c r="A2701" s="120">
        <f t="shared" si="41"/>
        <v>2686</v>
      </c>
      <c r="B2701" s="120" t="s">
        <v>328</v>
      </c>
      <c r="C2701" s="120" t="s">
        <v>296</v>
      </c>
      <c r="D2701" s="120" t="s">
        <v>330</v>
      </c>
      <c r="E2701" s="120" t="s">
        <v>329</v>
      </c>
      <c r="F2701" s="120">
        <v>1</v>
      </c>
      <c r="G2701" s="120" t="s">
        <v>243</v>
      </c>
      <c r="H2701" s="292"/>
      <c r="I2701" s="292"/>
      <c r="K2701" s="119"/>
      <c r="L2701" s="119"/>
    </row>
    <row r="2702" spans="1:12">
      <c r="A2702" s="120">
        <f t="shared" si="41"/>
        <v>2687</v>
      </c>
      <c r="B2702" s="120" t="s">
        <v>328</v>
      </c>
      <c r="C2702" s="120" t="s">
        <v>296</v>
      </c>
      <c r="D2702" s="120" t="s">
        <v>327</v>
      </c>
      <c r="E2702" s="120" t="s">
        <v>326</v>
      </c>
      <c r="F2702" s="120">
        <v>1</v>
      </c>
      <c r="G2702" s="120" t="s">
        <v>243</v>
      </c>
      <c r="H2702" s="292"/>
      <c r="I2702" s="292"/>
      <c r="K2702" s="119"/>
      <c r="L2702" s="119"/>
    </row>
    <row r="2703" spans="1:12">
      <c r="A2703" s="120">
        <f t="shared" si="41"/>
        <v>2688</v>
      </c>
      <c r="B2703" s="120" t="s">
        <v>299</v>
      </c>
      <c r="C2703" s="120" t="s">
        <v>296</v>
      </c>
      <c r="D2703" s="120" t="s">
        <v>308</v>
      </c>
      <c r="E2703" s="120" t="s">
        <v>307</v>
      </c>
      <c r="F2703" s="120">
        <v>825</v>
      </c>
      <c r="G2703" s="120" t="s">
        <v>243</v>
      </c>
      <c r="H2703" s="292"/>
      <c r="I2703" s="292"/>
      <c r="K2703" s="119"/>
      <c r="L2703" s="119"/>
    </row>
    <row r="2704" spans="1:12">
      <c r="A2704" s="120">
        <f t="shared" si="41"/>
        <v>2689</v>
      </c>
      <c r="B2704" s="120" t="s">
        <v>299</v>
      </c>
      <c r="C2704" s="120" t="s">
        <v>296</v>
      </c>
      <c r="D2704" s="120" t="s">
        <v>306</v>
      </c>
      <c r="E2704" s="120" t="s">
        <v>305</v>
      </c>
      <c r="F2704" s="120">
        <v>130</v>
      </c>
      <c r="G2704" s="120" t="s">
        <v>243</v>
      </c>
      <c r="H2704" s="292"/>
      <c r="I2704" s="292"/>
      <c r="K2704" s="119"/>
      <c r="L2704" s="119"/>
    </row>
    <row r="2705" spans="1:12">
      <c r="A2705" s="120">
        <f t="shared" si="41"/>
        <v>2690</v>
      </c>
      <c r="B2705" s="120" t="s">
        <v>299</v>
      </c>
      <c r="C2705" s="120" t="s">
        <v>296</v>
      </c>
      <c r="D2705" s="120" t="s">
        <v>303</v>
      </c>
      <c r="E2705" s="120" t="s">
        <v>304</v>
      </c>
      <c r="F2705" s="120">
        <v>560</v>
      </c>
      <c r="G2705" s="120" t="s">
        <v>243</v>
      </c>
      <c r="H2705" s="292"/>
      <c r="I2705" s="292"/>
      <c r="K2705" s="119"/>
      <c r="L2705" s="119"/>
    </row>
    <row r="2706" spans="1:12">
      <c r="A2706" s="120">
        <f t="shared" ref="A2706:A2769" si="42">A2705+1</f>
        <v>2691</v>
      </c>
      <c r="B2706" s="120" t="s">
        <v>299</v>
      </c>
      <c r="C2706" s="120" t="s">
        <v>296</v>
      </c>
      <c r="D2706" s="120" t="s">
        <v>303</v>
      </c>
      <c r="E2706" s="120" t="s">
        <v>302</v>
      </c>
      <c r="F2706" s="120">
        <v>120</v>
      </c>
      <c r="G2706" s="120" t="s">
        <v>243</v>
      </c>
      <c r="H2706" s="292"/>
      <c r="I2706" s="292"/>
      <c r="K2706" s="119"/>
      <c r="L2706" s="119"/>
    </row>
    <row r="2707" spans="1:12">
      <c r="A2707" s="120">
        <f t="shared" si="42"/>
        <v>2692</v>
      </c>
      <c r="B2707" s="120" t="s">
        <v>299</v>
      </c>
      <c r="C2707" s="120" t="s">
        <v>296</v>
      </c>
      <c r="D2707" s="120" t="s">
        <v>301</v>
      </c>
      <c r="E2707" s="120" t="s">
        <v>300</v>
      </c>
      <c r="F2707" s="120">
        <v>155</v>
      </c>
      <c r="G2707" s="120" t="s">
        <v>243</v>
      </c>
      <c r="H2707" s="292"/>
      <c r="I2707" s="292"/>
      <c r="K2707" s="119"/>
      <c r="L2707" s="119"/>
    </row>
    <row r="2708" spans="1:12">
      <c r="A2708" s="120">
        <f t="shared" si="42"/>
        <v>2693</v>
      </c>
      <c r="B2708" s="120" t="s">
        <v>299</v>
      </c>
      <c r="C2708" s="120" t="s">
        <v>296</v>
      </c>
      <c r="D2708" s="120" t="s">
        <v>298</v>
      </c>
      <c r="E2708" s="120" t="s">
        <v>297</v>
      </c>
      <c r="F2708" s="120">
        <v>75</v>
      </c>
      <c r="G2708" s="120" t="s">
        <v>243</v>
      </c>
      <c r="H2708" s="292"/>
      <c r="I2708" s="292"/>
      <c r="K2708" s="119"/>
      <c r="L2708" s="119"/>
    </row>
    <row r="2709" spans="1:12">
      <c r="A2709" s="120">
        <f t="shared" si="42"/>
        <v>2694</v>
      </c>
      <c r="B2709" s="120" t="s">
        <v>295</v>
      </c>
      <c r="C2709" s="120" t="s">
        <v>296</v>
      </c>
      <c r="D2709" s="120"/>
      <c r="E2709" s="120" t="s">
        <v>294</v>
      </c>
      <c r="F2709" s="120">
        <v>20</v>
      </c>
      <c r="G2709" s="120" t="s">
        <v>102</v>
      </c>
      <c r="H2709" s="292"/>
      <c r="I2709" s="292"/>
      <c r="K2709" s="119"/>
      <c r="L2709" s="119"/>
    </row>
    <row r="2710" spans="1:12">
      <c r="A2710" s="120">
        <f t="shared" si="42"/>
        <v>2695</v>
      </c>
      <c r="B2710" s="120" t="s">
        <v>7771</v>
      </c>
      <c r="C2710" s="120" t="s">
        <v>1386</v>
      </c>
      <c r="D2710" s="120" t="s">
        <v>7770</v>
      </c>
      <c r="E2710" s="120" t="s">
        <v>7769</v>
      </c>
      <c r="F2710" s="120">
        <v>9</v>
      </c>
      <c r="G2710" s="120" t="s">
        <v>123</v>
      </c>
      <c r="H2710" s="292"/>
      <c r="I2710" s="292"/>
      <c r="K2710" s="119"/>
      <c r="L2710" s="119"/>
    </row>
    <row r="2711" spans="1:12">
      <c r="A2711" s="120">
        <f t="shared" si="42"/>
        <v>2696</v>
      </c>
      <c r="B2711" s="120" t="s">
        <v>3555</v>
      </c>
      <c r="C2711" s="120" t="s">
        <v>1386</v>
      </c>
      <c r="D2711" s="120" t="s">
        <v>3554</v>
      </c>
      <c r="E2711" s="120" t="s">
        <v>3553</v>
      </c>
      <c r="F2711" s="120">
        <v>10000</v>
      </c>
      <c r="G2711" s="120" t="s">
        <v>101</v>
      </c>
      <c r="H2711" s="292"/>
      <c r="I2711" s="292"/>
      <c r="K2711" s="119"/>
      <c r="L2711" s="119"/>
    </row>
    <row r="2712" spans="1:12">
      <c r="A2712" s="120">
        <f t="shared" si="42"/>
        <v>2697</v>
      </c>
      <c r="B2712" s="120" t="s">
        <v>3126</v>
      </c>
      <c r="C2712" s="120" t="s">
        <v>1386</v>
      </c>
      <c r="D2712" s="120" t="s">
        <v>3125</v>
      </c>
      <c r="E2712" s="120" t="s">
        <v>3124</v>
      </c>
      <c r="F2712" s="120">
        <v>33</v>
      </c>
      <c r="G2712" s="120" t="s">
        <v>123</v>
      </c>
      <c r="H2712" s="292"/>
      <c r="I2712" s="292"/>
      <c r="K2712" s="119"/>
      <c r="L2712" s="119"/>
    </row>
    <row r="2713" spans="1:12">
      <c r="A2713" s="120">
        <f t="shared" si="42"/>
        <v>2698</v>
      </c>
      <c r="B2713" s="120" t="s">
        <v>2131</v>
      </c>
      <c r="C2713" s="120" t="s">
        <v>1386</v>
      </c>
      <c r="D2713" s="120" t="s">
        <v>2130</v>
      </c>
      <c r="E2713" s="120" t="s">
        <v>2129</v>
      </c>
      <c r="F2713" s="120">
        <v>500</v>
      </c>
      <c r="G2713" s="120" t="s">
        <v>102</v>
      </c>
      <c r="H2713" s="292"/>
      <c r="I2713" s="292"/>
      <c r="K2713" s="119"/>
      <c r="L2713" s="119"/>
    </row>
    <row r="2714" spans="1:12">
      <c r="A2714" s="120">
        <f t="shared" si="42"/>
        <v>2699</v>
      </c>
      <c r="B2714" s="120" t="s">
        <v>1385</v>
      </c>
      <c r="C2714" s="120" t="s">
        <v>1386</v>
      </c>
      <c r="D2714" s="120" t="s">
        <v>1384</v>
      </c>
      <c r="E2714" s="120" t="s">
        <v>1383</v>
      </c>
      <c r="F2714" s="120">
        <v>102</v>
      </c>
      <c r="G2714" s="120" t="s">
        <v>123</v>
      </c>
      <c r="H2714" s="292"/>
      <c r="I2714" s="292"/>
      <c r="K2714" s="119"/>
      <c r="L2714" s="119"/>
    </row>
    <row r="2715" spans="1:12">
      <c r="A2715" s="120">
        <f t="shared" si="42"/>
        <v>2700</v>
      </c>
      <c r="B2715" s="120" t="s">
        <v>3555</v>
      </c>
      <c r="C2715" s="120" t="s">
        <v>1386</v>
      </c>
      <c r="D2715" s="120" t="s">
        <v>3554</v>
      </c>
      <c r="E2715" s="120" t="s">
        <v>3553</v>
      </c>
      <c r="F2715" s="120">
        <v>2000</v>
      </c>
      <c r="G2715" s="120" t="s">
        <v>101</v>
      </c>
      <c r="H2715" s="292"/>
      <c r="I2715" s="292"/>
      <c r="K2715" s="119"/>
      <c r="L2715" s="119"/>
    </row>
    <row r="2716" spans="1:12">
      <c r="A2716" s="120">
        <f t="shared" si="42"/>
        <v>2701</v>
      </c>
      <c r="B2716" s="120" t="s">
        <v>3126</v>
      </c>
      <c r="C2716" s="120" t="s">
        <v>1386</v>
      </c>
      <c r="D2716" s="120" t="s">
        <v>3125</v>
      </c>
      <c r="E2716" s="120" t="s">
        <v>3124</v>
      </c>
      <c r="F2716" s="120">
        <v>9</v>
      </c>
      <c r="G2716" s="120" t="s">
        <v>123</v>
      </c>
      <c r="H2716" s="292"/>
      <c r="I2716" s="292"/>
      <c r="K2716" s="119"/>
      <c r="L2716" s="119"/>
    </row>
    <row r="2717" spans="1:12">
      <c r="A2717" s="120">
        <f t="shared" si="42"/>
        <v>2702</v>
      </c>
      <c r="B2717" s="120" t="s">
        <v>2131</v>
      </c>
      <c r="C2717" s="120" t="s">
        <v>1386</v>
      </c>
      <c r="D2717" s="120" t="s">
        <v>2130</v>
      </c>
      <c r="E2717" s="120" t="s">
        <v>2129</v>
      </c>
      <c r="F2717" s="120">
        <v>100</v>
      </c>
      <c r="G2717" s="120" t="s">
        <v>102</v>
      </c>
      <c r="H2717" s="292"/>
      <c r="I2717" s="292"/>
      <c r="K2717" s="119"/>
      <c r="L2717" s="119"/>
    </row>
    <row r="2718" spans="1:12">
      <c r="A2718" s="120">
        <f t="shared" si="42"/>
        <v>2703</v>
      </c>
      <c r="B2718" s="120" t="s">
        <v>1385</v>
      </c>
      <c r="C2718" s="120" t="s">
        <v>1386</v>
      </c>
      <c r="D2718" s="120" t="s">
        <v>1384</v>
      </c>
      <c r="E2718" s="120" t="s">
        <v>1383</v>
      </c>
      <c r="F2718" s="120">
        <v>12</v>
      </c>
      <c r="G2718" s="120" t="s">
        <v>123</v>
      </c>
      <c r="H2718" s="292"/>
      <c r="I2718" s="292"/>
      <c r="K2718" s="119"/>
      <c r="L2718" s="119"/>
    </row>
    <row r="2719" spans="1:12">
      <c r="A2719" s="120">
        <f t="shared" si="42"/>
        <v>2704</v>
      </c>
      <c r="B2719" s="120" t="s">
        <v>336</v>
      </c>
      <c r="C2719" s="120" t="s">
        <v>337</v>
      </c>
      <c r="D2719" s="120" t="s">
        <v>335</v>
      </c>
      <c r="E2719" s="120" t="s">
        <v>334</v>
      </c>
      <c r="F2719" s="120">
        <v>152</v>
      </c>
      <c r="G2719" s="120" t="s">
        <v>102</v>
      </c>
      <c r="H2719" s="292"/>
      <c r="I2719" s="292"/>
      <c r="K2719" s="119"/>
      <c r="L2719" s="119"/>
    </row>
    <row r="2720" spans="1:12">
      <c r="A2720" s="120">
        <f t="shared" si="42"/>
        <v>2705</v>
      </c>
      <c r="B2720" s="120" t="s">
        <v>336</v>
      </c>
      <c r="C2720" s="120" t="s">
        <v>337</v>
      </c>
      <c r="D2720" s="120" t="s">
        <v>335</v>
      </c>
      <c r="E2720" s="120" t="s">
        <v>334</v>
      </c>
      <c r="F2720" s="120">
        <v>14</v>
      </c>
      <c r="G2720" s="120" t="s">
        <v>102</v>
      </c>
      <c r="H2720" s="292"/>
      <c r="I2720" s="292"/>
      <c r="K2720" s="119"/>
      <c r="L2720" s="119"/>
    </row>
    <row r="2721" spans="1:12">
      <c r="A2721" s="120">
        <f t="shared" si="42"/>
        <v>2706</v>
      </c>
      <c r="B2721" s="120" t="s">
        <v>6767</v>
      </c>
      <c r="C2721" s="120" t="s">
        <v>6521</v>
      </c>
      <c r="D2721" s="120" t="s">
        <v>6769</v>
      </c>
      <c r="E2721" s="120" t="s">
        <v>6768</v>
      </c>
      <c r="F2721" s="120">
        <v>1</v>
      </c>
      <c r="G2721" s="120" t="s">
        <v>101</v>
      </c>
      <c r="H2721" s="292"/>
      <c r="I2721" s="292"/>
      <c r="K2721" s="119"/>
      <c r="L2721" s="119"/>
    </row>
    <row r="2722" spans="1:12">
      <c r="A2722" s="120">
        <f t="shared" si="42"/>
        <v>2707</v>
      </c>
      <c r="B2722" s="120" t="s">
        <v>6767</v>
      </c>
      <c r="C2722" s="120" t="s">
        <v>6521</v>
      </c>
      <c r="D2722" s="120" t="s">
        <v>6766</v>
      </c>
      <c r="E2722" s="120" t="s">
        <v>6765</v>
      </c>
      <c r="F2722" s="120">
        <v>2</v>
      </c>
      <c r="G2722" s="120" t="s">
        <v>101</v>
      </c>
      <c r="H2722" s="292"/>
      <c r="I2722" s="292"/>
      <c r="K2722" s="119"/>
      <c r="L2722" s="119"/>
    </row>
    <row r="2723" spans="1:12">
      <c r="A2723" s="120">
        <f t="shared" si="42"/>
        <v>2708</v>
      </c>
      <c r="B2723" s="120" t="s">
        <v>6520</v>
      </c>
      <c r="C2723" s="120" t="s">
        <v>6521</v>
      </c>
      <c r="D2723" s="120" t="s">
        <v>6519</v>
      </c>
      <c r="E2723" s="120" t="s">
        <v>6518</v>
      </c>
      <c r="F2723" s="120">
        <v>1</v>
      </c>
      <c r="G2723" s="120" t="s">
        <v>101</v>
      </c>
      <c r="H2723" s="292"/>
      <c r="I2723" s="292"/>
      <c r="K2723" s="119"/>
      <c r="L2723" s="119"/>
    </row>
    <row r="2724" spans="1:12">
      <c r="A2724" s="120">
        <f t="shared" si="42"/>
        <v>2709</v>
      </c>
      <c r="B2724" s="120" t="s">
        <v>3319</v>
      </c>
      <c r="C2724" s="120" t="s">
        <v>276</v>
      </c>
      <c r="D2724" s="120"/>
      <c r="E2724" s="120" t="s">
        <v>3318</v>
      </c>
      <c r="F2724" s="120">
        <v>25</v>
      </c>
      <c r="G2724" s="120" t="s">
        <v>243</v>
      </c>
      <c r="H2724" s="292"/>
      <c r="I2724" s="292"/>
      <c r="K2724" s="119"/>
      <c r="L2724" s="119"/>
    </row>
    <row r="2725" spans="1:12">
      <c r="A2725" s="120">
        <f t="shared" si="42"/>
        <v>2710</v>
      </c>
      <c r="B2725" s="120" t="s">
        <v>2945</v>
      </c>
      <c r="C2725" s="120" t="s">
        <v>276</v>
      </c>
      <c r="D2725" s="120" t="s">
        <v>7492</v>
      </c>
      <c r="E2725" s="120" t="s">
        <v>7491</v>
      </c>
      <c r="F2725" s="120">
        <v>30</v>
      </c>
      <c r="G2725" s="120" t="s">
        <v>102</v>
      </c>
      <c r="H2725" s="292"/>
      <c r="I2725" s="292"/>
      <c r="K2725" s="119"/>
      <c r="L2725" s="119"/>
    </row>
    <row r="2726" spans="1:12">
      <c r="A2726" s="120">
        <f t="shared" si="42"/>
        <v>2711</v>
      </c>
      <c r="B2726" s="120" t="s">
        <v>3045</v>
      </c>
      <c r="C2726" s="120" t="s">
        <v>276</v>
      </c>
      <c r="D2726" s="120" t="s">
        <v>3044</v>
      </c>
      <c r="E2726" s="120" t="s">
        <v>3043</v>
      </c>
      <c r="F2726" s="120">
        <v>25</v>
      </c>
      <c r="G2726" s="120" t="s">
        <v>101</v>
      </c>
      <c r="H2726" s="292"/>
      <c r="I2726" s="292"/>
      <c r="K2726" s="119"/>
      <c r="L2726" s="119"/>
    </row>
    <row r="2727" spans="1:12">
      <c r="A2727" s="120">
        <f t="shared" si="42"/>
        <v>2712</v>
      </c>
      <c r="B2727" s="120" t="s">
        <v>3045</v>
      </c>
      <c r="C2727" s="120" t="s">
        <v>276</v>
      </c>
      <c r="D2727" s="120" t="s">
        <v>6962</v>
      </c>
      <c r="E2727" s="120" t="s">
        <v>6961</v>
      </c>
      <c r="F2727" s="120">
        <v>25</v>
      </c>
      <c r="G2727" s="120" t="s">
        <v>101</v>
      </c>
      <c r="H2727" s="292"/>
      <c r="I2727" s="292"/>
      <c r="K2727" s="119"/>
      <c r="L2727" s="119"/>
    </row>
    <row r="2728" spans="1:12">
      <c r="A2728" s="120">
        <f t="shared" si="42"/>
        <v>2713</v>
      </c>
      <c r="B2728" s="120" t="s">
        <v>6739</v>
      </c>
      <c r="C2728" s="120" t="s">
        <v>276</v>
      </c>
      <c r="D2728" s="120" t="s">
        <v>6738</v>
      </c>
      <c r="E2728" s="120" t="s">
        <v>6737</v>
      </c>
      <c r="F2728" s="120">
        <v>5</v>
      </c>
      <c r="G2728" s="120" t="s">
        <v>102</v>
      </c>
      <c r="H2728" s="292"/>
      <c r="I2728" s="292"/>
      <c r="K2728" s="119"/>
      <c r="L2728" s="119"/>
    </row>
    <row r="2729" spans="1:12">
      <c r="A2729" s="120">
        <f t="shared" si="42"/>
        <v>2714</v>
      </c>
      <c r="B2729" s="120" t="s">
        <v>1261</v>
      </c>
      <c r="C2729" s="120" t="s">
        <v>276</v>
      </c>
      <c r="D2729" s="120" t="s">
        <v>1260</v>
      </c>
      <c r="E2729" s="120" t="s">
        <v>1259</v>
      </c>
      <c r="F2729" s="120">
        <v>37</v>
      </c>
      <c r="G2729" s="120" t="s">
        <v>102</v>
      </c>
      <c r="H2729" s="292"/>
      <c r="I2729" s="292"/>
      <c r="K2729" s="119"/>
      <c r="L2729" s="119"/>
    </row>
    <row r="2730" spans="1:12">
      <c r="A2730" s="120">
        <f t="shared" si="42"/>
        <v>2715</v>
      </c>
      <c r="B2730" s="120" t="s">
        <v>4555</v>
      </c>
      <c r="C2730" s="120" t="s">
        <v>276</v>
      </c>
      <c r="D2730" s="120" t="s">
        <v>4554</v>
      </c>
      <c r="E2730" s="120" t="s">
        <v>4553</v>
      </c>
      <c r="F2730" s="120">
        <v>10</v>
      </c>
      <c r="G2730" s="120" t="s">
        <v>102</v>
      </c>
      <c r="H2730" s="292"/>
      <c r="I2730" s="292"/>
      <c r="K2730" s="119"/>
      <c r="L2730" s="119"/>
    </row>
    <row r="2731" spans="1:12">
      <c r="A2731" s="120">
        <f t="shared" si="42"/>
        <v>2716</v>
      </c>
      <c r="B2731" s="120" t="s">
        <v>3319</v>
      </c>
      <c r="C2731" s="120" t="s">
        <v>276</v>
      </c>
      <c r="D2731" s="120"/>
      <c r="E2731" s="120" t="s">
        <v>3318</v>
      </c>
      <c r="F2731" s="120">
        <v>5</v>
      </c>
      <c r="G2731" s="120" t="s">
        <v>243</v>
      </c>
      <c r="H2731" s="292"/>
      <c r="I2731" s="292"/>
      <c r="K2731" s="119"/>
      <c r="L2731" s="119"/>
    </row>
    <row r="2732" spans="1:12">
      <c r="A2732" s="120">
        <f t="shared" si="42"/>
        <v>2717</v>
      </c>
      <c r="B2732" s="120" t="s">
        <v>3045</v>
      </c>
      <c r="C2732" s="120" t="s">
        <v>276</v>
      </c>
      <c r="D2732" s="120" t="s">
        <v>3044</v>
      </c>
      <c r="E2732" s="120" t="s">
        <v>3043</v>
      </c>
      <c r="F2732" s="120">
        <v>25</v>
      </c>
      <c r="G2732" s="120" t="s">
        <v>101</v>
      </c>
      <c r="H2732" s="292"/>
      <c r="I2732" s="292"/>
      <c r="K2732" s="119"/>
      <c r="L2732" s="119"/>
    </row>
    <row r="2733" spans="1:12">
      <c r="A2733" s="120">
        <f t="shared" si="42"/>
        <v>2718</v>
      </c>
      <c r="B2733" s="120" t="s">
        <v>2945</v>
      </c>
      <c r="C2733" s="120" t="s">
        <v>276</v>
      </c>
      <c r="D2733" s="120" t="s">
        <v>2944</v>
      </c>
      <c r="E2733" s="120" t="s">
        <v>2943</v>
      </c>
      <c r="F2733" s="120">
        <v>5</v>
      </c>
      <c r="G2733" s="120" t="s">
        <v>102</v>
      </c>
      <c r="H2733" s="292"/>
      <c r="I2733" s="292"/>
      <c r="K2733" s="119"/>
      <c r="L2733" s="119"/>
    </row>
    <row r="2734" spans="1:12">
      <c r="A2734" s="120">
        <f t="shared" si="42"/>
        <v>2719</v>
      </c>
      <c r="B2734" s="120" t="s">
        <v>1261</v>
      </c>
      <c r="C2734" s="120" t="s">
        <v>276</v>
      </c>
      <c r="D2734" s="120" t="s">
        <v>1260</v>
      </c>
      <c r="E2734" s="120" t="s">
        <v>1259</v>
      </c>
      <c r="F2734" s="120">
        <v>3</v>
      </c>
      <c r="G2734" s="120" t="s">
        <v>102</v>
      </c>
      <c r="H2734" s="292"/>
      <c r="I2734" s="292"/>
      <c r="K2734" s="119"/>
      <c r="L2734" s="119"/>
    </row>
    <row r="2735" spans="1:12">
      <c r="A2735" s="120">
        <f t="shared" si="42"/>
        <v>2720</v>
      </c>
      <c r="B2735" s="120" t="s">
        <v>275</v>
      </c>
      <c r="C2735" s="120" t="s">
        <v>276</v>
      </c>
      <c r="D2735" s="120" t="s">
        <v>274</v>
      </c>
      <c r="E2735" s="120" t="s">
        <v>273</v>
      </c>
      <c r="F2735" s="120">
        <v>10</v>
      </c>
      <c r="G2735" s="120" t="s">
        <v>102</v>
      </c>
      <c r="H2735" s="292"/>
      <c r="I2735" s="292"/>
      <c r="K2735" s="119"/>
      <c r="L2735" s="119"/>
    </row>
    <row r="2736" spans="1:12">
      <c r="A2736" s="120">
        <f t="shared" si="42"/>
        <v>2721</v>
      </c>
      <c r="B2736" s="120" t="s">
        <v>6024</v>
      </c>
      <c r="C2736" s="120" t="s">
        <v>1722</v>
      </c>
      <c r="D2736" s="120" t="s">
        <v>6023</v>
      </c>
      <c r="E2736" s="120" t="s">
        <v>6022</v>
      </c>
      <c r="F2736" s="120">
        <v>20</v>
      </c>
      <c r="G2736" s="120" t="s">
        <v>182</v>
      </c>
      <c r="H2736" s="292"/>
      <c r="I2736" s="292"/>
      <c r="K2736" s="119"/>
      <c r="L2736" s="119"/>
    </row>
    <row r="2737" spans="1:12">
      <c r="A2737" s="120">
        <f t="shared" si="42"/>
        <v>2722</v>
      </c>
      <c r="B2737" s="120" t="s">
        <v>1725</v>
      </c>
      <c r="C2737" s="120" t="s">
        <v>1722</v>
      </c>
      <c r="D2737" s="120" t="s">
        <v>1724</v>
      </c>
      <c r="E2737" s="120" t="s">
        <v>1723</v>
      </c>
      <c r="F2737" s="120">
        <v>10</v>
      </c>
      <c r="G2737" s="120" t="s">
        <v>182</v>
      </c>
      <c r="H2737" s="292"/>
      <c r="I2737" s="292"/>
      <c r="K2737" s="119"/>
      <c r="L2737" s="119"/>
    </row>
    <row r="2738" spans="1:12">
      <c r="A2738" s="120">
        <f t="shared" si="42"/>
        <v>2723</v>
      </c>
      <c r="B2738" s="120" t="s">
        <v>1721</v>
      </c>
      <c r="C2738" s="120" t="s">
        <v>1722</v>
      </c>
      <c r="D2738" s="120" t="s">
        <v>1720</v>
      </c>
      <c r="E2738" s="120" t="s">
        <v>1719</v>
      </c>
      <c r="F2738" s="120">
        <v>50</v>
      </c>
      <c r="G2738" s="120" t="s">
        <v>182</v>
      </c>
      <c r="H2738" s="292"/>
      <c r="I2738" s="292"/>
      <c r="K2738" s="119"/>
      <c r="L2738" s="119"/>
    </row>
    <row r="2739" spans="1:12">
      <c r="A2739" s="120">
        <f t="shared" si="42"/>
        <v>2724</v>
      </c>
      <c r="B2739" s="120" t="s">
        <v>1725</v>
      </c>
      <c r="C2739" s="120" t="s">
        <v>1722</v>
      </c>
      <c r="D2739" s="120" t="s">
        <v>1724</v>
      </c>
      <c r="E2739" s="120" t="s">
        <v>1723</v>
      </c>
      <c r="F2739" s="120">
        <v>10</v>
      </c>
      <c r="G2739" s="120" t="s">
        <v>182</v>
      </c>
      <c r="H2739" s="292"/>
      <c r="I2739" s="292"/>
      <c r="K2739" s="119"/>
      <c r="L2739" s="119"/>
    </row>
    <row r="2740" spans="1:12">
      <c r="A2740" s="120">
        <f t="shared" si="42"/>
        <v>2725</v>
      </c>
      <c r="B2740" s="120" t="s">
        <v>1721</v>
      </c>
      <c r="C2740" s="120" t="s">
        <v>1722</v>
      </c>
      <c r="D2740" s="120" t="s">
        <v>1720</v>
      </c>
      <c r="E2740" s="120" t="s">
        <v>1719</v>
      </c>
      <c r="F2740" s="120">
        <v>50</v>
      </c>
      <c r="G2740" s="120" t="s">
        <v>182</v>
      </c>
      <c r="H2740" s="292"/>
      <c r="I2740" s="292"/>
      <c r="K2740" s="119"/>
      <c r="L2740" s="119"/>
    </row>
    <row r="2741" spans="1:12">
      <c r="A2741" s="120">
        <f t="shared" si="42"/>
        <v>2726</v>
      </c>
      <c r="B2741" s="120" t="s">
        <v>2204</v>
      </c>
      <c r="C2741" s="120" t="s">
        <v>2205</v>
      </c>
      <c r="D2741" s="120" t="s">
        <v>2203</v>
      </c>
      <c r="E2741" s="120" t="s">
        <v>2202</v>
      </c>
      <c r="F2741" s="120">
        <v>2</v>
      </c>
      <c r="G2741" s="120" t="s">
        <v>243</v>
      </c>
      <c r="H2741" s="292"/>
      <c r="I2741" s="292"/>
      <c r="K2741" s="119"/>
      <c r="L2741" s="119"/>
    </row>
    <row r="2742" spans="1:12">
      <c r="A2742" s="120">
        <f t="shared" si="42"/>
        <v>2727</v>
      </c>
      <c r="B2742" s="120" t="s">
        <v>2204</v>
      </c>
      <c r="C2742" s="120" t="s">
        <v>2205</v>
      </c>
      <c r="D2742" s="120" t="s">
        <v>2203</v>
      </c>
      <c r="E2742" s="120" t="s">
        <v>2202</v>
      </c>
      <c r="F2742" s="120">
        <v>2</v>
      </c>
      <c r="G2742" s="120" t="s">
        <v>243</v>
      </c>
      <c r="H2742" s="292"/>
      <c r="I2742" s="292"/>
      <c r="K2742" s="119"/>
      <c r="L2742" s="119"/>
    </row>
    <row r="2743" spans="1:12">
      <c r="A2743" s="120">
        <f t="shared" si="42"/>
        <v>2728</v>
      </c>
      <c r="B2743" s="120" t="s">
        <v>4386</v>
      </c>
      <c r="C2743" s="120" t="s">
        <v>4387</v>
      </c>
      <c r="D2743" s="120" t="s">
        <v>4385</v>
      </c>
      <c r="E2743" s="120"/>
      <c r="F2743" s="120">
        <v>2</v>
      </c>
      <c r="G2743" s="120" t="s">
        <v>102</v>
      </c>
      <c r="H2743" s="292"/>
      <c r="I2743" s="292"/>
      <c r="K2743" s="119"/>
      <c r="L2743" s="119"/>
    </row>
    <row r="2744" spans="1:12">
      <c r="A2744" s="120">
        <f t="shared" si="42"/>
        <v>2729</v>
      </c>
      <c r="B2744" s="120" t="s">
        <v>2550</v>
      </c>
      <c r="C2744" s="120" t="s">
        <v>2551</v>
      </c>
      <c r="D2744" s="120" t="s">
        <v>2549</v>
      </c>
      <c r="E2744" s="120" t="s">
        <v>2548</v>
      </c>
      <c r="F2744" s="120">
        <v>33</v>
      </c>
      <c r="G2744" s="120" t="s">
        <v>102</v>
      </c>
      <c r="H2744" s="292"/>
      <c r="I2744" s="292"/>
      <c r="K2744" s="119"/>
      <c r="L2744" s="119"/>
    </row>
    <row r="2745" spans="1:12">
      <c r="A2745" s="120">
        <f t="shared" si="42"/>
        <v>2730</v>
      </c>
      <c r="B2745" s="120" t="s">
        <v>5656</v>
      </c>
      <c r="C2745" s="120" t="s">
        <v>2551</v>
      </c>
      <c r="D2745" s="120" t="s">
        <v>5655</v>
      </c>
      <c r="E2745" s="120" t="s">
        <v>5654</v>
      </c>
      <c r="F2745" s="120">
        <v>1</v>
      </c>
      <c r="G2745" s="120" t="s">
        <v>243</v>
      </c>
      <c r="H2745" s="292"/>
      <c r="I2745" s="292"/>
      <c r="K2745" s="119"/>
      <c r="L2745" s="119"/>
    </row>
    <row r="2746" spans="1:12">
      <c r="A2746" s="120">
        <f t="shared" si="42"/>
        <v>2731</v>
      </c>
      <c r="B2746" s="120" t="s">
        <v>2550</v>
      </c>
      <c r="C2746" s="120" t="s">
        <v>2551</v>
      </c>
      <c r="D2746" s="120" t="s">
        <v>2549</v>
      </c>
      <c r="E2746" s="120" t="s">
        <v>2548</v>
      </c>
      <c r="F2746" s="120">
        <v>11</v>
      </c>
      <c r="G2746" s="120" t="s">
        <v>102</v>
      </c>
      <c r="H2746" s="292"/>
      <c r="I2746" s="292"/>
      <c r="K2746" s="119"/>
      <c r="L2746" s="119"/>
    </row>
    <row r="2747" spans="1:12">
      <c r="A2747" s="120">
        <f t="shared" si="42"/>
        <v>2732</v>
      </c>
      <c r="B2747" s="120" t="s">
        <v>4191</v>
      </c>
      <c r="C2747" s="120" t="s">
        <v>3085</v>
      </c>
      <c r="D2747" s="120" t="s">
        <v>833</v>
      </c>
      <c r="E2747" s="120" t="s">
        <v>4192</v>
      </c>
      <c r="F2747" s="120">
        <v>100</v>
      </c>
      <c r="G2747" s="120" t="s">
        <v>102</v>
      </c>
      <c r="H2747" s="292"/>
      <c r="I2747" s="292"/>
      <c r="K2747" s="119"/>
      <c r="L2747" s="119"/>
    </row>
    <row r="2748" spans="1:12">
      <c r="A2748" s="120">
        <f t="shared" si="42"/>
        <v>2733</v>
      </c>
      <c r="B2748" s="120" t="s">
        <v>4191</v>
      </c>
      <c r="C2748" s="120" t="s">
        <v>3085</v>
      </c>
      <c r="D2748" s="120" t="s">
        <v>4190</v>
      </c>
      <c r="E2748" s="120" t="s">
        <v>4189</v>
      </c>
      <c r="F2748" s="120">
        <v>200</v>
      </c>
      <c r="G2748" s="120" t="s">
        <v>102</v>
      </c>
      <c r="H2748" s="292"/>
      <c r="I2748" s="292"/>
      <c r="K2748" s="119"/>
      <c r="L2748" s="119"/>
    </row>
    <row r="2749" spans="1:12">
      <c r="A2749" s="120">
        <f t="shared" si="42"/>
        <v>2734</v>
      </c>
      <c r="B2749" s="120" t="s">
        <v>7939</v>
      </c>
      <c r="C2749" s="120" t="s">
        <v>3085</v>
      </c>
      <c r="D2749" s="120" t="s">
        <v>7938</v>
      </c>
      <c r="E2749" s="120" t="s">
        <v>7937</v>
      </c>
      <c r="F2749" s="120">
        <v>14</v>
      </c>
      <c r="G2749" s="120" t="s">
        <v>102</v>
      </c>
      <c r="H2749" s="292"/>
      <c r="I2749" s="292"/>
      <c r="K2749" s="119"/>
      <c r="L2749" s="119"/>
    </row>
    <row r="2750" spans="1:12">
      <c r="A2750" s="120">
        <f t="shared" si="42"/>
        <v>2735</v>
      </c>
      <c r="B2750" s="120" t="s">
        <v>3569</v>
      </c>
      <c r="C2750" s="120" t="s">
        <v>3085</v>
      </c>
      <c r="D2750" s="120" t="s">
        <v>3568</v>
      </c>
      <c r="E2750" s="120" t="s">
        <v>3567</v>
      </c>
      <c r="F2750" s="120">
        <v>350</v>
      </c>
      <c r="G2750" s="120" t="s">
        <v>102</v>
      </c>
      <c r="H2750" s="292"/>
      <c r="I2750" s="292"/>
      <c r="K2750" s="119"/>
      <c r="L2750" s="119"/>
    </row>
    <row r="2751" spans="1:12">
      <c r="A2751" s="120">
        <f t="shared" si="42"/>
        <v>2736</v>
      </c>
      <c r="B2751" s="120" t="s">
        <v>3084</v>
      </c>
      <c r="C2751" s="120" t="s">
        <v>3085</v>
      </c>
      <c r="D2751" s="120" t="s">
        <v>3083</v>
      </c>
      <c r="E2751" s="120" t="s">
        <v>3082</v>
      </c>
      <c r="F2751" s="120">
        <v>150</v>
      </c>
      <c r="G2751" s="120" t="s">
        <v>182</v>
      </c>
      <c r="H2751" s="292"/>
      <c r="I2751" s="292"/>
      <c r="K2751" s="119"/>
      <c r="L2751" s="119"/>
    </row>
    <row r="2752" spans="1:12">
      <c r="A2752" s="120">
        <f t="shared" si="42"/>
        <v>2737</v>
      </c>
      <c r="B2752" s="120" t="s">
        <v>3084</v>
      </c>
      <c r="C2752" s="120" t="s">
        <v>3085</v>
      </c>
      <c r="D2752" s="120" t="s">
        <v>4190</v>
      </c>
      <c r="E2752" s="120" t="s">
        <v>7160</v>
      </c>
      <c r="F2752" s="120">
        <v>200</v>
      </c>
      <c r="G2752" s="120" t="s">
        <v>182</v>
      </c>
      <c r="H2752" s="292"/>
      <c r="I2752" s="292"/>
      <c r="K2752" s="119"/>
      <c r="L2752" s="119"/>
    </row>
    <row r="2753" spans="1:12">
      <c r="A2753" s="120">
        <f t="shared" si="42"/>
        <v>2738</v>
      </c>
      <c r="B2753" s="120" t="s">
        <v>4191</v>
      </c>
      <c r="C2753" s="120" t="s">
        <v>3085</v>
      </c>
      <c r="D2753" s="120" t="s">
        <v>833</v>
      </c>
      <c r="E2753" s="120" t="s">
        <v>4192</v>
      </c>
      <c r="F2753" s="120">
        <v>100</v>
      </c>
      <c r="G2753" s="120" t="s">
        <v>102</v>
      </c>
      <c r="H2753" s="292"/>
      <c r="I2753" s="292"/>
      <c r="K2753" s="119"/>
      <c r="L2753" s="119"/>
    </row>
    <row r="2754" spans="1:12">
      <c r="A2754" s="120">
        <f t="shared" si="42"/>
        <v>2739</v>
      </c>
      <c r="B2754" s="120" t="s">
        <v>4191</v>
      </c>
      <c r="C2754" s="120" t="s">
        <v>3085</v>
      </c>
      <c r="D2754" s="120" t="s">
        <v>4190</v>
      </c>
      <c r="E2754" s="120" t="s">
        <v>4189</v>
      </c>
      <c r="F2754" s="120">
        <v>100</v>
      </c>
      <c r="G2754" s="120" t="s">
        <v>102</v>
      </c>
      <c r="H2754" s="292"/>
      <c r="I2754" s="292"/>
      <c r="K2754" s="119"/>
      <c r="L2754" s="119"/>
    </row>
    <row r="2755" spans="1:12">
      <c r="A2755" s="120">
        <f t="shared" si="42"/>
        <v>2740</v>
      </c>
      <c r="B2755" s="120" t="s">
        <v>3569</v>
      </c>
      <c r="C2755" s="120" t="s">
        <v>3085</v>
      </c>
      <c r="D2755" s="120" t="s">
        <v>3568</v>
      </c>
      <c r="E2755" s="120" t="s">
        <v>3567</v>
      </c>
      <c r="F2755" s="120">
        <v>50</v>
      </c>
      <c r="G2755" s="120" t="s">
        <v>102</v>
      </c>
      <c r="H2755" s="292"/>
      <c r="I2755" s="292"/>
      <c r="K2755" s="119"/>
      <c r="L2755" s="119"/>
    </row>
    <row r="2756" spans="1:12">
      <c r="A2756" s="120">
        <f t="shared" si="42"/>
        <v>2741</v>
      </c>
      <c r="B2756" s="120" t="s">
        <v>3084</v>
      </c>
      <c r="C2756" s="120" t="s">
        <v>3085</v>
      </c>
      <c r="D2756" s="120" t="s">
        <v>3083</v>
      </c>
      <c r="E2756" s="120" t="s">
        <v>3082</v>
      </c>
      <c r="F2756" s="120">
        <v>50</v>
      </c>
      <c r="G2756" s="120" t="s">
        <v>182</v>
      </c>
      <c r="H2756" s="292"/>
      <c r="I2756" s="292"/>
      <c r="K2756" s="119"/>
      <c r="L2756" s="119"/>
    </row>
    <row r="2757" spans="1:12">
      <c r="A2757" s="120">
        <f t="shared" si="42"/>
        <v>2742</v>
      </c>
      <c r="B2757" s="120" t="s">
        <v>3386</v>
      </c>
      <c r="C2757" s="120" t="s">
        <v>3387</v>
      </c>
      <c r="D2757" s="120"/>
      <c r="E2757" s="120" t="s">
        <v>3385</v>
      </c>
      <c r="F2757" s="120">
        <v>40</v>
      </c>
      <c r="G2757" s="120" t="s">
        <v>123</v>
      </c>
      <c r="H2757" s="292"/>
      <c r="I2757" s="292"/>
      <c r="K2757" s="119"/>
      <c r="L2757" s="119"/>
    </row>
    <row r="2758" spans="1:12">
      <c r="A2758" s="120">
        <f t="shared" si="42"/>
        <v>2743</v>
      </c>
      <c r="B2758" s="120" t="s">
        <v>3386</v>
      </c>
      <c r="C2758" s="120" t="s">
        <v>3387</v>
      </c>
      <c r="D2758" s="120"/>
      <c r="E2758" s="120" t="s">
        <v>3385</v>
      </c>
      <c r="F2758" s="120">
        <v>10</v>
      </c>
      <c r="G2758" s="120" t="s">
        <v>123</v>
      </c>
      <c r="H2758" s="292"/>
      <c r="I2758" s="292"/>
      <c r="K2758" s="119"/>
      <c r="L2758" s="119"/>
    </row>
    <row r="2759" spans="1:12">
      <c r="A2759" s="120">
        <f t="shared" si="42"/>
        <v>2744</v>
      </c>
      <c r="B2759" s="120" t="s">
        <v>3141</v>
      </c>
      <c r="C2759" s="120" t="s">
        <v>149</v>
      </c>
      <c r="D2759" s="120" t="s">
        <v>3140</v>
      </c>
      <c r="E2759" s="120" t="s">
        <v>3139</v>
      </c>
      <c r="F2759" s="120">
        <v>10</v>
      </c>
      <c r="G2759" s="120" t="s">
        <v>101</v>
      </c>
      <c r="H2759" s="292"/>
      <c r="I2759" s="292"/>
      <c r="K2759" s="119"/>
      <c r="L2759" s="119"/>
    </row>
    <row r="2760" spans="1:12">
      <c r="A2760" s="120">
        <f t="shared" si="42"/>
        <v>2745</v>
      </c>
      <c r="B2760" s="120" t="s">
        <v>3141</v>
      </c>
      <c r="C2760" s="120" t="s">
        <v>149</v>
      </c>
      <c r="D2760" s="120" t="s">
        <v>3140</v>
      </c>
      <c r="E2760" s="120" t="s">
        <v>3139</v>
      </c>
      <c r="F2760" s="120">
        <v>2</v>
      </c>
      <c r="G2760" s="120" t="s">
        <v>101</v>
      </c>
      <c r="H2760" s="292"/>
      <c r="I2760" s="292"/>
      <c r="K2760" s="119"/>
      <c r="L2760" s="119"/>
    </row>
    <row r="2761" spans="1:12">
      <c r="A2761" s="120">
        <f t="shared" si="42"/>
        <v>2746</v>
      </c>
      <c r="B2761" s="120" t="s">
        <v>148</v>
      </c>
      <c r="C2761" s="120" t="s">
        <v>149</v>
      </c>
      <c r="D2761" s="120" t="s">
        <v>147</v>
      </c>
      <c r="E2761" s="120" t="s">
        <v>146</v>
      </c>
      <c r="F2761" s="120">
        <v>1</v>
      </c>
      <c r="G2761" s="120" t="s">
        <v>145</v>
      </c>
      <c r="H2761" s="292"/>
      <c r="I2761" s="292"/>
      <c r="K2761" s="119"/>
      <c r="L2761" s="119"/>
    </row>
    <row r="2762" spans="1:12">
      <c r="A2762" s="120">
        <f t="shared" si="42"/>
        <v>2747</v>
      </c>
      <c r="B2762" s="120" t="s">
        <v>2142</v>
      </c>
      <c r="C2762" s="120" t="s">
        <v>272</v>
      </c>
      <c r="D2762" s="120" t="s">
        <v>7159</v>
      </c>
      <c r="E2762" s="120" t="s">
        <v>2197</v>
      </c>
      <c r="F2762" s="120">
        <v>6</v>
      </c>
      <c r="G2762" s="120" t="s">
        <v>102</v>
      </c>
      <c r="H2762" s="292"/>
      <c r="I2762" s="292"/>
      <c r="K2762" s="119"/>
      <c r="L2762" s="119"/>
    </row>
    <row r="2763" spans="1:12">
      <c r="A2763" s="120">
        <f t="shared" si="42"/>
        <v>2748</v>
      </c>
      <c r="B2763" s="120" t="s">
        <v>2142</v>
      </c>
      <c r="C2763" s="120" t="s">
        <v>272</v>
      </c>
      <c r="D2763" s="120" t="s">
        <v>7158</v>
      </c>
      <c r="E2763" s="120" t="s">
        <v>6390</v>
      </c>
      <c r="F2763" s="120">
        <v>3</v>
      </c>
      <c r="G2763" s="120" t="s">
        <v>102</v>
      </c>
      <c r="H2763" s="292"/>
      <c r="I2763" s="292"/>
      <c r="K2763" s="119"/>
      <c r="L2763" s="119"/>
    </row>
    <row r="2764" spans="1:12">
      <c r="A2764" s="120">
        <f t="shared" si="42"/>
        <v>2749</v>
      </c>
      <c r="B2764" s="120" t="s">
        <v>2142</v>
      </c>
      <c r="C2764" s="120" t="s">
        <v>272</v>
      </c>
      <c r="D2764" s="120" t="s">
        <v>6602</v>
      </c>
      <c r="E2764" s="120" t="s">
        <v>2193</v>
      </c>
      <c r="F2764" s="120">
        <v>33</v>
      </c>
      <c r="G2764" s="120" t="s">
        <v>102</v>
      </c>
      <c r="H2764" s="292"/>
      <c r="I2764" s="292"/>
      <c r="K2764" s="119"/>
      <c r="L2764" s="119"/>
    </row>
    <row r="2765" spans="1:12">
      <c r="A2765" s="120">
        <f t="shared" si="42"/>
        <v>2750</v>
      </c>
      <c r="B2765" s="120" t="s">
        <v>2185</v>
      </c>
      <c r="C2765" s="120" t="s">
        <v>272</v>
      </c>
      <c r="D2765" s="120" t="s">
        <v>6466</v>
      </c>
      <c r="E2765" s="120" t="s">
        <v>6383</v>
      </c>
      <c r="F2765" s="120">
        <v>6</v>
      </c>
      <c r="G2765" s="120" t="s">
        <v>102</v>
      </c>
      <c r="H2765" s="292"/>
      <c r="I2765" s="292"/>
      <c r="K2765" s="119"/>
      <c r="L2765" s="119"/>
    </row>
    <row r="2766" spans="1:12">
      <c r="A2766" s="120">
        <f t="shared" si="42"/>
        <v>2751</v>
      </c>
      <c r="B2766" s="120" t="s">
        <v>2300</v>
      </c>
      <c r="C2766" s="120" t="s">
        <v>272</v>
      </c>
      <c r="D2766" s="120" t="s">
        <v>2306</v>
      </c>
      <c r="E2766" s="120" t="s">
        <v>2305</v>
      </c>
      <c r="F2766" s="120">
        <v>13</v>
      </c>
      <c r="G2766" s="120" t="s">
        <v>102</v>
      </c>
      <c r="H2766" s="292"/>
      <c r="I2766" s="292"/>
      <c r="K2766" s="119"/>
      <c r="L2766" s="119"/>
    </row>
    <row r="2767" spans="1:12">
      <c r="A2767" s="120">
        <f t="shared" si="42"/>
        <v>2752</v>
      </c>
      <c r="B2767" s="120" t="s">
        <v>2300</v>
      </c>
      <c r="C2767" s="120" t="s">
        <v>272</v>
      </c>
      <c r="D2767" s="120" t="s">
        <v>2304</v>
      </c>
      <c r="E2767" s="120" t="s">
        <v>2303</v>
      </c>
      <c r="F2767" s="120">
        <v>7</v>
      </c>
      <c r="G2767" s="120" t="s">
        <v>102</v>
      </c>
      <c r="H2767" s="292"/>
      <c r="I2767" s="292"/>
      <c r="K2767" s="119"/>
      <c r="L2767" s="119"/>
    </row>
    <row r="2768" spans="1:12">
      <c r="A2768" s="120">
        <f t="shared" si="42"/>
        <v>2753</v>
      </c>
      <c r="B2768" s="120" t="s">
        <v>2300</v>
      </c>
      <c r="C2768" s="120" t="s">
        <v>272</v>
      </c>
      <c r="D2768" s="120" t="s">
        <v>2302</v>
      </c>
      <c r="E2768" s="120" t="s">
        <v>2301</v>
      </c>
      <c r="F2768" s="120">
        <v>61</v>
      </c>
      <c r="G2768" s="120" t="s">
        <v>102</v>
      </c>
      <c r="H2768" s="292"/>
      <c r="I2768" s="292"/>
      <c r="K2768" s="119"/>
      <c r="L2768" s="119"/>
    </row>
    <row r="2769" spans="1:12">
      <c r="A2769" s="120">
        <f t="shared" si="42"/>
        <v>2754</v>
      </c>
      <c r="B2769" s="120" t="s">
        <v>2300</v>
      </c>
      <c r="C2769" s="120" t="s">
        <v>272</v>
      </c>
      <c r="D2769" s="120" t="s">
        <v>2299</v>
      </c>
      <c r="E2769" s="120" t="s">
        <v>2298</v>
      </c>
      <c r="F2769" s="120">
        <v>21</v>
      </c>
      <c r="G2769" s="120" t="s">
        <v>102</v>
      </c>
      <c r="H2769" s="292"/>
      <c r="I2769" s="292"/>
      <c r="K2769" s="119"/>
      <c r="L2769" s="119"/>
    </row>
    <row r="2770" spans="1:12">
      <c r="A2770" s="120">
        <f t="shared" ref="A2770:A2833" si="43">A2769+1</f>
        <v>2755</v>
      </c>
      <c r="B2770" s="120" t="s">
        <v>2142</v>
      </c>
      <c r="C2770" s="120" t="s">
        <v>272</v>
      </c>
      <c r="D2770" s="120" t="s">
        <v>2198</v>
      </c>
      <c r="E2770" s="120" t="s">
        <v>2197</v>
      </c>
      <c r="F2770" s="120">
        <v>5</v>
      </c>
      <c r="G2770" s="120" t="s">
        <v>102</v>
      </c>
      <c r="H2770" s="292"/>
      <c r="I2770" s="292"/>
      <c r="K2770" s="119"/>
      <c r="L2770" s="119"/>
    </row>
    <row r="2771" spans="1:12">
      <c r="A2771" s="120">
        <f t="shared" si="43"/>
        <v>2756</v>
      </c>
      <c r="B2771" s="120" t="s">
        <v>2142</v>
      </c>
      <c r="C2771" s="120" t="s">
        <v>272</v>
      </c>
      <c r="D2771" s="120" t="s">
        <v>6391</v>
      </c>
      <c r="E2771" s="120" t="s">
        <v>6390</v>
      </c>
      <c r="F2771" s="120">
        <v>1</v>
      </c>
      <c r="G2771" s="120" t="s">
        <v>102</v>
      </c>
      <c r="H2771" s="292"/>
      <c r="I2771" s="292"/>
      <c r="K2771" s="119"/>
      <c r="L2771" s="119"/>
    </row>
    <row r="2772" spans="1:12">
      <c r="A2772" s="120">
        <f t="shared" si="43"/>
        <v>2757</v>
      </c>
      <c r="B2772" s="120" t="s">
        <v>2142</v>
      </c>
      <c r="C2772" s="120" t="s">
        <v>272</v>
      </c>
      <c r="D2772" s="120" t="s">
        <v>2196</v>
      </c>
      <c r="E2772" s="120" t="s">
        <v>2195</v>
      </c>
      <c r="F2772" s="120">
        <v>12</v>
      </c>
      <c r="G2772" s="120" t="s">
        <v>102</v>
      </c>
      <c r="H2772" s="292"/>
      <c r="I2772" s="292"/>
      <c r="K2772" s="119"/>
      <c r="L2772" s="119"/>
    </row>
    <row r="2773" spans="1:12">
      <c r="A2773" s="120">
        <f t="shared" si="43"/>
        <v>2758</v>
      </c>
      <c r="B2773" s="120" t="s">
        <v>2142</v>
      </c>
      <c r="C2773" s="120" t="s">
        <v>272</v>
      </c>
      <c r="D2773" s="120" t="s">
        <v>2194</v>
      </c>
      <c r="E2773" s="120" t="s">
        <v>2193</v>
      </c>
      <c r="F2773" s="120">
        <v>29</v>
      </c>
      <c r="G2773" s="120" t="s">
        <v>102</v>
      </c>
      <c r="H2773" s="292"/>
      <c r="I2773" s="292"/>
      <c r="K2773" s="119"/>
      <c r="L2773" s="119"/>
    </row>
    <row r="2774" spans="1:12">
      <c r="A2774" s="120">
        <f t="shared" si="43"/>
        <v>2759</v>
      </c>
      <c r="B2774" s="120" t="s">
        <v>2142</v>
      </c>
      <c r="C2774" s="120" t="s">
        <v>272</v>
      </c>
      <c r="D2774" s="120" t="s">
        <v>2192</v>
      </c>
      <c r="E2774" s="120" t="s">
        <v>2191</v>
      </c>
      <c r="F2774" s="120">
        <v>61</v>
      </c>
      <c r="G2774" s="120" t="s">
        <v>102</v>
      </c>
      <c r="H2774" s="292"/>
      <c r="I2774" s="292"/>
      <c r="K2774" s="119"/>
      <c r="L2774" s="119"/>
    </row>
    <row r="2775" spans="1:12">
      <c r="A2775" s="120">
        <f t="shared" si="43"/>
        <v>2760</v>
      </c>
      <c r="B2775" s="120" t="s">
        <v>2142</v>
      </c>
      <c r="C2775" s="120" t="s">
        <v>272</v>
      </c>
      <c r="D2775" s="120" t="s">
        <v>2190</v>
      </c>
      <c r="E2775" s="120" t="s">
        <v>2189</v>
      </c>
      <c r="F2775" s="120">
        <v>5</v>
      </c>
      <c r="G2775" s="120" t="s">
        <v>102</v>
      </c>
      <c r="H2775" s="292"/>
      <c r="I2775" s="292"/>
      <c r="K2775" s="119"/>
      <c r="L2775" s="119"/>
    </row>
    <row r="2776" spans="1:12">
      <c r="A2776" s="120">
        <f t="shared" si="43"/>
        <v>2761</v>
      </c>
      <c r="B2776" s="120" t="s">
        <v>2142</v>
      </c>
      <c r="C2776" s="120" t="s">
        <v>272</v>
      </c>
      <c r="D2776" s="120" t="s">
        <v>6389</v>
      </c>
      <c r="E2776" s="120" t="s">
        <v>6388</v>
      </c>
      <c r="F2776" s="120">
        <v>2</v>
      </c>
      <c r="G2776" s="120" t="s">
        <v>102</v>
      </c>
      <c r="H2776" s="292"/>
      <c r="I2776" s="292"/>
      <c r="K2776" s="119"/>
      <c r="L2776" s="119"/>
    </row>
    <row r="2777" spans="1:12">
      <c r="A2777" s="120">
        <f t="shared" si="43"/>
        <v>2762</v>
      </c>
      <c r="B2777" s="120" t="s">
        <v>6387</v>
      </c>
      <c r="C2777" s="120" t="s">
        <v>272</v>
      </c>
      <c r="D2777" s="120" t="s">
        <v>6386</v>
      </c>
      <c r="E2777" s="120" t="s">
        <v>6385</v>
      </c>
      <c r="F2777" s="120">
        <v>3</v>
      </c>
      <c r="G2777" s="120" t="s">
        <v>102</v>
      </c>
      <c r="H2777" s="292"/>
      <c r="I2777" s="292"/>
      <c r="K2777" s="119"/>
      <c r="L2777" s="119"/>
    </row>
    <row r="2778" spans="1:12">
      <c r="A2778" s="120">
        <f t="shared" si="43"/>
        <v>2763</v>
      </c>
      <c r="B2778" s="120" t="s">
        <v>2185</v>
      </c>
      <c r="C2778" s="120" t="s">
        <v>272</v>
      </c>
      <c r="D2778" s="120" t="s">
        <v>6384</v>
      </c>
      <c r="E2778" s="120" t="s">
        <v>6383</v>
      </c>
      <c r="F2778" s="120">
        <v>1</v>
      </c>
      <c r="G2778" s="120" t="s">
        <v>102</v>
      </c>
      <c r="H2778" s="292"/>
      <c r="I2778" s="292"/>
      <c r="K2778" s="119"/>
      <c r="L2778" s="119"/>
    </row>
    <row r="2779" spans="1:12">
      <c r="A2779" s="120">
        <f t="shared" si="43"/>
        <v>2764</v>
      </c>
      <c r="B2779" s="120" t="s">
        <v>2185</v>
      </c>
      <c r="C2779" s="120" t="s">
        <v>272</v>
      </c>
      <c r="D2779" s="120" t="s">
        <v>2184</v>
      </c>
      <c r="E2779" s="120" t="s">
        <v>2183</v>
      </c>
      <c r="F2779" s="120">
        <v>5</v>
      </c>
      <c r="G2779" s="120" t="s">
        <v>102</v>
      </c>
      <c r="H2779" s="292"/>
      <c r="I2779" s="292"/>
      <c r="K2779" s="119"/>
      <c r="L2779" s="119"/>
    </row>
    <row r="2780" spans="1:12">
      <c r="A2780" s="120">
        <f t="shared" si="43"/>
        <v>2765</v>
      </c>
      <c r="B2780" s="120" t="s">
        <v>2142</v>
      </c>
      <c r="C2780" s="120" t="s">
        <v>272</v>
      </c>
      <c r="D2780" s="120" t="s">
        <v>2178</v>
      </c>
      <c r="E2780" s="120" t="s">
        <v>2177</v>
      </c>
      <c r="F2780" s="120">
        <v>7</v>
      </c>
      <c r="G2780" s="120" t="s">
        <v>102</v>
      </c>
      <c r="H2780" s="292"/>
      <c r="I2780" s="292"/>
      <c r="K2780" s="119"/>
      <c r="L2780" s="119"/>
    </row>
    <row r="2781" spans="1:12">
      <c r="A2781" s="120">
        <f t="shared" si="43"/>
        <v>2766</v>
      </c>
      <c r="B2781" s="120" t="s">
        <v>2142</v>
      </c>
      <c r="C2781" s="120" t="s">
        <v>272</v>
      </c>
      <c r="D2781" s="120" t="s">
        <v>2176</v>
      </c>
      <c r="E2781" s="120" t="s">
        <v>2175</v>
      </c>
      <c r="F2781" s="120">
        <v>8</v>
      </c>
      <c r="G2781" s="120" t="s">
        <v>102</v>
      </c>
      <c r="H2781" s="292"/>
      <c r="I2781" s="292"/>
      <c r="K2781" s="119"/>
      <c r="L2781" s="119"/>
    </row>
    <row r="2782" spans="1:12">
      <c r="A2782" s="120">
        <f t="shared" si="43"/>
        <v>2767</v>
      </c>
      <c r="B2782" s="120" t="s">
        <v>2142</v>
      </c>
      <c r="C2782" s="120" t="s">
        <v>272</v>
      </c>
      <c r="D2782" s="120" t="s">
        <v>6380</v>
      </c>
      <c r="E2782" s="120" t="s">
        <v>6379</v>
      </c>
      <c r="F2782" s="120">
        <v>2</v>
      </c>
      <c r="G2782" s="120" t="s">
        <v>102</v>
      </c>
      <c r="H2782" s="292"/>
      <c r="I2782" s="292"/>
      <c r="K2782" s="119"/>
      <c r="L2782" s="119"/>
    </row>
    <row r="2783" spans="1:12">
      <c r="A2783" s="120">
        <f t="shared" si="43"/>
        <v>2768</v>
      </c>
      <c r="B2783" s="120" t="s">
        <v>6378</v>
      </c>
      <c r="C2783" s="120" t="s">
        <v>272</v>
      </c>
      <c r="D2783" s="120" t="s">
        <v>6377</v>
      </c>
      <c r="E2783" s="120" t="s">
        <v>6376</v>
      </c>
      <c r="F2783" s="120">
        <v>3</v>
      </c>
      <c r="G2783" s="120" t="s">
        <v>102</v>
      </c>
      <c r="H2783" s="292"/>
      <c r="I2783" s="292"/>
      <c r="K2783" s="119"/>
      <c r="L2783" s="119"/>
    </row>
    <row r="2784" spans="1:12">
      <c r="A2784" s="120">
        <f t="shared" si="43"/>
        <v>2769</v>
      </c>
      <c r="B2784" s="120" t="s">
        <v>2142</v>
      </c>
      <c r="C2784" s="120" t="s">
        <v>272</v>
      </c>
      <c r="D2784" s="120" t="s">
        <v>2141</v>
      </c>
      <c r="E2784" s="120" t="s">
        <v>2140</v>
      </c>
      <c r="F2784" s="120">
        <v>5</v>
      </c>
      <c r="G2784" s="120" t="s">
        <v>102</v>
      </c>
      <c r="H2784" s="292"/>
      <c r="I2784" s="292"/>
      <c r="K2784" s="119"/>
      <c r="L2784" s="119"/>
    </row>
    <row r="2785" spans="1:12">
      <c r="A2785" s="120">
        <f t="shared" si="43"/>
        <v>2770</v>
      </c>
      <c r="B2785" s="120" t="s">
        <v>6335</v>
      </c>
      <c r="C2785" s="120" t="s">
        <v>272</v>
      </c>
      <c r="D2785" s="120" t="s">
        <v>6334</v>
      </c>
      <c r="E2785" s="120" t="s">
        <v>6333</v>
      </c>
      <c r="F2785" s="120">
        <v>1</v>
      </c>
      <c r="G2785" s="120" t="s">
        <v>102</v>
      </c>
      <c r="H2785" s="292"/>
      <c r="I2785" s="292"/>
      <c r="K2785" s="119"/>
      <c r="L2785" s="119"/>
    </row>
    <row r="2786" spans="1:12">
      <c r="A2786" s="120">
        <f t="shared" si="43"/>
        <v>2771</v>
      </c>
      <c r="B2786" s="120" t="s">
        <v>6330</v>
      </c>
      <c r="C2786" s="120" t="s">
        <v>272</v>
      </c>
      <c r="D2786" s="120" t="s">
        <v>6329</v>
      </c>
      <c r="E2786" s="120" t="s">
        <v>6328</v>
      </c>
      <c r="F2786" s="120">
        <v>1</v>
      </c>
      <c r="G2786" s="120" t="s">
        <v>101</v>
      </c>
      <c r="H2786" s="292"/>
      <c r="I2786" s="292"/>
      <c r="K2786" s="119"/>
      <c r="L2786" s="119"/>
    </row>
    <row r="2787" spans="1:12">
      <c r="A2787" s="120">
        <f t="shared" si="43"/>
        <v>2772</v>
      </c>
      <c r="B2787" s="120" t="s">
        <v>2142</v>
      </c>
      <c r="C2787" s="120" t="s">
        <v>272</v>
      </c>
      <c r="D2787" s="120" t="s">
        <v>6254</v>
      </c>
      <c r="E2787" s="120" t="s">
        <v>6253</v>
      </c>
      <c r="F2787" s="120">
        <v>2</v>
      </c>
      <c r="G2787" s="120" t="s">
        <v>102</v>
      </c>
      <c r="H2787" s="292"/>
      <c r="I2787" s="292"/>
      <c r="K2787" s="119"/>
      <c r="L2787" s="119"/>
    </row>
    <row r="2788" spans="1:12">
      <c r="A2788" s="120">
        <f t="shared" si="43"/>
        <v>2773</v>
      </c>
      <c r="B2788" s="120" t="s">
        <v>6218</v>
      </c>
      <c r="C2788" s="120" t="s">
        <v>272</v>
      </c>
      <c r="D2788" s="120" t="s">
        <v>6217</v>
      </c>
      <c r="E2788" s="120" t="s">
        <v>6216</v>
      </c>
      <c r="F2788" s="120">
        <v>3</v>
      </c>
      <c r="G2788" s="120" t="s">
        <v>102</v>
      </c>
      <c r="H2788" s="292"/>
      <c r="I2788" s="292"/>
      <c r="K2788" s="119"/>
      <c r="L2788" s="119"/>
    </row>
    <row r="2789" spans="1:12">
      <c r="A2789" s="120">
        <f t="shared" si="43"/>
        <v>2774</v>
      </c>
      <c r="B2789" s="120" t="s">
        <v>1968</v>
      </c>
      <c r="C2789" s="120" t="s">
        <v>272</v>
      </c>
      <c r="D2789" s="120" t="s">
        <v>6183</v>
      </c>
      <c r="E2789" s="120" t="s">
        <v>6182</v>
      </c>
      <c r="F2789" s="120">
        <v>2</v>
      </c>
      <c r="G2789" s="120" t="s">
        <v>102</v>
      </c>
      <c r="H2789" s="292"/>
      <c r="I2789" s="292"/>
      <c r="K2789" s="119"/>
      <c r="L2789" s="119"/>
    </row>
    <row r="2790" spans="1:12">
      <c r="A2790" s="120">
        <f t="shared" si="43"/>
        <v>2775</v>
      </c>
      <c r="B2790" s="120" t="s">
        <v>1968</v>
      </c>
      <c r="C2790" s="120" t="s">
        <v>272</v>
      </c>
      <c r="D2790" s="120" t="s">
        <v>1967</v>
      </c>
      <c r="E2790" s="120" t="s">
        <v>1966</v>
      </c>
      <c r="F2790" s="120">
        <v>3</v>
      </c>
      <c r="G2790" s="120" t="s">
        <v>102</v>
      </c>
      <c r="H2790" s="292"/>
      <c r="I2790" s="292"/>
      <c r="K2790" s="119"/>
      <c r="L2790" s="119"/>
    </row>
    <row r="2791" spans="1:12">
      <c r="A2791" s="120">
        <f t="shared" si="43"/>
        <v>2776</v>
      </c>
      <c r="B2791" s="120" t="s">
        <v>1968</v>
      </c>
      <c r="C2791" s="120" t="s">
        <v>272</v>
      </c>
      <c r="D2791" s="120" t="s">
        <v>6181</v>
      </c>
      <c r="E2791" s="120" t="s">
        <v>6180</v>
      </c>
      <c r="F2791" s="120">
        <v>2</v>
      </c>
      <c r="G2791" s="120" t="s">
        <v>102</v>
      </c>
      <c r="H2791" s="292"/>
      <c r="I2791" s="292"/>
      <c r="K2791" s="119"/>
      <c r="L2791" s="119"/>
    </row>
    <row r="2792" spans="1:12">
      <c r="A2792" s="120">
        <f t="shared" si="43"/>
        <v>2777</v>
      </c>
      <c r="B2792" s="120" t="s">
        <v>1933</v>
      </c>
      <c r="C2792" s="120" t="s">
        <v>272</v>
      </c>
      <c r="D2792" s="120"/>
      <c r="E2792" s="120" t="s">
        <v>1932</v>
      </c>
      <c r="F2792" s="120">
        <v>24</v>
      </c>
      <c r="G2792" s="120" t="s">
        <v>243</v>
      </c>
      <c r="H2792" s="292"/>
      <c r="I2792" s="292"/>
      <c r="K2792" s="119"/>
      <c r="L2792" s="119"/>
    </row>
    <row r="2793" spans="1:12">
      <c r="A2793" s="120">
        <f t="shared" si="43"/>
        <v>2778</v>
      </c>
      <c r="B2793" s="120" t="s">
        <v>1901</v>
      </c>
      <c r="C2793" s="120" t="s">
        <v>272</v>
      </c>
      <c r="D2793" s="120" t="s">
        <v>1900</v>
      </c>
      <c r="E2793" s="120" t="s">
        <v>1899</v>
      </c>
      <c r="F2793" s="120">
        <v>72</v>
      </c>
      <c r="G2793" s="120" t="s">
        <v>243</v>
      </c>
      <c r="H2793" s="292"/>
      <c r="I2793" s="292"/>
      <c r="K2793" s="119"/>
      <c r="L2793" s="119"/>
    </row>
    <row r="2794" spans="1:12">
      <c r="A2794" s="120">
        <f t="shared" si="43"/>
        <v>2779</v>
      </c>
      <c r="B2794" s="120" t="s">
        <v>6122</v>
      </c>
      <c r="C2794" s="120" t="s">
        <v>272</v>
      </c>
      <c r="D2794" s="120" t="s">
        <v>6121</v>
      </c>
      <c r="E2794" s="120" t="s">
        <v>6120</v>
      </c>
      <c r="F2794" s="120">
        <v>1</v>
      </c>
      <c r="G2794" s="120" t="s">
        <v>102</v>
      </c>
      <c r="H2794" s="292"/>
      <c r="I2794" s="292"/>
      <c r="K2794" s="119"/>
      <c r="L2794" s="119"/>
    </row>
    <row r="2795" spans="1:12">
      <c r="A2795" s="120">
        <f t="shared" si="43"/>
        <v>2780</v>
      </c>
      <c r="B2795" s="120" t="s">
        <v>1699</v>
      </c>
      <c r="C2795" s="120" t="s">
        <v>272</v>
      </c>
      <c r="D2795" s="120" t="s">
        <v>1698</v>
      </c>
      <c r="E2795" s="120" t="s">
        <v>1697</v>
      </c>
      <c r="F2795" s="120">
        <v>9</v>
      </c>
      <c r="G2795" s="120" t="s">
        <v>243</v>
      </c>
      <c r="H2795" s="292"/>
      <c r="I2795" s="292"/>
      <c r="K2795" s="119"/>
      <c r="L2795" s="119"/>
    </row>
    <row r="2796" spans="1:12">
      <c r="A2796" s="120">
        <f t="shared" si="43"/>
        <v>2781</v>
      </c>
      <c r="B2796" s="120" t="s">
        <v>5913</v>
      </c>
      <c r="C2796" s="120" t="s">
        <v>272</v>
      </c>
      <c r="D2796" s="120" t="s">
        <v>5912</v>
      </c>
      <c r="E2796" s="120" t="s">
        <v>5911</v>
      </c>
      <c r="F2796" s="120">
        <v>26</v>
      </c>
      <c r="G2796" s="120" t="s">
        <v>102</v>
      </c>
      <c r="H2796" s="292"/>
      <c r="I2796" s="292"/>
      <c r="K2796" s="119"/>
      <c r="L2796" s="119"/>
    </row>
    <row r="2797" spans="1:12">
      <c r="A2797" s="120">
        <f t="shared" si="43"/>
        <v>2782</v>
      </c>
      <c r="B2797" s="120" t="s">
        <v>867</v>
      </c>
      <c r="C2797" s="120" t="s">
        <v>272</v>
      </c>
      <c r="D2797" s="120" t="s">
        <v>866</v>
      </c>
      <c r="E2797" s="120" t="s">
        <v>865</v>
      </c>
      <c r="F2797" s="120">
        <v>59</v>
      </c>
      <c r="G2797" s="120" t="s">
        <v>102</v>
      </c>
      <c r="H2797" s="292"/>
      <c r="I2797" s="292"/>
      <c r="K2797" s="119"/>
      <c r="L2797" s="119"/>
    </row>
    <row r="2798" spans="1:12">
      <c r="A2798" s="120">
        <f t="shared" si="43"/>
        <v>2783</v>
      </c>
      <c r="B2798" s="120" t="s">
        <v>843</v>
      </c>
      <c r="C2798" s="120" t="s">
        <v>272</v>
      </c>
      <c r="D2798" s="120" t="s">
        <v>842</v>
      </c>
      <c r="E2798" s="120" t="s">
        <v>841</v>
      </c>
      <c r="F2798" s="120">
        <v>24</v>
      </c>
      <c r="G2798" s="120" t="s">
        <v>102</v>
      </c>
      <c r="H2798" s="292"/>
      <c r="I2798" s="292"/>
      <c r="K2798" s="119"/>
      <c r="L2798" s="119"/>
    </row>
    <row r="2799" spans="1:12">
      <c r="A2799" s="120">
        <f t="shared" si="43"/>
        <v>2784</v>
      </c>
      <c r="B2799" s="120" t="s">
        <v>698</v>
      </c>
      <c r="C2799" s="120" t="s">
        <v>272</v>
      </c>
      <c r="D2799" s="120" t="s">
        <v>697</v>
      </c>
      <c r="E2799" s="120" t="s">
        <v>696</v>
      </c>
      <c r="F2799" s="120">
        <v>4</v>
      </c>
      <c r="G2799" s="120" t="s">
        <v>243</v>
      </c>
      <c r="H2799" s="292"/>
      <c r="I2799" s="292"/>
      <c r="K2799" s="119"/>
      <c r="L2799" s="119"/>
    </row>
    <row r="2800" spans="1:12">
      <c r="A2800" s="120">
        <f t="shared" si="43"/>
        <v>2785</v>
      </c>
      <c r="B2800" s="120" t="s">
        <v>698</v>
      </c>
      <c r="C2800" s="120" t="s">
        <v>272</v>
      </c>
      <c r="D2800" s="120" t="s">
        <v>4987</v>
      </c>
      <c r="E2800" s="120" t="s">
        <v>4986</v>
      </c>
      <c r="F2800" s="120">
        <v>1</v>
      </c>
      <c r="G2800" s="120" t="s">
        <v>243</v>
      </c>
      <c r="H2800" s="292"/>
      <c r="I2800" s="292"/>
      <c r="K2800" s="119"/>
      <c r="L2800" s="119"/>
    </row>
    <row r="2801" spans="1:12">
      <c r="A2801" s="120">
        <f t="shared" si="43"/>
        <v>2786</v>
      </c>
      <c r="B2801" s="120" t="s">
        <v>698</v>
      </c>
      <c r="C2801" s="120" t="s">
        <v>272</v>
      </c>
      <c r="D2801" s="120" t="s">
        <v>4666</v>
      </c>
      <c r="E2801" s="120" t="s">
        <v>4665</v>
      </c>
      <c r="F2801" s="120">
        <v>2</v>
      </c>
      <c r="G2801" s="120" t="s">
        <v>243</v>
      </c>
      <c r="H2801" s="292"/>
      <c r="I2801" s="292"/>
      <c r="K2801" s="119"/>
      <c r="L2801" s="119"/>
    </row>
    <row r="2802" spans="1:12">
      <c r="A2802" s="120">
        <f t="shared" si="43"/>
        <v>2787</v>
      </c>
      <c r="B2802" s="120" t="s">
        <v>333</v>
      </c>
      <c r="C2802" s="120" t="s">
        <v>272</v>
      </c>
      <c r="D2802" s="120" t="s">
        <v>332</v>
      </c>
      <c r="E2802" s="120" t="s">
        <v>331</v>
      </c>
      <c r="F2802" s="120">
        <v>19</v>
      </c>
      <c r="G2802" s="120" t="s">
        <v>102</v>
      </c>
      <c r="H2802" s="292"/>
      <c r="I2802" s="292"/>
      <c r="K2802" s="119"/>
      <c r="L2802" s="119"/>
    </row>
    <row r="2803" spans="1:12">
      <c r="A2803" s="120">
        <f t="shared" si="43"/>
        <v>2788</v>
      </c>
      <c r="B2803" s="120" t="s">
        <v>271</v>
      </c>
      <c r="C2803" s="120" t="s">
        <v>272</v>
      </c>
      <c r="D2803" s="120" t="s">
        <v>270</v>
      </c>
      <c r="E2803" s="120" t="s">
        <v>269</v>
      </c>
      <c r="F2803" s="120">
        <v>35</v>
      </c>
      <c r="G2803" s="120" t="s">
        <v>102</v>
      </c>
      <c r="H2803" s="292"/>
      <c r="I2803" s="292"/>
      <c r="K2803" s="119"/>
      <c r="L2803" s="119"/>
    </row>
    <row r="2804" spans="1:12">
      <c r="A2804" s="120">
        <f t="shared" si="43"/>
        <v>2789</v>
      </c>
      <c r="B2804" s="120" t="s">
        <v>4314</v>
      </c>
      <c r="C2804" s="120" t="s">
        <v>272</v>
      </c>
      <c r="D2804" s="120" t="s">
        <v>4313</v>
      </c>
      <c r="E2804" s="120" t="s">
        <v>4312</v>
      </c>
      <c r="F2804" s="120">
        <v>1</v>
      </c>
      <c r="G2804" s="120" t="s">
        <v>243</v>
      </c>
      <c r="H2804" s="292"/>
      <c r="I2804" s="292"/>
      <c r="K2804" s="119"/>
      <c r="L2804" s="119"/>
    </row>
    <row r="2805" spans="1:12">
      <c r="A2805" s="120">
        <f t="shared" si="43"/>
        <v>2790</v>
      </c>
      <c r="B2805" s="120" t="s">
        <v>2300</v>
      </c>
      <c r="C2805" s="120" t="s">
        <v>272</v>
      </c>
      <c r="D2805" s="120" t="s">
        <v>2306</v>
      </c>
      <c r="E2805" s="120" t="s">
        <v>2305</v>
      </c>
      <c r="F2805" s="120">
        <v>3</v>
      </c>
      <c r="G2805" s="120" t="s">
        <v>102</v>
      </c>
      <c r="H2805" s="292"/>
      <c r="I2805" s="292"/>
      <c r="K2805" s="119"/>
      <c r="L2805" s="119"/>
    </row>
    <row r="2806" spans="1:12">
      <c r="A2806" s="120">
        <f t="shared" si="43"/>
        <v>2791</v>
      </c>
      <c r="B2806" s="120" t="s">
        <v>2300</v>
      </c>
      <c r="C2806" s="120" t="s">
        <v>272</v>
      </c>
      <c r="D2806" s="120" t="s">
        <v>2304</v>
      </c>
      <c r="E2806" s="120" t="s">
        <v>2303</v>
      </c>
      <c r="F2806" s="120">
        <v>3</v>
      </c>
      <c r="G2806" s="120" t="s">
        <v>102</v>
      </c>
      <c r="H2806" s="292"/>
      <c r="I2806" s="292"/>
      <c r="K2806" s="119"/>
      <c r="L2806" s="119"/>
    </row>
    <row r="2807" spans="1:12">
      <c r="A2807" s="120">
        <f t="shared" si="43"/>
        <v>2792</v>
      </c>
      <c r="B2807" s="120" t="s">
        <v>2300</v>
      </c>
      <c r="C2807" s="120" t="s">
        <v>272</v>
      </c>
      <c r="D2807" s="120" t="s">
        <v>2302</v>
      </c>
      <c r="E2807" s="120" t="s">
        <v>2301</v>
      </c>
      <c r="F2807" s="120">
        <v>12</v>
      </c>
      <c r="G2807" s="120" t="s">
        <v>102</v>
      </c>
      <c r="H2807" s="292"/>
      <c r="I2807" s="292"/>
      <c r="K2807" s="119"/>
      <c r="L2807" s="119"/>
    </row>
    <row r="2808" spans="1:12">
      <c r="A2808" s="120">
        <f t="shared" si="43"/>
        <v>2793</v>
      </c>
      <c r="B2808" s="120" t="s">
        <v>2300</v>
      </c>
      <c r="C2808" s="120" t="s">
        <v>272</v>
      </c>
      <c r="D2808" s="120" t="s">
        <v>2299</v>
      </c>
      <c r="E2808" s="120" t="s">
        <v>2298</v>
      </c>
      <c r="F2808" s="120">
        <v>4</v>
      </c>
      <c r="G2808" s="120" t="s">
        <v>102</v>
      </c>
      <c r="H2808" s="292"/>
      <c r="I2808" s="292"/>
      <c r="K2808" s="119"/>
      <c r="L2808" s="119"/>
    </row>
    <row r="2809" spans="1:12">
      <c r="A2809" s="120">
        <f t="shared" si="43"/>
        <v>2794</v>
      </c>
      <c r="B2809" s="120" t="s">
        <v>2142</v>
      </c>
      <c r="C2809" s="120" t="s">
        <v>272</v>
      </c>
      <c r="D2809" s="120" t="s">
        <v>2198</v>
      </c>
      <c r="E2809" s="120" t="s">
        <v>2197</v>
      </c>
      <c r="F2809" s="120">
        <v>2</v>
      </c>
      <c r="G2809" s="120" t="s">
        <v>102</v>
      </c>
      <c r="H2809" s="292"/>
      <c r="I2809" s="292"/>
      <c r="K2809" s="119"/>
      <c r="L2809" s="119"/>
    </row>
    <row r="2810" spans="1:12">
      <c r="A2810" s="120">
        <f t="shared" si="43"/>
        <v>2795</v>
      </c>
      <c r="B2810" s="120" t="s">
        <v>2142</v>
      </c>
      <c r="C2810" s="120" t="s">
        <v>272</v>
      </c>
      <c r="D2810" s="120" t="s">
        <v>2196</v>
      </c>
      <c r="E2810" s="120" t="s">
        <v>2195</v>
      </c>
      <c r="F2810" s="120">
        <v>1</v>
      </c>
      <c r="G2810" s="120" t="s">
        <v>102</v>
      </c>
      <c r="H2810" s="292"/>
      <c r="I2810" s="292"/>
      <c r="K2810" s="119"/>
      <c r="L2810" s="119"/>
    </row>
    <row r="2811" spans="1:12">
      <c r="A2811" s="120">
        <f t="shared" si="43"/>
        <v>2796</v>
      </c>
      <c r="B2811" s="120" t="s">
        <v>2142</v>
      </c>
      <c r="C2811" s="120" t="s">
        <v>272</v>
      </c>
      <c r="D2811" s="120" t="s">
        <v>2194</v>
      </c>
      <c r="E2811" s="120" t="s">
        <v>2193</v>
      </c>
      <c r="F2811" s="120">
        <v>12</v>
      </c>
      <c r="G2811" s="120" t="s">
        <v>102</v>
      </c>
      <c r="H2811" s="292"/>
      <c r="I2811" s="292"/>
      <c r="K2811" s="119"/>
      <c r="L2811" s="119"/>
    </row>
    <row r="2812" spans="1:12">
      <c r="A2812" s="120">
        <f t="shared" si="43"/>
        <v>2797</v>
      </c>
      <c r="B2812" s="120" t="s">
        <v>2142</v>
      </c>
      <c r="C2812" s="120" t="s">
        <v>272</v>
      </c>
      <c r="D2812" s="120" t="s">
        <v>2192</v>
      </c>
      <c r="E2812" s="120" t="s">
        <v>2191</v>
      </c>
      <c r="F2812" s="120">
        <v>10</v>
      </c>
      <c r="G2812" s="120" t="s">
        <v>102</v>
      </c>
      <c r="H2812" s="292"/>
      <c r="I2812" s="292"/>
      <c r="K2812" s="119"/>
      <c r="L2812" s="119"/>
    </row>
    <row r="2813" spans="1:12">
      <c r="A2813" s="120">
        <f t="shared" si="43"/>
        <v>2798</v>
      </c>
      <c r="B2813" s="120" t="s">
        <v>2142</v>
      </c>
      <c r="C2813" s="120" t="s">
        <v>272</v>
      </c>
      <c r="D2813" s="120" t="s">
        <v>2190</v>
      </c>
      <c r="E2813" s="120" t="s">
        <v>2189</v>
      </c>
      <c r="F2813" s="120">
        <v>2</v>
      </c>
      <c r="G2813" s="120" t="s">
        <v>102</v>
      </c>
      <c r="H2813" s="292"/>
      <c r="I2813" s="292"/>
      <c r="K2813" s="119"/>
      <c r="L2813" s="119"/>
    </row>
    <row r="2814" spans="1:12">
      <c r="A2814" s="120">
        <f t="shared" si="43"/>
        <v>2799</v>
      </c>
      <c r="B2814" s="120" t="s">
        <v>2185</v>
      </c>
      <c r="C2814" s="120" t="s">
        <v>272</v>
      </c>
      <c r="D2814" s="120" t="s">
        <v>2184</v>
      </c>
      <c r="E2814" s="120" t="s">
        <v>2183</v>
      </c>
      <c r="F2814" s="120">
        <v>2</v>
      </c>
      <c r="G2814" s="120" t="s">
        <v>102</v>
      </c>
      <c r="H2814" s="292"/>
      <c r="I2814" s="292"/>
      <c r="K2814" s="119"/>
      <c r="L2814" s="119"/>
    </row>
    <row r="2815" spans="1:12">
      <c r="A2815" s="120">
        <f t="shared" si="43"/>
        <v>2800</v>
      </c>
      <c r="B2815" s="120" t="s">
        <v>2142</v>
      </c>
      <c r="C2815" s="120" t="s">
        <v>272</v>
      </c>
      <c r="D2815" s="120" t="s">
        <v>2178</v>
      </c>
      <c r="E2815" s="120" t="s">
        <v>2177</v>
      </c>
      <c r="F2815" s="120">
        <v>2</v>
      </c>
      <c r="G2815" s="120" t="s">
        <v>102</v>
      </c>
      <c r="H2815" s="292"/>
      <c r="I2815" s="292"/>
      <c r="K2815" s="119"/>
      <c r="L2815" s="119"/>
    </row>
    <row r="2816" spans="1:12">
      <c r="A2816" s="120">
        <f t="shared" si="43"/>
        <v>2801</v>
      </c>
      <c r="B2816" s="120" t="s">
        <v>2142</v>
      </c>
      <c r="C2816" s="120" t="s">
        <v>272</v>
      </c>
      <c r="D2816" s="120" t="s">
        <v>2176</v>
      </c>
      <c r="E2816" s="120" t="s">
        <v>2175</v>
      </c>
      <c r="F2816" s="120">
        <v>2</v>
      </c>
      <c r="G2816" s="120" t="s">
        <v>102</v>
      </c>
      <c r="H2816" s="292"/>
      <c r="I2816" s="292"/>
      <c r="K2816" s="119"/>
      <c r="L2816" s="119"/>
    </row>
    <row r="2817" spans="1:12">
      <c r="A2817" s="120">
        <f t="shared" si="43"/>
        <v>2802</v>
      </c>
      <c r="B2817" s="120" t="s">
        <v>2142</v>
      </c>
      <c r="C2817" s="120" t="s">
        <v>272</v>
      </c>
      <c r="D2817" s="120" t="s">
        <v>2141</v>
      </c>
      <c r="E2817" s="120" t="s">
        <v>2140</v>
      </c>
      <c r="F2817" s="120">
        <v>4</v>
      </c>
      <c r="G2817" s="120" t="s">
        <v>102</v>
      </c>
      <c r="H2817" s="292"/>
      <c r="I2817" s="292"/>
      <c r="K2817" s="119"/>
      <c r="L2817" s="119"/>
    </row>
    <row r="2818" spans="1:12">
      <c r="A2818" s="120">
        <f t="shared" si="43"/>
        <v>2803</v>
      </c>
      <c r="B2818" s="120" t="s">
        <v>1968</v>
      </c>
      <c r="C2818" s="120" t="s">
        <v>272</v>
      </c>
      <c r="D2818" s="120" t="s">
        <v>1967</v>
      </c>
      <c r="E2818" s="120" t="s">
        <v>1966</v>
      </c>
      <c r="F2818" s="120">
        <v>1</v>
      </c>
      <c r="G2818" s="120" t="s">
        <v>102</v>
      </c>
      <c r="H2818" s="292"/>
      <c r="I2818" s="292"/>
      <c r="K2818" s="119"/>
      <c r="L2818" s="119"/>
    </row>
    <row r="2819" spans="1:12">
      <c r="A2819" s="120">
        <f t="shared" si="43"/>
        <v>2804</v>
      </c>
      <c r="B2819" s="120" t="s">
        <v>1933</v>
      </c>
      <c r="C2819" s="120" t="s">
        <v>272</v>
      </c>
      <c r="D2819" s="120"/>
      <c r="E2819" s="120" t="s">
        <v>1932</v>
      </c>
      <c r="F2819" s="120">
        <v>4</v>
      </c>
      <c r="G2819" s="120" t="s">
        <v>243</v>
      </c>
      <c r="H2819" s="292"/>
      <c r="I2819" s="292"/>
      <c r="K2819" s="119"/>
      <c r="L2819" s="119"/>
    </row>
    <row r="2820" spans="1:12">
      <c r="A2820" s="120">
        <f t="shared" si="43"/>
        <v>2805</v>
      </c>
      <c r="B2820" s="120" t="s">
        <v>1901</v>
      </c>
      <c r="C2820" s="120" t="s">
        <v>272</v>
      </c>
      <c r="D2820" s="120" t="s">
        <v>1900</v>
      </c>
      <c r="E2820" s="120" t="s">
        <v>1899</v>
      </c>
      <c r="F2820" s="120">
        <v>14</v>
      </c>
      <c r="G2820" s="120" t="s">
        <v>243</v>
      </c>
      <c r="H2820" s="292"/>
      <c r="I2820" s="292"/>
      <c r="K2820" s="119"/>
      <c r="L2820" s="119"/>
    </row>
    <row r="2821" spans="1:12">
      <c r="A2821" s="120">
        <f t="shared" si="43"/>
        <v>2806</v>
      </c>
      <c r="B2821" s="120" t="s">
        <v>1699</v>
      </c>
      <c r="C2821" s="120" t="s">
        <v>272</v>
      </c>
      <c r="D2821" s="120" t="s">
        <v>1698</v>
      </c>
      <c r="E2821" s="120" t="s">
        <v>1697</v>
      </c>
      <c r="F2821" s="120">
        <v>2</v>
      </c>
      <c r="G2821" s="120" t="s">
        <v>243</v>
      </c>
      <c r="H2821" s="292"/>
      <c r="I2821" s="292"/>
      <c r="K2821" s="119"/>
      <c r="L2821" s="119"/>
    </row>
    <row r="2822" spans="1:12">
      <c r="A2822" s="120">
        <f t="shared" si="43"/>
        <v>2807</v>
      </c>
      <c r="B2822" s="120" t="s">
        <v>1628</v>
      </c>
      <c r="C2822" s="120" t="s">
        <v>272</v>
      </c>
      <c r="D2822" s="120" t="s">
        <v>1627</v>
      </c>
      <c r="E2822" s="120" t="s">
        <v>1626</v>
      </c>
      <c r="F2822" s="120">
        <v>1</v>
      </c>
      <c r="G2822" s="120" t="s">
        <v>102</v>
      </c>
      <c r="H2822" s="292"/>
      <c r="I2822" s="292"/>
      <c r="K2822" s="119"/>
      <c r="L2822" s="119"/>
    </row>
    <row r="2823" spans="1:12">
      <c r="A2823" s="120">
        <f t="shared" si="43"/>
        <v>2808</v>
      </c>
      <c r="B2823" s="120" t="s">
        <v>867</v>
      </c>
      <c r="C2823" s="120" t="s">
        <v>272</v>
      </c>
      <c r="D2823" s="120" t="s">
        <v>866</v>
      </c>
      <c r="E2823" s="120" t="s">
        <v>865</v>
      </c>
      <c r="F2823" s="120">
        <v>12</v>
      </c>
      <c r="G2823" s="120" t="s">
        <v>102</v>
      </c>
      <c r="H2823" s="292"/>
      <c r="I2823" s="292"/>
      <c r="K2823" s="119"/>
      <c r="L2823" s="119"/>
    </row>
    <row r="2824" spans="1:12">
      <c r="A2824" s="120">
        <f t="shared" si="43"/>
        <v>2809</v>
      </c>
      <c r="B2824" s="120" t="s">
        <v>843</v>
      </c>
      <c r="C2824" s="120" t="s">
        <v>272</v>
      </c>
      <c r="D2824" s="120" t="s">
        <v>842</v>
      </c>
      <c r="E2824" s="120" t="s">
        <v>841</v>
      </c>
      <c r="F2824" s="120">
        <v>4</v>
      </c>
      <c r="G2824" s="120" t="s">
        <v>102</v>
      </c>
      <c r="H2824" s="292"/>
      <c r="I2824" s="292"/>
      <c r="K2824" s="119"/>
      <c r="L2824" s="119"/>
    </row>
    <row r="2825" spans="1:12">
      <c r="A2825" s="120">
        <f t="shared" si="43"/>
        <v>2810</v>
      </c>
      <c r="B2825" s="120" t="s">
        <v>698</v>
      </c>
      <c r="C2825" s="120" t="s">
        <v>272</v>
      </c>
      <c r="D2825" s="120" t="s">
        <v>697</v>
      </c>
      <c r="E2825" s="120" t="s">
        <v>696</v>
      </c>
      <c r="F2825" s="120">
        <v>1</v>
      </c>
      <c r="G2825" s="120" t="s">
        <v>243</v>
      </c>
      <c r="H2825" s="292"/>
      <c r="I2825" s="292"/>
      <c r="K2825" s="119"/>
      <c r="L2825" s="119"/>
    </row>
    <row r="2826" spans="1:12">
      <c r="A2826" s="120">
        <f t="shared" si="43"/>
        <v>2811</v>
      </c>
      <c r="B2826" s="120" t="s">
        <v>333</v>
      </c>
      <c r="C2826" s="120" t="s">
        <v>272</v>
      </c>
      <c r="D2826" s="120" t="s">
        <v>332</v>
      </c>
      <c r="E2826" s="120" t="s">
        <v>331</v>
      </c>
      <c r="F2826" s="120">
        <v>3</v>
      </c>
      <c r="G2826" s="120" t="s">
        <v>102</v>
      </c>
      <c r="H2826" s="292"/>
      <c r="I2826" s="292"/>
      <c r="K2826" s="119"/>
      <c r="L2826" s="119"/>
    </row>
    <row r="2827" spans="1:12">
      <c r="A2827" s="120">
        <f t="shared" si="43"/>
        <v>2812</v>
      </c>
      <c r="B2827" s="120" t="s">
        <v>271</v>
      </c>
      <c r="C2827" s="120" t="s">
        <v>272</v>
      </c>
      <c r="D2827" s="120" t="s">
        <v>270</v>
      </c>
      <c r="E2827" s="120" t="s">
        <v>269</v>
      </c>
      <c r="F2827" s="120">
        <v>10</v>
      </c>
      <c r="G2827" s="120" t="s">
        <v>102</v>
      </c>
      <c r="H2827" s="292"/>
      <c r="I2827" s="292"/>
      <c r="K2827" s="119"/>
      <c r="L2827" s="119"/>
    </row>
    <row r="2828" spans="1:12">
      <c r="A2828" s="120">
        <f t="shared" si="43"/>
        <v>2813</v>
      </c>
      <c r="B2828" s="120" t="s">
        <v>2807</v>
      </c>
      <c r="C2828" s="120" t="s">
        <v>1069</v>
      </c>
      <c r="D2828" s="120" t="s">
        <v>3766</v>
      </c>
      <c r="E2828" s="120" t="s">
        <v>3765</v>
      </c>
      <c r="F2828" s="120">
        <v>148</v>
      </c>
      <c r="G2828" s="120" t="s">
        <v>182</v>
      </c>
      <c r="H2828" s="292"/>
      <c r="I2828" s="292"/>
      <c r="K2828" s="119"/>
      <c r="L2828" s="119"/>
    </row>
    <row r="2829" spans="1:12">
      <c r="A2829" s="120">
        <f t="shared" si="43"/>
        <v>2814</v>
      </c>
      <c r="B2829" s="120" t="s">
        <v>2807</v>
      </c>
      <c r="C2829" s="120" t="s">
        <v>1069</v>
      </c>
      <c r="D2829" s="120" t="s">
        <v>2806</v>
      </c>
      <c r="E2829" s="120" t="s">
        <v>2805</v>
      </c>
      <c r="F2829" s="120">
        <v>72</v>
      </c>
      <c r="G2829" s="120" t="s">
        <v>182</v>
      </c>
      <c r="H2829" s="292"/>
      <c r="I2829" s="292"/>
      <c r="K2829" s="119"/>
      <c r="L2829" s="119"/>
    </row>
    <row r="2830" spans="1:12">
      <c r="A2830" s="120">
        <f t="shared" si="43"/>
        <v>2815</v>
      </c>
      <c r="B2830" s="120" t="s">
        <v>6221</v>
      </c>
      <c r="C2830" s="120" t="s">
        <v>1069</v>
      </c>
      <c r="D2830" s="120" t="s">
        <v>6220</v>
      </c>
      <c r="E2830" s="120" t="s">
        <v>6219</v>
      </c>
      <c r="F2830" s="120">
        <v>1</v>
      </c>
      <c r="G2830" s="120" t="s">
        <v>102</v>
      </c>
      <c r="H2830" s="292"/>
      <c r="I2830" s="292"/>
      <c r="K2830" s="119"/>
      <c r="L2830" s="119"/>
    </row>
    <row r="2831" spans="1:12">
      <c r="A2831" s="120">
        <f t="shared" si="43"/>
        <v>2816</v>
      </c>
      <c r="B2831" s="120" t="s">
        <v>5916</v>
      </c>
      <c r="C2831" s="120" t="s">
        <v>1069</v>
      </c>
      <c r="D2831" s="120" t="s">
        <v>5915</v>
      </c>
      <c r="E2831" s="120" t="s">
        <v>5914</v>
      </c>
      <c r="F2831" s="120">
        <v>1</v>
      </c>
      <c r="G2831" s="120" t="s">
        <v>102</v>
      </c>
      <c r="H2831" s="292"/>
      <c r="I2831" s="292"/>
      <c r="K2831" s="119"/>
      <c r="L2831" s="119"/>
    </row>
    <row r="2832" spans="1:12">
      <c r="A2832" s="120">
        <f t="shared" si="43"/>
        <v>2817</v>
      </c>
      <c r="B2832" s="120" t="s">
        <v>1561</v>
      </c>
      <c r="C2832" s="120" t="s">
        <v>1069</v>
      </c>
      <c r="D2832" s="120" t="s">
        <v>1560</v>
      </c>
      <c r="E2832" s="120" t="s">
        <v>1559</v>
      </c>
      <c r="F2832" s="120">
        <v>60</v>
      </c>
      <c r="G2832" s="120" t="s">
        <v>243</v>
      </c>
      <c r="H2832" s="292"/>
      <c r="I2832" s="292"/>
      <c r="K2832" s="119"/>
      <c r="L2832" s="119"/>
    </row>
    <row r="2833" spans="1:12">
      <c r="A2833" s="120">
        <f t="shared" si="43"/>
        <v>2818</v>
      </c>
      <c r="B2833" s="120" t="s">
        <v>1130</v>
      </c>
      <c r="C2833" s="120" t="s">
        <v>1069</v>
      </c>
      <c r="D2833" s="120" t="s">
        <v>1132</v>
      </c>
      <c r="E2833" s="120" t="s">
        <v>1131</v>
      </c>
      <c r="F2833" s="120">
        <v>1</v>
      </c>
      <c r="G2833" s="120" t="s">
        <v>102</v>
      </c>
      <c r="H2833" s="292"/>
      <c r="I2833" s="292"/>
      <c r="K2833" s="119"/>
      <c r="L2833" s="119"/>
    </row>
    <row r="2834" spans="1:12">
      <c r="A2834" s="120">
        <f t="shared" ref="A2834:A2897" si="44">A2833+1</f>
        <v>2819</v>
      </c>
      <c r="B2834" s="120" t="s">
        <v>1130</v>
      </c>
      <c r="C2834" s="120" t="s">
        <v>1069</v>
      </c>
      <c r="D2834" s="120" t="s">
        <v>1129</v>
      </c>
      <c r="E2834" s="120" t="s">
        <v>1128</v>
      </c>
      <c r="F2834" s="120">
        <v>4</v>
      </c>
      <c r="G2834" s="120" t="s">
        <v>102</v>
      </c>
      <c r="H2834" s="292"/>
      <c r="I2834" s="292"/>
      <c r="K2834" s="119"/>
      <c r="L2834" s="119"/>
    </row>
    <row r="2835" spans="1:12">
      <c r="A2835" s="120">
        <f t="shared" si="44"/>
        <v>2820</v>
      </c>
      <c r="B2835" s="120" t="s">
        <v>5478</v>
      </c>
      <c r="C2835" s="120" t="s">
        <v>1069</v>
      </c>
      <c r="D2835" s="120" t="s">
        <v>5477</v>
      </c>
      <c r="E2835" s="120" t="s">
        <v>5476</v>
      </c>
      <c r="F2835" s="120">
        <v>1</v>
      </c>
      <c r="G2835" s="120" t="s">
        <v>102</v>
      </c>
      <c r="H2835" s="292"/>
      <c r="I2835" s="292"/>
      <c r="K2835" s="119"/>
      <c r="L2835" s="119"/>
    </row>
    <row r="2836" spans="1:12">
      <c r="A2836" s="120">
        <f t="shared" si="44"/>
        <v>2821</v>
      </c>
      <c r="B2836" s="120" t="s">
        <v>1068</v>
      </c>
      <c r="C2836" s="120" t="s">
        <v>1069</v>
      </c>
      <c r="D2836" s="120" t="s">
        <v>1087</v>
      </c>
      <c r="E2836" s="120" t="s">
        <v>1086</v>
      </c>
      <c r="F2836" s="120">
        <v>9</v>
      </c>
      <c r="G2836" s="120" t="s">
        <v>102</v>
      </c>
      <c r="H2836" s="292"/>
      <c r="I2836" s="292"/>
      <c r="K2836" s="119"/>
      <c r="L2836" s="119"/>
    </row>
    <row r="2837" spans="1:12">
      <c r="A2837" s="120">
        <f t="shared" si="44"/>
        <v>2822</v>
      </c>
      <c r="B2837" s="120" t="s">
        <v>1068</v>
      </c>
      <c r="C2837" s="120" t="s">
        <v>1069</v>
      </c>
      <c r="D2837" s="120" t="s">
        <v>1067</v>
      </c>
      <c r="E2837" s="120" t="s">
        <v>1066</v>
      </c>
      <c r="F2837" s="120">
        <v>10</v>
      </c>
      <c r="G2837" s="120" t="s">
        <v>102</v>
      </c>
      <c r="H2837" s="292"/>
      <c r="I2837" s="292"/>
      <c r="K2837" s="119"/>
      <c r="L2837" s="119"/>
    </row>
    <row r="2838" spans="1:12">
      <c r="A2838" s="120">
        <f t="shared" si="44"/>
        <v>2823</v>
      </c>
      <c r="B2838" s="120" t="s">
        <v>1068</v>
      </c>
      <c r="C2838" s="120" t="s">
        <v>1069</v>
      </c>
      <c r="D2838" s="120" t="s">
        <v>5435</v>
      </c>
      <c r="E2838" s="120" t="s">
        <v>5434</v>
      </c>
      <c r="F2838" s="120">
        <v>1</v>
      </c>
      <c r="G2838" s="120" t="s">
        <v>102</v>
      </c>
      <c r="H2838" s="292"/>
      <c r="I2838" s="292"/>
      <c r="K2838" s="119"/>
      <c r="L2838" s="119"/>
    </row>
    <row r="2839" spans="1:12">
      <c r="A2839" s="120">
        <f t="shared" si="44"/>
        <v>2824</v>
      </c>
      <c r="B2839" s="120" t="s">
        <v>4778</v>
      </c>
      <c r="C2839" s="120" t="s">
        <v>1069</v>
      </c>
      <c r="D2839" s="120" t="s">
        <v>4777</v>
      </c>
      <c r="E2839" s="120" t="s">
        <v>4776</v>
      </c>
      <c r="F2839" s="120">
        <v>2</v>
      </c>
      <c r="G2839" s="120" t="s">
        <v>243</v>
      </c>
      <c r="H2839" s="292"/>
      <c r="I2839" s="292"/>
      <c r="K2839" s="119"/>
      <c r="L2839" s="119"/>
    </row>
    <row r="2840" spans="1:12">
      <c r="A2840" s="120">
        <f t="shared" si="44"/>
        <v>2825</v>
      </c>
      <c r="B2840" s="120" t="s">
        <v>4775</v>
      </c>
      <c r="C2840" s="120" t="s">
        <v>1069</v>
      </c>
      <c r="D2840" s="120" t="s">
        <v>4774</v>
      </c>
      <c r="E2840" s="120" t="s">
        <v>4773</v>
      </c>
      <c r="F2840" s="120">
        <v>2</v>
      </c>
      <c r="G2840" s="120" t="s">
        <v>243</v>
      </c>
      <c r="H2840" s="292"/>
      <c r="I2840" s="292"/>
      <c r="K2840" s="119"/>
      <c r="L2840" s="119"/>
    </row>
    <row r="2841" spans="1:12">
      <c r="A2841" s="120">
        <f t="shared" si="44"/>
        <v>2826</v>
      </c>
      <c r="B2841" s="120" t="s">
        <v>4772</v>
      </c>
      <c r="C2841" s="120" t="s">
        <v>1069</v>
      </c>
      <c r="D2841" s="120" t="s">
        <v>4771</v>
      </c>
      <c r="E2841" s="120" t="s">
        <v>4770</v>
      </c>
      <c r="F2841" s="120">
        <v>2</v>
      </c>
      <c r="G2841" s="120" t="s">
        <v>102</v>
      </c>
      <c r="H2841" s="292"/>
      <c r="I2841" s="292"/>
      <c r="K2841" s="119"/>
      <c r="L2841" s="119"/>
    </row>
    <row r="2842" spans="1:12">
      <c r="A2842" s="120">
        <f t="shared" si="44"/>
        <v>2827</v>
      </c>
      <c r="B2842" s="120" t="s">
        <v>2807</v>
      </c>
      <c r="C2842" s="120" t="s">
        <v>1069</v>
      </c>
      <c r="D2842" s="120" t="s">
        <v>3766</v>
      </c>
      <c r="E2842" s="120" t="s">
        <v>3765</v>
      </c>
      <c r="F2842" s="120">
        <v>4</v>
      </c>
      <c r="G2842" s="120" t="s">
        <v>182</v>
      </c>
      <c r="H2842" s="292"/>
      <c r="I2842" s="292"/>
      <c r="K2842" s="119"/>
      <c r="L2842" s="119"/>
    </row>
    <row r="2843" spans="1:12">
      <c r="A2843" s="120">
        <f t="shared" si="44"/>
        <v>2828</v>
      </c>
      <c r="B2843" s="120" t="s">
        <v>3446</v>
      </c>
      <c r="C2843" s="120" t="s">
        <v>1069</v>
      </c>
      <c r="D2843" s="120" t="s">
        <v>3445</v>
      </c>
      <c r="E2843" s="120" t="s">
        <v>3444</v>
      </c>
      <c r="F2843" s="120">
        <v>24</v>
      </c>
      <c r="G2843" s="120" t="s">
        <v>243</v>
      </c>
      <c r="H2843" s="292"/>
      <c r="I2843" s="292"/>
      <c r="K2843" s="119"/>
      <c r="L2843" s="119"/>
    </row>
    <row r="2844" spans="1:12">
      <c r="A2844" s="120">
        <f t="shared" si="44"/>
        <v>2829</v>
      </c>
      <c r="B2844" s="120" t="s">
        <v>2807</v>
      </c>
      <c r="C2844" s="120" t="s">
        <v>1069</v>
      </c>
      <c r="D2844" s="120" t="s">
        <v>2806</v>
      </c>
      <c r="E2844" s="120" t="s">
        <v>2805</v>
      </c>
      <c r="F2844" s="120">
        <v>12</v>
      </c>
      <c r="G2844" s="120" t="s">
        <v>182</v>
      </c>
      <c r="H2844" s="292"/>
      <c r="I2844" s="292"/>
      <c r="K2844" s="119"/>
      <c r="L2844" s="119"/>
    </row>
    <row r="2845" spans="1:12">
      <c r="A2845" s="120">
        <f t="shared" si="44"/>
        <v>2830</v>
      </c>
      <c r="B2845" s="120" t="s">
        <v>1561</v>
      </c>
      <c r="C2845" s="120" t="s">
        <v>1069</v>
      </c>
      <c r="D2845" s="120" t="s">
        <v>1560</v>
      </c>
      <c r="E2845" s="120" t="s">
        <v>1559</v>
      </c>
      <c r="F2845" s="120">
        <v>12</v>
      </c>
      <c r="G2845" s="120" t="s">
        <v>243</v>
      </c>
      <c r="H2845" s="292"/>
      <c r="I2845" s="292"/>
      <c r="K2845" s="119"/>
      <c r="L2845" s="119"/>
    </row>
    <row r="2846" spans="1:12">
      <c r="A2846" s="120">
        <f t="shared" si="44"/>
        <v>2831</v>
      </c>
      <c r="B2846" s="120" t="s">
        <v>1130</v>
      </c>
      <c r="C2846" s="120" t="s">
        <v>1069</v>
      </c>
      <c r="D2846" s="120" t="s">
        <v>1132</v>
      </c>
      <c r="E2846" s="120" t="s">
        <v>1131</v>
      </c>
      <c r="F2846" s="120">
        <v>1</v>
      </c>
      <c r="G2846" s="120" t="s">
        <v>102</v>
      </c>
      <c r="H2846" s="292"/>
      <c r="I2846" s="292"/>
      <c r="K2846" s="119"/>
      <c r="L2846" s="119"/>
    </row>
    <row r="2847" spans="1:12">
      <c r="A2847" s="120">
        <f t="shared" si="44"/>
        <v>2832</v>
      </c>
      <c r="B2847" s="120" t="s">
        <v>1130</v>
      </c>
      <c r="C2847" s="120" t="s">
        <v>1069</v>
      </c>
      <c r="D2847" s="120" t="s">
        <v>1129</v>
      </c>
      <c r="E2847" s="120" t="s">
        <v>1128</v>
      </c>
      <c r="F2847" s="120">
        <v>1</v>
      </c>
      <c r="G2847" s="120" t="s">
        <v>102</v>
      </c>
      <c r="H2847" s="292"/>
      <c r="I2847" s="292"/>
      <c r="K2847" s="119"/>
      <c r="L2847" s="119"/>
    </row>
    <row r="2848" spans="1:12">
      <c r="A2848" s="120">
        <f t="shared" si="44"/>
        <v>2833</v>
      </c>
      <c r="B2848" s="120" t="s">
        <v>1068</v>
      </c>
      <c r="C2848" s="120" t="s">
        <v>1069</v>
      </c>
      <c r="D2848" s="120" t="s">
        <v>1087</v>
      </c>
      <c r="E2848" s="120" t="s">
        <v>1086</v>
      </c>
      <c r="F2848" s="120">
        <v>6</v>
      </c>
      <c r="G2848" s="120" t="s">
        <v>102</v>
      </c>
      <c r="H2848" s="292"/>
      <c r="I2848" s="292"/>
      <c r="K2848" s="119"/>
      <c r="L2848" s="119"/>
    </row>
    <row r="2849" spans="1:12">
      <c r="A2849" s="120">
        <f t="shared" si="44"/>
        <v>2834</v>
      </c>
      <c r="B2849" s="120" t="s">
        <v>1068</v>
      </c>
      <c r="C2849" s="120" t="s">
        <v>1069</v>
      </c>
      <c r="D2849" s="120" t="s">
        <v>1067</v>
      </c>
      <c r="E2849" s="120" t="s">
        <v>1066</v>
      </c>
      <c r="F2849" s="120">
        <v>1</v>
      </c>
      <c r="G2849" s="120" t="s">
        <v>102</v>
      </c>
      <c r="H2849" s="292"/>
      <c r="I2849" s="292"/>
      <c r="K2849" s="119"/>
      <c r="L2849" s="119"/>
    </row>
    <row r="2850" spans="1:12">
      <c r="A2850" s="120">
        <f t="shared" si="44"/>
        <v>2835</v>
      </c>
      <c r="B2850" s="120" t="s">
        <v>3901</v>
      </c>
      <c r="C2850" s="120" t="s">
        <v>3902</v>
      </c>
      <c r="D2850" s="120" t="s">
        <v>3900</v>
      </c>
      <c r="E2850" s="120" t="s">
        <v>3899</v>
      </c>
      <c r="F2850" s="120">
        <v>3</v>
      </c>
      <c r="G2850" s="120" t="s">
        <v>101</v>
      </c>
      <c r="H2850" s="292"/>
      <c r="I2850" s="292"/>
      <c r="K2850" s="119"/>
      <c r="L2850" s="119"/>
    </row>
    <row r="2851" spans="1:12">
      <c r="A2851" s="120">
        <f t="shared" si="44"/>
        <v>2836</v>
      </c>
      <c r="B2851" s="120" t="s">
        <v>3901</v>
      </c>
      <c r="C2851" s="120" t="s">
        <v>3902</v>
      </c>
      <c r="D2851" s="120" t="s">
        <v>3900</v>
      </c>
      <c r="E2851" s="120" t="s">
        <v>3899</v>
      </c>
      <c r="F2851" s="120">
        <v>1</v>
      </c>
      <c r="G2851" s="120" t="s">
        <v>101</v>
      </c>
      <c r="H2851" s="292"/>
      <c r="I2851" s="292"/>
      <c r="K2851" s="119"/>
      <c r="L2851" s="119"/>
    </row>
    <row r="2852" spans="1:12">
      <c r="A2852" s="120">
        <f t="shared" si="44"/>
        <v>2837</v>
      </c>
      <c r="B2852" s="120" t="s">
        <v>3490</v>
      </c>
      <c r="C2852" s="120" t="s">
        <v>3491</v>
      </c>
      <c r="D2852" s="120" t="s">
        <v>3489</v>
      </c>
      <c r="E2852" s="120" t="s">
        <v>3488</v>
      </c>
      <c r="F2852" s="120">
        <v>38</v>
      </c>
      <c r="G2852" s="120" t="s">
        <v>243</v>
      </c>
      <c r="H2852" s="292"/>
      <c r="I2852" s="292"/>
      <c r="K2852" s="119"/>
      <c r="L2852" s="119"/>
    </row>
    <row r="2853" spans="1:12">
      <c r="A2853" s="120">
        <f t="shared" si="44"/>
        <v>2838</v>
      </c>
      <c r="B2853" s="120" t="s">
        <v>7680</v>
      </c>
      <c r="C2853" s="120" t="s">
        <v>3491</v>
      </c>
      <c r="D2853" s="120"/>
      <c r="E2853" s="120" t="s">
        <v>7679</v>
      </c>
      <c r="F2853" s="120">
        <v>2</v>
      </c>
      <c r="G2853" s="120" t="s">
        <v>102</v>
      </c>
      <c r="H2853" s="292"/>
      <c r="I2853" s="292"/>
      <c r="K2853" s="119"/>
      <c r="L2853" s="119"/>
    </row>
    <row r="2854" spans="1:12">
      <c r="A2854" s="120">
        <f t="shared" si="44"/>
        <v>2839</v>
      </c>
      <c r="B2854" s="120" t="s">
        <v>7406</v>
      </c>
      <c r="C2854" s="120" t="s">
        <v>3491</v>
      </c>
      <c r="D2854" s="120" t="s">
        <v>7405</v>
      </c>
      <c r="E2854" s="120" t="s">
        <v>7404</v>
      </c>
      <c r="F2854" s="120">
        <v>10</v>
      </c>
      <c r="G2854" s="120" t="s">
        <v>102</v>
      </c>
      <c r="H2854" s="292"/>
      <c r="I2854" s="292"/>
      <c r="K2854" s="119"/>
      <c r="L2854" s="119"/>
    </row>
    <row r="2855" spans="1:12">
      <c r="A2855" s="120">
        <f t="shared" si="44"/>
        <v>2840</v>
      </c>
      <c r="B2855" s="120" t="s">
        <v>3490</v>
      </c>
      <c r="C2855" s="120" t="s">
        <v>3491</v>
      </c>
      <c r="D2855" s="120" t="s">
        <v>3489</v>
      </c>
      <c r="E2855" s="120" t="s">
        <v>3488</v>
      </c>
      <c r="F2855" s="120">
        <v>8</v>
      </c>
      <c r="G2855" s="120" t="s">
        <v>243</v>
      </c>
      <c r="H2855" s="292"/>
      <c r="I2855" s="292"/>
      <c r="K2855" s="119"/>
      <c r="L2855" s="119"/>
    </row>
    <row r="2856" spans="1:12">
      <c r="A2856" s="120">
        <f t="shared" si="44"/>
        <v>2841</v>
      </c>
      <c r="B2856" s="120" t="s">
        <v>4235</v>
      </c>
      <c r="C2856" s="120" t="s">
        <v>948</v>
      </c>
      <c r="D2856" s="120" t="s">
        <v>4234</v>
      </c>
      <c r="E2856" s="120" t="s">
        <v>4233</v>
      </c>
      <c r="F2856" s="120">
        <v>340</v>
      </c>
      <c r="G2856" s="120" t="s">
        <v>3230</v>
      </c>
      <c r="H2856" s="292"/>
      <c r="I2856" s="292"/>
      <c r="K2856" s="119"/>
      <c r="L2856" s="119"/>
    </row>
    <row r="2857" spans="1:12">
      <c r="A2857" s="120">
        <f t="shared" si="44"/>
        <v>2842</v>
      </c>
      <c r="B2857" s="120" t="s">
        <v>8061</v>
      </c>
      <c r="C2857" s="120" t="s">
        <v>948</v>
      </c>
      <c r="D2857" s="120"/>
      <c r="E2857" s="120" t="s">
        <v>8060</v>
      </c>
      <c r="F2857" s="120">
        <v>1</v>
      </c>
      <c r="G2857" s="120" t="s">
        <v>102</v>
      </c>
      <c r="H2857" s="292"/>
      <c r="I2857" s="292"/>
      <c r="K2857" s="119"/>
      <c r="L2857" s="119"/>
    </row>
    <row r="2858" spans="1:12">
      <c r="A2858" s="120">
        <f t="shared" si="44"/>
        <v>2843</v>
      </c>
      <c r="B2858" s="120" t="s">
        <v>3966</v>
      </c>
      <c r="C2858" s="120" t="s">
        <v>948</v>
      </c>
      <c r="D2858" s="120" t="s">
        <v>3968</v>
      </c>
      <c r="E2858" s="120" t="s">
        <v>3967</v>
      </c>
      <c r="F2858" s="120">
        <v>140</v>
      </c>
      <c r="G2858" s="120" t="s">
        <v>182</v>
      </c>
      <c r="H2858" s="292"/>
      <c r="I2858" s="292"/>
      <c r="K2858" s="119"/>
      <c r="L2858" s="119"/>
    </row>
    <row r="2859" spans="1:12">
      <c r="A2859" s="120">
        <f t="shared" si="44"/>
        <v>2844</v>
      </c>
      <c r="B2859" s="120" t="s">
        <v>3966</v>
      </c>
      <c r="C2859" s="120" t="s">
        <v>948</v>
      </c>
      <c r="D2859" s="120" t="s">
        <v>3965</v>
      </c>
      <c r="E2859" s="120" t="s">
        <v>3964</v>
      </c>
      <c r="F2859" s="120">
        <v>30</v>
      </c>
      <c r="G2859" s="120" t="s">
        <v>182</v>
      </c>
      <c r="H2859" s="292"/>
      <c r="I2859" s="292"/>
      <c r="K2859" s="119"/>
      <c r="L2859" s="119"/>
    </row>
    <row r="2860" spans="1:12">
      <c r="A2860" s="120">
        <f t="shared" si="44"/>
        <v>2845</v>
      </c>
      <c r="B2860" s="120" t="s">
        <v>3878</v>
      </c>
      <c r="C2860" s="120" t="s">
        <v>948</v>
      </c>
      <c r="D2860" s="120" t="s">
        <v>7993</v>
      </c>
      <c r="E2860" s="120" t="s">
        <v>7992</v>
      </c>
      <c r="F2860" s="120">
        <v>15</v>
      </c>
      <c r="G2860" s="120" t="s">
        <v>3230</v>
      </c>
      <c r="H2860" s="292"/>
      <c r="I2860" s="292"/>
      <c r="K2860" s="119"/>
      <c r="L2860" s="119"/>
    </row>
    <row r="2861" spans="1:12">
      <c r="A2861" s="120">
        <f t="shared" si="44"/>
        <v>2846</v>
      </c>
      <c r="B2861" s="120" t="s">
        <v>3878</v>
      </c>
      <c r="C2861" s="120" t="s">
        <v>948</v>
      </c>
      <c r="D2861" s="120" t="s">
        <v>3882</v>
      </c>
      <c r="E2861" s="120" t="s">
        <v>3881</v>
      </c>
      <c r="F2861" s="120">
        <v>15</v>
      </c>
      <c r="G2861" s="120" t="s">
        <v>3230</v>
      </c>
      <c r="H2861" s="292"/>
      <c r="I2861" s="292"/>
      <c r="K2861" s="119"/>
      <c r="L2861" s="119"/>
    </row>
    <row r="2862" spans="1:12">
      <c r="A2862" s="120">
        <f t="shared" si="44"/>
        <v>2847</v>
      </c>
      <c r="B2862" s="120" t="s">
        <v>3878</v>
      </c>
      <c r="C2862" s="120" t="s">
        <v>948</v>
      </c>
      <c r="D2862" s="120" t="s">
        <v>3880</v>
      </c>
      <c r="E2862" s="120" t="s">
        <v>3879</v>
      </c>
      <c r="F2862" s="120">
        <v>230</v>
      </c>
      <c r="G2862" s="120" t="s">
        <v>3230</v>
      </c>
      <c r="H2862" s="292"/>
      <c r="I2862" s="292"/>
      <c r="K2862" s="119"/>
      <c r="L2862" s="119"/>
    </row>
    <row r="2863" spans="1:12">
      <c r="A2863" s="120">
        <f t="shared" si="44"/>
        <v>2848</v>
      </c>
      <c r="B2863" s="120" t="s">
        <v>3878</v>
      </c>
      <c r="C2863" s="120" t="s">
        <v>948</v>
      </c>
      <c r="D2863" s="120" t="s">
        <v>3877</v>
      </c>
      <c r="E2863" s="120" t="s">
        <v>3876</v>
      </c>
      <c r="F2863" s="120">
        <v>380</v>
      </c>
      <c r="G2863" s="120" t="s">
        <v>3230</v>
      </c>
      <c r="H2863" s="292"/>
      <c r="I2863" s="292"/>
      <c r="K2863" s="119"/>
      <c r="L2863" s="119"/>
    </row>
    <row r="2864" spans="1:12">
      <c r="A2864" s="120">
        <f t="shared" si="44"/>
        <v>2849</v>
      </c>
      <c r="B2864" s="120" t="s">
        <v>7990</v>
      </c>
      <c r="C2864" s="120" t="s">
        <v>948</v>
      </c>
      <c r="D2864" s="120" t="s">
        <v>3871</v>
      </c>
      <c r="E2864" s="120" t="s">
        <v>7991</v>
      </c>
      <c r="F2864" s="120">
        <v>58</v>
      </c>
      <c r="G2864" s="120" t="s">
        <v>123</v>
      </c>
      <c r="H2864" s="292"/>
      <c r="I2864" s="292"/>
      <c r="K2864" s="119"/>
      <c r="L2864" s="119"/>
    </row>
    <row r="2865" spans="1:12">
      <c r="A2865" s="120">
        <f t="shared" si="44"/>
        <v>2850</v>
      </c>
      <c r="B2865" s="120" t="s">
        <v>7990</v>
      </c>
      <c r="C2865" s="120" t="s">
        <v>948</v>
      </c>
      <c r="D2865" s="120" t="s">
        <v>3866</v>
      </c>
      <c r="E2865" s="120" t="s">
        <v>7989</v>
      </c>
      <c r="F2865" s="120">
        <v>24</v>
      </c>
      <c r="G2865" s="120" t="s">
        <v>123</v>
      </c>
      <c r="H2865" s="292"/>
      <c r="I2865" s="292"/>
      <c r="K2865" s="119"/>
      <c r="L2865" s="119"/>
    </row>
    <row r="2866" spans="1:12">
      <c r="A2866" s="120">
        <f t="shared" si="44"/>
        <v>2851</v>
      </c>
      <c r="B2866" s="120" t="s">
        <v>3869</v>
      </c>
      <c r="C2866" s="120" t="s">
        <v>948</v>
      </c>
      <c r="D2866" s="120" t="s">
        <v>3871</v>
      </c>
      <c r="E2866" s="120" t="s">
        <v>3870</v>
      </c>
      <c r="F2866" s="120">
        <v>22</v>
      </c>
      <c r="G2866" s="120" t="s">
        <v>123</v>
      </c>
      <c r="H2866" s="292"/>
      <c r="I2866" s="292"/>
      <c r="K2866" s="119"/>
      <c r="L2866" s="119"/>
    </row>
    <row r="2867" spans="1:12">
      <c r="A2867" s="120">
        <f t="shared" si="44"/>
        <v>2852</v>
      </c>
      <c r="B2867" s="120" t="s">
        <v>3869</v>
      </c>
      <c r="C2867" s="120" t="s">
        <v>948</v>
      </c>
      <c r="D2867" s="120" t="s">
        <v>3866</v>
      </c>
      <c r="E2867" s="120" t="s">
        <v>3868</v>
      </c>
      <c r="F2867" s="120">
        <v>740</v>
      </c>
      <c r="G2867" s="120" t="s">
        <v>123</v>
      </c>
      <c r="H2867" s="292"/>
      <c r="I2867" s="292"/>
      <c r="K2867" s="119"/>
      <c r="L2867" s="119"/>
    </row>
    <row r="2868" spans="1:12">
      <c r="A2868" s="120">
        <f t="shared" si="44"/>
        <v>2853</v>
      </c>
      <c r="B2868" s="120" t="s">
        <v>3869</v>
      </c>
      <c r="C2868" s="120" t="s">
        <v>948</v>
      </c>
      <c r="D2868" s="120" t="s">
        <v>7988</v>
      </c>
      <c r="E2868" s="120" t="s">
        <v>7987</v>
      </c>
      <c r="F2868" s="120">
        <v>6</v>
      </c>
      <c r="G2868" s="120" t="s">
        <v>123</v>
      </c>
      <c r="H2868" s="292"/>
      <c r="I2868" s="292"/>
      <c r="K2868" s="119"/>
      <c r="L2868" s="119"/>
    </row>
    <row r="2869" spans="1:12">
      <c r="A2869" s="120">
        <f t="shared" si="44"/>
        <v>2854</v>
      </c>
      <c r="B2869" s="120" t="s">
        <v>3867</v>
      </c>
      <c r="C2869" s="120" t="s">
        <v>948</v>
      </c>
      <c r="D2869" s="120" t="s">
        <v>3871</v>
      </c>
      <c r="E2869" s="120" t="s">
        <v>7986</v>
      </c>
      <c r="F2869" s="120">
        <v>4</v>
      </c>
      <c r="G2869" s="120" t="s">
        <v>123</v>
      </c>
      <c r="H2869" s="292"/>
      <c r="I2869" s="292"/>
      <c r="K2869" s="119"/>
      <c r="L2869" s="119"/>
    </row>
    <row r="2870" spans="1:12">
      <c r="A2870" s="120">
        <f t="shared" si="44"/>
        <v>2855</v>
      </c>
      <c r="B2870" s="120" t="s">
        <v>3867</v>
      </c>
      <c r="C2870" s="120" t="s">
        <v>948</v>
      </c>
      <c r="D2870" s="120" t="s">
        <v>3866</v>
      </c>
      <c r="E2870" s="120" t="s">
        <v>3865</v>
      </c>
      <c r="F2870" s="120">
        <v>22</v>
      </c>
      <c r="G2870" s="120" t="s">
        <v>123</v>
      </c>
      <c r="H2870" s="292"/>
      <c r="I2870" s="292"/>
      <c r="K2870" s="119"/>
      <c r="L2870" s="119"/>
    </row>
    <row r="2871" spans="1:12">
      <c r="A2871" s="120">
        <f t="shared" si="44"/>
        <v>2856</v>
      </c>
      <c r="B2871" s="120" t="s">
        <v>3807</v>
      </c>
      <c r="C2871" s="120" t="s">
        <v>948</v>
      </c>
      <c r="D2871" s="120" t="s">
        <v>3806</v>
      </c>
      <c r="E2871" s="120" t="s">
        <v>3805</v>
      </c>
      <c r="F2871" s="120">
        <v>80</v>
      </c>
      <c r="G2871" s="120" t="s">
        <v>182</v>
      </c>
      <c r="H2871" s="292"/>
      <c r="I2871" s="292"/>
      <c r="K2871" s="119"/>
      <c r="L2871" s="119"/>
    </row>
    <row r="2872" spans="1:12">
      <c r="A2872" s="120">
        <f t="shared" si="44"/>
        <v>2857</v>
      </c>
      <c r="B2872" s="120" t="s">
        <v>3802</v>
      </c>
      <c r="C2872" s="120" t="s">
        <v>948</v>
      </c>
      <c r="D2872" s="120" t="s">
        <v>3804</v>
      </c>
      <c r="E2872" s="120" t="s">
        <v>3803</v>
      </c>
      <c r="F2872" s="120">
        <v>40</v>
      </c>
      <c r="G2872" s="120" t="s">
        <v>182</v>
      </c>
      <c r="H2872" s="292"/>
      <c r="I2872" s="292"/>
      <c r="K2872" s="119"/>
      <c r="L2872" s="119"/>
    </row>
    <row r="2873" spans="1:12">
      <c r="A2873" s="120">
        <f t="shared" si="44"/>
        <v>2858</v>
      </c>
      <c r="B2873" s="120" t="s">
        <v>3802</v>
      </c>
      <c r="C2873" s="120" t="s">
        <v>948</v>
      </c>
      <c r="D2873" s="120" t="s">
        <v>3801</v>
      </c>
      <c r="E2873" s="120" t="s">
        <v>3800</v>
      </c>
      <c r="F2873" s="120">
        <v>30</v>
      </c>
      <c r="G2873" s="120" t="s">
        <v>182</v>
      </c>
      <c r="H2873" s="292"/>
      <c r="I2873" s="292"/>
      <c r="K2873" s="119"/>
      <c r="L2873" s="119"/>
    </row>
    <row r="2874" spans="1:12">
      <c r="A2874" s="120">
        <f t="shared" si="44"/>
        <v>2859</v>
      </c>
      <c r="B2874" s="120" t="s">
        <v>7944</v>
      </c>
      <c r="C2874" s="120" t="s">
        <v>948</v>
      </c>
      <c r="D2874" s="120" t="s">
        <v>7943</v>
      </c>
      <c r="E2874" s="120" t="s">
        <v>7942</v>
      </c>
      <c r="F2874" s="120">
        <v>25</v>
      </c>
      <c r="G2874" s="120" t="s">
        <v>102</v>
      </c>
      <c r="H2874" s="292"/>
      <c r="I2874" s="292"/>
      <c r="K2874" s="119"/>
      <c r="L2874" s="119"/>
    </row>
    <row r="2875" spans="1:12">
      <c r="A2875" s="120">
        <f t="shared" si="44"/>
        <v>2860</v>
      </c>
      <c r="B2875" s="120" t="s">
        <v>3561</v>
      </c>
      <c r="C2875" s="120" t="s">
        <v>948</v>
      </c>
      <c r="D2875" s="120" t="s">
        <v>3560</v>
      </c>
      <c r="E2875" s="120" t="s">
        <v>3559</v>
      </c>
      <c r="F2875" s="120">
        <v>500</v>
      </c>
      <c r="G2875" s="120" t="s">
        <v>182</v>
      </c>
      <c r="H2875" s="292"/>
      <c r="I2875" s="292"/>
      <c r="K2875" s="119"/>
      <c r="L2875" s="119"/>
    </row>
    <row r="2876" spans="1:12">
      <c r="A2876" s="120">
        <f t="shared" si="44"/>
        <v>2861</v>
      </c>
      <c r="B2876" s="120" t="s">
        <v>3549</v>
      </c>
      <c r="C2876" s="120" t="s">
        <v>948</v>
      </c>
      <c r="D2876" s="120" t="s">
        <v>3548</v>
      </c>
      <c r="E2876" s="120" t="s">
        <v>3547</v>
      </c>
      <c r="F2876" s="120">
        <v>20</v>
      </c>
      <c r="G2876" s="120" t="s">
        <v>182</v>
      </c>
      <c r="H2876" s="292"/>
      <c r="I2876" s="292"/>
      <c r="K2876" s="119"/>
      <c r="L2876" s="119"/>
    </row>
    <row r="2877" spans="1:12">
      <c r="A2877" s="120">
        <f t="shared" si="44"/>
        <v>2862</v>
      </c>
      <c r="B2877" s="120" t="s">
        <v>3299</v>
      </c>
      <c r="C2877" s="120" t="s">
        <v>948</v>
      </c>
      <c r="D2877" s="120" t="s">
        <v>3298</v>
      </c>
      <c r="E2877" s="120" t="s">
        <v>3297</v>
      </c>
      <c r="F2877" s="120">
        <v>157</v>
      </c>
      <c r="G2877" s="120" t="s">
        <v>102</v>
      </c>
      <c r="H2877" s="292"/>
      <c r="I2877" s="292"/>
      <c r="K2877" s="119"/>
      <c r="L2877" s="119"/>
    </row>
    <row r="2878" spans="1:12">
      <c r="A2878" s="120">
        <f t="shared" si="44"/>
        <v>2863</v>
      </c>
      <c r="B2878" s="120" t="s">
        <v>3229</v>
      </c>
      <c r="C2878" s="120" t="s">
        <v>948</v>
      </c>
      <c r="D2878" s="120" t="s">
        <v>3228</v>
      </c>
      <c r="E2878" s="120" t="s">
        <v>3227</v>
      </c>
      <c r="F2878" s="120">
        <v>15</v>
      </c>
      <c r="G2878" s="120" t="s">
        <v>182</v>
      </c>
      <c r="H2878" s="292"/>
      <c r="I2878" s="292"/>
      <c r="K2878" s="119"/>
      <c r="L2878" s="119"/>
    </row>
    <row r="2879" spans="1:12">
      <c r="A2879" s="120">
        <f t="shared" si="44"/>
        <v>2864</v>
      </c>
      <c r="B2879" s="120" t="s">
        <v>2532</v>
      </c>
      <c r="C2879" s="120" t="s">
        <v>948</v>
      </c>
      <c r="D2879" s="120" t="s">
        <v>2531</v>
      </c>
      <c r="E2879" s="120" t="s">
        <v>2530</v>
      </c>
      <c r="F2879" s="120">
        <v>20</v>
      </c>
      <c r="G2879" s="120" t="s">
        <v>182</v>
      </c>
      <c r="H2879" s="292"/>
      <c r="I2879" s="292"/>
      <c r="K2879" s="119"/>
      <c r="L2879" s="119"/>
    </row>
    <row r="2880" spans="1:12">
      <c r="A2880" s="120">
        <f t="shared" si="44"/>
        <v>2865</v>
      </c>
      <c r="B2880" s="120" t="s">
        <v>2355</v>
      </c>
      <c r="C2880" s="120" t="s">
        <v>948</v>
      </c>
      <c r="D2880" s="120" t="s">
        <v>104</v>
      </c>
      <c r="E2880" s="120" t="s">
        <v>2354</v>
      </c>
      <c r="F2880" s="120">
        <v>127</v>
      </c>
      <c r="G2880" s="120" t="s">
        <v>102</v>
      </c>
      <c r="H2880" s="292"/>
      <c r="I2880" s="292"/>
      <c r="K2880" s="119"/>
      <c r="L2880" s="119"/>
    </row>
    <row r="2881" spans="1:12">
      <c r="A2881" s="120">
        <f t="shared" si="44"/>
        <v>2866</v>
      </c>
      <c r="B2881" s="120" t="s">
        <v>2106</v>
      </c>
      <c r="C2881" s="120" t="s">
        <v>948</v>
      </c>
      <c r="D2881" s="120" t="s">
        <v>2105</v>
      </c>
      <c r="E2881" s="120" t="s">
        <v>2104</v>
      </c>
      <c r="F2881" s="120">
        <v>36</v>
      </c>
      <c r="G2881" s="120" t="s">
        <v>123</v>
      </c>
      <c r="H2881" s="292"/>
      <c r="I2881" s="292"/>
      <c r="K2881" s="119"/>
      <c r="L2881" s="119"/>
    </row>
    <row r="2882" spans="1:12">
      <c r="A2882" s="120">
        <f t="shared" si="44"/>
        <v>2867</v>
      </c>
      <c r="B2882" s="120" t="s">
        <v>2106</v>
      </c>
      <c r="C2882" s="120" t="s">
        <v>948</v>
      </c>
      <c r="D2882" s="120" t="s">
        <v>6332</v>
      </c>
      <c r="E2882" s="120" t="s">
        <v>6331</v>
      </c>
      <c r="F2882" s="120">
        <v>12</v>
      </c>
      <c r="G2882" s="120" t="s">
        <v>123</v>
      </c>
      <c r="H2882" s="292"/>
      <c r="I2882" s="292"/>
      <c r="K2882" s="119"/>
      <c r="L2882" s="119"/>
    </row>
    <row r="2883" spans="1:12">
      <c r="A2883" s="120">
        <f t="shared" si="44"/>
        <v>2868</v>
      </c>
      <c r="B2883" s="120" t="s">
        <v>1889</v>
      </c>
      <c r="C2883" s="120" t="s">
        <v>948</v>
      </c>
      <c r="D2883" s="120" t="s">
        <v>1888</v>
      </c>
      <c r="E2883" s="120" t="s">
        <v>1887</v>
      </c>
      <c r="F2883" s="120">
        <v>600</v>
      </c>
      <c r="G2883" s="120" t="s">
        <v>182</v>
      </c>
      <c r="H2883" s="292"/>
      <c r="I2883" s="292"/>
      <c r="K2883" s="119"/>
      <c r="L2883" s="119"/>
    </row>
    <row r="2884" spans="1:12">
      <c r="A2884" s="120">
        <f t="shared" si="44"/>
        <v>2869</v>
      </c>
      <c r="B2884" s="120" t="s">
        <v>5999</v>
      </c>
      <c r="C2884" s="120" t="s">
        <v>948</v>
      </c>
      <c r="D2884" s="120" t="s">
        <v>5998</v>
      </c>
      <c r="E2884" s="120" t="s">
        <v>5997</v>
      </c>
      <c r="F2884" s="120">
        <v>1</v>
      </c>
      <c r="G2884" s="120" t="s">
        <v>102</v>
      </c>
      <c r="H2884" s="292"/>
      <c r="I2884" s="292"/>
      <c r="K2884" s="119"/>
      <c r="L2884" s="119"/>
    </row>
    <row r="2885" spans="1:12">
      <c r="A2885" s="120">
        <f t="shared" si="44"/>
        <v>2870</v>
      </c>
      <c r="B2885" s="120" t="s">
        <v>1558</v>
      </c>
      <c r="C2885" s="120" t="s">
        <v>948</v>
      </c>
      <c r="D2885" s="120" t="s">
        <v>1557</v>
      </c>
      <c r="E2885" s="120" t="s">
        <v>1556</v>
      </c>
      <c r="F2885" s="120">
        <v>72</v>
      </c>
      <c r="G2885" s="120" t="s">
        <v>102</v>
      </c>
      <c r="H2885" s="292"/>
      <c r="I2885" s="292"/>
      <c r="K2885" s="119"/>
      <c r="L2885" s="119"/>
    </row>
    <row r="2886" spans="1:12">
      <c r="A2886" s="120">
        <f t="shared" si="44"/>
        <v>2871</v>
      </c>
      <c r="B2886" s="120" t="s">
        <v>947</v>
      </c>
      <c r="C2886" s="120" t="s">
        <v>948</v>
      </c>
      <c r="D2886" s="120" t="s">
        <v>946</v>
      </c>
      <c r="E2886" s="120" t="s">
        <v>945</v>
      </c>
      <c r="F2886" s="120">
        <v>4080</v>
      </c>
      <c r="G2886" s="120" t="s">
        <v>182</v>
      </c>
      <c r="H2886" s="292"/>
      <c r="I2886" s="292"/>
      <c r="K2886" s="119"/>
      <c r="L2886" s="119"/>
    </row>
    <row r="2887" spans="1:12">
      <c r="A2887" s="120">
        <f t="shared" si="44"/>
        <v>2872</v>
      </c>
      <c r="B2887" s="120" t="s">
        <v>4235</v>
      </c>
      <c r="C2887" s="120" t="s">
        <v>948</v>
      </c>
      <c r="D2887" s="120" t="s">
        <v>4234</v>
      </c>
      <c r="E2887" s="120" t="s">
        <v>4233</v>
      </c>
      <c r="F2887" s="120">
        <v>160</v>
      </c>
      <c r="G2887" s="120" t="s">
        <v>3230</v>
      </c>
      <c r="H2887" s="292"/>
      <c r="I2887" s="292"/>
      <c r="K2887" s="119"/>
      <c r="L2887" s="119"/>
    </row>
    <row r="2888" spans="1:12">
      <c r="A2888" s="120">
        <f t="shared" si="44"/>
        <v>2873</v>
      </c>
      <c r="B2888" s="120" t="s">
        <v>3966</v>
      </c>
      <c r="C2888" s="120" t="s">
        <v>948</v>
      </c>
      <c r="D2888" s="120" t="s">
        <v>3968</v>
      </c>
      <c r="E2888" s="120" t="s">
        <v>3967</v>
      </c>
      <c r="F2888" s="120">
        <v>10</v>
      </c>
      <c r="G2888" s="120" t="s">
        <v>182</v>
      </c>
      <c r="H2888" s="292"/>
      <c r="I2888" s="292"/>
      <c r="K2888" s="119"/>
      <c r="L2888" s="119"/>
    </row>
    <row r="2889" spans="1:12">
      <c r="A2889" s="120">
        <f t="shared" si="44"/>
        <v>2874</v>
      </c>
      <c r="B2889" s="120" t="s">
        <v>3966</v>
      </c>
      <c r="C2889" s="120" t="s">
        <v>948</v>
      </c>
      <c r="D2889" s="120" t="s">
        <v>3965</v>
      </c>
      <c r="E2889" s="120" t="s">
        <v>3964</v>
      </c>
      <c r="F2889" s="120">
        <v>10</v>
      </c>
      <c r="G2889" s="120" t="s">
        <v>182</v>
      </c>
      <c r="H2889" s="292"/>
      <c r="I2889" s="292"/>
      <c r="K2889" s="119"/>
      <c r="L2889" s="119"/>
    </row>
    <row r="2890" spans="1:12">
      <c r="A2890" s="120">
        <f t="shared" si="44"/>
        <v>2875</v>
      </c>
      <c r="B2890" s="120" t="s">
        <v>3878</v>
      </c>
      <c r="C2890" s="120" t="s">
        <v>948</v>
      </c>
      <c r="D2890" s="120" t="s">
        <v>3882</v>
      </c>
      <c r="E2890" s="120" t="s">
        <v>3881</v>
      </c>
      <c r="F2890" s="120">
        <v>5</v>
      </c>
      <c r="G2890" s="120" t="s">
        <v>3230</v>
      </c>
      <c r="H2890" s="292"/>
      <c r="I2890" s="292"/>
      <c r="K2890" s="119"/>
      <c r="L2890" s="119"/>
    </row>
    <row r="2891" spans="1:12">
      <c r="A2891" s="120">
        <f t="shared" si="44"/>
        <v>2876</v>
      </c>
      <c r="B2891" s="120" t="s">
        <v>3878</v>
      </c>
      <c r="C2891" s="120" t="s">
        <v>948</v>
      </c>
      <c r="D2891" s="120" t="s">
        <v>3880</v>
      </c>
      <c r="E2891" s="120" t="s">
        <v>3879</v>
      </c>
      <c r="F2891" s="120">
        <v>50</v>
      </c>
      <c r="G2891" s="120" t="s">
        <v>3230</v>
      </c>
      <c r="H2891" s="292"/>
      <c r="I2891" s="292"/>
      <c r="K2891" s="119"/>
      <c r="L2891" s="119"/>
    </row>
    <row r="2892" spans="1:12">
      <c r="A2892" s="120">
        <f t="shared" si="44"/>
        <v>2877</v>
      </c>
      <c r="B2892" s="120" t="s">
        <v>3878</v>
      </c>
      <c r="C2892" s="120" t="s">
        <v>948</v>
      </c>
      <c r="D2892" s="120" t="s">
        <v>3877</v>
      </c>
      <c r="E2892" s="120" t="s">
        <v>3876</v>
      </c>
      <c r="F2892" s="120">
        <v>70</v>
      </c>
      <c r="G2892" s="120" t="s">
        <v>3230</v>
      </c>
      <c r="H2892" s="292"/>
      <c r="I2892" s="292"/>
      <c r="K2892" s="119"/>
      <c r="L2892" s="119"/>
    </row>
    <row r="2893" spans="1:12">
      <c r="A2893" s="120">
        <f t="shared" si="44"/>
        <v>2878</v>
      </c>
      <c r="B2893" s="120" t="s">
        <v>3869</v>
      </c>
      <c r="C2893" s="120" t="s">
        <v>948</v>
      </c>
      <c r="D2893" s="120" t="s">
        <v>3871</v>
      </c>
      <c r="E2893" s="120" t="s">
        <v>3870</v>
      </c>
      <c r="F2893" s="120">
        <v>2</v>
      </c>
      <c r="G2893" s="120" t="s">
        <v>123</v>
      </c>
      <c r="H2893" s="292"/>
      <c r="I2893" s="292"/>
      <c r="K2893" s="119"/>
      <c r="L2893" s="119"/>
    </row>
    <row r="2894" spans="1:12">
      <c r="A2894" s="120">
        <f t="shared" si="44"/>
        <v>2879</v>
      </c>
      <c r="B2894" s="120" t="s">
        <v>3869</v>
      </c>
      <c r="C2894" s="120" t="s">
        <v>948</v>
      </c>
      <c r="D2894" s="120" t="s">
        <v>3866</v>
      </c>
      <c r="E2894" s="120" t="s">
        <v>3868</v>
      </c>
      <c r="F2894" s="120">
        <v>150</v>
      </c>
      <c r="G2894" s="120" t="s">
        <v>123</v>
      </c>
      <c r="H2894" s="292"/>
      <c r="I2894" s="292"/>
      <c r="K2894" s="119"/>
      <c r="L2894" s="119"/>
    </row>
    <row r="2895" spans="1:12">
      <c r="A2895" s="120">
        <f t="shared" si="44"/>
        <v>2880</v>
      </c>
      <c r="B2895" s="120" t="s">
        <v>3867</v>
      </c>
      <c r="C2895" s="120" t="s">
        <v>948</v>
      </c>
      <c r="D2895" s="120" t="s">
        <v>3866</v>
      </c>
      <c r="E2895" s="120" t="s">
        <v>3865</v>
      </c>
      <c r="F2895" s="120">
        <v>6</v>
      </c>
      <c r="G2895" s="120" t="s">
        <v>123</v>
      </c>
      <c r="H2895" s="292"/>
      <c r="I2895" s="292"/>
      <c r="K2895" s="119"/>
      <c r="L2895" s="119"/>
    </row>
    <row r="2896" spans="1:12">
      <c r="A2896" s="120">
        <f t="shared" si="44"/>
        <v>2881</v>
      </c>
      <c r="B2896" s="120" t="s">
        <v>3807</v>
      </c>
      <c r="C2896" s="120" t="s">
        <v>948</v>
      </c>
      <c r="D2896" s="120" t="s">
        <v>3806</v>
      </c>
      <c r="E2896" s="120" t="s">
        <v>3805</v>
      </c>
      <c r="F2896" s="120">
        <v>30</v>
      </c>
      <c r="G2896" s="120" t="s">
        <v>182</v>
      </c>
      <c r="H2896" s="292"/>
      <c r="I2896" s="292"/>
      <c r="K2896" s="119"/>
      <c r="L2896" s="119"/>
    </row>
    <row r="2897" spans="1:12">
      <c r="A2897" s="120">
        <f t="shared" si="44"/>
        <v>2882</v>
      </c>
      <c r="B2897" s="120" t="s">
        <v>3802</v>
      </c>
      <c r="C2897" s="120" t="s">
        <v>948</v>
      </c>
      <c r="D2897" s="120" t="s">
        <v>3804</v>
      </c>
      <c r="E2897" s="120" t="s">
        <v>3803</v>
      </c>
      <c r="F2897" s="120">
        <v>10</v>
      </c>
      <c r="G2897" s="120" t="s">
        <v>182</v>
      </c>
      <c r="H2897" s="292"/>
      <c r="I2897" s="292"/>
      <c r="K2897" s="119"/>
      <c r="L2897" s="119"/>
    </row>
    <row r="2898" spans="1:12">
      <c r="A2898" s="120">
        <f t="shared" ref="A2898:A2961" si="45">A2897+1</f>
        <v>2883</v>
      </c>
      <c r="B2898" s="120" t="s">
        <v>3802</v>
      </c>
      <c r="C2898" s="120" t="s">
        <v>948</v>
      </c>
      <c r="D2898" s="120" t="s">
        <v>3801</v>
      </c>
      <c r="E2898" s="120" t="s">
        <v>3800</v>
      </c>
      <c r="F2898" s="120">
        <v>10</v>
      </c>
      <c r="G2898" s="120" t="s">
        <v>182</v>
      </c>
      <c r="H2898" s="292"/>
      <c r="I2898" s="292"/>
      <c r="K2898" s="119"/>
      <c r="L2898" s="119"/>
    </row>
    <row r="2899" spans="1:12">
      <c r="A2899" s="120">
        <f t="shared" si="45"/>
        <v>2884</v>
      </c>
      <c r="B2899" s="120" t="s">
        <v>3561</v>
      </c>
      <c r="C2899" s="120" t="s">
        <v>948</v>
      </c>
      <c r="D2899" s="120" t="s">
        <v>3560</v>
      </c>
      <c r="E2899" s="120" t="s">
        <v>3559</v>
      </c>
      <c r="F2899" s="120">
        <v>55</v>
      </c>
      <c r="G2899" s="120" t="s">
        <v>182</v>
      </c>
      <c r="H2899" s="292"/>
      <c r="I2899" s="292"/>
      <c r="K2899" s="119"/>
      <c r="L2899" s="119"/>
    </row>
    <row r="2900" spans="1:12">
      <c r="A2900" s="120">
        <f t="shared" si="45"/>
        <v>2885</v>
      </c>
      <c r="B2900" s="120" t="s">
        <v>3549</v>
      </c>
      <c r="C2900" s="120" t="s">
        <v>948</v>
      </c>
      <c r="D2900" s="120" t="s">
        <v>3548</v>
      </c>
      <c r="E2900" s="120" t="s">
        <v>3547</v>
      </c>
      <c r="F2900" s="120">
        <v>5</v>
      </c>
      <c r="G2900" s="120" t="s">
        <v>182</v>
      </c>
      <c r="H2900" s="292"/>
      <c r="I2900" s="292"/>
      <c r="K2900" s="119"/>
      <c r="L2900" s="119"/>
    </row>
    <row r="2901" spans="1:12">
      <c r="A2901" s="120">
        <f t="shared" si="45"/>
        <v>2886</v>
      </c>
      <c r="B2901" s="120" t="s">
        <v>3299</v>
      </c>
      <c r="C2901" s="120" t="s">
        <v>948</v>
      </c>
      <c r="D2901" s="120" t="s">
        <v>3298</v>
      </c>
      <c r="E2901" s="120" t="s">
        <v>3297</v>
      </c>
      <c r="F2901" s="120">
        <v>36</v>
      </c>
      <c r="G2901" s="120" t="s">
        <v>102</v>
      </c>
      <c r="H2901" s="292"/>
      <c r="I2901" s="292"/>
      <c r="K2901" s="119"/>
      <c r="L2901" s="119"/>
    </row>
    <row r="2902" spans="1:12">
      <c r="A2902" s="120">
        <f t="shared" si="45"/>
        <v>2887</v>
      </c>
      <c r="B2902" s="120" t="s">
        <v>3229</v>
      </c>
      <c r="C2902" s="120" t="s">
        <v>948</v>
      </c>
      <c r="D2902" s="120" t="s">
        <v>3228</v>
      </c>
      <c r="E2902" s="120" t="s">
        <v>3227</v>
      </c>
      <c r="F2902" s="120">
        <v>10</v>
      </c>
      <c r="G2902" s="120" t="s">
        <v>182</v>
      </c>
      <c r="H2902" s="292"/>
      <c r="I2902" s="292"/>
      <c r="K2902" s="119"/>
      <c r="L2902" s="119"/>
    </row>
    <row r="2903" spans="1:12">
      <c r="A2903" s="120">
        <f t="shared" si="45"/>
        <v>2888</v>
      </c>
      <c r="B2903" s="120" t="s">
        <v>2532</v>
      </c>
      <c r="C2903" s="120" t="s">
        <v>948</v>
      </c>
      <c r="D2903" s="120" t="s">
        <v>2531</v>
      </c>
      <c r="E2903" s="120" t="s">
        <v>2530</v>
      </c>
      <c r="F2903" s="120">
        <v>240</v>
      </c>
      <c r="G2903" s="120" t="s">
        <v>182</v>
      </c>
      <c r="H2903" s="292"/>
      <c r="I2903" s="292"/>
      <c r="K2903" s="119"/>
      <c r="L2903" s="119"/>
    </row>
    <row r="2904" spans="1:12">
      <c r="A2904" s="120">
        <f t="shared" si="45"/>
        <v>2889</v>
      </c>
      <c r="B2904" s="120" t="s">
        <v>2355</v>
      </c>
      <c r="C2904" s="120" t="s">
        <v>948</v>
      </c>
      <c r="D2904" s="120" t="s">
        <v>104</v>
      </c>
      <c r="E2904" s="120" t="s">
        <v>2354</v>
      </c>
      <c r="F2904" s="120">
        <v>21</v>
      </c>
      <c r="G2904" s="120" t="s">
        <v>102</v>
      </c>
      <c r="H2904" s="292"/>
      <c r="I2904" s="292"/>
      <c r="K2904" s="119"/>
      <c r="L2904" s="119"/>
    </row>
    <row r="2905" spans="1:12">
      <c r="A2905" s="120">
        <f t="shared" si="45"/>
        <v>2890</v>
      </c>
      <c r="B2905" s="120" t="s">
        <v>2106</v>
      </c>
      <c r="C2905" s="120" t="s">
        <v>948</v>
      </c>
      <c r="D2905" s="120" t="s">
        <v>2105</v>
      </c>
      <c r="E2905" s="120" t="s">
        <v>2104</v>
      </c>
      <c r="F2905" s="120">
        <v>12</v>
      </c>
      <c r="G2905" s="120" t="s">
        <v>123</v>
      </c>
      <c r="H2905" s="292"/>
      <c r="I2905" s="292"/>
      <c r="K2905" s="119"/>
      <c r="L2905" s="119"/>
    </row>
    <row r="2906" spans="1:12">
      <c r="A2906" s="120">
        <f t="shared" si="45"/>
        <v>2891</v>
      </c>
      <c r="B2906" s="120" t="s">
        <v>1889</v>
      </c>
      <c r="C2906" s="120" t="s">
        <v>948</v>
      </c>
      <c r="D2906" s="120" t="s">
        <v>1888</v>
      </c>
      <c r="E2906" s="120" t="s">
        <v>1887</v>
      </c>
      <c r="F2906" s="120">
        <v>100</v>
      </c>
      <c r="G2906" s="120" t="s">
        <v>182</v>
      </c>
      <c r="H2906" s="292"/>
      <c r="I2906" s="292"/>
      <c r="K2906" s="119"/>
      <c r="L2906" s="119"/>
    </row>
    <row r="2907" spans="1:12">
      <c r="A2907" s="120">
        <f t="shared" si="45"/>
        <v>2892</v>
      </c>
      <c r="B2907" s="120" t="s">
        <v>1558</v>
      </c>
      <c r="C2907" s="120" t="s">
        <v>948</v>
      </c>
      <c r="D2907" s="120" t="s">
        <v>1557</v>
      </c>
      <c r="E2907" s="120" t="s">
        <v>1556</v>
      </c>
      <c r="F2907" s="120">
        <v>12</v>
      </c>
      <c r="G2907" s="120" t="s">
        <v>102</v>
      </c>
      <c r="H2907" s="292"/>
      <c r="I2907" s="292"/>
      <c r="K2907" s="119"/>
      <c r="L2907" s="119"/>
    </row>
    <row r="2908" spans="1:12">
      <c r="A2908" s="120">
        <f t="shared" si="45"/>
        <v>2893</v>
      </c>
      <c r="B2908" s="120" t="s">
        <v>1235</v>
      </c>
      <c r="C2908" s="120" t="s">
        <v>948</v>
      </c>
      <c r="D2908" s="120" t="s">
        <v>1234</v>
      </c>
      <c r="E2908" s="120" t="s">
        <v>1233</v>
      </c>
      <c r="F2908" s="120">
        <v>12</v>
      </c>
      <c r="G2908" s="120" t="s">
        <v>123</v>
      </c>
      <c r="H2908" s="292"/>
      <c r="I2908" s="292"/>
      <c r="K2908" s="119"/>
      <c r="L2908" s="119"/>
    </row>
    <row r="2909" spans="1:12">
      <c r="A2909" s="120">
        <f t="shared" si="45"/>
        <v>2894</v>
      </c>
      <c r="B2909" s="120" t="s">
        <v>947</v>
      </c>
      <c r="C2909" s="120" t="s">
        <v>948</v>
      </c>
      <c r="D2909" s="120" t="s">
        <v>946</v>
      </c>
      <c r="E2909" s="120" t="s">
        <v>945</v>
      </c>
      <c r="F2909" s="120">
        <v>600</v>
      </c>
      <c r="G2909" s="120" t="s">
        <v>182</v>
      </c>
      <c r="H2909" s="292"/>
      <c r="I2909" s="292"/>
      <c r="K2909" s="119"/>
      <c r="L2909" s="119"/>
    </row>
    <row r="2910" spans="1:12">
      <c r="A2910" s="120">
        <f t="shared" si="45"/>
        <v>2895</v>
      </c>
      <c r="B2910" s="120" t="s">
        <v>4147</v>
      </c>
      <c r="C2910" s="120" t="s">
        <v>871</v>
      </c>
      <c r="D2910" s="120" t="s">
        <v>2225</v>
      </c>
      <c r="E2910" s="120" t="s">
        <v>8212</v>
      </c>
      <c r="F2910" s="120">
        <v>6</v>
      </c>
      <c r="G2910" s="120" t="s">
        <v>102</v>
      </c>
      <c r="H2910" s="292"/>
      <c r="I2910" s="292"/>
      <c r="K2910" s="119"/>
      <c r="L2910" s="119"/>
    </row>
    <row r="2911" spans="1:12">
      <c r="A2911" s="120">
        <f t="shared" si="45"/>
        <v>2896</v>
      </c>
      <c r="B2911" s="120" t="s">
        <v>4147</v>
      </c>
      <c r="C2911" s="120" t="s">
        <v>871</v>
      </c>
      <c r="D2911" s="120" t="s">
        <v>2221</v>
      </c>
      <c r="E2911" s="120" t="s">
        <v>4146</v>
      </c>
      <c r="F2911" s="120">
        <v>3</v>
      </c>
      <c r="G2911" s="120" t="s">
        <v>102</v>
      </c>
      <c r="H2911" s="292"/>
      <c r="I2911" s="292"/>
      <c r="K2911" s="119"/>
      <c r="L2911" s="119"/>
    </row>
    <row r="2912" spans="1:12">
      <c r="A2912" s="120">
        <f t="shared" si="45"/>
        <v>2897</v>
      </c>
      <c r="B2912" s="120" t="s">
        <v>4147</v>
      </c>
      <c r="C2912" s="120" t="s">
        <v>871</v>
      </c>
      <c r="D2912" s="120" t="s">
        <v>2217</v>
      </c>
      <c r="E2912" s="120" t="s">
        <v>8211</v>
      </c>
      <c r="F2912" s="120">
        <v>3</v>
      </c>
      <c r="G2912" s="120" t="s">
        <v>102</v>
      </c>
      <c r="H2912" s="292"/>
      <c r="I2912" s="292"/>
      <c r="K2912" s="119"/>
      <c r="L2912" s="119"/>
    </row>
    <row r="2913" spans="1:12">
      <c r="A2913" s="120">
        <f t="shared" si="45"/>
        <v>2898</v>
      </c>
      <c r="B2913" s="120" t="s">
        <v>8199</v>
      </c>
      <c r="C2913" s="120" t="s">
        <v>871</v>
      </c>
      <c r="D2913" s="120" t="s">
        <v>8198</v>
      </c>
      <c r="E2913" s="120" t="s">
        <v>8197</v>
      </c>
      <c r="F2913" s="120">
        <v>1</v>
      </c>
      <c r="G2913" s="120" t="s">
        <v>243</v>
      </c>
      <c r="H2913" s="292"/>
      <c r="I2913" s="292"/>
      <c r="K2913" s="119"/>
      <c r="L2913" s="119"/>
    </row>
    <row r="2914" spans="1:12">
      <c r="A2914" s="120">
        <f t="shared" si="45"/>
        <v>2899</v>
      </c>
      <c r="B2914" s="120" t="s">
        <v>3149</v>
      </c>
      <c r="C2914" s="120" t="s">
        <v>871</v>
      </c>
      <c r="D2914" s="120" t="s">
        <v>3148</v>
      </c>
      <c r="E2914" s="120" t="s">
        <v>3147</v>
      </c>
      <c r="F2914" s="120">
        <v>755</v>
      </c>
      <c r="G2914" s="120" t="s">
        <v>102</v>
      </c>
      <c r="H2914" s="292"/>
      <c r="I2914" s="292"/>
      <c r="K2914" s="119"/>
      <c r="L2914" s="119"/>
    </row>
    <row r="2915" spans="1:12">
      <c r="A2915" s="120">
        <f t="shared" si="45"/>
        <v>2900</v>
      </c>
      <c r="B2915" s="120" t="s">
        <v>3146</v>
      </c>
      <c r="C2915" s="120" t="s">
        <v>871</v>
      </c>
      <c r="D2915" s="120" t="s">
        <v>3145</v>
      </c>
      <c r="E2915" s="120" t="s">
        <v>3144</v>
      </c>
      <c r="F2915" s="120">
        <v>975</v>
      </c>
      <c r="G2915" s="120" t="s">
        <v>102</v>
      </c>
      <c r="H2915" s="292"/>
      <c r="I2915" s="292"/>
      <c r="K2915" s="119"/>
      <c r="L2915" s="119"/>
    </row>
    <row r="2916" spans="1:12">
      <c r="A2916" s="120">
        <f t="shared" si="45"/>
        <v>2901</v>
      </c>
      <c r="B2916" s="120" t="s">
        <v>7196</v>
      </c>
      <c r="C2916" s="120" t="s">
        <v>871</v>
      </c>
      <c r="D2916" s="120" t="s">
        <v>3005</v>
      </c>
      <c r="E2916" s="120" t="s">
        <v>7195</v>
      </c>
      <c r="F2916" s="120">
        <v>1</v>
      </c>
      <c r="G2916" s="120" t="s">
        <v>102</v>
      </c>
      <c r="H2916" s="292"/>
      <c r="I2916" s="292"/>
      <c r="K2916" s="119"/>
      <c r="L2916" s="119"/>
    </row>
    <row r="2917" spans="1:12">
      <c r="A2917" s="120">
        <f t="shared" si="45"/>
        <v>2902</v>
      </c>
      <c r="B2917" s="120" t="s">
        <v>3001</v>
      </c>
      <c r="C2917" s="120" t="s">
        <v>871</v>
      </c>
      <c r="D2917" s="120" t="s">
        <v>3005</v>
      </c>
      <c r="E2917" s="120" t="s">
        <v>3004</v>
      </c>
      <c r="F2917" s="120">
        <v>19</v>
      </c>
      <c r="G2917" s="120" t="s">
        <v>102</v>
      </c>
      <c r="H2917" s="292"/>
      <c r="I2917" s="292"/>
      <c r="K2917" s="119"/>
      <c r="L2917" s="119"/>
    </row>
    <row r="2918" spans="1:12">
      <c r="A2918" s="120">
        <f t="shared" si="45"/>
        <v>2903</v>
      </c>
      <c r="B2918" s="120" t="s">
        <v>3001</v>
      </c>
      <c r="C2918" s="120" t="s">
        <v>871</v>
      </c>
      <c r="D2918" s="120" t="s">
        <v>3003</v>
      </c>
      <c r="E2918" s="120" t="s">
        <v>3002</v>
      </c>
      <c r="F2918" s="120">
        <v>38</v>
      </c>
      <c r="G2918" s="120" t="s">
        <v>102</v>
      </c>
      <c r="H2918" s="292"/>
      <c r="I2918" s="292"/>
      <c r="K2918" s="119"/>
      <c r="L2918" s="119"/>
    </row>
    <row r="2919" spans="1:12">
      <c r="A2919" s="120">
        <f t="shared" si="45"/>
        <v>2904</v>
      </c>
      <c r="B2919" s="120" t="s">
        <v>3001</v>
      </c>
      <c r="C2919" s="120" t="s">
        <v>871</v>
      </c>
      <c r="D2919" s="120" t="s">
        <v>3000</v>
      </c>
      <c r="E2919" s="120" t="s">
        <v>2999</v>
      </c>
      <c r="F2919" s="120">
        <v>12</v>
      </c>
      <c r="G2919" s="120" t="s">
        <v>102</v>
      </c>
      <c r="H2919" s="292"/>
      <c r="I2919" s="292"/>
      <c r="K2919" s="119"/>
      <c r="L2919" s="119"/>
    </row>
    <row r="2920" spans="1:12">
      <c r="A2920" s="120">
        <f t="shared" si="45"/>
        <v>2905</v>
      </c>
      <c r="B2920" s="120" t="s">
        <v>7185</v>
      </c>
      <c r="C2920" s="120" t="s">
        <v>871</v>
      </c>
      <c r="D2920" s="120" t="s">
        <v>388</v>
      </c>
      <c r="E2920" s="120" t="s">
        <v>7184</v>
      </c>
      <c r="F2920" s="120">
        <v>120</v>
      </c>
      <c r="G2920" s="120" t="s">
        <v>182</v>
      </c>
      <c r="H2920" s="292"/>
      <c r="I2920" s="292"/>
      <c r="K2920" s="119"/>
      <c r="L2920" s="119"/>
    </row>
    <row r="2921" spans="1:12">
      <c r="A2921" s="120">
        <f t="shared" si="45"/>
        <v>2906</v>
      </c>
      <c r="B2921" s="120" t="s">
        <v>2597</v>
      </c>
      <c r="C2921" s="120" t="s">
        <v>871</v>
      </c>
      <c r="D2921" s="120" t="s">
        <v>2596</v>
      </c>
      <c r="E2921" s="120" t="s">
        <v>2595</v>
      </c>
      <c r="F2921" s="120">
        <v>1245</v>
      </c>
      <c r="G2921" s="120" t="s">
        <v>243</v>
      </c>
      <c r="H2921" s="292"/>
      <c r="I2921" s="292"/>
      <c r="K2921" s="119"/>
      <c r="L2921" s="119"/>
    </row>
    <row r="2922" spans="1:12">
      <c r="A2922" s="120">
        <f t="shared" si="45"/>
        <v>2907</v>
      </c>
      <c r="B2922" s="120" t="s">
        <v>6782</v>
      </c>
      <c r="C2922" s="120" t="s">
        <v>871</v>
      </c>
      <c r="D2922" s="120" t="s">
        <v>6781</v>
      </c>
      <c r="E2922" s="120" t="s">
        <v>6780</v>
      </c>
      <c r="F2922" s="120">
        <v>100</v>
      </c>
      <c r="G2922" s="120" t="s">
        <v>243</v>
      </c>
      <c r="H2922" s="292"/>
      <c r="I2922" s="292"/>
      <c r="K2922" s="119"/>
      <c r="L2922" s="119"/>
    </row>
    <row r="2923" spans="1:12">
      <c r="A2923" s="120">
        <f t="shared" si="45"/>
        <v>2908</v>
      </c>
      <c r="B2923" s="120" t="s">
        <v>6480</v>
      </c>
      <c r="C2923" s="120" t="s">
        <v>871</v>
      </c>
      <c r="D2923" s="120" t="s">
        <v>6479</v>
      </c>
      <c r="E2923" s="120" t="s">
        <v>6478</v>
      </c>
      <c r="F2923" s="120">
        <v>10</v>
      </c>
      <c r="G2923" s="120" t="s">
        <v>102</v>
      </c>
      <c r="H2923" s="292"/>
      <c r="I2923" s="292"/>
      <c r="K2923" s="119"/>
      <c r="L2923" s="119"/>
    </row>
    <row r="2924" spans="1:12">
      <c r="A2924" s="120">
        <f t="shared" si="45"/>
        <v>2909</v>
      </c>
      <c r="B2924" s="120" t="s">
        <v>2174</v>
      </c>
      <c r="C2924" s="120" t="s">
        <v>871</v>
      </c>
      <c r="D2924" s="120" t="s">
        <v>2173</v>
      </c>
      <c r="E2924" s="120" t="s">
        <v>2172</v>
      </c>
      <c r="F2924" s="120">
        <v>70</v>
      </c>
      <c r="G2924" s="120" t="s">
        <v>102</v>
      </c>
      <c r="H2924" s="292"/>
      <c r="I2924" s="292"/>
      <c r="K2924" s="119"/>
      <c r="L2924" s="119"/>
    </row>
    <row r="2925" spans="1:12">
      <c r="A2925" s="120">
        <f t="shared" si="45"/>
        <v>2910</v>
      </c>
      <c r="B2925" s="120" t="s">
        <v>5921</v>
      </c>
      <c r="C2925" s="120" t="s">
        <v>871</v>
      </c>
      <c r="D2925" s="120" t="s">
        <v>5920</v>
      </c>
      <c r="E2925" s="120" t="s">
        <v>5919</v>
      </c>
      <c r="F2925" s="120">
        <v>10</v>
      </c>
      <c r="G2925" s="120" t="s">
        <v>102</v>
      </c>
      <c r="H2925" s="292"/>
      <c r="I2925" s="292"/>
      <c r="K2925" s="119"/>
      <c r="L2925" s="119"/>
    </row>
    <row r="2926" spans="1:12">
      <c r="A2926" s="120">
        <f t="shared" si="45"/>
        <v>2911</v>
      </c>
      <c r="B2926" s="120" t="s">
        <v>5910</v>
      </c>
      <c r="C2926" s="120" t="s">
        <v>871</v>
      </c>
      <c r="D2926" s="120" t="s">
        <v>5909</v>
      </c>
      <c r="E2926" s="120" t="s">
        <v>5908</v>
      </c>
      <c r="F2926" s="120">
        <v>1</v>
      </c>
      <c r="G2926" s="120" t="s">
        <v>101</v>
      </c>
      <c r="H2926" s="292"/>
      <c r="I2926" s="292"/>
      <c r="K2926" s="119"/>
      <c r="L2926" s="119"/>
    </row>
    <row r="2927" spans="1:12">
      <c r="A2927" s="120">
        <f t="shared" si="45"/>
        <v>2912</v>
      </c>
      <c r="B2927" s="120" t="s">
        <v>870</v>
      </c>
      <c r="C2927" s="120" t="s">
        <v>871</v>
      </c>
      <c r="D2927" s="120" t="s">
        <v>869</v>
      </c>
      <c r="E2927" s="120" t="s">
        <v>868</v>
      </c>
      <c r="F2927" s="120">
        <v>2</v>
      </c>
      <c r="G2927" s="120" t="s">
        <v>101</v>
      </c>
      <c r="H2927" s="292"/>
      <c r="I2927" s="292"/>
      <c r="K2927" s="119"/>
      <c r="L2927" s="119"/>
    </row>
    <row r="2928" spans="1:12">
      <c r="A2928" s="120">
        <f t="shared" si="45"/>
        <v>2913</v>
      </c>
      <c r="B2928" s="120" t="s">
        <v>4343</v>
      </c>
      <c r="C2928" s="120" t="s">
        <v>871</v>
      </c>
      <c r="D2928" s="120" t="s">
        <v>4342</v>
      </c>
      <c r="E2928" s="120" t="s">
        <v>4341</v>
      </c>
      <c r="F2928" s="120">
        <v>1</v>
      </c>
      <c r="G2928" s="120" t="s">
        <v>243</v>
      </c>
      <c r="H2928" s="292"/>
      <c r="I2928" s="292"/>
      <c r="K2928" s="119"/>
      <c r="L2928" s="119"/>
    </row>
    <row r="2929" spans="1:12">
      <c r="A2929" s="120">
        <f t="shared" si="45"/>
        <v>2914</v>
      </c>
      <c r="B2929" s="120" t="s">
        <v>4147</v>
      </c>
      <c r="C2929" s="120" t="s">
        <v>871</v>
      </c>
      <c r="D2929" s="120" t="s">
        <v>2221</v>
      </c>
      <c r="E2929" s="120" t="s">
        <v>4146</v>
      </c>
      <c r="F2929" s="120">
        <v>1</v>
      </c>
      <c r="G2929" s="120" t="s">
        <v>102</v>
      </c>
      <c r="H2929" s="292"/>
      <c r="I2929" s="292"/>
      <c r="K2929" s="119"/>
      <c r="L2929" s="119"/>
    </row>
    <row r="2930" spans="1:12">
      <c r="A2930" s="120">
        <f t="shared" si="45"/>
        <v>2915</v>
      </c>
      <c r="B2930" s="120" t="s">
        <v>3305</v>
      </c>
      <c r="C2930" s="120" t="s">
        <v>871</v>
      </c>
      <c r="D2930" s="120" t="s">
        <v>3304</v>
      </c>
      <c r="E2930" s="120" t="s">
        <v>3303</v>
      </c>
      <c r="F2930" s="120">
        <v>2</v>
      </c>
      <c r="G2930" s="120" t="s">
        <v>101</v>
      </c>
      <c r="H2930" s="292"/>
      <c r="I2930" s="292"/>
      <c r="K2930" s="119"/>
      <c r="L2930" s="119"/>
    </row>
    <row r="2931" spans="1:12">
      <c r="A2931" s="120">
        <f t="shared" si="45"/>
        <v>2916</v>
      </c>
      <c r="B2931" s="120" t="s">
        <v>3149</v>
      </c>
      <c r="C2931" s="120" t="s">
        <v>871</v>
      </c>
      <c r="D2931" s="120" t="s">
        <v>3148</v>
      </c>
      <c r="E2931" s="120" t="s">
        <v>3147</v>
      </c>
      <c r="F2931" s="120">
        <v>120</v>
      </c>
      <c r="G2931" s="120" t="s">
        <v>102</v>
      </c>
      <c r="H2931" s="292"/>
      <c r="I2931" s="292"/>
      <c r="K2931" s="119"/>
      <c r="L2931" s="119"/>
    </row>
    <row r="2932" spans="1:12">
      <c r="A2932" s="120">
        <f t="shared" si="45"/>
        <v>2917</v>
      </c>
      <c r="B2932" s="120" t="s">
        <v>3146</v>
      </c>
      <c r="C2932" s="120" t="s">
        <v>871</v>
      </c>
      <c r="D2932" s="120" t="s">
        <v>3145</v>
      </c>
      <c r="E2932" s="120" t="s">
        <v>3144</v>
      </c>
      <c r="F2932" s="120">
        <v>200</v>
      </c>
      <c r="G2932" s="120" t="s">
        <v>102</v>
      </c>
      <c r="H2932" s="292"/>
      <c r="I2932" s="292"/>
      <c r="K2932" s="119"/>
      <c r="L2932" s="119"/>
    </row>
    <row r="2933" spans="1:12">
      <c r="A2933" s="120">
        <f t="shared" si="45"/>
        <v>2918</v>
      </c>
      <c r="B2933" s="120" t="s">
        <v>3001</v>
      </c>
      <c r="C2933" s="120" t="s">
        <v>871</v>
      </c>
      <c r="D2933" s="120" t="s">
        <v>3005</v>
      </c>
      <c r="E2933" s="120" t="s">
        <v>3004</v>
      </c>
      <c r="F2933" s="120">
        <v>2</v>
      </c>
      <c r="G2933" s="120" t="s">
        <v>102</v>
      </c>
      <c r="H2933" s="292"/>
      <c r="I2933" s="292"/>
      <c r="K2933" s="119"/>
      <c r="L2933" s="119"/>
    </row>
    <row r="2934" spans="1:12">
      <c r="A2934" s="120">
        <f t="shared" si="45"/>
        <v>2919</v>
      </c>
      <c r="B2934" s="120" t="s">
        <v>3001</v>
      </c>
      <c r="C2934" s="120" t="s">
        <v>871</v>
      </c>
      <c r="D2934" s="120" t="s">
        <v>3003</v>
      </c>
      <c r="E2934" s="120" t="s">
        <v>3002</v>
      </c>
      <c r="F2934" s="120">
        <v>11</v>
      </c>
      <c r="G2934" s="120" t="s">
        <v>102</v>
      </c>
      <c r="H2934" s="292"/>
      <c r="I2934" s="292"/>
      <c r="K2934" s="119"/>
      <c r="L2934" s="119"/>
    </row>
    <row r="2935" spans="1:12">
      <c r="A2935" s="120">
        <f t="shared" si="45"/>
        <v>2920</v>
      </c>
      <c r="B2935" s="120" t="s">
        <v>3001</v>
      </c>
      <c r="C2935" s="120" t="s">
        <v>871</v>
      </c>
      <c r="D2935" s="120" t="s">
        <v>3000</v>
      </c>
      <c r="E2935" s="120" t="s">
        <v>2999</v>
      </c>
      <c r="F2935" s="120">
        <v>2</v>
      </c>
      <c r="G2935" s="120" t="s">
        <v>102</v>
      </c>
      <c r="H2935" s="292"/>
      <c r="I2935" s="292"/>
      <c r="K2935" s="119"/>
      <c r="L2935" s="119"/>
    </row>
    <row r="2936" spans="1:12">
      <c r="A2936" s="120">
        <f t="shared" si="45"/>
        <v>2921</v>
      </c>
      <c r="B2936" s="120" t="s">
        <v>2597</v>
      </c>
      <c r="C2936" s="120" t="s">
        <v>871</v>
      </c>
      <c r="D2936" s="120" t="s">
        <v>2596</v>
      </c>
      <c r="E2936" s="120" t="s">
        <v>2595</v>
      </c>
      <c r="F2936" s="120">
        <v>225</v>
      </c>
      <c r="G2936" s="120" t="s">
        <v>243</v>
      </c>
      <c r="H2936" s="292"/>
      <c r="I2936" s="292"/>
      <c r="K2936" s="119"/>
      <c r="L2936" s="119"/>
    </row>
    <row r="2937" spans="1:12">
      <c r="A2937" s="120">
        <f t="shared" si="45"/>
        <v>2922</v>
      </c>
      <c r="B2937" s="120" t="s">
        <v>2174</v>
      </c>
      <c r="C2937" s="120" t="s">
        <v>871</v>
      </c>
      <c r="D2937" s="120" t="s">
        <v>2173</v>
      </c>
      <c r="E2937" s="120" t="s">
        <v>2172</v>
      </c>
      <c r="F2937" s="120">
        <v>25</v>
      </c>
      <c r="G2937" s="120" t="s">
        <v>102</v>
      </c>
      <c r="H2937" s="292"/>
      <c r="I2937" s="292"/>
      <c r="K2937" s="119"/>
      <c r="L2937" s="119"/>
    </row>
    <row r="2938" spans="1:12">
      <c r="A2938" s="120">
        <f t="shared" si="45"/>
        <v>2923</v>
      </c>
      <c r="B2938" s="120" t="s">
        <v>1499</v>
      </c>
      <c r="C2938" s="120" t="s">
        <v>871</v>
      </c>
      <c r="D2938" s="120" t="s">
        <v>1498</v>
      </c>
      <c r="E2938" s="120" t="s">
        <v>1497</v>
      </c>
      <c r="F2938" s="120">
        <v>3</v>
      </c>
      <c r="G2938" s="120" t="s">
        <v>102</v>
      </c>
      <c r="H2938" s="292"/>
      <c r="I2938" s="292"/>
      <c r="K2938" s="119"/>
      <c r="L2938" s="119"/>
    </row>
    <row r="2939" spans="1:12">
      <c r="A2939" s="120">
        <f t="shared" si="45"/>
        <v>2924</v>
      </c>
      <c r="B2939" s="120" t="s">
        <v>870</v>
      </c>
      <c r="C2939" s="120" t="s">
        <v>871</v>
      </c>
      <c r="D2939" s="120" t="s">
        <v>869</v>
      </c>
      <c r="E2939" s="120" t="s">
        <v>868</v>
      </c>
      <c r="F2939" s="120">
        <v>1</v>
      </c>
      <c r="G2939" s="120" t="s">
        <v>101</v>
      </c>
      <c r="H2939" s="292"/>
      <c r="I2939" s="292"/>
      <c r="K2939" s="119"/>
      <c r="L2939" s="119"/>
    </row>
    <row r="2940" spans="1:12">
      <c r="A2940" s="120">
        <f t="shared" si="45"/>
        <v>2925</v>
      </c>
      <c r="B2940" s="120" t="s">
        <v>3435</v>
      </c>
      <c r="C2940" s="120" t="s">
        <v>966</v>
      </c>
      <c r="D2940" s="120" t="s">
        <v>3860</v>
      </c>
      <c r="E2940" s="120" t="s">
        <v>3859</v>
      </c>
      <c r="F2940" s="120">
        <v>200</v>
      </c>
      <c r="G2940" s="120" t="s">
        <v>182</v>
      </c>
      <c r="H2940" s="292"/>
      <c r="I2940" s="292"/>
      <c r="K2940" s="119"/>
      <c r="L2940" s="119"/>
    </row>
    <row r="2941" spans="1:12">
      <c r="A2941" s="120">
        <f t="shared" si="45"/>
        <v>2926</v>
      </c>
      <c r="B2941" s="120" t="s">
        <v>3435</v>
      </c>
      <c r="C2941" s="120" t="s">
        <v>966</v>
      </c>
      <c r="D2941" s="120" t="s">
        <v>7985</v>
      </c>
      <c r="E2941" s="120" t="s">
        <v>7984</v>
      </c>
      <c r="F2941" s="120">
        <v>200</v>
      </c>
      <c r="G2941" s="120" t="s">
        <v>182</v>
      </c>
      <c r="H2941" s="292"/>
      <c r="I2941" s="292"/>
      <c r="K2941" s="119"/>
      <c r="L2941" s="119"/>
    </row>
    <row r="2942" spans="1:12">
      <c r="A2942" s="120">
        <f t="shared" si="45"/>
        <v>2927</v>
      </c>
      <c r="B2942" s="120" t="s">
        <v>3716</v>
      </c>
      <c r="C2942" s="120" t="s">
        <v>966</v>
      </c>
      <c r="D2942" s="120" t="s">
        <v>3715</v>
      </c>
      <c r="E2942" s="120" t="s">
        <v>3714</v>
      </c>
      <c r="F2942" s="120">
        <v>13</v>
      </c>
      <c r="G2942" s="120" t="s">
        <v>101</v>
      </c>
      <c r="H2942" s="292"/>
      <c r="I2942" s="292"/>
      <c r="K2942" s="119"/>
      <c r="L2942" s="119"/>
    </row>
    <row r="2943" spans="1:12">
      <c r="A2943" s="120">
        <f t="shared" si="45"/>
        <v>2928</v>
      </c>
      <c r="B2943" s="120" t="s">
        <v>3711</v>
      </c>
      <c r="C2943" s="120" t="s">
        <v>966</v>
      </c>
      <c r="D2943" s="120" t="s">
        <v>3713</v>
      </c>
      <c r="E2943" s="120" t="s">
        <v>3712</v>
      </c>
      <c r="F2943" s="120">
        <v>1</v>
      </c>
      <c r="G2943" s="120" t="s">
        <v>243</v>
      </c>
      <c r="H2943" s="292"/>
      <c r="I2943" s="292"/>
      <c r="K2943" s="119"/>
      <c r="L2943" s="119"/>
    </row>
    <row r="2944" spans="1:12">
      <c r="A2944" s="120">
        <f t="shared" si="45"/>
        <v>2929</v>
      </c>
      <c r="B2944" s="120" t="s">
        <v>3711</v>
      </c>
      <c r="C2944" s="120" t="s">
        <v>966</v>
      </c>
      <c r="D2944" s="120" t="s">
        <v>1759</v>
      </c>
      <c r="E2944" s="120" t="s">
        <v>7881</v>
      </c>
      <c r="F2944" s="120">
        <v>2</v>
      </c>
      <c r="G2944" s="120" t="s">
        <v>243</v>
      </c>
      <c r="H2944" s="292"/>
      <c r="I2944" s="292"/>
      <c r="K2944" s="119"/>
      <c r="L2944" s="119"/>
    </row>
    <row r="2945" spans="1:12">
      <c r="A2945" s="120">
        <f t="shared" si="45"/>
        <v>2930</v>
      </c>
      <c r="B2945" s="120" t="s">
        <v>3711</v>
      </c>
      <c r="C2945" s="120" t="s">
        <v>966</v>
      </c>
      <c r="D2945" s="120" t="s">
        <v>3710</v>
      </c>
      <c r="E2945" s="120" t="s">
        <v>3709</v>
      </c>
      <c r="F2945" s="120">
        <v>4</v>
      </c>
      <c r="G2945" s="120" t="s">
        <v>243</v>
      </c>
      <c r="H2945" s="292"/>
      <c r="I2945" s="292"/>
      <c r="K2945" s="119"/>
      <c r="L2945" s="119"/>
    </row>
    <row r="2946" spans="1:12">
      <c r="A2946" s="120">
        <f t="shared" si="45"/>
        <v>2931</v>
      </c>
      <c r="B2946" s="120" t="s">
        <v>3711</v>
      </c>
      <c r="C2946" s="120" t="s">
        <v>966</v>
      </c>
      <c r="D2946" s="120" t="s">
        <v>6033</v>
      </c>
      <c r="E2946" s="120" t="s">
        <v>7880</v>
      </c>
      <c r="F2946" s="120">
        <v>1</v>
      </c>
      <c r="G2946" s="120" t="s">
        <v>243</v>
      </c>
      <c r="H2946" s="292"/>
      <c r="I2946" s="292"/>
      <c r="K2946" s="119"/>
      <c r="L2946" s="119"/>
    </row>
    <row r="2947" spans="1:12">
      <c r="A2947" s="120">
        <f t="shared" si="45"/>
        <v>2932</v>
      </c>
      <c r="B2947" s="120" t="s">
        <v>3711</v>
      </c>
      <c r="C2947" s="120" t="s">
        <v>966</v>
      </c>
      <c r="D2947" s="120" t="s">
        <v>6035</v>
      </c>
      <c r="E2947" s="120" t="s">
        <v>7879</v>
      </c>
      <c r="F2947" s="120">
        <v>1</v>
      </c>
      <c r="G2947" s="120" t="s">
        <v>243</v>
      </c>
      <c r="H2947" s="292"/>
      <c r="I2947" s="292"/>
      <c r="K2947" s="119"/>
      <c r="L2947" s="119"/>
    </row>
    <row r="2948" spans="1:12">
      <c r="A2948" s="120">
        <f t="shared" si="45"/>
        <v>2933</v>
      </c>
      <c r="B2948" s="120" t="s">
        <v>3711</v>
      </c>
      <c r="C2948" s="120" t="s">
        <v>966</v>
      </c>
      <c r="D2948" s="120" t="s">
        <v>6037</v>
      </c>
      <c r="E2948" s="120" t="s">
        <v>7878</v>
      </c>
      <c r="F2948" s="120">
        <v>3</v>
      </c>
      <c r="G2948" s="120" t="s">
        <v>243</v>
      </c>
      <c r="H2948" s="292"/>
      <c r="I2948" s="292"/>
      <c r="K2948" s="119"/>
      <c r="L2948" s="119"/>
    </row>
    <row r="2949" spans="1:12">
      <c r="A2949" s="120">
        <f t="shared" si="45"/>
        <v>2934</v>
      </c>
      <c r="B2949" s="120" t="s">
        <v>3711</v>
      </c>
      <c r="C2949" s="120" t="s">
        <v>966</v>
      </c>
      <c r="D2949" s="120" t="s">
        <v>7877</v>
      </c>
      <c r="E2949" s="120" t="s">
        <v>7876</v>
      </c>
      <c r="F2949" s="120">
        <v>7</v>
      </c>
      <c r="G2949" s="120" t="s">
        <v>243</v>
      </c>
      <c r="H2949" s="292"/>
      <c r="I2949" s="292"/>
      <c r="K2949" s="119"/>
      <c r="L2949" s="119"/>
    </row>
    <row r="2950" spans="1:12">
      <c r="A2950" s="120">
        <f t="shared" si="45"/>
        <v>2935</v>
      </c>
      <c r="B2950" s="120" t="s">
        <v>7797</v>
      </c>
      <c r="C2950" s="120" t="s">
        <v>966</v>
      </c>
      <c r="D2950" s="120" t="s">
        <v>6901</v>
      </c>
      <c r="E2950" s="120" t="s">
        <v>7796</v>
      </c>
      <c r="F2950" s="120">
        <v>5</v>
      </c>
      <c r="G2950" s="120" t="s">
        <v>101</v>
      </c>
      <c r="H2950" s="292"/>
      <c r="I2950" s="292"/>
      <c r="K2950" s="119"/>
      <c r="L2950" s="119"/>
    </row>
    <row r="2951" spans="1:12">
      <c r="A2951" s="120">
        <f t="shared" si="45"/>
        <v>2936</v>
      </c>
      <c r="B2951" s="120" t="s">
        <v>3435</v>
      </c>
      <c r="C2951" s="120" t="s">
        <v>966</v>
      </c>
      <c r="D2951" s="120" t="s">
        <v>3434</v>
      </c>
      <c r="E2951" s="120" t="s">
        <v>3433</v>
      </c>
      <c r="F2951" s="120">
        <v>1500</v>
      </c>
      <c r="G2951" s="120" t="s">
        <v>182</v>
      </c>
      <c r="H2951" s="292"/>
      <c r="I2951" s="292"/>
      <c r="K2951" s="119"/>
      <c r="L2951" s="119"/>
    </row>
    <row r="2952" spans="1:12">
      <c r="A2952" s="120">
        <f t="shared" si="45"/>
        <v>2937</v>
      </c>
      <c r="B2952" s="120" t="s">
        <v>3377</v>
      </c>
      <c r="C2952" s="120" t="s">
        <v>966</v>
      </c>
      <c r="D2952" s="120" t="s">
        <v>3376</v>
      </c>
      <c r="E2952" s="120" t="s">
        <v>3375</v>
      </c>
      <c r="F2952" s="120">
        <v>2</v>
      </c>
      <c r="G2952" s="120" t="s">
        <v>102</v>
      </c>
      <c r="H2952" s="292"/>
      <c r="I2952" s="292"/>
      <c r="K2952" s="119"/>
      <c r="L2952" s="119"/>
    </row>
    <row r="2953" spans="1:12">
      <c r="A2953" s="120">
        <f t="shared" si="45"/>
        <v>2938</v>
      </c>
      <c r="B2953" s="120" t="s">
        <v>7514</v>
      </c>
      <c r="C2953" s="120" t="s">
        <v>966</v>
      </c>
      <c r="D2953" s="120" t="s">
        <v>7513</v>
      </c>
      <c r="E2953" s="120" t="s">
        <v>7512</v>
      </c>
      <c r="F2953" s="120">
        <v>20</v>
      </c>
      <c r="G2953" s="120" t="s">
        <v>182</v>
      </c>
      <c r="H2953" s="292"/>
      <c r="I2953" s="292"/>
      <c r="K2953" s="119"/>
      <c r="L2953" s="119"/>
    </row>
    <row r="2954" spans="1:12">
      <c r="A2954" s="120">
        <f t="shared" si="45"/>
        <v>2939</v>
      </c>
      <c r="B2954" s="120" t="s">
        <v>2931</v>
      </c>
      <c r="C2954" s="120" t="s">
        <v>966</v>
      </c>
      <c r="D2954" s="120" t="s">
        <v>2930</v>
      </c>
      <c r="E2954" s="120" t="s">
        <v>2929</v>
      </c>
      <c r="F2954" s="120">
        <v>11</v>
      </c>
      <c r="G2954" s="120" t="s">
        <v>102</v>
      </c>
      <c r="H2954" s="292"/>
      <c r="I2954" s="292"/>
      <c r="K2954" s="119"/>
      <c r="L2954" s="119"/>
    </row>
    <row r="2955" spans="1:12">
      <c r="A2955" s="120">
        <f t="shared" si="45"/>
        <v>2940</v>
      </c>
      <c r="B2955" s="120" t="s">
        <v>2751</v>
      </c>
      <c r="C2955" s="120" t="s">
        <v>966</v>
      </c>
      <c r="D2955" s="120" t="s">
        <v>2750</v>
      </c>
      <c r="E2955" s="120" t="s">
        <v>2749</v>
      </c>
      <c r="F2955" s="120">
        <v>2</v>
      </c>
      <c r="G2955" s="120" t="s">
        <v>102</v>
      </c>
      <c r="H2955" s="292"/>
      <c r="I2955" s="292"/>
      <c r="K2955" s="119"/>
      <c r="L2955" s="119"/>
    </row>
    <row r="2956" spans="1:12">
      <c r="A2956" s="120">
        <f t="shared" si="45"/>
        <v>2941</v>
      </c>
      <c r="B2956" s="120" t="s">
        <v>2748</v>
      </c>
      <c r="C2956" s="120" t="s">
        <v>966</v>
      </c>
      <c r="D2956" s="120" t="s">
        <v>2747</v>
      </c>
      <c r="E2956" s="120" t="s">
        <v>2746</v>
      </c>
      <c r="F2956" s="120">
        <v>2</v>
      </c>
      <c r="G2956" s="120" t="s">
        <v>102</v>
      </c>
      <c r="H2956" s="292"/>
      <c r="I2956" s="292"/>
      <c r="K2956" s="119"/>
      <c r="L2956" s="119"/>
    </row>
    <row r="2957" spans="1:12">
      <c r="A2957" s="120">
        <f t="shared" si="45"/>
        <v>2942</v>
      </c>
      <c r="B2957" s="120" t="s">
        <v>2584</v>
      </c>
      <c r="C2957" s="120" t="s">
        <v>966</v>
      </c>
      <c r="D2957" s="120" t="s">
        <v>2583</v>
      </c>
      <c r="E2957" s="120" t="s">
        <v>2582</v>
      </c>
      <c r="F2957" s="120">
        <v>2</v>
      </c>
      <c r="G2957" s="120" t="s">
        <v>182</v>
      </c>
      <c r="H2957" s="292"/>
      <c r="I2957" s="292"/>
      <c r="K2957" s="119"/>
      <c r="L2957" s="119"/>
    </row>
    <row r="2958" spans="1:12">
      <c r="A2958" s="120">
        <f t="shared" si="45"/>
        <v>2943</v>
      </c>
      <c r="B2958" s="120" t="s">
        <v>2529</v>
      </c>
      <c r="C2958" s="120" t="s">
        <v>966</v>
      </c>
      <c r="D2958" s="120" t="s">
        <v>6701</v>
      </c>
      <c r="E2958" s="120" t="s">
        <v>6700</v>
      </c>
      <c r="F2958" s="120">
        <v>1</v>
      </c>
      <c r="G2958" s="120" t="s">
        <v>102</v>
      </c>
      <c r="H2958" s="292"/>
      <c r="I2958" s="292"/>
      <c r="K2958" s="119"/>
      <c r="L2958" s="119"/>
    </row>
    <row r="2959" spans="1:12">
      <c r="A2959" s="120">
        <f t="shared" si="45"/>
        <v>2944</v>
      </c>
      <c r="B2959" s="120" t="s">
        <v>2413</v>
      </c>
      <c r="C2959" s="120" t="s">
        <v>966</v>
      </c>
      <c r="D2959" s="120" t="s">
        <v>1510</v>
      </c>
      <c r="E2959" s="120" t="s">
        <v>2412</v>
      </c>
      <c r="F2959" s="120">
        <v>30</v>
      </c>
      <c r="G2959" s="120" t="s">
        <v>182</v>
      </c>
      <c r="H2959" s="292"/>
      <c r="I2959" s="292"/>
      <c r="K2959" s="119"/>
      <c r="L2959" s="119"/>
    </row>
    <row r="2960" spans="1:12">
      <c r="A2960" s="120">
        <f t="shared" si="45"/>
        <v>2945</v>
      </c>
      <c r="B2960" s="120" t="s">
        <v>2346</v>
      </c>
      <c r="C2960" s="120" t="s">
        <v>966</v>
      </c>
      <c r="D2960" s="120" t="s">
        <v>2345</v>
      </c>
      <c r="E2960" s="120" t="s">
        <v>2344</v>
      </c>
      <c r="F2960" s="120">
        <v>6</v>
      </c>
      <c r="G2960" s="120" t="s">
        <v>243</v>
      </c>
      <c r="H2960" s="292"/>
      <c r="I2960" s="292"/>
      <c r="K2960" s="119"/>
      <c r="L2960" s="119"/>
    </row>
    <row r="2961" spans="1:12">
      <c r="A2961" s="120">
        <f t="shared" si="45"/>
        <v>2946</v>
      </c>
      <c r="B2961" s="120" t="s">
        <v>6494</v>
      </c>
      <c r="C2961" s="120" t="s">
        <v>966</v>
      </c>
      <c r="D2961" s="120" t="s">
        <v>6496</v>
      </c>
      <c r="E2961" s="120" t="s">
        <v>6495</v>
      </c>
      <c r="F2961" s="120">
        <v>40</v>
      </c>
      <c r="G2961" s="120" t="s">
        <v>182</v>
      </c>
      <c r="H2961" s="292"/>
      <c r="I2961" s="292"/>
      <c r="K2961" s="119"/>
      <c r="L2961" s="119"/>
    </row>
    <row r="2962" spans="1:12">
      <c r="A2962" s="120">
        <f t="shared" ref="A2962:A3025" si="46">A2961+1</f>
        <v>2947</v>
      </c>
      <c r="B2962" s="120" t="s">
        <v>6494</v>
      </c>
      <c r="C2962" s="120" t="s">
        <v>966</v>
      </c>
      <c r="D2962" s="120" t="s">
        <v>6493</v>
      </c>
      <c r="E2962" s="120" t="s">
        <v>6492</v>
      </c>
      <c r="F2962" s="120">
        <v>20</v>
      </c>
      <c r="G2962" s="120" t="s">
        <v>182</v>
      </c>
      <c r="H2962" s="292"/>
      <c r="I2962" s="292"/>
      <c r="K2962" s="119"/>
      <c r="L2962" s="119"/>
    </row>
    <row r="2963" spans="1:12">
      <c r="A2963" s="120">
        <f t="shared" si="46"/>
        <v>2948</v>
      </c>
      <c r="B2963" s="120" t="s">
        <v>2325</v>
      </c>
      <c r="C2963" s="120" t="s">
        <v>966</v>
      </c>
      <c r="D2963" s="120" t="s">
        <v>2327</v>
      </c>
      <c r="E2963" s="120" t="s">
        <v>2326</v>
      </c>
      <c r="F2963" s="120">
        <v>12350</v>
      </c>
      <c r="G2963" s="120" t="s">
        <v>182</v>
      </c>
      <c r="H2963" s="292"/>
      <c r="I2963" s="292"/>
      <c r="K2963" s="119"/>
      <c r="L2963" s="119"/>
    </row>
    <row r="2964" spans="1:12">
      <c r="A2964" s="120">
        <f t="shared" si="46"/>
        <v>2949</v>
      </c>
      <c r="B2964" s="120" t="s">
        <v>2325</v>
      </c>
      <c r="C2964" s="120" t="s">
        <v>966</v>
      </c>
      <c r="D2964" s="120" t="s">
        <v>2324</v>
      </c>
      <c r="E2964" s="120" t="s">
        <v>2323</v>
      </c>
      <c r="F2964" s="120">
        <v>1225</v>
      </c>
      <c r="G2964" s="120" t="s">
        <v>182</v>
      </c>
      <c r="H2964" s="292"/>
      <c r="I2964" s="292"/>
      <c r="K2964" s="119"/>
      <c r="L2964" s="119"/>
    </row>
    <row r="2965" spans="1:12">
      <c r="A2965" s="120">
        <f t="shared" si="46"/>
        <v>2950</v>
      </c>
      <c r="B2965" s="120" t="s">
        <v>2297</v>
      </c>
      <c r="C2965" s="120" t="s">
        <v>966</v>
      </c>
      <c r="D2965" s="120" t="s">
        <v>2296</v>
      </c>
      <c r="E2965" s="120" t="s">
        <v>2295</v>
      </c>
      <c r="F2965" s="120">
        <v>28</v>
      </c>
      <c r="G2965" s="120" t="s">
        <v>102</v>
      </c>
      <c r="H2965" s="292"/>
      <c r="I2965" s="292"/>
      <c r="K2965" s="119"/>
      <c r="L2965" s="119"/>
    </row>
    <row r="2966" spans="1:12">
      <c r="A2966" s="120">
        <f t="shared" si="46"/>
        <v>2951</v>
      </c>
      <c r="B2966" s="120" t="s">
        <v>2294</v>
      </c>
      <c r="C2966" s="120" t="s">
        <v>966</v>
      </c>
      <c r="D2966" s="120" t="s">
        <v>2293</v>
      </c>
      <c r="E2966" s="120" t="s">
        <v>2292</v>
      </c>
      <c r="F2966" s="120">
        <v>28</v>
      </c>
      <c r="G2966" s="120" t="s">
        <v>101</v>
      </c>
      <c r="H2966" s="292"/>
      <c r="I2966" s="292"/>
      <c r="K2966" s="119"/>
      <c r="L2966" s="119"/>
    </row>
    <row r="2967" spans="1:12">
      <c r="A2967" s="120">
        <f t="shared" si="46"/>
        <v>2952</v>
      </c>
      <c r="B2967" s="120" t="s">
        <v>6294</v>
      </c>
      <c r="C2967" s="120" t="s">
        <v>966</v>
      </c>
      <c r="D2967" s="120" t="s">
        <v>6293</v>
      </c>
      <c r="E2967" s="120" t="s">
        <v>6292</v>
      </c>
      <c r="F2967" s="120">
        <v>10</v>
      </c>
      <c r="G2967" s="120" t="s">
        <v>102</v>
      </c>
      <c r="H2967" s="292"/>
      <c r="I2967" s="292"/>
      <c r="K2967" s="119"/>
      <c r="L2967" s="119"/>
    </row>
    <row r="2968" spans="1:12">
      <c r="A2968" s="120">
        <f t="shared" si="46"/>
        <v>2953</v>
      </c>
      <c r="B2968" s="120" t="s">
        <v>6231</v>
      </c>
      <c r="C2968" s="120" t="s">
        <v>966</v>
      </c>
      <c r="D2968" s="120" t="s">
        <v>6230</v>
      </c>
      <c r="E2968" s="120" t="s">
        <v>6229</v>
      </c>
      <c r="F2968" s="120">
        <v>1</v>
      </c>
      <c r="G2968" s="120" t="s">
        <v>102</v>
      </c>
      <c r="H2968" s="292"/>
      <c r="I2968" s="292"/>
      <c r="K2968" s="119"/>
      <c r="L2968" s="119"/>
    </row>
    <row r="2969" spans="1:12">
      <c r="A2969" s="120">
        <f t="shared" si="46"/>
        <v>2954</v>
      </c>
      <c r="B2969" s="120" t="s">
        <v>2325</v>
      </c>
      <c r="C2969" s="120" t="s">
        <v>966</v>
      </c>
      <c r="D2969" s="120" t="s">
        <v>6191</v>
      </c>
      <c r="E2969" s="120" t="s">
        <v>6190</v>
      </c>
      <c r="F2969" s="120">
        <v>300</v>
      </c>
      <c r="G2969" s="120" t="s">
        <v>182</v>
      </c>
      <c r="H2969" s="292"/>
      <c r="I2969" s="292"/>
      <c r="K2969" s="119"/>
      <c r="L2969" s="119"/>
    </row>
    <row r="2970" spans="1:12">
      <c r="A2970" s="120">
        <f t="shared" si="46"/>
        <v>2955</v>
      </c>
      <c r="B2970" s="120" t="s">
        <v>6176</v>
      </c>
      <c r="C2970" s="120" t="s">
        <v>966</v>
      </c>
      <c r="D2970" s="120" t="s">
        <v>6175</v>
      </c>
      <c r="E2970" s="120" t="s">
        <v>6174</v>
      </c>
      <c r="F2970" s="120">
        <v>4</v>
      </c>
      <c r="G2970" s="120" t="s">
        <v>182</v>
      </c>
      <c r="H2970" s="292"/>
      <c r="I2970" s="292"/>
      <c r="K2970" s="119"/>
      <c r="L2970" s="119"/>
    </row>
    <row r="2971" spans="1:12">
      <c r="A2971" s="120">
        <f t="shared" si="46"/>
        <v>2956</v>
      </c>
      <c r="B2971" s="120" t="s">
        <v>6112</v>
      </c>
      <c r="C2971" s="120" t="s">
        <v>966</v>
      </c>
      <c r="D2971" s="120" t="s">
        <v>6111</v>
      </c>
      <c r="E2971" s="120" t="s">
        <v>6110</v>
      </c>
      <c r="F2971" s="120">
        <v>1</v>
      </c>
      <c r="G2971" s="120" t="s">
        <v>243</v>
      </c>
      <c r="H2971" s="292"/>
      <c r="I2971" s="292"/>
      <c r="K2971" s="119"/>
      <c r="L2971" s="119"/>
    </row>
    <row r="2972" spans="1:12">
      <c r="A2972" s="120">
        <f t="shared" si="46"/>
        <v>2957</v>
      </c>
      <c r="B2972" s="120" t="s">
        <v>1757</v>
      </c>
      <c r="C2972" s="120" t="s">
        <v>966</v>
      </c>
      <c r="D2972" s="120" t="s">
        <v>6037</v>
      </c>
      <c r="E2972" s="120" t="s">
        <v>6036</v>
      </c>
      <c r="F2972" s="120">
        <v>4</v>
      </c>
      <c r="G2972" s="120" t="s">
        <v>101</v>
      </c>
      <c r="H2972" s="292"/>
      <c r="I2972" s="292"/>
      <c r="K2972" s="119"/>
      <c r="L2972" s="119"/>
    </row>
    <row r="2973" spans="1:12">
      <c r="A2973" s="120">
        <f t="shared" si="46"/>
        <v>2958</v>
      </c>
      <c r="B2973" s="120" t="s">
        <v>1757</v>
      </c>
      <c r="C2973" s="120" t="s">
        <v>966</v>
      </c>
      <c r="D2973" s="120" t="s">
        <v>6035</v>
      </c>
      <c r="E2973" s="120" t="s">
        <v>6034</v>
      </c>
      <c r="F2973" s="120">
        <v>5</v>
      </c>
      <c r="G2973" s="120" t="s">
        <v>101</v>
      </c>
      <c r="H2973" s="292"/>
      <c r="I2973" s="292"/>
      <c r="K2973" s="119"/>
      <c r="L2973" s="119"/>
    </row>
    <row r="2974" spans="1:12">
      <c r="A2974" s="120">
        <f t="shared" si="46"/>
        <v>2959</v>
      </c>
      <c r="B2974" s="120" t="s">
        <v>1757</v>
      </c>
      <c r="C2974" s="120" t="s">
        <v>966</v>
      </c>
      <c r="D2974" s="120" t="s">
        <v>6033</v>
      </c>
      <c r="E2974" s="120" t="s">
        <v>6032</v>
      </c>
      <c r="F2974" s="120">
        <v>2</v>
      </c>
      <c r="G2974" s="120" t="s">
        <v>101</v>
      </c>
      <c r="H2974" s="292"/>
      <c r="I2974" s="292"/>
      <c r="K2974" s="119"/>
      <c r="L2974" s="119"/>
    </row>
    <row r="2975" spans="1:12">
      <c r="A2975" s="120">
        <f t="shared" si="46"/>
        <v>2960</v>
      </c>
      <c r="B2975" s="120" t="s">
        <v>1757</v>
      </c>
      <c r="C2975" s="120" t="s">
        <v>966</v>
      </c>
      <c r="D2975" s="120" t="s">
        <v>6031</v>
      </c>
      <c r="E2975" s="120" t="s">
        <v>6030</v>
      </c>
      <c r="F2975" s="120">
        <v>1</v>
      </c>
      <c r="G2975" s="120" t="s">
        <v>101</v>
      </c>
      <c r="H2975" s="292"/>
      <c r="I2975" s="292"/>
      <c r="K2975" s="119"/>
      <c r="L2975" s="119"/>
    </row>
    <row r="2976" spans="1:12">
      <c r="A2976" s="120">
        <f t="shared" si="46"/>
        <v>2961</v>
      </c>
      <c r="B2976" s="120" t="s">
        <v>1757</v>
      </c>
      <c r="C2976" s="120" t="s">
        <v>966</v>
      </c>
      <c r="D2976" s="120" t="s">
        <v>1759</v>
      </c>
      <c r="E2976" s="120" t="s">
        <v>1758</v>
      </c>
      <c r="F2976" s="120">
        <v>1</v>
      </c>
      <c r="G2976" s="120" t="s">
        <v>101</v>
      </c>
      <c r="H2976" s="292"/>
      <c r="I2976" s="292"/>
      <c r="K2976" s="119"/>
      <c r="L2976" s="119"/>
    </row>
    <row r="2977" spans="1:12">
      <c r="A2977" s="120">
        <f t="shared" si="46"/>
        <v>2962</v>
      </c>
      <c r="B2977" s="120" t="s">
        <v>1757</v>
      </c>
      <c r="C2977" s="120" t="s">
        <v>966</v>
      </c>
      <c r="D2977" s="120" t="s">
        <v>3713</v>
      </c>
      <c r="E2977" s="120" t="s">
        <v>6029</v>
      </c>
      <c r="F2977" s="120">
        <v>3</v>
      </c>
      <c r="G2977" s="120" t="s">
        <v>101</v>
      </c>
      <c r="H2977" s="292"/>
      <c r="I2977" s="292"/>
      <c r="K2977" s="119"/>
      <c r="L2977" s="119"/>
    </row>
    <row r="2978" spans="1:12">
      <c r="A2978" s="120">
        <f t="shared" si="46"/>
        <v>2963</v>
      </c>
      <c r="B2978" s="120" t="s">
        <v>1757</v>
      </c>
      <c r="C2978" s="120" t="s">
        <v>966</v>
      </c>
      <c r="D2978" s="120" t="s">
        <v>1756</v>
      </c>
      <c r="E2978" s="120" t="s">
        <v>1755</v>
      </c>
      <c r="F2978" s="120">
        <v>3</v>
      </c>
      <c r="G2978" s="120" t="s">
        <v>101</v>
      </c>
      <c r="H2978" s="292"/>
      <c r="I2978" s="292"/>
      <c r="K2978" s="119"/>
      <c r="L2978" s="119"/>
    </row>
    <row r="2979" spans="1:12">
      <c r="A2979" s="120">
        <f t="shared" si="46"/>
        <v>2964</v>
      </c>
      <c r="B2979" s="120" t="s">
        <v>5946</v>
      </c>
      <c r="C2979" s="120" t="s">
        <v>966</v>
      </c>
      <c r="D2979" s="120" t="s">
        <v>5945</v>
      </c>
      <c r="E2979" s="120" t="s">
        <v>5944</v>
      </c>
      <c r="F2979" s="120">
        <v>1</v>
      </c>
      <c r="G2979" s="120" t="s">
        <v>102</v>
      </c>
      <c r="H2979" s="292"/>
      <c r="I2979" s="292"/>
      <c r="K2979" s="119"/>
      <c r="L2979" s="119"/>
    </row>
    <row r="2980" spans="1:12">
      <c r="A2980" s="120">
        <f t="shared" si="46"/>
        <v>2965</v>
      </c>
      <c r="B2980" s="120" t="s">
        <v>1377</v>
      </c>
      <c r="C2980" s="120" t="s">
        <v>966</v>
      </c>
      <c r="D2980" s="120" t="s">
        <v>1379</v>
      </c>
      <c r="E2980" s="120" t="s">
        <v>1378</v>
      </c>
      <c r="F2980" s="120">
        <v>6</v>
      </c>
      <c r="G2980" s="120" t="s">
        <v>101</v>
      </c>
      <c r="H2980" s="292"/>
      <c r="I2980" s="292"/>
      <c r="K2980" s="119"/>
      <c r="L2980" s="119"/>
    </row>
    <row r="2981" spans="1:12">
      <c r="A2981" s="120">
        <f t="shared" si="46"/>
        <v>2966</v>
      </c>
      <c r="B2981" s="120" t="s">
        <v>1377</v>
      </c>
      <c r="C2981" s="120" t="s">
        <v>966</v>
      </c>
      <c r="D2981" s="120" t="s">
        <v>5793</v>
      </c>
      <c r="E2981" s="120" t="s">
        <v>5792</v>
      </c>
      <c r="F2981" s="120">
        <v>1</v>
      </c>
      <c r="G2981" s="120" t="s">
        <v>101</v>
      </c>
      <c r="H2981" s="292"/>
      <c r="I2981" s="292"/>
      <c r="K2981" s="119"/>
      <c r="L2981" s="119"/>
    </row>
    <row r="2982" spans="1:12">
      <c r="A2982" s="120">
        <f t="shared" si="46"/>
        <v>2967</v>
      </c>
      <c r="B2982" s="120" t="s">
        <v>1377</v>
      </c>
      <c r="C2982" s="120" t="s">
        <v>966</v>
      </c>
      <c r="D2982" s="120" t="s">
        <v>5791</v>
      </c>
      <c r="E2982" s="120" t="s">
        <v>5790</v>
      </c>
      <c r="F2982" s="120">
        <v>6</v>
      </c>
      <c r="G2982" s="120" t="s">
        <v>101</v>
      </c>
      <c r="H2982" s="292"/>
      <c r="I2982" s="292"/>
      <c r="K2982" s="119"/>
      <c r="L2982" s="119"/>
    </row>
    <row r="2983" spans="1:12">
      <c r="A2983" s="120">
        <f t="shared" si="46"/>
        <v>2968</v>
      </c>
      <c r="B2983" s="120" t="s">
        <v>1377</v>
      </c>
      <c r="C2983" s="120" t="s">
        <v>966</v>
      </c>
      <c r="D2983" s="120" t="s">
        <v>5789</v>
      </c>
      <c r="E2983" s="120" t="s">
        <v>5788</v>
      </c>
      <c r="F2983" s="120">
        <v>1</v>
      </c>
      <c r="G2983" s="120" t="s">
        <v>101</v>
      </c>
      <c r="H2983" s="292"/>
      <c r="I2983" s="292"/>
      <c r="K2983" s="119"/>
      <c r="L2983" s="119"/>
    </row>
    <row r="2984" spans="1:12">
      <c r="A2984" s="120">
        <f t="shared" si="46"/>
        <v>2969</v>
      </c>
      <c r="B2984" s="120" t="s">
        <v>1377</v>
      </c>
      <c r="C2984" s="120" t="s">
        <v>966</v>
      </c>
      <c r="D2984" s="120" t="s">
        <v>5787</v>
      </c>
      <c r="E2984" s="120" t="s">
        <v>5786</v>
      </c>
      <c r="F2984" s="120">
        <v>1</v>
      </c>
      <c r="G2984" s="120" t="s">
        <v>101</v>
      </c>
      <c r="H2984" s="292"/>
      <c r="I2984" s="292"/>
      <c r="K2984" s="119"/>
      <c r="L2984" s="119"/>
    </row>
    <row r="2985" spans="1:12">
      <c r="A2985" s="120">
        <f t="shared" si="46"/>
        <v>2970</v>
      </c>
      <c r="B2985" s="120" t="s">
        <v>1377</v>
      </c>
      <c r="C2985" s="120" t="s">
        <v>966</v>
      </c>
      <c r="D2985" s="120" t="s">
        <v>5785</v>
      </c>
      <c r="E2985" s="120" t="s">
        <v>5784</v>
      </c>
      <c r="F2985" s="120">
        <v>1</v>
      </c>
      <c r="G2985" s="120" t="s">
        <v>101</v>
      </c>
      <c r="H2985" s="292"/>
      <c r="I2985" s="292"/>
      <c r="K2985" s="119"/>
      <c r="L2985" s="119"/>
    </row>
    <row r="2986" spans="1:12">
      <c r="A2986" s="120">
        <f t="shared" si="46"/>
        <v>2971</v>
      </c>
      <c r="B2986" s="120" t="s">
        <v>1281</v>
      </c>
      <c r="C2986" s="120" t="s">
        <v>966</v>
      </c>
      <c r="D2986" s="120" t="s">
        <v>1280</v>
      </c>
      <c r="E2986" s="120" t="s">
        <v>1279</v>
      </c>
      <c r="F2986" s="120">
        <v>1</v>
      </c>
      <c r="G2986" s="120" t="s">
        <v>102</v>
      </c>
      <c r="H2986" s="292"/>
      <c r="I2986" s="292"/>
      <c r="K2986" s="119"/>
      <c r="L2986" s="119"/>
    </row>
    <row r="2987" spans="1:12">
      <c r="A2987" s="120">
        <f t="shared" si="46"/>
        <v>2972</v>
      </c>
      <c r="B2987" s="120" t="s">
        <v>1278</v>
      </c>
      <c r="C2987" s="120" t="s">
        <v>966</v>
      </c>
      <c r="D2987" s="120" t="s">
        <v>5694</v>
      </c>
      <c r="E2987" s="120" t="s">
        <v>5693</v>
      </c>
      <c r="F2987" s="120">
        <v>1</v>
      </c>
      <c r="G2987" s="120" t="s">
        <v>102</v>
      </c>
      <c r="H2987" s="292"/>
      <c r="I2987" s="292"/>
      <c r="K2987" s="119"/>
      <c r="L2987" s="119"/>
    </row>
    <row r="2988" spans="1:12">
      <c r="A2988" s="120">
        <f t="shared" si="46"/>
        <v>2973</v>
      </c>
      <c r="B2988" s="120" t="s">
        <v>1281</v>
      </c>
      <c r="C2988" s="120" t="s">
        <v>966</v>
      </c>
      <c r="D2988" s="120" t="s">
        <v>5692</v>
      </c>
      <c r="E2988" s="120" t="s">
        <v>5691</v>
      </c>
      <c r="F2988" s="120">
        <v>1</v>
      </c>
      <c r="G2988" s="120" t="s">
        <v>102</v>
      </c>
      <c r="H2988" s="292"/>
      <c r="I2988" s="292"/>
      <c r="K2988" s="119"/>
      <c r="L2988" s="119"/>
    </row>
    <row r="2989" spans="1:12">
      <c r="A2989" s="120">
        <f t="shared" si="46"/>
        <v>2974</v>
      </c>
      <c r="B2989" s="120" t="s">
        <v>1278</v>
      </c>
      <c r="C2989" s="120" t="s">
        <v>966</v>
      </c>
      <c r="D2989" s="120" t="s">
        <v>1277</v>
      </c>
      <c r="E2989" s="120" t="s">
        <v>1276</v>
      </c>
      <c r="F2989" s="120">
        <v>1</v>
      </c>
      <c r="G2989" s="120" t="s">
        <v>102</v>
      </c>
      <c r="H2989" s="292"/>
      <c r="I2989" s="292"/>
      <c r="K2989" s="119"/>
      <c r="L2989" s="119"/>
    </row>
    <row r="2990" spans="1:12">
      <c r="A2990" s="120">
        <f t="shared" si="46"/>
        <v>2975</v>
      </c>
      <c r="B2990" s="120" t="s">
        <v>1212</v>
      </c>
      <c r="C2990" s="120" t="s">
        <v>966</v>
      </c>
      <c r="D2990" s="120" t="s">
        <v>5584</v>
      </c>
      <c r="E2990" s="120" t="s">
        <v>5583</v>
      </c>
      <c r="F2990" s="120">
        <v>2</v>
      </c>
      <c r="G2990" s="120" t="s">
        <v>102</v>
      </c>
      <c r="H2990" s="292"/>
      <c r="I2990" s="292"/>
      <c r="K2990" s="119"/>
      <c r="L2990" s="119"/>
    </row>
    <row r="2991" spans="1:12">
      <c r="A2991" s="120">
        <f t="shared" si="46"/>
        <v>2976</v>
      </c>
      <c r="B2991" s="120" t="s">
        <v>1212</v>
      </c>
      <c r="C2991" s="120" t="s">
        <v>966</v>
      </c>
      <c r="D2991" s="120" t="s">
        <v>5582</v>
      </c>
      <c r="E2991" s="120" t="s">
        <v>5581</v>
      </c>
      <c r="F2991" s="120">
        <v>1</v>
      </c>
      <c r="G2991" s="120" t="s">
        <v>102</v>
      </c>
      <c r="H2991" s="292"/>
      <c r="I2991" s="292"/>
      <c r="K2991" s="119"/>
      <c r="L2991" s="119"/>
    </row>
    <row r="2992" spans="1:12">
      <c r="A2992" s="120">
        <f t="shared" si="46"/>
        <v>2977</v>
      </c>
      <c r="B2992" s="120" t="s">
        <v>1212</v>
      </c>
      <c r="C2992" s="120" t="s">
        <v>966</v>
      </c>
      <c r="D2992" s="120" t="s">
        <v>1211</v>
      </c>
      <c r="E2992" s="120" t="s">
        <v>1210</v>
      </c>
      <c r="F2992" s="120">
        <v>1</v>
      </c>
      <c r="G2992" s="120" t="s">
        <v>102</v>
      </c>
      <c r="H2992" s="292"/>
      <c r="I2992" s="292"/>
      <c r="K2992" s="119"/>
      <c r="L2992" s="119"/>
    </row>
    <row r="2993" spans="1:12">
      <c r="A2993" s="120">
        <f t="shared" si="46"/>
        <v>2978</v>
      </c>
      <c r="B2993" s="120" t="s">
        <v>1212</v>
      </c>
      <c r="C2993" s="120" t="s">
        <v>966</v>
      </c>
      <c r="D2993" s="120" t="s">
        <v>5580</v>
      </c>
      <c r="E2993" s="120" t="s">
        <v>5579</v>
      </c>
      <c r="F2993" s="120">
        <v>1</v>
      </c>
      <c r="G2993" s="120" t="s">
        <v>102</v>
      </c>
      <c r="H2993" s="292"/>
      <c r="I2993" s="292"/>
      <c r="K2993" s="119"/>
      <c r="L2993" s="119"/>
    </row>
    <row r="2994" spans="1:12">
      <c r="A2994" s="120">
        <f t="shared" si="46"/>
        <v>2979</v>
      </c>
      <c r="B2994" s="120" t="s">
        <v>1212</v>
      </c>
      <c r="C2994" s="120" t="s">
        <v>966</v>
      </c>
      <c r="D2994" s="120" t="s">
        <v>5578</v>
      </c>
      <c r="E2994" s="120" t="s">
        <v>5577</v>
      </c>
      <c r="F2994" s="120">
        <v>1</v>
      </c>
      <c r="G2994" s="120" t="s">
        <v>102</v>
      </c>
      <c r="H2994" s="292"/>
      <c r="I2994" s="292"/>
      <c r="K2994" s="119"/>
      <c r="L2994" s="119"/>
    </row>
    <row r="2995" spans="1:12">
      <c r="A2995" s="120">
        <f t="shared" si="46"/>
        <v>2980</v>
      </c>
      <c r="B2995" s="120" t="s">
        <v>1212</v>
      </c>
      <c r="C2995" s="120" t="s">
        <v>966</v>
      </c>
      <c r="D2995" s="120" t="s">
        <v>5576</v>
      </c>
      <c r="E2995" s="120" t="s">
        <v>5575</v>
      </c>
      <c r="F2995" s="120">
        <v>1</v>
      </c>
      <c r="G2995" s="120" t="s">
        <v>102</v>
      </c>
      <c r="H2995" s="292"/>
      <c r="I2995" s="292"/>
      <c r="K2995" s="119"/>
      <c r="L2995" s="119"/>
    </row>
    <row r="2996" spans="1:12">
      <c r="A2996" s="120">
        <f t="shared" si="46"/>
        <v>2981</v>
      </c>
      <c r="B2996" s="120" t="s">
        <v>1212</v>
      </c>
      <c r="C2996" s="120" t="s">
        <v>966</v>
      </c>
      <c r="D2996" s="120" t="s">
        <v>5574</v>
      </c>
      <c r="E2996" s="120" t="s">
        <v>5573</v>
      </c>
      <c r="F2996" s="120">
        <v>1</v>
      </c>
      <c r="G2996" s="120" t="s">
        <v>102</v>
      </c>
      <c r="H2996" s="292"/>
      <c r="I2996" s="292"/>
      <c r="K2996" s="119"/>
      <c r="L2996" s="119"/>
    </row>
    <row r="2997" spans="1:12">
      <c r="A2997" s="120">
        <f t="shared" si="46"/>
        <v>2982</v>
      </c>
      <c r="B2997" s="120" t="s">
        <v>5540</v>
      </c>
      <c r="C2997" s="120" t="s">
        <v>966</v>
      </c>
      <c r="D2997" s="120" t="s">
        <v>5539</v>
      </c>
      <c r="E2997" s="120" t="s">
        <v>5538</v>
      </c>
      <c r="F2997" s="120">
        <v>6</v>
      </c>
      <c r="G2997" s="120" t="s">
        <v>182</v>
      </c>
      <c r="H2997" s="292"/>
      <c r="I2997" s="292"/>
      <c r="K2997" s="119"/>
      <c r="L2997" s="119"/>
    </row>
    <row r="2998" spans="1:12">
      <c r="A2998" s="120">
        <f t="shared" si="46"/>
        <v>2983</v>
      </c>
      <c r="B2998" s="120" t="s">
        <v>965</v>
      </c>
      <c r="C2998" s="120" t="s">
        <v>966</v>
      </c>
      <c r="D2998" s="120" t="s">
        <v>964</v>
      </c>
      <c r="E2998" s="120" t="s">
        <v>963</v>
      </c>
      <c r="F2998" s="120">
        <v>14</v>
      </c>
      <c r="G2998" s="120" t="s">
        <v>243</v>
      </c>
      <c r="H2998" s="292"/>
      <c r="I2998" s="292"/>
      <c r="K2998" s="119"/>
      <c r="L2998" s="119"/>
    </row>
    <row r="2999" spans="1:12">
      <c r="A2999" s="120">
        <f t="shared" si="46"/>
        <v>2984</v>
      </c>
      <c r="B2999" s="120" t="s">
        <v>965</v>
      </c>
      <c r="C2999" s="120" t="s">
        <v>966</v>
      </c>
      <c r="D2999" s="120" t="s">
        <v>5325</v>
      </c>
      <c r="E2999" s="120" t="s">
        <v>5324</v>
      </c>
      <c r="F2999" s="120">
        <v>1</v>
      </c>
      <c r="G2999" s="120" t="s">
        <v>243</v>
      </c>
      <c r="H2999" s="292"/>
      <c r="I2999" s="292"/>
      <c r="K2999" s="119"/>
      <c r="L2999" s="119"/>
    </row>
    <row r="3000" spans="1:12">
      <c r="A3000" s="120">
        <f t="shared" si="46"/>
        <v>2985</v>
      </c>
      <c r="B3000" s="120" t="s">
        <v>1377</v>
      </c>
      <c r="C3000" s="120" t="s">
        <v>966</v>
      </c>
      <c r="D3000" s="120" t="s">
        <v>4875</v>
      </c>
      <c r="E3000" s="120" t="s">
        <v>4874</v>
      </c>
      <c r="F3000" s="120">
        <v>1</v>
      </c>
      <c r="G3000" s="120" t="s">
        <v>101</v>
      </c>
      <c r="H3000" s="292"/>
      <c r="I3000" s="292"/>
      <c r="K3000" s="119"/>
      <c r="L3000" s="119"/>
    </row>
    <row r="3001" spans="1:12">
      <c r="A3001" s="120">
        <f t="shared" si="46"/>
        <v>2986</v>
      </c>
      <c r="B3001" s="120" t="s">
        <v>1377</v>
      </c>
      <c r="C3001" s="120" t="s">
        <v>966</v>
      </c>
      <c r="D3001" s="120" t="s">
        <v>4873</v>
      </c>
      <c r="E3001" s="120" t="s">
        <v>4872</v>
      </c>
      <c r="F3001" s="120">
        <v>1</v>
      </c>
      <c r="G3001" s="120" t="s">
        <v>101</v>
      </c>
      <c r="H3001" s="292"/>
      <c r="I3001" s="292"/>
      <c r="K3001" s="119"/>
      <c r="L3001" s="119"/>
    </row>
    <row r="3002" spans="1:12">
      <c r="A3002" s="120">
        <f t="shared" si="46"/>
        <v>2987</v>
      </c>
      <c r="B3002" s="120" t="s">
        <v>1377</v>
      </c>
      <c r="C3002" s="120" t="s">
        <v>966</v>
      </c>
      <c r="D3002" s="120" t="s">
        <v>4871</v>
      </c>
      <c r="E3002" s="120" t="s">
        <v>4870</v>
      </c>
      <c r="F3002" s="120">
        <v>3</v>
      </c>
      <c r="G3002" s="120" t="s">
        <v>101</v>
      </c>
      <c r="H3002" s="292"/>
      <c r="I3002" s="292"/>
      <c r="K3002" s="119"/>
      <c r="L3002" s="119"/>
    </row>
    <row r="3003" spans="1:12">
      <c r="A3003" s="120">
        <f t="shared" si="46"/>
        <v>2988</v>
      </c>
      <c r="B3003" s="120" t="s">
        <v>965</v>
      </c>
      <c r="C3003" s="120" t="s">
        <v>966</v>
      </c>
      <c r="D3003" s="120" t="s">
        <v>4866</v>
      </c>
      <c r="E3003" s="120" t="s">
        <v>4865</v>
      </c>
      <c r="F3003" s="120">
        <v>4</v>
      </c>
      <c r="G3003" s="120" t="s">
        <v>243</v>
      </c>
      <c r="H3003" s="292"/>
      <c r="I3003" s="292"/>
      <c r="K3003" s="119"/>
      <c r="L3003" s="119"/>
    </row>
    <row r="3004" spans="1:12">
      <c r="A3004" s="120">
        <f t="shared" si="46"/>
        <v>2989</v>
      </c>
      <c r="B3004" s="120" t="s">
        <v>3435</v>
      </c>
      <c r="C3004" s="120" t="s">
        <v>966</v>
      </c>
      <c r="D3004" s="120" t="s">
        <v>3860</v>
      </c>
      <c r="E3004" s="120" t="s">
        <v>3859</v>
      </c>
      <c r="F3004" s="120">
        <v>50</v>
      </c>
      <c r="G3004" s="120" t="s">
        <v>182</v>
      </c>
      <c r="H3004" s="292"/>
      <c r="I3004" s="292"/>
      <c r="K3004" s="119"/>
      <c r="L3004" s="119"/>
    </row>
    <row r="3005" spans="1:12">
      <c r="A3005" s="120">
        <f t="shared" si="46"/>
        <v>2990</v>
      </c>
      <c r="B3005" s="120" t="s">
        <v>3716</v>
      </c>
      <c r="C3005" s="120" t="s">
        <v>966</v>
      </c>
      <c r="D3005" s="120" t="s">
        <v>3715</v>
      </c>
      <c r="E3005" s="120" t="s">
        <v>3714</v>
      </c>
      <c r="F3005" s="120">
        <v>1</v>
      </c>
      <c r="G3005" s="120" t="s">
        <v>101</v>
      </c>
      <c r="H3005" s="292"/>
      <c r="I3005" s="292"/>
      <c r="K3005" s="119"/>
      <c r="L3005" s="119"/>
    </row>
    <row r="3006" spans="1:12">
      <c r="A3006" s="120">
        <f t="shared" si="46"/>
        <v>2991</v>
      </c>
      <c r="B3006" s="120" t="s">
        <v>3711</v>
      </c>
      <c r="C3006" s="120" t="s">
        <v>966</v>
      </c>
      <c r="D3006" s="120" t="s">
        <v>3713</v>
      </c>
      <c r="E3006" s="120" t="s">
        <v>3712</v>
      </c>
      <c r="F3006" s="120">
        <v>1</v>
      </c>
      <c r="G3006" s="120" t="s">
        <v>243</v>
      </c>
      <c r="H3006" s="292"/>
      <c r="I3006" s="292"/>
      <c r="K3006" s="119"/>
      <c r="L3006" s="119"/>
    </row>
    <row r="3007" spans="1:12">
      <c r="A3007" s="120">
        <f t="shared" si="46"/>
        <v>2992</v>
      </c>
      <c r="B3007" s="120" t="s">
        <v>3711</v>
      </c>
      <c r="C3007" s="120" t="s">
        <v>966</v>
      </c>
      <c r="D3007" s="120" t="s">
        <v>3710</v>
      </c>
      <c r="E3007" s="120" t="s">
        <v>3709</v>
      </c>
      <c r="F3007" s="120">
        <v>1</v>
      </c>
      <c r="G3007" s="120" t="s">
        <v>243</v>
      </c>
      <c r="H3007" s="292"/>
      <c r="I3007" s="292"/>
      <c r="K3007" s="119"/>
      <c r="L3007" s="119"/>
    </row>
    <row r="3008" spans="1:12">
      <c r="A3008" s="120">
        <f t="shared" si="46"/>
        <v>2993</v>
      </c>
      <c r="B3008" s="120" t="s">
        <v>3602</v>
      </c>
      <c r="C3008" s="120" t="s">
        <v>966</v>
      </c>
      <c r="D3008" s="120"/>
      <c r="E3008" s="120" t="s">
        <v>3601</v>
      </c>
      <c r="F3008" s="120">
        <v>1</v>
      </c>
      <c r="G3008" s="120" t="s">
        <v>102</v>
      </c>
      <c r="H3008" s="292"/>
      <c r="I3008" s="292"/>
      <c r="K3008" s="119"/>
      <c r="L3008" s="119"/>
    </row>
    <row r="3009" spans="1:12">
      <c r="A3009" s="120">
        <f t="shared" si="46"/>
        <v>2994</v>
      </c>
      <c r="B3009" s="120" t="s">
        <v>3435</v>
      </c>
      <c r="C3009" s="120" t="s">
        <v>966</v>
      </c>
      <c r="D3009" s="120" t="s">
        <v>3434</v>
      </c>
      <c r="E3009" s="120" t="s">
        <v>3433</v>
      </c>
      <c r="F3009" s="120">
        <v>300</v>
      </c>
      <c r="G3009" s="120" t="s">
        <v>182</v>
      </c>
      <c r="H3009" s="292"/>
      <c r="I3009" s="292"/>
      <c r="K3009" s="119"/>
      <c r="L3009" s="119"/>
    </row>
    <row r="3010" spans="1:12">
      <c r="A3010" s="120">
        <f t="shared" si="46"/>
        <v>2995</v>
      </c>
      <c r="B3010" s="120" t="s">
        <v>3377</v>
      </c>
      <c r="C3010" s="120" t="s">
        <v>966</v>
      </c>
      <c r="D3010" s="120" t="s">
        <v>3376</v>
      </c>
      <c r="E3010" s="120" t="s">
        <v>3375</v>
      </c>
      <c r="F3010" s="120">
        <v>2</v>
      </c>
      <c r="G3010" s="120" t="s">
        <v>102</v>
      </c>
      <c r="H3010" s="292"/>
      <c r="I3010" s="292"/>
      <c r="K3010" s="119"/>
      <c r="L3010" s="119"/>
    </row>
    <row r="3011" spans="1:12">
      <c r="A3011" s="120">
        <f t="shared" si="46"/>
        <v>2996</v>
      </c>
      <c r="B3011" s="120" t="s">
        <v>2931</v>
      </c>
      <c r="C3011" s="120" t="s">
        <v>966</v>
      </c>
      <c r="D3011" s="120" t="s">
        <v>2930</v>
      </c>
      <c r="E3011" s="120" t="s">
        <v>2929</v>
      </c>
      <c r="F3011" s="120">
        <v>7</v>
      </c>
      <c r="G3011" s="120" t="s">
        <v>102</v>
      </c>
      <c r="H3011" s="292"/>
      <c r="I3011" s="292"/>
      <c r="K3011" s="119"/>
      <c r="L3011" s="119"/>
    </row>
    <row r="3012" spans="1:12">
      <c r="A3012" s="120">
        <f t="shared" si="46"/>
        <v>2997</v>
      </c>
      <c r="B3012" s="120" t="s">
        <v>2893</v>
      </c>
      <c r="C3012" s="120" t="s">
        <v>966</v>
      </c>
      <c r="D3012" s="120" t="s">
        <v>2892</v>
      </c>
      <c r="E3012" s="120" t="s">
        <v>2891</v>
      </c>
      <c r="F3012" s="120">
        <v>1</v>
      </c>
      <c r="G3012" s="120" t="s">
        <v>102</v>
      </c>
      <c r="H3012" s="292"/>
      <c r="I3012" s="292"/>
      <c r="K3012" s="119"/>
      <c r="L3012" s="119"/>
    </row>
    <row r="3013" spans="1:12">
      <c r="A3013" s="120">
        <f t="shared" si="46"/>
        <v>2998</v>
      </c>
      <c r="B3013" s="120" t="s">
        <v>2846</v>
      </c>
      <c r="C3013" s="120" t="s">
        <v>966</v>
      </c>
      <c r="D3013" s="120" t="s">
        <v>2848</v>
      </c>
      <c r="E3013" s="120" t="s">
        <v>2847</v>
      </c>
      <c r="F3013" s="120">
        <v>1</v>
      </c>
      <c r="G3013" s="120" t="s">
        <v>102</v>
      </c>
      <c r="H3013" s="292"/>
      <c r="I3013" s="292"/>
      <c r="K3013" s="119"/>
      <c r="L3013" s="119"/>
    </row>
    <row r="3014" spans="1:12">
      <c r="A3014" s="120">
        <f t="shared" si="46"/>
        <v>2999</v>
      </c>
      <c r="B3014" s="120" t="s">
        <v>2846</v>
      </c>
      <c r="C3014" s="120" t="s">
        <v>966</v>
      </c>
      <c r="D3014" s="120" t="s">
        <v>2845</v>
      </c>
      <c r="E3014" s="120" t="s">
        <v>2844</v>
      </c>
      <c r="F3014" s="120">
        <v>1</v>
      </c>
      <c r="G3014" s="120" t="s">
        <v>102</v>
      </c>
      <c r="H3014" s="292"/>
      <c r="I3014" s="292"/>
      <c r="K3014" s="119"/>
      <c r="L3014" s="119"/>
    </row>
    <row r="3015" spans="1:12">
      <c r="A3015" s="120">
        <f t="shared" si="46"/>
        <v>3000</v>
      </c>
      <c r="B3015" s="120" t="s">
        <v>2751</v>
      </c>
      <c r="C3015" s="120" t="s">
        <v>966</v>
      </c>
      <c r="D3015" s="120" t="s">
        <v>2750</v>
      </c>
      <c r="E3015" s="120" t="s">
        <v>2749</v>
      </c>
      <c r="F3015" s="120">
        <v>1</v>
      </c>
      <c r="G3015" s="120" t="s">
        <v>102</v>
      </c>
      <c r="H3015" s="292"/>
      <c r="I3015" s="292"/>
      <c r="K3015" s="119"/>
      <c r="L3015" s="119"/>
    </row>
    <row r="3016" spans="1:12">
      <c r="A3016" s="120">
        <f t="shared" si="46"/>
        <v>3001</v>
      </c>
      <c r="B3016" s="120" t="s">
        <v>2748</v>
      </c>
      <c r="C3016" s="120" t="s">
        <v>966</v>
      </c>
      <c r="D3016" s="120" t="s">
        <v>2747</v>
      </c>
      <c r="E3016" s="120" t="s">
        <v>2746</v>
      </c>
      <c r="F3016" s="120">
        <v>2</v>
      </c>
      <c r="G3016" s="120" t="s">
        <v>102</v>
      </c>
      <c r="H3016" s="292"/>
      <c r="I3016" s="292"/>
      <c r="K3016" s="119"/>
      <c r="L3016" s="119"/>
    </row>
    <row r="3017" spans="1:12">
      <c r="A3017" s="120">
        <f t="shared" si="46"/>
        <v>3002</v>
      </c>
      <c r="B3017" s="120" t="s">
        <v>2584</v>
      </c>
      <c r="C3017" s="120" t="s">
        <v>966</v>
      </c>
      <c r="D3017" s="120" t="s">
        <v>2583</v>
      </c>
      <c r="E3017" s="120" t="s">
        <v>2582</v>
      </c>
      <c r="F3017" s="120">
        <v>1</v>
      </c>
      <c r="G3017" s="120" t="s">
        <v>182</v>
      </c>
      <c r="H3017" s="292"/>
      <c r="I3017" s="292"/>
      <c r="K3017" s="119"/>
      <c r="L3017" s="119"/>
    </row>
    <row r="3018" spans="1:12">
      <c r="A3018" s="120">
        <f t="shared" si="46"/>
        <v>3003</v>
      </c>
      <c r="B3018" s="120" t="s">
        <v>2529</v>
      </c>
      <c r="C3018" s="120" t="s">
        <v>966</v>
      </c>
      <c r="D3018" s="120" t="s">
        <v>2528</v>
      </c>
      <c r="E3018" s="120" t="s">
        <v>2527</v>
      </c>
      <c r="F3018" s="120">
        <v>1</v>
      </c>
      <c r="G3018" s="120" t="s">
        <v>102</v>
      </c>
      <c r="H3018" s="292"/>
      <c r="I3018" s="292"/>
      <c r="K3018" s="119"/>
      <c r="L3018" s="119"/>
    </row>
    <row r="3019" spans="1:12">
      <c r="A3019" s="120">
        <f t="shared" si="46"/>
        <v>3004</v>
      </c>
      <c r="B3019" s="120" t="s">
        <v>2413</v>
      </c>
      <c r="C3019" s="120" t="s">
        <v>966</v>
      </c>
      <c r="D3019" s="120" t="s">
        <v>1510</v>
      </c>
      <c r="E3019" s="120" t="s">
        <v>2412</v>
      </c>
      <c r="F3019" s="120">
        <v>10</v>
      </c>
      <c r="G3019" s="120" t="s">
        <v>182</v>
      </c>
      <c r="H3019" s="292"/>
      <c r="I3019" s="292"/>
      <c r="K3019" s="119"/>
      <c r="L3019" s="119"/>
    </row>
    <row r="3020" spans="1:12">
      <c r="A3020" s="120">
        <f t="shared" si="46"/>
        <v>3005</v>
      </c>
      <c r="B3020" s="120" t="s">
        <v>2346</v>
      </c>
      <c r="C3020" s="120" t="s">
        <v>966</v>
      </c>
      <c r="D3020" s="120" t="s">
        <v>2345</v>
      </c>
      <c r="E3020" s="120" t="s">
        <v>2344</v>
      </c>
      <c r="F3020" s="120">
        <v>3</v>
      </c>
      <c r="G3020" s="120" t="s">
        <v>243</v>
      </c>
      <c r="H3020" s="292"/>
      <c r="I3020" s="292"/>
      <c r="K3020" s="119"/>
      <c r="L3020" s="119"/>
    </row>
    <row r="3021" spans="1:12">
      <c r="A3021" s="120">
        <f t="shared" si="46"/>
        <v>3006</v>
      </c>
      <c r="B3021" s="120" t="s">
        <v>2325</v>
      </c>
      <c r="C3021" s="120" t="s">
        <v>966</v>
      </c>
      <c r="D3021" s="120" t="s">
        <v>2327</v>
      </c>
      <c r="E3021" s="120" t="s">
        <v>2326</v>
      </c>
      <c r="F3021" s="120">
        <v>2750</v>
      </c>
      <c r="G3021" s="120" t="s">
        <v>182</v>
      </c>
      <c r="H3021" s="292"/>
      <c r="I3021" s="292"/>
      <c r="K3021" s="119"/>
      <c r="L3021" s="119"/>
    </row>
    <row r="3022" spans="1:12">
      <c r="A3022" s="120">
        <f t="shared" si="46"/>
        <v>3007</v>
      </c>
      <c r="B3022" s="120" t="s">
        <v>2325</v>
      </c>
      <c r="C3022" s="120" t="s">
        <v>966</v>
      </c>
      <c r="D3022" s="120" t="s">
        <v>2324</v>
      </c>
      <c r="E3022" s="120" t="s">
        <v>2323</v>
      </c>
      <c r="F3022" s="120">
        <v>325</v>
      </c>
      <c r="G3022" s="120" t="s">
        <v>182</v>
      </c>
      <c r="H3022" s="292"/>
      <c r="I3022" s="292"/>
      <c r="K3022" s="119"/>
      <c r="L3022" s="119"/>
    </row>
    <row r="3023" spans="1:12">
      <c r="A3023" s="120">
        <f t="shared" si="46"/>
        <v>3008</v>
      </c>
      <c r="B3023" s="120" t="s">
        <v>2297</v>
      </c>
      <c r="C3023" s="120" t="s">
        <v>966</v>
      </c>
      <c r="D3023" s="120" t="s">
        <v>2296</v>
      </c>
      <c r="E3023" s="120" t="s">
        <v>2295</v>
      </c>
      <c r="F3023" s="120">
        <v>6</v>
      </c>
      <c r="G3023" s="120" t="s">
        <v>102</v>
      </c>
      <c r="H3023" s="292"/>
      <c r="I3023" s="292"/>
      <c r="K3023" s="119"/>
      <c r="L3023" s="119"/>
    </row>
    <row r="3024" spans="1:12">
      <c r="A3024" s="120">
        <f t="shared" si="46"/>
        <v>3009</v>
      </c>
      <c r="B3024" s="120" t="s">
        <v>2294</v>
      </c>
      <c r="C3024" s="120" t="s">
        <v>966</v>
      </c>
      <c r="D3024" s="120" t="s">
        <v>2293</v>
      </c>
      <c r="E3024" s="120" t="s">
        <v>2292</v>
      </c>
      <c r="F3024" s="120">
        <v>6</v>
      </c>
      <c r="G3024" s="120" t="s">
        <v>101</v>
      </c>
      <c r="H3024" s="292"/>
      <c r="I3024" s="292"/>
      <c r="K3024" s="119"/>
      <c r="L3024" s="119"/>
    </row>
    <row r="3025" spans="1:12">
      <c r="A3025" s="120">
        <f t="shared" si="46"/>
        <v>3010</v>
      </c>
      <c r="B3025" s="120" t="s">
        <v>1757</v>
      </c>
      <c r="C3025" s="120" t="s">
        <v>966</v>
      </c>
      <c r="D3025" s="120" t="s">
        <v>1759</v>
      </c>
      <c r="E3025" s="120" t="s">
        <v>1758</v>
      </c>
      <c r="F3025" s="120">
        <v>1</v>
      </c>
      <c r="G3025" s="120" t="s">
        <v>101</v>
      </c>
      <c r="H3025" s="292"/>
      <c r="I3025" s="292"/>
      <c r="K3025" s="119"/>
      <c r="L3025" s="119"/>
    </row>
    <row r="3026" spans="1:12">
      <c r="A3026" s="120">
        <f t="shared" ref="A3026:A3089" si="47">A3025+1</f>
        <v>3011</v>
      </c>
      <c r="B3026" s="120" t="s">
        <v>1757</v>
      </c>
      <c r="C3026" s="120" t="s">
        <v>966</v>
      </c>
      <c r="D3026" s="120" t="s">
        <v>1756</v>
      </c>
      <c r="E3026" s="120" t="s">
        <v>1755</v>
      </c>
      <c r="F3026" s="120">
        <v>1</v>
      </c>
      <c r="G3026" s="120" t="s">
        <v>101</v>
      </c>
      <c r="H3026" s="292"/>
      <c r="I3026" s="292"/>
      <c r="K3026" s="119"/>
      <c r="L3026" s="119"/>
    </row>
    <row r="3027" spans="1:12">
      <c r="A3027" s="120">
        <f t="shared" si="47"/>
        <v>3012</v>
      </c>
      <c r="B3027" s="120" t="s">
        <v>1377</v>
      </c>
      <c r="C3027" s="120" t="s">
        <v>966</v>
      </c>
      <c r="D3027" s="120" t="s">
        <v>1379</v>
      </c>
      <c r="E3027" s="120" t="s">
        <v>1378</v>
      </c>
      <c r="F3027" s="120">
        <v>1</v>
      </c>
      <c r="G3027" s="120" t="s">
        <v>101</v>
      </c>
      <c r="H3027" s="292"/>
      <c r="I3027" s="292"/>
      <c r="K3027" s="119"/>
      <c r="L3027" s="119"/>
    </row>
    <row r="3028" spans="1:12">
      <c r="A3028" s="120">
        <f t="shared" si="47"/>
        <v>3013</v>
      </c>
      <c r="B3028" s="120" t="s">
        <v>1377</v>
      </c>
      <c r="C3028" s="120" t="s">
        <v>966</v>
      </c>
      <c r="D3028" s="120" t="s">
        <v>1376</v>
      </c>
      <c r="E3028" s="120" t="s">
        <v>1375</v>
      </c>
      <c r="F3028" s="120">
        <v>1</v>
      </c>
      <c r="G3028" s="120" t="s">
        <v>101</v>
      </c>
      <c r="H3028" s="292"/>
      <c r="I3028" s="292"/>
      <c r="K3028" s="119"/>
      <c r="L3028" s="119"/>
    </row>
    <row r="3029" spans="1:12">
      <c r="A3029" s="120">
        <f t="shared" si="47"/>
        <v>3014</v>
      </c>
      <c r="B3029" s="120" t="s">
        <v>1281</v>
      </c>
      <c r="C3029" s="120" t="s">
        <v>966</v>
      </c>
      <c r="D3029" s="120" t="s">
        <v>1280</v>
      </c>
      <c r="E3029" s="120" t="s">
        <v>1279</v>
      </c>
      <c r="F3029" s="120">
        <v>1</v>
      </c>
      <c r="G3029" s="120" t="s">
        <v>102</v>
      </c>
      <c r="H3029" s="292"/>
      <c r="I3029" s="292"/>
      <c r="K3029" s="119"/>
      <c r="L3029" s="119"/>
    </row>
    <row r="3030" spans="1:12">
      <c r="A3030" s="120">
        <f t="shared" si="47"/>
        <v>3015</v>
      </c>
      <c r="B3030" s="120" t="s">
        <v>1278</v>
      </c>
      <c r="C3030" s="120" t="s">
        <v>966</v>
      </c>
      <c r="D3030" s="120" t="s">
        <v>1277</v>
      </c>
      <c r="E3030" s="120" t="s">
        <v>1276</v>
      </c>
      <c r="F3030" s="120">
        <v>1</v>
      </c>
      <c r="G3030" s="120" t="s">
        <v>102</v>
      </c>
      <c r="H3030" s="292"/>
      <c r="I3030" s="292"/>
      <c r="K3030" s="119"/>
      <c r="L3030" s="119"/>
    </row>
    <row r="3031" spans="1:12">
      <c r="A3031" s="120">
        <f t="shared" si="47"/>
        <v>3016</v>
      </c>
      <c r="B3031" s="120" t="s">
        <v>1212</v>
      </c>
      <c r="C3031" s="120" t="s">
        <v>966</v>
      </c>
      <c r="D3031" s="120" t="s">
        <v>1211</v>
      </c>
      <c r="E3031" s="120" t="s">
        <v>1210</v>
      </c>
      <c r="F3031" s="120">
        <v>2</v>
      </c>
      <c r="G3031" s="120" t="s">
        <v>102</v>
      </c>
      <c r="H3031" s="292"/>
      <c r="I3031" s="292"/>
      <c r="K3031" s="119"/>
      <c r="L3031" s="119"/>
    </row>
    <row r="3032" spans="1:12">
      <c r="A3032" s="120">
        <f t="shared" si="47"/>
        <v>3017</v>
      </c>
      <c r="B3032" s="120" t="s">
        <v>965</v>
      </c>
      <c r="C3032" s="120" t="s">
        <v>966</v>
      </c>
      <c r="D3032" s="120" t="s">
        <v>964</v>
      </c>
      <c r="E3032" s="120" t="s">
        <v>963</v>
      </c>
      <c r="F3032" s="120">
        <v>1</v>
      </c>
      <c r="G3032" s="120" t="s">
        <v>243</v>
      </c>
      <c r="H3032" s="292"/>
      <c r="I3032" s="292"/>
      <c r="K3032" s="119"/>
      <c r="L3032" s="119"/>
    </row>
    <row r="3033" spans="1:12">
      <c r="A3033" s="120">
        <f t="shared" si="47"/>
        <v>3018</v>
      </c>
      <c r="B3033" s="120" t="s">
        <v>185</v>
      </c>
      <c r="C3033" s="120" t="s">
        <v>186</v>
      </c>
      <c r="D3033" s="120" t="s">
        <v>184</v>
      </c>
      <c r="E3033" s="120" t="s">
        <v>183</v>
      </c>
      <c r="F3033" s="120">
        <v>80</v>
      </c>
      <c r="G3033" s="120" t="s">
        <v>182</v>
      </c>
      <c r="H3033" s="292"/>
      <c r="I3033" s="292"/>
      <c r="K3033" s="119"/>
      <c r="L3033" s="119"/>
    </row>
    <row r="3034" spans="1:12">
      <c r="A3034" s="120">
        <f t="shared" si="47"/>
        <v>3019</v>
      </c>
      <c r="B3034" s="120" t="s">
        <v>185</v>
      </c>
      <c r="C3034" s="120" t="s">
        <v>186</v>
      </c>
      <c r="D3034" s="120" t="s">
        <v>184</v>
      </c>
      <c r="E3034" s="120" t="s">
        <v>183</v>
      </c>
      <c r="F3034" s="120">
        <v>20</v>
      </c>
      <c r="G3034" s="120" t="s">
        <v>182</v>
      </c>
      <c r="H3034" s="292"/>
      <c r="I3034" s="292"/>
      <c r="K3034" s="119"/>
      <c r="L3034" s="119"/>
    </row>
    <row r="3035" spans="1:12">
      <c r="A3035" s="120">
        <f t="shared" si="47"/>
        <v>3020</v>
      </c>
      <c r="B3035" s="120" t="s">
        <v>8256</v>
      </c>
      <c r="C3035" s="120" t="s">
        <v>847</v>
      </c>
      <c r="D3035" s="120" t="s">
        <v>8275</v>
      </c>
      <c r="E3035" s="120" t="s">
        <v>8274</v>
      </c>
      <c r="F3035" s="120">
        <v>20</v>
      </c>
      <c r="G3035" s="120" t="s">
        <v>102</v>
      </c>
      <c r="H3035" s="292"/>
      <c r="I3035" s="292"/>
      <c r="K3035" s="119"/>
      <c r="L3035" s="119"/>
    </row>
    <row r="3036" spans="1:12">
      <c r="A3036" s="120">
        <f t="shared" si="47"/>
        <v>3021</v>
      </c>
      <c r="B3036" s="120" t="s">
        <v>8256</v>
      </c>
      <c r="C3036" s="120" t="s">
        <v>847</v>
      </c>
      <c r="D3036" s="120" t="s">
        <v>8273</v>
      </c>
      <c r="E3036" s="120" t="s">
        <v>8272</v>
      </c>
      <c r="F3036" s="120">
        <v>50</v>
      </c>
      <c r="G3036" s="120" t="s">
        <v>102</v>
      </c>
      <c r="H3036" s="292"/>
      <c r="I3036" s="292"/>
      <c r="K3036" s="119"/>
      <c r="L3036" s="119"/>
    </row>
    <row r="3037" spans="1:12">
      <c r="A3037" s="120">
        <f t="shared" si="47"/>
        <v>3022</v>
      </c>
      <c r="B3037" s="120" t="s">
        <v>8256</v>
      </c>
      <c r="C3037" s="120" t="s">
        <v>847</v>
      </c>
      <c r="D3037" s="120" t="s">
        <v>8271</v>
      </c>
      <c r="E3037" s="120" t="s">
        <v>8270</v>
      </c>
      <c r="F3037" s="120">
        <v>20</v>
      </c>
      <c r="G3037" s="120" t="s">
        <v>102</v>
      </c>
      <c r="H3037" s="292"/>
      <c r="I3037" s="292"/>
      <c r="K3037" s="119"/>
      <c r="L3037" s="119"/>
    </row>
    <row r="3038" spans="1:12">
      <c r="A3038" s="120">
        <f t="shared" si="47"/>
        <v>3023</v>
      </c>
      <c r="B3038" s="120" t="s">
        <v>8256</v>
      </c>
      <c r="C3038" s="120" t="s">
        <v>847</v>
      </c>
      <c r="D3038" s="120" t="s">
        <v>8255</v>
      </c>
      <c r="E3038" s="120" t="s">
        <v>8254</v>
      </c>
      <c r="F3038" s="120">
        <v>10</v>
      </c>
      <c r="G3038" s="120" t="s">
        <v>102</v>
      </c>
      <c r="H3038" s="292"/>
      <c r="I3038" s="292"/>
      <c r="K3038" s="119"/>
      <c r="L3038" s="119"/>
    </row>
    <row r="3039" spans="1:12">
      <c r="A3039" s="120">
        <f t="shared" si="47"/>
        <v>3024</v>
      </c>
      <c r="B3039" s="120" t="s">
        <v>7745</v>
      </c>
      <c r="C3039" s="120" t="s">
        <v>847</v>
      </c>
      <c r="D3039" s="120" t="s">
        <v>7744</v>
      </c>
      <c r="E3039" s="120" t="s">
        <v>7743</v>
      </c>
      <c r="F3039" s="120">
        <v>9</v>
      </c>
      <c r="G3039" s="120" t="s">
        <v>102</v>
      </c>
      <c r="H3039" s="292"/>
      <c r="I3039" s="292"/>
      <c r="K3039" s="119"/>
      <c r="L3039" s="119"/>
    </row>
    <row r="3040" spans="1:12">
      <c r="A3040" s="120">
        <f t="shared" si="47"/>
        <v>3025</v>
      </c>
      <c r="B3040" s="120" t="s">
        <v>7478</v>
      </c>
      <c r="C3040" s="120" t="s">
        <v>847</v>
      </c>
      <c r="D3040" s="120" t="s">
        <v>7477</v>
      </c>
      <c r="E3040" s="120" t="s">
        <v>7476</v>
      </c>
      <c r="F3040" s="120">
        <v>1</v>
      </c>
      <c r="G3040" s="120" t="s">
        <v>182</v>
      </c>
      <c r="H3040" s="292"/>
      <c r="I3040" s="292"/>
      <c r="K3040" s="119"/>
      <c r="L3040" s="119"/>
    </row>
    <row r="3041" spans="1:12">
      <c r="A3041" s="120">
        <f t="shared" si="47"/>
        <v>3026</v>
      </c>
      <c r="B3041" s="120" t="s">
        <v>7442</v>
      </c>
      <c r="C3041" s="120" t="s">
        <v>847</v>
      </c>
      <c r="D3041" s="120" t="s">
        <v>7441</v>
      </c>
      <c r="E3041" s="120" t="s">
        <v>7440</v>
      </c>
      <c r="F3041" s="120">
        <v>3</v>
      </c>
      <c r="G3041" s="120" t="s">
        <v>243</v>
      </c>
      <c r="H3041" s="292"/>
      <c r="I3041" s="292"/>
      <c r="K3041" s="119"/>
      <c r="L3041" s="119"/>
    </row>
    <row r="3042" spans="1:12">
      <c r="A3042" s="120">
        <f t="shared" si="47"/>
        <v>3027</v>
      </c>
      <c r="B3042" s="120" t="s">
        <v>7243</v>
      </c>
      <c r="C3042" s="120" t="s">
        <v>847</v>
      </c>
      <c r="D3042" s="120" t="s">
        <v>7242</v>
      </c>
      <c r="E3042" s="120" t="s">
        <v>7241</v>
      </c>
      <c r="F3042" s="120">
        <v>1</v>
      </c>
      <c r="G3042" s="120" t="s">
        <v>101</v>
      </c>
      <c r="H3042" s="292"/>
      <c r="I3042" s="292"/>
      <c r="K3042" s="119"/>
      <c r="L3042" s="119"/>
    </row>
    <row r="3043" spans="1:12">
      <c r="A3043" s="120">
        <f t="shared" si="47"/>
        <v>3028</v>
      </c>
      <c r="B3043" s="120" t="s">
        <v>7240</v>
      </c>
      <c r="C3043" s="120" t="s">
        <v>847</v>
      </c>
      <c r="D3043" s="120" t="s">
        <v>5945</v>
      </c>
      <c r="E3043" s="120" t="s">
        <v>7239</v>
      </c>
      <c r="F3043" s="120">
        <v>1</v>
      </c>
      <c r="G3043" s="120" t="s">
        <v>101</v>
      </c>
      <c r="H3043" s="292"/>
      <c r="I3043" s="292"/>
      <c r="K3043" s="119"/>
      <c r="L3043" s="119"/>
    </row>
    <row r="3044" spans="1:12">
      <c r="A3044" s="120">
        <f t="shared" si="47"/>
        <v>3029</v>
      </c>
      <c r="B3044" s="120" t="s">
        <v>6918</v>
      </c>
      <c r="C3044" s="120" t="s">
        <v>847</v>
      </c>
      <c r="D3044" s="120"/>
      <c r="E3044" s="120" t="s">
        <v>6917</v>
      </c>
      <c r="F3044" s="120">
        <v>10</v>
      </c>
      <c r="G3044" s="120" t="s">
        <v>101</v>
      </c>
      <c r="H3044" s="292"/>
      <c r="I3044" s="292"/>
      <c r="K3044" s="119"/>
      <c r="L3044" s="119"/>
    </row>
    <row r="3045" spans="1:12">
      <c r="A3045" s="120">
        <f t="shared" si="47"/>
        <v>3030</v>
      </c>
      <c r="B3045" s="120" t="s">
        <v>6733</v>
      </c>
      <c r="C3045" s="120" t="s">
        <v>847</v>
      </c>
      <c r="D3045" s="120" t="s">
        <v>6732</v>
      </c>
      <c r="E3045" s="120" t="s">
        <v>6731</v>
      </c>
      <c r="F3045" s="120">
        <v>1</v>
      </c>
      <c r="G3045" s="120" t="s">
        <v>101</v>
      </c>
      <c r="H3045" s="292"/>
      <c r="I3045" s="292"/>
      <c r="K3045" s="119"/>
      <c r="L3045" s="119"/>
    </row>
    <row r="3046" spans="1:12">
      <c r="A3046" s="120">
        <f t="shared" si="47"/>
        <v>3031</v>
      </c>
      <c r="B3046" s="120" t="s">
        <v>6692</v>
      </c>
      <c r="C3046" s="120" t="s">
        <v>847</v>
      </c>
      <c r="D3046" s="120" t="s">
        <v>6730</v>
      </c>
      <c r="E3046" s="120" t="s">
        <v>6729</v>
      </c>
      <c r="F3046" s="120">
        <v>3</v>
      </c>
      <c r="G3046" s="120" t="s">
        <v>102</v>
      </c>
      <c r="H3046" s="292"/>
      <c r="I3046" s="292"/>
      <c r="K3046" s="119"/>
      <c r="L3046" s="119"/>
    </row>
    <row r="3047" spans="1:12">
      <c r="A3047" s="120">
        <f t="shared" si="47"/>
        <v>3032</v>
      </c>
      <c r="B3047" s="120" t="s">
        <v>6692</v>
      </c>
      <c r="C3047" s="120" t="s">
        <v>847</v>
      </c>
      <c r="D3047" s="120" t="s">
        <v>6728</v>
      </c>
      <c r="E3047" s="120" t="s">
        <v>6727</v>
      </c>
      <c r="F3047" s="120">
        <v>2</v>
      </c>
      <c r="G3047" s="120" t="s">
        <v>102</v>
      </c>
      <c r="H3047" s="292"/>
      <c r="I3047" s="292"/>
      <c r="K3047" s="119"/>
      <c r="L3047" s="119"/>
    </row>
    <row r="3048" spans="1:12">
      <c r="A3048" s="120">
        <f t="shared" si="47"/>
        <v>3033</v>
      </c>
      <c r="B3048" s="120" t="s">
        <v>6725</v>
      </c>
      <c r="C3048" s="120" t="s">
        <v>847</v>
      </c>
      <c r="D3048" s="120" t="s">
        <v>5578</v>
      </c>
      <c r="E3048" s="120" t="s">
        <v>6726</v>
      </c>
      <c r="F3048" s="120">
        <v>3</v>
      </c>
      <c r="G3048" s="120" t="s">
        <v>102</v>
      </c>
      <c r="H3048" s="292"/>
      <c r="I3048" s="292"/>
      <c r="K3048" s="119"/>
      <c r="L3048" s="119"/>
    </row>
    <row r="3049" spans="1:12">
      <c r="A3049" s="120">
        <f t="shared" si="47"/>
        <v>3034</v>
      </c>
      <c r="B3049" s="120" t="s">
        <v>6725</v>
      </c>
      <c r="C3049" s="120" t="s">
        <v>847</v>
      </c>
      <c r="D3049" s="120" t="s">
        <v>6724</v>
      </c>
      <c r="E3049" s="120" t="s">
        <v>6723</v>
      </c>
      <c r="F3049" s="120">
        <v>1</v>
      </c>
      <c r="G3049" s="120" t="s">
        <v>102</v>
      </c>
      <c r="H3049" s="292"/>
      <c r="I3049" s="292"/>
      <c r="K3049" s="119"/>
      <c r="L3049" s="119"/>
    </row>
    <row r="3050" spans="1:12">
      <c r="A3050" s="120">
        <f t="shared" si="47"/>
        <v>3035</v>
      </c>
      <c r="B3050" s="120" t="s">
        <v>6692</v>
      </c>
      <c r="C3050" s="120" t="s">
        <v>847</v>
      </c>
      <c r="D3050" s="120" t="s">
        <v>6703</v>
      </c>
      <c r="E3050" s="120" t="s">
        <v>6702</v>
      </c>
      <c r="F3050" s="120">
        <v>1</v>
      </c>
      <c r="G3050" s="120" t="s">
        <v>102</v>
      </c>
      <c r="H3050" s="292"/>
      <c r="I3050" s="292"/>
      <c r="K3050" s="119"/>
      <c r="L3050" s="119"/>
    </row>
    <row r="3051" spans="1:12">
      <c r="A3051" s="120">
        <f t="shared" si="47"/>
        <v>3036</v>
      </c>
      <c r="B3051" s="120" t="s">
        <v>6692</v>
      </c>
      <c r="C3051" s="120" t="s">
        <v>847</v>
      </c>
      <c r="D3051" s="120" t="s">
        <v>6696</v>
      </c>
      <c r="E3051" s="120" t="s">
        <v>6695</v>
      </c>
      <c r="F3051" s="120">
        <v>2</v>
      </c>
      <c r="G3051" s="120" t="s">
        <v>102</v>
      </c>
      <c r="H3051" s="292"/>
      <c r="I3051" s="292"/>
      <c r="K3051" s="119"/>
      <c r="L3051" s="119"/>
    </row>
    <row r="3052" spans="1:12">
      <c r="A3052" s="120">
        <f t="shared" si="47"/>
        <v>3037</v>
      </c>
      <c r="B3052" s="120" t="s">
        <v>6692</v>
      </c>
      <c r="C3052" s="120" t="s">
        <v>847</v>
      </c>
      <c r="D3052" s="120" t="s">
        <v>6694</v>
      </c>
      <c r="E3052" s="120" t="s">
        <v>6693</v>
      </c>
      <c r="F3052" s="120">
        <v>1</v>
      </c>
      <c r="G3052" s="120" t="s">
        <v>102</v>
      </c>
      <c r="H3052" s="292"/>
      <c r="I3052" s="292"/>
      <c r="K3052" s="119"/>
      <c r="L3052" s="119"/>
    </row>
    <row r="3053" spans="1:12">
      <c r="A3053" s="120">
        <f t="shared" si="47"/>
        <v>3038</v>
      </c>
      <c r="B3053" s="120" t="s">
        <v>6692</v>
      </c>
      <c r="C3053" s="120" t="s">
        <v>847</v>
      </c>
      <c r="D3053" s="120" t="s">
        <v>6691</v>
      </c>
      <c r="E3053" s="120" t="s">
        <v>6690</v>
      </c>
      <c r="F3053" s="120">
        <v>1</v>
      </c>
      <c r="G3053" s="120" t="s">
        <v>102</v>
      </c>
      <c r="H3053" s="292"/>
      <c r="I3053" s="292"/>
      <c r="K3053" s="119"/>
      <c r="L3053" s="119"/>
    </row>
    <row r="3054" spans="1:12">
      <c r="A3054" s="120">
        <f t="shared" si="47"/>
        <v>3039</v>
      </c>
      <c r="B3054" s="120" t="s">
        <v>6591</v>
      </c>
      <c r="C3054" s="120" t="s">
        <v>847</v>
      </c>
      <c r="D3054" s="120" t="s">
        <v>6590</v>
      </c>
      <c r="E3054" s="120" t="s">
        <v>6589</v>
      </c>
      <c r="F3054" s="120">
        <v>1</v>
      </c>
      <c r="G3054" s="120" t="s">
        <v>182</v>
      </c>
      <c r="H3054" s="292"/>
      <c r="I3054" s="292"/>
      <c r="K3054" s="119"/>
      <c r="L3054" s="119"/>
    </row>
    <row r="3055" spans="1:12">
      <c r="A3055" s="120">
        <f t="shared" si="47"/>
        <v>3040</v>
      </c>
      <c r="B3055" s="120" t="s">
        <v>6200</v>
      </c>
      <c r="C3055" s="120" t="s">
        <v>847</v>
      </c>
      <c r="D3055" s="120" t="s">
        <v>5238</v>
      </c>
      <c r="E3055" s="120" t="s">
        <v>6199</v>
      </c>
      <c r="F3055" s="120">
        <v>2</v>
      </c>
      <c r="G3055" s="120" t="s">
        <v>102</v>
      </c>
      <c r="H3055" s="292"/>
      <c r="I3055" s="292"/>
      <c r="K3055" s="119"/>
      <c r="L3055" s="119"/>
    </row>
    <row r="3056" spans="1:12">
      <c r="A3056" s="120">
        <f t="shared" si="47"/>
        <v>3041</v>
      </c>
      <c r="B3056" s="120" t="s">
        <v>6165</v>
      </c>
      <c r="C3056" s="120" t="s">
        <v>847</v>
      </c>
      <c r="D3056" s="120" t="s">
        <v>6164</v>
      </c>
      <c r="E3056" s="120" t="s">
        <v>6163</v>
      </c>
      <c r="F3056" s="120">
        <v>1</v>
      </c>
      <c r="G3056" s="120" t="s">
        <v>102</v>
      </c>
      <c r="H3056" s="292"/>
      <c r="I3056" s="292"/>
      <c r="K3056" s="119"/>
      <c r="L3056" s="119"/>
    </row>
    <row r="3057" spans="1:12">
      <c r="A3057" s="120">
        <f t="shared" si="47"/>
        <v>3042</v>
      </c>
      <c r="B3057" s="120" t="s">
        <v>6047</v>
      </c>
      <c r="C3057" s="120" t="s">
        <v>847</v>
      </c>
      <c r="D3057" s="120" t="s">
        <v>6046</v>
      </c>
      <c r="E3057" s="120" t="s">
        <v>6045</v>
      </c>
      <c r="F3057" s="120">
        <v>2</v>
      </c>
      <c r="G3057" s="120" t="s">
        <v>102</v>
      </c>
      <c r="H3057" s="292"/>
      <c r="I3057" s="292"/>
      <c r="K3057" s="119"/>
      <c r="L3057" s="119"/>
    </row>
    <row r="3058" spans="1:12">
      <c r="A3058" s="120">
        <f t="shared" si="47"/>
        <v>3043</v>
      </c>
      <c r="B3058" s="120" t="s">
        <v>1358</v>
      </c>
      <c r="C3058" s="120" t="s">
        <v>847</v>
      </c>
      <c r="D3058" s="120" t="s">
        <v>5927</v>
      </c>
      <c r="E3058" s="120" t="s">
        <v>5926</v>
      </c>
      <c r="F3058" s="120">
        <v>1</v>
      </c>
      <c r="G3058" s="120" t="s">
        <v>101</v>
      </c>
      <c r="H3058" s="292"/>
      <c r="I3058" s="292"/>
      <c r="K3058" s="119"/>
      <c r="L3058" s="119"/>
    </row>
    <row r="3059" spans="1:12">
      <c r="A3059" s="120">
        <f t="shared" si="47"/>
        <v>3044</v>
      </c>
      <c r="B3059" s="120" t="s">
        <v>1358</v>
      </c>
      <c r="C3059" s="120" t="s">
        <v>847</v>
      </c>
      <c r="D3059" s="120" t="s">
        <v>5925</v>
      </c>
      <c r="E3059" s="120" t="s">
        <v>5924</v>
      </c>
      <c r="F3059" s="120">
        <v>1</v>
      </c>
      <c r="G3059" s="120" t="s">
        <v>101</v>
      </c>
      <c r="H3059" s="292"/>
      <c r="I3059" s="292"/>
      <c r="K3059" s="119"/>
      <c r="L3059" s="119"/>
    </row>
    <row r="3060" spans="1:12">
      <c r="A3060" s="120">
        <f t="shared" si="47"/>
        <v>3045</v>
      </c>
      <c r="B3060" s="120" t="s">
        <v>1358</v>
      </c>
      <c r="C3060" s="120" t="s">
        <v>847</v>
      </c>
      <c r="D3060" s="120" t="s">
        <v>5923</v>
      </c>
      <c r="E3060" s="120" t="s">
        <v>5922</v>
      </c>
      <c r="F3060" s="120">
        <v>1</v>
      </c>
      <c r="G3060" s="120" t="s">
        <v>101</v>
      </c>
      <c r="H3060" s="292"/>
      <c r="I3060" s="292"/>
      <c r="K3060" s="119"/>
      <c r="L3060" s="119"/>
    </row>
    <row r="3061" spans="1:12">
      <c r="A3061" s="120">
        <f t="shared" si="47"/>
        <v>3046</v>
      </c>
      <c r="B3061" s="120" t="s">
        <v>5871</v>
      </c>
      <c r="C3061" s="120" t="s">
        <v>847</v>
      </c>
      <c r="D3061" s="120" t="s">
        <v>5870</v>
      </c>
      <c r="E3061" s="120" t="s">
        <v>5869</v>
      </c>
      <c r="F3061" s="120">
        <v>8</v>
      </c>
      <c r="G3061" s="120" t="s">
        <v>102</v>
      </c>
      <c r="H3061" s="292"/>
      <c r="I3061" s="292"/>
      <c r="K3061" s="119"/>
      <c r="L3061" s="119"/>
    </row>
    <row r="3062" spans="1:12">
      <c r="A3062" s="120">
        <f t="shared" si="47"/>
        <v>3047</v>
      </c>
      <c r="B3062" s="120" t="s">
        <v>5868</v>
      </c>
      <c r="C3062" s="120" t="s">
        <v>847</v>
      </c>
      <c r="D3062" s="120" t="s">
        <v>5867</v>
      </c>
      <c r="E3062" s="120" t="s">
        <v>5866</v>
      </c>
      <c r="F3062" s="120">
        <v>1</v>
      </c>
      <c r="G3062" s="120" t="s">
        <v>101</v>
      </c>
      <c r="H3062" s="292"/>
      <c r="I3062" s="292"/>
      <c r="K3062" s="119"/>
      <c r="L3062" s="119"/>
    </row>
    <row r="3063" spans="1:12">
      <c r="A3063" s="120">
        <f t="shared" si="47"/>
        <v>3048</v>
      </c>
      <c r="B3063" s="120" t="s">
        <v>1358</v>
      </c>
      <c r="C3063" s="120" t="s">
        <v>847</v>
      </c>
      <c r="D3063" s="120" t="s">
        <v>5761</v>
      </c>
      <c r="E3063" s="120" t="s">
        <v>5760</v>
      </c>
      <c r="F3063" s="120">
        <v>1</v>
      </c>
      <c r="G3063" s="120" t="s">
        <v>101</v>
      </c>
      <c r="H3063" s="292"/>
      <c r="I3063" s="292"/>
      <c r="K3063" s="119"/>
      <c r="L3063" s="119"/>
    </row>
    <row r="3064" spans="1:12">
      <c r="A3064" s="120">
        <f t="shared" si="47"/>
        <v>3049</v>
      </c>
      <c r="B3064" s="120" t="s">
        <v>1358</v>
      </c>
      <c r="C3064" s="120" t="s">
        <v>847</v>
      </c>
      <c r="D3064" s="120" t="s">
        <v>5759</v>
      </c>
      <c r="E3064" s="120" t="s">
        <v>5758</v>
      </c>
      <c r="F3064" s="120">
        <v>1</v>
      </c>
      <c r="G3064" s="120" t="s">
        <v>101</v>
      </c>
      <c r="H3064" s="292"/>
      <c r="I3064" s="292"/>
      <c r="K3064" s="119"/>
      <c r="L3064" s="119"/>
    </row>
    <row r="3065" spans="1:12">
      <c r="A3065" s="120">
        <f t="shared" si="47"/>
        <v>3050</v>
      </c>
      <c r="B3065" s="120" t="s">
        <v>1119</v>
      </c>
      <c r="C3065" s="120" t="s">
        <v>847</v>
      </c>
      <c r="D3065" s="120" t="s">
        <v>5513</v>
      </c>
      <c r="E3065" s="120" t="s">
        <v>5512</v>
      </c>
      <c r="F3065" s="120">
        <v>1</v>
      </c>
      <c r="G3065" s="120" t="s">
        <v>101</v>
      </c>
      <c r="H3065" s="292"/>
      <c r="I3065" s="292"/>
      <c r="K3065" s="119"/>
      <c r="L3065" s="119"/>
    </row>
    <row r="3066" spans="1:12">
      <c r="A3066" s="120">
        <f t="shared" si="47"/>
        <v>3051</v>
      </c>
      <c r="B3066" s="120" t="s">
        <v>1119</v>
      </c>
      <c r="C3066" s="120" t="s">
        <v>847</v>
      </c>
      <c r="D3066" s="120" t="s">
        <v>1118</v>
      </c>
      <c r="E3066" s="120" t="s">
        <v>1117</v>
      </c>
      <c r="F3066" s="120">
        <v>4</v>
      </c>
      <c r="G3066" s="120" t="s">
        <v>101</v>
      </c>
      <c r="H3066" s="292"/>
      <c r="I3066" s="292"/>
      <c r="K3066" s="119"/>
      <c r="L3066" s="119"/>
    </row>
    <row r="3067" spans="1:12">
      <c r="A3067" s="120">
        <f t="shared" si="47"/>
        <v>3052</v>
      </c>
      <c r="B3067" s="120" t="s">
        <v>1119</v>
      </c>
      <c r="C3067" s="120" t="s">
        <v>847</v>
      </c>
      <c r="D3067" s="120" t="s">
        <v>5511</v>
      </c>
      <c r="E3067" s="120" t="s">
        <v>5510</v>
      </c>
      <c r="F3067" s="120">
        <v>1</v>
      </c>
      <c r="G3067" s="120" t="s">
        <v>101</v>
      </c>
      <c r="H3067" s="292"/>
      <c r="I3067" s="292"/>
      <c r="K3067" s="119"/>
      <c r="L3067" s="119"/>
    </row>
    <row r="3068" spans="1:12">
      <c r="A3068" s="120">
        <f t="shared" si="47"/>
        <v>3053</v>
      </c>
      <c r="B3068" s="120" t="s">
        <v>1116</v>
      </c>
      <c r="C3068" s="120" t="s">
        <v>847</v>
      </c>
      <c r="D3068" s="120" t="s">
        <v>1115</v>
      </c>
      <c r="E3068" s="120" t="s">
        <v>1114</v>
      </c>
      <c r="F3068" s="120">
        <v>4</v>
      </c>
      <c r="G3068" s="120" t="s">
        <v>101</v>
      </c>
      <c r="H3068" s="292"/>
      <c r="I3068" s="292"/>
      <c r="K3068" s="119"/>
      <c r="L3068" s="119"/>
    </row>
    <row r="3069" spans="1:12">
      <c r="A3069" s="120">
        <f t="shared" si="47"/>
        <v>3054</v>
      </c>
      <c r="B3069" s="120" t="s">
        <v>1116</v>
      </c>
      <c r="C3069" s="120" t="s">
        <v>847</v>
      </c>
      <c r="D3069" s="120" t="s">
        <v>5509</v>
      </c>
      <c r="E3069" s="120" t="s">
        <v>5508</v>
      </c>
      <c r="F3069" s="120">
        <v>1</v>
      </c>
      <c r="G3069" s="120" t="s">
        <v>101</v>
      </c>
      <c r="H3069" s="292"/>
      <c r="I3069" s="292"/>
      <c r="K3069" s="119"/>
      <c r="L3069" s="119"/>
    </row>
    <row r="3070" spans="1:12">
      <c r="A3070" s="120">
        <f t="shared" si="47"/>
        <v>3055</v>
      </c>
      <c r="B3070" s="120" t="s">
        <v>5507</v>
      </c>
      <c r="C3070" s="120" t="s">
        <v>847</v>
      </c>
      <c r="D3070" s="120" t="s">
        <v>5506</v>
      </c>
      <c r="E3070" s="120" t="s">
        <v>5505</v>
      </c>
      <c r="F3070" s="120">
        <v>1</v>
      </c>
      <c r="G3070" s="120" t="s">
        <v>102</v>
      </c>
      <c r="H3070" s="292"/>
      <c r="I3070" s="292"/>
      <c r="K3070" s="119"/>
      <c r="L3070" s="119"/>
    </row>
    <row r="3071" spans="1:12">
      <c r="A3071" s="120">
        <f t="shared" si="47"/>
        <v>3056</v>
      </c>
      <c r="B3071" s="120" t="s">
        <v>5468</v>
      </c>
      <c r="C3071" s="120" t="s">
        <v>847</v>
      </c>
      <c r="D3071" s="120" t="s">
        <v>5472</v>
      </c>
      <c r="E3071" s="120" t="s">
        <v>5471</v>
      </c>
      <c r="F3071" s="120">
        <v>1</v>
      </c>
      <c r="G3071" s="120" t="s">
        <v>101</v>
      </c>
      <c r="H3071" s="292"/>
      <c r="I3071" s="292"/>
      <c r="K3071" s="119"/>
      <c r="L3071" s="119"/>
    </row>
    <row r="3072" spans="1:12">
      <c r="A3072" s="120">
        <f t="shared" si="47"/>
        <v>3057</v>
      </c>
      <c r="B3072" s="120" t="s">
        <v>5468</v>
      </c>
      <c r="C3072" s="120" t="s">
        <v>847</v>
      </c>
      <c r="D3072" s="120" t="s">
        <v>5470</v>
      </c>
      <c r="E3072" s="120" t="s">
        <v>5469</v>
      </c>
      <c r="F3072" s="120">
        <v>1</v>
      </c>
      <c r="G3072" s="120" t="s">
        <v>101</v>
      </c>
      <c r="H3072" s="292"/>
      <c r="I3072" s="292"/>
      <c r="K3072" s="119"/>
      <c r="L3072" s="119"/>
    </row>
    <row r="3073" spans="1:12">
      <c r="A3073" s="120">
        <f t="shared" si="47"/>
        <v>3058</v>
      </c>
      <c r="B3073" s="120" t="s">
        <v>5468</v>
      </c>
      <c r="C3073" s="120" t="s">
        <v>847</v>
      </c>
      <c r="D3073" s="120" t="s">
        <v>5467</v>
      </c>
      <c r="E3073" s="120" t="s">
        <v>5466</v>
      </c>
      <c r="F3073" s="120">
        <v>1</v>
      </c>
      <c r="G3073" s="120" t="s">
        <v>101</v>
      </c>
      <c r="H3073" s="292"/>
      <c r="I3073" s="292"/>
      <c r="K3073" s="119"/>
      <c r="L3073" s="119"/>
    </row>
    <row r="3074" spans="1:12">
      <c r="A3074" s="120">
        <f t="shared" si="47"/>
        <v>3059</v>
      </c>
      <c r="B3074" s="120" t="s">
        <v>5461</v>
      </c>
      <c r="C3074" s="120" t="s">
        <v>847</v>
      </c>
      <c r="D3074" s="120" t="s">
        <v>5465</v>
      </c>
      <c r="E3074" s="120" t="s">
        <v>5464</v>
      </c>
      <c r="F3074" s="120">
        <v>1</v>
      </c>
      <c r="G3074" s="120" t="s">
        <v>101</v>
      </c>
      <c r="H3074" s="292"/>
      <c r="I3074" s="292"/>
      <c r="K3074" s="119"/>
      <c r="L3074" s="119"/>
    </row>
    <row r="3075" spans="1:12">
      <c r="A3075" s="120">
        <f t="shared" si="47"/>
        <v>3060</v>
      </c>
      <c r="B3075" s="120" t="s">
        <v>5461</v>
      </c>
      <c r="C3075" s="120" t="s">
        <v>847</v>
      </c>
      <c r="D3075" s="120" t="s">
        <v>5463</v>
      </c>
      <c r="E3075" s="120" t="s">
        <v>5462</v>
      </c>
      <c r="F3075" s="120">
        <v>1</v>
      </c>
      <c r="G3075" s="120" t="s">
        <v>101</v>
      </c>
      <c r="H3075" s="292"/>
      <c r="I3075" s="292"/>
      <c r="K3075" s="119"/>
      <c r="L3075" s="119"/>
    </row>
    <row r="3076" spans="1:12">
      <c r="A3076" s="120">
        <f t="shared" si="47"/>
        <v>3061</v>
      </c>
      <c r="B3076" s="120" t="s">
        <v>5461</v>
      </c>
      <c r="C3076" s="120" t="s">
        <v>847</v>
      </c>
      <c r="D3076" s="120" t="s">
        <v>5460</v>
      </c>
      <c r="E3076" s="120" t="s">
        <v>5459</v>
      </c>
      <c r="F3076" s="120">
        <v>1</v>
      </c>
      <c r="G3076" s="120" t="s">
        <v>101</v>
      </c>
      <c r="H3076" s="292"/>
      <c r="I3076" s="292"/>
      <c r="K3076" s="119"/>
      <c r="L3076" s="119"/>
    </row>
    <row r="3077" spans="1:12">
      <c r="A3077" s="120">
        <f t="shared" si="47"/>
        <v>3062</v>
      </c>
      <c r="B3077" s="120" t="s">
        <v>5458</v>
      </c>
      <c r="C3077" s="120" t="s">
        <v>847</v>
      </c>
      <c r="D3077" s="120" t="s">
        <v>5457</v>
      </c>
      <c r="E3077" s="120" t="s">
        <v>5456</v>
      </c>
      <c r="F3077" s="120">
        <v>4</v>
      </c>
      <c r="G3077" s="120" t="s">
        <v>102</v>
      </c>
      <c r="H3077" s="292"/>
      <c r="I3077" s="292"/>
      <c r="K3077" s="119"/>
      <c r="L3077" s="119"/>
    </row>
    <row r="3078" spans="1:12">
      <c r="A3078" s="120">
        <f t="shared" si="47"/>
        <v>3063</v>
      </c>
      <c r="B3078" s="120" t="s">
        <v>5438</v>
      </c>
      <c r="C3078" s="120" t="s">
        <v>847</v>
      </c>
      <c r="D3078" s="120" t="s">
        <v>5437</v>
      </c>
      <c r="E3078" s="120" t="s">
        <v>5436</v>
      </c>
      <c r="F3078" s="120">
        <v>1</v>
      </c>
      <c r="G3078" s="120" t="s">
        <v>101</v>
      </c>
      <c r="H3078" s="292"/>
      <c r="I3078" s="292"/>
      <c r="K3078" s="119"/>
      <c r="L3078" s="119"/>
    </row>
    <row r="3079" spans="1:12">
      <c r="A3079" s="120">
        <f t="shared" si="47"/>
        <v>3064</v>
      </c>
      <c r="B3079" s="120" t="s">
        <v>1116</v>
      </c>
      <c r="C3079" s="120" t="s">
        <v>847</v>
      </c>
      <c r="D3079" s="120" t="s">
        <v>5433</v>
      </c>
      <c r="E3079" s="120" t="s">
        <v>5432</v>
      </c>
      <c r="F3079" s="120">
        <v>1</v>
      </c>
      <c r="G3079" s="120" t="s">
        <v>101</v>
      </c>
      <c r="H3079" s="292"/>
      <c r="I3079" s="292"/>
      <c r="K3079" s="119"/>
      <c r="L3079" s="119"/>
    </row>
    <row r="3080" spans="1:12">
      <c r="A3080" s="120">
        <f t="shared" si="47"/>
        <v>3065</v>
      </c>
      <c r="B3080" s="120" t="s">
        <v>1023</v>
      </c>
      <c r="C3080" s="120" t="s">
        <v>847</v>
      </c>
      <c r="D3080" s="120" t="s">
        <v>5373</v>
      </c>
      <c r="E3080" s="120" t="s">
        <v>5372</v>
      </c>
      <c r="F3080" s="120">
        <v>1</v>
      </c>
      <c r="G3080" s="120" t="s">
        <v>182</v>
      </c>
      <c r="H3080" s="292"/>
      <c r="I3080" s="292"/>
      <c r="K3080" s="119"/>
      <c r="L3080" s="119"/>
    </row>
    <row r="3081" spans="1:12">
      <c r="A3081" s="120">
        <f t="shared" si="47"/>
        <v>3066</v>
      </c>
      <c r="B3081" s="120" t="s">
        <v>1023</v>
      </c>
      <c r="C3081" s="120" t="s">
        <v>847</v>
      </c>
      <c r="D3081" s="120" t="s">
        <v>5371</v>
      </c>
      <c r="E3081" s="120" t="s">
        <v>5370</v>
      </c>
      <c r="F3081" s="120">
        <v>1</v>
      </c>
      <c r="G3081" s="120" t="s">
        <v>182</v>
      </c>
      <c r="H3081" s="292"/>
      <c r="I3081" s="292"/>
      <c r="K3081" s="119"/>
      <c r="L3081" s="119"/>
    </row>
    <row r="3082" spans="1:12">
      <c r="A3082" s="120">
        <f t="shared" si="47"/>
        <v>3067</v>
      </c>
      <c r="B3082" s="120" t="s">
        <v>846</v>
      </c>
      <c r="C3082" s="120" t="s">
        <v>847</v>
      </c>
      <c r="D3082" s="120" t="s">
        <v>5160</v>
      </c>
      <c r="E3082" s="120" t="s">
        <v>5159</v>
      </c>
      <c r="F3082" s="120">
        <v>4</v>
      </c>
      <c r="G3082" s="120" t="s">
        <v>101</v>
      </c>
      <c r="H3082" s="292"/>
      <c r="I3082" s="292"/>
      <c r="K3082" s="119"/>
      <c r="L3082" s="119"/>
    </row>
    <row r="3083" spans="1:12">
      <c r="A3083" s="120">
        <f t="shared" si="47"/>
        <v>3068</v>
      </c>
      <c r="B3083" s="120" t="s">
        <v>4990</v>
      </c>
      <c r="C3083" s="120" t="s">
        <v>847</v>
      </c>
      <c r="D3083" s="120" t="s">
        <v>4992</v>
      </c>
      <c r="E3083" s="120" t="s">
        <v>4991</v>
      </c>
      <c r="F3083" s="120">
        <v>2</v>
      </c>
      <c r="G3083" s="120" t="s">
        <v>102</v>
      </c>
      <c r="H3083" s="292"/>
      <c r="I3083" s="292"/>
      <c r="K3083" s="119"/>
      <c r="L3083" s="119"/>
    </row>
    <row r="3084" spans="1:12">
      <c r="A3084" s="120">
        <f t="shared" si="47"/>
        <v>3069</v>
      </c>
      <c r="B3084" s="120" t="s">
        <v>4990</v>
      </c>
      <c r="C3084" s="120" t="s">
        <v>847</v>
      </c>
      <c r="D3084" s="120" t="s">
        <v>4989</v>
      </c>
      <c r="E3084" s="120" t="s">
        <v>4988</v>
      </c>
      <c r="F3084" s="120">
        <v>8</v>
      </c>
      <c r="G3084" s="120" t="s">
        <v>102</v>
      </c>
      <c r="H3084" s="292"/>
      <c r="I3084" s="292"/>
      <c r="K3084" s="119"/>
      <c r="L3084" s="119"/>
    </row>
    <row r="3085" spans="1:12">
      <c r="A3085" s="120">
        <f t="shared" si="47"/>
        <v>3070</v>
      </c>
      <c r="B3085" s="120" t="s">
        <v>4930</v>
      </c>
      <c r="C3085" s="120" t="s">
        <v>847</v>
      </c>
      <c r="D3085" s="120" t="s">
        <v>4940</v>
      </c>
      <c r="E3085" s="120" t="s">
        <v>4939</v>
      </c>
      <c r="F3085" s="120">
        <v>1</v>
      </c>
      <c r="G3085" s="120" t="s">
        <v>101</v>
      </c>
      <c r="H3085" s="292"/>
      <c r="I3085" s="292"/>
      <c r="K3085" s="119"/>
      <c r="L3085" s="119"/>
    </row>
    <row r="3086" spans="1:12">
      <c r="A3086" s="120">
        <f t="shared" si="47"/>
        <v>3071</v>
      </c>
      <c r="B3086" s="120" t="s">
        <v>4930</v>
      </c>
      <c r="C3086" s="120" t="s">
        <v>847</v>
      </c>
      <c r="D3086" s="120" t="s">
        <v>4938</v>
      </c>
      <c r="E3086" s="120" t="s">
        <v>4937</v>
      </c>
      <c r="F3086" s="120">
        <v>1</v>
      </c>
      <c r="G3086" s="120" t="s">
        <v>101</v>
      </c>
      <c r="H3086" s="292"/>
      <c r="I3086" s="292"/>
      <c r="K3086" s="119"/>
      <c r="L3086" s="119"/>
    </row>
    <row r="3087" spans="1:12">
      <c r="A3087" s="120">
        <f t="shared" si="47"/>
        <v>3072</v>
      </c>
      <c r="B3087" s="120" t="s">
        <v>4936</v>
      </c>
      <c r="C3087" s="120" t="s">
        <v>847</v>
      </c>
      <c r="D3087" s="120" t="s">
        <v>4935</v>
      </c>
      <c r="E3087" s="120" t="s">
        <v>4934</v>
      </c>
      <c r="F3087" s="120">
        <v>3</v>
      </c>
      <c r="G3087" s="120" t="s">
        <v>101</v>
      </c>
      <c r="H3087" s="292"/>
      <c r="I3087" s="292"/>
      <c r="K3087" s="119"/>
      <c r="L3087" s="119"/>
    </row>
    <row r="3088" spans="1:12">
      <c r="A3088" s="120">
        <f t="shared" si="47"/>
        <v>3073</v>
      </c>
      <c r="B3088" s="120" t="s">
        <v>4930</v>
      </c>
      <c r="C3088" s="120" t="s">
        <v>847</v>
      </c>
      <c r="D3088" s="120" t="s">
        <v>4929</v>
      </c>
      <c r="E3088" s="120" t="s">
        <v>4928</v>
      </c>
      <c r="F3088" s="120">
        <v>1</v>
      </c>
      <c r="G3088" s="120" t="s">
        <v>101</v>
      </c>
      <c r="H3088" s="292"/>
      <c r="I3088" s="292"/>
      <c r="K3088" s="119"/>
      <c r="L3088" s="119"/>
    </row>
    <row r="3089" spans="1:12">
      <c r="A3089" s="120">
        <f t="shared" si="47"/>
        <v>3074</v>
      </c>
      <c r="B3089" s="120" t="s">
        <v>2372</v>
      </c>
      <c r="C3089" s="120" t="s">
        <v>847</v>
      </c>
      <c r="D3089" s="120" t="s">
        <v>3918</v>
      </c>
      <c r="E3089" s="120" t="s">
        <v>3917</v>
      </c>
      <c r="F3089" s="120">
        <v>2</v>
      </c>
      <c r="G3089" s="120" t="s">
        <v>102</v>
      </c>
      <c r="H3089" s="292"/>
      <c r="I3089" s="292"/>
      <c r="K3089" s="119"/>
      <c r="L3089" s="119"/>
    </row>
    <row r="3090" spans="1:12">
      <c r="A3090" s="120">
        <f t="shared" ref="A3090:A3153" si="48">A3089+1</f>
        <v>3075</v>
      </c>
      <c r="B3090" s="120" t="s">
        <v>3777</v>
      </c>
      <c r="C3090" s="120" t="s">
        <v>847</v>
      </c>
      <c r="D3090" s="120" t="s">
        <v>3776</v>
      </c>
      <c r="E3090" s="120" t="s">
        <v>3775</v>
      </c>
      <c r="F3090" s="120">
        <v>2</v>
      </c>
      <c r="G3090" s="120" t="s">
        <v>101</v>
      </c>
      <c r="H3090" s="292"/>
      <c r="I3090" s="292"/>
      <c r="K3090" s="119"/>
      <c r="L3090" s="119"/>
    </row>
    <row r="3091" spans="1:12">
      <c r="A3091" s="120">
        <f t="shared" si="48"/>
        <v>3076</v>
      </c>
      <c r="B3091" s="120" t="s">
        <v>1358</v>
      </c>
      <c r="C3091" s="120" t="s">
        <v>847</v>
      </c>
      <c r="D3091" s="120" t="s">
        <v>1357</v>
      </c>
      <c r="E3091" s="120" t="s">
        <v>1356</v>
      </c>
      <c r="F3091" s="120">
        <v>1</v>
      </c>
      <c r="G3091" s="120" t="s">
        <v>101</v>
      </c>
      <c r="H3091" s="292"/>
      <c r="I3091" s="292"/>
      <c r="K3091" s="119"/>
      <c r="L3091" s="119"/>
    </row>
    <row r="3092" spans="1:12">
      <c r="A3092" s="120">
        <f t="shared" si="48"/>
        <v>3077</v>
      </c>
      <c r="B3092" s="120" t="s">
        <v>1119</v>
      </c>
      <c r="C3092" s="120" t="s">
        <v>847</v>
      </c>
      <c r="D3092" s="120" t="s">
        <v>1118</v>
      </c>
      <c r="E3092" s="120" t="s">
        <v>1117</v>
      </c>
      <c r="F3092" s="120">
        <v>1</v>
      </c>
      <c r="G3092" s="120" t="s">
        <v>101</v>
      </c>
      <c r="H3092" s="292"/>
      <c r="I3092" s="292"/>
      <c r="K3092" s="119"/>
      <c r="L3092" s="119"/>
    </row>
    <row r="3093" spans="1:12">
      <c r="A3093" s="120">
        <f t="shared" si="48"/>
        <v>3078</v>
      </c>
      <c r="B3093" s="120" t="s">
        <v>1116</v>
      </c>
      <c r="C3093" s="120" t="s">
        <v>847</v>
      </c>
      <c r="D3093" s="120" t="s">
        <v>1115</v>
      </c>
      <c r="E3093" s="120" t="s">
        <v>1114</v>
      </c>
      <c r="F3093" s="120">
        <v>1</v>
      </c>
      <c r="G3093" s="120" t="s">
        <v>101</v>
      </c>
      <c r="H3093" s="292"/>
      <c r="I3093" s="292"/>
      <c r="K3093" s="119"/>
      <c r="L3093" s="119"/>
    </row>
    <row r="3094" spans="1:12">
      <c r="A3094" s="120">
        <f t="shared" si="48"/>
        <v>3079</v>
      </c>
      <c r="B3094" s="120" t="s">
        <v>1023</v>
      </c>
      <c r="C3094" s="120" t="s">
        <v>847</v>
      </c>
      <c r="D3094" s="120" t="s">
        <v>1022</v>
      </c>
      <c r="E3094" s="120" t="s">
        <v>1021</v>
      </c>
      <c r="F3094" s="120">
        <v>1</v>
      </c>
      <c r="G3094" s="120" t="s">
        <v>182</v>
      </c>
      <c r="H3094" s="292"/>
      <c r="I3094" s="292"/>
      <c r="K3094" s="119"/>
      <c r="L3094" s="119"/>
    </row>
    <row r="3095" spans="1:12">
      <c r="A3095" s="120">
        <f t="shared" si="48"/>
        <v>3080</v>
      </c>
      <c r="B3095" s="120" t="s">
        <v>846</v>
      </c>
      <c r="C3095" s="120" t="s">
        <v>847</v>
      </c>
      <c r="D3095" s="120" t="s">
        <v>845</v>
      </c>
      <c r="E3095" s="120" t="s">
        <v>844</v>
      </c>
      <c r="F3095" s="120">
        <v>1</v>
      </c>
      <c r="G3095" s="120" t="s">
        <v>101</v>
      </c>
      <c r="H3095" s="292"/>
      <c r="I3095" s="292"/>
      <c r="K3095" s="119"/>
      <c r="L3095" s="119"/>
    </row>
    <row r="3096" spans="1:12">
      <c r="A3096" s="120">
        <f t="shared" si="48"/>
        <v>3081</v>
      </c>
      <c r="B3096" s="120" t="s">
        <v>4543</v>
      </c>
      <c r="C3096" s="120" t="s">
        <v>4544</v>
      </c>
      <c r="D3096" s="120" t="s">
        <v>4542</v>
      </c>
      <c r="E3096" s="120" t="s">
        <v>4541</v>
      </c>
      <c r="F3096" s="120">
        <v>56</v>
      </c>
      <c r="G3096" s="120" t="s">
        <v>182</v>
      </c>
      <c r="H3096" s="292"/>
      <c r="I3096" s="292"/>
      <c r="K3096" s="119"/>
      <c r="L3096" s="119"/>
    </row>
    <row r="3097" spans="1:12">
      <c r="A3097" s="120">
        <f t="shared" si="48"/>
        <v>3082</v>
      </c>
      <c r="B3097" s="120" t="s">
        <v>8253</v>
      </c>
      <c r="C3097" s="120" t="s">
        <v>435</v>
      </c>
      <c r="D3097" s="120" t="s">
        <v>8252</v>
      </c>
      <c r="E3097" s="120" t="s">
        <v>8251</v>
      </c>
      <c r="F3097" s="120">
        <v>2</v>
      </c>
      <c r="G3097" s="120" t="s">
        <v>101</v>
      </c>
      <c r="H3097" s="292"/>
      <c r="I3097" s="292"/>
      <c r="K3097" s="119"/>
      <c r="L3097" s="119"/>
    </row>
    <row r="3098" spans="1:12">
      <c r="A3098" s="120">
        <f t="shared" si="48"/>
        <v>3083</v>
      </c>
      <c r="B3098" s="120" t="s">
        <v>3244</v>
      </c>
      <c r="C3098" s="120" t="s">
        <v>435</v>
      </c>
      <c r="D3098" s="120" t="s">
        <v>3991</v>
      </c>
      <c r="E3098" s="120" t="s">
        <v>3990</v>
      </c>
      <c r="F3098" s="120">
        <v>36</v>
      </c>
      <c r="G3098" s="120" t="s">
        <v>102</v>
      </c>
      <c r="H3098" s="292"/>
      <c r="I3098" s="292"/>
      <c r="K3098" s="119"/>
      <c r="L3098" s="119"/>
    </row>
    <row r="3099" spans="1:12">
      <c r="A3099" s="120">
        <f t="shared" si="48"/>
        <v>3084</v>
      </c>
      <c r="B3099" s="120" t="s">
        <v>3244</v>
      </c>
      <c r="C3099" s="120" t="s">
        <v>435</v>
      </c>
      <c r="D3099" s="120" t="s">
        <v>3989</v>
      </c>
      <c r="E3099" s="120" t="s">
        <v>3988</v>
      </c>
      <c r="F3099" s="120">
        <v>84</v>
      </c>
      <c r="G3099" s="120" t="s">
        <v>102</v>
      </c>
      <c r="H3099" s="292"/>
      <c r="I3099" s="292"/>
      <c r="K3099" s="119"/>
      <c r="L3099" s="119"/>
    </row>
    <row r="3100" spans="1:12">
      <c r="A3100" s="120">
        <f t="shared" si="48"/>
        <v>3085</v>
      </c>
      <c r="B3100" s="120" t="s">
        <v>3244</v>
      </c>
      <c r="C3100" s="120" t="s">
        <v>435</v>
      </c>
      <c r="D3100" s="120" t="s">
        <v>8087</v>
      </c>
      <c r="E3100" s="120" t="s">
        <v>8086</v>
      </c>
      <c r="F3100" s="120">
        <v>12</v>
      </c>
      <c r="G3100" s="120" t="s">
        <v>102</v>
      </c>
      <c r="H3100" s="292"/>
      <c r="I3100" s="292"/>
      <c r="K3100" s="119"/>
      <c r="L3100" s="119"/>
    </row>
    <row r="3101" spans="1:12">
      <c r="A3101" s="120">
        <f t="shared" si="48"/>
        <v>3086</v>
      </c>
      <c r="B3101" s="120" t="s">
        <v>3244</v>
      </c>
      <c r="C3101" s="120" t="s">
        <v>435</v>
      </c>
      <c r="D3101" s="120" t="s">
        <v>8085</v>
      </c>
      <c r="E3101" s="120" t="s">
        <v>8084</v>
      </c>
      <c r="F3101" s="120">
        <v>4</v>
      </c>
      <c r="G3101" s="120" t="s">
        <v>102</v>
      </c>
      <c r="H3101" s="292"/>
      <c r="I3101" s="292"/>
      <c r="K3101" s="119"/>
      <c r="L3101" s="119"/>
    </row>
    <row r="3102" spans="1:12">
      <c r="A3102" s="120">
        <f t="shared" si="48"/>
        <v>3087</v>
      </c>
      <c r="B3102" s="120" t="s">
        <v>2915</v>
      </c>
      <c r="C3102" s="120" t="s">
        <v>435</v>
      </c>
      <c r="D3102" s="120" t="s">
        <v>8083</v>
      </c>
      <c r="E3102" s="120" t="s">
        <v>8082</v>
      </c>
      <c r="F3102" s="120">
        <v>36</v>
      </c>
      <c r="G3102" s="120" t="s">
        <v>102</v>
      </c>
      <c r="H3102" s="292"/>
      <c r="I3102" s="292"/>
      <c r="K3102" s="119"/>
      <c r="L3102" s="119"/>
    </row>
    <row r="3103" spans="1:12">
      <c r="A3103" s="120">
        <f t="shared" si="48"/>
        <v>3088</v>
      </c>
      <c r="B3103" s="120" t="s">
        <v>2915</v>
      </c>
      <c r="C3103" s="120" t="s">
        <v>435</v>
      </c>
      <c r="D3103" s="120" t="s">
        <v>8081</v>
      </c>
      <c r="E3103" s="120" t="s">
        <v>8080</v>
      </c>
      <c r="F3103" s="120">
        <v>24</v>
      </c>
      <c r="G3103" s="120" t="s">
        <v>102</v>
      </c>
      <c r="H3103" s="292"/>
      <c r="I3103" s="292"/>
      <c r="K3103" s="119"/>
      <c r="L3103" s="119"/>
    </row>
    <row r="3104" spans="1:12">
      <c r="A3104" s="120">
        <f t="shared" si="48"/>
        <v>3089</v>
      </c>
      <c r="B3104" s="120" t="s">
        <v>3979</v>
      </c>
      <c r="C3104" s="120" t="s">
        <v>435</v>
      </c>
      <c r="D3104" s="120" t="s">
        <v>3985</v>
      </c>
      <c r="E3104" s="120" t="s">
        <v>3984</v>
      </c>
      <c r="F3104" s="120">
        <v>112</v>
      </c>
      <c r="G3104" s="120" t="s">
        <v>102</v>
      </c>
      <c r="H3104" s="292"/>
      <c r="I3104" s="292"/>
      <c r="K3104" s="119"/>
      <c r="L3104" s="119"/>
    </row>
    <row r="3105" spans="1:12">
      <c r="A3105" s="120">
        <f t="shared" si="48"/>
        <v>3090</v>
      </c>
      <c r="B3105" s="120" t="s">
        <v>3979</v>
      </c>
      <c r="C3105" s="120" t="s">
        <v>435</v>
      </c>
      <c r="D3105" s="120" t="s">
        <v>8079</v>
      </c>
      <c r="E3105" s="120" t="s">
        <v>8078</v>
      </c>
      <c r="F3105" s="120">
        <v>4</v>
      </c>
      <c r="G3105" s="120" t="s">
        <v>102</v>
      </c>
      <c r="H3105" s="292"/>
      <c r="I3105" s="292"/>
      <c r="K3105" s="119"/>
      <c r="L3105" s="119"/>
    </row>
    <row r="3106" spans="1:12">
      <c r="A3106" s="120">
        <f t="shared" si="48"/>
        <v>3091</v>
      </c>
      <c r="B3106" s="120" t="s">
        <v>3979</v>
      </c>
      <c r="C3106" s="120" t="s">
        <v>435</v>
      </c>
      <c r="D3106" s="120" t="s">
        <v>3983</v>
      </c>
      <c r="E3106" s="120" t="s">
        <v>3982</v>
      </c>
      <c r="F3106" s="120">
        <v>26</v>
      </c>
      <c r="G3106" s="120" t="s">
        <v>102</v>
      </c>
      <c r="H3106" s="292"/>
      <c r="I3106" s="292"/>
      <c r="K3106" s="119"/>
      <c r="L3106" s="119"/>
    </row>
    <row r="3107" spans="1:12">
      <c r="A3107" s="120">
        <f t="shared" si="48"/>
        <v>3092</v>
      </c>
      <c r="B3107" s="120" t="s">
        <v>3979</v>
      </c>
      <c r="C3107" s="120" t="s">
        <v>435</v>
      </c>
      <c r="D3107" s="120" t="s">
        <v>3981</v>
      </c>
      <c r="E3107" s="120" t="s">
        <v>3980</v>
      </c>
      <c r="F3107" s="120">
        <v>288</v>
      </c>
      <c r="G3107" s="120" t="s">
        <v>102</v>
      </c>
      <c r="H3107" s="292"/>
      <c r="I3107" s="292"/>
      <c r="K3107" s="119"/>
      <c r="L3107" s="119"/>
    </row>
    <row r="3108" spans="1:12">
      <c r="A3108" s="120">
        <f t="shared" si="48"/>
        <v>3093</v>
      </c>
      <c r="B3108" s="120" t="s">
        <v>3979</v>
      </c>
      <c r="C3108" s="120" t="s">
        <v>435</v>
      </c>
      <c r="D3108" s="120" t="s">
        <v>3978</v>
      </c>
      <c r="E3108" s="120" t="s">
        <v>3977</v>
      </c>
      <c r="F3108" s="120">
        <v>120</v>
      </c>
      <c r="G3108" s="120" t="s">
        <v>102</v>
      </c>
      <c r="H3108" s="292"/>
      <c r="I3108" s="292"/>
      <c r="K3108" s="119"/>
      <c r="L3108" s="119"/>
    </row>
    <row r="3109" spans="1:12">
      <c r="A3109" s="120">
        <f t="shared" si="48"/>
        <v>3094</v>
      </c>
      <c r="B3109" s="120" t="s">
        <v>8073</v>
      </c>
      <c r="C3109" s="120" t="s">
        <v>435</v>
      </c>
      <c r="D3109" s="120" t="s">
        <v>8072</v>
      </c>
      <c r="E3109" s="120" t="s">
        <v>8071</v>
      </c>
      <c r="F3109" s="120">
        <v>36</v>
      </c>
      <c r="G3109" s="120" t="s">
        <v>102</v>
      </c>
      <c r="H3109" s="292"/>
      <c r="I3109" s="292"/>
      <c r="K3109" s="119"/>
      <c r="L3109" s="119"/>
    </row>
    <row r="3110" spans="1:12">
      <c r="A3110" s="120">
        <f t="shared" si="48"/>
        <v>3095</v>
      </c>
      <c r="B3110" s="120" t="s">
        <v>3971</v>
      </c>
      <c r="C3110" s="120" t="s">
        <v>435</v>
      </c>
      <c r="D3110" s="120" t="s">
        <v>8070</v>
      </c>
      <c r="E3110" s="120" t="s">
        <v>8069</v>
      </c>
      <c r="F3110" s="120">
        <v>36</v>
      </c>
      <c r="G3110" s="120" t="s">
        <v>102</v>
      </c>
      <c r="H3110" s="292"/>
      <c r="I3110" s="292"/>
      <c r="K3110" s="119"/>
      <c r="L3110" s="119"/>
    </row>
    <row r="3111" spans="1:12">
      <c r="A3111" s="120">
        <f t="shared" si="48"/>
        <v>3096</v>
      </c>
      <c r="B3111" s="120" t="s">
        <v>3971</v>
      </c>
      <c r="C3111" s="120" t="s">
        <v>435</v>
      </c>
      <c r="D3111" s="120" t="s">
        <v>8068</v>
      </c>
      <c r="E3111" s="120" t="s">
        <v>8067</v>
      </c>
      <c r="F3111" s="120">
        <v>72</v>
      </c>
      <c r="G3111" s="120" t="s">
        <v>102</v>
      </c>
      <c r="H3111" s="292"/>
      <c r="I3111" s="292"/>
      <c r="K3111" s="119"/>
      <c r="L3111" s="119"/>
    </row>
    <row r="3112" spans="1:12">
      <c r="A3112" s="120">
        <f t="shared" si="48"/>
        <v>3097</v>
      </c>
      <c r="B3112" s="120" t="s">
        <v>3971</v>
      </c>
      <c r="C3112" s="120" t="s">
        <v>435</v>
      </c>
      <c r="D3112" s="120" t="s">
        <v>8066</v>
      </c>
      <c r="E3112" s="120" t="s">
        <v>8065</v>
      </c>
      <c r="F3112" s="120">
        <v>72</v>
      </c>
      <c r="G3112" s="120" t="s">
        <v>102</v>
      </c>
      <c r="H3112" s="292"/>
      <c r="I3112" s="292"/>
      <c r="K3112" s="119"/>
      <c r="L3112" s="119"/>
    </row>
    <row r="3113" spans="1:12">
      <c r="A3113" s="120">
        <f t="shared" si="48"/>
        <v>3098</v>
      </c>
      <c r="B3113" s="120" t="s">
        <v>3971</v>
      </c>
      <c r="C3113" s="120" t="s">
        <v>435</v>
      </c>
      <c r="D3113" s="120" t="s">
        <v>7819</v>
      </c>
      <c r="E3113" s="120" t="s">
        <v>8064</v>
      </c>
      <c r="F3113" s="120">
        <v>36</v>
      </c>
      <c r="G3113" s="120" t="s">
        <v>102</v>
      </c>
      <c r="H3113" s="292"/>
      <c r="I3113" s="292"/>
      <c r="K3113" s="119"/>
      <c r="L3113" s="119"/>
    </row>
    <row r="3114" spans="1:12">
      <c r="A3114" s="120">
        <f t="shared" si="48"/>
        <v>3099</v>
      </c>
      <c r="B3114" s="120" t="s">
        <v>3971</v>
      </c>
      <c r="C3114" s="120" t="s">
        <v>435</v>
      </c>
      <c r="D3114" s="120" t="s">
        <v>8063</v>
      </c>
      <c r="E3114" s="120" t="s">
        <v>8062</v>
      </c>
      <c r="F3114" s="120">
        <v>36</v>
      </c>
      <c r="G3114" s="120" t="s">
        <v>102</v>
      </c>
      <c r="H3114" s="292"/>
      <c r="I3114" s="292"/>
      <c r="K3114" s="119"/>
      <c r="L3114" s="119"/>
    </row>
    <row r="3115" spans="1:12">
      <c r="A3115" s="120">
        <f t="shared" si="48"/>
        <v>3100</v>
      </c>
      <c r="B3115" s="120" t="s">
        <v>3971</v>
      </c>
      <c r="C3115" s="120" t="s">
        <v>435</v>
      </c>
      <c r="D3115" s="120" t="s">
        <v>3970</v>
      </c>
      <c r="E3115" s="120" t="s">
        <v>3969</v>
      </c>
      <c r="F3115" s="120">
        <v>108</v>
      </c>
      <c r="G3115" s="120" t="s">
        <v>102</v>
      </c>
      <c r="H3115" s="292"/>
      <c r="I3115" s="292"/>
      <c r="K3115" s="119"/>
      <c r="L3115" s="119"/>
    </row>
    <row r="3116" spans="1:12">
      <c r="A3116" s="120">
        <f t="shared" si="48"/>
        <v>3101</v>
      </c>
      <c r="B3116" s="120" t="s">
        <v>8059</v>
      </c>
      <c r="C3116" s="120" t="s">
        <v>435</v>
      </c>
      <c r="D3116" s="120" t="s">
        <v>8058</v>
      </c>
      <c r="E3116" s="120" t="s">
        <v>8057</v>
      </c>
      <c r="F3116" s="120">
        <v>18</v>
      </c>
      <c r="G3116" s="120" t="s">
        <v>101</v>
      </c>
      <c r="H3116" s="292"/>
      <c r="I3116" s="292"/>
      <c r="K3116" s="119"/>
      <c r="L3116" s="119"/>
    </row>
    <row r="3117" spans="1:12">
      <c r="A3117" s="120">
        <f t="shared" si="48"/>
        <v>3102</v>
      </c>
      <c r="B3117" s="120" t="s">
        <v>3963</v>
      </c>
      <c r="C3117" s="120" t="s">
        <v>435</v>
      </c>
      <c r="D3117" s="120" t="s">
        <v>3962</v>
      </c>
      <c r="E3117" s="120" t="s">
        <v>3961</v>
      </c>
      <c r="F3117" s="120">
        <v>30</v>
      </c>
      <c r="G3117" s="120" t="s">
        <v>182</v>
      </c>
      <c r="H3117" s="292"/>
      <c r="I3117" s="292"/>
      <c r="K3117" s="119"/>
      <c r="L3117" s="119"/>
    </row>
    <row r="3118" spans="1:12">
      <c r="A3118" s="120">
        <f t="shared" si="48"/>
        <v>3103</v>
      </c>
      <c r="B3118" s="120" t="s">
        <v>3950</v>
      </c>
      <c r="C3118" s="120" t="s">
        <v>435</v>
      </c>
      <c r="D3118" s="120" t="s">
        <v>3949</v>
      </c>
      <c r="E3118" s="120" t="s">
        <v>3948</v>
      </c>
      <c r="F3118" s="120">
        <v>66</v>
      </c>
      <c r="G3118" s="120" t="s">
        <v>101</v>
      </c>
      <c r="H3118" s="292"/>
      <c r="I3118" s="292"/>
      <c r="K3118" s="119"/>
      <c r="L3118" s="119"/>
    </row>
    <row r="3119" spans="1:12">
      <c r="A3119" s="120">
        <f t="shared" si="48"/>
        <v>3104</v>
      </c>
      <c r="B3119" s="120" t="s">
        <v>3945</v>
      </c>
      <c r="C3119" s="120" t="s">
        <v>435</v>
      </c>
      <c r="D3119" s="120" t="s">
        <v>3947</v>
      </c>
      <c r="E3119" s="120" t="s">
        <v>3946</v>
      </c>
      <c r="F3119" s="120">
        <v>56</v>
      </c>
      <c r="G3119" s="120" t="s">
        <v>101</v>
      </c>
      <c r="H3119" s="292"/>
      <c r="I3119" s="292"/>
      <c r="K3119" s="119"/>
      <c r="L3119" s="119"/>
    </row>
    <row r="3120" spans="1:12">
      <c r="A3120" s="120">
        <f t="shared" si="48"/>
        <v>3105</v>
      </c>
      <c r="B3120" s="120" t="s">
        <v>3945</v>
      </c>
      <c r="C3120" s="120" t="s">
        <v>435</v>
      </c>
      <c r="D3120" s="120" t="s">
        <v>3944</v>
      </c>
      <c r="E3120" s="120" t="s">
        <v>3943</v>
      </c>
      <c r="F3120" s="120">
        <v>59</v>
      </c>
      <c r="G3120" s="120" t="s">
        <v>102</v>
      </c>
      <c r="H3120" s="292"/>
      <c r="I3120" s="292"/>
      <c r="K3120" s="119"/>
      <c r="L3120" s="119"/>
    </row>
    <row r="3121" spans="1:12">
      <c r="A3121" s="120">
        <f t="shared" si="48"/>
        <v>3106</v>
      </c>
      <c r="B3121" s="120" t="s">
        <v>8042</v>
      </c>
      <c r="C3121" s="120" t="s">
        <v>435</v>
      </c>
      <c r="D3121" s="120" t="s">
        <v>1691</v>
      </c>
      <c r="E3121" s="120" t="s">
        <v>8041</v>
      </c>
      <c r="F3121" s="120">
        <v>48</v>
      </c>
      <c r="G3121" s="120" t="s">
        <v>102</v>
      </c>
      <c r="H3121" s="292"/>
      <c r="I3121" s="292"/>
      <c r="K3121" s="119"/>
      <c r="L3121" s="119"/>
    </row>
    <row r="3122" spans="1:12">
      <c r="A3122" s="120">
        <f t="shared" si="48"/>
        <v>3107</v>
      </c>
      <c r="B3122" s="120" t="s">
        <v>8040</v>
      </c>
      <c r="C3122" s="120" t="s">
        <v>435</v>
      </c>
      <c r="D3122" s="120" t="s">
        <v>8039</v>
      </c>
      <c r="E3122" s="120" t="s">
        <v>8038</v>
      </c>
      <c r="F3122" s="120">
        <v>6</v>
      </c>
      <c r="G3122" s="120" t="s">
        <v>101</v>
      </c>
      <c r="H3122" s="292"/>
      <c r="I3122" s="292"/>
      <c r="K3122" s="119"/>
      <c r="L3122" s="119"/>
    </row>
    <row r="3123" spans="1:12">
      <c r="A3123" s="120">
        <f t="shared" si="48"/>
        <v>3108</v>
      </c>
      <c r="B3123" s="120" t="s">
        <v>3244</v>
      </c>
      <c r="C3123" s="120" t="s">
        <v>435</v>
      </c>
      <c r="D3123" s="120" t="s">
        <v>3321</v>
      </c>
      <c r="E3123" s="120" t="s">
        <v>3740</v>
      </c>
      <c r="F3123" s="120">
        <v>336</v>
      </c>
      <c r="G3123" s="120" t="s">
        <v>3230</v>
      </c>
      <c r="H3123" s="292"/>
      <c r="I3123" s="292"/>
      <c r="K3123" s="119"/>
      <c r="L3123" s="119"/>
    </row>
    <row r="3124" spans="1:12">
      <c r="A3124" s="120">
        <f t="shared" si="48"/>
        <v>3109</v>
      </c>
      <c r="B3124" s="120" t="s">
        <v>2915</v>
      </c>
      <c r="C3124" s="120" t="s">
        <v>435</v>
      </c>
      <c r="D3124" s="120" t="s">
        <v>3739</v>
      </c>
      <c r="E3124" s="120" t="s">
        <v>3738</v>
      </c>
      <c r="F3124" s="120">
        <v>216</v>
      </c>
      <c r="G3124" s="120" t="s">
        <v>102</v>
      </c>
      <c r="H3124" s="292"/>
      <c r="I3124" s="292"/>
      <c r="K3124" s="119"/>
      <c r="L3124" s="119"/>
    </row>
    <row r="3125" spans="1:12">
      <c r="A3125" s="120">
        <f t="shared" si="48"/>
        <v>3110</v>
      </c>
      <c r="B3125" s="120" t="s">
        <v>2915</v>
      </c>
      <c r="C3125" s="120" t="s">
        <v>435</v>
      </c>
      <c r="D3125" s="120" t="s">
        <v>3737</v>
      </c>
      <c r="E3125" s="120" t="s">
        <v>3736</v>
      </c>
      <c r="F3125" s="120">
        <v>24</v>
      </c>
      <c r="G3125" s="120" t="s">
        <v>3230</v>
      </c>
      <c r="H3125" s="292"/>
      <c r="I3125" s="292"/>
      <c r="K3125" s="119"/>
      <c r="L3125" s="119"/>
    </row>
    <row r="3126" spans="1:12">
      <c r="A3126" s="120">
        <f t="shared" si="48"/>
        <v>3111</v>
      </c>
      <c r="B3126" s="120" t="s">
        <v>3735</v>
      </c>
      <c r="C3126" s="120" t="s">
        <v>435</v>
      </c>
      <c r="D3126" s="120" t="s">
        <v>3734</v>
      </c>
      <c r="E3126" s="120" t="s">
        <v>3733</v>
      </c>
      <c r="F3126" s="120">
        <v>336</v>
      </c>
      <c r="G3126" s="120" t="s">
        <v>102</v>
      </c>
      <c r="H3126" s="292"/>
      <c r="I3126" s="292"/>
      <c r="K3126" s="119"/>
      <c r="L3126" s="119"/>
    </row>
    <row r="3127" spans="1:12">
      <c r="A3127" s="120">
        <f t="shared" si="48"/>
        <v>3112</v>
      </c>
      <c r="B3127" s="120" t="s">
        <v>2915</v>
      </c>
      <c r="C3127" s="120" t="s">
        <v>435</v>
      </c>
      <c r="D3127" s="120" t="s">
        <v>3732</v>
      </c>
      <c r="E3127" s="120" t="s">
        <v>3731</v>
      </c>
      <c r="F3127" s="120">
        <v>180</v>
      </c>
      <c r="G3127" s="120" t="s">
        <v>102</v>
      </c>
      <c r="H3127" s="292"/>
      <c r="I3127" s="292"/>
      <c r="K3127" s="119"/>
      <c r="L3127" s="119"/>
    </row>
    <row r="3128" spans="1:12">
      <c r="A3128" s="120">
        <f t="shared" si="48"/>
        <v>3113</v>
      </c>
      <c r="B3128" s="120" t="s">
        <v>3643</v>
      </c>
      <c r="C3128" s="120" t="s">
        <v>435</v>
      </c>
      <c r="D3128" s="120" t="s">
        <v>3642</v>
      </c>
      <c r="E3128" s="120" t="s">
        <v>3641</v>
      </c>
      <c r="F3128" s="120">
        <v>4</v>
      </c>
      <c r="G3128" s="120" t="s">
        <v>101</v>
      </c>
      <c r="H3128" s="292"/>
      <c r="I3128" s="292"/>
      <c r="K3128" s="119"/>
      <c r="L3128" s="119"/>
    </row>
    <row r="3129" spans="1:12">
      <c r="A3129" s="120">
        <f t="shared" si="48"/>
        <v>3114</v>
      </c>
      <c r="B3129" s="120" t="s">
        <v>2915</v>
      </c>
      <c r="C3129" s="120" t="s">
        <v>435</v>
      </c>
      <c r="D3129" s="120" t="s">
        <v>7808</v>
      </c>
      <c r="E3129" s="120" t="s">
        <v>7807</v>
      </c>
      <c r="F3129" s="120">
        <v>36</v>
      </c>
      <c r="G3129" s="120" t="s">
        <v>102</v>
      </c>
      <c r="H3129" s="292"/>
      <c r="I3129" s="292"/>
      <c r="K3129" s="119"/>
      <c r="L3129" s="119"/>
    </row>
    <row r="3130" spans="1:12">
      <c r="A3130" s="120">
        <f t="shared" si="48"/>
        <v>3115</v>
      </c>
      <c r="B3130" s="120" t="s">
        <v>7793</v>
      </c>
      <c r="C3130" s="120" t="s">
        <v>435</v>
      </c>
      <c r="D3130" s="120" t="s">
        <v>7795</v>
      </c>
      <c r="E3130" s="120" t="s">
        <v>7794</v>
      </c>
      <c r="F3130" s="120">
        <v>1</v>
      </c>
      <c r="G3130" s="120" t="s">
        <v>102</v>
      </c>
      <c r="H3130" s="292"/>
      <c r="I3130" s="292"/>
      <c r="K3130" s="119"/>
      <c r="L3130" s="119"/>
    </row>
    <row r="3131" spans="1:12">
      <c r="A3131" s="120">
        <f t="shared" si="48"/>
        <v>3116</v>
      </c>
      <c r="B3131" s="120" t="s">
        <v>7793</v>
      </c>
      <c r="C3131" s="120" t="s">
        <v>435</v>
      </c>
      <c r="D3131" s="120" t="s">
        <v>7792</v>
      </c>
      <c r="E3131" s="120" t="s">
        <v>7791</v>
      </c>
      <c r="F3131" s="120">
        <v>1</v>
      </c>
      <c r="G3131" s="120" t="s">
        <v>102</v>
      </c>
      <c r="H3131" s="292"/>
      <c r="I3131" s="292"/>
      <c r="K3131" s="119"/>
      <c r="L3131" s="119"/>
    </row>
    <row r="3132" spans="1:12">
      <c r="A3132" s="120">
        <f t="shared" si="48"/>
        <v>3117</v>
      </c>
      <c r="B3132" s="120" t="s">
        <v>7586</v>
      </c>
      <c r="C3132" s="120" t="s">
        <v>435</v>
      </c>
      <c r="D3132" s="120" t="s">
        <v>7585</v>
      </c>
      <c r="E3132" s="120" t="s">
        <v>7584</v>
      </c>
      <c r="F3132" s="120">
        <v>6</v>
      </c>
      <c r="G3132" s="120" t="s">
        <v>102</v>
      </c>
      <c r="H3132" s="292"/>
      <c r="I3132" s="292"/>
      <c r="K3132" s="119"/>
      <c r="L3132" s="119"/>
    </row>
    <row r="3133" spans="1:12">
      <c r="A3133" s="120">
        <f t="shared" si="48"/>
        <v>3118</v>
      </c>
      <c r="B3133" s="120" t="s">
        <v>2915</v>
      </c>
      <c r="C3133" s="120" t="s">
        <v>435</v>
      </c>
      <c r="D3133" s="120" t="s">
        <v>3321</v>
      </c>
      <c r="E3133" s="120" t="s">
        <v>3320</v>
      </c>
      <c r="F3133" s="120">
        <v>240</v>
      </c>
      <c r="G3133" s="120" t="s">
        <v>3230</v>
      </c>
      <c r="H3133" s="292"/>
      <c r="I3133" s="292"/>
      <c r="K3133" s="119"/>
      <c r="L3133" s="119"/>
    </row>
    <row r="3134" spans="1:12">
      <c r="A3134" s="120">
        <f t="shared" si="48"/>
        <v>3119</v>
      </c>
      <c r="B3134" s="120" t="s">
        <v>3735</v>
      </c>
      <c r="C3134" s="120" t="s">
        <v>435</v>
      </c>
      <c r="D3134" s="120" t="s">
        <v>7551</v>
      </c>
      <c r="E3134" s="120" t="s">
        <v>7550</v>
      </c>
      <c r="F3134" s="120">
        <v>26</v>
      </c>
      <c r="G3134" s="120" t="s">
        <v>102</v>
      </c>
      <c r="H3134" s="292"/>
      <c r="I3134" s="292"/>
      <c r="K3134" s="119"/>
      <c r="L3134" s="119"/>
    </row>
    <row r="3135" spans="1:12">
      <c r="A3135" s="120">
        <f t="shared" si="48"/>
        <v>3120</v>
      </c>
      <c r="B3135" s="120" t="s">
        <v>3244</v>
      </c>
      <c r="C3135" s="120" t="s">
        <v>435</v>
      </c>
      <c r="D3135" s="120" t="s">
        <v>3243</v>
      </c>
      <c r="E3135" s="120" t="s">
        <v>3242</v>
      </c>
      <c r="F3135" s="120">
        <v>336</v>
      </c>
      <c r="G3135" s="120" t="s">
        <v>3230</v>
      </c>
      <c r="H3135" s="292"/>
      <c r="I3135" s="292"/>
      <c r="K3135" s="119"/>
      <c r="L3135" s="119"/>
    </row>
    <row r="3136" spans="1:12">
      <c r="A3136" s="120">
        <f t="shared" si="48"/>
        <v>3121</v>
      </c>
      <c r="B3136" s="120" t="s">
        <v>7426</v>
      </c>
      <c r="C3136" s="120" t="s">
        <v>435</v>
      </c>
      <c r="D3136" s="120" t="s">
        <v>7425</v>
      </c>
      <c r="E3136" s="120" t="s">
        <v>7424</v>
      </c>
      <c r="F3136" s="120">
        <v>1</v>
      </c>
      <c r="G3136" s="120" t="s">
        <v>102</v>
      </c>
      <c r="H3136" s="292"/>
      <c r="I3136" s="292"/>
      <c r="K3136" s="119"/>
      <c r="L3136" s="119"/>
    </row>
    <row r="3137" spans="1:12">
      <c r="A3137" s="120">
        <f t="shared" si="48"/>
        <v>3122</v>
      </c>
      <c r="B3137" s="120" t="s">
        <v>7333</v>
      </c>
      <c r="C3137" s="120" t="s">
        <v>435</v>
      </c>
      <c r="D3137" s="120" t="s">
        <v>7337</v>
      </c>
      <c r="E3137" s="120" t="s">
        <v>7336</v>
      </c>
      <c r="F3137" s="120">
        <v>1</v>
      </c>
      <c r="G3137" s="120" t="s">
        <v>102</v>
      </c>
      <c r="H3137" s="292"/>
      <c r="I3137" s="292"/>
      <c r="K3137" s="119"/>
      <c r="L3137" s="119"/>
    </row>
    <row r="3138" spans="1:12">
      <c r="A3138" s="120">
        <f t="shared" si="48"/>
        <v>3123</v>
      </c>
      <c r="B3138" s="120" t="s">
        <v>7333</v>
      </c>
      <c r="C3138" s="120" t="s">
        <v>435</v>
      </c>
      <c r="D3138" s="120" t="s">
        <v>7335</v>
      </c>
      <c r="E3138" s="120" t="s">
        <v>7334</v>
      </c>
      <c r="F3138" s="120">
        <v>1</v>
      </c>
      <c r="G3138" s="120" t="s">
        <v>102</v>
      </c>
      <c r="H3138" s="292"/>
      <c r="I3138" s="292"/>
      <c r="K3138" s="119"/>
      <c r="L3138" s="119"/>
    </row>
    <row r="3139" spans="1:12">
      <c r="A3139" s="120">
        <f t="shared" si="48"/>
        <v>3124</v>
      </c>
      <c r="B3139" s="120" t="s">
        <v>7333</v>
      </c>
      <c r="C3139" s="120" t="s">
        <v>435</v>
      </c>
      <c r="D3139" s="120" t="s">
        <v>7332</v>
      </c>
      <c r="E3139" s="120" t="s">
        <v>7331</v>
      </c>
      <c r="F3139" s="120">
        <v>2</v>
      </c>
      <c r="G3139" s="120" t="s">
        <v>102</v>
      </c>
      <c r="H3139" s="292"/>
      <c r="I3139" s="292"/>
      <c r="K3139" s="119"/>
      <c r="L3139" s="119"/>
    </row>
    <row r="3140" spans="1:12">
      <c r="A3140" s="120">
        <f t="shared" si="48"/>
        <v>3125</v>
      </c>
      <c r="B3140" s="120" t="s">
        <v>7302</v>
      </c>
      <c r="C3140" s="120" t="s">
        <v>435</v>
      </c>
      <c r="D3140" s="120" t="s">
        <v>7301</v>
      </c>
      <c r="E3140" s="120" t="s">
        <v>7300</v>
      </c>
      <c r="F3140" s="120">
        <v>2</v>
      </c>
      <c r="G3140" s="120" t="s">
        <v>102</v>
      </c>
      <c r="H3140" s="292"/>
      <c r="I3140" s="292"/>
      <c r="K3140" s="119"/>
      <c r="L3140" s="119"/>
    </row>
    <row r="3141" spans="1:12">
      <c r="A3141" s="120">
        <f t="shared" si="48"/>
        <v>3126</v>
      </c>
      <c r="B3141" s="120" t="s">
        <v>2477</v>
      </c>
      <c r="C3141" s="120" t="s">
        <v>435</v>
      </c>
      <c r="D3141" s="120" t="s">
        <v>5240</v>
      </c>
      <c r="E3141" s="120" t="s">
        <v>7212</v>
      </c>
      <c r="F3141" s="120">
        <v>2</v>
      </c>
      <c r="G3141" s="120" t="s">
        <v>101</v>
      </c>
      <c r="H3141" s="292"/>
      <c r="I3141" s="292"/>
      <c r="K3141" s="119"/>
      <c r="L3141" s="119"/>
    </row>
    <row r="3142" spans="1:12">
      <c r="A3142" s="120">
        <f t="shared" si="48"/>
        <v>3127</v>
      </c>
      <c r="B3142" s="120" t="s">
        <v>6994</v>
      </c>
      <c r="C3142" s="120" t="s">
        <v>435</v>
      </c>
      <c r="D3142" s="120" t="s">
        <v>7043</v>
      </c>
      <c r="E3142" s="120" t="s">
        <v>7042</v>
      </c>
      <c r="F3142" s="120">
        <v>3</v>
      </c>
      <c r="G3142" s="120" t="s">
        <v>102</v>
      </c>
      <c r="H3142" s="292"/>
      <c r="I3142" s="292"/>
      <c r="K3142" s="119"/>
      <c r="L3142" s="119"/>
    </row>
    <row r="3143" spans="1:12">
      <c r="A3143" s="120">
        <f t="shared" si="48"/>
        <v>3128</v>
      </c>
      <c r="B3143" s="120" t="s">
        <v>6994</v>
      </c>
      <c r="C3143" s="120" t="s">
        <v>435</v>
      </c>
      <c r="D3143" s="120" t="s">
        <v>2566</v>
      </c>
      <c r="E3143" s="120" t="s">
        <v>7041</v>
      </c>
      <c r="F3143" s="120">
        <v>1</v>
      </c>
      <c r="G3143" s="120" t="s">
        <v>102</v>
      </c>
      <c r="H3143" s="292"/>
      <c r="I3143" s="292"/>
      <c r="K3143" s="119"/>
      <c r="L3143" s="119"/>
    </row>
    <row r="3144" spans="1:12">
      <c r="A3144" s="120">
        <f t="shared" si="48"/>
        <v>3129</v>
      </c>
      <c r="B3144" s="120" t="s">
        <v>6994</v>
      </c>
      <c r="C3144" s="120" t="s">
        <v>435</v>
      </c>
      <c r="D3144" s="120" t="s">
        <v>7040</v>
      </c>
      <c r="E3144" s="120" t="s">
        <v>7039</v>
      </c>
      <c r="F3144" s="120">
        <v>4</v>
      </c>
      <c r="G3144" s="120" t="s">
        <v>102</v>
      </c>
      <c r="H3144" s="292"/>
      <c r="I3144" s="292"/>
      <c r="K3144" s="119"/>
      <c r="L3144" s="119"/>
    </row>
    <row r="3145" spans="1:12">
      <c r="A3145" s="120">
        <f t="shared" si="48"/>
        <v>3130</v>
      </c>
      <c r="B3145" s="120" t="s">
        <v>6994</v>
      </c>
      <c r="C3145" s="120" t="s">
        <v>435</v>
      </c>
      <c r="D3145" s="120" t="s">
        <v>5031</v>
      </c>
      <c r="E3145" s="120" t="s">
        <v>7038</v>
      </c>
      <c r="F3145" s="120">
        <v>1</v>
      </c>
      <c r="G3145" s="120" t="s">
        <v>102</v>
      </c>
      <c r="H3145" s="292"/>
      <c r="I3145" s="292"/>
      <c r="K3145" s="119"/>
      <c r="L3145" s="119"/>
    </row>
    <row r="3146" spans="1:12">
      <c r="A3146" s="120">
        <f t="shared" si="48"/>
        <v>3131</v>
      </c>
      <c r="B3146" s="120" t="s">
        <v>6994</v>
      </c>
      <c r="C3146" s="120" t="s">
        <v>435</v>
      </c>
      <c r="D3146" s="120" t="s">
        <v>5029</v>
      </c>
      <c r="E3146" s="120" t="s">
        <v>7037</v>
      </c>
      <c r="F3146" s="120">
        <v>2</v>
      </c>
      <c r="G3146" s="120" t="s">
        <v>102</v>
      </c>
      <c r="H3146" s="292"/>
      <c r="I3146" s="292"/>
      <c r="K3146" s="119"/>
      <c r="L3146" s="119"/>
    </row>
    <row r="3147" spans="1:12">
      <c r="A3147" s="120">
        <f t="shared" si="48"/>
        <v>3132</v>
      </c>
      <c r="B3147" s="120" t="s">
        <v>6994</v>
      </c>
      <c r="C3147" s="120" t="s">
        <v>435</v>
      </c>
      <c r="D3147" s="120" t="s">
        <v>7036</v>
      </c>
      <c r="E3147" s="120" t="s">
        <v>7035</v>
      </c>
      <c r="F3147" s="120">
        <v>1</v>
      </c>
      <c r="G3147" s="120" t="s">
        <v>102</v>
      </c>
      <c r="H3147" s="292"/>
      <c r="I3147" s="292"/>
      <c r="K3147" s="119"/>
      <c r="L3147" s="119"/>
    </row>
    <row r="3148" spans="1:12">
      <c r="A3148" s="120">
        <f t="shared" si="48"/>
        <v>3133</v>
      </c>
      <c r="B3148" s="120" t="s">
        <v>6994</v>
      </c>
      <c r="C3148" s="120" t="s">
        <v>435</v>
      </c>
      <c r="D3148" s="120" t="s">
        <v>7034</v>
      </c>
      <c r="E3148" s="120" t="s">
        <v>7033</v>
      </c>
      <c r="F3148" s="120">
        <v>1</v>
      </c>
      <c r="G3148" s="120" t="s">
        <v>102</v>
      </c>
      <c r="H3148" s="292"/>
      <c r="I3148" s="292"/>
      <c r="K3148" s="119"/>
      <c r="L3148" s="119"/>
    </row>
    <row r="3149" spans="1:12">
      <c r="A3149" s="120">
        <f t="shared" si="48"/>
        <v>3134</v>
      </c>
      <c r="B3149" s="120" t="s">
        <v>6994</v>
      </c>
      <c r="C3149" s="120" t="s">
        <v>435</v>
      </c>
      <c r="D3149" s="120" t="s">
        <v>7032</v>
      </c>
      <c r="E3149" s="120" t="s">
        <v>7031</v>
      </c>
      <c r="F3149" s="120">
        <v>1</v>
      </c>
      <c r="G3149" s="120" t="s">
        <v>102</v>
      </c>
      <c r="H3149" s="292"/>
      <c r="I3149" s="292"/>
      <c r="K3149" s="119"/>
      <c r="L3149" s="119"/>
    </row>
    <row r="3150" spans="1:12">
      <c r="A3150" s="120">
        <f t="shared" si="48"/>
        <v>3135</v>
      </c>
      <c r="B3150" s="120" t="s">
        <v>6994</v>
      </c>
      <c r="C3150" s="120" t="s">
        <v>435</v>
      </c>
      <c r="D3150" s="120" t="s">
        <v>7030</v>
      </c>
      <c r="E3150" s="120" t="s">
        <v>7029</v>
      </c>
      <c r="F3150" s="120">
        <v>1</v>
      </c>
      <c r="G3150" s="120" t="s">
        <v>102</v>
      </c>
      <c r="H3150" s="292"/>
      <c r="I3150" s="292"/>
      <c r="K3150" s="119"/>
      <c r="L3150" s="119"/>
    </row>
    <row r="3151" spans="1:12">
      <c r="A3151" s="120">
        <f t="shared" si="48"/>
        <v>3136</v>
      </c>
      <c r="B3151" s="120" t="s">
        <v>6994</v>
      </c>
      <c r="C3151" s="120" t="s">
        <v>435</v>
      </c>
      <c r="D3151" s="120" t="s">
        <v>5019</v>
      </c>
      <c r="E3151" s="120" t="s">
        <v>7028</v>
      </c>
      <c r="F3151" s="120">
        <v>1</v>
      </c>
      <c r="G3151" s="120" t="s">
        <v>102</v>
      </c>
      <c r="H3151" s="292"/>
      <c r="I3151" s="292"/>
      <c r="K3151" s="119"/>
      <c r="L3151" s="119"/>
    </row>
    <row r="3152" spans="1:12">
      <c r="A3152" s="120">
        <f t="shared" si="48"/>
        <v>3137</v>
      </c>
      <c r="B3152" s="120" t="s">
        <v>6994</v>
      </c>
      <c r="C3152" s="120" t="s">
        <v>435</v>
      </c>
      <c r="D3152" s="120" t="s">
        <v>5017</v>
      </c>
      <c r="E3152" s="120" t="s">
        <v>7027</v>
      </c>
      <c r="F3152" s="120">
        <v>3</v>
      </c>
      <c r="G3152" s="120" t="s">
        <v>102</v>
      </c>
      <c r="H3152" s="292"/>
      <c r="I3152" s="292"/>
      <c r="K3152" s="119"/>
      <c r="L3152" s="119"/>
    </row>
    <row r="3153" spans="1:12">
      <c r="A3153" s="120">
        <f t="shared" si="48"/>
        <v>3138</v>
      </c>
      <c r="B3153" s="120" t="s">
        <v>6994</v>
      </c>
      <c r="C3153" s="120" t="s">
        <v>435</v>
      </c>
      <c r="D3153" s="120" t="s">
        <v>5015</v>
      </c>
      <c r="E3153" s="120" t="s">
        <v>7026</v>
      </c>
      <c r="F3153" s="120">
        <v>3</v>
      </c>
      <c r="G3153" s="120" t="s">
        <v>102</v>
      </c>
      <c r="H3153" s="292"/>
      <c r="I3153" s="292"/>
      <c r="K3153" s="119"/>
      <c r="L3153" s="119"/>
    </row>
    <row r="3154" spans="1:12">
      <c r="A3154" s="120">
        <f t="shared" ref="A3154:A3217" si="49">A3153+1</f>
        <v>3139</v>
      </c>
      <c r="B3154" s="120" t="s">
        <v>6994</v>
      </c>
      <c r="C3154" s="120" t="s">
        <v>435</v>
      </c>
      <c r="D3154" s="120" t="s">
        <v>5013</v>
      </c>
      <c r="E3154" s="120" t="s">
        <v>7025</v>
      </c>
      <c r="F3154" s="120">
        <v>5</v>
      </c>
      <c r="G3154" s="120" t="s">
        <v>102</v>
      </c>
      <c r="H3154" s="292"/>
      <c r="I3154" s="292"/>
      <c r="K3154" s="119"/>
      <c r="L3154" s="119"/>
    </row>
    <row r="3155" spans="1:12">
      <c r="A3155" s="120">
        <f t="shared" si="49"/>
        <v>3140</v>
      </c>
      <c r="B3155" s="120" t="s">
        <v>6994</v>
      </c>
      <c r="C3155" s="120" t="s">
        <v>435</v>
      </c>
      <c r="D3155" s="120" t="s">
        <v>5011</v>
      </c>
      <c r="E3155" s="120" t="s">
        <v>7024</v>
      </c>
      <c r="F3155" s="120">
        <v>3</v>
      </c>
      <c r="G3155" s="120" t="s">
        <v>102</v>
      </c>
      <c r="H3155" s="292"/>
      <c r="I3155" s="292"/>
      <c r="K3155" s="119"/>
      <c r="L3155" s="119"/>
    </row>
    <row r="3156" spans="1:12">
      <c r="A3156" s="120">
        <f t="shared" si="49"/>
        <v>3141</v>
      </c>
      <c r="B3156" s="120" t="s">
        <v>6994</v>
      </c>
      <c r="C3156" s="120" t="s">
        <v>435</v>
      </c>
      <c r="D3156" s="120" t="s">
        <v>5138</v>
      </c>
      <c r="E3156" s="120" t="s">
        <v>6993</v>
      </c>
      <c r="F3156" s="120">
        <v>2</v>
      </c>
      <c r="G3156" s="120" t="s">
        <v>102</v>
      </c>
      <c r="H3156" s="292"/>
      <c r="I3156" s="292"/>
      <c r="K3156" s="119"/>
      <c r="L3156" s="119"/>
    </row>
    <row r="3157" spans="1:12">
      <c r="A3157" s="120">
        <f t="shared" si="49"/>
        <v>3142</v>
      </c>
      <c r="B3157" s="120" t="s">
        <v>2126</v>
      </c>
      <c r="C3157" s="120" t="s">
        <v>435</v>
      </c>
      <c r="D3157" s="120" t="s">
        <v>6930</v>
      </c>
      <c r="E3157" s="120" t="s">
        <v>6929</v>
      </c>
      <c r="F3157" s="120">
        <v>2</v>
      </c>
      <c r="G3157" s="120" t="s">
        <v>102</v>
      </c>
      <c r="H3157" s="292"/>
      <c r="I3157" s="292"/>
      <c r="K3157" s="119"/>
      <c r="L3157" s="119"/>
    </row>
    <row r="3158" spans="1:12">
      <c r="A3158" s="120">
        <f t="shared" si="49"/>
        <v>3143</v>
      </c>
      <c r="B3158" s="120" t="s">
        <v>6870</v>
      </c>
      <c r="C3158" s="120" t="s">
        <v>435</v>
      </c>
      <c r="D3158" s="120" t="s">
        <v>6869</v>
      </c>
      <c r="E3158" s="120" t="s">
        <v>6868</v>
      </c>
      <c r="F3158" s="120">
        <v>2</v>
      </c>
      <c r="G3158" s="120" t="s">
        <v>102</v>
      </c>
      <c r="H3158" s="292"/>
      <c r="I3158" s="292"/>
      <c r="K3158" s="119"/>
      <c r="L3158" s="119"/>
    </row>
    <row r="3159" spans="1:12">
      <c r="A3159" s="120">
        <f t="shared" si="49"/>
        <v>3144</v>
      </c>
      <c r="B3159" s="120" t="s">
        <v>6776</v>
      </c>
      <c r="C3159" s="120" t="s">
        <v>435</v>
      </c>
      <c r="D3159" s="120" t="s">
        <v>6775</v>
      </c>
      <c r="E3159" s="120" t="s">
        <v>6774</v>
      </c>
      <c r="F3159" s="120">
        <v>2</v>
      </c>
      <c r="G3159" s="120" t="s">
        <v>102</v>
      </c>
      <c r="H3159" s="292"/>
      <c r="I3159" s="292"/>
      <c r="K3159" s="119"/>
      <c r="L3159" s="119"/>
    </row>
    <row r="3160" spans="1:12">
      <c r="A3160" s="120">
        <f t="shared" si="49"/>
        <v>3145</v>
      </c>
      <c r="B3160" s="120" t="s">
        <v>2567</v>
      </c>
      <c r="C3160" s="120" t="s">
        <v>435</v>
      </c>
      <c r="D3160" s="120" t="s">
        <v>6753</v>
      </c>
      <c r="E3160" s="120" t="s">
        <v>6752</v>
      </c>
      <c r="F3160" s="120">
        <v>2</v>
      </c>
      <c r="G3160" s="120" t="s">
        <v>102</v>
      </c>
      <c r="H3160" s="292"/>
      <c r="I3160" s="292"/>
      <c r="K3160" s="119"/>
      <c r="L3160" s="119"/>
    </row>
    <row r="3161" spans="1:12">
      <c r="A3161" s="120">
        <f t="shared" si="49"/>
        <v>3146</v>
      </c>
      <c r="B3161" s="120" t="s">
        <v>6742</v>
      </c>
      <c r="C3161" s="120" t="s">
        <v>435</v>
      </c>
      <c r="D3161" s="120" t="s">
        <v>6741</v>
      </c>
      <c r="E3161" s="120" t="s">
        <v>6740</v>
      </c>
      <c r="F3161" s="120">
        <v>1</v>
      </c>
      <c r="G3161" s="120" t="s">
        <v>102</v>
      </c>
      <c r="H3161" s="292"/>
      <c r="I3161" s="292"/>
      <c r="K3161" s="119"/>
      <c r="L3161" s="119"/>
    </row>
    <row r="3162" spans="1:12">
      <c r="A3162" s="120">
        <f t="shared" si="49"/>
        <v>3147</v>
      </c>
      <c r="B3162" s="120" t="s">
        <v>6706</v>
      </c>
      <c r="C3162" s="120" t="s">
        <v>435</v>
      </c>
      <c r="D3162" s="120" t="s">
        <v>6705</v>
      </c>
      <c r="E3162" s="120" t="s">
        <v>6704</v>
      </c>
      <c r="F3162" s="120">
        <v>1</v>
      </c>
      <c r="G3162" s="120" t="s">
        <v>101</v>
      </c>
      <c r="H3162" s="292"/>
      <c r="I3162" s="292"/>
      <c r="K3162" s="119"/>
      <c r="L3162" s="119"/>
    </row>
    <row r="3163" spans="1:12">
      <c r="A3163" s="120">
        <f t="shared" si="49"/>
        <v>3148</v>
      </c>
      <c r="B3163" s="120" t="s">
        <v>2482</v>
      </c>
      <c r="C3163" s="120" t="s">
        <v>435</v>
      </c>
      <c r="D3163" s="120" t="s">
        <v>1211</v>
      </c>
      <c r="E3163" s="120" t="s">
        <v>6674</v>
      </c>
      <c r="F3163" s="120">
        <v>4</v>
      </c>
      <c r="G3163" s="120" t="s">
        <v>102</v>
      </c>
      <c r="H3163" s="292"/>
      <c r="I3163" s="292"/>
      <c r="K3163" s="119"/>
      <c r="L3163" s="119"/>
    </row>
    <row r="3164" spans="1:12">
      <c r="A3164" s="120">
        <f t="shared" si="49"/>
        <v>3149</v>
      </c>
      <c r="B3164" s="120" t="s">
        <v>2482</v>
      </c>
      <c r="C3164" s="120" t="s">
        <v>435</v>
      </c>
      <c r="D3164" s="120" t="s">
        <v>6673</v>
      </c>
      <c r="E3164" s="120" t="s">
        <v>6672</v>
      </c>
      <c r="F3164" s="120">
        <v>2</v>
      </c>
      <c r="G3164" s="120" t="s">
        <v>102</v>
      </c>
      <c r="H3164" s="292"/>
      <c r="I3164" s="292"/>
      <c r="K3164" s="119"/>
      <c r="L3164" s="119"/>
    </row>
    <row r="3165" spans="1:12">
      <c r="A3165" s="120">
        <f t="shared" si="49"/>
        <v>3150</v>
      </c>
      <c r="B3165" s="120" t="s">
        <v>2482</v>
      </c>
      <c r="C3165" s="120" t="s">
        <v>435</v>
      </c>
      <c r="D3165" s="120" t="s">
        <v>2484</v>
      </c>
      <c r="E3165" s="120" t="s">
        <v>2483</v>
      </c>
      <c r="F3165" s="120">
        <v>44</v>
      </c>
      <c r="G3165" s="120" t="s">
        <v>102</v>
      </c>
      <c r="H3165" s="292"/>
      <c r="I3165" s="292"/>
      <c r="K3165" s="119"/>
      <c r="L3165" s="119"/>
    </row>
    <row r="3166" spans="1:12">
      <c r="A3166" s="120">
        <f t="shared" si="49"/>
        <v>3151</v>
      </c>
      <c r="B3166" s="120" t="s">
        <v>2482</v>
      </c>
      <c r="C3166" s="120" t="s">
        <v>435</v>
      </c>
      <c r="D3166" s="120" t="s">
        <v>6671</v>
      </c>
      <c r="E3166" s="120" t="s">
        <v>6670</v>
      </c>
      <c r="F3166" s="120">
        <v>8</v>
      </c>
      <c r="G3166" s="120" t="s">
        <v>102</v>
      </c>
      <c r="H3166" s="292"/>
      <c r="I3166" s="292"/>
      <c r="K3166" s="119"/>
      <c r="L3166" s="119"/>
    </row>
    <row r="3167" spans="1:12">
      <c r="A3167" s="120">
        <f t="shared" si="49"/>
        <v>3152</v>
      </c>
      <c r="B3167" s="120" t="s">
        <v>2482</v>
      </c>
      <c r="C3167" s="120" t="s">
        <v>435</v>
      </c>
      <c r="D3167" s="120" t="s">
        <v>2481</v>
      </c>
      <c r="E3167" s="120" t="s">
        <v>2480</v>
      </c>
      <c r="F3167" s="120">
        <v>7</v>
      </c>
      <c r="G3167" s="120" t="s">
        <v>102</v>
      </c>
      <c r="H3167" s="292"/>
      <c r="I3167" s="292"/>
      <c r="K3167" s="119"/>
      <c r="L3167" s="119"/>
    </row>
    <row r="3168" spans="1:12">
      <c r="A3168" s="120">
        <f t="shared" si="49"/>
        <v>3153</v>
      </c>
      <c r="B3168" s="120" t="s">
        <v>2482</v>
      </c>
      <c r="C3168" s="120" t="s">
        <v>435</v>
      </c>
      <c r="D3168" s="120" t="s">
        <v>6669</v>
      </c>
      <c r="E3168" s="120" t="s">
        <v>6668</v>
      </c>
      <c r="F3168" s="120">
        <v>12</v>
      </c>
      <c r="G3168" s="120" t="s">
        <v>102</v>
      </c>
      <c r="H3168" s="292"/>
      <c r="I3168" s="292"/>
      <c r="K3168" s="119"/>
      <c r="L3168" s="119"/>
    </row>
    <row r="3169" spans="1:12">
      <c r="A3169" s="120">
        <f t="shared" si="49"/>
        <v>3154</v>
      </c>
      <c r="B3169" s="120" t="s">
        <v>2482</v>
      </c>
      <c r="C3169" s="120" t="s">
        <v>435</v>
      </c>
      <c r="D3169" s="120" t="s">
        <v>6667</v>
      </c>
      <c r="E3169" s="120" t="s">
        <v>6666</v>
      </c>
      <c r="F3169" s="120">
        <v>2</v>
      </c>
      <c r="G3169" s="120" t="s">
        <v>102</v>
      </c>
      <c r="H3169" s="292"/>
      <c r="I3169" s="292"/>
      <c r="K3169" s="119"/>
      <c r="L3169" s="119"/>
    </row>
    <row r="3170" spans="1:12">
      <c r="A3170" s="120">
        <f t="shared" si="49"/>
        <v>3155</v>
      </c>
      <c r="B3170" s="120" t="s">
        <v>2477</v>
      </c>
      <c r="C3170" s="120" t="s">
        <v>435</v>
      </c>
      <c r="D3170" s="120" t="s">
        <v>6665</v>
      </c>
      <c r="E3170" s="120" t="s">
        <v>6664</v>
      </c>
      <c r="F3170" s="120">
        <v>1</v>
      </c>
      <c r="G3170" s="120" t="s">
        <v>102</v>
      </c>
      <c r="H3170" s="292"/>
      <c r="I3170" s="292"/>
      <c r="K3170" s="119"/>
      <c r="L3170" s="119"/>
    </row>
    <row r="3171" spans="1:12">
      <c r="A3171" s="120">
        <f t="shared" si="49"/>
        <v>3156</v>
      </c>
      <c r="B3171" s="120" t="s">
        <v>2482</v>
      </c>
      <c r="C3171" s="120" t="s">
        <v>435</v>
      </c>
      <c r="D3171" s="120" t="s">
        <v>6604</v>
      </c>
      <c r="E3171" s="120" t="s">
        <v>6603</v>
      </c>
      <c r="F3171" s="120">
        <v>2</v>
      </c>
      <c r="G3171" s="120" t="s">
        <v>102</v>
      </c>
      <c r="H3171" s="292"/>
      <c r="I3171" s="292"/>
      <c r="K3171" s="119"/>
      <c r="L3171" s="119"/>
    </row>
    <row r="3172" spans="1:12">
      <c r="A3172" s="120">
        <f t="shared" si="49"/>
        <v>3157</v>
      </c>
      <c r="B3172" s="120" t="s">
        <v>430</v>
      </c>
      <c r="C3172" s="120" t="s">
        <v>435</v>
      </c>
      <c r="D3172" s="120" t="s">
        <v>2340</v>
      </c>
      <c r="E3172" s="120" t="s">
        <v>2339</v>
      </c>
      <c r="F3172" s="120">
        <v>4</v>
      </c>
      <c r="G3172" s="120" t="s">
        <v>101</v>
      </c>
      <c r="H3172" s="292"/>
      <c r="I3172" s="292"/>
      <c r="K3172" s="119"/>
      <c r="L3172" s="119"/>
    </row>
    <row r="3173" spans="1:12">
      <c r="A3173" s="120">
        <f t="shared" si="49"/>
        <v>3158</v>
      </c>
      <c r="B3173" s="120" t="s">
        <v>6447</v>
      </c>
      <c r="C3173" s="120" t="s">
        <v>435</v>
      </c>
      <c r="D3173" s="120" t="s">
        <v>6446</v>
      </c>
      <c r="E3173" s="120" t="s">
        <v>6445</v>
      </c>
      <c r="F3173" s="120">
        <v>1</v>
      </c>
      <c r="G3173" s="120" t="s">
        <v>101</v>
      </c>
      <c r="H3173" s="292"/>
      <c r="I3173" s="292"/>
      <c r="K3173" s="119"/>
      <c r="L3173" s="119"/>
    </row>
    <row r="3174" spans="1:12">
      <c r="A3174" s="120">
        <f t="shared" si="49"/>
        <v>3159</v>
      </c>
      <c r="B3174" s="120" t="s">
        <v>6440</v>
      </c>
      <c r="C3174" s="120" t="s">
        <v>435</v>
      </c>
      <c r="D3174" s="120" t="s">
        <v>6439</v>
      </c>
      <c r="E3174" s="120" t="s">
        <v>6438</v>
      </c>
      <c r="F3174" s="120">
        <v>2</v>
      </c>
      <c r="G3174" s="120" t="s">
        <v>102</v>
      </c>
      <c r="H3174" s="292"/>
      <c r="I3174" s="292"/>
      <c r="K3174" s="119"/>
      <c r="L3174" s="119"/>
    </row>
    <row r="3175" spans="1:12">
      <c r="A3175" s="120">
        <f t="shared" si="49"/>
        <v>3160</v>
      </c>
      <c r="B3175" s="120" t="s">
        <v>2168</v>
      </c>
      <c r="C3175" s="120" t="s">
        <v>435</v>
      </c>
      <c r="D3175" s="120" t="s">
        <v>2167</v>
      </c>
      <c r="E3175" s="120" t="s">
        <v>2166</v>
      </c>
      <c r="F3175" s="120">
        <v>36</v>
      </c>
      <c r="G3175" s="120" t="s">
        <v>209</v>
      </c>
      <c r="H3175" s="292"/>
      <c r="I3175" s="292"/>
      <c r="K3175" s="119"/>
      <c r="L3175" s="119"/>
    </row>
    <row r="3176" spans="1:12">
      <c r="A3176" s="120">
        <f t="shared" si="49"/>
        <v>3161</v>
      </c>
      <c r="B3176" s="120" t="s">
        <v>2126</v>
      </c>
      <c r="C3176" s="120" t="s">
        <v>435</v>
      </c>
      <c r="D3176" s="120" t="s">
        <v>6346</v>
      </c>
      <c r="E3176" s="120" t="s">
        <v>6345</v>
      </c>
      <c r="F3176" s="120">
        <v>2</v>
      </c>
      <c r="G3176" s="120" t="s">
        <v>102</v>
      </c>
      <c r="H3176" s="292"/>
      <c r="I3176" s="292"/>
      <c r="K3176" s="119"/>
      <c r="L3176" s="119"/>
    </row>
    <row r="3177" spans="1:12">
      <c r="A3177" s="120">
        <f t="shared" si="49"/>
        <v>3162</v>
      </c>
      <c r="B3177" s="120" t="s">
        <v>2126</v>
      </c>
      <c r="C3177" s="120" t="s">
        <v>435</v>
      </c>
      <c r="D3177" s="120" t="s">
        <v>2128</v>
      </c>
      <c r="E3177" s="120" t="s">
        <v>2127</v>
      </c>
      <c r="F3177" s="120">
        <v>205</v>
      </c>
      <c r="G3177" s="120" t="s">
        <v>102</v>
      </c>
      <c r="H3177" s="292"/>
      <c r="I3177" s="292"/>
      <c r="K3177" s="119"/>
      <c r="L3177" s="119"/>
    </row>
    <row r="3178" spans="1:12">
      <c r="A3178" s="120">
        <f t="shared" si="49"/>
        <v>3163</v>
      </c>
      <c r="B3178" s="120" t="s">
        <v>2126</v>
      </c>
      <c r="C3178" s="120" t="s">
        <v>435</v>
      </c>
      <c r="D3178" s="120" t="s">
        <v>2125</v>
      </c>
      <c r="E3178" s="120" t="s">
        <v>2124</v>
      </c>
      <c r="F3178" s="120">
        <v>10</v>
      </c>
      <c r="G3178" s="120" t="s">
        <v>102</v>
      </c>
      <c r="H3178" s="292"/>
      <c r="I3178" s="292"/>
      <c r="K3178" s="119"/>
      <c r="L3178" s="119"/>
    </row>
    <row r="3179" spans="1:12">
      <c r="A3179" s="120">
        <f t="shared" si="49"/>
        <v>3164</v>
      </c>
      <c r="B3179" s="120" t="s">
        <v>6299</v>
      </c>
      <c r="C3179" s="120" t="s">
        <v>435</v>
      </c>
      <c r="D3179" s="120" t="s">
        <v>5918</v>
      </c>
      <c r="E3179" s="120" t="s">
        <v>6298</v>
      </c>
      <c r="F3179" s="120">
        <v>4</v>
      </c>
      <c r="G3179" s="120" t="s">
        <v>102</v>
      </c>
      <c r="H3179" s="292"/>
      <c r="I3179" s="292"/>
      <c r="K3179" s="119"/>
      <c r="L3179" s="119"/>
    </row>
    <row r="3180" spans="1:12">
      <c r="A3180" s="120">
        <f t="shared" si="49"/>
        <v>3165</v>
      </c>
      <c r="B3180" s="120" t="s">
        <v>6290</v>
      </c>
      <c r="C3180" s="120" t="s">
        <v>435</v>
      </c>
      <c r="D3180" s="120" t="s">
        <v>6289</v>
      </c>
      <c r="E3180" s="120" t="s">
        <v>6288</v>
      </c>
      <c r="F3180" s="120">
        <v>2</v>
      </c>
      <c r="G3180" s="120" t="s">
        <v>102</v>
      </c>
      <c r="H3180" s="292"/>
      <c r="I3180" s="292"/>
      <c r="K3180" s="119"/>
      <c r="L3180" s="119"/>
    </row>
    <row r="3181" spans="1:12">
      <c r="A3181" s="120">
        <f t="shared" si="49"/>
        <v>3166</v>
      </c>
      <c r="B3181" s="120" t="s">
        <v>2036</v>
      </c>
      <c r="C3181" s="120" t="s">
        <v>435</v>
      </c>
      <c r="D3181" s="120" t="s">
        <v>2035</v>
      </c>
      <c r="E3181" s="120" t="s">
        <v>2034</v>
      </c>
      <c r="F3181" s="120">
        <v>58650</v>
      </c>
      <c r="G3181" s="120" t="s">
        <v>102</v>
      </c>
      <c r="H3181" s="292"/>
      <c r="I3181" s="292"/>
      <c r="K3181" s="119"/>
      <c r="L3181" s="119"/>
    </row>
    <row r="3182" spans="1:12">
      <c r="A3182" s="120">
        <f t="shared" si="49"/>
        <v>3167</v>
      </c>
      <c r="B3182" s="120" t="s">
        <v>2033</v>
      </c>
      <c r="C3182" s="120" t="s">
        <v>435</v>
      </c>
      <c r="D3182" s="120"/>
      <c r="E3182" s="120" t="s">
        <v>2032</v>
      </c>
      <c r="F3182" s="120">
        <v>44</v>
      </c>
      <c r="G3182" s="120" t="s">
        <v>102</v>
      </c>
      <c r="H3182" s="292"/>
      <c r="I3182" s="292"/>
      <c r="K3182" s="119"/>
      <c r="L3182" s="119"/>
    </row>
    <row r="3183" spans="1:12">
      <c r="A3183" s="120">
        <f t="shared" si="49"/>
        <v>3168</v>
      </c>
      <c r="B3183" s="120" t="s">
        <v>6258</v>
      </c>
      <c r="C3183" s="120" t="s">
        <v>435</v>
      </c>
      <c r="D3183" s="120" t="s">
        <v>6257</v>
      </c>
      <c r="E3183" s="120" t="s">
        <v>6256</v>
      </c>
      <c r="F3183" s="120">
        <v>2</v>
      </c>
      <c r="G3183" s="120" t="s">
        <v>101</v>
      </c>
      <c r="H3183" s="292"/>
      <c r="I3183" s="292"/>
      <c r="K3183" s="119"/>
      <c r="L3183" s="119"/>
    </row>
    <row r="3184" spans="1:12">
      <c r="A3184" s="120">
        <f t="shared" si="49"/>
        <v>3169</v>
      </c>
      <c r="B3184" s="120" t="s">
        <v>6243</v>
      </c>
      <c r="C3184" s="120" t="s">
        <v>435</v>
      </c>
      <c r="D3184" s="120" t="s">
        <v>6245</v>
      </c>
      <c r="E3184" s="120" t="s">
        <v>6255</v>
      </c>
      <c r="F3184" s="120">
        <v>10</v>
      </c>
      <c r="G3184" s="120" t="s">
        <v>102</v>
      </c>
      <c r="H3184" s="292"/>
      <c r="I3184" s="292"/>
      <c r="K3184" s="119"/>
      <c r="L3184" s="119"/>
    </row>
    <row r="3185" spans="1:12">
      <c r="A3185" s="120">
        <f t="shared" si="49"/>
        <v>3170</v>
      </c>
      <c r="B3185" s="120" t="s">
        <v>6249</v>
      </c>
      <c r="C3185" s="120" t="s">
        <v>435</v>
      </c>
      <c r="D3185" s="120" t="s">
        <v>6248</v>
      </c>
      <c r="E3185" s="120" t="s">
        <v>6247</v>
      </c>
      <c r="F3185" s="120">
        <v>2</v>
      </c>
      <c r="G3185" s="120" t="s">
        <v>101</v>
      </c>
      <c r="H3185" s="292"/>
      <c r="I3185" s="292"/>
      <c r="K3185" s="119"/>
      <c r="L3185" s="119"/>
    </row>
    <row r="3186" spans="1:12">
      <c r="A3186" s="120">
        <f t="shared" si="49"/>
        <v>3171</v>
      </c>
      <c r="B3186" s="120" t="s">
        <v>6246</v>
      </c>
      <c r="C3186" s="120" t="s">
        <v>435</v>
      </c>
      <c r="D3186" s="120" t="s">
        <v>6245</v>
      </c>
      <c r="E3186" s="120" t="s">
        <v>6244</v>
      </c>
      <c r="F3186" s="120">
        <v>8</v>
      </c>
      <c r="G3186" s="120" t="s">
        <v>102</v>
      </c>
      <c r="H3186" s="292"/>
      <c r="I3186" s="292"/>
      <c r="K3186" s="119"/>
      <c r="L3186" s="119"/>
    </row>
    <row r="3187" spans="1:12">
      <c r="A3187" s="120">
        <f t="shared" si="49"/>
        <v>3172</v>
      </c>
      <c r="B3187" s="120" t="s">
        <v>6243</v>
      </c>
      <c r="C3187" s="120" t="s">
        <v>435</v>
      </c>
      <c r="D3187" s="120" t="s">
        <v>6242</v>
      </c>
      <c r="E3187" s="120" t="s">
        <v>6241</v>
      </c>
      <c r="F3187" s="120">
        <v>1</v>
      </c>
      <c r="G3187" s="120" t="s">
        <v>102</v>
      </c>
      <c r="H3187" s="292"/>
      <c r="I3187" s="292"/>
      <c r="K3187" s="119"/>
      <c r="L3187" s="119"/>
    </row>
    <row r="3188" spans="1:12">
      <c r="A3188" s="120">
        <f t="shared" si="49"/>
        <v>3173</v>
      </c>
      <c r="B3188" s="120" t="s">
        <v>5234</v>
      </c>
      <c r="C3188" s="120" t="s">
        <v>435</v>
      </c>
      <c r="D3188" s="120" t="s">
        <v>5236</v>
      </c>
      <c r="E3188" s="120" t="s">
        <v>6171</v>
      </c>
      <c r="F3188" s="120">
        <v>14</v>
      </c>
      <c r="G3188" s="120" t="s">
        <v>102</v>
      </c>
      <c r="H3188" s="292"/>
      <c r="I3188" s="292"/>
      <c r="K3188" s="119"/>
      <c r="L3188" s="119"/>
    </row>
    <row r="3189" spans="1:12">
      <c r="A3189" s="120">
        <f t="shared" si="49"/>
        <v>3174</v>
      </c>
      <c r="B3189" s="120" t="s">
        <v>6143</v>
      </c>
      <c r="C3189" s="120" t="s">
        <v>435</v>
      </c>
      <c r="D3189" s="120" t="s">
        <v>6145</v>
      </c>
      <c r="E3189" s="120" t="s">
        <v>6144</v>
      </c>
      <c r="F3189" s="120">
        <v>2</v>
      </c>
      <c r="G3189" s="120" t="s">
        <v>101</v>
      </c>
      <c r="H3189" s="292"/>
      <c r="I3189" s="292"/>
      <c r="K3189" s="119"/>
      <c r="L3189" s="119"/>
    </row>
    <row r="3190" spans="1:12">
      <c r="A3190" s="120">
        <f t="shared" si="49"/>
        <v>3175</v>
      </c>
      <c r="B3190" s="120" t="s">
        <v>6143</v>
      </c>
      <c r="C3190" s="120" t="s">
        <v>435</v>
      </c>
      <c r="D3190" s="120" t="s">
        <v>6142</v>
      </c>
      <c r="E3190" s="120" t="s">
        <v>6141</v>
      </c>
      <c r="F3190" s="120">
        <v>3</v>
      </c>
      <c r="G3190" s="120" t="s">
        <v>101</v>
      </c>
      <c r="H3190" s="292"/>
      <c r="I3190" s="292"/>
      <c r="K3190" s="119"/>
      <c r="L3190" s="119"/>
    </row>
    <row r="3191" spans="1:12">
      <c r="A3191" s="120">
        <f t="shared" si="49"/>
        <v>3176</v>
      </c>
      <c r="B3191" s="120" t="s">
        <v>6124</v>
      </c>
      <c r="C3191" s="120" t="s">
        <v>435</v>
      </c>
      <c r="D3191" s="120"/>
      <c r="E3191" s="120" t="s">
        <v>6123</v>
      </c>
      <c r="F3191" s="120">
        <v>10</v>
      </c>
      <c r="G3191" s="120" t="s">
        <v>102</v>
      </c>
      <c r="H3191" s="292"/>
      <c r="I3191" s="292"/>
      <c r="K3191" s="119"/>
      <c r="L3191" s="119"/>
    </row>
    <row r="3192" spans="1:12">
      <c r="A3192" s="120">
        <f t="shared" si="49"/>
        <v>3177</v>
      </c>
      <c r="B3192" s="120" t="s">
        <v>1835</v>
      </c>
      <c r="C3192" s="120" t="s">
        <v>435</v>
      </c>
      <c r="D3192" s="120" t="s">
        <v>1837</v>
      </c>
      <c r="E3192" s="120" t="s">
        <v>1836</v>
      </c>
      <c r="F3192" s="120">
        <v>11</v>
      </c>
      <c r="G3192" s="120" t="s">
        <v>101</v>
      </c>
      <c r="H3192" s="292"/>
      <c r="I3192" s="292"/>
      <c r="K3192" s="119"/>
      <c r="L3192" s="119"/>
    </row>
    <row r="3193" spans="1:12">
      <c r="A3193" s="120">
        <f t="shared" si="49"/>
        <v>3178</v>
      </c>
      <c r="B3193" s="120" t="s">
        <v>1835</v>
      </c>
      <c r="C3193" s="120" t="s">
        <v>435</v>
      </c>
      <c r="D3193" s="120" t="s">
        <v>1834</v>
      </c>
      <c r="E3193" s="120" t="s">
        <v>1833</v>
      </c>
      <c r="F3193" s="120">
        <v>7</v>
      </c>
      <c r="G3193" s="120" t="s">
        <v>101</v>
      </c>
      <c r="H3193" s="292"/>
      <c r="I3193" s="292"/>
      <c r="K3193" s="119"/>
      <c r="L3193" s="119"/>
    </row>
    <row r="3194" spans="1:12">
      <c r="A3194" s="120">
        <f t="shared" si="49"/>
        <v>3179</v>
      </c>
      <c r="B3194" s="120" t="s">
        <v>1835</v>
      </c>
      <c r="C3194" s="120" t="s">
        <v>435</v>
      </c>
      <c r="D3194" s="120" t="s">
        <v>6099</v>
      </c>
      <c r="E3194" s="120" t="s">
        <v>6098</v>
      </c>
      <c r="F3194" s="120">
        <v>6</v>
      </c>
      <c r="G3194" s="120" t="s">
        <v>101</v>
      </c>
      <c r="H3194" s="292"/>
      <c r="I3194" s="292"/>
      <c r="K3194" s="119"/>
      <c r="L3194" s="119"/>
    </row>
    <row r="3195" spans="1:12">
      <c r="A3195" s="120">
        <f t="shared" si="49"/>
        <v>3180</v>
      </c>
      <c r="B3195" s="120" t="s">
        <v>1835</v>
      </c>
      <c r="C3195" s="120" t="s">
        <v>435</v>
      </c>
      <c r="D3195" s="120" t="s">
        <v>6097</v>
      </c>
      <c r="E3195" s="120" t="s">
        <v>6096</v>
      </c>
      <c r="F3195" s="120">
        <v>2</v>
      </c>
      <c r="G3195" s="120" t="s">
        <v>101</v>
      </c>
      <c r="H3195" s="292"/>
      <c r="I3195" s="292"/>
      <c r="K3195" s="119"/>
      <c r="L3195" s="119"/>
    </row>
    <row r="3196" spans="1:12">
      <c r="A3196" s="120">
        <f t="shared" si="49"/>
        <v>3181</v>
      </c>
      <c r="B3196" s="120" t="s">
        <v>1835</v>
      </c>
      <c r="C3196" s="120" t="s">
        <v>435</v>
      </c>
      <c r="D3196" s="120" t="s">
        <v>6095</v>
      </c>
      <c r="E3196" s="120" t="s">
        <v>6094</v>
      </c>
      <c r="F3196" s="120">
        <v>2</v>
      </c>
      <c r="G3196" s="120" t="s">
        <v>101</v>
      </c>
      <c r="H3196" s="292"/>
      <c r="I3196" s="292"/>
      <c r="K3196" s="119"/>
      <c r="L3196" s="119"/>
    </row>
    <row r="3197" spans="1:12">
      <c r="A3197" s="120">
        <f t="shared" si="49"/>
        <v>3182</v>
      </c>
      <c r="B3197" s="120" t="s">
        <v>1835</v>
      </c>
      <c r="C3197" s="120" t="s">
        <v>435</v>
      </c>
      <c r="D3197" s="120" t="s">
        <v>6093</v>
      </c>
      <c r="E3197" s="120" t="s">
        <v>6092</v>
      </c>
      <c r="F3197" s="120">
        <v>2</v>
      </c>
      <c r="G3197" s="120" t="s">
        <v>101</v>
      </c>
      <c r="H3197" s="292"/>
      <c r="I3197" s="292"/>
      <c r="K3197" s="119"/>
      <c r="L3197" s="119"/>
    </row>
    <row r="3198" spans="1:12">
      <c r="A3198" s="120">
        <f t="shared" si="49"/>
        <v>3183</v>
      </c>
      <c r="B3198" s="120" t="s">
        <v>6004</v>
      </c>
      <c r="C3198" s="120" t="s">
        <v>435</v>
      </c>
      <c r="D3198" s="120" t="s">
        <v>6003</v>
      </c>
      <c r="E3198" s="120" t="s">
        <v>6002</v>
      </c>
      <c r="F3198" s="120">
        <v>1</v>
      </c>
      <c r="G3198" s="120" t="s">
        <v>102</v>
      </c>
      <c r="H3198" s="292"/>
      <c r="I3198" s="292"/>
      <c r="K3198" s="119"/>
      <c r="L3198" s="119"/>
    </row>
    <row r="3199" spans="1:12">
      <c r="A3199" s="120">
        <f t="shared" si="49"/>
        <v>3184</v>
      </c>
      <c r="B3199" s="120" t="s">
        <v>1620</v>
      </c>
      <c r="C3199" s="120" t="s">
        <v>435</v>
      </c>
      <c r="D3199" s="120" t="s">
        <v>1619</v>
      </c>
      <c r="E3199" s="120" t="s">
        <v>1618</v>
      </c>
      <c r="F3199" s="120">
        <v>60</v>
      </c>
      <c r="G3199" s="120" t="s">
        <v>101</v>
      </c>
      <c r="H3199" s="292"/>
      <c r="I3199" s="292"/>
      <c r="K3199" s="119"/>
      <c r="L3199" s="119"/>
    </row>
    <row r="3200" spans="1:12">
      <c r="A3200" s="120">
        <f t="shared" si="49"/>
        <v>3185</v>
      </c>
      <c r="B3200" s="120" t="s">
        <v>1617</v>
      </c>
      <c r="C3200" s="120" t="s">
        <v>435</v>
      </c>
      <c r="D3200" s="120" t="s">
        <v>1616</v>
      </c>
      <c r="E3200" s="120" t="s">
        <v>1615</v>
      </c>
      <c r="F3200" s="120">
        <v>117</v>
      </c>
      <c r="G3200" s="120" t="s">
        <v>101</v>
      </c>
      <c r="H3200" s="292"/>
      <c r="I3200" s="292"/>
      <c r="K3200" s="119"/>
      <c r="L3200" s="119"/>
    </row>
    <row r="3201" spans="1:12">
      <c r="A3201" s="120">
        <f t="shared" si="49"/>
        <v>3186</v>
      </c>
      <c r="B3201" s="120" t="s">
        <v>3963</v>
      </c>
      <c r="C3201" s="120" t="s">
        <v>435</v>
      </c>
      <c r="D3201" s="120" t="s">
        <v>5940</v>
      </c>
      <c r="E3201" s="120" t="s">
        <v>5939</v>
      </c>
      <c r="F3201" s="120">
        <v>4</v>
      </c>
      <c r="G3201" s="120" t="s">
        <v>182</v>
      </c>
      <c r="H3201" s="292"/>
      <c r="I3201" s="292"/>
      <c r="K3201" s="119"/>
      <c r="L3201" s="119"/>
    </row>
    <row r="3202" spans="1:12">
      <c r="A3202" s="120">
        <f t="shared" si="49"/>
        <v>3187</v>
      </c>
      <c r="B3202" s="120" t="s">
        <v>5907</v>
      </c>
      <c r="C3202" s="120" t="s">
        <v>435</v>
      </c>
      <c r="D3202" s="120" t="s">
        <v>5906</v>
      </c>
      <c r="E3202" s="120" t="s">
        <v>5905</v>
      </c>
      <c r="F3202" s="120">
        <v>1</v>
      </c>
      <c r="G3202" s="120" t="s">
        <v>101</v>
      </c>
      <c r="H3202" s="292"/>
      <c r="I3202" s="292"/>
      <c r="K3202" s="119"/>
      <c r="L3202" s="119"/>
    </row>
    <row r="3203" spans="1:12">
      <c r="A3203" s="120">
        <f t="shared" si="49"/>
        <v>3188</v>
      </c>
      <c r="B3203" s="120" t="s">
        <v>5880</v>
      </c>
      <c r="C3203" s="120" t="s">
        <v>435</v>
      </c>
      <c r="D3203" s="120" t="s">
        <v>5882</v>
      </c>
      <c r="E3203" s="120" t="s">
        <v>5881</v>
      </c>
      <c r="F3203" s="120">
        <v>2</v>
      </c>
      <c r="G3203" s="120" t="s">
        <v>102</v>
      </c>
      <c r="H3203" s="292"/>
      <c r="I3203" s="292"/>
      <c r="K3203" s="119"/>
      <c r="L3203" s="119"/>
    </row>
    <row r="3204" spans="1:12">
      <c r="A3204" s="120">
        <f t="shared" si="49"/>
        <v>3189</v>
      </c>
      <c r="B3204" s="120" t="s">
        <v>5880</v>
      </c>
      <c r="C3204" s="120" t="s">
        <v>435</v>
      </c>
      <c r="D3204" s="120" t="s">
        <v>5879</v>
      </c>
      <c r="E3204" s="120" t="s">
        <v>5878</v>
      </c>
      <c r="F3204" s="120">
        <v>1</v>
      </c>
      <c r="G3204" s="120" t="s">
        <v>102</v>
      </c>
      <c r="H3204" s="292"/>
      <c r="I3204" s="292"/>
      <c r="K3204" s="119"/>
      <c r="L3204" s="119"/>
    </row>
    <row r="3205" spans="1:12">
      <c r="A3205" s="120">
        <f t="shared" si="49"/>
        <v>3190</v>
      </c>
      <c r="B3205" s="120" t="s">
        <v>5877</v>
      </c>
      <c r="C3205" s="120" t="s">
        <v>435</v>
      </c>
      <c r="D3205" s="120" t="s">
        <v>5876</v>
      </c>
      <c r="E3205" s="120" t="s">
        <v>5875</v>
      </c>
      <c r="F3205" s="120">
        <v>15</v>
      </c>
      <c r="G3205" s="120" t="s">
        <v>102</v>
      </c>
      <c r="H3205" s="292"/>
      <c r="I3205" s="292"/>
      <c r="K3205" s="119"/>
      <c r="L3205" s="119"/>
    </row>
    <row r="3206" spans="1:12">
      <c r="A3206" s="120">
        <f t="shared" si="49"/>
        <v>3191</v>
      </c>
      <c r="B3206" s="120" t="s">
        <v>1434</v>
      </c>
      <c r="C3206" s="120" t="s">
        <v>435</v>
      </c>
      <c r="D3206" s="120" t="s">
        <v>5821</v>
      </c>
      <c r="E3206" s="120" t="s">
        <v>5820</v>
      </c>
      <c r="F3206" s="120">
        <v>8</v>
      </c>
      <c r="G3206" s="120" t="s">
        <v>102</v>
      </c>
      <c r="H3206" s="292"/>
      <c r="I3206" s="292"/>
      <c r="K3206" s="119"/>
      <c r="L3206" s="119"/>
    </row>
    <row r="3207" spans="1:12">
      <c r="A3207" s="120">
        <f t="shared" si="49"/>
        <v>3192</v>
      </c>
      <c r="B3207" s="120" t="s">
        <v>1428</v>
      </c>
      <c r="C3207" s="120" t="s">
        <v>435</v>
      </c>
      <c r="D3207" s="120" t="s">
        <v>5810</v>
      </c>
      <c r="E3207" s="120" t="s">
        <v>5809</v>
      </c>
      <c r="F3207" s="120">
        <v>18</v>
      </c>
      <c r="G3207" s="120" t="s">
        <v>243</v>
      </c>
      <c r="H3207" s="292"/>
      <c r="I3207" s="292"/>
      <c r="K3207" s="119"/>
      <c r="L3207" s="119"/>
    </row>
    <row r="3208" spans="1:12">
      <c r="A3208" s="120">
        <f t="shared" si="49"/>
        <v>3193</v>
      </c>
      <c r="B3208" s="120" t="s">
        <v>1428</v>
      </c>
      <c r="C3208" s="120" t="s">
        <v>435</v>
      </c>
      <c r="D3208" s="120" t="s">
        <v>1427</v>
      </c>
      <c r="E3208" s="120" t="s">
        <v>1426</v>
      </c>
      <c r="F3208" s="120">
        <v>128</v>
      </c>
      <c r="G3208" s="120" t="s">
        <v>243</v>
      </c>
      <c r="H3208" s="292"/>
      <c r="I3208" s="292"/>
      <c r="K3208" s="119"/>
      <c r="L3208" s="119"/>
    </row>
    <row r="3209" spans="1:12">
      <c r="A3209" s="120">
        <f t="shared" si="49"/>
        <v>3194</v>
      </c>
      <c r="B3209" s="120" t="s">
        <v>5591</v>
      </c>
      <c r="C3209" s="120" t="s">
        <v>435</v>
      </c>
      <c r="D3209" s="120" t="s">
        <v>5593</v>
      </c>
      <c r="E3209" s="120" t="s">
        <v>5592</v>
      </c>
      <c r="F3209" s="120">
        <v>2</v>
      </c>
      <c r="G3209" s="120" t="s">
        <v>101</v>
      </c>
      <c r="H3209" s="292"/>
      <c r="I3209" s="292"/>
      <c r="K3209" s="119"/>
      <c r="L3209" s="119"/>
    </row>
    <row r="3210" spans="1:12">
      <c r="A3210" s="120">
        <f t="shared" si="49"/>
        <v>3195</v>
      </c>
      <c r="B3210" s="120" t="s">
        <v>5591</v>
      </c>
      <c r="C3210" s="120" t="s">
        <v>435</v>
      </c>
      <c r="D3210" s="120" t="s">
        <v>5590</v>
      </c>
      <c r="E3210" s="120" t="s">
        <v>5589</v>
      </c>
      <c r="F3210" s="120">
        <v>2</v>
      </c>
      <c r="G3210" s="120" t="s">
        <v>101</v>
      </c>
      <c r="H3210" s="292"/>
      <c r="I3210" s="292"/>
      <c r="K3210" s="119"/>
      <c r="L3210" s="119"/>
    </row>
    <row r="3211" spans="1:12">
      <c r="A3211" s="120">
        <f t="shared" si="49"/>
        <v>3196</v>
      </c>
      <c r="B3211" s="120" t="s">
        <v>5567</v>
      </c>
      <c r="C3211" s="120" t="s">
        <v>435</v>
      </c>
      <c r="D3211" s="120" t="s">
        <v>5566</v>
      </c>
      <c r="E3211" s="120" t="s">
        <v>5565</v>
      </c>
      <c r="F3211" s="120">
        <v>1</v>
      </c>
      <c r="G3211" s="120" t="s">
        <v>102</v>
      </c>
      <c r="H3211" s="292"/>
      <c r="I3211" s="292"/>
      <c r="K3211" s="119"/>
      <c r="L3211" s="119"/>
    </row>
    <row r="3212" spans="1:12">
      <c r="A3212" s="120">
        <f t="shared" si="49"/>
        <v>3197</v>
      </c>
      <c r="B3212" s="120" t="s">
        <v>5562</v>
      </c>
      <c r="C3212" s="120" t="s">
        <v>435</v>
      </c>
      <c r="D3212" s="120" t="s">
        <v>5564</v>
      </c>
      <c r="E3212" s="120" t="s">
        <v>5563</v>
      </c>
      <c r="F3212" s="120">
        <v>1</v>
      </c>
      <c r="G3212" s="120" t="s">
        <v>102</v>
      </c>
      <c r="H3212" s="292"/>
      <c r="I3212" s="292"/>
      <c r="K3212" s="119"/>
      <c r="L3212" s="119"/>
    </row>
    <row r="3213" spans="1:12">
      <c r="A3213" s="120">
        <f t="shared" si="49"/>
        <v>3198</v>
      </c>
      <c r="B3213" s="120" t="s">
        <v>5562</v>
      </c>
      <c r="C3213" s="120" t="s">
        <v>435</v>
      </c>
      <c r="D3213" s="120" t="s">
        <v>5561</v>
      </c>
      <c r="E3213" s="120" t="s">
        <v>5560</v>
      </c>
      <c r="F3213" s="120">
        <v>1</v>
      </c>
      <c r="G3213" s="120" t="s">
        <v>102</v>
      </c>
      <c r="H3213" s="292"/>
      <c r="I3213" s="292"/>
      <c r="K3213" s="119"/>
      <c r="L3213" s="119"/>
    </row>
    <row r="3214" spans="1:12">
      <c r="A3214" s="120">
        <f t="shared" si="49"/>
        <v>3199</v>
      </c>
      <c r="B3214" s="120" t="s">
        <v>1178</v>
      </c>
      <c r="C3214" s="120" t="s">
        <v>435</v>
      </c>
      <c r="D3214" s="120" t="s">
        <v>5552</v>
      </c>
      <c r="E3214" s="120" t="s">
        <v>5551</v>
      </c>
      <c r="F3214" s="120">
        <v>1</v>
      </c>
      <c r="G3214" s="120" t="s">
        <v>102</v>
      </c>
      <c r="H3214" s="292"/>
      <c r="I3214" s="292"/>
      <c r="K3214" s="119"/>
      <c r="L3214" s="119"/>
    </row>
    <row r="3215" spans="1:12">
      <c r="A3215" s="120">
        <f t="shared" si="49"/>
        <v>3200</v>
      </c>
      <c r="B3215" s="120" t="s">
        <v>5543</v>
      </c>
      <c r="C3215" s="120" t="s">
        <v>435</v>
      </c>
      <c r="D3215" s="120" t="s">
        <v>5542</v>
      </c>
      <c r="E3215" s="120" t="s">
        <v>5541</v>
      </c>
      <c r="F3215" s="120">
        <v>1</v>
      </c>
      <c r="G3215" s="120" t="s">
        <v>102</v>
      </c>
      <c r="H3215" s="292"/>
      <c r="I3215" s="292"/>
      <c r="K3215" s="119"/>
      <c r="L3215" s="119"/>
    </row>
    <row r="3216" spans="1:12">
      <c r="A3216" s="120">
        <f t="shared" si="49"/>
        <v>3201</v>
      </c>
      <c r="B3216" s="120" t="s">
        <v>4885</v>
      </c>
      <c r="C3216" s="120" t="s">
        <v>435</v>
      </c>
      <c r="D3216" s="120" t="s">
        <v>4884</v>
      </c>
      <c r="E3216" s="120" t="s">
        <v>5534</v>
      </c>
      <c r="F3216" s="120">
        <v>1</v>
      </c>
      <c r="G3216" s="120" t="s">
        <v>102</v>
      </c>
      <c r="H3216" s="292"/>
      <c r="I3216" s="292"/>
      <c r="K3216" s="119"/>
      <c r="L3216" s="119"/>
    </row>
    <row r="3217" spans="1:12">
      <c r="A3217" s="120">
        <f t="shared" si="49"/>
        <v>3202</v>
      </c>
      <c r="B3217" s="120" t="s">
        <v>5526</v>
      </c>
      <c r="C3217" s="120" t="s">
        <v>435</v>
      </c>
      <c r="D3217" s="120" t="s">
        <v>5236</v>
      </c>
      <c r="E3217" s="120" t="s">
        <v>5525</v>
      </c>
      <c r="F3217" s="120">
        <v>4</v>
      </c>
      <c r="G3217" s="120" t="s">
        <v>102</v>
      </c>
      <c r="H3217" s="292"/>
      <c r="I3217" s="292"/>
      <c r="K3217" s="119"/>
      <c r="L3217" s="119"/>
    </row>
    <row r="3218" spans="1:12">
      <c r="A3218" s="120">
        <f t="shared" ref="A3218:A3281" si="50">A3217+1</f>
        <v>3203</v>
      </c>
      <c r="B3218" s="120" t="s">
        <v>1072</v>
      </c>
      <c r="C3218" s="120" t="s">
        <v>435</v>
      </c>
      <c r="D3218" s="120" t="s">
        <v>1071</v>
      </c>
      <c r="E3218" s="120" t="s">
        <v>1070</v>
      </c>
      <c r="F3218" s="120">
        <v>47</v>
      </c>
      <c r="G3218" s="120" t="s">
        <v>102</v>
      </c>
      <c r="H3218" s="292"/>
      <c r="I3218" s="292"/>
      <c r="K3218" s="119"/>
      <c r="L3218" s="119"/>
    </row>
    <row r="3219" spans="1:12">
      <c r="A3219" s="120">
        <f t="shared" si="50"/>
        <v>3204</v>
      </c>
      <c r="B3219" s="120" t="s">
        <v>5428</v>
      </c>
      <c r="C3219" s="120" t="s">
        <v>435</v>
      </c>
      <c r="D3219" s="120" t="s">
        <v>5427</v>
      </c>
      <c r="E3219" s="120" t="s">
        <v>5426</v>
      </c>
      <c r="F3219" s="120">
        <v>1</v>
      </c>
      <c r="G3219" s="120" t="s">
        <v>101</v>
      </c>
      <c r="H3219" s="292"/>
      <c r="I3219" s="292"/>
      <c r="K3219" s="119"/>
      <c r="L3219" s="119"/>
    </row>
    <row r="3220" spans="1:12">
      <c r="A3220" s="120">
        <f t="shared" si="50"/>
        <v>3205</v>
      </c>
      <c r="B3220" s="120" t="s">
        <v>5417</v>
      </c>
      <c r="C3220" s="120" t="s">
        <v>435</v>
      </c>
      <c r="D3220" s="120" t="s">
        <v>5425</v>
      </c>
      <c r="E3220" s="120" t="s">
        <v>5424</v>
      </c>
      <c r="F3220" s="120">
        <v>2</v>
      </c>
      <c r="G3220" s="120" t="s">
        <v>101</v>
      </c>
      <c r="H3220" s="292"/>
      <c r="I3220" s="292"/>
      <c r="K3220" s="119"/>
      <c r="L3220" s="119"/>
    </row>
    <row r="3221" spans="1:12">
      <c r="A3221" s="120">
        <f t="shared" si="50"/>
        <v>3206</v>
      </c>
      <c r="B3221" s="120" t="s">
        <v>5420</v>
      </c>
      <c r="C3221" s="120" t="s">
        <v>435</v>
      </c>
      <c r="D3221" s="120" t="s">
        <v>5419</v>
      </c>
      <c r="E3221" s="120" t="s">
        <v>5418</v>
      </c>
      <c r="F3221" s="120">
        <v>1</v>
      </c>
      <c r="G3221" s="120" t="s">
        <v>209</v>
      </c>
      <c r="H3221" s="292"/>
      <c r="I3221" s="292"/>
      <c r="K3221" s="119"/>
      <c r="L3221" s="119"/>
    </row>
    <row r="3222" spans="1:12">
      <c r="A3222" s="120">
        <f t="shared" si="50"/>
        <v>3207</v>
      </c>
      <c r="B3222" s="120" t="s">
        <v>5417</v>
      </c>
      <c r="C3222" s="120" t="s">
        <v>435</v>
      </c>
      <c r="D3222" s="120" t="s">
        <v>5416</v>
      </c>
      <c r="E3222" s="120" t="s">
        <v>5415</v>
      </c>
      <c r="F3222" s="120">
        <v>2</v>
      </c>
      <c r="G3222" s="120" t="s">
        <v>101</v>
      </c>
      <c r="H3222" s="292"/>
      <c r="I3222" s="292"/>
      <c r="K3222" s="119"/>
      <c r="L3222" s="119"/>
    </row>
    <row r="3223" spans="1:12">
      <c r="A3223" s="120">
        <f t="shared" si="50"/>
        <v>3208</v>
      </c>
      <c r="B3223" s="120" t="s">
        <v>1009</v>
      </c>
      <c r="C3223" s="120" t="s">
        <v>435</v>
      </c>
      <c r="D3223" s="120" t="s">
        <v>5343</v>
      </c>
      <c r="E3223" s="120" t="s">
        <v>5342</v>
      </c>
      <c r="F3223" s="120">
        <v>2</v>
      </c>
      <c r="G3223" s="120" t="s">
        <v>102</v>
      </c>
      <c r="H3223" s="292"/>
      <c r="I3223" s="292"/>
      <c r="K3223" s="119"/>
      <c r="L3223" s="119"/>
    </row>
    <row r="3224" spans="1:12">
      <c r="A3224" s="120">
        <f t="shared" si="50"/>
        <v>3209</v>
      </c>
      <c r="B3224" s="120" t="s">
        <v>1009</v>
      </c>
      <c r="C3224" s="120" t="s">
        <v>435</v>
      </c>
      <c r="D3224" s="120" t="s">
        <v>1008</v>
      </c>
      <c r="E3224" s="120" t="s">
        <v>1007</v>
      </c>
      <c r="F3224" s="120">
        <v>49</v>
      </c>
      <c r="G3224" s="120" t="s">
        <v>102</v>
      </c>
      <c r="H3224" s="292"/>
      <c r="I3224" s="292"/>
      <c r="K3224" s="119"/>
      <c r="L3224" s="119"/>
    </row>
    <row r="3225" spans="1:12">
      <c r="A3225" s="120">
        <f t="shared" si="50"/>
        <v>3210</v>
      </c>
      <c r="B3225" s="120" t="s">
        <v>1009</v>
      </c>
      <c r="C3225" s="120" t="s">
        <v>435</v>
      </c>
      <c r="D3225" s="120" t="s">
        <v>5341</v>
      </c>
      <c r="E3225" s="120" t="s">
        <v>5340</v>
      </c>
      <c r="F3225" s="120">
        <v>2</v>
      </c>
      <c r="G3225" s="120" t="s">
        <v>102</v>
      </c>
      <c r="H3225" s="292"/>
      <c r="I3225" s="292"/>
      <c r="K3225" s="119"/>
      <c r="L3225" s="119"/>
    </row>
    <row r="3226" spans="1:12">
      <c r="A3226" s="120">
        <f t="shared" si="50"/>
        <v>3211</v>
      </c>
      <c r="B3226" s="120" t="s">
        <v>5339</v>
      </c>
      <c r="C3226" s="120" t="s">
        <v>435</v>
      </c>
      <c r="D3226" s="120" t="s">
        <v>5338</v>
      </c>
      <c r="E3226" s="120" t="s">
        <v>5337</v>
      </c>
      <c r="F3226" s="120">
        <v>3</v>
      </c>
      <c r="G3226" s="120" t="s">
        <v>102</v>
      </c>
      <c r="H3226" s="292"/>
      <c r="I3226" s="292"/>
      <c r="K3226" s="119"/>
      <c r="L3226" s="119"/>
    </row>
    <row r="3227" spans="1:12">
      <c r="A3227" s="120">
        <f t="shared" si="50"/>
        <v>3212</v>
      </c>
      <c r="B3227" s="120" t="s">
        <v>5323</v>
      </c>
      <c r="C3227" s="120" t="s">
        <v>435</v>
      </c>
      <c r="D3227" s="120" t="s">
        <v>5322</v>
      </c>
      <c r="E3227" s="120" t="s">
        <v>5321</v>
      </c>
      <c r="F3227" s="120">
        <v>1</v>
      </c>
      <c r="G3227" s="120" t="s">
        <v>102</v>
      </c>
      <c r="H3227" s="292"/>
      <c r="I3227" s="292"/>
      <c r="K3227" s="119"/>
      <c r="L3227" s="119"/>
    </row>
    <row r="3228" spans="1:12">
      <c r="A3228" s="120">
        <f t="shared" si="50"/>
        <v>3213</v>
      </c>
      <c r="B3228" s="120" t="s">
        <v>5250</v>
      </c>
      <c r="C3228" s="120" t="s">
        <v>435</v>
      </c>
      <c r="D3228" s="120" t="s">
        <v>5263</v>
      </c>
      <c r="E3228" s="120" t="s">
        <v>5262</v>
      </c>
      <c r="F3228" s="120">
        <v>1</v>
      </c>
      <c r="G3228" s="120" t="s">
        <v>102</v>
      </c>
      <c r="H3228" s="292"/>
      <c r="I3228" s="292"/>
      <c r="K3228" s="119"/>
      <c r="L3228" s="119"/>
    </row>
    <row r="3229" spans="1:12">
      <c r="A3229" s="120">
        <f t="shared" si="50"/>
        <v>3214</v>
      </c>
      <c r="B3229" s="120" t="s">
        <v>5250</v>
      </c>
      <c r="C3229" s="120" t="s">
        <v>435</v>
      </c>
      <c r="D3229" s="120" t="s">
        <v>5249</v>
      </c>
      <c r="E3229" s="120" t="s">
        <v>5248</v>
      </c>
      <c r="F3229" s="120">
        <v>6</v>
      </c>
      <c r="G3229" s="120" t="s">
        <v>102</v>
      </c>
      <c r="H3229" s="292"/>
      <c r="I3229" s="292"/>
      <c r="K3229" s="119"/>
      <c r="L3229" s="119"/>
    </row>
    <row r="3230" spans="1:12">
      <c r="A3230" s="120">
        <f t="shared" si="50"/>
        <v>3215</v>
      </c>
      <c r="B3230" s="120" t="s">
        <v>2065</v>
      </c>
      <c r="C3230" s="120" t="s">
        <v>435</v>
      </c>
      <c r="D3230" s="120" t="s">
        <v>5247</v>
      </c>
      <c r="E3230" s="120" t="s">
        <v>5246</v>
      </c>
      <c r="F3230" s="120">
        <v>1</v>
      </c>
      <c r="G3230" s="120" t="s">
        <v>101</v>
      </c>
      <c r="H3230" s="292"/>
      <c r="I3230" s="292"/>
      <c r="K3230" s="119"/>
      <c r="L3230" s="119"/>
    </row>
    <row r="3231" spans="1:12">
      <c r="A3231" s="120">
        <f t="shared" si="50"/>
        <v>3216</v>
      </c>
      <c r="B3231" s="120" t="s">
        <v>2065</v>
      </c>
      <c r="C3231" s="120" t="s">
        <v>435</v>
      </c>
      <c r="D3231" s="120" t="s">
        <v>5242</v>
      </c>
      <c r="E3231" s="120" t="s">
        <v>5241</v>
      </c>
      <c r="F3231" s="120">
        <v>1</v>
      </c>
      <c r="G3231" s="120" t="s">
        <v>101</v>
      </c>
      <c r="H3231" s="292"/>
      <c r="I3231" s="292"/>
      <c r="K3231" s="119"/>
      <c r="L3231" s="119"/>
    </row>
    <row r="3232" spans="1:12">
      <c r="A3232" s="120">
        <f t="shared" si="50"/>
        <v>3217</v>
      </c>
      <c r="B3232" s="120" t="s">
        <v>5234</v>
      </c>
      <c r="C3232" s="120" t="s">
        <v>435</v>
      </c>
      <c r="D3232" s="120" t="s">
        <v>5240</v>
      </c>
      <c r="E3232" s="120" t="s">
        <v>5239</v>
      </c>
      <c r="F3232" s="120">
        <v>1</v>
      </c>
      <c r="G3232" s="120" t="s">
        <v>102</v>
      </c>
      <c r="H3232" s="292"/>
      <c r="I3232" s="292"/>
      <c r="K3232" s="119"/>
      <c r="L3232" s="119"/>
    </row>
    <row r="3233" spans="1:12">
      <c r="A3233" s="120">
        <f t="shared" si="50"/>
        <v>3218</v>
      </c>
      <c r="B3233" s="120" t="s">
        <v>5234</v>
      </c>
      <c r="C3233" s="120" t="s">
        <v>435</v>
      </c>
      <c r="D3233" s="120" t="s">
        <v>5238</v>
      </c>
      <c r="E3233" s="120" t="s">
        <v>5237</v>
      </c>
      <c r="F3233" s="120">
        <v>1</v>
      </c>
      <c r="G3233" s="120" t="s">
        <v>102</v>
      </c>
      <c r="H3233" s="292"/>
      <c r="I3233" s="292"/>
      <c r="K3233" s="119"/>
      <c r="L3233" s="119"/>
    </row>
    <row r="3234" spans="1:12">
      <c r="A3234" s="120">
        <f t="shared" si="50"/>
        <v>3219</v>
      </c>
      <c r="B3234" s="120" t="s">
        <v>5234</v>
      </c>
      <c r="C3234" s="120" t="s">
        <v>435</v>
      </c>
      <c r="D3234" s="120" t="s">
        <v>5236</v>
      </c>
      <c r="E3234" s="120" t="s">
        <v>5235</v>
      </c>
      <c r="F3234" s="120">
        <v>5</v>
      </c>
      <c r="G3234" s="120" t="s">
        <v>102</v>
      </c>
      <c r="H3234" s="292"/>
      <c r="I3234" s="292"/>
      <c r="K3234" s="119"/>
      <c r="L3234" s="119"/>
    </row>
    <row r="3235" spans="1:12">
      <c r="A3235" s="120">
        <f t="shared" si="50"/>
        <v>3220</v>
      </c>
      <c r="B3235" s="120" t="s">
        <v>5234</v>
      </c>
      <c r="C3235" s="120" t="s">
        <v>435</v>
      </c>
      <c r="D3235" s="120" t="s">
        <v>2479</v>
      </c>
      <c r="E3235" s="120" t="s">
        <v>5233</v>
      </c>
      <c r="F3235" s="120">
        <v>1</v>
      </c>
      <c r="G3235" s="120" t="s">
        <v>102</v>
      </c>
      <c r="H3235" s="292"/>
      <c r="I3235" s="292"/>
      <c r="K3235" s="119"/>
      <c r="L3235" s="119"/>
    </row>
    <row r="3236" spans="1:12">
      <c r="A3236" s="120">
        <f t="shared" si="50"/>
        <v>3221</v>
      </c>
      <c r="B3236" s="120" t="s">
        <v>883</v>
      </c>
      <c r="C3236" s="120" t="s">
        <v>435</v>
      </c>
      <c r="D3236" s="120" t="s">
        <v>885</v>
      </c>
      <c r="E3236" s="120" t="s">
        <v>884</v>
      </c>
      <c r="F3236" s="120">
        <v>45</v>
      </c>
      <c r="G3236" s="120" t="s">
        <v>102</v>
      </c>
      <c r="H3236" s="292"/>
      <c r="I3236" s="292"/>
      <c r="K3236" s="119"/>
      <c r="L3236" s="119"/>
    </row>
    <row r="3237" spans="1:12">
      <c r="A3237" s="120">
        <f t="shared" si="50"/>
        <v>3222</v>
      </c>
      <c r="B3237" s="120" t="s">
        <v>883</v>
      </c>
      <c r="C3237" s="120" t="s">
        <v>435</v>
      </c>
      <c r="D3237" s="120" t="s">
        <v>882</v>
      </c>
      <c r="E3237" s="120" t="s">
        <v>881</v>
      </c>
      <c r="F3237" s="120">
        <v>14</v>
      </c>
      <c r="G3237" s="120" t="s">
        <v>102</v>
      </c>
      <c r="H3237" s="292"/>
      <c r="I3237" s="292"/>
      <c r="K3237" s="119"/>
      <c r="L3237" s="119"/>
    </row>
    <row r="3238" spans="1:12">
      <c r="A3238" s="120">
        <f t="shared" si="50"/>
        <v>3223</v>
      </c>
      <c r="B3238" s="120" t="s">
        <v>834</v>
      </c>
      <c r="C3238" s="120" t="s">
        <v>435</v>
      </c>
      <c r="D3238" s="120" t="s">
        <v>833</v>
      </c>
      <c r="E3238" s="120" t="s">
        <v>832</v>
      </c>
      <c r="F3238" s="120">
        <v>44</v>
      </c>
      <c r="G3238" s="120" t="s">
        <v>101</v>
      </c>
      <c r="H3238" s="292"/>
      <c r="I3238" s="292"/>
      <c r="K3238" s="119"/>
      <c r="L3238" s="119"/>
    </row>
    <row r="3239" spans="1:12">
      <c r="A3239" s="120">
        <f t="shared" si="50"/>
        <v>3224</v>
      </c>
      <c r="B3239" s="120" t="s">
        <v>831</v>
      </c>
      <c r="C3239" s="120" t="s">
        <v>435</v>
      </c>
      <c r="D3239" s="120"/>
      <c r="E3239" s="120" t="s">
        <v>830</v>
      </c>
      <c r="F3239" s="120">
        <v>52590</v>
      </c>
      <c r="G3239" s="120" t="s">
        <v>182</v>
      </c>
      <c r="H3239" s="292"/>
      <c r="I3239" s="292"/>
      <c r="K3239" s="119"/>
      <c r="L3239" s="119"/>
    </row>
    <row r="3240" spans="1:12">
      <c r="A3240" s="120">
        <f t="shared" si="50"/>
        <v>3225</v>
      </c>
      <c r="B3240" s="120" t="s">
        <v>829</v>
      </c>
      <c r="C3240" s="120" t="s">
        <v>435</v>
      </c>
      <c r="D3240" s="120" t="s">
        <v>828</v>
      </c>
      <c r="E3240" s="120" t="s">
        <v>827</v>
      </c>
      <c r="F3240" s="120">
        <v>24</v>
      </c>
      <c r="G3240" s="120" t="s">
        <v>243</v>
      </c>
      <c r="H3240" s="292"/>
      <c r="I3240" s="292"/>
      <c r="K3240" s="119"/>
      <c r="L3240" s="119"/>
    </row>
    <row r="3241" spans="1:12">
      <c r="A3241" s="120">
        <f t="shared" si="50"/>
        <v>3226</v>
      </c>
      <c r="B3241" s="120" t="s">
        <v>628</v>
      </c>
      <c r="C3241" s="120" t="s">
        <v>435</v>
      </c>
      <c r="D3241" s="120" t="s">
        <v>4923</v>
      </c>
      <c r="E3241" s="120" t="s">
        <v>4922</v>
      </c>
      <c r="F3241" s="120">
        <v>3</v>
      </c>
      <c r="G3241" s="120" t="s">
        <v>102</v>
      </c>
      <c r="H3241" s="292"/>
      <c r="I3241" s="292"/>
      <c r="K3241" s="119"/>
      <c r="L3241" s="119"/>
    </row>
    <row r="3242" spans="1:12">
      <c r="A3242" s="120">
        <f t="shared" si="50"/>
        <v>3227</v>
      </c>
      <c r="B3242" s="120" t="s">
        <v>628</v>
      </c>
      <c r="C3242" s="120" t="s">
        <v>435</v>
      </c>
      <c r="D3242" s="120" t="s">
        <v>4921</v>
      </c>
      <c r="E3242" s="120" t="s">
        <v>4920</v>
      </c>
      <c r="F3242" s="120">
        <v>1</v>
      </c>
      <c r="G3242" s="120" t="s">
        <v>102</v>
      </c>
      <c r="H3242" s="292"/>
      <c r="I3242" s="292"/>
      <c r="K3242" s="119"/>
      <c r="L3242" s="119"/>
    </row>
    <row r="3243" spans="1:12">
      <c r="A3243" s="120">
        <f t="shared" si="50"/>
        <v>3228</v>
      </c>
      <c r="B3243" s="120" t="s">
        <v>628</v>
      </c>
      <c r="C3243" s="120" t="s">
        <v>435</v>
      </c>
      <c r="D3243" s="120" t="s">
        <v>4919</v>
      </c>
      <c r="E3243" s="120" t="s">
        <v>4918</v>
      </c>
      <c r="F3243" s="120">
        <v>1</v>
      </c>
      <c r="G3243" s="120" t="s">
        <v>102</v>
      </c>
      <c r="H3243" s="292"/>
      <c r="I3243" s="292"/>
      <c r="K3243" s="119"/>
      <c r="L3243" s="119"/>
    </row>
    <row r="3244" spans="1:12">
      <c r="A3244" s="120">
        <f t="shared" si="50"/>
        <v>3229</v>
      </c>
      <c r="B3244" s="120" t="s">
        <v>628</v>
      </c>
      <c r="C3244" s="120" t="s">
        <v>435</v>
      </c>
      <c r="D3244" s="120" t="s">
        <v>4915</v>
      </c>
      <c r="E3244" s="120" t="s">
        <v>4914</v>
      </c>
      <c r="F3244" s="120">
        <v>2</v>
      </c>
      <c r="G3244" s="120" t="s">
        <v>102</v>
      </c>
      <c r="H3244" s="292"/>
      <c r="I3244" s="292"/>
      <c r="K3244" s="119"/>
      <c r="L3244" s="119"/>
    </row>
    <row r="3245" spans="1:12">
      <c r="A3245" s="120">
        <f t="shared" si="50"/>
        <v>3230</v>
      </c>
      <c r="B3245" s="120" t="s">
        <v>628</v>
      </c>
      <c r="C3245" s="120" t="s">
        <v>435</v>
      </c>
      <c r="D3245" s="120" t="s">
        <v>630</v>
      </c>
      <c r="E3245" s="120" t="s">
        <v>629</v>
      </c>
      <c r="F3245" s="120">
        <v>6</v>
      </c>
      <c r="G3245" s="120" t="s">
        <v>102</v>
      </c>
      <c r="H3245" s="292"/>
      <c r="I3245" s="292"/>
      <c r="K3245" s="119"/>
      <c r="L3245" s="119"/>
    </row>
    <row r="3246" spans="1:12">
      <c r="A3246" s="120">
        <f t="shared" si="50"/>
        <v>3231</v>
      </c>
      <c r="B3246" s="120" t="s">
        <v>628</v>
      </c>
      <c r="C3246" s="120" t="s">
        <v>435</v>
      </c>
      <c r="D3246" s="120" t="s">
        <v>4905</v>
      </c>
      <c r="E3246" s="120" t="s">
        <v>4904</v>
      </c>
      <c r="F3246" s="120">
        <v>9</v>
      </c>
      <c r="G3246" s="120" t="s">
        <v>102</v>
      </c>
      <c r="H3246" s="292"/>
      <c r="I3246" s="292"/>
      <c r="K3246" s="119"/>
      <c r="L3246" s="119"/>
    </row>
    <row r="3247" spans="1:12">
      <c r="A3247" s="120">
        <f t="shared" si="50"/>
        <v>3232</v>
      </c>
      <c r="B3247" s="120" t="s">
        <v>628</v>
      </c>
      <c r="C3247" s="120" t="s">
        <v>435</v>
      </c>
      <c r="D3247" s="120" t="s">
        <v>4903</v>
      </c>
      <c r="E3247" s="120" t="s">
        <v>4902</v>
      </c>
      <c r="F3247" s="120">
        <v>8</v>
      </c>
      <c r="G3247" s="120" t="s">
        <v>102</v>
      </c>
      <c r="H3247" s="292"/>
      <c r="I3247" s="292"/>
      <c r="K3247" s="119"/>
      <c r="L3247" s="119"/>
    </row>
    <row r="3248" spans="1:12">
      <c r="A3248" s="120">
        <f t="shared" si="50"/>
        <v>3233</v>
      </c>
      <c r="B3248" s="120" t="s">
        <v>628</v>
      </c>
      <c r="C3248" s="120" t="s">
        <v>435</v>
      </c>
      <c r="D3248" s="120" t="s">
        <v>4901</v>
      </c>
      <c r="E3248" s="120" t="s">
        <v>4900</v>
      </c>
      <c r="F3248" s="120">
        <v>2</v>
      </c>
      <c r="G3248" s="120" t="s">
        <v>102</v>
      </c>
      <c r="H3248" s="292"/>
      <c r="I3248" s="292"/>
      <c r="K3248" s="119"/>
      <c r="L3248" s="119"/>
    </row>
    <row r="3249" spans="1:12">
      <c r="A3249" s="120">
        <f t="shared" si="50"/>
        <v>3234</v>
      </c>
      <c r="B3249" s="120" t="s">
        <v>4885</v>
      </c>
      <c r="C3249" s="120" t="s">
        <v>435</v>
      </c>
      <c r="D3249" s="120" t="s">
        <v>4884</v>
      </c>
      <c r="E3249" s="120" t="s">
        <v>4883</v>
      </c>
      <c r="F3249" s="120">
        <v>4</v>
      </c>
      <c r="G3249" s="120" t="s">
        <v>102</v>
      </c>
      <c r="H3249" s="292"/>
      <c r="I3249" s="292"/>
      <c r="K3249" s="119"/>
      <c r="L3249" s="119"/>
    </row>
    <row r="3250" spans="1:12">
      <c r="A3250" s="120">
        <f t="shared" si="50"/>
        <v>3235</v>
      </c>
      <c r="B3250" s="120" t="s">
        <v>4878</v>
      </c>
      <c r="C3250" s="120" t="s">
        <v>435</v>
      </c>
      <c r="D3250" s="120" t="s">
        <v>4882</v>
      </c>
      <c r="E3250" s="120" t="s">
        <v>4881</v>
      </c>
      <c r="F3250" s="120">
        <v>1</v>
      </c>
      <c r="G3250" s="120" t="s">
        <v>102</v>
      </c>
      <c r="H3250" s="292"/>
      <c r="I3250" s="292"/>
      <c r="K3250" s="119"/>
      <c r="L3250" s="119"/>
    </row>
    <row r="3251" spans="1:12">
      <c r="A3251" s="120">
        <f t="shared" si="50"/>
        <v>3236</v>
      </c>
      <c r="B3251" s="120" t="s">
        <v>4878</v>
      </c>
      <c r="C3251" s="120" t="s">
        <v>435</v>
      </c>
      <c r="D3251" s="120" t="s">
        <v>4880</v>
      </c>
      <c r="E3251" s="120" t="s">
        <v>4879</v>
      </c>
      <c r="F3251" s="120">
        <v>8</v>
      </c>
      <c r="G3251" s="120" t="s">
        <v>102</v>
      </c>
      <c r="H3251" s="292"/>
      <c r="I3251" s="292"/>
      <c r="K3251" s="119"/>
      <c r="L3251" s="119"/>
    </row>
    <row r="3252" spans="1:12">
      <c r="A3252" s="120">
        <f t="shared" si="50"/>
        <v>3237</v>
      </c>
      <c r="B3252" s="120" t="s">
        <v>4878</v>
      </c>
      <c r="C3252" s="120" t="s">
        <v>435</v>
      </c>
      <c r="D3252" s="120" t="s">
        <v>4877</v>
      </c>
      <c r="E3252" s="120" t="s">
        <v>4876</v>
      </c>
      <c r="F3252" s="120">
        <v>8</v>
      </c>
      <c r="G3252" s="120" t="s">
        <v>102</v>
      </c>
      <c r="H3252" s="292"/>
      <c r="I3252" s="292"/>
      <c r="K3252" s="119"/>
      <c r="L3252" s="119"/>
    </row>
    <row r="3253" spans="1:12">
      <c r="A3253" s="120">
        <f t="shared" si="50"/>
        <v>3238</v>
      </c>
      <c r="B3253" s="120" t="s">
        <v>594</v>
      </c>
      <c r="C3253" s="120" t="s">
        <v>435</v>
      </c>
      <c r="D3253" s="120" t="s">
        <v>593</v>
      </c>
      <c r="E3253" s="120" t="s">
        <v>592</v>
      </c>
      <c r="F3253" s="120">
        <v>23</v>
      </c>
      <c r="G3253" s="120" t="s">
        <v>102</v>
      </c>
      <c r="H3253" s="292"/>
      <c r="I3253" s="292"/>
      <c r="K3253" s="119"/>
      <c r="L3253" s="119"/>
    </row>
    <row r="3254" spans="1:12">
      <c r="A3254" s="120">
        <f t="shared" si="50"/>
        <v>3239</v>
      </c>
      <c r="B3254" s="120" t="s">
        <v>591</v>
      </c>
      <c r="C3254" s="120" t="s">
        <v>435</v>
      </c>
      <c r="D3254" s="120" t="s">
        <v>590</v>
      </c>
      <c r="E3254" s="120" t="s">
        <v>589</v>
      </c>
      <c r="F3254" s="120">
        <v>70</v>
      </c>
      <c r="G3254" s="120" t="s">
        <v>102</v>
      </c>
      <c r="H3254" s="292"/>
      <c r="I3254" s="292"/>
      <c r="K3254" s="119"/>
      <c r="L3254" s="119"/>
    </row>
    <row r="3255" spans="1:12">
      <c r="A3255" s="120">
        <f t="shared" si="50"/>
        <v>3240</v>
      </c>
      <c r="B3255" s="120" t="s">
        <v>4746</v>
      </c>
      <c r="C3255" s="120" t="s">
        <v>435</v>
      </c>
      <c r="D3255" s="120" t="s">
        <v>4750</v>
      </c>
      <c r="E3255" s="120" t="s">
        <v>4749</v>
      </c>
      <c r="F3255" s="120">
        <v>6</v>
      </c>
      <c r="G3255" s="120" t="s">
        <v>102</v>
      </c>
      <c r="H3255" s="292"/>
      <c r="I3255" s="292"/>
      <c r="K3255" s="119"/>
      <c r="L3255" s="119"/>
    </row>
    <row r="3256" spans="1:12">
      <c r="A3256" s="120">
        <f t="shared" si="50"/>
        <v>3241</v>
      </c>
      <c r="B3256" s="120" t="s">
        <v>4746</v>
      </c>
      <c r="C3256" s="120" t="s">
        <v>435</v>
      </c>
      <c r="D3256" s="120" t="s">
        <v>4745</v>
      </c>
      <c r="E3256" s="120" t="s">
        <v>4744</v>
      </c>
      <c r="F3256" s="120">
        <v>4</v>
      </c>
      <c r="G3256" s="120" t="s">
        <v>102</v>
      </c>
      <c r="H3256" s="292"/>
      <c r="I3256" s="292"/>
      <c r="K3256" s="119"/>
      <c r="L3256" s="119"/>
    </row>
    <row r="3257" spans="1:12">
      <c r="A3257" s="120">
        <f t="shared" si="50"/>
        <v>3242</v>
      </c>
      <c r="B3257" s="120" t="s">
        <v>434</v>
      </c>
      <c r="C3257" s="120" t="s">
        <v>435</v>
      </c>
      <c r="D3257" s="120" t="s">
        <v>433</v>
      </c>
      <c r="E3257" s="120" t="s">
        <v>432</v>
      </c>
      <c r="F3257" s="120">
        <v>3</v>
      </c>
      <c r="G3257" s="120" t="s">
        <v>102</v>
      </c>
      <c r="H3257" s="292"/>
      <c r="I3257" s="292"/>
      <c r="K3257" s="119"/>
      <c r="L3257" s="119"/>
    </row>
    <row r="3258" spans="1:12">
      <c r="A3258" s="120">
        <f t="shared" si="50"/>
        <v>3243</v>
      </c>
      <c r="B3258" s="120" t="s">
        <v>4566</v>
      </c>
      <c r="C3258" s="120" t="s">
        <v>435</v>
      </c>
      <c r="D3258" s="120" t="s">
        <v>4565</v>
      </c>
      <c r="E3258" s="120" t="s">
        <v>4564</v>
      </c>
      <c r="F3258" s="120">
        <v>1</v>
      </c>
      <c r="G3258" s="120" t="s">
        <v>102</v>
      </c>
      <c r="H3258" s="292"/>
      <c r="I3258" s="292"/>
      <c r="K3258" s="119"/>
      <c r="L3258" s="119"/>
    </row>
    <row r="3259" spans="1:12">
      <c r="A3259" s="120">
        <f t="shared" si="50"/>
        <v>3244</v>
      </c>
      <c r="B3259" s="120" t="s">
        <v>3244</v>
      </c>
      <c r="C3259" s="120" t="s">
        <v>435</v>
      </c>
      <c r="D3259" s="120" t="s">
        <v>3991</v>
      </c>
      <c r="E3259" s="120" t="s">
        <v>3990</v>
      </c>
      <c r="F3259" s="120">
        <v>36</v>
      </c>
      <c r="G3259" s="120" t="s">
        <v>102</v>
      </c>
      <c r="H3259" s="292"/>
      <c r="I3259" s="292"/>
      <c r="K3259" s="119"/>
      <c r="L3259" s="119"/>
    </row>
    <row r="3260" spans="1:12">
      <c r="A3260" s="120">
        <f t="shared" si="50"/>
        <v>3245</v>
      </c>
      <c r="B3260" s="120" t="s">
        <v>3244</v>
      </c>
      <c r="C3260" s="120" t="s">
        <v>435</v>
      </c>
      <c r="D3260" s="120" t="s">
        <v>3989</v>
      </c>
      <c r="E3260" s="120" t="s">
        <v>3988</v>
      </c>
      <c r="F3260" s="120">
        <v>39</v>
      </c>
      <c r="G3260" s="120" t="s">
        <v>102</v>
      </c>
      <c r="H3260" s="292"/>
      <c r="I3260" s="292"/>
      <c r="K3260" s="119"/>
      <c r="L3260" s="119"/>
    </row>
    <row r="3261" spans="1:12">
      <c r="A3261" s="120">
        <f t="shared" si="50"/>
        <v>3246</v>
      </c>
      <c r="B3261" s="120" t="s">
        <v>2915</v>
      </c>
      <c r="C3261" s="120" t="s">
        <v>435</v>
      </c>
      <c r="D3261" s="120" t="s">
        <v>3987</v>
      </c>
      <c r="E3261" s="120" t="s">
        <v>3986</v>
      </c>
      <c r="F3261" s="120">
        <v>36</v>
      </c>
      <c r="G3261" s="120" t="s">
        <v>102</v>
      </c>
      <c r="H3261" s="292"/>
      <c r="I3261" s="292"/>
      <c r="K3261" s="119"/>
      <c r="L3261" s="119"/>
    </row>
    <row r="3262" spans="1:12">
      <c r="A3262" s="120">
        <f t="shared" si="50"/>
        <v>3247</v>
      </c>
      <c r="B3262" s="120" t="s">
        <v>3979</v>
      </c>
      <c r="C3262" s="120" t="s">
        <v>435</v>
      </c>
      <c r="D3262" s="120" t="s">
        <v>3985</v>
      </c>
      <c r="E3262" s="120" t="s">
        <v>3984</v>
      </c>
      <c r="F3262" s="120">
        <v>24</v>
      </c>
      <c r="G3262" s="120" t="s">
        <v>102</v>
      </c>
      <c r="H3262" s="292"/>
      <c r="I3262" s="292"/>
      <c r="K3262" s="119"/>
      <c r="L3262" s="119"/>
    </row>
    <row r="3263" spans="1:12">
      <c r="A3263" s="120">
        <f t="shared" si="50"/>
        <v>3248</v>
      </c>
      <c r="B3263" s="120" t="s">
        <v>3979</v>
      </c>
      <c r="C3263" s="120" t="s">
        <v>435</v>
      </c>
      <c r="D3263" s="120" t="s">
        <v>3983</v>
      </c>
      <c r="E3263" s="120" t="s">
        <v>3982</v>
      </c>
      <c r="F3263" s="120">
        <v>4</v>
      </c>
      <c r="G3263" s="120" t="s">
        <v>102</v>
      </c>
      <c r="H3263" s="292"/>
      <c r="I3263" s="292"/>
      <c r="K3263" s="119"/>
      <c r="L3263" s="119"/>
    </row>
    <row r="3264" spans="1:12">
      <c r="A3264" s="120">
        <f t="shared" si="50"/>
        <v>3249</v>
      </c>
      <c r="B3264" s="120" t="s">
        <v>3979</v>
      </c>
      <c r="C3264" s="120" t="s">
        <v>435</v>
      </c>
      <c r="D3264" s="120" t="s">
        <v>3981</v>
      </c>
      <c r="E3264" s="120" t="s">
        <v>3980</v>
      </c>
      <c r="F3264" s="120">
        <v>36</v>
      </c>
      <c r="G3264" s="120" t="s">
        <v>102</v>
      </c>
      <c r="H3264" s="292"/>
      <c r="I3264" s="292"/>
      <c r="K3264" s="119"/>
      <c r="L3264" s="119"/>
    </row>
    <row r="3265" spans="1:12">
      <c r="A3265" s="120">
        <f t="shared" si="50"/>
        <v>3250</v>
      </c>
      <c r="B3265" s="120" t="s">
        <v>3979</v>
      </c>
      <c r="C3265" s="120" t="s">
        <v>435</v>
      </c>
      <c r="D3265" s="120" t="s">
        <v>3978</v>
      </c>
      <c r="E3265" s="120" t="s">
        <v>3977</v>
      </c>
      <c r="F3265" s="120">
        <v>34</v>
      </c>
      <c r="G3265" s="120" t="s">
        <v>102</v>
      </c>
      <c r="H3265" s="292"/>
      <c r="I3265" s="292"/>
      <c r="K3265" s="119"/>
      <c r="L3265" s="119"/>
    </row>
    <row r="3266" spans="1:12">
      <c r="A3266" s="120">
        <f t="shared" si="50"/>
        <v>3251</v>
      </c>
      <c r="B3266" s="120" t="s">
        <v>3974</v>
      </c>
      <c r="C3266" s="120" t="s">
        <v>435</v>
      </c>
      <c r="D3266" s="120" t="s">
        <v>3973</v>
      </c>
      <c r="E3266" s="120" t="s">
        <v>3972</v>
      </c>
      <c r="F3266" s="120">
        <v>12</v>
      </c>
      <c r="G3266" s="120" t="s">
        <v>3230</v>
      </c>
      <c r="H3266" s="292"/>
      <c r="I3266" s="292"/>
      <c r="K3266" s="119"/>
      <c r="L3266" s="119"/>
    </row>
    <row r="3267" spans="1:12">
      <c r="A3267" s="120">
        <f t="shared" si="50"/>
        <v>3252</v>
      </c>
      <c r="B3267" s="120" t="s">
        <v>3971</v>
      </c>
      <c r="C3267" s="120" t="s">
        <v>435</v>
      </c>
      <c r="D3267" s="120" t="s">
        <v>3970</v>
      </c>
      <c r="E3267" s="120" t="s">
        <v>3969</v>
      </c>
      <c r="F3267" s="120">
        <v>24</v>
      </c>
      <c r="G3267" s="120" t="s">
        <v>102</v>
      </c>
      <c r="H3267" s="292"/>
      <c r="I3267" s="292"/>
      <c r="K3267" s="119"/>
      <c r="L3267" s="119"/>
    </row>
    <row r="3268" spans="1:12">
      <c r="A3268" s="120">
        <f t="shared" si="50"/>
        <v>3253</v>
      </c>
      <c r="B3268" s="120" t="s">
        <v>3963</v>
      </c>
      <c r="C3268" s="120" t="s">
        <v>435</v>
      </c>
      <c r="D3268" s="120" t="s">
        <v>3962</v>
      </c>
      <c r="E3268" s="120" t="s">
        <v>3961</v>
      </c>
      <c r="F3268" s="120">
        <v>7</v>
      </c>
      <c r="G3268" s="120" t="s">
        <v>182</v>
      </c>
      <c r="H3268" s="292"/>
      <c r="I3268" s="292"/>
      <c r="K3268" s="119"/>
      <c r="L3268" s="119"/>
    </row>
    <row r="3269" spans="1:12">
      <c r="A3269" s="120">
        <f t="shared" si="50"/>
        <v>3254</v>
      </c>
      <c r="B3269" s="120" t="s">
        <v>3950</v>
      </c>
      <c r="C3269" s="120" t="s">
        <v>435</v>
      </c>
      <c r="D3269" s="120" t="s">
        <v>3949</v>
      </c>
      <c r="E3269" s="120" t="s">
        <v>3948</v>
      </c>
      <c r="F3269" s="120">
        <v>12</v>
      </c>
      <c r="G3269" s="120" t="s">
        <v>101</v>
      </c>
      <c r="H3269" s="292"/>
      <c r="I3269" s="292"/>
      <c r="K3269" s="119"/>
      <c r="L3269" s="119"/>
    </row>
    <row r="3270" spans="1:12">
      <c r="A3270" s="120">
        <f t="shared" si="50"/>
        <v>3255</v>
      </c>
      <c r="B3270" s="120" t="s">
        <v>3945</v>
      </c>
      <c r="C3270" s="120" t="s">
        <v>435</v>
      </c>
      <c r="D3270" s="120" t="s">
        <v>3947</v>
      </c>
      <c r="E3270" s="120" t="s">
        <v>3946</v>
      </c>
      <c r="F3270" s="120">
        <v>10</v>
      </c>
      <c r="G3270" s="120" t="s">
        <v>101</v>
      </c>
      <c r="H3270" s="292"/>
      <c r="I3270" s="292"/>
      <c r="K3270" s="119"/>
      <c r="L3270" s="119"/>
    </row>
    <row r="3271" spans="1:12">
      <c r="A3271" s="120">
        <f t="shared" si="50"/>
        <v>3256</v>
      </c>
      <c r="B3271" s="120" t="s">
        <v>3945</v>
      </c>
      <c r="C3271" s="120" t="s">
        <v>435</v>
      </c>
      <c r="D3271" s="120" t="s">
        <v>3944</v>
      </c>
      <c r="E3271" s="120" t="s">
        <v>3943</v>
      </c>
      <c r="F3271" s="120">
        <v>10</v>
      </c>
      <c r="G3271" s="120" t="s">
        <v>102</v>
      </c>
      <c r="H3271" s="292"/>
      <c r="I3271" s="292"/>
      <c r="K3271" s="119"/>
      <c r="L3271" s="119"/>
    </row>
    <row r="3272" spans="1:12">
      <c r="A3272" s="120">
        <f t="shared" si="50"/>
        <v>3257</v>
      </c>
      <c r="B3272" s="120" t="s">
        <v>3244</v>
      </c>
      <c r="C3272" s="120" t="s">
        <v>435</v>
      </c>
      <c r="D3272" s="120" t="s">
        <v>3321</v>
      </c>
      <c r="E3272" s="120" t="s">
        <v>3740</v>
      </c>
      <c r="F3272" s="120">
        <v>60</v>
      </c>
      <c r="G3272" s="120" t="s">
        <v>3230</v>
      </c>
      <c r="H3272" s="292"/>
      <c r="I3272" s="292"/>
      <c r="K3272" s="119"/>
      <c r="L3272" s="119"/>
    </row>
    <row r="3273" spans="1:12">
      <c r="A3273" s="120">
        <f t="shared" si="50"/>
        <v>3258</v>
      </c>
      <c r="B3273" s="120" t="s">
        <v>2915</v>
      </c>
      <c r="C3273" s="120" t="s">
        <v>435</v>
      </c>
      <c r="D3273" s="120" t="s">
        <v>3739</v>
      </c>
      <c r="E3273" s="120" t="s">
        <v>3738</v>
      </c>
      <c r="F3273" s="120">
        <v>36</v>
      </c>
      <c r="G3273" s="120" t="s">
        <v>102</v>
      </c>
      <c r="H3273" s="292"/>
      <c r="I3273" s="292"/>
      <c r="K3273" s="119"/>
      <c r="L3273" s="119"/>
    </row>
    <row r="3274" spans="1:12">
      <c r="A3274" s="120">
        <f t="shared" si="50"/>
        <v>3259</v>
      </c>
      <c r="B3274" s="120" t="s">
        <v>2915</v>
      </c>
      <c r="C3274" s="120" t="s">
        <v>435</v>
      </c>
      <c r="D3274" s="120" t="s">
        <v>3737</v>
      </c>
      <c r="E3274" s="120" t="s">
        <v>3736</v>
      </c>
      <c r="F3274" s="120">
        <v>12</v>
      </c>
      <c r="G3274" s="120" t="s">
        <v>3230</v>
      </c>
      <c r="H3274" s="292"/>
      <c r="I3274" s="292"/>
      <c r="K3274" s="119"/>
      <c r="L3274" s="119"/>
    </row>
    <row r="3275" spans="1:12">
      <c r="A3275" s="120">
        <f t="shared" si="50"/>
        <v>3260</v>
      </c>
      <c r="B3275" s="120" t="s">
        <v>3735</v>
      </c>
      <c r="C3275" s="120" t="s">
        <v>435</v>
      </c>
      <c r="D3275" s="120" t="s">
        <v>3734</v>
      </c>
      <c r="E3275" s="120" t="s">
        <v>3733</v>
      </c>
      <c r="F3275" s="120">
        <v>36</v>
      </c>
      <c r="G3275" s="120" t="s">
        <v>102</v>
      </c>
      <c r="H3275" s="292"/>
      <c r="I3275" s="292"/>
      <c r="K3275" s="119"/>
      <c r="L3275" s="119"/>
    </row>
    <row r="3276" spans="1:12">
      <c r="A3276" s="120">
        <f t="shared" si="50"/>
        <v>3261</v>
      </c>
      <c r="B3276" s="120" t="s">
        <v>2915</v>
      </c>
      <c r="C3276" s="120" t="s">
        <v>435</v>
      </c>
      <c r="D3276" s="120" t="s">
        <v>3732</v>
      </c>
      <c r="E3276" s="120" t="s">
        <v>3731</v>
      </c>
      <c r="F3276" s="120">
        <v>108</v>
      </c>
      <c r="G3276" s="120" t="s">
        <v>102</v>
      </c>
      <c r="H3276" s="292"/>
      <c r="I3276" s="292"/>
      <c r="K3276" s="119"/>
      <c r="L3276" s="119"/>
    </row>
    <row r="3277" spans="1:12">
      <c r="A3277" s="120">
        <f t="shared" si="50"/>
        <v>3262</v>
      </c>
      <c r="B3277" s="120" t="s">
        <v>3643</v>
      </c>
      <c r="C3277" s="120" t="s">
        <v>435</v>
      </c>
      <c r="D3277" s="120" t="s">
        <v>3642</v>
      </c>
      <c r="E3277" s="120" t="s">
        <v>3641</v>
      </c>
      <c r="F3277" s="120">
        <v>2</v>
      </c>
      <c r="G3277" s="120" t="s">
        <v>101</v>
      </c>
      <c r="H3277" s="292"/>
      <c r="I3277" s="292"/>
      <c r="K3277" s="119"/>
      <c r="L3277" s="119"/>
    </row>
    <row r="3278" spans="1:12">
      <c r="A3278" s="120">
        <f t="shared" si="50"/>
        <v>3263</v>
      </c>
      <c r="B3278" s="120" t="s">
        <v>2915</v>
      </c>
      <c r="C3278" s="120" t="s">
        <v>435</v>
      </c>
      <c r="D3278" s="120" t="s">
        <v>3321</v>
      </c>
      <c r="E3278" s="120" t="s">
        <v>3320</v>
      </c>
      <c r="F3278" s="120">
        <v>72</v>
      </c>
      <c r="G3278" s="120" t="s">
        <v>3230</v>
      </c>
      <c r="H3278" s="292"/>
      <c r="I3278" s="292"/>
      <c r="K3278" s="119"/>
      <c r="L3278" s="119"/>
    </row>
    <row r="3279" spans="1:12">
      <c r="A3279" s="120">
        <f t="shared" si="50"/>
        <v>3264</v>
      </c>
      <c r="B3279" s="120" t="s">
        <v>3244</v>
      </c>
      <c r="C3279" s="120" t="s">
        <v>435</v>
      </c>
      <c r="D3279" s="120" t="s">
        <v>3243</v>
      </c>
      <c r="E3279" s="120" t="s">
        <v>3242</v>
      </c>
      <c r="F3279" s="120">
        <v>36</v>
      </c>
      <c r="G3279" s="120" t="s">
        <v>3230</v>
      </c>
      <c r="H3279" s="292"/>
      <c r="I3279" s="292"/>
      <c r="K3279" s="119"/>
      <c r="L3279" s="119"/>
    </row>
    <row r="3280" spans="1:12">
      <c r="A3280" s="120">
        <f t="shared" si="50"/>
        <v>3265</v>
      </c>
      <c r="B3280" s="120" t="s">
        <v>3204</v>
      </c>
      <c r="C3280" s="120" t="s">
        <v>435</v>
      </c>
      <c r="D3280" s="120" t="s">
        <v>3203</v>
      </c>
      <c r="E3280" s="120" t="s">
        <v>3202</v>
      </c>
      <c r="F3280" s="120">
        <v>6</v>
      </c>
      <c r="G3280" s="120" t="s">
        <v>102</v>
      </c>
      <c r="H3280" s="292"/>
      <c r="I3280" s="292"/>
      <c r="K3280" s="119"/>
      <c r="L3280" s="119"/>
    </row>
    <row r="3281" spans="1:12">
      <c r="A3281" s="120">
        <f t="shared" si="50"/>
        <v>3266</v>
      </c>
      <c r="B3281" s="120" t="s">
        <v>2915</v>
      </c>
      <c r="C3281" s="120" t="s">
        <v>435</v>
      </c>
      <c r="D3281" s="120" t="s">
        <v>2914</v>
      </c>
      <c r="E3281" s="120" t="s">
        <v>2913</v>
      </c>
      <c r="F3281" s="120">
        <v>36</v>
      </c>
      <c r="G3281" s="120" t="s">
        <v>102</v>
      </c>
      <c r="H3281" s="292"/>
      <c r="I3281" s="292"/>
      <c r="K3281" s="119"/>
      <c r="L3281" s="119"/>
    </row>
    <row r="3282" spans="1:12">
      <c r="A3282" s="120">
        <f t="shared" ref="A3282:A3345" si="51">A3281+1</f>
        <v>3267</v>
      </c>
      <c r="B3282" s="120" t="s">
        <v>2567</v>
      </c>
      <c r="C3282" s="120" t="s">
        <v>435</v>
      </c>
      <c r="D3282" s="120" t="s">
        <v>2566</v>
      </c>
      <c r="E3282" s="120" t="s">
        <v>2565</v>
      </c>
      <c r="F3282" s="120">
        <v>1</v>
      </c>
      <c r="G3282" s="120" t="s">
        <v>102</v>
      </c>
      <c r="H3282" s="292"/>
      <c r="I3282" s="292"/>
      <c r="K3282" s="119"/>
      <c r="L3282" s="119"/>
    </row>
    <row r="3283" spans="1:12">
      <c r="A3283" s="120">
        <f t="shared" si="51"/>
        <v>3268</v>
      </c>
      <c r="B3283" s="120" t="s">
        <v>2482</v>
      </c>
      <c r="C3283" s="120" t="s">
        <v>435</v>
      </c>
      <c r="D3283" s="120" t="s">
        <v>2484</v>
      </c>
      <c r="E3283" s="120" t="s">
        <v>2483</v>
      </c>
      <c r="F3283" s="120">
        <v>2</v>
      </c>
      <c r="G3283" s="120" t="s">
        <v>102</v>
      </c>
      <c r="H3283" s="292"/>
      <c r="I3283" s="292"/>
      <c r="K3283" s="119"/>
      <c r="L3283" s="119"/>
    </row>
    <row r="3284" spans="1:12">
      <c r="A3284" s="120">
        <f t="shared" si="51"/>
        <v>3269</v>
      </c>
      <c r="B3284" s="120" t="s">
        <v>2482</v>
      </c>
      <c r="C3284" s="120" t="s">
        <v>435</v>
      </c>
      <c r="D3284" s="120" t="s">
        <v>2481</v>
      </c>
      <c r="E3284" s="120" t="s">
        <v>2480</v>
      </c>
      <c r="F3284" s="120">
        <v>2</v>
      </c>
      <c r="G3284" s="120" t="s">
        <v>102</v>
      </c>
      <c r="H3284" s="292"/>
      <c r="I3284" s="292"/>
      <c r="K3284" s="119"/>
      <c r="L3284" s="119"/>
    </row>
    <row r="3285" spans="1:12">
      <c r="A3285" s="120">
        <f t="shared" si="51"/>
        <v>3270</v>
      </c>
      <c r="B3285" s="120" t="s">
        <v>2477</v>
      </c>
      <c r="C3285" s="120" t="s">
        <v>435</v>
      </c>
      <c r="D3285" s="120" t="s">
        <v>2479</v>
      </c>
      <c r="E3285" s="120" t="s">
        <v>2478</v>
      </c>
      <c r="F3285" s="120">
        <v>1</v>
      </c>
      <c r="G3285" s="120" t="s">
        <v>102</v>
      </c>
      <c r="H3285" s="292"/>
      <c r="I3285" s="292"/>
      <c r="K3285" s="119"/>
      <c r="L3285" s="119"/>
    </row>
    <row r="3286" spans="1:12">
      <c r="A3286" s="120">
        <f t="shared" si="51"/>
        <v>3271</v>
      </c>
      <c r="B3286" s="120" t="s">
        <v>2477</v>
      </c>
      <c r="C3286" s="120" t="s">
        <v>435</v>
      </c>
      <c r="D3286" s="120" t="s">
        <v>2476</v>
      </c>
      <c r="E3286" s="120" t="s">
        <v>2475</v>
      </c>
      <c r="F3286" s="120">
        <v>1</v>
      </c>
      <c r="G3286" s="120" t="s">
        <v>102</v>
      </c>
      <c r="H3286" s="292"/>
      <c r="I3286" s="292"/>
      <c r="K3286" s="119"/>
      <c r="L3286" s="119"/>
    </row>
    <row r="3287" spans="1:12">
      <c r="A3287" s="120">
        <f t="shared" si="51"/>
        <v>3272</v>
      </c>
      <c r="B3287" s="120" t="s">
        <v>430</v>
      </c>
      <c r="C3287" s="120" t="s">
        <v>435</v>
      </c>
      <c r="D3287" s="120" t="s">
        <v>2340</v>
      </c>
      <c r="E3287" s="120" t="s">
        <v>2339</v>
      </c>
      <c r="F3287" s="120">
        <v>1</v>
      </c>
      <c r="G3287" s="120" t="s">
        <v>101</v>
      </c>
      <c r="H3287" s="292"/>
      <c r="I3287" s="292"/>
      <c r="K3287" s="119"/>
      <c r="L3287" s="119"/>
    </row>
    <row r="3288" spans="1:12">
      <c r="A3288" s="120">
        <f t="shared" si="51"/>
        <v>3273</v>
      </c>
      <c r="B3288" s="120" t="s">
        <v>2168</v>
      </c>
      <c r="C3288" s="120" t="s">
        <v>435</v>
      </c>
      <c r="D3288" s="120" t="s">
        <v>2167</v>
      </c>
      <c r="E3288" s="120" t="s">
        <v>2166</v>
      </c>
      <c r="F3288" s="120">
        <v>12</v>
      </c>
      <c r="G3288" s="120" t="s">
        <v>209</v>
      </c>
      <c r="H3288" s="292"/>
      <c r="I3288" s="292"/>
      <c r="K3288" s="119"/>
      <c r="L3288" s="119"/>
    </row>
    <row r="3289" spans="1:12">
      <c r="A3289" s="120">
        <f t="shared" si="51"/>
        <v>3274</v>
      </c>
      <c r="B3289" s="120" t="s">
        <v>2126</v>
      </c>
      <c r="C3289" s="120" t="s">
        <v>435</v>
      </c>
      <c r="D3289" s="120" t="s">
        <v>2128</v>
      </c>
      <c r="E3289" s="120" t="s">
        <v>2127</v>
      </c>
      <c r="F3289" s="120">
        <v>40</v>
      </c>
      <c r="G3289" s="120" t="s">
        <v>102</v>
      </c>
      <c r="H3289" s="292"/>
      <c r="I3289" s="292"/>
      <c r="K3289" s="119"/>
      <c r="L3289" s="119"/>
    </row>
    <row r="3290" spans="1:12">
      <c r="A3290" s="120">
        <f t="shared" si="51"/>
        <v>3275</v>
      </c>
      <c r="B3290" s="120" t="s">
        <v>2126</v>
      </c>
      <c r="C3290" s="120" t="s">
        <v>435</v>
      </c>
      <c r="D3290" s="120" t="s">
        <v>2125</v>
      </c>
      <c r="E3290" s="120" t="s">
        <v>2124</v>
      </c>
      <c r="F3290" s="120">
        <v>4</v>
      </c>
      <c r="G3290" s="120" t="s">
        <v>102</v>
      </c>
      <c r="H3290" s="292"/>
      <c r="I3290" s="292"/>
      <c r="K3290" s="119"/>
      <c r="L3290" s="119"/>
    </row>
    <row r="3291" spans="1:12">
      <c r="A3291" s="120">
        <f t="shared" si="51"/>
        <v>3276</v>
      </c>
      <c r="B3291" s="120" t="s">
        <v>2086</v>
      </c>
      <c r="C3291" s="120" t="s">
        <v>435</v>
      </c>
      <c r="D3291" s="120" t="s">
        <v>2085</v>
      </c>
      <c r="E3291" s="120" t="s">
        <v>2084</v>
      </c>
      <c r="F3291" s="120">
        <v>12</v>
      </c>
      <c r="G3291" s="120" t="s">
        <v>102</v>
      </c>
      <c r="H3291" s="292"/>
      <c r="I3291" s="292"/>
      <c r="K3291" s="119"/>
      <c r="L3291" s="119"/>
    </row>
    <row r="3292" spans="1:12">
      <c r="A3292" s="120">
        <f t="shared" si="51"/>
        <v>3277</v>
      </c>
      <c r="B3292" s="120" t="s">
        <v>2065</v>
      </c>
      <c r="C3292" s="120" t="s">
        <v>435</v>
      </c>
      <c r="D3292" s="120" t="s">
        <v>2067</v>
      </c>
      <c r="E3292" s="120" t="s">
        <v>2066</v>
      </c>
      <c r="F3292" s="120">
        <v>1</v>
      </c>
      <c r="G3292" s="120" t="s">
        <v>101</v>
      </c>
      <c r="H3292" s="292"/>
      <c r="I3292" s="292"/>
      <c r="K3292" s="119"/>
      <c r="L3292" s="119"/>
    </row>
    <row r="3293" spans="1:12">
      <c r="A3293" s="120">
        <f t="shared" si="51"/>
        <v>3278</v>
      </c>
      <c r="B3293" s="120" t="s">
        <v>2065</v>
      </c>
      <c r="C3293" s="120" t="s">
        <v>435</v>
      </c>
      <c r="D3293" s="120" t="s">
        <v>2064</v>
      </c>
      <c r="E3293" s="120" t="s">
        <v>2063</v>
      </c>
      <c r="F3293" s="120">
        <v>2</v>
      </c>
      <c r="G3293" s="120" t="s">
        <v>101</v>
      </c>
      <c r="H3293" s="292"/>
      <c r="I3293" s="292"/>
      <c r="K3293" s="119"/>
      <c r="L3293" s="119"/>
    </row>
    <row r="3294" spans="1:12">
      <c r="A3294" s="120">
        <f t="shared" si="51"/>
        <v>3279</v>
      </c>
      <c r="B3294" s="120" t="s">
        <v>2036</v>
      </c>
      <c r="C3294" s="120" t="s">
        <v>435</v>
      </c>
      <c r="D3294" s="120" t="s">
        <v>2035</v>
      </c>
      <c r="E3294" s="120" t="s">
        <v>2034</v>
      </c>
      <c r="F3294" s="120">
        <v>7560</v>
      </c>
      <c r="G3294" s="120" t="s">
        <v>102</v>
      </c>
      <c r="H3294" s="292"/>
      <c r="I3294" s="292"/>
      <c r="K3294" s="119"/>
      <c r="L3294" s="119"/>
    </row>
    <row r="3295" spans="1:12">
      <c r="A3295" s="120">
        <f t="shared" si="51"/>
        <v>3280</v>
      </c>
      <c r="B3295" s="120" t="s">
        <v>2033</v>
      </c>
      <c r="C3295" s="120" t="s">
        <v>435</v>
      </c>
      <c r="D3295" s="120"/>
      <c r="E3295" s="120" t="s">
        <v>2032</v>
      </c>
      <c r="F3295" s="120">
        <v>3</v>
      </c>
      <c r="G3295" s="120" t="s">
        <v>102</v>
      </c>
      <c r="H3295" s="292"/>
      <c r="I3295" s="292"/>
      <c r="K3295" s="119"/>
      <c r="L3295" s="119"/>
    </row>
    <row r="3296" spans="1:12">
      <c r="A3296" s="120">
        <f t="shared" si="51"/>
        <v>3281</v>
      </c>
      <c r="B3296" s="120" t="s">
        <v>1829</v>
      </c>
      <c r="C3296" s="120" t="s">
        <v>435</v>
      </c>
      <c r="D3296" s="120" t="s">
        <v>1854</v>
      </c>
      <c r="E3296" s="120" t="s">
        <v>1853</v>
      </c>
      <c r="F3296" s="120">
        <v>2</v>
      </c>
      <c r="G3296" s="120" t="s">
        <v>102</v>
      </c>
      <c r="H3296" s="292"/>
      <c r="I3296" s="292"/>
      <c r="K3296" s="119"/>
      <c r="L3296" s="119"/>
    </row>
    <row r="3297" spans="1:12">
      <c r="A3297" s="120">
        <f t="shared" si="51"/>
        <v>3282</v>
      </c>
      <c r="B3297" s="120" t="s">
        <v>1829</v>
      </c>
      <c r="C3297" s="120" t="s">
        <v>435</v>
      </c>
      <c r="D3297" s="120" t="s">
        <v>1845</v>
      </c>
      <c r="E3297" s="120" t="s">
        <v>1844</v>
      </c>
      <c r="F3297" s="120">
        <v>4</v>
      </c>
      <c r="G3297" s="120" t="s">
        <v>102</v>
      </c>
      <c r="H3297" s="292"/>
      <c r="I3297" s="292"/>
      <c r="K3297" s="119"/>
      <c r="L3297" s="119"/>
    </row>
    <row r="3298" spans="1:12">
      <c r="A3298" s="120">
        <f t="shared" si="51"/>
        <v>3283</v>
      </c>
      <c r="B3298" s="120" t="s">
        <v>1843</v>
      </c>
      <c r="C3298" s="120" t="s">
        <v>435</v>
      </c>
      <c r="D3298" s="120" t="s">
        <v>1842</v>
      </c>
      <c r="E3298" s="120" t="s">
        <v>1841</v>
      </c>
      <c r="F3298" s="120">
        <v>1</v>
      </c>
      <c r="G3298" s="120" t="s">
        <v>101</v>
      </c>
      <c r="H3298" s="292"/>
      <c r="I3298" s="292"/>
      <c r="K3298" s="119"/>
      <c r="L3298" s="119"/>
    </row>
    <row r="3299" spans="1:12">
      <c r="A3299" s="120">
        <f t="shared" si="51"/>
        <v>3284</v>
      </c>
      <c r="B3299" s="120" t="s">
        <v>1840</v>
      </c>
      <c r="C3299" s="120" t="s">
        <v>435</v>
      </c>
      <c r="D3299" s="120" t="s">
        <v>1839</v>
      </c>
      <c r="E3299" s="120" t="s">
        <v>1838</v>
      </c>
      <c r="F3299" s="120">
        <v>1</v>
      </c>
      <c r="G3299" s="120" t="s">
        <v>102</v>
      </c>
      <c r="H3299" s="292"/>
      <c r="I3299" s="292"/>
      <c r="K3299" s="119"/>
      <c r="L3299" s="119"/>
    </row>
    <row r="3300" spans="1:12">
      <c r="A3300" s="120">
        <f t="shared" si="51"/>
        <v>3285</v>
      </c>
      <c r="B3300" s="120" t="s">
        <v>1835</v>
      </c>
      <c r="C3300" s="120" t="s">
        <v>435</v>
      </c>
      <c r="D3300" s="120" t="s">
        <v>1837</v>
      </c>
      <c r="E3300" s="120" t="s">
        <v>1836</v>
      </c>
      <c r="F3300" s="120">
        <v>1</v>
      </c>
      <c r="G3300" s="120" t="s">
        <v>101</v>
      </c>
      <c r="H3300" s="292"/>
      <c r="I3300" s="292"/>
      <c r="K3300" s="119"/>
      <c r="L3300" s="119"/>
    </row>
    <row r="3301" spans="1:12">
      <c r="A3301" s="120">
        <f t="shared" si="51"/>
        <v>3286</v>
      </c>
      <c r="B3301" s="120" t="s">
        <v>1835</v>
      </c>
      <c r="C3301" s="120" t="s">
        <v>435</v>
      </c>
      <c r="D3301" s="120" t="s">
        <v>1834</v>
      </c>
      <c r="E3301" s="120" t="s">
        <v>1833</v>
      </c>
      <c r="F3301" s="120">
        <v>2</v>
      </c>
      <c r="G3301" s="120" t="s">
        <v>101</v>
      </c>
      <c r="H3301" s="292"/>
      <c r="I3301" s="292"/>
      <c r="K3301" s="119"/>
      <c r="L3301" s="119"/>
    </row>
    <row r="3302" spans="1:12">
      <c r="A3302" s="120">
        <f t="shared" si="51"/>
        <v>3287</v>
      </c>
      <c r="B3302" s="120" t="s">
        <v>1832</v>
      </c>
      <c r="C3302" s="120" t="s">
        <v>435</v>
      </c>
      <c r="D3302" s="120" t="s">
        <v>1831</v>
      </c>
      <c r="E3302" s="120" t="s">
        <v>1830</v>
      </c>
      <c r="F3302" s="120">
        <v>1</v>
      </c>
      <c r="G3302" s="120" t="s">
        <v>101</v>
      </c>
      <c r="H3302" s="292"/>
      <c r="I3302" s="292"/>
      <c r="K3302" s="119"/>
      <c r="L3302" s="119"/>
    </row>
    <row r="3303" spans="1:12">
      <c r="A3303" s="120">
        <f t="shared" si="51"/>
        <v>3288</v>
      </c>
      <c r="B3303" s="120" t="s">
        <v>1829</v>
      </c>
      <c r="C3303" s="120" t="s">
        <v>435</v>
      </c>
      <c r="D3303" s="120" t="s">
        <v>1828</v>
      </c>
      <c r="E3303" s="120" t="s">
        <v>1827</v>
      </c>
      <c r="F3303" s="120">
        <v>4</v>
      </c>
      <c r="G3303" s="120" t="s">
        <v>102</v>
      </c>
      <c r="H3303" s="292"/>
      <c r="I3303" s="292"/>
      <c r="K3303" s="119"/>
      <c r="L3303" s="119"/>
    </row>
    <row r="3304" spans="1:12">
      <c r="A3304" s="120">
        <f t="shared" si="51"/>
        <v>3289</v>
      </c>
      <c r="B3304" s="120" t="s">
        <v>1620</v>
      </c>
      <c r="C3304" s="120" t="s">
        <v>435</v>
      </c>
      <c r="D3304" s="120" t="s">
        <v>1619</v>
      </c>
      <c r="E3304" s="120" t="s">
        <v>1618</v>
      </c>
      <c r="F3304" s="120">
        <v>7</v>
      </c>
      <c r="G3304" s="120" t="s">
        <v>101</v>
      </c>
      <c r="H3304" s="292"/>
      <c r="I3304" s="292"/>
      <c r="K3304" s="119"/>
      <c r="L3304" s="119"/>
    </row>
    <row r="3305" spans="1:12">
      <c r="A3305" s="120">
        <f t="shared" si="51"/>
        <v>3290</v>
      </c>
      <c r="B3305" s="120" t="s">
        <v>1617</v>
      </c>
      <c r="C3305" s="120" t="s">
        <v>435</v>
      </c>
      <c r="D3305" s="120" t="s">
        <v>1616</v>
      </c>
      <c r="E3305" s="120" t="s">
        <v>1615</v>
      </c>
      <c r="F3305" s="120">
        <v>13</v>
      </c>
      <c r="G3305" s="120" t="s">
        <v>101</v>
      </c>
      <c r="H3305" s="292"/>
      <c r="I3305" s="292"/>
      <c r="K3305" s="119"/>
      <c r="L3305" s="119"/>
    </row>
    <row r="3306" spans="1:12">
      <c r="A3306" s="120">
        <f t="shared" si="51"/>
        <v>3291</v>
      </c>
      <c r="B3306" s="120" t="s">
        <v>1468</v>
      </c>
      <c r="C3306" s="120" t="s">
        <v>435</v>
      </c>
      <c r="D3306" s="120" t="s">
        <v>1467</v>
      </c>
      <c r="E3306" s="120" t="s">
        <v>1466</v>
      </c>
      <c r="F3306" s="120">
        <v>1</v>
      </c>
      <c r="G3306" s="120" t="s">
        <v>101</v>
      </c>
      <c r="H3306" s="292"/>
      <c r="I3306" s="292"/>
      <c r="K3306" s="119"/>
      <c r="L3306" s="119"/>
    </row>
    <row r="3307" spans="1:12">
      <c r="A3307" s="120">
        <f t="shared" si="51"/>
        <v>3292</v>
      </c>
      <c r="B3307" s="120" t="s">
        <v>1428</v>
      </c>
      <c r="C3307" s="120" t="s">
        <v>435</v>
      </c>
      <c r="D3307" s="120" t="s">
        <v>1427</v>
      </c>
      <c r="E3307" s="120" t="s">
        <v>1426</v>
      </c>
      <c r="F3307" s="120">
        <v>28</v>
      </c>
      <c r="G3307" s="120" t="s">
        <v>243</v>
      </c>
      <c r="H3307" s="292"/>
      <c r="I3307" s="292"/>
      <c r="K3307" s="119"/>
      <c r="L3307" s="119"/>
    </row>
    <row r="3308" spans="1:12">
      <c r="A3308" s="120">
        <f t="shared" si="51"/>
        <v>3293</v>
      </c>
      <c r="B3308" s="120" t="s">
        <v>1178</v>
      </c>
      <c r="C3308" s="120" t="s">
        <v>435</v>
      </c>
      <c r="D3308" s="120" t="s">
        <v>1189</v>
      </c>
      <c r="E3308" s="120" t="s">
        <v>1188</v>
      </c>
      <c r="F3308" s="120">
        <v>1</v>
      </c>
      <c r="G3308" s="120" t="s">
        <v>102</v>
      </c>
      <c r="H3308" s="292"/>
      <c r="I3308" s="292"/>
      <c r="K3308" s="119"/>
      <c r="L3308" s="119"/>
    </row>
    <row r="3309" spans="1:12">
      <c r="A3309" s="120">
        <f t="shared" si="51"/>
        <v>3294</v>
      </c>
      <c r="B3309" s="120" t="s">
        <v>1178</v>
      </c>
      <c r="C3309" s="120" t="s">
        <v>435</v>
      </c>
      <c r="D3309" s="120" t="s">
        <v>1187</v>
      </c>
      <c r="E3309" s="120" t="s">
        <v>1186</v>
      </c>
      <c r="F3309" s="120">
        <v>1</v>
      </c>
      <c r="G3309" s="120" t="s">
        <v>102</v>
      </c>
      <c r="H3309" s="292"/>
      <c r="I3309" s="292"/>
      <c r="K3309" s="119"/>
      <c r="L3309" s="119"/>
    </row>
    <row r="3310" spans="1:12">
      <c r="A3310" s="120">
        <f t="shared" si="51"/>
        <v>3295</v>
      </c>
      <c r="B3310" s="120" t="s">
        <v>1178</v>
      </c>
      <c r="C3310" s="120" t="s">
        <v>435</v>
      </c>
      <c r="D3310" s="120" t="s">
        <v>1185</v>
      </c>
      <c r="E3310" s="120" t="s">
        <v>1184</v>
      </c>
      <c r="F3310" s="120">
        <v>2</v>
      </c>
      <c r="G3310" s="120" t="s">
        <v>102</v>
      </c>
      <c r="H3310" s="292"/>
      <c r="I3310" s="292"/>
      <c r="K3310" s="119"/>
      <c r="L3310" s="119"/>
    </row>
    <row r="3311" spans="1:12">
      <c r="A3311" s="120">
        <f t="shared" si="51"/>
        <v>3296</v>
      </c>
      <c r="B3311" s="120" t="s">
        <v>1178</v>
      </c>
      <c r="C3311" s="120" t="s">
        <v>435</v>
      </c>
      <c r="D3311" s="120" t="s">
        <v>1180</v>
      </c>
      <c r="E3311" s="120" t="s">
        <v>1179</v>
      </c>
      <c r="F3311" s="120">
        <v>1</v>
      </c>
      <c r="G3311" s="120" t="s">
        <v>102</v>
      </c>
      <c r="H3311" s="292"/>
      <c r="I3311" s="292"/>
      <c r="K3311" s="119"/>
      <c r="L3311" s="119"/>
    </row>
    <row r="3312" spans="1:12">
      <c r="A3312" s="120">
        <f t="shared" si="51"/>
        <v>3297</v>
      </c>
      <c r="B3312" s="120" t="s">
        <v>1178</v>
      </c>
      <c r="C3312" s="120" t="s">
        <v>435</v>
      </c>
      <c r="D3312" s="120" t="s">
        <v>1177</v>
      </c>
      <c r="E3312" s="120" t="s">
        <v>1176</v>
      </c>
      <c r="F3312" s="120">
        <v>1</v>
      </c>
      <c r="G3312" s="120" t="s">
        <v>102</v>
      </c>
      <c r="H3312" s="292"/>
      <c r="I3312" s="292"/>
      <c r="K3312" s="119"/>
      <c r="L3312" s="119"/>
    </row>
    <row r="3313" spans="1:12">
      <c r="A3313" s="120">
        <f t="shared" si="51"/>
        <v>3298</v>
      </c>
      <c r="B3313" s="120" t="s">
        <v>1072</v>
      </c>
      <c r="C3313" s="120" t="s">
        <v>435</v>
      </c>
      <c r="D3313" s="120" t="s">
        <v>1071</v>
      </c>
      <c r="E3313" s="120" t="s">
        <v>1070</v>
      </c>
      <c r="F3313" s="120">
        <v>10</v>
      </c>
      <c r="G3313" s="120" t="s">
        <v>102</v>
      </c>
      <c r="H3313" s="292"/>
      <c r="I3313" s="292"/>
      <c r="K3313" s="119"/>
      <c r="L3313" s="119"/>
    </row>
    <row r="3314" spans="1:12">
      <c r="A3314" s="120">
        <f t="shared" si="51"/>
        <v>3299</v>
      </c>
      <c r="B3314" s="120" t="s">
        <v>1009</v>
      </c>
      <c r="C3314" s="120" t="s">
        <v>435</v>
      </c>
      <c r="D3314" s="120" t="s">
        <v>1008</v>
      </c>
      <c r="E3314" s="120" t="s">
        <v>1007</v>
      </c>
      <c r="F3314" s="120">
        <v>13</v>
      </c>
      <c r="G3314" s="120" t="s">
        <v>102</v>
      </c>
      <c r="H3314" s="292"/>
      <c r="I3314" s="292"/>
      <c r="K3314" s="119"/>
      <c r="L3314" s="119"/>
    </row>
    <row r="3315" spans="1:12">
      <c r="A3315" s="120">
        <f t="shared" si="51"/>
        <v>3300</v>
      </c>
      <c r="B3315" s="120" t="s">
        <v>883</v>
      </c>
      <c r="C3315" s="120" t="s">
        <v>435</v>
      </c>
      <c r="D3315" s="120" t="s">
        <v>885</v>
      </c>
      <c r="E3315" s="120" t="s">
        <v>884</v>
      </c>
      <c r="F3315" s="120">
        <v>12</v>
      </c>
      <c r="G3315" s="120" t="s">
        <v>102</v>
      </c>
      <c r="H3315" s="292"/>
      <c r="I3315" s="292"/>
      <c r="K3315" s="119"/>
      <c r="L3315" s="119"/>
    </row>
    <row r="3316" spans="1:12">
      <c r="A3316" s="120">
        <f t="shared" si="51"/>
        <v>3301</v>
      </c>
      <c r="B3316" s="120" t="s">
        <v>883</v>
      </c>
      <c r="C3316" s="120" t="s">
        <v>435</v>
      </c>
      <c r="D3316" s="120" t="s">
        <v>882</v>
      </c>
      <c r="E3316" s="120" t="s">
        <v>881</v>
      </c>
      <c r="F3316" s="120">
        <v>3</v>
      </c>
      <c r="G3316" s="120" t="s">
        <v>102</v>
      </c>
      <c r="H3316" s="292"/>
      <c r="I3316" s="292"/>
      <c r="K3316" s="119"/>
      <c r="L3316" s="119"/>
    </row>
    <row r="3317" spans="1:12">
      <c r="A3317" s="120">
        <f t="shared" si="51"/>
        <v>3302</v>
      </c>
      <c r="B3317" s="120" t="s">
        <v>834</v>
      </c>
      <c r="C3317" s="120" t="s">
        <v>435</v>
      </c>
      <c r="D3317" s="120" t="s">
        <v>833</v>
      </c>
      <c r="E3317" s="120" t="s">
        <v>832</v>
      </c>
      <c r="F3317" s="120">
        <v>3</v>
      </c>
      <c r="G3317" s="120" t="s">
        <v>101</v>
      </c>
      <c r="H3317" s="292"/>
      <c r="I3317" s="292"/>
      <c r="K3317" s="119"/>
      <c r="L3317" s="119"/>
    </row>
    <row r="3318" spans="1:12">
      <c r="A3318" s="120">
        <f t="shared" si="51"/>
        <v>3303</v>
      </c>
      <c r="B3318" s="120" t="s">
        <v>831</v>
      </c>
      <c r="C3318" s="120" t="s">
        <v>435</v>
      </c>
      <c r="D3318" s="120"/>
      <c r="E3318" s="120" t="s">
        <v>830</v>
      </c>
      <c r="F3318" s="120">
        <v>4740</v>
      </c>
      <c r="G3318" s="120" t="s">
        <v>182</v>
      </c>
      <c r="H3318" s="292"/>
      <c r="I3318" s="292"/>
      <c r="K3318" s="119"/>
      <c r="L3318" s="119"/>
    </row>
    <row r="3319" spans="1:12">
      <c r="A3319" s="120">
        <f t="shared" si="51"/>
        <v>3304</v>
      </c>
      <c r="B3319" s="120" t="s">
        <v>829</v>
      </c>
      <c r="C3319" s="120" t="s">
        <v>435</v>
      </c>
      <c r="D3319" s="120" t="s">
        <v>828</v>
      </c>
      <c r="E3319" s="120" t="s">
        <v>827</v>
      </c>
      <c r="F3319" s="120">
        <v>4</v>
      </c>
      <c r="G3319" s="120" t="s">
        <v>243</v>
      </c>
      <c r="H3319" s="292"/>
      <c r="I3319" s="292"/>
      <c r="K3319" s="119"/>
      <c r="L3319" s="119"/>
    </row>
    <row r="3320" spans="1:12">
      <c r="A3320" s="120">
        <f t="shared" si="51"/>
        <v>3305</v>
      </c>
      <c r="B3320" s="120" t="s">
        <v>628</v>
      </c>
      <c r="C3320" s="120" t="s">
        <v>435</v>
      </c>
      <c r="D3320" s="120" t="s">
        <v>630</v>
      </c>
      <c r="E3320" s="120" t="s">
        <v>629</v>
      </c>
      <c r="F3320" s="120">
        <v>1</v>
      </c>
      <c r="G3320" s="120" t="s">
        <v>102</v>
      </c>
      <c r="H3320" s="292"/>
      <c r="I3320" s="292"/>
      <c r="K3320" s="119"/>
      <c r="L3320" s="119"/>
    </row>
    <row r="3321" spans="1:12">
      <c r="A3321" s="120">
        <f t="shared" si="51"/>
        <v>3306</v>
      </c>
      <c r="B3321" s="120" t="s">
        <v>594</v>
      </c>
      <c r="C3321" s="120" t="s">
        <v>435</v>
      </c>
      <c r="D3321" s="120" t="s">
        <v>593</v>
      </c>
      <c r="E3321" s="120" t="s">
        <v>592</v>
      </c>
      <c r="F3321" s="120">
        <v>5</v>
      </c>
      <c r="G3321" s="120" t="s">
        <v>102</v>
      </c>
      <c r="H3321" s="292"/>
      <c r="I3321" s="292"/>
      <c r="K3321" s="119"/>
      <c r="L3321" s="119"/>
    </row>
    <row r="3322" spans="1:12">
      <c r="A3322" s="120">
        <f t="shared" si="51"/>
        <v>3307</v>
      </c>
      <c r="B3322" s="120" t="s">
        <v>591</v>
      </c>
      <c r="C3322" s="120" t="s">
        <v>435</v>
      </c>
      <c r="D3322" s="120" t="s">
        <v>590</v>
      </c>
      <c r="E3322" s="120" t="s">
        <v>589</v>
      </c>
      <c r="F3322" s="120">
        <v>18</v>
      </c>
      <c r="G3322" s="120" t="s">
        <v>102</v>
      </c>
      <c r="H3322" s="292"/>
      <c r="I3322" s="292"/>
      <c r="K3322" s="119"/>
      <c r="L3322" s="119"/>
    </row>
    <row r="3323" spans="1:12">
      <c r="A3323" s="120">
        <f t="shared" si="51"/>
        <v>3308</v>
      </c>
      <c r="B3323" s="120" t="s">
        <v>434</v>
      </c>
      <c r="C3323" s="120" t="s">
        <v>435</v>
      </c>
      <c r="D3323" s="120" t="s">
        <v>433</v>
      </c>
      <c r="E3323" s="120" t="s">
        <v>432</v>
      </c>
      <c r="F3323" s="120">
        <v>1</v>
      </c>
      <c r="G3323" s="120" t="s">
        <v>102</v>
      </c>
      <c r="H3323" s="292"/>
      <c r="I3323" s="292"/>
      <c r="K3323" s="119"/>
      <c r="L3323" s="119"/>
    </row>
    <row r="3324" spans="1:12">
      <c r="A3324" s="120">
        <f t="shared" si="51"/>
        <v>3309</v>
      </c>
      <c r="B3324" s="120" t="s">
        <v>5884</v>
      </c>
      <c r="C3324" s="120" t="s">
        <v>249</v>
      </c>
      <c r="D3324" s="120" t="s">
        <v>247</v>
      </c>
      <c r="E3324" s="120" t="s">
        <v>5883</v>
      </c>
      <c r="F3324" s="120">
        <v>61</v>
      </c>
      <c r="G3324" s="120" t="s">
        <v>243</v>
      </c>
      <c r="H3324" s="292"/>
      <c r="I3324" s="292"/>
      <c r="K3324" s="119"/>
      <c r="L3324" s="119"/>
    </row>
    <row r="3325" spans="1:12">
      <c r="A3325" s="120">
        <f t="shared" si="51"/>
        <v>3310</v>
      </c>
      <c r="B3325" s="120" t="s">
        <v>1487</v>
      </c>
      <c r="C3325" s="120" t="s">
        <v>249</v>
      </c>
      <c r="D3325" s="120" t="s">
        <v>1486</v>
      </c>
      <c r="E3325" s="120" t="s">
        <v>1485</v>
      </c>
      <c r="F3325" s="120">
        <v>12</v>
      </c>
      <c r="G3325" s="120" t="s">
        <v>102</v>
      </c>
      <c r="H3325" s="292"/>
      <c r="I3325" s="292"/>
      <c r="K3325" s="119"/>
      <c r="L3325" s="119"/>
    </row>
    <row r="3326" spans="1:12">
      <c r="A3326" s="120">
        <f t="shared" si="51"/>
        <v>3311</v>
      </c>
      <c r="B3326" s="120" t="s">
        <v>248</v>
      </c>
      <c r="C3326" s="120" t="s">
        <v>249</v>
      </c>
      <c r="D3326" s="120" t="s">
        <v>247</v>
      </c>
      <c r="E3326" s="120" t="s">
        <v>246</v>
      </c>
      <c r="F3326" s="120">
        <v>2</v>
      </c>
      <c r="G3326" s="120" t="s">
        <v>243</v>
      </c>
      <c r="H3326" s="292"/>
      <c r="I3326" s="292"/>
      <c r="K3326" s="119"/>
      <c r="L3326" s="119"/>
    </row>
    <row r="3327" spans="1:12">
      <c r="A3327" s="120">
        <f t="shared" si="51"/>
        <v>3312</v>
      </c>
      <c r="B3327" s="120" t="s">
        <v>1487</v>
      </c>
      <c r="C3327" s="120" t="s">
        <v>249</v>
      </c>
      <c r="D3327" s="120" t="s">
        <v>1486</v>
      </c>
      <c r="E3327" s="120" t="s">
        <v>1485</v>
      </c>
      <c r="F3327" s="120">
        <v>2</v>
      </c>
      <c r="G3327" s="120" t="s">
        <v>102</v>
      </c>
      <c r="H3327" s="292"/>
      <c r="I3327" s="292"/>
      <c r="K3327" s="119"/>
      <c r="L3327" s="119"/>
    </row>
    <row r="3328" spans="1:12">
      <c r="A3328" s="120">
        <f t="shared" si="51"/>
        <v>3313</v>
      </c>
      <c r="B3328" s="120" t="s">
        <v>248</v>
      </c>
      <c r="C3328" s="120" t="s">
        <v>249</v>
      </c>
      <c r="D3328" s="120" t="s">
        <v>247</v>
      </c>
      <c r="E3328" s="120" t="s">
        <v>246</v>
      </c>
      <c r="F3328" s="120">
        <v>7</v>
      </c>
      <c r="G3328" s="120" t="s">
        <v>243</v>
      </c>
      <c r="H3328" s="292"/>
      <c r="I3328" s="292"/>
      <c r="K3328" s="119"/>
      <c r="L3328" s="119"/>
    </row>
    <row r="3329" spans="1:12">
      <c r="A3329" s="120">
        <f t="shared" si="51"/>
        <v>3314</v>
      </c>
      <c r="B3329" s="120" t="s">
        <v>4540</v>
      </c>
      <c r="C3329" s="120" t="s">
        <v>4537</v>
      </c>
      <c r="D3329" s="120" t="s">
        <v>4539</v>
      </c>
      <c r="E3329" s="120" t="s">
        <v>4538</v>
      </c>
      <c r="F3329" s="120">
        <v>9000</v>
      </c>
      <c r="G3329" s="120" t="s">
        <v>182</v>
      </c>
      <c r="H3329" s="292"/>
      <c r="I3329" s="292"/>
      <c r="K3329" s="119"/>
      <c r="L3329" s="119"/>
    </row>
    <row r="3330" spans="1:12">
      <c r="A3330" s="120">
        <f t="shared" si="51"/>
        <v>3315</v>
      </c>
      <c r="B3330" s="120" t="s">
        <v>4536</v>
      </c>
      <c r="C3330" s="120" t="s">
        <v>4537</v>
      </c>
      <c r="D3330" s="120" t="s">
        <v>4535</v>
      </c>
      <c r="E3330" s="120" t="s">
        <v>4534</v>
      </c>
      <c r="F3330" s="120">
        <v>33600</v>
      </c>
      <c r="G3330" s="120" t="s">
        <v>182</v>
      </c>
      <c r="H3330" s="292"/>
      <c r="I3330" s="292"/>
      <c r="K3330" s="119"/>
      <c r="L3330" s="119"/>
    </row>
    <row r="3331" spans="1:12">
      <c r="A3331" s="120">
        <f t="shared" si="51"/>
        <v>3316</v>
      </c>
      <c r="B3331" s="120" t="s">
        <v>8126</v>
      </c>
      <c r="C3331" s="120" t="s">
        <v>506</v>
      </c>
      <c r="D3331" s="120" t="s">
        <v>8125</v>
      </c>
      <c r="E3331" s="120" t="s">
        <v>8124</v>
      </c>
      <c r="F3331" s="120">
        <v>90</v>
      </c>
      <c r="G3331" s="120" t="s">
        <v>102</v>
      </c>
      <c r="H3331" s="292"/>
      <c r="I3331" s="292"/>
      <c r="K3331" s="119"/>
      <c r="L3331" s="119"/>
    </row>
    <row r="3332" spans="1:12">
      <c r="A3332" s="120">
        <f t="shared" si="51"/>
        <v>3317</v>
      </c>
      <c r="B3332" s="120" t="s">
        <v>7678</v>
      </c>
      <c r="C3332" s="120" t="s">
        <v>506</v>
      </c>
      <c r="D3332" s="120" t="s">
        <v>7848</v>
      </c>
      <c r="E3332" s="120" t="s">
        <v>7847</v>
      </c>
      <c r="F3332" s="120">
        <v>25</v>
      </c>
      <c r="G3332" s="120" t="s">
        <v>102</v>
      </c>
      <c r="H3332" s="292"/>
      <c r="I3332" s="292"/>
      <c r="K3332" s="119"/>
      <c r="L3332" s="119"/>
    </row>
    <row r="3333" spans="1:12">
      <c r="A3333" s="120">
        <f t="shared" si="51"/>
        <v>3318</v>
      </c>
      <c r="B3333" s="120" t="s">
        <v>7678</v>
      </c>
      <c r="C3333" s="120" t="s">
        <v>506</v>
      </c>
      <c r="D3333" s="120" t="s">
        <v>7677</v>
      </c>
      <c r="E3333" s="120" t="s">
        <v>7676</v>
      </c>
      <c r="F3333" s="120">
        <v>1</v>
      </c>
      <c r="G3333" s="120" t="s">
        <v>102</v>
      </c>
      <c r="H3333" s="292"/>
      <c r="I3333" s="292"/>
      <c r="K3333" s="119"/>
      <c r="L3333" s="119"/>
    </row>
    <row r="3334" spans="1:12">
      <c r="A3334" s="120">
        <f t="shared" si="51"/>
        <v>3319</v>
      </c>
      <c r="B3334" s="120" t="s">
        <v>6613</v>
      </c>
      <c r="C3334" s="120" t="s">
        <v>506</v>
      </c>
      <c r="D3334" s="120" t="s">
        <v>7669</v>
      </c>
      <c r="E3334" s="120" t="s">
        <v>7668</v>
      </c>
      <c r="F3334" s="120">
        <v>1</v>
      </c>
      <c r="G3334" s="120" t="s">
        <v>243</v>
      </c>
      <c r="H3334" s="292"/>
      <c r="I3334" s="292"/>
      <c r="K3334" s="119"/>
      <c r="L3334" s="119"/>
    </row>
    <row r="3335" spans="1:12">
      <c r="A3335" s="120">
        <f t="shared" si="51"/>
        <v>3320</v>
      </c>
      <c r="B3335" s="120" t="s">
        <v>6613</v>
      </c>
      <c r="C3335" s="120" t="s">
        <v>506</v>
      </c>
      <c r="D3335" s="120" t="s">
        <v>7667</v>
      </c>
      <c r="E3335" s="120" t="s">
        <v>7666</v>
      </c>
      <c r="F3335" s="120">
        <v>2</v>
      </c>
      <c r="G3335" s="120" t="s">
        <v>243</v>
      </c>
      <c r="H3335" s="292"/>
      <c r="I3335" s="292"/>
      <c r="K3335" s="119"/>
      <c r="L3335" s="119"/>
    </row>
    <row r="3336" spans="1:12">
      <c r="A3336" s="120">
        <f t="shared" si="51"/>
        <v>3321</v>
      </c>
      <c r="B3336" s="120" t="s">
        <v>7602</v>
      </c>
      <c r="C3336" s="120" t="s">
        <v>506</v>
      </c>
      <c r="D3336" s="120" t="s">
        <v>7601</v>
      </c>
      <c r="E3336" s="120" t="s">
        <v>7600</v>
      </c>
      <c r="F3336" s="120">
        <v>3</v>
      </c>
      <c r="G3336" s="120" t="s">
        <v>102</v>
      </c>
      <c r="H3336" s="292"/>
      <c r="I3336" s="292"/>
      <c r="K3336" s="119"/>
      <c r="L3336" s="119"/>
    </row>
    <row r="3337" spans="1:12">
      <c r="A3337" s="120">
        <f t="shared" si="51"/>
        <v>3322</v>
      </c>
      <c r="B3337" s="120" t="s">
        <v>7572</v>
      </c>
      <c r="C3337" s="120" t="s">
        <v>506</v>
      </c>
      <c r="D3337" s="120" t="s">
        <v>7571</v>
      </c>
      <c r="E3337" s="120" t="s">
        <v>7570</v>
      </c>
      <c r="F3337" s="120">
        <v>25</v>
      </c>
      <c r="G3337" s="120" t="s">
        <v>243</v>
      </c>
      <c r="H3337" s="292"/>
      <c r="I3337" s="292"/>
      <c r="K3337" s="119"/>
      <c r="L3337" s="119"/>
    </row>
    <row r="3338" spans="1:12">
      <c r="A3338" s="120">
        <f t="shared" si="51"/>
        <v>3323</v>
      </c>
      <c r="B3338" s="120" t="s">
        <v>7506</v>
      </c>
      <c r="C3338" s="120" t="s">
        <v>506</v>
      </c>
      <c r="D3338" s="120" t="s">
        <v>7505</v>
      </c>
      <c r="E3338" s="120" t="s">
        <v>7504</v>
      </c>
      <c r="F3338" s="120">
        <v>2</v>
      </c>
      <c r="G3338" s="120" t="s">
        <v>102</v>
      </c>
      <c r="H3338" s="292"/>
      <c r="I3338" s="292"/>
      <c r="K3338" s="119"/>
      <c r="L3338" s="119"/>
    </row>
    <row r="3339" spans="1:12">
      <c r="A3339" s="120">
        <f t="shared" si="51"/>
        <v>3324</v>
      </c>
      <c r="B3339" s="120" t="s">
        <v>3182</v>
      </c>
      <c r="C3339" s="120" t="s">
        <v>506</v>
      </c>
      <c r="D3339" s="120" t="s">
        <v>3181</v>
      </c>
      <c r="E3339" s="120" t="s">
        <v>3180</v>
      </c>
      <c r="F3339" s="120">
        <v>6</v>
      </c>
      <c r="G3339" s="120" t="s">
        <v>243</v>
      </c>
      <c r="H3339" s="292"/>
      <c r="I3339" s="292"/>
      <c r="K3339" s="119"/>
      <c r="L3339" s="119"/>
    </row>
    <row r="3340" spans="1:12">
      <c r="A3340" s="120">
        <f t="shared" si="51"/>
        <v>3325</v>
      </c>
      <c r="B3340" s="120" t="s">
        <v>2954</v>
      </c>
      <c r="C3340" s="120" t="s">
        <v>506</v>
      </c>
      <c r="D3340" s="120" t="s">
        <v>2953</v>
      </c>
      <c r="E3340" s="120" t="s">
        <v>2952</v>
      </c>
      <c r="F3340" s="120">
        <v>200</v>
      </c>
      <c r="G3340" s="120" t="s">
        <v>102</v>
      </c>
      <c r="H3340" s="292"/>
      <c r="I3340" s="292"/>
      <c r="K3340" s="119"/>
      <c r="L3340" s="119"/>
    </row>
    <row r="3341" spans="1:12">
      <c r="A3341" s="120">
        <f t="shared" si="51"/>
        <v>3326</v>
      </c>
      <c r="B3341" s="120" t="s">
        <v>6784</v>
      </c>
      <c r="C3341" s="120" t="s">
        <v>506</v>
      </c>
      <c r="D3341" s="120"/>
      <c r="E3341" s="120" t="s">
        <v>6783</v>
      </c>
      <c r="F3341" s="120">
        <v>72</v>
      </c>
      <c r="G3341" s="120" t="s">
        <v>182</v>
      </c>
      <c r="H3341" s="292"/>
      <c r="I3341" s="292"/>
      <c r="K3341" s="119"/>
      <c r="L3341" s="119"/>
    </row>
    <row r="3342" spans="1:12">
      <c r="A3342" s="120">
        <f t="shared" si="51"/>
        <v>3327</v>
      </c>
      <c r="B3342" s="120" t="s">
        <v>2534</v>
      </c>
      <c r="C3342" s="120" t="s">
        <v>506</v>
      </c>
      <c r="D3342" s="120" t="s">
        <v>2468</v>
      </c>
      <c r="E3342" s="120" t="s">
        <v>2533</v>
      </c>
      <c r="F3342" s="120">
        <v>40</v>
      </c>
      <c r="G3342" s="120" t="s">
        <v>102</v>
      </c>
      <c r="H3342" s="292"/>
      <c r="I3342" s="292"/>
      <c r="K3342" s="119"/>
      <c r="L3342" s="119"/>
    </row>
    <row r="3343" spans="1:12">
      <c r="A3343" s="120">
        <f t="shared" si="51"/>
        <v>3328</v>
      </c>
      <c r="B3343" s="120" t="s">
        <v>2469</v>
      </c>
      <c r="C3343" s="120" t="s">
        <v>506</v>
      </c>
      <c r="D3343" s="120" t="s">
        <v>2468</v>
      </c>
      <c r="E3343" s="120" t="s">
        <v>2467</v>
      </c>
      <c r="F3343" s="120">
        <v>500</v>
      </c>
      <c r="G3343" s="120" t="s">
        <v>182</v>
      </c>
      <c r="H3343" s="292"/>
      <c r="I3343" s="292"/>
      <c r="K3343" s="119"/>
      <c r="L3343" s="119"/>
    </row>
    <row r="3344" spans="1:12">
      <c r="A3344" s="120">
        <f t="shared" si="51"/>
        <v>3329</v>
      </c>
      <c r="B3344" s="120" t="s">
        <v>6613</v>
      </c>
      <c r="C3344" s="120" t="s">
        <v>506</v>
      </c>
      <c r="D3344" s="120" t="s">
        <v>6612</v>
      </c>
      <c r="E3344" s="120" t="s">
        <v>6611</v>
      </c>
      <c r="F3344" s="120">
        <v>1</v>
      </c>
      <c r="G3344" s="120" t="s">
        <v>243</v>
      </c>
      <c r="H3344" s="292"/>
      <c r="I3344" s="292"/>
      <c r="K3344" s="119"/>
      <c r="L3344" s="119"/>
    </row>
    <row r="3345" spans="1:12">
      <c r="A3345" s="120">
        <f t="shared" si="51"/>
        <v>3330</v>
      </c>
      <c r="B3345" s="120" t="s">
        <v>6194</v>
      </c>
      <c r="C3345" s="120" t="s">
        <v>506</v>
      </c>
      <c r="D3345" s="120" t="s">
        <v>4563</v>
      </c>
      <c r="E3345" s="120" t="s">
        <v>6193</v>
      </c>
      <c r="F3345" s="120">
        <v>1</v>
      </c>
      <c r="G3345" s="120" t="s">
        <v>243</v>
      </c>
      <c r="H3345" s="292"/>
      <c r="I3345" s="292"/>
      <c r="K3345" s="119"/>
      <c r="L3345" s="119"/>
    </row>
    <row r="3346" spans="1:12">
      <c r="A3346" s="120">
        <f t="shared" ref="A3346:A3409" si="52">A3345+1</f>
        <v>3331</v>
      </c>
      <c r="B3346" s="120" t="s">
        <v>4561</v>
      </c>
      <c r="C3346" s="120" t="s">
        <v>506</v>
      </c>
      <c r="D3346" s="120" t="s">
        <v>4560</v>
      </c>
      <c r="E3346" s="120" t="s">
        <v>6192</v>
      </c>
      <c r="F3346" s="120">
        <v>1</v>
      </c>
      <c r="G3346" s="120" t="s">
        <v>243</v>
      </c>
      <c r="H3346" s="292"/>
      <c r="I3346" s="292"/>
      <c r="K3346" s="119"/>
      <c r="L3346" s="119"/>
    </row>
    <row r="3347" spans="1:12">
      <c r="A3347" s="120">
        <f t="shared" si="52"/>
        <v>3332</v>
      </c>
      <c r="B3347" s="120" t="s">
        <v>1962</v>
      </c>
      <c r="C3347" s="120" t="s">
        <v>506</v>
      </c>
      <c r="D3347" s="120" t="s">
        <v>1961</v>
      </c>
      <c r="E3347" s="120" t="s">
        <v>1960</v>
      </c>
      <c r="F3347" s="120">
        <v>170</v>
      </c>
      <c r="G3347" s="120" t="s">
        <v>243</v>
      </c>
      <c r="H3347" s="292"/>
      <c r="I3347" s="292"/>
      <c r="K3347" s="119"/>
      <c r="L3347" s="119"/>
    </row>
    <row r="3348" spans="1:12">
      <c r="A3348" s="120">
        <f t="shared" si="52"/>
        <v>3333</v>
      </c>
      <c r="B3348" s="120" t="s">
        <v>1959</v>
      </c>
      <c r="C3348" s="120" t="s">
        <v>506</v>
      </c>
      <c r="D3348" s="120" t="s">
        <v>1958</v>
      </c>
      <c r="E3348" s="120" t="s">
        <v>1957</v>
      </c>
      <c r="F3348" s="120">
        <v>355</v>
      </c>
      <c r="G3348" s="120" t="s">
        <v>243</v>
      </c>
      <c r="H3348" s="292"/>
      <c r="I3348" s="292"/>
      <c r="K3348" s="119"/>
      <c r="L3348" s="119"/>
    </row>
    <row r="3349" spans="1:12">
      <c r="A3349" s="120">
        <f t="shared" si="52"/>
        <v>3334</v>
      </c>
      <c r="B3349" s="120" t="s">
        <v>1678</v>
      </c>
      <c r="C3349" s="120" t="s">
        <v>506</v>
      </c>
      <c r="D3349" s="120" t="s">
        <v>1677</v>
      </c>
      <c r="E3349" s="120" t="s">
        <v>1676</v>
      </c>
      <c r="F3349" s="120">
        <v>520</v>
      </c>
      <c r="G3349" s="120" t="s">
        <v>243</v>
      </c>
      <c r="H3349" s="292"/>
      <c r="I3349" s="292"/>
      <c r="K3349" s="119"/>
      <c r="L3349" s="119"/>
    </row>
    <row r="3350" spans="1:12">
      <c r="A3350" s="120">
        <f t="shared" si="52"/>
        <v>3335</v>
      </c>
      <c r="B3350" s="120" t="s">
        <v>1127</v>
      </c>
      <c r="C3350" s="120" t="s">
        <v>506</v>
      </c>
      <c r="D3350" s="120" t="s">
        <v>1126</v>
      </c>
      <c r="E3350" s="120" t="s">
        <v>1125</v>
      </c>
      <c r="F3350" s="120">
        <v>1</v>
      </c>
      <c r="G3350" s="120" t="s">
        <v>101</v>
      </c>
      <c r="H3350" s="292"/>
      <c r="I3350" s="292"/>
      <c r="K3350" s="119"/>
      <c r="L3350" s="119"/>
    </row>
    <row r="3351" spans="1:12">
      <c r="A3351" s="120">
        <f t="shared" si="52"/>
        <v>3336</v>
      </c>
      <c r="B3351" s="120" t="s">
        <v>4994</v>
      </c>
      <c r="C3351" s="120" t="s">
        <v>506</v>
      </c>
      <c r="D3351" s="120"/>
      <c r="E3351" s="120" t="s">
        <v>4993</v>
      </c>
      <c r="F3351" s="120">
        <v>10</v>
      </c>
      <c r="G3351" s="120" t="s">
        <v>243</v>
      </c>
      <c r="H3351" s="292"/>
      <c r="I3351" s="292"/>
      <c r="K3351" s="119"/>
      <c r="L3351" s="119"/>
    </row>
    <row r="3352" spans="1:12">
      <c r="A3352" s="120">
        <f t="shared" si="52"/>
        <v>3337</v>
      </c>
      <c r="B3352" s="120" t="s">
        <v>505</v>
      </c>
      <c r="C3352" s="120" t="s">
        <v>506</v>
      </c>
      <c r="D3352" s="120" t="s">
        <v>388</v>
      </c>
      <c r="E3352" s="120" t="s">
        <v>504</v>
      </c>
      <c r="F3352" s="120">
        <v>150</v>
      </c>
      <c r="G3352" s="120" t="s">
        <v>243</v>
      </c>
      <c r="H3352" s="292"/>
      <c r="I3352" s="292"/>
      <c r="K3352" s="119"/>
      <c r="L3352" s="119"/>
    </row>
    <row r="3353" spans="1:12">
      <c r="A3353" s="120">
        <f t="shared" si="52"/>
        <v>3338</v>
      </c>
      <c r="B3353" s="120" t="s">
        <v>4561</v>
      </c>
      <c r="C3353" s="120" t="s">
        <v>506</v>
      </c>
      <c r="D3353" s="120" t="s">
        <v>4563</v>
      </c>
      <c r="E3353" s="120" t="s">
        <v>4562</v>
      </c>
      <c r="F3353" s="120">
        <v>1</v>
      </c>
      <c r="G3353" s="120" t="s">
        <v>243</v>
      </c>
      <c r="H3353" s="292"/>
      <c r="I3353" s="292"/>
      <c r="K3353" s="119"/>
      <c r="L3353" s="119"/>
    </row>
    <row r="3354" spans="1:12">
      <c r="A3354" s="120">
        <f t="shared" si="52"/>
        <v>3339</v>
      </c>
      <c r="B3354" s="120" t="s">
        <v>4561</v>
      </c>
      <c r="C3354" s="120" t="s">
        <v>506</v>
      </c>
      <c r="D3354" s="120" t="s">
        <v>4560</v>
      </c>
      <c r="E3354" s="120" t="s">
        <v>4559</v>
      </c>
      <c r="F3354" s="120">
        <v>1</v>
      </c>
      <c r="G3354" s="120" t="s">
        <v>243</v>
      </c>
      <c r="H3354" s="292"/>
      <c r="I3354" s="292"/>
      <c r="K3354" s="119"/>
      <c r="L3354" s="119"/>
    </row>
    <row r="3355" spans="1:12">
      <c r="A3355" s="120">
        <f t="shared" si="52"/>
        <v>3340</v>
      </c>
      <c r="B3355" s="120" t="s">
        <v>3182</v>
      </c>
      <c r="C3355" s="120" t="s">
        <v>506</v>
      </c>
      <c r="D3355" s="120" t="s">
        <v>3181</v>
      </c>
      <c r="E3355" s="120" t="s">
        <v>3180</v>
      </c>
      <c r="F3355" s="120">
        <v>2</v>
      </c>
      <c r="G3355" s="120" t="s">
        <v>243</v>
      </c>
      <c r="H3355" s="292"/>
      <c r="I3355" s="292"/>
      <c r="K3355" s="119"/>
      <c r="L3355" s="119"/>
    </row>
    <row r="3356" spans="1:12">
      <c r="A3356" s="120">
        <f t="shared" si="52"/>
        <v>3341</v>
      </c>
      <c r="B3356" s="120" t="s">
        <v>2954</v>
      </c>
      <c r="C3356" s="120" t="s">
        <v>506</v>
      </c>
      <c r="D3356" s="120" t="s">
        <v>2953</v>
      </c>
      <c r="E3356" s="120" t="s">
        <v>2952</v>
      </c>
      <c r="F3356" s="120">
        <v>50</v>
      </c>
      <c r="G3356" s="120" t="s">
        <v>102</v>
      </c>
      <c r="H3356" s="292"/>
      <c r="I3356" s="292"/>
      <c r="K3356" s="119"/>
      <c r="L3356" s="119"/>
    </row>
    <row r="3357" spans="1:12">
      <c r="A3357" s="120">
        <f t="shared" si="52"/>
        <v>3342</v>
      </c>
      <c r="B3357" s="120" t="s">
        <v>2534</v>
      </c>
      <c r="C3357" s="120" t="s">
        <v>506</v>
      </c>
      <c r="D3357" s="120" t="s">
        <v>2468</v>
      </c>
      <c r="E3357" s="120" t="s">
        <v>2533</v>
      </c>
      <c r="F3357" s="120">
        <v>20</v>
      </c>
      <c r="G3357" s="120" t="s">
        <v>102</v>
      </c>
      <c r="H3357" s="292"/>
      <c r="I3357" s="292"/>
      <c r="K3357" s="119"/>
      <c r="L3357" s="119"/>
    </row>
    <row r="3358" spans="1:12">
      <c r="A3358" s="120">
        <f t="shared" si="52"/>
        <v>3343</v>
      </c>
      <c r="B3358" s="120" t="s">
        <v>2469</v>
      </c>
      <c r="C3358" s="120" t="s">
        <v>506</v>
      </c>
      <c r="D3358" s="120" t="s">
        <v>2468</v>
      </c>
      <c r="E3358" s="120" t="s">
        <v>2467</v>
      </c>
      <c r="F3358" s="120">
        <v>100</v>
      </c>
      <c r="G3358" s="120" t="s">
        <v>182</v>
      </c>
      <c r="H3358" s="292"/>
      <c r="I3358" s="292"/>
      <c r="K3358" s="119"/>
      <c r="L3358" s="119"/>
    </row>
    <row r="3359" spans="1:12">
      <c r="A3359" s="120">
        <f t="shared" si="52"/>
        <v>3344</v>
      </c>
      <c r="B3359" s="120" t="s">
        <v>1962</v>
      </c>
      <c r="C3359" s="120" t="s">
        <v>506</v>
      </c>
      <c r="D3359" s="120" t="s">
        <v>1961</v>
      </c>
      <c r="E3359" s="120" t="s">
        <v>1960</v>
      </c>
      <c r="F3359" s="120">
        <v>30</v>
      </c>
      <c r="G3359" s="120" t="s">
        <v>243</v>
      </c>
      <c r="H3359" s="292"/>
      <c r="I3359" s="292"/>
      <c r="K3359" s="119"/>
      <c r="L3359" s="119"/>
    </row>
    <row r="3360" spans="1:12">
      <c r="A3360" s="120">
        <f t="shared" si="52"/>
        <v>3345</v>
      </c>
      <c r="B3360" s="120" t="s">
        <v>1959</v>
      </c>
      <c r="C3360" s="120" t="s">
        <v>506</v>
      </c>
      <c r="D3360" s="120" t="s">
        <v>1958</v>
      </c>
      <c r="E3360" s="120" t="s">
        <v>1957</v>
      </c>
      <c r="F3360" s="120">
        <v>60</v>
      </c>
      <c r="G3360" s="120" t="s">
        <v>243</v>
      </c>
      <c r="H3360" s="292"/>
      <c r="I3360" s="292"/>
      <c r="K3360" s="119"/>
      <c r="L3360" s="119"/>
    </row>
    <row r="3361" spans="1:12">
      <c r="A3361" s="120">
        <f t="shared" si="52"/>
        <v>3346</v>
      </c>
      <c r="B3361" s="120" t="s">
        <v>1678</v>
      </c>
      <c r="C3361" s="120" t="s">
        <v>506</v>
      </c>
      <c r="D3361" s="120" t="s">
        <v>1677</v>
      </c>
      <c r="E3361" s="120" t="s">
        <v>1676</v>
      </c>
      <c r="F3361" s="120">
        <v>80</v>
      </c>
      <c r="G3361" s="120" t="s">
        <v>243</v>
      </c>
      <c r="H3361" s="292"/>
      <c r="I3361" s="292"/>
      <c r="K3361" s="119"/>
      <c r="L3361" s="119"/>
    </row>
    <row r="3362" spans="1:12">
      <c r="A3362" s="120">
        <f t="shared" si="52"/>
        <v>3347</v>
      </c>
      <c r="B3362" s="120" t="s">
        <v>1422</v>
      </c>
      <c r="C3362" s="120" t="s">
        <v>506</v>
      </c>
      <c r="D3362" s="120" t="s">
        <v>1421</v>
      </c>
      <c r="E3362" s="120" t="s">
        <v>1420</v>
      </c>
      <c r="F3362" s="120">
        <v>10</v>
      </c>
      <c r="G3362" s="120" t="s">
        <v>101</v>
      </c>
      <c r="H3362" s="292"/>
      <c r="I3362" s="292"/>
      <c r="K3362" s="119"/>
      <c r="L3362" s="119"/>
    </row>
    <row r="3363" spans="1:12">
      <c r="A3363" s="120">
        <f t="shared" si="52"/>
        <v>3348</v>
      </c>
      <c r="B3363" s="120" t="s">
        <v>1127</v>
      </c>
      <c r="C3363" s="120" t="s">
        <v>506</v>
      </c>
      <c r="D3363" s="120" t="s">
        <v>1126</v>
      </c>
      <c r="E3363" s="120" t="s">
        <v>1125</v>
      </c>
      <c r="F3363" s="120">
        <v>1</v>
      </c>
      <c r="G3363" s="120" t="s">
        <v>101</v>
      </c>
      <c r="H3363" s="292"/>
      <c r="I3363" s="292"/>
      <c r="K3363" s="119"/>
      <c r="L3363" s="119"/>
    </row>
    <row r="3364" spans="1:12">
      <c r="A3364" s="120">
        <f t="shared" si="52"/>
        <v>3349</v>
      </c>
      <c r="B3364" s="120" t="s">
        <v>505</v>
      </c>
      <c r="C3364" s="120" t="s">
        <v>506</v>
      </c>
      <c r="D3364" s="120" t="s">
        <v>388</v>
      </c>
      <c r="E3364" s="120" t="s">
        <v>504</v>
      </c>
      <c r="F3364" s="120">
        <v>15</v>
      </c>
      <c r="G3364" s="120" t="s">
        <v>243</v>
      </c>
      <c r="H3364" s="292"/>
      <c r="I3364" s="292"/>
      <c r="K3364" s="119"/>
      <c r="L3364" s="119"/>
    </row>
    <row r="3365" spans="1:12">
      <c r="A3365" s="120">
        <f t="shared" si="52"/>
        <v>3350</v>
      </c>
      <c r="B3365" s="120" t="s">
        <v>6717</v>
      </c>
      <c r="C3365" s="120" t="s">
        <v>6718</v>
      </c>
      <c r="D3365" s="120" t="s">
        <v>6716</v>
      </c>
      <c r="E3365" s="120" t="s">
        <v>6715</v>
      </c>
      <c r="F3365" s="120">
        <v>250</v>
      </c>
      <c r="G3365" s="120" t="s">
        <v>102</v>
      </c>
      <c r="H3365" s="292"/>
      <c r="I3365" s="292"/>
      <c r="K3365" s="119"/>
      <c r="L3365" s="119"/>
    </row>
    <row r="3366" spans="1:12">
      <c r="A3366" s="120">
        <f t="shared" si="52"/>
        <v>3351</v>
      </c>
      <c r="B3366" s="120" t="s">
        <v>4464</v>
      </c>
      <c r="C3366" s="120" t="s">
        <v>142</v>
      </c>
      <c r="D3366" s="120" t="s">
        <v>4500</v>
      </c>
      <c r="E3366" s="120"/>
      <c r="F3366" s="120">
        <v>1</v>
      </c>
      <c r="G3366" s="120" t="s">
        <v>145</v>
      </c>
      <c r="H3366" s="292"/>
      <c r="I3366" s="292"/>
      <c r="K3366" s="119"/>
      <c r="L3366" s="119"/>
    </row>
    <row r="3367" spans="1:12">
      <c r="A3367" s="120">
        <f t="shared" si="52"/>
        <v>3352</v>
      </c>
      <c r="B3367" s="120" t="s">
        <v>4464</v>
      </c>
      <c r="C3367" s="120" t="s">
        <v>142</v>
      </c>
      <c r="D3367" s="120" t="s">
        <v>4463</v>
      </c>
      <c r="E3367" s="120"/>
      <c r="F3367" s="120">
        <v>1</v>
      </c>
      <c r="G3367" s="120" t="s">
        <v>102</v>
      </c>
      <c r="H3367" s="292"/>
      <c r="I3367" s="292"/>
      <c r="K3367" s="119"/>
      <c r="L3367" s="119"/>
    </row>
    <row r="3368" spans="1:12">
      <c r="A3368" s="120">
        <f t="shared" si="52"/>
        <v>3353</v>
      </c>
      <c r="B3368" s="120" t="s">
        <v>4438</v>
      </c>
      <c r="C3368" s="120" t="s">
        <v>142</v>
      </c>
      <c r="D3368" s="120" t="s">
        <v>4437</v>
      </c>
      <c r="E3368" s="120"/>
      <c r="F3368" s="120">
        <v>1</v>
      </c>
      <c r="G3368" s="120" t="s">
        <v>145</v>
      </c>
      <c r="H3368" s="292"/>
      <c r="I3368" s="292"/>
      <c r="K3368" s="119"/>
      <c r="L3368" s="119"/>
    </row>
    <row r="3369" spans="1:12">
      <c r="A3369" s="120">
        <f t="shared" si="52"/>
        <v>3354</v>
      </c>
      <c r="B3369" s="120" t="s">
        <v>4429</v>
      </c>
      <c r="C3369" s="120" t="s">
        <v>142</v>
      </c>
      <c r="D3369" s="120" t="s">
        <v>4428</v>
      </c>
      <c r="E3369" s="120" t="s">
        <v>4427</v>
      </c>
      <c r="F3369" s="120">
        <v>1</v>
      </c>
      <c r="G3369" s="120" t="s">
        <v>101</v>
      </c>
      <c r="H3369" s="292"/>
      <c r="I3369" s="292"/>
      <c r="K3369" s="119"/>
      <c r="L3369" s="119"/>
    </row>
    <row r="3370" spans="1:12">
      <c r="A3370" s="120">
        <f t="shared" si="52"/>
        <v>3355</v>
      </c>
      <c r="B3370" s="120" t="s">
        <v>141</v>
      </c>
      <c r="C3370" s="120" t="s">
        <v>142</v>
      </c>
      <c r="D3370" s="120" t="s">
        <v>144</v>
      </c>
      <c r="E3370" s="120" t="s">
        <v>143</v>
      </c>
      <c r="F3370" s="120">
        <v>1</v>
      </c>
      <c r="G3370" s="120" t="s">
        <v>102</v>
      </c>
      <c r="H3370" s="292"/>
      <c r="I3370" s="292"/>
      <c r="K3370" s="119"/>
      <c r="L3370" s="119"/>
    </row>
    <row r="3371" spans="1:12">
      <c r="A3371" s="120">
        <f t="shared" si="52"/>
        <v>3356</v>
      </c>
      <c r="B3371" s="120" t="s">
        <v>141</v>
      </c>
      <c r="C3371" s="120" t="s">
        <v>142</v>
      </c>
      <c r="D3371" s="120" t="s">
        <v>140</v>
      </c>
      <c r="E3371" s="120"/>
      <c r="F3371" s="120">
        <v>1</v>
      </c>
      <c r="G3371" s="120" t="s">
        <v>102</v>
      </c>
      <c r="H3371" s="292"/>
      <c r="I3371" s="292"/>
      <c r="K3371" s="119"/>
      <c r="L3371" s="119"/>
    </row>
    <row r="3372" spans="1:12">
      <c r="A3372" s="120">
        <f t="shared" si="52"/>
        <v>3357</v>
      </c>
      <c r="B3372" s="120" t="s">
        <v>4346</v>
      </c>
      <c r="C3372" s="120" t="s">
        <v>142</v>
      </c>
      <c r="D3372" s="120" t="s">
        <v>4345</v>
      </c>
      <c r="E3372" s="120" t="s">
        <v>4344</v>
      </c>
      <c r="F3372" s="120">
        <v>1</v>
      </c>
      <c r="G3372" s="120" t="s">
        <v>145</v>
      </c>
      <c r="H3372" s="292"/>
      <c r="I3372" s="292"/>
      <c r="K3372" s="119"/>
      <c r="L3372" s="119"/>
    </row>
    <row r="3373" spans="1:12">
      <c r="A3373" s="120">
        <f t="shared" si="52"/>
        <v>3358</v>
      </c>
      <c r="B3373" s="120" t="s">
        <v>141</v>
      </c>
      <c r="C3373" s="120" t="s">
        <v>142</v>
      </c>
      <c r="D3373" s="120" t="s">
        <v>144</v>
      </c>
      <c r="E3373" s="120" t="s">
        <v>143</v>
      </c>
      <c r="F3373" s="120">
        <v>1</v>
      </c>
      <c r="G3373" s="120" t="s">
        <v>102</v>
      </c>
      <c r="H3373" s="292"/>
      <c r="I3373" s="292"/>
      <c r="K3373" s="119"/>
      <c r="L3373" s="119"/>
    </row>
    <row r="3374" spans="1:12">
      <c r="A3374" s="120">
        <f t="shared" si="52"/>
        <v>3359</v>
      </c>
      <c r="B3374" s="120" t="s">
        <v>141</v>
      </c>
      <c r="C3374" s="120" t="s">
        <v>142</v>
      </c>
      <c r="D3374" s="120" t="s">
        <v>140</v>
      </c>
      <c r="E3374" s="120"/>
      <c r="F3374" s="120">
        <v>1</v>
      </c>
      <c r="G3374" s="120" t="s">
        <v>102</v>
      </c>
      <c r="H3374" s="292"/>
      <c r="I3374" s="292"/>
      <c r="K3374" s="119"/>
      <c r="L3374" s="119"/>
    </row>
    <row r="3375" spans="1:12">
      <c r="A3375" s="120">
        <f t="shared" si="52"/>
        <v>3360</v>
      </c>
      <c r="B3375" s="120" t="s">
        <v>1885</v>
      </c>
      <c r="C3375" s="120" t="s">
        <v>1886</v>
      </c>
      <c r="D3375" s="120" t="s">
        <v>1884</v>
      </c>
      <c r="E3375" s="120"/>
      <c r="F3375" s="120">
        <v>5616</v>
      </c>
      <c r="G3375" s="120" t="s">
        <v>101</v>
      </c>
      <c r="H3375" s="292"/>
      <c r="I3375" s="292"/>
      <c r="K3375" s="119"/>
      <c r="L3375" s="119"/>
    </row>
    <row r="3376" spans="1:12">
      <c r="A3376" s="120">
        <f t="shared" si="52"/>
        <v>3361</v>
      </c>
      <c r="B3376" s="120" t="s">
        <v>1885</v>
      </c>
      <c r="C3376" s="120" t="s">
        <v>1886</v>
      </c>
      <c r="D3376" s="120" t="s">
        <v>1884</v>
      </c>
      <c r="E3376" s="120"/>
      <c r="F3376" s="120">
        <v>1152</v>
      </c>
      <c r="G3376" s="120" t="s">
        <v>101</v>
      </c>
      <c r="H3376" s="292"/>
      <c r="I3376" s="292"/>
      <c r="K3376" s="119"/>
      <c r="L3376" s="119"/>
    </row>
    <row r="3377" spans="1:12">
      <c r="A3377" s="120">
        <f t="shared" si="52"/>
        <v>3362</v>
      </c>
      <c r="B3377" s="120" t="s">
        <v>5000</v>
      </c>
      <c r="C3377" s="120" t="s">
        <v>5001</v>
      </c>
      <c r="D3377" s="120" t="s">
        <v>4999</v>
      </c>
      <c r="E3377" s="120" t="s">
        <v>4998</v>
      </c>
      <c r="F3377" s="120">
        <v>1</v>
      </c>
      <c r="G3377" s="120" t="s">
        <v>123</v>
      </c>
      <c r="H3377" s="292"/>
      <c r="I3377" s="292"/>
      <c r="K3377" s="119"/>
      <c r="L3377" s="119"/>
    </row>
    <row r="3378" spans="1:12">
      <c r="A3378" s="120">
        <f t="shared" si="52"/>
        <v>3363</v>
      </c>
      <c r="B3378" s="120" t="s">
        <v>4406</v>
      </c>
      <c r="C3378" s="120" t="s">
        <v>4407</v>
      </c>
      <c r="D3378" s="120" t="s">
        <v>4405</v>
      </c>
      <c r="E3378" s="120" t="s">
        <v>4404</v>
      </c>
      <c r="F3378" s="120">
        <v>100</v>
      </c>
      <c r="G3378" s="120" t="s">
        <v>101</v>
      </c>
      <c r="H3378" s="292"/>
      <c r="I3378" s="292"/>
      <c r="K3378" s="119"/>
      <c r="L3378" s="119"/>
    </row>
    <row r="3379" spans="1:12">
      <c r="A3379" s="120">
        <f t="shared" si="52"/>
        <v>3364</v>
      </c>
      <c r="B3379" s="120" t="s">
        <v>4163</v>
      </c>
      <c r="C3379" s="120" t="s">
        <v>441</v>
      </c>
      <c r="D3379" s="120" t="s">
        <v>4162</v>
      </c>
      <c r="E3379" s="120" t="s">
        <v>4161</v>
      </c>
      <c r="F3379" s="120">
        <v>235</v>
      </c>
      <c r="G3379" s="120" t="s">
        <v>182</v>
      </c>
      <c r="H3379" s="292"/>
      <c r="I3379" s="292"/>
      <c r="K3379" s="119"/>
      <c r="L3379" s="119"/>
    </row>
    <row r="3380" spans="1:12">
      <c r="A3380" s="120">
        <f t="shared" si="52"/>
        <v>3365</v>
      </c>
      <c r="B3380" s="120" t="s">
        <v>8019</v>
      </c>
      <c r="C3380" s="120" t="s">
        <v>441</v>
      </c>
      <c r="D3380" s="120" t="s">
        <v>8018</v>
      </c>
      <c r="E3380" s="120" t="s">
        <v>8017</v>
      </c>
      <c r="F3380" s="120">
        <v>400</v>
      </c>
      <c r="G3380" s="120" t="s">
        <v>101</v>
      </c>
      <c r="H3380" s="292"/>
      <c r="I3380" s="292"/>
      <c r="K3380" s="119"/>
      <c r="L3380" s="119"/>
    </row>
    <row r="3381" spans="1:12">
      <c r="A3381" s="120">
        <f t="shared" si="52"/>
        <v>3366</v>
      </c>
      <c r="B3381" s="120" t="s">
        <v>2077</v>
      </c>
      <c r="C3381" s="120" t="s">
        <v>441</v>
      </c>
      <c r="D3381" s="120" t="s">
        <v>7846</v>
      </c>
      <c r="E3381" s="120" t="s">
        <v>7845</v>
      </c>
      <c r="F3381" s="120">
        <v>100</v>
      </c>
      <c r="G3381" s="120" t="s">
        <v>182</v>
      </c>
      <c r="H3381" s="292"/>
      <c r="I3381" s="292"/>
      <c r="K3381" s="119"/>
      <c r="L3381" s="119"/>
    </row>
    <row r="3382" spans="1:12">
      <c r="A3382" s="120">
        <f t="shared" si="52"/>
        <v>3367</v>
      </c>
      <c r="B3382" s="120" t="s">
        <v>7543</v>
      </c>
      <c r="C3382" s="120" t="s">
        <v>441</v>
      </c>
      <c r="D3382" s="120" t="s">
        <v>7542</v>
      </c>
      <c r="E3382" s="120" t="s">
        <v>7541</v>
      </c>
      <c r="F3382" s="120">
        <v>300</v>
      </c>
      <c r="G3382" s="120" t="s">
        <v>101</v>
      </c>
      <c r="H3382" s="292"/>
      <c r="I3382" s="292"/>
      <c r="K3382" s="119"/>
      <c r="L3382" s="119"/>
    </row>
    <row r="3383" spans="1:12">
      <c r="A3383" s="120">
        <f t="shared" si="52"/>
        <v>3368</v>
      </c>
      <c r="B3383" s="120" t="s">
        <v>450</v>
      </c>
      <c r="C3383" s="120" t="s">
        <v>441</v>
      </c>
      <c r="D3383" s="120" t="s">
        <v>7428</v>
      </c>
      <c r="E3383" s="120" t="s">
        <v>7427</v>
      </c>
      <c r="F3383" s="120">
        <v>25</v>
      </c>
      <c r="G3383" s="120" t="s">
        <v>110</v>
      </c>
      <c r="H3383" s="292"/>
      <c r="I3383" s="292"/>
      <c r="K3383" s="119"/>
      <c r="L3383" s="119"/>
    </row>
    <row r="3384" spans="1:12">
      <c r="A3384" s="120">
        <f t="shared" si="52"/>
        <v>3369</v>
      </c>
      <c r="B3384" s="120" t="s">
        <v>3152</v>
      </c>
      <c r="C3384" s="120" t="s">
        <v>441</v>
      </c>
      <c r="D3384" s="120" t="s">
        <v>3151</v>
      </c>
      <c r="E3384" s="120" t="s">
        <v>3150</v>
      </c>
      <c r="F3384" s="120">
        <v>3080</v>
      </c>
      <c r="G3384" s="120" t="s">
        <v>102</v>
      </c>
      <c r="H3384" s="292"/>
      <c r="I3384" s="292"/>
      <c r="K3384" s="119"/>
      <c r="L3384" s="119"/>
    </row>
    <row r="3385" spans="1:12">
      <c r="A3385" s="120">
        <f t="shared" si="52"/>
        <v>3370</v>
      </c>
      <c r="B3385" s="120" t="s">
        <v>7273</v>
      </c>
      <c r="C3385" s="120" t="s">
        <v>441</v>
      </c>
      <c r="D3385" s="120" t="s">
        <v>7272</v>
      </c>
      <c r="E3385" s="120" t="s">
        <v>7271</v>
      </c>
      <c r="F3385" s="120">
        <v>800</v>
      </c>
      <c r="G3385" s="120" t="s">
        <v>102</v>
      </c>
      <c r="H3385" s="292"/>
      <c r="I3385" s="292"/>
      <c r="K3385" s="119"/>
      <c r="L3385" s="119"/>
    </row>
    <row r="3386" spans="1:12">
      <c r="A3386" s="120">
        <f t="shared" si="52"/>
        <v>3371</v>
      </c>
      <c r="B3386" s="120" t="s">
        <v>2948</v>
      </c>
      <c r="C3386" s="120" t="s">
        <v>441</v>
      </c>
      <c r="D3386" s="120" t="s">
        <v>2947</v>
      </c>
      <c r="E3386" s="120" t="s">
        <v>2946</v>
      </c>
      <c r="F3386" s="120">
        <v>200</v>
      </c>
      <c r="G3386" s="120" t="s">
        <v>182</v>
      </c>
      <c r="H3386" s="292"/>
      <c r="I3386" s="292"/>
      <c r="K3386" s="119"/>
      <c r="L3386" s="119"/>
    </row>
    <row r="3387" spans="1:12">
      <c r="A3387" s="120">
        <f t="shared" si="52"/>
        <v>3372</v>
      </c>
      <c r="B3387" s="120" t="s">
        <v>2918</v>
      </c>
      <c r="C3387" s="120" t="s">
        <v>441</v>
      </c>
      <c r="D3387" s="120" t="s">
        <v>2920</v>
      </c>
      <c r="E3387" s="120" t="s">
        <v>2919</v>
      </c>
      <c r="F3387" s="120">
        <v>150</v>
      </c>
      <c r="G3387" s="120" t="s">
        <v>102</v>
      </c>
      <c r="H3387" s="292"/>
      <c r="I3387" s="292"/>
      <c r="K3387" s="119"/>
      <c r="L3387" s="119"/>
    </row>
    <row r="3388" spans="1:12">
      <c r="A3388" s="120">
        <f t="shared" si="52"/>
        <v>3373</v>
      </c>
      <c r="B3388" s="120" t="s">
        <v>2918</v>
      </c>
      <c r="C3388" s="120" t="s">
        <v>441</v>
      </c>
      <c r="D3388" s="120" t="s">
        <v>2917</v>
      </c>
      <c r="E3388" s="120" t="s">
        <v>2916</v>
      </c>
      <c r="F3388" s="120">
        <v>150</v>
      </c>
      <c r="G3388" s="120" t="s">
        <v>102</v>
      </c>
      <c r="H3388" s="292"/>
      <c r="I3388" s="292"/>
      <c r="K3388" s="119"/>
      <c r="L3388" s="119"/>
    </row>
    <row r="3389" spans="1:12">
      <c r="A3389" s="120">
        <f t="shared" si="52"/>
        <v>3374</v>
      </c>
      <c r="B3389" s="120" t="s">
        <v>440</v>
      </c>
      <c r="C3389" s="120" t="s">
        <v>441</v>
      </c>
      <c r="D3389" s="120" t="s">
        <v>2666</v>
      </c>
      <c r="E3389" s="120" t="s">
        <v>2665</v>
      </c>
      <c r="F3389" s="120">
        <v>5</v>
      </c>
      <c r="G3389" s="120" t="s">
        <v>110</v>
      </c>
      <c r="H3389" s="292"/>
      <c r="I3389" s="292"/>
      <c r="K3389" s="119"/>
      <c r="L3389" s="119"/>
    </row>
    <row r="3390" spans="1:12">
      <c r="A3390" s="120">
        <f t="shared" si="52"/>
        <v>3375</v>
      </c>
      <c r="B3390" s="120" t="s">
        <v>440</v>
      </c>
      <c r="C3390" s="120" t="s">
        <v>441</v>
      </c>
      <c r="D3390" s="120" t="s">
        <v>2664</v>
      </c>
      <c r="E3390" s="120" t="s">
        <v>2663</v>
      </c>
      <c r="F3390" s="120">
        <v>25</v>
      </c>
      <c r="G3390" s="120" t="s">
        <v>110</v>
      </c>
      <c r="H3390" s="292"/>
      <c r="I3390" s="292"/>
      <c r="K3390" s="119"/>
      <c r="L3390" s="119"/>
    </row>
    <row r="3391" spans="1:12">
      <c r="A3391" s="120">
        <f t="shared" si="52"/>
        <v>3376</v>
      </c>
      <c r="B3391" s="120" t="s">
        <v>2077</v>
      </c>
      <c r="C3391" s="120" t="s">
        <v>441</v>
      </c>
      <c r="D3391" s="120" t="s">
        <v>2076</v>
      </c>
      <c r="E3391" s="120" t="s">
        <v>2075</v>
      </c>
      <c r="F3391" s="120">
        <v>1600</v>
      </c>
      <c r="G3391" s="120" t="s">
        <v>182</v>
      </c>
      <c r="H3391" s="292"/>
      <c r="I3391" s="292"/>
      <c r="K3391" s="119"/>
      <c r="L3391" s="119"/>
    </row>
    <row r="3392" spans="1:12">
      <c r="A3392" s="120">
        <f t="shared" si="52"/>
        <v>3377</v>
      </c>
      <c r="B3392" s="120" t="s">
        <v>1578</v>
      </c>
      <c r="C3392" s="120" t="s">
        <v>441</v>
      </c>
      <c r="D3392" s="120" t="s">
        <v>2000</v>
      </c>
      <c r="E3392" s="120" t="s">
        <v>1999</v>
      </c>
      <c r="F3392" s="120">
        <v>36085</v>
      </c>
      <c r="G3392" s="120" t="s">
        <v>243</v>
      </c>
      <c r="H3392" s="292"/>
      <c r="I3392" s="292"/>
      <c r="K3392" s="119"/>
      <c r="L3392" s="119"/>
    </row>
    <row r="3393" spans="1:12">
      <c r="A3393" s="120">
        <f t="shared" si="52"/>
        <v>3378</v>
      </c>
      <c r="B3393" s="120" t="s">
        <v>6160</v>
      </c>
      <c r="C3393" s="120" t="s">
        <v>441</v>
      </c>
      <c r="D3393" s="120" t="s">
        <v>6159</v>
      </c>
      <c r="E3393" s="120" t="s">
        <v>6158</v>
      </c>
      <c r="F3393" s="120">
        <v>975</v>
      </c>
      <c r="G3393" s="120" t="s">
        <v>102</v>
      </c>
      <c r="H3393" s="292"/>
      <c r="I3393" s="292"/>
      <c r="K3393" s="119"/>
      <c r="L3393" s="119"/>
    </row>
    <row r="3394" spans="1:12">
      <c r="A3394" s="120">
        <f t="shared" si="52"/>
        <v>3379</v>
      </c>
      <c r="B3394" s="120" t="s">
        <v>1564</v>
      </c>
      <c r="C3394" s="120" t="s">
        <v>441</v>
      </c>
      <c r="D3394" s="120" t="s">
        <v>1862</v>
      </c>
      <c r="E3394" s="120" t="s">
        <v>1861</v>
      </c>
      <c r="F3394" s="120">
        <v>21</v>
      </c>
      <c r="G3394" s="120" t="s">
        <v>243</v>
      </c>
      <c r="H3394" s="292"/>
      <c r="I3394" s="292"/>
      <c r="K3394" s="119"/>
      <c r="L3394" s="119"/>
    </row>
    <row r="3395" spans="1:12">
      <c r="A3395" s="120">
        <f t="shared" si="52"/>
        <v>3380</v>
      </c>
      <c r="B3395" s="120" t="s">
        <v>1808</v>
      </c>
      <c r="C3395" s="120" t="s">
        <v>441</v>
      </c>
      <c r="D3395" s="120" t="s">
        <v>1807</v>
      </c>
      <c r="E3395" s="120" t="s">
        <v>1806</v>
      </c>
      <c r="F3395" s="120">
        <v>75</v>
      </c>
      <c r="G3395" s="120" t="s">
        <v>102</v>
      </c>
      <c r="H3395" s="292"/>
      <c r="I3395" s="292"/>
      <c r="K3395" s="119"/>
      <c r="L3395" s="119"/>
    </row>
    <row r="3396" spans="1:12">
      <c r="A3396" s="120">
        <f t="shared" si="52"/>
        <v>3381</v>
      </c>
      <c r="B3396" s="120" t="s">
        <v>1808</v>
      </c>
      <c r="C3396" s="120" t="s">
        <v>441</v>
      </c>
      <c r="D3396" s="120" t="s">
        <v>6075</v>
      </c>
      <c r="E3396" s="120" t="s">
        <v>6074</v>
      </c>
      <c r="F3396" s="120">
        <v>45</v>
      </c>
      <c r="G3396" s="120" t="s">
        <v>102</v>
      </c>
      <c r="H3396" s="292"/>
      <c r="I3396" s="292"/>
      <c r="K3396" s="119"/>
      <c r="L3396" s="119"/>
    </row>
    <row r="3397" spans="1:12">
      <c r="A3397" s="120">
        <f t="shared" si="52"/>
        <v>3382</v>
      </c>
      <c r="B3397" s="120" t="s">
        <v>1808</v>
      </c>
      <c r="C3397" s="120" t="s">
        <v>441</v>
      </c>
      <c r="D3397" s="120" t="s">
        <v>6073</v>
      </c>
      <c r="E3397" s="120" t="s">
        <v>6072</v>
      </c>
      <c r="F3397" s="120">
        <v>5</v>
      </c>
      <c r="G3397" s="120" t="s">
        <v>102</v>
      </c>
      <c r="H3397" s="292"/>
      <c r="I3397" s="292"/>
      <c r="K3397" s="119"/>
      <c r="L3397" s="119"/>
    </row>
    <row r="3398" spans="1:12">
      <c r="A3398" s="120">
        <f t="shared" si="52"/>
        <v>3383</v>
      </c>
      <c r="B3398" s="120" t="s">
        <v>1808</v>
      </c>
      <c r="C3398" s="120" t="s">
        <v>441</v>
      </c>
      <c r="D3398" s="120" t="s">
        <v>6071</v>
      </c>
      <c r="E3398" s="120" t="s">
        <v>6070</v>
      </c>
      <c r="F3398" s="120">
        <v>30</v>
      </c>
      <c r="G3398" s="120" t="s">
        <v>102</v>
      </c>
      <c r="H3398" s="292"/>
      <c r="I3398" s="292"/>
      <c r="K3398" s="119"/>
      <c r="L3398" s="119"/>
    </row>
    <row r="3399" spans="1:12">
      <c r="A3399" s="120">
        <f t="shared" si="52"/>
        <v>3384</v>
      </c>
      <c r="B3399" s="120" t="s">
        <v>1578</v>
      </c>
      <c r="C3399" s="120" t="s">
        <v>441</v>
      </c>
      <c r="D3399" s="120" t="s">
        <v>1733</v>
      </c>
      <c r="E3399" s="120" t="s">
        <v>1732</v>
      </c>
      <c r="F3399" s="120">
        <v>2345</v>
      </c>
      <c r="G3399" s="120" t="s">
        <v>243</v>
      </c>
      <c r="H3399" s="292"/>
      <c r="I3399" s="292"/>
      <c r="K3399" s="119"/>
      <c r="L3399" s="119"/>
    </row>
    <row r="3400" spans="1:12">
      <c r="A3400" s="120">
        <f t="shared" si="52"/>
        <v>3385</v>
      </c>
      <c r="B3400" s="120" t="s">
        <v>1639</v>
      </c>
      <c r="C3400" s="120" t="s">
        <v>441</v>
      </c>
      <c r="D3400" s="120" t="s">
        <v>1638</v>
      </c>
      <c r="E3400" s="120" t="s">
        <v>1637</v>
      </c>
      <c r="F3400" s="120">
        <v>11</v>
      </c>
      <c r="G3400" s="120" t="s">
        <v>102</v>
      </c>
      <c r="H3400" s="292"/>
      <c r="I3400" s="292"/>
      <c r="K3400" s="119"/>
      <c r="L3400" s="119"/>
    </row>
    <row r="3401" spans="1:12">
      <c r="A3401" s="120">
        <f t="shared" si="52"/>
        <v>3386</v>
      </c>
      <c r="B3401" s="120" t="s">
        <v>1578</v>
      </c>
      <c r="C3401" s="120" t="s">
        <v>441</v>
      </c>
      <c r="D3401" s="120" t="s">
        <v>1577</v>
      </c>
      <c r="E3401" s="120" t="s">
        <v>1576</v>
      </c>
      <c r="F3401" s="120">
        <v>1610</v>
      </c>
      <c r="G3401" s="120" t="s">
        <v>102</v>
      </c>
      <c r="H3401" s="292"/>
      <c r="I3401" s="292"/>
      <c r="K3401" s="119"/>
      <c r="L3401" s="119"/>
    </row>
    <row r="3402" spans="1:12">
      <c r="A3402" s="120">
        <f t="shared" si="52"/>
        <v>3387</v>
      </c>
      <c r="B3402" s="120" t="s">
        <v>1564</v>
      </c>
      <c r="C3402" s="120" t="s">
        <v>441</v>
      </c>
      <c r="D3402" s="120" t="s">
        <v>1563</v>
      </c>
      <c r="E3402" s="120" t="s">
        <v>1562</v>
      </c>
      <c r="F3402" s="120">
        <v>21</v>
      </c>
      <c r="G3402" s="120" t="s">
        <v>243</v>
      </c>
      <c r="H3402" s="292"/>
      <c r="I3402" s="292"/>
      <c r="K3402" s="119"/>
      <c r="L3402" s="119"/>
    </row>
    <row r="3403" spans="1:12">
      <c r="A3403" s="120">
        <f t="shared" si="52"/>
        <v>3388</v>
      </c>
      <c r="B3403" s="120" t="s">
        <v>1343</v>
      </c>
      <c r="C3403" s="120" t="s">
        <v>441</v>
      </c>
      <c r="D3403" s="120" t="s">
        <v>1342</v>
      </c>
      <c r="E3403" s="120" t="s">
        <v>1341</v>
      </c>
      <c r="F3403" s="120">
        <v>700</v>
      </c>
      <c r="G3403" s="120" t="s">
        <v>101</v>
      </c>
      <c r="H3403" s="292"/>
      <c r="I3403" s="292"/>
      <c r="K3403" s="119"/>
      <c r="L3403" s="119"/>
    </row>
    <row r="3404" spans="1:12">
      <c r="A3404" s="120">
        <f t="shared" si="52"/>
        <v>3389</v>
      </c>
      <c r="B3404" s="120" t="s">
        <v>450</v>
      </c>
      <c r="C3404" s="120" t="s">
        <v>441</v>
      </c>
      <c r="D3404" s="120" t="s">
        <v>4755</v>
      </c>
      <c r="E3404" s="120" t="s">
        <v>4754</v>
      </c>
      <c r="F3404" s="120">
        <v>500</v>
      </c>
      <c r="G3404" s="120" t="s">
        <v>110</v>
      </c>
      <c r="H3404" s="292"/>
      <c r="I3404" s="292"/>
      <c r="K3404" s="119"/>
      <c r="L3404" s="119"/>
    </row>
    <row r="3405" spans="1:12">
      <c r="A3405" s="120">
        <f t="shared" si="52"/>
        <v>3390</v>
      </c>
      <c r="B3405" s="120" t="s">
        <v>450</v>
      </c>
      <c r="C3405" s="120" t="s">
        <v>441</v>
      </c>
      <c r="D3405" s="120" t="s">
        <v>458</v>
      </c>
      <c r="E3405" s="120" t="s">
        <v>457</v>
      </c>
      <c r="F3405" s="120">
        <v>2660</v>
      </c>
      <c r="G3405" s="120" t="s">
        <v>110</v>
      </c>
      <c r="H3405" s="292"/>
      <c r="I3405" s="292"/>
      <c r="K3405" s="119"/>
      <c r="L3405" s="119"/>
    </row>
    <row r="3406" spans="1:12">
      <c r="A3406" s="120">
        <f t="shared" si="52"/>
        <v>3391</v>
      </c>
      <c r="B3406" s="120" t="s">
        <v>450</v>
      </c>
      <c r="C3406" s="120" t="s">
        <v>441</v>
      </c>
      <c r="D3406" s="120" t="s">
        <v>456</v>
      </c>
      <c r="E3406" s="120" t="s">
        <v>455</v>
      </c>
      <c r="F3406" s="120">
        <v>5050</v>
      </c>
      <c r="G3406" s="120" t="s">
        <v>110</v>
      </c>
      <c r="H3406" s="292"/>
      <c r="I3406" s="292"/>
      <c r="K3406" s="119"/>
      <c r="L3406" s="119"/>
    </row>
    <row r="3407" spans="1:12">
      <c r="A3407" s="120">
        <f t="shared" si="52"/>
        <v>3392</v>
      </c>
      <c r="B3407" s="120" t="s">
        <v>450</v>
      </c>
      <c r="C3407" s="120" t="s">
        <v>441</v>
      </c>
      <c r="D3407" s="120" t="s">
        <v>454</v>
      </c>
      <c r="E3407" s="120" t="s">
        <v>453</v>
      </c>
      <c r="F3407" s="120">
        <v>3245</v>
      </c>
      <c r="G3407" s="120" t="s">
        <v>110</v>
      </c>
      <c r="H3407" s="292"/>
      <c r="I3407" s="292"/>
      <c r="K3407" s="119"/>
      <c r="L3407" s="119"/>
    </row>
    <row r="3408" spans="1:12">
      <c r="A3408" s="120">
        <f t="shared" si="52"/>
        <v>3393</v>
      </c>
      <c r="B3408" s="120" t="s">
        <v>450</v>
      </c>
      <c r="C3408" s="120" t="s">
        <v>441</v>
      </c>
      <c r="D3408" s="120" t="s">
        <v>452</v>
      </c>
      <c r="E3408" s="120" t="s">
        <v>451</v>
      </c>
      <c r="F3408" s="120">
        <v>1895</v>
      </c>
      <c r="G3408" s="120" t="s">
        <v>110</v>
      </c>
      <c r="H3408" s="292"/>
      <c r="I3408" s="292"/>
      <c r="K3408" s="119"/>
      <c r="L3408" s="119"/>
    </row>
    <row r="3409" spans="1:12">
      <c r="A3409" s="120">
        <f t="shared" si="52"/>
        <v>3394</v>
      </c>
      <c r="B3409" s="120" t="s">
        <v>450</v>
      </c>
      <c r="C3409" s="120" t="s">
        <v>441</v>
      </c>
      <c r="D3409" s="120" t="s">
        <v>449</v>
      </c>
      <c r="E3409" s="120" t="s">
        <v>448</v>
      </c>
      <c r="F3409" s="120">
        <v>750</v>
      </c>
      <c r="G3409" s="120" t="s">
        <v>110</v>
      </c>
      <c r="H3409" s="292"/>
      <c r="I3409" s="292"/>
      <c r="K3409" s="119"/>
      <c r="L3409" s="119"/>
    </row>
    <row r="3410" spans="1:12">
      <c r="A3410" s="120">
        <f t="shared" ref="A3410:A3473" si="53">A3409+1</f>
        <v>3395</v>
      </c>
      <c r="B3410" s="120" t="s">
        <v>440</v>
      </c>
      <c r="C3410" s="120" t="s">
        <v>441</v>
      </c>
      <c r="D3410" s="120" t="s">
        <v>447</v>
      </c>
      <c r="E3410" s="120" t="s">
        <v>446</v>
      </c>
      <c r="F3410" s="120">
        <v>205</v>
      </c>
      <c r="G3410" s="120" t="s">
        <v>110</v>
      </c>
      <c r="H3410" s="292"/>
      <c r="I3410" s="292"/>
      <c r="K3410" s="119"/>
      <c r="L3410" s="119"/>
    </row>
    <row r="3411" spans="1:12">
      <c r="A3411" s="120">
        <f t="shared" si="53"/>
        <v>3396</v>
      </c>
      <c r="B3411" s="120" t="s">
        <v>440</v>
      </c>
      <c r="C3411" s="120" t="s">
        <v>441</v>
      </c>
      <c r="D3411" s="120" t="s">
        <v>445</v>
      </c>
      <c r="E3411" s="120" t="s">
        <v>444</v>
      </c>
      <c r="F3411" s="120">
        <v>640</v>
      </c>
      <c r="G3411" s="120" t="s">
        <v>110</v>
      </c>
      <c r="H3411" s="292"/>
      <c r="I3411" s="292"/>
      <c r="K3411" s="119"/>
      <c r="L3411" s="119"/>
    </row>
    <row r="3412" spans="1:12">
      <c r="A3412" s="120">
        <f t="shared" si="53"/>
        <v>3397</v>
      </c>
      <c r="B3412" s="120" t="s">
        <v>440</v>
      </c>
      <c r="C3412" s="120" t="s">
        <v>441</v>
      </c>
      <c r="D3412" s="120" t="s">
        <v>443</v>
      </c>
      <c r="E3412" s="120" t="s">
        <v>442</v>
      </c>
      <c r="F3412" s="120">
        <v>245</v>
      </c>
      <c r="G3412" s="120" t="s">
        <v>110</v>
      </c>
      <c r="H3412" s="292"/>
      <c r="I3412" s="292"/>
      <c r="K3412" s="119"/>
      <c r="L3412" s="119"/>
    </row>
    <row r="3413" spans="1:12">
      <c r="A3413" s="120">
        <f t="shared" si="53"/>
        <v>3398</v>
      </c>
      <c r="B3413" s="120" t="s">
        <v>440</v>
      </c>
      <c r="C3413" s="120" t="s">
        <v>441</v>
      </c>
      <c r="D3413" s="120" t="s">
        <v>439</v>
      </c>
      <c r="E3413" s="120" t="s">
        <v>438</v>
      </c>
      <c r="F3413" s="120">
        <v>880</v>
      </c>
      <c r="G3413" s="120" t="s">
        <v>110</v>
      </c>
      <c r="H3413" s="292"/>
      <c r="I3413" s="292"/>
      <c r="K3413" s="119"/>
      <c r="L3413" s="119"/>
    </row>
    <row r="3414" spans="1:12">
      <c r="A3414" s="120">
        <f t="shared" si="53"/>
        <v>3399</v>
      </c>
      <c r="B3414" s="120" t="s">
        <v>4163</v>
      </c>
      <c r="C3414" s="120" t="s">
        <v>441</v>
      </c>
      <c r="D3414" s="120" t="s">
        <v>4162</v>
      </c>
      <c r="E3414" s="120" t="s">
        <v>4161</v>
      </c>
      <c r="F3414" s="120">
        <v>50</v>
      </c>
      <c r="G3414" s="120" t="s">
        <v>182</v>
      </c>
      <c r="H3414" s="292"/>
      <c r="I3414" s="292"/>
      <c r="K3414" s="119"/>
      <c r="L3414" s="119"/>
    </row>
    <row r="3415" spans="1:12">
      <c r="A3415" s="120">
        <f t="shared" si="53"/>
        <v>3400</v>
      </c>
      <c r="B3415" s="120" t="s">
        <v>450</v>
      </c>
      <c r="C3415" s="120" t="s">
        <v>441</v>
      </c>
      <c r="D3415" s="120" t="s">
        <v>3214</v>
      </c>
      <c r="E3415" s="120" t="s">
        <v>3213</v>
      </c>
      <c r="F3415" s="120">
        <v>50</v>
      </c>
      <c r="G3415" s="120" t="s">
        <v>110</v>
      </c>
      <c r="H3415" s="292"/>
      <c r="I3415" s="292"/>
      <c r="K3415" s="119"/>
      <c r="L3415" s="119"/>
    </row>
    <row r="3416" spans="1:12">
      <c r="A3416" s="120">
        <f t="shared" si="53"/>
        <v>3401</v>
      </c>
      <c r="B3416" s="120" t="s">
        <v>450</v>
      </c>
      <c r="C3416" s="120" t="s">
        <v>441</v>
      </c>
      <c r="D3416" s="120" t="s">
        <v>3212</v>
      </c>
      <c r="E3416" s="120" t="s">
        <v>3211</v>
      </c>
      <c r="F3416" s="120">
        <v>25</v>
      </c>
      <c r="G3416" s="120" t="s">
        <v>110</v>
      </c>
      <c r="H3416" s="292"/>
      <c r="I3416" s="292"/>
      <c r="K3416" s="119"/>
      <c r="L3416" s="119"/>
    </row>
    <row r="3417" spans="1:12">
      <c r="A3417" s="120">
        <f t="shared" si="53"/>
        <v>3402</v>
      </c>
      <c r="B3417" s="120" t="s">
        <v>450</v>
      </c>
      <c r="C3417" s="120" t="s">
        <v>441</v>
      </c>
      <c r="D3417" s="120" t="s">
        <v>3210</v>
      </c>
      <c r="E3417" s="120" t="s">
        <v>3209</v>
      </c>
      <c r="F3417" s="120">
        <v>25</v>
      </c>
      <c r="G3417" s="120" t="s">
        <v>110</v>
      </c>
      <c r="H3417" s="292"/>
      <c r="I3417" s="292"/>
      <c r="K3417" s="119"/>
      <c r="L3417" s="119"/>
    </row>
    <row r="3418" spans="1:12">
      <c r="A3418" s="120">
        <f t="shared" si="53"/>
        <v>3403</v>
      </c>
      <c r="B3418" s="120" t="s">
        <v>3152</v>
      </c>
      <c r="C3418" s="120" t="s">
        <v>441</v>
      </c>
      <c r="D3418" s="120" t="s">
        <v>3151</v>
      </c>
      <c r="E3418" s="120" t="s">
        <v>3150</v>
      </c>
      <c r="F3418" s="120">
        <v>590</v>
      </c>
      <c r="G3418" s="120" t="s">
        <v>102</v>
      </c>
      <c r="H3418" s="292"/>
      <c r="I3418" s="292"/>
      <c r="K3418" s="119"/>
      <c r="L3418" s="119"/>
    </row>
    <row r="3419" spans="1:12">
      <c r="A3419" s="120">
        <f t="shared" si="53"/>
        <v>3404</v>
      </c>
      <c r="B3419" s="120" t="s">
        <v>2948</v>
      </c>
      <c r="C3419" s="120" t="s">
        <v>441</v>
      </c>
      <c r="D3419" s="120" t="s">
        <v>2947</v>
      </c>
      <c r="E3419" s="120" t="s">
        <v>2946</v>
      </c>
      <c r="F3419" s="120">
        <v>100</v>
      </c>
      <c r="G3419" s="120" t="s">
        <v>182</v>
      </c>
      <c r="H3419" s="292"/>
      <c r="I3419" s="292"/>
      <c r="K3419" s="119"/>
      <c r="L3419" s="119"/>
    </row>
    <row r="3420" spans="1:12">
      <c r="A3420" s="120">
        <f t="shared" si="53"/>
        <v>3405</v>
      </c>
      <c r="B3420" s="120" t="s">
        <v>2918</v>
      </c>
      <c r="C3420" s="120" t="s">
        <v>441</v>
      </c>
      <c r="D3420" s="120" t="s">
        <v>2920</v>
      </c>
      <c r="E3420" s="120" t="s">
        <v>2919</v>
      </c>
      <c r="F3420" s="120">
        <v>25</v>
      </c>
      <c r="G3420" s="120" t="s">
        <v>102</v>
      </c>
      <c r="H3420" s="292"/>
      <c r="I3420" s="292"/>
      <c r="K3420" s="119"/>
      <c r="L3420" s="119"/>
    </row>
    <row r="3421" spans="1:12">
      <c r="A3421" s="120">
        <f t="shared" si="53"/>
        <v>3406</v>
      </c>
      <c r="B3421" s="120" t="s">
        <v>2918</v>
      </c>
      <c r="C3421" s="120" t="s">
        <v>441</v>
      </c>
      <c r="D3421" s="120" t="s">
        <v>2917</v>
      </c>
      <c r="E3421" s="120" t="s">
        <v>2916</v>
      </c>
      <c r="F3421" s="120">
        <v>25</v>
      </c>
      <c r="G3421" s="120" t="s">
        <v>102</v>
      </c>
      <c r="H3421" s="292"/>
      <c r="I3421" s="292"/>
      <c r="K3421" s="119"/>
      <c r="L3421" s="119"/>
    </row>
    <row r="3422" spans="1:12">
      <c r="A3422" s="120">
        <f t="shared" si="53"/>
        <v>3407</v>
      </c>
      <c r="B3422" s="120" t="s">
        <v>440</v>
      </c>
      <c r="C3422" s="120" t="s">
        <v>441</v>
      </c>
      <c r="D3422" s="120" t="s">
        <v>2666</v>
      </c>
      <c r="E3422" s="120" t="s">
        <v>2665</v>
      </c>
      <c r="F3422" s="120">
        <v>5</v>
      </c>
      <c r="G3422" s="120" t="s">
        <v>110</v>
      </c>
      <c r="H3422" s="292"/>
      <c r="I3422" s="292"/>
      <c r="K3422" s="119"/>
      <c r="L3422" s="119"/>
    </row>
    <row r="3423" spans="1:12">
      <c r="A3423" s="120">
        <f t="shared" si="53"/>
        <v>3408</v>
      </c>
      <c r="B3423" s="120" t="s">
        <v>440</v>
      </c>
      <c r="C3423" s="120" t="s">
        <v>441</v>
      </c>
      <c r="D3423" s="120" t="s">
        <v>2664</v>
      </c>
      <c r="E3423" s="120" t="s">
        <v>2663</v>
      </c>
      <c r="F3423" s="120">
        <v>30</v>
      </c>
      <c r="G3423" s="120" t="s">
        <v>110</v>
      </c>
      <c r="H3423" s="292"/>
      <c r="I3423" s="292"/>
      <c r="K3423" s="119"/>
      <c r="L3423" s="119"/>
    </row>
    <row r="3424" spans="1:12">
      <c r="A3424" s="120">
        <f t="shared" si="53"/>
        <v>3409</v>
      </c>
      <c r="B3424" s="120" t="s">
        <v>2077</v>
      </c>
      <c r="C3424" s="120" t="s">
        <v>441</v>
      </c>
      <c r="D3424" s="120" t="s">
        <v>2076</v>
      </c>
      <c r="E3424" s="120" t="s">
        <v>2075</v>
      </c>
      <c r="F3424" s="120">
        <v>1200</v>
      </c>
      <c r="G3424" s="120" t="s">
        <v>182</v>
      </c>
      <c r="H3424" s="292"/>
      <c r="I3424" s="292"/>
      <c r="K3424" s="119"/>
      <c r="L3424" s="119"/>
    </row>
    <row r="3425" spans="1:12">
      <c r="A3425" s="120">
        <f t="shared" si="53"/>
        <v>3410</v>
      </c>
      <c r="B3425" s="120" t="s">
        <v>1578</v>
      </c>
      <c r="C3425" s="120" t="s">
        <v>441</v>
      </c>
      <c r="D3425" s="120" t="s">
        <v>2000</v>
      </c>
      <c r="E3425" s="120" t="s">
        <v>1999</v>
      </c>
      <c r="F3425" s="120">
        <v>6840</v>
      </c>
      <c r="G3425" s="120" t="s">
        <v>243</v>
      </c>
      <c r="H3425" s="292"/>
      <c r="I3425" s="292"/>
      <c r="K3425" s="119"/>
      <c r="L3425" s="119"/>
    </row>
    <row r="3426" spans="1:12">
      <c r="A3426" s="120">
        <f t="shared" si="53"/>
        <v>3411</v>
      </c>
      <c r="B3426" s="120" t="s">
        <v>1564</v>
      </c>
      <c r="C3426" s="120" t="s">
        <v>441</v>
      </c>
      <c r="D3426" s="120" t="s">
        <v>1862</v>
      </c>
      <c r="E3426" s="120" t="s">
        <v>1861</v>
      </c>
      <c r="F3426" s="120">
        <v>12</v>
      </c>
      <c r="G3426" s="120" t="s">
        <v>243</v>
      </c>
      <c r="H3426" s="292"/>
      <c r="I3426" s="292"/>
      <c r="K3426" s="119"/>
      <c r="L3426" s="119"/>
    </row>
    <row r="3427" spans="1:12">
      <c r="A3427" s="120">
        <f t="shared" si="53"/>
        <v>3412</v>
      </c>
      <c r="B3427" s="120" t="s">
        <v>1808</v>
      </c>
      <c r="C3427" s="120" t="s">
        <v>441</v>
      </c>
      <c r="D3427" s="120" t="s">
        <v>1807</v>
      </c>
      <c r="E3427" s="120" t="s">
        <v>1806</v>
      </c>
      <c r="F3427" s="120">
        <v>10</v>
      </c>
      <c r="G3427" s="120" t="s">
        <v>102</v>
      </c>
      <c r="H3427" s="292"/>
      <c r="I3427" s="292"/>
      <c r="K3427" s="119"/>
      <c r="L3427" s="119"/>
    </row>
    <row r="3428" spans="1:12">
      <c r="A3428" s="120">
        <f t="shared" si="53"/>
        <v>3413</v>
      </c>
      <c r="B3428" s="120" t="s">
        <v>1578</v>
      </c>
      <c r="C3428" s="120" t="s">
        <v>441</v>
      </c>
      <c r="D3428" s="120" t="s">
        <v>1733</v>
      </c>
      <c r="E3428" s="120" t="s">
        <v>1732</v>
      </c>
      <c r="F3428" s="120">
        <v>315</v>
      </c>
      <c r="G3428" s="120" t="s">
        <v>243</v>
      </c>
      <c r="H3428" s="292"/>
      <c r="I3428" s="292"/>
      <c r="K3428" s="119"/>
      <c r="L3428" s="119"/>
    </row>
    <row r="3429" spans="1:12">
      <c r="A3429" s="120">
        <f t="shared" si="53"/>
        <v>3414</v>
      </c>
      <c r="B3429" s="120" t="s">
        <v>1639</v>
      </c>
      <c r="C3429" s="120" t="s">
        <v>441</v>
      </c>
      <c r="D3429" s="120" t="s">
        <v>1638</v>
      </c>
      <c r="E3429" s="120" t="s">
        <v>1637</v>
      </c>
      <c r="F3429" s="120">
        <v>4</v>
      </c>
      <c r="G3429" s="120" t="s">
        <v>102</v>
      </c>
      <c r="H3429" s="292"/>
      <c r="I3429" s="292"/>
      <c r="K3429" s="119"/>
      <c r="L3429" s="119"/>
    </row>
    <row r="3430" spans="1:12">
      <c r="A3430" s="120">
        <f t="shared" si="53"/>
        <v>3415</v>
      </c>
      <c r="B3430" s="120" t="s">
        <v>1578</v>
      </c>
      <c r="C3430" s="120" t="s">
        <v>441</v>
      </c>
      <c r="D3430" s="120" t="s">
        <v>1577</v>
      </c>
      <c r="E3430" s="120" t="s">
        <v>1576</v>
      </c>
      <c r="F3430" s="120">
        <v>315</v>
      </c>
      <c r="G3430" s="120" t="s">
        <v>102</v>
      </c>
      <c r="H3430" s="292"/>
      <c r="I3430" s="292"/>
      <c r="K3430" s="119"/>
      <c r="L3430" s="119"/>
    </row>
    <row r="3431" spans="1:12">
      <c r="A3431" s="120">
        <f t="shared" si="53"/>
        <v>3416</v>
      </c>
      <c r="B3431" s="120" t="s">
        <v>1564</v>
      </c>
      <c r="C3431" s="120" t="s">
        <v>441</v>
      </c>
      <c r="D3431" s="120" t="s">
        <v>1563</v>
      </c>
      <c r="E3431" s="120" t="s">
        <v>1562</v>
      </c>
      <c r="F3431" s="120">
        <v>4</v>
      </c>
      <c r="G3431" s="120" t="s">
        <v>243</v>
      </c>
      <c r="H3431" s="292"/>
      <c r="I3431" s="292"/>
      <c r="K3431" s="119"/>
      <c r="L3431" s="119"/>
    </row>
    <row r="3432" spans="1:12">
      <c r="A3432" s="120">
        <f t="shared" si="53"/>
        <v>3417</v>
      </c>
      <c r="B3432" s="120" t="s">
        <v>1343</v>
      </c>
      <c r="C3432" s="120" t="s">
        <v>441</v>
      </c>
      <c r="D3432" s="120" t="s">
        <v>1342</v>
      </c>
      <c r="E3432" s="120" t="s">
        <v>1341</v>
      </c>
      <c r="F3432" s="120">
        <v>100</v>
      </c>
      <c r="G3432" s="120" t="s">
        <v>101</v>
      </c>
      <c r="H3432" s="292"/>
      <c r="I3432" s="292"/>
      <c r="K3432" s="119"/>
      <c r="L3432" s="119"/>
    </row>
    <row r="3433" spans="1:12">
      <c r="A3433" s="120">
        <f t="shared" si="53"/>
        <v>3418</v>
      </c>
      <c r="B3433" s="120" t="s">
        <v>1029</v>
      </c>
      <c r="C3433" s="120" t="s">
        <v>441</v>
      </c>
      <c r="D3433" s="120" t="s">
        <v>1031</v>
      </c>
      <c r="E3433" s="120" t="s">
        <v>1030</v>
      </c>
      <c r="F3433" s="120">
        <v>300</v>
      </c>
      <c r="G3433" s="120" t="s">
        <v>182</v>
      </c>
      <c r="H3433" s="292"/>
      <c r="I3433" s="292"/>
      <c r="K3433" s="119"/>
      <c r="L3433" s="119"/>
    </row>
    <row r="3434" spans="1:12">
      <c r="A3434" s="120">
        <f t="shared" si="53"/>
        <v>3419</v>
      </c>
      <c r="B3434" s="120" t="s">
        <v>1029</v>
      </c>
      <c r="C3434" s="120" t="s">
        <v>441</v>
      </c>
      <c r="D3434" s="120" t="s">
        <v>1028</v>
      </c>
      <c r="E3434" s="120" t="s">
        <v>1027</v>
      </c>
      <c r="F3434" s="120">
        <v>300</v>
      </c>
      <c r="G3434" s="120" t="s">
        <v>182</v>
      </c>
      <c r="H3434" s="292"/>
      <c r="I3434" s="292"/>
      <c r="K3434" s="119"/>
      <c r="L3434" s="119"/>
    </row>
    <row r="3435" spans="1:12">
      <c r="A3435" s="120">
        <f t="shared" si="53"/>
        <v>3420</v>
      </c>
      <c r="B3435" s="120" t="s">
        <v>450</v>
      </c>
      <c r="C3435" s="120" t="s">
        <v>441</v>
      </c>
      <c r="D3435" s="120" t="s">
        <v>458</v>
      </c>
      <c r="E3435" s="120" t="s">
        <v>457</v>
      </c>
      <c r="F3435" s="120">
        <v>335</v>
      </c>
      <c r="G3435" s="120" t="s">
        <v>110</v>
      </c>
      <c r="H3435" s="292"/>
      <c r="I3435" s="292"/>
      <c r="K3435" s="119"/>
      <c r="L3435" s="119"/>
    </row>
    <row r="3436" spans="1:12">
      <c r="A3436" s="120">
        <f t="shared" si="53"/>
        <v>3421</v>
      </c>
      <c r="B3436" s="120" t="s">
        <v>450</v>
      </c>
      <c r="C3436" s="120" t="s">
        <v>441</v>
      </c>
      <c r="D3436" s="120" t="s">
        <v>456</v>
      </c>
      <c r="E3436" s="120" t="s">
        <v>455</v>
      </c>
      <c r="F3436" s="120">
        <v>940</v>
      </c>
      <c r="G3436" s="120" t="s">
        <v>110</v>
      </c>
      <c r="H3436" s="292"/>
      <c r="I3436" s="292"/>
      <c r="K3436" s="119"/>
      <c r="L3436" s="119"/>
    </row>
    <row r="3437" spans="1:12">
      <c r="A3437" s="120">
        <f t="shared" si="53"/>
        <v>3422</v>
      </c>
      <c r="B3437" s="120" t="s">
        <v>450</v>
      </c>
      <c r="C3437" s="120" t="s">
        <v>441</v>
      </c>
      <c r="D3437" s="120" t="s">
        <v>454</v>
      </c>
      <c r="E3437" s="120" t="s">
        <v>453</v>
      </c>
      <c r="F3437" s="120">
        <v>635</v>
      </c>
      <c r="G3437" s="120" t="s">
        <v>110</v>
      </c>
      <c r="H3437" s="292"/>
      <c r="I3437" s="292"/>
      <c r="K3437" s="119"/>
      <c r="L3437" s="119"/>
    </row>
    <row r="3438" spans="1:12">
      <c r="A3438" s="120">
        <f t="shared" si="53"/>
        <v>3423</v>
      </c>
      <c r="B3438" s="120" t="s">
        <v>450</v>
      </c>
      <c r="C3438" s="120" t="s">
        <v>441</v>
      </c>
      <c r="D3438" s="120" t="s">
        <v>452</v>
      </c>
      <c r="E3438" s="120" t="s">
        <v>451</v>
      </c>
      <c r="F3438" s="120">
        <v>280</v>
      </c>
      <c r="G3438" s="120" t="s">
        <v>110</v>
      </c>
      <c r="H3438" s="292"/>
      <c r="I3438" s="292"/>
      <c r="K3438" s="119"/>
      <c r="L3438" s="119"/>
    </row>
    <row r="3439" spans="1:12">
      <c r="A3439" s="120">
        <f t="shared" si="53"/>
        <v>3424</v>
      </c>
      <c r="B3439" s="120" t="s">
        <v>450</v>
      </c>
      <c r="C3439" s="120" t="s">
        <v>441</v>
      </c>
      <c r="D3439" s="120" t="s">
        <v>449</v>
      </c>
      <c r="E3439" s="120" t="s">
        <v>448</v>
      </c>
      <c r="F3439" s="120">
        <v>100</v>
      </c>
      <c r="G3439" s="120" t="s">
        <v>110</v>
      </c>
      <c r="H3439" s="292"/>
      <c r="I3439" s="292"/>
      <c r="K3439" s="119"/>
      <c r="L3439" s="119"/>
    </row>
    <row r="3440" spans="1:12">
      <c r="A3440" s="120">
        <f t="shared" si="53"/>
        <v>3425</v>
      </c>
      <c r="B3440" s="120" t="s">
        <v>440</v>
      </c>
      <c r="C3440" s="120" t="s">
        <v>441</v>
      </c>
      <c r="D3440" s="120" t="s">
        <v>447</v>
      </c>
      <c r="E3440" s="120" t="s">
        <v>446</v>
      </c>
      <c r="F3440" s="120">
        <v>15</v>
      </c>
      <c r="G3440" s="120" t="s">
        <v>110</v>
      </c>
      <c r="H3440" s="292"/>
      <c r="I3440" s="292"/>
      <c r="K3440" s="119"/>
      <c r="L3440" s="119"/>
    </row>
    <row r="3441" spans="1:12">
      <c r="A3441" s="120">
        <f t="shared" si="53"/>
        <v>3426</v>
      </c>
      <c r="B3441" s="120" t="s">
        <v>440</v>
      </c>
      <c r="C3441" s="120" t="s">
        <v>441</v>
      </c>
      <c r="D3441" s="120" t="s">
        <v>445</v>
      </c>
      <c r="E3441" s="120" t="s">
        <v>444</v>
      </c>
      <c r="F3441" s="120">
        <v>130</v>
      </c>
      <c r="G3441" s="120" t="s">
        <v>110</v>
      </c>
      <c r="H3441" s="292"/>
      <c r="I3441" s="292"/>
      <c r="K3441" s="119"/>
      <c r="L3441" s="119"/>
    </row>
    <row r="3442" spans="1:12">
      <c r="A3442" s="120">
        <f t="shared" si="53"/>
        <v>3427</v>
      </c>
      <c r="B3442" s="120" t="s">
        <v>440</v>
      </c>
      <c r="C3442" s="120" t="s">
        <v>441</v>
      </c>
      <c r="D3442" s="120" t="s">
        <v>443</v>
      </c>
      <c r="E3442" s="120" t="s">
        <v>442</v>
      </c>
      <c r="F3442" s="120">
        <v>50</v>
      </c>
      <c r="G3442" s="120" t="s">
        <v>110</v>
      </c>
      <c r="H3442" s="292"/>
      <c r="I3442" s="292"/>
      <c r="K3442" s="119"/>
      <c r="L3442" s="119"/>
    </row>
    <row r="3443" spans="1:12">
      <c r="A3443" s="120">
        <f t="shared" si="53"/>
        <v>3428</v>
      </c>
      <c r="B3443" s="120" t="s">
        <v>440</v>
      </c>
      <c r="C3443" s="120" t="s">
        <v>441</v>
      </c>
      <c r="D3443" s="120" t="s">
        <v>439</v>
      </c>
      <c r="E3443" s="120" t="s">
        <v>438</v>
      </c>
      <c r="F3443" s="120">
        <v>110</v>
      </c>
      <c r="G3443" s="120" t="s">
        <v>110</v>
      </c>
      <c r="H3443" s="292"/>
      <c r="I3443" s="292"/>
      <c r="K3443" s="119"/>
      <c r="L3443" s="119"/>
    </row>
    <row r="3444" spans="1:12">
      <c r="A3444" s="120">
        <f t="shared" si="53"/>
        <v>3429</v>
      </c>
      <c r="B3444" s="120" t="s">
        <v>4403</v>
      </c>
      <c r="C3444" s="120" t="s">
        <v>132</v>
      </c>
      <c r="D3444" s="120" t="s">
        <v>4402</v>
      </c>
      <c r="E3444" s="120" t="s">
        <v>4401</v>
      </c>
      <c r="F3444" s="120">
        <v>1</v>
      </c>
      <c r="G3444" s="120" t="s">
        <v>145</v>
      </c>
      <c r="H3444" s="292"/>
      <c r="I3444" s="292"/>
      <c r="K3444" s="119"/>
      <c r="L3444" s="119"/>
    </row>
    <row r="3445" spans="1:12">
      <c r="A3445" s="120">
        <f t="shared" si="53"/>
        <v>3430</v>
      </c>
      <c r="B3445" s="120" t="s">
        <v>131</v>
      </c>
      <c r="C3445" s="120" t="s">
        <v>132</v>
      </c>
      <c r="D3445" s="120"/>
      <c r="E3445" s="120" t="s">
        <v>130</v>
      </c>
      <c r="F3445" s="120">
        <v>2</v>
      </c>
      <c r="G3445" s="120" t="s">
        <v>101</v>
      </c>
      <c r="H3445" s="292"/>
      <c r="I3445" s="292"/>
      <c r="K3445" s="119"/>
      <c r="L3445" s="119"/>
    </row>
    <row r="3446" spans="1:12">
      <c r="A3446" s="120">
        <f t="shared" si="53"/>
        <v>3431</v>
      </c>
      <c r="B3446" s="120" t="s">
        <v>7385</v>
      </c>
      <c r="C3446" s="120" t="s">
        <v>7386</v>
      </c>
      <c r="D3446" s="120" t="s">
        <v>7384</v>
      </c>
      <c r="E3446" s="120" t="s">
        <v>7383</v>
      </c>
      <c r="F3446" s="120">
        <v>20</v>
      </c>
      <c r="G3446" s="120" t="s">
        <v>209</v>
      </c>
      <c r="H3446" s="292"/>
      <c r="I3446" s="292"/>
      <c r="K3446" s="119"/>
      <c r="L3446" s="119"/>
    </row>
    <row r="3447" spans="1:12">
      <c r="A3447" s="120">
        <f t="shared" si="53"/>
        <v>3432</v>
      </c>
      <c r="B3447" s="120" t="s">
        <v>3658</v>
      </c>
      <c r="C3447" s="120" t="s">
        <v>3659</v>
      </c>
      <c r="D3447" s="120" t="s">
        <v>7825</v>
      </c>
      <c r="E3447" s="120" t="s">
        <v>7824</v>
      </c>
      <c r="F3447" s="120">
        <v>200</v>
      </c>
      <c r="G3447" s="120" t="s">
        <v>101</v>
      </c>
      <c r="H3447" s="292"/>
      <c r="I3447" s="292"/>
      <c r="K3447" s="119"/>
      <c r="L3447" s="119"/>
    </row>
    <row r="3448" spans="1:12">
      <c r="A3448" s="120">
        <f t="shared" si="53"/>
        <v>3433</v>
      </c>
      <c r="B3448" s="120" t="s">
        <v>3658</v>
      </c>
      <c r="C3448" s="120" t="s">
        <v>3659</v>
      </c>
      <c r="D3448" s="120" t="s">
        <v>3661</v>
      </c>
      <c r="E3448" s="120" t="s">
        <v>3660</v>
      </c>
      <c r="F3448" s="120">
        <v>50</v>
      </c>
      <c r="G3448" s="120" t="s">
        <v>101</v>
      </c>
      <c r="H3448" s="292"/>
      <c r="I3448" s="292"/>
      <c r="K3448" s="119"/>
      <c r="L3448" s="119"/>
    </row>
    <row r="3449" spans="1:12">
      <c r="A3449" s="120">
        <f t="shared" si="53"/>
        <v>3434</v>
      </c>
      <c r="B3449" s="120" t="s">
        <v>3658</v>
      </c>
      <c r="C3449" s="120" t="s">
        <v>3659</v>
      </c>
      <c r="D3449" s="120" t="s">
        <v>3657</v>
      </c>
      <c r="E3449" s="120" t="s">
        <v>3656</v>
      </c>
      <c r="F3449" s="120">
        <v>20</v>
      </c>
      <c r="G3449" s="120" t="s">
        <v>101</v>
      </c>
      <c r="H3449" s="292"/>
      <c r="I3449" s="292"/>
      <c r="K3449" s="119"/>
      <c r="L3449" s="119"/>
    </row>
    <row r="3450" spans="1:12">
      <c r="A3450" s="120">
        <f t="shared" si="53"/>
        <v>3435</v>
      </c>
      <c r="B3450" s="120" t="s">
        <v>7719</v>
      </c>
      <c r="C3450" s="120" t="s">
        <v>3659</v>
      </c>
      <c r="D3450" s="120" t="s">
        <v>7718</v>
      </c>
      <c r="E3450" s="120" t="s">
        <v>7717</v>
      </c>
      <c r="F3450" s="120">
        <v>3</v>
      </c>
      <c r="G3450" s="120" t="s">
        <v>102</v>
      </c>
      <c r="H3450" s="292"/>
      <c r="I3450" s="292"/>
      <c r="K3450" s="119"/>
      <c r="L3450" s="119"/>
    </row>
    <row r="3451" spans="1:12">
      <c r="A3451" s="120">
        <f t="shared" si="53"/>
        <v>3436</v>
      </c>
      <c r="B3451" s="120" t="s">
        <v>3658</v>
      </c>
      <c r="C3451" s="120" t="s">
        <v>3659</v>
      </c>
      <c r="D3451" s="120" t="s">
        <v>3661</v>
      </c>
      <c r="E3451" s="120" t="s">
        <v>3660</v>
      </c>
      <c r="F3451" s="120">
        <v>50</v>
      </c>
      <c r="G3451" s="120" t="s">
        <v>101</v>
      </c>
      <c r="H3451" s="292"/>
      <c r="I3451" s="292"/>
      <c r="K3451" s="119"/>
      <c r="L3451" s="119"/>
    </row>
    <row r="3452" spans="1:12">
      <c r="A3452" s="120">
        <f t="shared" si="53"/>
        <v>3437</v>
      </c>
      <c r="B3452" s="120" t="s">
        <v>3658</v>
      </c>
      <c r="C3452" s="120" t="s">
        <v>3659</v>
      </c>
      <c r="D3452" s="120" t="s">
        <v>3657</v>
      </c>
      <c r="E3452" s="120" t="s">
        <v>3656</v>
      </c>
      <c r="F3452" s="120">
        <v>10</v>
      </c>
      <c r="G3452" s="120" t="s">
        <v>101</v>
      </c>
      <c r="H3452" s="292"/>
      <c r="I3452" s="292"/>
      <c r="K3452" s="119"/>
      <c r="L3452" s="119"/>
    </row>
    <row r="3453" spans="1:12">
      <c r="A3453" s="120">
        <f t="shared" si="53"/>
        <v>3438</v>
      </c>
      <c r="B3453" s="120" t="s">
        <v>1264</v>
      </c>
      <c r="C3453" s="120" t="s">
        <v>1265</v>
      </c>
      <c r="D3453" s="120" t="s">
        <v>1263</v>
      </c>
      <c r="E3453" s="120" t="s">
        <v>1262</v>
      </c>
      <c r="F3453" s="120">
        <v>360</v>
      </c>
      <c r="G3453" s="120" t="s">
        <v>102</v>
      </c>
      <c r="H3453" s="292"/>
      <c r="I3453" s="292"/>
      <c r="K3453" s="119"/>
      <c r="L3453" s="119"/>
    </row>
    <row r="3454" spans="1:12">
      <c r="A3454" s="120">
        <f t="shared" si="53"/>
        <v>3439</v>
      </c>
      <c r="B3454" s="120" t="s">
        <v>1264</v>
      </c>
      <c r="C3454" s="120" t="s">
        <v>1265</v>
      </c>
      <c r="D3454" s="120" t="s">
        <v>1263</v>
      </c>
      <c r="E3454" s="120" t="s">
        <v>1262</v>
      </c>
      <c r="F3454" s="120">
        <v>70</v>
      </c>
      <c r="G3454" s="120" t="s">
        <v>102</v>
      </c>
      <c r="H3454" s="292"/>
      <c r="I3454" s="292"/>
      <c r="K3454" s="119"/>
      <c r="L3454" s="119"/>
    </row>
    <row r="3455" spans="1:12">
      <c r="A3455" s="120">
        <f t="shared" si="53"/>
        <v>3440</v>
      </c>
      <c r="B3455" s="120" t="s">
        <v>6485</v>
      </c>
      <c r="C3455" s="120" t="s">
        <v>6486</v>
      </c>
      <c r="D3455" s="120" t="s">
        <v>6484</v>
      </c>
      <c r="E3455" s="120" t="s">
        <v>6483</v>
      </c>
      <c r="F3455" s="120">
        <v>112</v>
      </c>
      <c r="G3455" s="120" t="s">
        <v>123</v>
      </c>
      <c r="H3455" s="292"/>
      <c r="I3455" s="292"/>
      <c r="K3455" s="119"/>
      <c r="L3455" s="119"/>
    </row>
    <row r="3456" spans="1:12">
      <c r="A3456" s="120">
        <f t="shared" si="53"/>
        <v>3441</v>
      </c>
      <c r="B3456" s="120" t="s">
        <v>6189</v>
      </c>
      <c r="C3456" s="120" t="s">
        <v>5318</v>
      </c>
      <c r="D3456" s="120" t="s">
        <v>6188</v>
      </c>
      <c r="E3456" s="120" t="s">
        <v>6187</v>
      </c>
      <c r="F3456" s="120">
        <v>2</v>
      </c>
      <c r="G3456" s="120" t="s">
        <v>102</v>
      </c>
      <c r="H3456" s="292"/>
      <c r="I3456" s="292"/>
      <c r="K3456" s="119"/>
      <c r="L3456" s="119"/>
    </row>
    <row r="3457" spans="1:12">
      <c r="A3457" s="120">
        <f t="shared" si="53"/>
        <v>3442</v>
      </c>
      <c r="B3457" s="120" t="s">
        <v>6186</v>
      </c>
      <c r="C3457" s="120" t="s">
        <v>5318</v>
      </c>
      <c r="D3457" s="120" t="s">
        <v>6185</v>
      </c>
      <c r="E3457" s="120" t="s">
        <v>6184</v>
      </c>
      <c r="F3457" s="120">
        <v>2</v>
      </c>
      <c r="G3457" s="120" t="s">
        <v>102</v>
      </c>
      <c r="H3457" s="292"/>
      <c r="I3457" s="292"/>
      <c r="K3457" s="119"/>
      <c r="L3457" s="119"/>
    </row>
    <row r="3458" spans="1:12">
      <c r="A3458" s="120">
        <f t="shared" si="53"/>
        <v>3443</v>
      </c>
      <c r="B3458" s="120" t="s">
        <v>5317</v>
      </c>
      <c r="C3458" s="120" t="s">
        <v>5318</v>
      </c>
      <c r="D3458" s="120" t="s">
        <v>5316</v>
      </c>
      <c r="E3458" s="120" t="s">
        <v>5315</v>
      </c>
      <c r="F3458" s="120">
        <v>1</v>
      </c>
      <c r="G3458" s="120" t="s">
        <v>101</v>
      </c>
      <c r="H3458" s="292"/>
      <c r="I3458" s="292"/>
      <c r="K3458" s="119"/>
      <c r="L3458" s="119"/>
    </row>
    <row r="3459" spans="1:12">
      <c r="A3459" s="120">
        <f t="shared" si="53"/>
        <v>3444</v>
      </c>
      <c r="B3459" s="120" t="s">
        <v>3924</v>
      </c>
      <c r="C3459" s="120" t="s">
        <v>3540</v>
      </c>
      <c r="D3459" s="120" t="s">
        <v>3923</v>
      </c>
      <c r="E3459" s="120" t="s">
        <v>3922</v>
      </c>
      <c r="F3459" s="120">
        <v>1950</v>
      </c>
      <c r="G3459" s="120" t="s">
        <v>182</v>
      </c>
      <c r="H3459" s="292"/>
      <c r="I3459" s="292"/>
      <c r="K3459" s="119"/>
      <c r="L3459" s="119"/>
    </row>
    <row r="3460" spans="1:12">
      <c r="A3460" s="120">
        <f t="shared" si="53"/>
        <v>3445</v>
      </c>
      <c r="B3460" s="120" t="s">
        <v>3699</v>
      </c>
      <c r="C3460" s="120" t="s">
        <v>3540</v>
      </c>
      <c r="D3460" s="120" t="s">
        <v>3698</v>
      </c>
      <c r="E3460" s="120" t="s">
        <v>3697</v>
      </c>
      <c r="F3460" s="120">
        <v>4800</v>
      </c>
      <c r="G3460" s="120" t="s">
        <v>182</v>
      </c>
      <c r="H3460" s="292"/>
      <c r="I3460" s="292"/>
      <c r="K3460" s="119"/>
      <c r="L3460" s="119"/>
    </row>
    <row r="3461" spans="1:12">
      <c r="A3461" s="120">
        <f t="shared" si="53"/>
        <v>3446</v>
      </c>
      <c r="B3461" s="120" t="s">
        <v>3614</v>
      </c>
      <c r="C3461" s="120" t="s">
        <v>3540</v>
      </c>
      <c r="D3461" s="120" t="s">
        <v>3613</v>
      </c>
      <c r="E3461" s="120" t="s">
        <v>3612</v>
      </c>
      <c r="F3461" s="120">
        <v>3000</v>
      </c>
      <c r="G3461" s="120" t="s">
        <v>101</v>
      </c>
      <c r="H3461" s="292"/>
      <c r="I3461" s="292"/>
      <c r="K3461" s="119"/>
      <c r="L3461" s="119"/>
    </row>
    <row r="3462" spans="1:12">
      <c r="A3462" s="120">
        <f t="shared" si="53"/>
        <v>3447</v>
      </c>
      <c r="B3462" s="120" t="s">
        <v>7799</v>
      </c>
      <c r="C3462" s="120" t="s">
        <v>3540</v>
      </c>
      <c r="D3462" s="120" t="s">
        <v>3613</v>
      </c>
      <c r="E3462" s="120" t="s">
        <v>7798</v>
      </c>
      <c r="F3462" s="120">
        <v>1500</v>
      </c>
      <c r="G3462" s="120" t="s">
        <v>101</v>
      </c>
      <c r="H3462" s="292"/>
      <c r="I3462" s="292"/>
      <c r="K3462" s="119"/>
      <c r="L3462" s="119"/>
    </row>
    <row r="3463" spans="1:12">
      <c r="A3463" s="120">
        <f t="shared" si="53"/>
        <v>3448</v>
      </c>
      <c r="B3463" s="120" t="s">
        <v>3611</v>
      </c>
      <c r="C3463" s="120" t="s">
        <v>3540</v>
      </c>
      <c r="D3463" s="120" t="s">
        <v>3610</v>
      </c>
      <c r="E3463" s="120" t="s">
        <v>3609</v>
      </c>
      <c r="F3463" s="120">
        <v>7500</v>
      </c>
      <c r="G3463" s="120" t="s">
        <v>101</v>
      </c>
      <c r="H3463" s="292"/>
      <c r="I3463" s="292"/>
      <c r="K3463" s="119"/>
      <c r="L3463" s="119"/>
    </row>
    <row r="3464" spans="1:12">
      <c r="A3464" s="120">
        <f t="shared" si="53"/>
        <v>3449</v>
      </c>
      <c r="B3464" s="120" t="s">
        <v>3539</v>
      </c>
      <c r="C3464" s="120" t="s">
        <v>3540</v>
      </c>
      <c r="D3464" s="120" t="s">
        <v>3538</v>
      </c>
      <c r="E3464" s="120" t="s">
        <v>3537</v>
      </c>
      <c r="F3464" s="120">
        <v>600</v>
      </c>
      <c r="G3464" s="120" t="s">
        <v>101</v>
      </c>
      <c r="H3464" s="292"/>
      <c r="I3464" s="292"/>
      <c r="K3464" s="119"/>
      <c r="L3464" s="119"/>
    </row>
    <row r="3465" spans="1:12">
      <c r="A3465" s="120">
        <f t="shared" si="53"/>
        <v>3450</v>
      </c>
      <c r="B3465" s="120" t="s">
        <v>5378</v>
      </c>
      <c r="C3465" s="120" t="s">
        <v>3540</v>
      </c>
      <c r="D3465" s="120" t="s">
        <v>5377</v>
      </c>
      <c r="E3465" s="120" t="s">
        <v>5376</v>
      </c>
      <c r="F3465" s="120">
        <v>12</v>
      </c>
      <c r="G3465" s="120" t="s">
        <v>182</v>
      </c>
      <c r="H3465" s="292"/>
      <c r="I3465" s="292"/>
      <c r="K3465" s="119"/>
      <c r="L3465" s="119"/>
    </row>
    <row r="3466" spans="1:12">
      <c r="A3466" s="120">
        <f t="shared" si="53"/>
        <v>3451</v>
      </c>
      <c r="B3466" s="120" t="s">
        <v>3924</v>
      </c>
      <c r="C3466" s="120" t="s">
        <v>3540</v>
      </c>
      <c r="D3466" s="120" t="s">
        <v>3923</v>
      </c>
      <c r="E3466" s="120" t="s">
        <v>3922</v>
      </c>
      <c r="F3466" s="120">
        <v>500</v>
      </c>
      <c r="G3466" s="120" t="s">
        <v>182</v>
      </c>
      <c r="H3466" s="292"/>
      <c r="I3466" s="292"/>
      <c r="K3466" s="119"/>
      <c r="L3466" s="119"/>
    </row>
    <row r="3467" spans="1:12">
      <c r="A3467" s="120">
        <f t="shared" si="53"/>
        <v>3452</v>
      </c>
      <c r="B3467" s="120" t="s">
        <v>3699</v>
      </c>
      <c r="C3467" s="120" t="s">
        <v>3540</v>
      </c>
      <c r="D3467" s="120" t="s">
        <v>3698</v>
      </c>
      <c r="E3467" s="120" t="s">
        <v>3697</v>
      </c>
      <c r="F3467" s="120">
        <v>1200</v>
      </c>
      <c r="G3467" s="120" t="s">
        <v>182</v>
      </c>
      <c r="H3467" s="292"/>
      <c r="I3467" s="292"/>
      <c r="K3467" s="119"/>
      <c r="L3467" s="119"/>
    </row>
    <row r="3468" spans="1:12">
      <c r="A3468" s="120">
        <f t="shared" si="53"/>
        <v>3453</v>
      </c>
      <c r="B3468" s="120" t="s">
        <v>3614</v>
      </c>
      <c r="C3468" s="120" t="s">
        <v>3540</v>
      </c>
      <c r="D3468" s="120" t="s">
        <v>3613</v>
      </c>
      <c r="E3468" s="120" t="s">
        <v>3612</v>
      </c>
      <c r="F3468" s="120">
        <v>1000</v>
      </c>
      <c r="G3468" s="120" t="s">
        <v>101</v>
      </c>
      <c r="H3468" s="292"/>
      <c r="I3468" s="292"/>
      <c r="K3468" s="119"/>
      <c r="L3468" s="119"/>
    </row>
    <row r="3469" spans="1:12">
      <c r="A3469" s="120">
        <f t="shared" si="53"/>
        <v>3454</v>
      </c>
      <c r="B3469" s="120" t="s">
        <v>3611</v>
      </c>
      <c r="C3469" s="120" t="s">
        <v>3540</v>
      </c>
      <c r="D3469" s="120" t="s">
        <v>3610</v>
      </c>
      <c r="E3469" s="120" t="s">
        <v>3609</v>
      </c>
      <c r="F3469" s="120">
        <v>1000</v>
      </c>
      <c r="G3469" s="120" t="s">
        <v>101</v>
      </c>
      <c r="H3469" s="292"/>
      <c r="I3469" s="292"/>
      <c r="K3469" s="119"/>
      <c r="L3469" s="119"/>
    </row>
    <row r="3470" spans="1:12">
      <c r="A3470" s="120">
        <f t="shared" si="53"/>
        <v>3455</v>
      </c>
      <c r="B3470" s="120" t="s">
        <v>3539</v>
      </c>
      <c r="C3470" s="120" t="s">
        <v>3540</v>
      </c>
      <c r="D3470" s="120" t="s">
        <v>3538</v>
      </c>
      <c r="E3470" s="120" t="s">
        <v>3537</v>
      </c>
      <c r="F3470" s="120">
        <v>100</v>
      </c>
      <c r="G3470" s="120" t="s">
        <v>101</v>
      </c>
      <c r="H3470" s="292"/>
      <c r="I3470" s="292"/>
      <c r="K3470" s="119"/>
      <c r="L3470" s="119"/>
    </row>
    <row r="3471" spans="1:12">
      <c r="A3471" s="120">
        <f t="shared" si="53"/>
        <v>3456</v>
      </c>
      <c r="B3471" s="120" t="s">
        <v>1232</v>
      </c>
      <c r="C3471" s="120" t="s">
        <v>1203</v>
      </c>
      <c r="D3471" s="120" t="s">
        <v>1231</v>
      </c>
      <c r="E3471" s="120" t="s">
        <v>1230</v>
      </c>
      <c r="F3471" s="120">
        <v>1</v>
      </c>
      <c r="G3471" s="120" t="s">
        <v>101</v>
      </c>
      <c r="H3471" s="292"/>
      <c r="I3471" s="292"/>
      <c r="K3471" s="119"/>
      <c r="L3471" s="119"/>
    </row>
    <row r="3472" spans="1:12">
      <c r="A3472" s="120">
        <f t="shared" si="53"/>
        <v>3457</v>
      </c>
      <c r="B3472" s="120" t="s">
        <v>1202</v>
      </c>
      <c r="C3472" s="120" t="s">
        <v>1203</v>
      </c>
      <c r="D3472" s="120"/>
      <c r="E3472" s="120" t="s">
        <v>1201</v>
      </c>
      <c r="F3472" s="120">
        <v>1</v>
      </c>
      <c r="G3472" s="120" t="s">
        <v>243</v>
      </c>
      <c r="H3472" s="292"/>
      <c r="I3472" s="292"/>
      <c r="K3472" s="119"/>
      <c r="L3472" s="119"/>
    </row>
    <row r="3473" spans="1:12">
      <c r="A3473" s="120">
        <f t="shared" si="53"/>
        <v>3458</v>
      </c>
      <c r="B3473" s="120" t="s">
        <v>8053</v>
      </c>
      <c r="C3473" s="120" t="s">
        <v>2353</v>
      </c>
      <c r="D3473" s="120" t="s">
        <v>1510</v>
      </c>
      <c r="E3473" s="120" t="s">
        <v>8052</v>
      </c>
      <c r="F3473" s="120">
        <v>14</v>
      </c>
      <c r="G3473" s="120" t="s">
        <v>182</v>
      </c>
      <c r="H3473" s="292"/>
      <c r="I3473" s="292"/>
      <c r="K3473" s="119"/>
      <c r="L3473" s="119"/>
    </row>
    <row r="3474" spans="1:12">
      <c r="A3474" s="120">
        <f t="shared" ref="A3474:A3537" si="54">A3473+1</f>
        <v>3459</v>
      </c>
      <c r="B3474" s="120" t="s">
        <v>3955</v>
      </c>
      <c r="C3474" s="120" t="s">
        <v>2353</v>
      </c>
      <c r="D3474" s="120" t="s">
        <v>1510</v>
      </c>
      <c r="E3474" s="120" t="s">
        <v>3954</v>
      </c>
      <c r="F3474" s="120">
        <v>85</v>
      </c>
      <c r="G3474" s="120" t="s">
        <v>182</v>
      </c>
      <c r="H3474" s="292"/>
      <c r="I3474" s="292"/>
      <c r="K3474" s="119"/>
      <c r="L3474" s="119"/>
    </row>
    <row r="3475" spans="1:12">
      <c r="A3475" s="120">
        <f t="shared" si="54"/>
        <v>3460</v>
      </c>
      <c r="B3475" s="120" t="s">
        <v>3774</v>
      </c>
      <c r="C3475" s="120" t="s">
        <v>2353</v>
      </c>
      <c r="D3475" s="120" t="s">
        <v>3773</v>
      </c>
      <c r="E3475" s="120" t="s">
        <v>3772</v>
      </c>
      <c r="F3475" s="120">
        <v>10</v>
      </c>
      <c r="G3475" s="120" t="s">
        <v>182</v>
      </c>
      <c r="H3475" s="292"/>
      <c r="I3475" s="292"/>
      <c r="K3475" s="119"/>
      <c r="L3475" s="119"/>
    </row>
    <row r="3476" spans="1:12">
      <c r="A3476" s="120">
        <f t="shared" si="54"/>
        <v>3461</v>
      </c>
      <c r="B3476" s="120" t="s">
        <v>3771</v>
      </c>
      <c r="C3476" s="120" t="s">
        <v>2353</v>
      </c>
      <c r="D3476" s="120" t="s">
        <v>7933</v>
      </c>
      <c r="E3476" s="120" t="s">
        <v>7932</v>
      </c>
      <c r="F3476" s="120">
        <v>20</v>
      </c>
      <c r="G3476" s="120" t="s">
        <v>182</v>
      </c>
      <c r="H3476" s="292"/>
      <c r="I3476" s="292"/>
      <c r="K3476" s="119"/>
      <c r="L3476" s="119"/>
    </row>
    <row r="3477" spans="1:12">
      <c r="A3477" s="120">
        <f t="shared" si="54"/>
        <v>3462</v>
      </c>
      <c r="B3477" s="120" t="s">
        <v>3771</v>
      </c>
      <c r="C3477" s="120" t="s">
        <v>2353</v>
      </c>
      <c r="D3477" s="120" t="s">
        <v>1510</v>
      </c>
      <c r="E3477" s="120" t="s">
        <v>3770</v>
      </c>
      <c r="F3477" s="120">
        <v>430</v>
      </c>
      <c r="G3477" s="120" t="s">
        <v>182</v>
      </c>
      <c r="H3477" s="292"/>
      <c r="I3477" s="292"/>
      <c r="K3477" s="119"/>
      <c r="L3477" s="119"/>
    </row>
    <row r="3478" spans="1:12">
      <c r="A3478" s="120">
        <f t="shared" si="54"/>
        <v>3463</v>
      </c>
      <c r="B3478" s="120" t="s">
        <v>2352</v>
      </c>
      <c r="C3478" s="120" t="s">
        <v>2353</v>
      </c>
      <c r="D3478" s="120" t="s">
        <v>2351</v>
      </c>
      <c r="E3478" s="120" t="s">
        <v>2350</v>
      </c>
      <c r="F3478" s="120">
        <v>170</v>
      </c>
      <c r="G3478" s="120" t="s">
        <v>182</v>
      </c>
      <c r="H3478" s="292"/>
      <c r="I3478" s="292"/>
      <c r="K3478" s="119"/>
      <c r="L3478" s="119"/>
    </row>
    <row r="3479" spans="1:12">
      <c r="A3479" s="120">
        <f t="shared" si="54"/>
        <v>3464</v>
      </c>
      <c r="B3479" s="120" t="s">
        <v>5445</v>
      </c>
      <c r="C3479" s="120" t="s">
        <v>2353</v>
      </c>
      <c r="D3479" s="120" t="s">
        <v>5449</v>
      </c>
      <c r="E3479" s="120" t="s">
        <v>5448</v>
      </c>
      <c r="F3479" s="120">
        <v>30</v>
      </c>
      <c r="G3479" s="120" t="s">
        <v>182</v>
      </c>
      <c r="H3479" s="292"/>
      <c r="I3479" s="292"/>
      <c r="K3479" s="119"/>
      <c r="L3479" s="119"/>
    </row>
    <row r="3480" spans="1:12">
      <c r="A3480" s="120">
        <f t="shared" si="54"/>
        <v>3465</v>
      </c>
      <c r="B3480" s="120" t="s">
        <v>5445</v>
      </c>
      <c r="C3480" s="120" t="s">
        <v>2353</v>
      </c>
      <c r="D3480" s="120" t="s">
        <v>5447</v>
      </c>
      <c r="E3480" s="120" t="s">
        <v>5446</v>
      </c>
      <c r="F3480" s="120">
        <v>30</v>
      </c>
      <c r="G3480" s="120" t="s">
        <v>182</v>
      </c>
      <c r="H3480" s="292"/>
      <c r="I3480" s="292"/>
      <c r="K3480" s="119"/>
      <c r="L3480" s="119"/>
    </row>
    <row r="3481" spans="1:12">
      <c r="A3481" s="120">
        <f t="shared" si="54"/>
        <v>3466</v>
      </c>
      <c r="B3481" s="120" t="s">
        <v>5445</v>
      </c>
      <c r="C3481" s="120" t="s">
        <v>2353</v>
      </c>
      <c r="D3481" s="120" t="s">
        <v>5444</v>
      </c>
      <c r="E3481" s="120" t="s">
        <v>5443</v>
      </c>
      <c r="F3481" s="120">
        <v>15</v>
      </c>
      <c r="G3481" s="120" t="s">
        <v>182</v>
      </c>
      <c r="H3481" s="292"/>
      <c r="I3481" s="292"/>
      <c r="K3481" s="119"/>
      <c r="L3481" s="119"/>
    </row>
    <row r="3482" spans="1:12">
      <c r="A3482" s="120">
        <f t="shared" si="54"/>
        <v>3467</v>
      </c>
      <c r="B3482" s="120" t="s">
        <v>3955</v>
      </c>
      <c r="C3482" s="120" t="s">
        <v>2353</v>
      </c>
      <c r="D3482" s="120" t="s">
        <v>1510</v>
      </c>
      <c r="E3482" s="120" t="s">
        <v>3954</v>
      </c>
      <c r="F3482" s="120">
        <v>5</v>
      </c>
      <c r="G3482" s="120" t="s">
        <v>182</v>
      </c>
      <c r="H3482" s="292"/>
      <c r="I3482" s="292"/>
      <c r="K3482" s="119"/>
      <c r="L3482" s="119"/>
    </row>
    <row r="3483" spans="1:12">
      <c r="A3483" s="120">
        <f t="shared" si="54"/>
        <v>3468</v>
      </c>
      <c r="B3483" s="120" t="s">
        <v>3774</v>
      </c>
      <c r="C3483" s="120" t="s">
        <v>2353</v>
      </c>
      <c r="D3483" s="120" t="s">
        <v>3773</v>
      </c>
      <c r="E3483" s="120" t="s">
        <v>3772</v>
      </c>
      <c r="F3483" s="120">
        <v>30</v>
      </c>
      <c r="G3483" s="120" t="s">
        <v>182</v>
      </c>
      <c r="H3483" s="292"/>
      <c r="I3483" s="292"/>
      <c r="K3483" s="119"/>
      <c r="L3483" s="119"/>
    </row>
    <row r="3484" spans="1:12">
      <c r="A3484" s="120">
        <f t="shared" si="54"/>
        <v>3469</v>
      </c>
      <c r="B3484" s="120" t="s">
        <v>3771</v>
      </c>
      <c r="C3484" s="120" t="s">
        <v>2353</v>
      </c>
      <c r="D3484" s="120" t="s">
        <v>1510</v>
      </c>
      <c r="E3484" s="120" t="s">
        <v>3770</v>
      </c>
      <c r="F3484" s="120">
        <v>120</v>
      </c>
      <c r="G3484" s="120" t="s">
        <v>182</v>
      </c>
      <c r="H3484" s="292"/>
      <c r="I3484" s="292"/>
      <c r="K3484" s="119"/>
      <c r="L3484" s="119"/>
    </row>
    <row r="3485" spans="1:12">
      <c r="A3485" s="120">
        <f t="shared" si="54"/>
        <v>3470</v>
      </c>
      <c r="B3485" s="120" t="s">
        <v>2352</v>
      </c>
      <c r="C3485" s="120" t="s">
        <v>2353</v>
      </c>
      <c r="D3485" s="120" t="s">
        <v>2351</v>
      </c>
      <c r="E3485" s="120" t="s">
        <v>2350</v>
      </c>
      <c r="F3485" s="120">
        <v>30</v>
      </c>
      <c r="G3485" s="120" t="s">
        <v>182</v>
      </c>
      <c r="H3485" s="292"/>
      <c r="I3485" s="292"/>
      <c r="K3485" s="119"/>
      <c r="L3485" s="119"/>
    </row>
    <row r="3486" spans="1:12">
      <c r="A3486" s="120">
        <f t="shared" si="54"/>
        <v>3471</v>
      </c>
      <c r="B3486" s="120" t="s">
        <v>1100</v>
      </c>
      <c r="C3486" s="120" t="s">
        <v>1101</v>
      </c>
      <c r="D3486" s="120" t="s">
        <v>2288</v>
      </c>
      <c r="E3486" s="120" t="s">
        <v>2287</v>
      </c>
      <c r="F3486" s="120">
        <v>30</v>
      </c>
      <c r="G3486" s="120" t="s">
        <v>102</v>
      </c>
      <c r="H3486" s="292"/>
      <c r="I3486" s="292"/>
      <c r="K3486" s="119"/>
      <c r="L3486" s="119"/>
    </row>
    <row r="3487" spans="1:12">
      <c r="A3487" s="120">
        <f t="shared" si="54"/>
        <v>3472</v>
      </c>
      <c r="B3487" s="120" t="s">
        <v>1100</v>
      </c>
      <c r="C3487" s="120" t="s">
        <v>1101</v>
      </c>
      <c r="D3487" s="120" t="s">
        <v>1099</v>
      </c>
      <c r="E3487" s="120" t="s">
        <v>1098</v>
      </c>
      <c r="F3487" s="120">
        <v>30</v>
      </c>
      <c r="G3487" s="120" t="s">
        <v>102</v>
      </c>
      <c r="H3487" s="292"/>
      <c r="I3487" s="292"/>
      <c r="K3487" s="119"/>
      <c r="L3487" s="119"/>
    </row>
    <row r="3488" spans="1:12">
      <c r="A3488" s="120">
        <f t="shared" si="54"/>
        <v>3473</v>
      </c>
      <c r="B3488" s="120" t="s">
        <v>1100</v>
      </c>
      <c r="C3488" s="120" t="s">
        <v>1101</v>
      </c>
      <c r="D3488" s="120" t="s">
        <v>2288</v>
      </c>
      <c r="E3488" s="120" t="s">
        <v>2287</v>
      </c>
      <c r="F3488" s="120">
        <v>30</v>
      </c>
      <c r="G3488" s="120" t="s">
        <v>102</v>
      </c>
      <c r="H3488" s="292"/>
      <c r="I3488" s="292"/>
      <c r="K3488" s="119"/>
      <c r="L3488" s="119"/>
    </row>
    <row r="3489" spans="1:12">
      <c r="A3489" s="120">
        <f t="shared" si="54"/>
        <v>3474</v>
      </c>
      <c r="B3489" s="120" t="s">
        <v>1100</v>
      </c>
      <c r="C3489" s="120" t="s">
        <v>1101</v>
      </c>
      <c r="D3489" s="120" t="s">
        <v>1099</v>
      </c>
      <c r="E3489" s="120" t="s">
        <v>1098</v>
      </c>
      <c r="F3489" s="120">
        <v>90</v>
      </c>
      <c r="G3489" s="120" t="s">
        <v>102</v>
      </c>
      <c r="H3489" s="292"/>
      <c r="I3489" s="292"/>
      <c r="K3489" s="119"/>
      <c r="L3489" s="119"/>
    </row>
    <row r="3490" spans="1:12">
      <c r="A3490" s="120">
        <f t="shared" si="54"/>
        <v>3475</v>
      </c>
      <c r="B3490" s="120" t="s">
        <v>3706</v>
      </c>
      <c r="C3490" s="120" t="s">
        <v>2445</v>
      </c>
      <c r="D3490" s="120" t="s">
        <v>7903</v>
      </c>
      <c r="E3490" s="120" t="s">
        <v>7902</v>
      </c>
      <c r="F3490" s="120">
        <v>1</v>
      </c>
      <c r="G3490" s="120" t="s">
        <v>243</v>
      </c>
      <c r="H3490" s="292"/>
      <c r="I3490" s="292"/>
      <c r="K3490" s="119"/>
      <c r="L3490" s="119"/>
    </row>
    <row r="3491" spans="1:12">
      <c r="A3491" s="120">
        <f t="shared" si="54"/>
        <v>3476</v>
      </c>
      <c r="B3491" s="120" t="s">
        <v>3706</v>
      </c>
      <c r="C3491" s="120" t="s">
        <v>2445</v>
      </c>
      <c r="D3491" s="120" t="s">
        <v>7901</v>
      </c>
      <c r="E3491" s="120" t="s">
        <v>7900</v>
      </c>
      <c r="F3491" s="120">
        <v>1</v>
      </c>
      <c r="G3491" s="120" t="s">
        <v>243</v>
      </c>
      <c r="H3491" s="292"/>
      <c r="I3491" s="292"/>
      <c r="K3491" s="119"/>
      <c r="L3491" s="119"/>
    </row>
    <row r="3492" spans="1:12">
      <c r="A3492" s="120">
        <f t="shared" si="54"/>
        <v>3477</v>
      </c>
      <c r="B3492" s="120" t="s">
        <v>3706</v>
      </c>
      <c r="C3492" s="120" t="s">
        <v>2445</v>
      </c>
      <c r="D3492" s="120" t="s">
        <v>7875</v>
      </c>
      <c r="E3492" s="120" t="s">
        <v>7874</v>
      </c>
      <c r="F3492" s="120">
        <v>1</v>
      </c>
      <c r="G3492" s="120" t="s">
        <v>243</v>
      </c>
      <c r="H3492" s="292"/>
      <c r="I3492" s="292"/>
      <c r="K3492" s="119"/>
      <c r="L3492" s="119"/>
    </row>
    <row r="3493" spans="1:12">
      <c r="A3493" s="120">
        <f t="shared" si="54"/>
        <v>3478</v>
      </c>
      <c r="B3493" s="120" t="s">
        <v>3706</v>
      </c>
      <c r="C3493" s="120" t="s">
        <v>2445</v>
      </c>
      <c r="D3493" s="120" t="s">
        <v>3708</v>
      </c>
      <c r="E3493" s="120" t="s">
        <v>3707</v>
      </c>
      <c r="F3493" s="120">
        <v>1</v>
      </c>
      <c r="G3493" s="120" t="s">
        <v>243</v>
      </c>
      <c r="H3493" s="292"/>
      <c r="I3493" s="292"/>
      <c r="K3493" s="119"/>
      <c r="L3493" s="119"/>
    </row>
    <row r="3494" spans="1:12">
      <c r="A3494" s="120">
        <f t="shared" si="54"/>
        <v>3479</v>
      </c>
      <c r="B3494" s="120" t="s">
        <v>3706</v>
      </c>
      <c r="C3494" s="120" t="s">
        <v>2445</v>
      </c>
      <c r="D3494" s="120" t="s">
        <v>7873</v>
      </c>
      <c r="E3494" s="120" t="s">
        <v>7872</v>
      </c>
      <c r="F3494" s="120">
        <v>1</v>
      </c>
      <c r="G3494" s="120" t="s">
        <v>243</v>
      </c>
      <c r="H3494" s="292"/>
      <c r="I3494" s="292"/>
      <c r="K3494" s="119"/>
      <c r="L3494" s="119"/>
    </row>
    <row r="3495" spans="1:12">
      <c r="A3495" s="120">
        <f t="shared" si="54"/>
        <v>3480</v>
      </c>
      <c r="B3495" s="120" t="s">
        <v>3706</v>
      </c>
      <c r="C3495" s="120" t="s">
        <v>2445</v>
      </c>
      <c r="D3495" s="120" t="s">
        <v>7871</v>
      </c>
      <c r="E3495" s="120" t="s">
        <v>7870</v>
      </c>
      <c r="F3495" s="120">
        <v>1</v>
      </c>
      <c r="G3495" s="120" t="s">
        <v>243</v>
      </c>
      <c r="H3495" s="292"/>
      <c r="I3495" s="292"/>
      <c r="K3495" s="119"/>
      <c r="L3495" s="119"/>
    </row>
    <row r="3496" spans="1:12">
      <c r="A3496" s="120">
        <f t="shared" si="54"/>
        <v>3481</v>
      </c>
      <c r="B3496" s="120" t="s">
        <v>3706</v>
      </c>
      <c r="C3496" s="120" t="s">
        <v>2445</v>
      </c>
      <c r="D3496" s="120" t="s">
        <v>7869</v>
      </c>
      <c r="E3496" s="120" t="s">
        <v>7868</v>
      </c>
      <c r="F3496" s="120">
        <v>1</v>
      </c>
      <c r="G3496" s="120" t="s">
        <v>243</v>
      </c>
      <c r="H3496" s="292"/>
      <c r="I3496" s="292"/>
      <c r="K3496" s="119"/>
      <c r="L3496" s="119"/>
    </row>
    <row r="3497" spans="1:12">
      <c r="A3497" s="120">
        <f t="shared" si="54"/>
        <v>3482</v>
      </c>
      <c r="B3497" s="120" t="s">
        <v>2444</v>
      </c>
      <c r="C3497" s="120" t="s">
        <v>2445</v>
      </c>
      <c r="D3497" s="120" t="s">
        <v>6627</v>
      </c>
      <c r="E3497" s="120" t="s">
        <v>6626</v>
      </c>
      <c r="F3497" s="120">
        <v>1</v>
      </c>
      <c r="G3497" s="120" t="s">
        <v>101</v>
      </c>
      <c r="H3497" s="292"/>
      <c r="I3497" s="292"/>
      <c r="K3497" s="119"/>
      <c r="L3497" s="119"/>
    </row>
    <row r="3498" spans="1:12">
      <c r="A3498" s="120">
        <f t="shared" si="54"/>
        <v>3483</v>
      </c>
      <c r="B3498" s="120" t="s">
        <v>2444</v>
      </c>
      <c r="C3498" s="120" t="s">
        <v>2445</v>
      </c>
      <c r="D3498" s="120" t="s">
        <v>2447</v>
      </c>
      <c r="E3498" s="120" t="s">
        <v>2446</v>
      </c>
      <c r="F3498" s="120">
        <v>2</v>
      </c>
      <c r="G3498" s="120" t="s">
        <v>101</v>
      </c>
      <c r="H3498" s="292"/>
      <c r="I3498" s="292"/>
      <c r="K3498" s="119"/>
      <c r="L3498" s="119"/>
    </row>
    <row r="3499" spans="1:12">
      <c r="A3499" s="120">
        <f t="shared" si="54"/>
        <v>3484</v>
      </c>
      <c r="B3499" s="120" t="s">
        <v>2444</v>
      </c>
      <c r="C3499" s="120" t="s">
        <v>2445</v>
      </c>
      <c r="D3499" s="120" t="s">
        <v>6625</v>
      </c>
      <c r="E3499" s="120" t="s">
        <v>6624</v>
      </c>
      <c r="F3499" s="120">
        <v>2</v>
      </c>
      <c r="G3499" s="120" t="s">
        <v>101</v>
      </c>
      <c r="H3499" s="292"/>
      <c r="I3499" s="292"/>
      <c r="K3499" s="119"/>
      <c r="L3499" s="119"/>
    </row>
    <row r="3500" spans="1:12">
      <c r="A3500" s="120">
        <f t="shared" si="54"/>
        <v>3485</v>
      </c>
      <c r="B3500" s="120" t="s">
        <v>2444</v>
      </c>
      <c r="C3500" s="120" t="s">
        <v>2445</v>
      </c>
      <c r="D3500" s="120" t="s">
        <v>2443</v>
      </c>
      <c r="E3500" s="120" t="s">
        <v>2442</v>
      </c>
      <c r="F3500" s="120">
        <v>1</v>
      </c>
      <c r="G3500" s="120" t="s">
        <v>101</v>
      </c>
      <c r="H3500" s="292"/>
      <c r="I3500" s="292"/>
      <c r="K3500" s="119"/>
      <c r="L3500" s="119"/>
    </row>
    <row r="3501" spans="1:12">
      <c r="A3501" s="120">
        <f t="shared" si="54"/>
        <v>3486</v>
      </c>
      <c r="B3501" s="120" t="s">
        <v>2444</v>
      </c>
      <c r="C3501" s="120" t="s">
        <v>2445</v>
      </c>
      <c r="D3501" s="120" t="s">
        <v>6623</v>
      </c>
      <c r="E3501" s="120" t="s">
        <v>6622</v>
      </c>
      <c r="F3501" s="120">
        <v>1</v>
      </c>
      <c r="G3501" s="120" t="s">
        <v>101</v>
      </c>
      <c r="H3501" s="292"/>
      <c r="I3501" s="292"/>
      <c r="K3501" s="119"/>
      <c r="L3501" s="119"/>
    </row>
    <row r="3502" spans="1:12">
      <c r="A3502" s="120">
        <f t="shared" si="54"/>
        <v>3487</v>
      </c>
      <c r="B3502" s="120" t="s">
        <v>3706</v>
      </c>
      <c r="C3502" s="120" t="s">
        <v>2445</v>
      </c>
      <c r="D3502" s="120" t="s">
        <v>3708</v>
      </c>
      <c r="E3502" s="120" t="s">
        <v>3707</v>
      </c>
      <c r="F3502" s="120">
        <v>1</v>
      </c>
      <c r="G3502" s="120" t="s">
        <v>243</v>
      </c>
      <c r="H3502" s="292"/>
      <c r="I3502" s="292"/>
      <c r="K3502" s="119"/>
      <c r="L3502" s="119"/>
    </row>
    <row r="3503" spans="1:12">
      <c r="A3503" s="120">
        <f t="shared" si="54"/>
        <v>3488</v>
      </c>
      <c r="B3503" s="120" t="s">
        <v>3706</v>
      </c>
      <c r="C3503" s="120" t="s">
        <v>2445</v>
      </c>
      <c r="D3503" s="120" t="s">
        <v>3705</v>
      </c>
      <c r="E3503" s="120" t="s">
        <v>3704</v>
      </c>
      <c r="F3503" s="120">
        <v>1</v>
      </c>
      <c r="G3503" s="120" t="s">
        <v>243</v>
      </c>
      <c r="H3503" s="292"/>
      <c r="I3503" s="292"/>
      <c r="K3503" s="119"/>
      <c r="L3503" s="119"/>
    </row>
    <row r="3504" spans="1:12">
      <c r="A3504" s="120">
        <f t="shared" si="54"/>
        <v>3489</v>
      </c>
      <c r="B3504" s="120" t="s">
        <v>2444</v>
      </c>
      <c r="C3504" s="120" t="s">
        <v>2445</v>
      </c>
      <c r="D3504" s="120" t="s">
        <v>2447</v>
      </c>
      <c r="E3504" s="120" t="s">
        <v>2446</v>
      </c>
      <c r="F3504" s="120">
        <v>1</v>
      </c>
      <c r="G3504" s="120" t="s">
        <v>101</v>
      </c>
      <c r="H3504" s="292"/>
      <c r="I3504" s="292"/>
      <c r="K3504" s="119"/>
      <c r="L3504" s="119"/>
    </row>
    <row r="3505" spans="1:12">
      <c r="A3505" s="120">
        <f t="shared" si="54"/>
        <v>3490</v>
      </c>
      <c r="B3505" s="120" t="s">
        <v>2444</v>
      </c>
      <c r="C3505" s="120" t="s">
        <v>2445</v>
      </c>
      <c r="D3505" s="120" t="s">
        <v>2443</v>
      </c>
      <c r="E3505" s="120" t="s">
        <v>2442</v>
      </c>
      <c r="F3505" s="120">
        <v>1</v>
      </c>
      <c r="G3505" s="120" t="s">
        <v>101</v>
      </c>
      <c r="H3505" s="292"/>
      <c r="I3505" s="292"/>
      <c r="K3505" s="119"/>
      <c r="L3505" s="119"/>
    </row>
    <row r="3506" spans="1:12">
      <c r="A3506" s="120">
        <f t="shared" si="54"/>
        <v>3491</v>
      </c>
      <c r="B3506" s="120" t="s">
        <v>2518</v>
      </c>
      <c r="C3506" s="120" t="s">
        <v>2519</v>
      </c>
      <c r="D3506" s="120" t="s">
        <v>2517</v>
      </c>
      <c r="E3506" s="120" t="s">
        <v>2516</v>
      </c>
      <c r="F3506" s="120">
        <v>375</v>
      </c>
      <c r="G3506" s="120" t="s">
        <v>182</v>
      </c>
      <c r="H3506" s="292"/>
      <c r="I3506" s="292"/>
      <c r="K3506" s="119"/>
      <c r="L3506" s="119"/>
    </row>
    <row r="3507" spans="1:12">
      <c r="A3507" s="120">
        <f t="shared" si="54"/>
        <v>3492</v>
      </c>
      <c r="B3507" s="120" t="s">
        <v>2518</v>
      </c>
      <c r="C3507" s="120" t="s">
        <v>2519</v>
      </c>
      <c r="D3507" s="120" t="s">
        <v>2517</v>
      </c>
      <c r="E3507" s="120" t="s">
        <v>6684</v>
      </c>
      <c r="F3507" s="120">
        <v>300</v>
      </c>
      <c r="G3507" s="120" t="s">
        <v>182</v>
      </c>
      <c r="H3507" s="292"/>
      <c r="I3507" s="292"/>
      <c r="K3507" s="119"/>
      <c r="L3507" s="119"/>
    </row>
    <row r="3508" spans="1:12">
      <c r="A3508" s="120">
        <f t="shared" si="54"/>
        <v>3493</v>
      </c>
      <c r="B3508" s="120" t="s">
        <v>2518</v>
      </c>
      <c r="C3508" s="120" t="s">
        <v>2519</v>
      </c>
      <c r="D3508" s="120" t="s">
        <v>2517</v>
      </c>
      <c r="E3508" s="120" t="s">
        <v>2516</v>
      </c>
      <c r="F3508" s="120">
        <v>125</v>
      </c>
      <c r="G3508" s="120" t="s">
        <v>182</v>
      </c>
      <c r="H3508" s="292"/>
      <c r="I3508" s="292"/>
      <c r="K3508" s="119"/>
      <c r="L3508" s="119"/>
    </row>
    <row r="3509" spans="1:12">
      <c r="A3509" s="120">
        <f t="shared" si="54"/>
        <v>3494</v>
      </c>
      <c r="B3509" s="120" t="s">
        <v>422</v>
      </c>
      <c r="C3509" s="120" t="s">
        <v>423</v>
      </c>
      <c r="D3509" s="120"/>
      <c r="E3509" s="120" t="s">
        <v>421</v>
      </c>
      <c r="F3509" s="120">
        <v>40</v>
      </c>
      <c r="G3509" s="120" t="s">
        <v>101</v>
      </c>
      <c r="H3509" s="292"/>
      <c r="I3509" s="292"/>
      <c r="K3509" s="119"/>
      <c r="L3509" s="119"/>
    </row>
    <row r="3510" spans="1:12">
      <c r="A3510" s="120">
        <f t="shared" si="54"/>
        <v>3495</v>
      </c>
      <c r="B3510" s="120" t="s">
        <v>422</v>
      </c>
      <c r="C3510" s="120" t="s">
        <v>423</v>
      </c>
      <c r="D3510" s="120"/>
      <c r="E3510" s="120" t="s">
        <v>421</v>
      </c>
      <c r="F3510" s="120">
        <v>10</v>
      </c>
      <c r="G3510" s="120" t="s">
        <v>101</v>
      </c>
      <c r="H3510" s="292"/>
      <c r="I3510" s="292"/>
      <c r="K3510" s="119"/>
      <c r="L3510" s="119"/>
    </row>
    <row r="3511" spans="1:12">
      <c r="A3511" s="120">
        <f t="shared" si="54"/>
        <v>3496</v>
      </c>
      <c r="B3511" s="120" t="s">
        <v>4228</v>
      </c>
      <c r="C3511" s="120" t="s">
        <v>318</v>
      </c>
      <c r="D3511" s="120" t="s">
        <v>4227</v>
      </c>
      <c r="E3511" s="120" t="s">
        <v>4226</v>
      </c>
      <c r="F3511" s="120">
        <v>500</v>
      </c>
      <c r="G3511" s="120" t="s">
        <v>102</v>
      </c>
      <c r="H3511" s="292"/>
      <c r="I3511" s="292"/>
      <c r="K3511" s="119"/>
      <c r="L3511" s="119"/>
    </row>
    <row r="3512" spans="1:12">
      <c r="A3512" s="120">
        <f t="shared" si="54"/>
        <v>3497</v>
      </c>
      <c r="B3512" s="120" t="s">
        <v>7736</v>
      </c>
      <c r="C3512" s="120" t="s">
        <v>318</v>
      </c>
      <c r="D3512" s="120" t="s">
        <v>8196</v>
      </c>
      <c r="E3512" s="120" t="s">
        <v>8195</v>
      </c>
      <c r="F3512" s="120">
        <v>1</v>
      </c>
      <c r="G3512" s="120" t="s">
        <v>102</v>
      </c>
      <c r="H3512" s="292"/>
      <c r="I3512" s="292"/>
      <c r="K3512" s="119"/>
      <c r="L3512" s="119"/>
    </row>
    <row r="3513" spans="1:12">
      <c r="A3513" s="120">
        <f t="shared" si="54"/>
        <v>3498</v>
      </c>
      <c r="B3513" s="120" t="s">
        <v>7736</v>
      </c>
      <c r="C3513" s="120" t="s">
        <v>318</v>
      </c>
      <c r="D3513" s="120" t="s">
        <v>8194</v>
      </c>
      <c r="E3513" s="120" t="s">
        <v>8193</v>
      </c>
      <c r="F3513" s="120">
        <v>1</v>
      </c>
      <c r="G3513" s="120" t="s">
        <v>102</v>
      </c>
      <c r="H3513" s="292"/>
      <c r="I3513" s="292"/>
      <c r="K3513" s="119"/>
      <c r="L3513" s="119"/>
    </row>
    <row r="3514" spans="1:12">
      <c r="A3514" s="120">
        <f t="shared" si="54"/>
        <v>3499</v>
      </c>
      <c r="B3514" s="120" t="s">
        <v>4143</v>
      </c>
      <c r="C3514" s="120" t="s">
        <v>318</v>
      </c>
      <c r="D3514" s="120" t="s">
        <v>8192</v>
      </c>
      <c r="E3514" s="120" t="s">
        <v>8191</v>
      </c>
      <c r="F3514" s="120">
        <v>3</v>
      </c>
      <c r="G3514" s="120" t="s">
        <v>102</v>
      </c>
      <c r="H3514" s="292"/>
      <c r="I3514" s="292"/>
      <c r="K3514" s="119"/>
      <c r="L3514" s="119"/>
    </row>
    <row r="3515" spans="1:12">
      <c r="A3515" s="120">
        <f t="shared" si="54"/>
        <v>3500</v>
      </c>
      <c r="B3515" s="120" t="s">
        <v>4143</v>
      </c>
      <c r="C3515" s="120" t="s">
        <v>318</v>
      </c>
      <c r="D3515" s="120" t="s">
        <v>8190</v>
      </c>
      <c r="E3515" s="120" t="s">
        <v>8189</v>
      </c>
      <c r="F3515" s="120">
        <v>1</v>
      </c>
      <c r="G3515" s="120" t="s">
        <v>102</v>
      </c>
      <c r="H3515" s="292"/>
      <c r="I3515" s="292"/>
      <c r="K3515" s="119"/>
      <c r="L3515" s="119"/>
    </row>
    <row r="3516" spans="1:12">
      <c r="A3516" s="120">
        <f t="shared" si="54"/>
        <v>3501</v>
      </c>
      <c r="B3516" s="120" t="s">
        <v>4143</v>
      </c>
      <c r="C3516" s="120" t="s">
        <v>318</v>
      </c>
      <c r="D3516" s="120" t="s">
        <v>8188</v>
      </c>
      <c r="E3516" s="120" t="s">
        <v>8187</v>
      </c>
      <c r="F3516" s="120">
        <v>1</v>
      </c>
      <c r="G3516" s="120" t="s">
        <v>102</v>
      </c>
      <c r="H3516" s="292"/>
      <c r="I3516" s="292"/>
      <c r="K3516" s="119"/>
      <c r="L3516" s="119"/>
    </row>
    <row r="3517" spans="1:12">
      <c r="A3517" s="120">
        <f t="shared" si="54"/>
        <v>3502</v>
      </c>
      <c r="B3517" s="120" t="s">
        <v>4136</v>
      </c>
      <c r="C3517" s="120" t="s">
        <v>318</v>
      </c>
      <c r="D3517" s="120" t="s">
        <v>4135</v>
      </c>
      <c r="E3517" s="120" t="s">
        <v>4134</v>
      </c>
      <c r="F3517" s="120">
        <v>210</v>
      </c>
      <c r="G3517" s="120" t="s">
        <v>101</v>
      </c>
      <c r="H3517" s="292"/>
      <c r="I3517" s="292"/>
      <c r="K3517" s="119"/>
      <c r="L3517" s="119"/>
    </row>
    <row r="3518" spans="1:12">
      <c r="A3518" s="120">
        <f t="shared" si="54"/>
        <v>3503</v>
      </c>
      <c r="B3518" s="120" t="s">
        <v>8092</v>
      </c>
      <c r="C3518" s="120" t="s">
        <v>318</v>
      </c>
      <c r="D3518" s="120" t="s">
        <v>8091</v>
      </c>
      <c r="E3518" s="120" t="s">
        <v>8090</v>
      </c>
      <c r="F3518" s="120">
        <v>108</v>
      </c>
      <c r="G3518" s="120" t="s">
        <v>3230</v>
      </c>
      <c r="H3518" s="292"/>
      <c r="I3518" s="292"/>
      <c r="K3518" s="119"/>
      <c r="L3518" s="119"/>
    </row>
    <row r="3519" spans="1:12">
      <c r="A3519" s="120">
        <f t="shared" si="54"/>
        <v>3504</v>
      </c>
      <c r="B3519" s="120" t="s">
        <v>8048</v>
      </c>
      <c r="C3519" s="120" t="s">
        <v>318</v>
      </c>
      <c r="D3519" s="120" t="s">
        <v>8047</v>
      </c>
      <c r="E3519" s="120" t="s">
        <v>8046</v>
      </c>
      <c r="F3519" s="120">
        <v>1</v>
      </c>
      <c r="G3519" s="120" t="s">
        <v>102</v>
      </c>
      <c r="H3519" s="292"/>
      <c r="I3519" s="292"/>
      <c r="K3519" s="119"/>
      <c r="L3519" s="119"/>
    </row>
    <row r="3520" spans="1:12">
      <c r="A3520" s="120">
        <f t="shared" si="54"/>
        <v>3505</v>
      </c>
      <c r="B3520" s="120" t="s">
        <v>3939</v>
      </c>
      <c r="C3520" s="120" t="s">
        <v>318</v>
      </c>
      <c r="D3520" s="120" t="s">
        <v>3938</v>
      </c>
      <c r="E3520" s="120" t="s">
        <v>3937</v>
      </c>
      <c r="F3520" s="120">
        <v>5</v>
      </c>
      <c r="G3520" s="120" t="s">
        <v>102</v>
      </c>
      <c r="H3520" s="292"/>
      <c r="I3520" s="292"/>
      <c r="K3520" s="119"/>
      <c r="L3520" s="119"/>
    </row>
    <row r="3521" spans="1:12">
      <c r="A3521" s="120">
        <f t="shared" si="54"/>
        <v>3506</v>
      </c>
      <c r="B3521" s="120" t="s">
        <v>7918</v>
      </c>
      <c r="C3521" s="120" t="s">
        <v>318</v>
      </c>
      <c r="D3521" s="120" t="s">
        <v>7917</v>
      </c>
      <c r="E3521" s="120" t="s">
        <v>7916</v>
      </c>
      <c r="F3521" s="120">
        <v>2</v>
      </c>
      <c r="G3521" s="120" t="s">
        <v>102</v>
      </c>
      <c r="H3521" s="292"/>
      <c r="I3521" s="292"/>
      <c r="K3521" s="119"/>
      <c r="L3521" s="119"/>
    </row>
    <row r="3522" spans="1:12">
      <c r="A3522" s="120">
        <f t="shared" si="54"/>
        <v>3507</v>
      </c>
      <c r="B3522" s="120" t="s">
        <v>7913</v>
      </c>
      <c r="C3522" s="120" t="s">
        <v>318</v>
      </c>
      <c r="D3522" s="120" t="s">
        <v>7915</v>
      </c>
      <c r="E3522" s="120" t="s">
        <v>7914</v>
      </c>
      <c r="F3522" s="120">
        <v>6</v>
      </c>
      <c r="G3522" s="120" t="s">
        <v>102</v>
      </c>
      <c r="H3522" s="292"/>
      <c r="I3522" s="292"/>
      <c r="K3522" s="119"/>
      <c r="L3522" s="119"/>
    </row>
    <row r="3523" spans="1:12">
      <c r="A3523" s="120">
        <f t="shared" si="54"/>
        <v>3508</v>
      </c>
      <c r="B3523" s="120" t="s">
        <v>7913</v>
      </c>
      <c r="C3523" s="120" t="s">
        <v>318</v>
      </c>
      <c r="D3523" s="120" t="s">
        <v>7912</v>
      </c>
      <c r="E3523" s="120" t="s">
        <v>7911</v>
      </c>
      <c r="F3523" s="120">
        <v>2</v>
      </c>
      <c r="G3523" s="120" t="s">
        <v>102</v>
      </c>
      <c r="H3523" s="292"/>
      <c r="I3523" s="292"/>
      <c r="K3523" s="119"/>
      <c r="L3523" s="119"/>
    </row>
    <row r="3524" spans="1:12">
      <c r="A3524" s="120">
        <f t="shared" si="54"/>
        <v>3509</v>
      </c>
      <c r="B3524" s="120" t="s">
        <v>3527</v>
      </c>
      <c r="C3524" s="120" t="s">
        <v>318</v>
      </c>
      <c r="D3524" s="120" t="s">
        <v>3675</v>
      </c>
      <c r="E3524" s="120" t="s">
        <v>3674</v>
      </c>
      <c r="F3524" s="120">
        <v>144</v>
      </c>
      <c r="G3524" s="120" t="s">
        <v>3230</v>
      </c>
      <c r="H3524" s="292"/>
      <c r="I3524" s="292"/>
      <c r="K3524" s="119"/>
      <c r="L3524" s="119"/>
    </row>
    <row r="3525" spans="1:12">
      <c r="A3525" s="120">
        <f t="shared" si="54"/>
        <v>3510</v>
      </c>
      <c r="B3525" s="120" t="s">
        <v>3527</v>
      </c>
      <c r="C3525" s="120" t="s">
        <v>318</v>
      </c>
      <c r="D3525" s="120" t="s">
        <v>3663</v>
      </c>
      <c r="E3525" s="120" t="s">
        <v>3662</v>
      </c>
      <c r="F3525" s="120">
        <v>72</v>
      </c>
      <c r="G3525" s="120" t="s">
        <v>3230</v>
      </c>
      <c r="H3525" s="292"/>
      <c r="I3525" s="292"/>
      <c r="K3525" s="119"/>
      <c r="L3525" s="119"/>
    </row>
    <row r="3526" spans="1:12">
      <c r="A3526" s="120">
        <f t="shared" si="54"/>
        <v>3511</v>
      </c>
      <c r="B3526" s="120" t="s">
        <v>7821</v>
      </c>
      <c r="C3526" s="120" t="s">
        <v>318</v>
      </c>
      <c r="D3526" s="120" t="s">
        <v>2655</v>
      </c>
      <c r="E3526" s="120" t="s">
        <v>7820</v>
      </c>
      <c r="F3526" s="120">
        <v>1</v>
      </c>
      <c r="G3526" s="120" t="s">
        <v>102</v>
      </c>
      <c r="H3526" s="292"/>
      <c r="I3526" s="292"/>
      <c r="K3526" s="119"/>
      <c r="L3526" s="119"/>
    </row>
    <row r="3527" spans="1:12">
      <c r="A3527" s="120">
        <f t="shared" si="54"/>
        <v>3512</v>
      </c>
      <c r="B3527" s="120" t="s">
        <v>3527</v>
      </c>
      <c r="C3527" s="120" t="s">
        <v>318</v>
      </c>
      <c r="D3527" s="120" t="s">
        <v>3638</v>
      </c>
      <c r="E3527" s="120" t="s">
        <v>3637</v>
      </c>
      <c r="F3527" s="120">
        <v>312</v>
      </c>
      <c r="G3527" s="120" t="s">
        <v>3230</v>
      </c>
      <c r="H3527" s="292"/>
      <c r="I3527" s="292"/>
      <c r="K3527" s="119"/>
      <c r="L3527" s="119"/>
    </row>
    <row r="3528" spans="1:12">
      <c r="A3528" s="120">
        <f t="shared" si="54"/>
        <v>3513</v>
      </c>
      <c r="B3528" s="120" t="s">
        <v>3527</v>
      </c>
      <c r="C3528" s="120" t="s">
        <v>318</v>
      </c>
      <c r="D3528" s="120" t="s">
        <v>3636</v>
      </c>
      <c r="E3528" s="120" t="s">
        <v>3635</v>
      </c>
      <c r="F3528" s="120">
        <v>144</v>
      </c>
      <c r="G3528" s="120" t="s">
        <v>3230</v>
      </c>
      <c r="H3528" s="292"/>
      <c r="I3528" s="292"/>
      <c r="K3528" s="119"/>
      <c r="L3528" s="119"/>
    </row>
    <row r="3529" spans="1:12">
      <c r="A3529" s="120">
        <f t="shared" si="54"/>
        <v>3514</v>
      </c>
      <c r="B3529" s="120" t="s">
        <v>3527</v>
      </c>
      <c r="C3529" s="120" t="s">
        <v>318</v>
      </c>
      <c r="D3529" s="120" t="s">
        <v>3634</v>
      </c>
      <c r="E3529" s="120" t="s">
        <v>3633</v>
      </c>
      <c r="F3529" s="120">
        <v>288</v>
      </c>
      <c r="G3529" s="120" t="s">
        <v>3230</v>
      </c>
      <c r="H3529" s="292"/>
      <c r="I3529" s="292"/>
      <c r="K3529" s="119"/>
      <c r="L3529" s="119"/>
    </row>
    <row r="3530" spans="1:12">
      <c r="A3530" s="120">
        <f t="shared" si="54"/>
        <v>3515</v>
      </c>
      <c r="B3530" s="120" t="s">
        <v>3527</v>
      </c>
      <c r="C3530" s="120" t="s">
        <v>318</v>
      </c>
      <c r="D3530" s="120" t="s">
        <v>7819</v>
      </c>
      <c r="E3530" s="120" t="s">
        <v>7818</v>
      </c>
      <c r="F3530" s="120">
        <v>72</v>
      </c>
      <c r="G3530" s="120" t="s">
        <v>3230</v>
      </c>
      <c r="H3530" s="292"/>
      <c r="I3530" s="292"/>
      <c r="K3530" s="119"/>
      <c r="L3530" s="119"/>
    </row>
    <row r="3531" spans="1:12">
      <c r="A3531" s="120">
        <f t="shared" si="54"/>
        <v>3516</v>
      </c>
      <c r="B3531" s="120" t="s">
        <v>3527</v>
      </c>
      <c r="C3531" s="120" t="s">
        <v>318</v>
      </c>
      <c r="D3531" s="120" t="s">
        <v>3630</v>
      </c>
      <c r="E3531" s="120" t="s">
        <v>3629</v>
      </c>
      <c r="F3531" s="120">
        <v>252</v>
      </c>
      <c r="G3531" s="120" t="s">
        <v>3230</v>
      </c>
      <c r="H3531" s="292"/>
      <c r="I3531" s="292"/>
      <c r="K3531" s="119"/>
      <c r="L3531" s="119"/>
    </row>
    <row r="3532" spans="1:12">
      <c r="A3532" s="120">
        <f t="shared" si="54"/>
        <v>3517</v>
      </c>
      <c r="B3532" s="120" t="s">
        <v>3527</v>
      </c>
      <c r="C3532" s="120" t="s">
        <v>318</v>
      </c>
      <c r="D3532" s="120" t="s">
        <v>3628</v>
      </c>
      <c r="E3532" s="120" t="s">
        <v>3627</v>
      </c>
      <c r="F3532" s="120">
        <v>144</v>
      </c>
      <c r="G3532" s="120" t="s">
        <v>3230</v>
      </c>
      <c r="H3532" s="292"/>
      <c r="I3532" s="292"/>
      <c r="K3532" s="119"/>
      <c r="L3532" s="119"/>
    </row>
    <row r="3533" spans="1:12">
      <c r="A3533" s="120">
        <f t="shared" si="54"/>
        <v>3518</v>
      </c>
      <c r="B3533" s="120" t="s">
        <v>3617</v>
      </c>
      <c r="C3533" s="120" t="s">
        <v>318</v>
      </c>
      <c r="D3533" s="120" t="s">
        <v>3355</v>
      </c>
      <c r="E3533" s="120" t="s">
        <v>7800</v>
      </c>
      <c r="F3533" s="120">
        <v>4</v>
      </c>
      <c r="G3533" s="120" t="s">
        <v>102</v>
      </c>
      <c r="H3533" s="292"/>
      <c r="I3533" s="292"/>
      <c r="K3533" s="119"/>
      <c r="L3533" s="119"/>
    </row>
    <row r="3534" spans="1:12">
      <c r="A3534" s="120">
        <f t="shared" si="54"/>
        <v>3519</v>
      </c>
      <c r="B3534" s="120" t="s">
        <v>3617</v>
      </c>
      <c r="C3534" s="120" t="s">
        <v>318</v>
      </c>
      <c r="D3534" s="120" t="s">
        <v>3616</v>
      </c>
      <c r="E3534" s="120" t="s">
        <v>3615</v>
      </c>
      <c r="F3534" s="120">
        <v>26</v>
      </c>
      <c r="G3534" s="120" t="s">
        <v>102</v>
      </c>
      <c r="H3534" s="292"/>
      <c r="I3534" s="292"/>
      <c r="K3534" s="119"/>
      <c r="L3534" s="119"/>
    </row>
    <row r="3535" spans="1:12">
      <c r="A3535" s="120">
        <f t="shared" si="54"/>
        <v>3520</v>
      </c>
      <c r="B3535" s="120" t="s">
        <v>3577</v>
      </c>
      <c r="C3535" s="120" t="s">
        <v>318</v>
      </c>
      <c r="D3535" s="120" t="s">
        <v>3576</v>
      </c>
      <c r="E3535" s="120" t="s">
        <v>3575</v>
      </c>
      <c r="F3535" s="120">
        <v>168</v>
      </c>
      <c r="G3535" s="120" t="s">
        <v>3230</v>
      </c>
      <c r="H3535" s="292"/>
      <c r="I3535" s="292"/>
      <c r="K3535" s="119"/>
      <c r="L3535" s="119"/>
    </row>
    <row r="3536" spans="1:12">
      <c r="A3536" s="120">
        <f t="shared" si="54"/>
        <v>3521</v>
      </c>
      <c r="B3536" s="120" t="s">
        <v>7736</v>
      </c>
      <c r="C3536" s="120" t="s">
        <v>318</v>
      </c>
      <c r="D3536" s="120" t="s">
        <v>7735</v>
      </c>
      <c r="E3536" s="120" t="s">
        <v>7734</v>
      </c>
      <c r="F3536" s="120">
        <v>1</v>
      </c>
      <c r="G3536" s="120" t="s">
        <v>102</v>
      </c>
      <c r="H3536" s="292"/>
      <c r="I3536" s="292"/>
      <c r="K3536" s="119"/>
      <c r="L3536" s="119"/>
    </row>
    <row r="3537" spans="1:12">
      <c r="A3537" s="120">
        <f t="shared" si="54"/>
        <v>3522</v>
      </c>
      <c r="B3537" s="120" t="s">
        <v>3527</v>
      </c>
      <c r="C3537" s="120" t="s">
        <v>318</v>
      </c>
      <c r="D3537" s="120" t="s">
        <v>3526</v>
      </c>
      <c r="E3537" s="120" t="s">
        <v>3525</v>
      </c>
      <c r="F3537" s="120">
        <v>36</v>
      </c>
      <c r="G3537" s="120" t="s">
        <v>3230</v>
      </c>
      <c r="H3537" s="292"/>
      <c r="I3537" s="292"/>
      <c r="K3537" s="119"/>
      <c r="L3537" s="119"/>
    </row>
    <row r="3538" spans="1:12">
      <c r="A3538" s="120">
        <f t="shared" ref="A3538:A3601" si="55">A3537+1</f>
        <v>3523</v>
      </c>
      <c r="B3538" s="120" t="s">
        <v>7622</v>
      </c>
      <c r="C3538" s="120" t="s">
        <v>318</v>
      </c>
      <c r="D3538" s="120" t="s">
        <v>5314</v>
      </c>
      <c r="E3538" s="120" t="s">
        <v>7621</v>
      </c>
      <c r="F3538" s="120">
        <v>40</v>
      </c>
      <c r="G3538" s="120" t="s">
        <v>102</v>
      </c>
      <c r="H3538" s="292"/>
      <c r="I3538" s="292"/>
      <c r="K3538" s="119"/>
      <c r="L3538" s="119"/>
    </row>
    <row r="3539" spans="1:12">
      <c r="A3539" s="120">
        <f t="shared" si="55"/>
        <v>3524</v>
      </c>
      <c r="B3539" s="120" t="s">
        <v>7618</v>
      </c>
      <c r="C3539" s="120" t="s">
        <v>318</v>
      </c>
      <c r="D3539" s="120" t="s">
        <v>7617</v>
      </c>
      <c r="E3539" s="120" t="s">
        <v>7616</v>
      </c>
      <c r="F3539" s="120">
        <v>50</v>
      </c>
      <c r="G3539" s="120" t="s">
        <v>101</v>
      </c>
      <c r="H3539" s="292"/>
      <c r="I3539" s="292"/>
      <c r="K3539" s="119"/>
      <c r="L3539" s="119"/>
    </row>
    <row r="3540" spans="1:12">
      <c r="A3540" s="120">
        <f t="shared" si="55"/>
        <v>3525</v>
      </c>
      <c r="B3540" s="120" t="s">
        <v>3184</v>
      </c>
      <c r="C3540" s="120" t="s">
        <v>318</v>
      </c>
      <c r="D3540" s="120"/>
      <c r="E3540" s="120" t="s">
        <v>7615</v>
      </c>
      <c r="F3540" s="120">
        <v>12</v>
      </c>
      <c r="G3540" s="120" t="s">
        <v>101</v>
      </c>
      <c r="H3540" s="292"/>
      <c r="I3540" s="292"/>
      <c r="K3540" s="119"/>
      <c r="L3540" s="119"/>
    </row>
    <row r="3541" spans="1:12">
      <c r="A3541" s="120">
        <f t="shared" si="55"/>
        <v>3526</v>
      </c>
      <c r="B3541" s="120" t="s">
        <v>3317</v>
      </c>
      <c r="C3541" s="120" t="s">
        <v>318</v>
      </c>
      <c r="D3541" s="120" t="s">
        <v>2655</v>
      </c>
      <c r="E3541" s="120" t="s">
        <v>7549</v>
      </c>
      <c r="F3541" s="120">
        <v>3</v>
      </c>
      <c r="G3541" s="120" t="s">
        <v>102</v>
      </c>
      <c r="H3541" s="292"/>
      <c r="I3541" s="292"/>
      <c r="K3541" s="119"/>
      <c r="L3541" s="119"/>
    </row>
    <row r="3542" spans="1:12">
      <c r="A3542" s="120">
        <f t="shared" si="55"/>
        <v>3527</v>
      </c>
      <c r="B3542" s="120" t="s">
        <v>3317</v>
      </c>
      <c r="C3542" s="120" t="s">
        <v>318</v>
      </c>
      <c r="D3542" s="120" t="s">
        <v>3316</v>
      </c>
      <c r="E3542" s="120" t="s">
        <v>3315</v>
      </c>
      <c r="F3542" s="120">
        <v>12</v>
      </c>
      <c r="G3542" s="120" t="s">
        <v>102</v>
      </c>
      <c r="H3542" s="292"/>
      <c r="I3542" s="292"/>
      <c r="K3542" s="119"/>
      <c r="L3542" s="119"/>
    </row>
    <row r="3543" spans="1:12">
      <c r="A3543" s="120">
        <f t="shared" si="55"/>
        <v>3528</v>
      </c>
      <c r="B3543" s="120" t="s">
        <v>7546</v>
      </c>
      <c r="C3543" s="120" t="s">
        <v>318</v>
      </c>
      <c r="D3543" s="120" t="s">
        <v>7548</v>
      </c>
      <c r="E3543" s="120" t="s">
        <v>7547</v>
      </c>
      <c r="F3543" s="120">
        <v>50</v>
      </c>
      <c r="G3543" s="120" t="s">
        <v>102</v>
      </c>
      <c r="H3543" s="292"/>
      <c r="I3543" s="292"/>
      <c r="K3543" s="119"/>
      <c r="L3543" s="119"/>
    </row>
    <row r="3544" spans="1:12">
      <c r="A3544" s="120">
        <f t="shared" si="55"/>
        <v>3529</v>
      </c>
      <c r="B3544" s="120" t="s">
        <v>7546</v>
      </c>
      <c r="C3544" s="120" t="s">
        <v>318</v>
      </c>
      <c r="D3544" s="120" t="s">
        <v>7545</v>
      </c>
      <c r="E3544" s="120" t="s">
        <v>7544</v>
      </c>
      <c r="F3544" s="120">
        <v>50</v>
      </c>
      <c r="G3544" s="120" t="s">
        <v>102</v>
      </c>
      <c r="H3544" s="292"/>
      <c r="I3544" s="292"/>
      <c r="K3544" s="119"/>
      <c r="L3544" s="119"/>
    </row>
    <row r="3545" spans="1:12">
      <c r="A3545" s="120">
        <f t="shared" si="55"/>
        <v>3530</v>
      </c>
      <c r="B3545" s="120" t="s">
        <v>3311</v>
      </c>
      <c r="C3545" s="120" t="s">
        <v>318</v>
      </c>
      <c r="D3545" s="120"/>
      <c r="E3545" s="120" t="s">
        <v>3310</v>
      </c>
      <c r="F3545" s="120">
        <v>175</v>
      </c>
      <c r="G3545" s="120" t="s">
        <v>101</v>
      </c>
      <c r="H3545" s="292"/>
      <c r="I3545" s="292"/>
      <c r="K3545" s="119"/>
      <c r="L3545" s="119"/>
    </row>
    <row r="3546" spans="1:12">
      <c r="A3546" s="120">
        <f t="shared" si="55"/>
        <v>3531</v>
      </c>
      <c r="B3546" s="120" t="s">
        <v>7536</v>
      </c>
      <c r="C3546" s="120" t="s">
        <v>318</v>
      </c>
      <c r="D3546" s="120" t="s">
        <v>7535</v>
      </c>
      <c r="E3546" s="120" t="s">
        <v>7534</v>
      </c>
      <c r="F3546" s="120">
        <v>8</v>
      </c>
      <c r="G3546" s="120" t="s">
        <v>102</v>
      </c>
      <c r="H3546" s="292"/>
      <c r="I3546" s="292"/>
      <c r="K3546" s="119"/>
      <c r="L3546" s="119"/>
    </row>
    <row r="3547" spans="1:12">
      <c r="A3547" s="120">
        <f t="shared" si="55"/>
        <v>3532</v>
      </c>
      <c r="B3547" s="120" t="s">
        <v>7497</v>
      </c>
      <c r="C3547" s="120" t="s">
        <v>318</v>
      </c>
      <c r="D3547" s="120" t="s">
        <v>1059</v>
      </c>
      <c r="E3547" s="120" t="s">
        <v>7496</v>
      </c>
      <c r="F3547" s="120">
        <v>20</v>
      </c>
      <c r="G3547" s="120" t="s">
        <v>101</v>
      </c>
      <c r="H3547" s="292"/>
      <c r="I3547" s="292"/>
      <c r="K3547" s="119"/>
      <c r="L3547" s="119"/>
    </row>
    <row r="3548" spans="1:12">
      <c r="A3548" s="120">
        <f t="shared" si="55"/>
        <v>3533</v>
      </c>
      <c r="B3548" s="120" t="s">
        <v>3184</v>
      </c>
      <c r="C3548" s="120" t="s">
        <v>318</v>
      </c>
      <c r="D3548" s="120"/>
      <c r="E3548" s="120" t="s">
        <v>3183</v>
      </c>
      <c r="F3548" s="120">
        <v>48</v>
      </c>
      <c r="G3548" s="120" t="s">
        <v>101</v>
      </c>
      <c r="H3548" s="292"/>
      <c r="I3548" s="292"/>
      <c r="K3548" s="119"/>
      <c r="L3548" s="119"/>
    </row>
    <row r="3549" spans="1:12">
      <c r="A3549" s="120">
        <f t="shared" si="55"/>
        <v>3534</v>
      </c>
      <c r="B3549" s="120" t="s">
        <v>7389</v>
      </c>
      <c r="C3549" s="120" t="s">
        <v>318</v>
      </c>
      <c r="D3549" s="120" t="s">
        <v>7403</v>
      </c>
      <c r="E3549" s="120" t="s">
        <v>7402</v>
      </c>
      <c r="F3549" s="120">
        <v>1</v>
      </c>
      <c r="G3549" s="120" t="s">
        <v>102</v>
      </c>
      <c r="H3549" s="292"/>
      <c r="I3549" s="292"/>
      <c r="K3549" s="119"/>
      <c r="L3549" s="119"/>
    </row>
    <row r="3550" spans="1:12">
      <c r="A3550" s="120">
        <f t="shared" si="55"/>
        <v>3535</v>
      </c>
      <c r="B3550" s="120" t="s">
        <v>7389</v>
      </c>
      <c r="C3550" s="120" t="s">
        <v>318</v>
      </c>
      <c r="D3550" s="120" t="s">
        <v>7388</v>
      </c>
      <c r="E3550" s="120" t="s">
        <v>7387</v>
      </c>
      <c r="F3550" s="120">
        <v>2</v>
      </c>
      <c r="G3550" s="120" t="s">
        <v>102</v>
      </c>
      <c r="H3550" s="292"/>
      <c r="I3550" s="292"/>
      <c r="K3550" s="119"/>
      <c r="L3550" s="119"/>
    </row>
    <row r="3551" spans="1:12">
      <c r="A3551" s="120">
        <f t="shared" si="55"/>
        <v>3536</v>
      </c>
      <c r="B3551" s="120" t="s">
        <v>7299</v>
      </c>
      <c r="C3551" s="120" t="s">
        <v>318</v>
      </c>
      <c r="D3551" s="120"/>
      <c r="E3551" s="120" t="s">
        <v>7298</v>
      </c>
      <c r="F3551" s="120">
        <v>7</v>
      </c>
      <c r="G3551" s="120" t="s">
        <v>102</v>
      </c>
      <c r="H3551" s="292"/>
      <c r="I3551" s="292"/>
      <c r="K3551" s="119"/>
      <c r="L3551" s="119"/>
    </row>
    <row r="3552" spans="1:12">
      <c r="A3552" s="120">
        <f t="shared" si="55"/>
        <v>3537</v>
      </c>
      <c r="B3552" s="120" t="s">
        <v>3095</v>
      </c>
      <c r="C3552" s="120" t="s">
        <v>318</v>
      </c>
      <c r="D3552" s="120" t="s">
        <v>3094</v>
      </c>
      <c r="E3552" s="120" t="s">
        <v>3093</v>
      </c>
      <c r="F3552" s="120">
        <v>6</v>
      </c>
      <c r="G3552" s="120" t="s">
        <v>182</v>
      </c>
      <c r="H3552" s="292"/>
      <c r="I3552" s="292"/>
      <c r="K3552" s="119"/>
      <c r="L3552" s="119"/>
    </row>
    <row r="3553" spans="1:12">
      <c r="A3553" s="120">
        <f t="shared" si="55"/>
        <v>3538</v>
      </c>
      <c r="B3553" s="120" t="s">
        <v>3095</v>
      </c>
      <c r="C3553" s="120" t="s">
        <v>318</v>
      </c>
      <c r="D3553" s="120" t="s">
        <v>7286</v>
      </c>
      <c r="E3553" s="120" t="s">
        <v>7285</v>
      </c>
      <c r="F3553" s="120">
        <v>6</v>
      </c>
      <c r="G3553" s="120" t="s">
        <v>182</v>
      </c>
      <c r="H3553" s="292"/>
      <c r="I3553" s="292"/>
      <c r="K3553" s="119"/>
      <c r="L3553" s="119"/>
    </row>
    <row r="3554" spans="1:12">
      <c r="A3554" s="120">
        <f t="shared" si="55"/>
        <v>3539</v>
      </c>
      <c r="B3554" s="120" t="s">
        <v>2810</v>
      </c>
      <c r="C3554" s="120" t="s">
        <v>318</v>
      </c>
      <c r="D3554" s="120" t="s">
        <v>2809</v>
      </c>
      <c r="E3554" s="120" t="s">
        <v>2808</v>
      </c>
      <c r="F3554" s="120">
        <v>1</v>
      </c>
      <c r="G3554" s="120" t="s">
        <v>102</v>
      </c>
      <c r="H3554" s="292"/>
      <c r="I3554" s="292"/>
      <c r="K3554" s="119"/>
      <c r="L3554" s="119"/>
    </row>
    <row r="3555" spans="1:12">
      <c r="A3555" s="120">
        <f t="shared" si="55"/>
        <v>3540</v>
      </c>
      <c r="B3555" s="120" t="s">
        <v>2810</v>
      </c>
      <c r="C3555" s="120" t="s">
        <v>318</v>
      </c>
      <c r="D3555" s="120" t="s">
        <v>7055</v>
      </c>
      <c r="E3555" s="120" t="s">
        <v>7054</v>
      </c>
      <c r="F3555" s="120">
        <v>1</v>
      </c>
      <c r="G3555" s="120" t="s">
        <v>102</v>
      </c>
      <c r="H3555" s="292"/>
      <c r="I3555" s="292"/>
      <c r="K3555" s="119"/>
      <c r="L3555" s="119"/>
    </row>
    <row r="3556" spans="1:12">
      <c r="A3556" s="120">
        <f t="shared" si="55"/>
        <v>3541</v>
      </c>
      <c r="B3556" s="120" t="s">
        <v>6630</v>
      </c>
      <c r="C3556" s="120" t="s">
        <v>318</v>
      </c>
      <c r="D3556" s="120" t="s">
        <v>6629</v>
      </c>
      <c r="E3556" s="120" t="s">
        <v>6628</v>
      </c>
      <c r="F3556" s="120">
        <v>6</v>
      </c>
      <c r="G3556" s="120" t="s">
        <v>101</v>
      </c>
      <c r="H3556" s="292"/>
      <c r="I3556" s="292"/>
      <c r="K3556" s="119"/>
      <c r="L3556" s="119"/>
    </row>
    <row r="3557" spans="1:12">
      <c r="A3557" s="120">
        <f t="shared" si="55"/>
        <v>3542</v>
      </c>
      <c r="B3557" s="120" t="s">
        <v>6619</v>
      </c>
      <c r="C3557" s="120" t="s">
        <v>318</v>
      </c>
      <c r="D3557" s="120" t="s">
        <v>6618</v>
      </c>
      <c r="E3557" s="120" t="s">
        <v>6617</v>
      </c>
      <c r="F3557" s="120">
        <v>1</v>
      </c>
      <c r="G3557" s="120" t="s">
        <v>102</v>
      </c>
      <c r="H3557" s="292"/>
      <c r="I3557" s="292"/>
      <c r="K3557" s="119"/>
      <c r="L3557" s="119"/>
    </row>
    <row r="3558" spans="1:12">
      <c r="A3558" s="120">
        <f t="shared" si="55"/>
        <v>3543</v>
      </c>
      <c r="B3558" s="120" t="s">
        <v>2343</v>
      </c>
      <c r="C3558" s="120" t="s">
        <v>318</v>
      </c>
      <c r="D3558" s="120" t="s">
        <v>2342</v>
      </c>
      <c r="E3558" s="120" t="s">
        <v>2341</v>
      </c>
      <c r="F3558" s="120">
        <v>20</v>
      </c>
      <c r="G3558" s="120" t="s">
        <v>102</v>
      </c>
      <c r="H3558" s="292"/>
      <c r="I3558" s="292"/>
      <c r="K3558" s="119"/>
      <c r="L3558" s="119"/>
    </row>
    <row r="3559" spans="1:12">
      <c r="A3559" s="120">
        <f t="shared" si="55"/>
        <v>3544</v>
      </c>
      <c r="B3559" s="120" t="s">
        <v>2319</v>
      </c>
      <c r="C3559" s="120" t="s">
        <v>318</v>
      </c>
      <c r="D3559" s="120" t="s">
        <v>2318</v>
      </c>
      <c r="E3559" s="120" t="s">
        <v>2317</v>
      </c>
      <c r="F3559" s="120">
        <v>113</v>
      </c>
      <c r="G3559" s="120" t="s">
        <v>102</v>
      </c>
      <c r="H3559" s="292"/>
      <c r="I3559" s="292"/>
      <c r="K3559" s="119"/>
      <c r="L3559" s="119"/>
    </row>
    <row r="3560" spans="1:12">
      <c r="A3560" s="120">
        <f t="shared" si="55"/>
        <v>3545</v>
      </c>
      <c r="B3560" s="120" t="s">
        <v>2148</v>
      </c>
      <c r="C3560" s="120" t="s">
        <v>318</v>
      </c>
      <c r="D3560" s="120" t="s">
        <v>2160</v>
      </c>
      <c r="E3560" s="120" t="s">
        <v>2159</v>
      </c>
      <c r="F3560" s="120">
        <v>19</v>
      </c>
      <c r="G3560" s="120" t="s">
        <v>102</v>
      </c>
      <c r="H3560" s="292"/>
      <c r="I3560" s="292"/>
      <c r="K3560" s="119"/>
      <c r="L3560" s="119"/>
    </row>
    <row r="3561" spans="1:12">
      <c r="A3561" s="120">
        <f t="shared" si="55"/>
        <v>3546</v>
      </c>
      <c r="B3561" s="120" t="s">
        <v>2148</v>
      </c>
      <c r="C3561" s="120" t="s">
        <v>318</v>
      </c>
      <c r="D3561" s="120" t="s">
        <v>2158</v>
      </c>
      <c r="E3561" s="120" t="s">
        <v>2157</v>
      </c>
      <c r="F3561" s="120">
        <v>19</v>
      </c>
      <c r="G3561" s="120" t="s">
        <v>102</v>
      </c>
      <c r="H3561" s="292"/>
      <c r="I3561" s="292"/>
      <c r="K3561" s="119"/>
      <c r="L3561" s="119"/>
    </row>
    <row r="3562" spans="1:12">
      <c r="A3562" s="120">
        <f t="shared" si="55"/>
        <v>3547</v>
      </c>
      <c r="B3562" s="120" t="s">
        <v>2148</v>
      </c>
      <c r="C3562" s="120" t="s">
        <v>318</v>
      </c>
      <c r="D3562" s="120" t="s">
        <v>2156</v>
      </c>
      <c r="E3562" s="120" t="s">
        <v>2155</v>
      </c>
      <c r="F3562" s="120">
        <v>25</v>
      </c>
      <c r="G3562" s="120" t="s">
        <v>102</v>
      </c>
      <c r="H3562" s="292"/>
      <c r="I3562" s="292"/>
      <c r="K3562" s="119"/>
      <c r="L3562" s="119"/>
    </row>
    <row r="3563" spans="1:12">
      <c r="A3563" s="120">
        <f t="shared" si="55"/>
        <v>3548</v>
      </c>
      <c r="B3563" s="120" t="s">
        <v>2148</v>
      </c>
      <c r="C3563" s="120" t="s">
        <v>318</v>
      </c>
      <c r="D3563" s="120" t="s">
        <v>2154</v>
      </c>
      <c r="E3563" s="120" t="s">
        <v>2153</v>
      </c>
      <c r="F3563" s="120">
        <v>61</v>
      </c>
      <c r="G3563" s="120" t="s">
        <v>102</v>
      </c>
      <c r="H3563" s="292"/>
      <c r="I3563" s="292"/>
      <c r="K3563" s="119"/>
      <c r="L3563" s="119"/>
    </row>
    <row r="3564" spans="1:12">
      <c r="A3564" s="120">
        <f t="shared" si="55"/>
        <v>3549</v>
      </c>
      <c r="B3564" s="120" t="s">
        <v>2148</v>
      </c>
      <c r="C3564" s="120" t="s">
        <v>318</v>
      </c>
      <c r="D3564" s="120" t="s">
        <v>2152</v>
      </c>
      <c r="E3564" s="120" t="s">
        <v>2151</v>
      </c>
      <c r="F3564" s="120">
        <v>178</v>
      </c>
      <c r="G3564" s="120" t="s">
        <v>102</v>
      </c>
      <c r="H3564" s="292"/>
      <c r="I3564" s="292"/>
      <c r="K3564" s="119"/>
      <c r="L3564" s="119"/>
    </row>
    <row r="3565" spans="1:12">
      <c r="A3565" s="120">
        <f t="shared" si="55"/>
        <v>3550</v>
      </c>
      <c r="B3565" s="120" t="s">
        <v>2148</v>
      </c>
      <c r="C3565" s="120" t="s">
        <v>318</v>
      </c>
      <c r="D3565" s="120" t="s">
        <v>2150</v>
      </c>
      <c r="E3565" s="120" t="s">
        <v>2149</v>
      </c>
      <c r="F3565" s="120">
        <v>42</v>
      </c>
      <c r="G3565" s="120" t="s">
        <v>102</v>
      </c>
      <c r="H3565" s="292"/>
      <c r="I3565" s="292"/>
      <c r="K3565" s="119"/>
      <c r="L3565" s="119"/>
    </row>
    <row r="3566" spans="1:12">
      <c r="A3566" s="120">
        <f t="shared" si="55"/>
        <v>3551</v>
      </c>
      <c r="B3566" s="120" t="s">
        <v>2148</v>
      </c>
      <c r="C3566" s="120" t="s">
        <v>318</v>
      </c>
      <c r="D3566" s="120" t="s">
        <v>2147</v>
      </c>
      <c r="E3566" s="120" t="s">
        <v>2146</v>
      </c>
      <c r="F3566" s="120">
        <v>8</v>
      </c>
      <c r="G3566" s="120" t="s">
        <v>102</v>
      </c>
      <c r="H3566" s="292"/>
      <c r="I3566" s="292"/>
      <c r="K3566" s="119"/>
      <c r="L3566" s="119"/>
    </row>
    <row r="3567" spans="1:12">
      <c r="A3567" s="120">
        <f t="shared" si="55"/>
        <v>3552</v>
      </c>
      <c r="B3567" s="120" t="s">
        <v>2148</v>
      </c>
      <c r="C3567" s="120" t="s">
        <v>318</v>
      </c>
      <c r="D3567" s="120" t="s">
        <v>6375</v>
      </c>
      <c r="E3567" s="120" t="s">
        <v>6374</v>
      </c>
      <c r="F3567" s="120">
        <v>1</v>
      </c>
      <c r="G3567" s="120" t="s">
        <v>102</v>
      </c>
      <c r="H3567" s="292"/>
      <c r="I3567" s="292"/>
      <c r="K3567" s="119"/>
      <c r="L3567" s="119"/>
    </row>
    <row r="3568" spans="1:12">
      <c r="A3568" s="120">
        <f t="shared" si="55"/>
        <v>3553</v>
      </c>
      <c r="B3568" s="120" t="s">
        <v>1974</v>
      </c>
      <c r="C3568" s="120" t="s">
        <v>318</v>
      </c>
      <c r="D3568" s="120" t="s">
        <v>1978</v>
      </c>
      <c r="E3568" s="120" t="s">
        <v>1977</v>
      </c>
      <c r="F3568" s="120">
        <v>18</v>
      </c>
      <c r="G3568" s="120" t="s">
        <v>102</v>
      </c>
      <c r="H3568" s="292"/>
      <c r="I3568" s="292"/>
      <c r="K3568" s="119"/>
      <c r="L3568" s="119"/>
    </row>
    <row r="3569" spans="1:12">
      <c r="A3569" s="120">
        <f t="shared" si="55"/>
        <v>3554</v>
      </c>
      <c r="B3569" s="120" t="s">
        <v>1974</v>
      </c>
      <c r="C3569" s="120" t="s">
        <v>318</v>
      </c>
      <c r="D3569" s="120" t="s">
        <v>1976</v>
      </c>
      <c r="E3569" s="120" t="s">
        <v>1975</v>
      </c>
      <c r="F3569" s="120">
        <v>14</v>
      </c>
      <c r="G3569" s="120" t="s">
        <v>102</v>
      </c>
      <c r="H3569" s="292"/>
      <c r="I3569" s="292"/>
      <c r="K3569" s="119"/>
      <c r="L3569" s="119"/>
    </row>
    <row r="3570" spans="1:12">
      <c r="A3570" s="120">
        <f t="shared" si="55"/>
        <v>3555</v>
      </c>
      <c r="B3570" s="120" t="s">
        <v>1974</v>
      </c>
      <c r="C3570" s="120" t="s">
        <v>318</v>
      </c>
      <c r="D3570" s="120" t="s">
        <v>1973</v>
      </c>
      <c r="E3570" s="120" t="s">
        <v>1972</v>
      </c>
      <c r="F3570" s="120">
        <v>17</v>
      </c>
      <c r="G3570" s="120" t="s">
        <v>102</v>
      </c>
      <c r="H3570" s="292"/>
      <c r="I3570" s="292"/>
      <c r="K3570" s="119"/>
      <c r="L3570" s="119"/>
    </row>
    <row r="3571" spans="1:12">
      <c r="A3571" s="120">
        <f t="shared" si="55"/>
        <v>3556</v>
      </c>
      <c r="B3571" s="120" t="s">
        <v>1877</v>
      </c>
      <c r="C3571" s="120" t="s">
        <v>318</v>
      </c>
      <c r="D3571" s="120" t="s">
        <v>1876</v>
      </c>
      <c r="E3571" s="120" t="s">
        <v>1875</v>
      </c>
      <c r="F3571" s="120">
        <v>36</v>
      </c>
      <c r="G3571" s="120" t="s">
        <v>102</v>
      </c>
      <c r="H3571" s="292"/>
      <c r="I3571" s="292"/>
      <c r="K3571" s="119"/>
      <c r="L3571" s="119"/>
    </row>
    <row r="3572" spans="1:12">
      <c r="A3572" s="120">
        <f t="shared" si="55"/>
        <v>3557</v>
      </c>
      <c r="B3572" s="120" t="s">
        <v>6131</v>
      </c>
      <c r="C3572" s="120" t="s">
        <v>318</v>
      </c>
      <c r="D3572" s="120" t="s">
        <v>6130</v>
      </c>
      <c r="E3572" s="120" t="s">
        <v>6129</v>
      </c>
      <c r="F3572" s="120">
        <v>49</v>
      </c>
      <c r="G3572" s="120" t="s">
        <v>102</v>
      </c>
      <c r="H3572" s="292"/>
      <c r="I3572" s="292"/>
      <c r="K3572" s="119"/>
      <c r="L3572" s="119"/>
    </row>
    <row r="3573" spans="1:12">
      <c r="A3573" s="120">
        <f t="shared" si="55"/>
        <v>3558</v>
      </c>
      <c r="B3573" s="120" t="s">
        <v>1772</v>
      </c>
      <c r="C3573" s="120" t="s">
        <v>318</v>
      </c>
      <c r="D3573" s="120"/>
      <c r="E3573" s="120" t="s">
        <v>1773</v>
      </c>
      <c r="F3573" s="120">
        <v>68</v>
      </c>
      <c r="G3573" s="120" t="s">
        <v>102</v>
      </c>
      <c r="H3573" s="292"/>
      <c r="I3573" s="292"/>
      <c r="K3573" s="119"/>
      <c r="L3573" s="119"/>
    </row>
    <row r="3574" spans="1:12">
      <c r="A3574" s="120">
        <f t="shared" si="55"/>
        <v>3559</v>
      </c>
      <c r="B3574" s="120" t="s">
        <v>1772</v>
      </c>
      <c r="C3574" s="120" t="s">
        <v>318</v>
      </c>
      <c r="D3574" s="120" t="s">
        <v>1771</v>
      </c>
      <c r="E3574" s="120" t="s">
        <v>1770</v>
      </c>
      <c r="F3574" s="120">
        <v>14</v>
      </c>
      <c r="G3574" s="120" t="s">
        <v>102</v>
      </c>
      <c r="H3574" s="292"/>
      <c r="I3574" s="292"/>
      <c r="K3574" s="119"/>
      <c r="L3574" s="119"/>
    </row>
    <row r="3575" spans="1:12">
      <c r="A3575" s="120">
        <f t="shared" si="55"/>
        <v>3560</v>
      </c>
      <c r="B3575" s="120" t="s">
        <v>1768</v>
      </c>
      <c r="C3575" s="120" t="s">
        <v>318</v>
      </c>
      <c r="D3575" s="120" t="s">
        <v>6039</v>
      </c>
      <c r="E3575" s="120" t="s">
        <v>6038</v>
      </c>
      <c r="F3575" s="120">
        <v>2</v>
      </c>
      <c r="G3575" s="120" t="s">
        <v>102</v>
      </c>
      <c r="H3575" s="292"/>
      <c r="I3575" s="292"/>
      <c r="K3575" s="119"/>
      <c r="L3575" s="119"/>
    </row>
    <row r="3576" spans="1:12">
      <c r="A3576" s="120">
        <f t="shared" si="55"/>
        <v>3561</v>
      </c>
      <c r="B3576" s="120" t="s">
        <v>1768</v>
      </c>
      <c r="C3576" s="120" t="s">
        <v>318</v>
      </c>
      <c r="D3576" s="120" t="s">
        <v>1764</v>
      </c>
      <c r="E3576" s="120" t="s">
        <v>1769</v>
      </c>
      <c r="F3576" s="120">
        <v>61</v>
      </c>
      <c r="G3576" s="120" t="s">
        <v>102</v>
      </c>
      <c r="H3576" s="292"/>
      <c r="I3576" s="292"/>
      <c r="K3576" s="119"/>
      <c r="L3576" s="119"/>
    </row>
    <row r="3577" spans="1:12">
      <c r="A3577" s="120">
        <f t="shared" si="55"/>
        <v>3562</v>
      </c>
      <c r="B3577" s="120" t="s">
        <v>1768</v>
      </c>
      <c r="C3577" s="120" t="s">
        <v>318</v>
      </c>
      <c r="D3577" s="120" t="s">
        <v>1767</v>
      </c>
      <c r="E3577" s="120" t="s">
        <v>1766</v>
      </c>
      <c r="F3577" s="120">
        <v>1</v>
      </c>
      <c r="G3577" s="120" t="s">
        <v>102</v>
      </c>
      <c r="H3577" s="292"/>
      <c r="I3577" s="292"/>
      <c r="K3577" s="119"/>
      <c r="L3577" s="119"/>
    </row>
    <row r="3578" spans="1:12">
      <c r="A3578" s="120">
        <f t="shared" si="55"/>
        <v>3563</v>
      </c>
      <c r="B3578" s="120" t="s">
        <v>1765</v>
      </c>
      <c r="C3578" s="120" t="s">
        <v>318</v>
      </c>
      <c r="D3578" s="120" t="s">
        <v>1764</v>
      </c>
      <c r="E3578" s="120" t="s">
        <v>1763</v>
      </c>
      <c r="F3578" s="120">
        <v>99</v>
      </c>
      <c r="G3578" s="120" t="s">
        <v>102</v>
      </c>
      <c r="H3578" s="292"/>
      <c r="I3578" s="292"/>
      <c r="K3578" s="119"/>
      <c r="L3578" s="119"/>
    </row>
    <row r="3579" spans="1:12">
      <c r="A3579" s="120">
        <f t="shared" si="55"/>
        <v>3564</v>
      </c>
      <c r="B3579" s="120" t="s">
        <v>1692</v>
      </c>
      <c r="C3579" s="120" t="s">
        <v>318</v>
      </c>
      <c r="D3579" s="120" t="s">
        <v>1691</v>
      </c>
      <c r="E3579" s="120" t="s">
        <v>1690</v>
      </c>
      <c r="F3579" s="120">
        <v>25</v>
      </c>
      <c r="G3579" s="120" t="s">
        <v>102</v>
      </c>
      <c r="H3579" s="292"/>
      <c r="I3579" s="292"/>
      <c r="K3579" s="119"/>
      <c r="L3579" s="119"/>
    </row>
    <row r="3580" spans="1:12">
      <c r="A3580" s="120">
        <f t="shared" si="55"/>
        <v>3565</v>
      </c>
      <c r="B3580" s="120" t="s">
        <v>5890</v>
      </c>
      <c r="C3580" s="120" t="s">
        <v>318</v>
      </c>
      <c r="D3580" s="120" t="s">
        <v>1194</v>
      </c>
      <c r="E3580" s="120" t="s">
        <v>5889</v>
      </c>
      <c r="F3580" s="120">
        <v>5</v>
      </c>
      <c r="G3580" s="120" t="s">
        <v>102</v>
      </c>
      <c r="H3580" s="292"/>
      <c r="I3580" s="292"/>
      <c r="K3580" s="119"/>
      <c r="L3580" s="119"/>
    </row>
    <row r="3581" spans="1:12">
      <c r="A3581" s="120">
        <f t="shared" si="55"/>
        <v>3566</v>
      </c>
      <c r="B3581" s="120" t="s">
        <v>1484</v>
      </c>
      <c r="C3581" s="120" t="s">
        <v>318</v>
      </c>
      <c r="D3581" s="120" t="s">
        <v>1483</v>
      </c>
      <c r="E3581" s="120" t="s">
        <v>1482</v>
      </c>
      <c r="F3581" s="120">
        <v>198</v>
      </c>
      <c r="G3581" s="120" t="s">
        <v>102</v>
      </c>
      <c r="H3581" s="292"/>
      <c r="I3581" s="292"/>
      <c r="K3581" s="119"/>
      <c r="L3581" s="119"/>
    </row>
    <row r="3582" spans="1:12">
      <c r="A3582" s="120">
        <f t="shared" si="55"/>
        <v>3567</v>
      </c>
      <c r="B3582" s="120" t="s">
        <v>5808</v>
      </c>
      <c r="C3582" s="120" t="s">
        <v>318</v>
      </c>
      <c r="D3582" s="120"/>
      <c r="E3582" s="120" t="s">
        <v>5807</v>
      </c>
      <c r="F3582" s="120">
        <v>10</v>
      </c>
      <c r="G3582" s="120" t="s">
        <v>102</v>
      </c>
      <c r="H3582" s="292"/>
      <c r="I3582" s="292"/>
      <c r="K3582" s="119"/>
      <c r="L3582" s="119"/>
    </row>
    <row r="3583" spans="1:12">
      <c r="A3583" s="120">
        <f t="shared" si="55"/>
        <v>3568</v>
      </c>
      <c r="B3583" s="120" t="s">
        <v>5806</v>
      </c>
      <c r="C3583" s="120" t="s">
        <v>318</v>
      </c>
      <c r="D3583" s="120"/>
      <c r="E3583" s="120" t="s">
        <v>5805</v>
      </c>
      <c r="F3583" s="120">
        <v>10</v>
      </c>
      <c r="G3583" s="120" t="s">
        <v>102</v>
      </c>
      <c r="H3583" s="292"/>
      <c r="I3583" s="292"/>
      <c r="K3583" s="119"/>
      <c r="L3583" s="119"/>
    </row>
    <row r="3584" spans="1:12">
      <c r="A3584" s="120">
        <f t="shared" si="55"/>
        <v>3569</v>
      </c>
      <c r="B3584" s="120" t="s">
        <v>1355</v>
      </c>
      <c r="C3584" s="120" t="s">
        <v>318</v>
      </c>
      <c r="D3584" s="120" t="s">
        <v>1354</v>
      </c>
      <c r="E3584" s="120" t="s">
        <v>1353</v>
      </c>
      <c r="F3584" s="120">
        <v>29</v>
      </c>
      <c r="G3584" s="120" t="s">
        <v>102</v>
      </c>
      <c r="H3584" s="292"/>
      <c r="I3584" s="292"/>
      <c r="K3584" s="119"/>
      <c r="L3584" s="119"/>
    </row>
    <row r="3585" spans="1:12">
      <c r="A3585" s="120">
        <f t="shared" si="55"/>
        <v>3570</v>
      </c>
      <c r="B3585" s="120" t="s">
        <v>5704</v>
      </c>
      <c r="C3585" s="120" t="s">
        <v>318</v>
      </c>
      <c r="D3585" s="120"/>
      <c r="E3585" s="120" t="s">
        <v>5703</v>
      </c>
      <c r="F3585" s="120">
        <v>1</v>
      </c>
      <c r="G3585" s="120" t="s">
        <v>101</v>
      </c>
      <c r="H3585" s="292"/>
      <c r="I3585" s="292"/>
      <c r="K3585" s="119"/>
      <c r="L3585" s="119"/>
    </row>
    <row r="3586" spans="1:12">
      <c r="A3586" s="120">
        <f t="shared" si="55"/>
        <v>3571</v>
      </c>
      <c r="B3586" s="120" t="s">
        <v>5613</v>
      </c>
      <c r="C3586" s="120" t="s">
        <v>318</v>
      </c>
      <c r="D3586" s="120" t="s">
        <v>5612</v>
      </c>
      <c r="E3586" s="120" t="s">
        <v>5611</v>
      </c>
      <c r="F3586" s="120">
        <v>6</v>
      </c>
      <c r="G3586" s="120" t="s">
        <v>102</v>
      </c>
      <c r="H3586" s="292"/>
      <c r="I3586" s="292"/>
      <c r="K3586" s="119"/>
      <c r="L3586" s="119"/>
    </row>
    <row r="3587" spans="1:12">
      <c r="A3587" s="120">
        <f t="shared" si="55"/>
        <v>3572</v>
      </c>
      <c r="B3587" s="120" t="s">
        <v>1195</v>
      </c>
      <c r="C3587" s="120" t="s">
        <v>318</v>
      </c>
      <c r="D3587" s="120" t="s">
        <v>1194</v>
      </c>
      <c r="E3587" s="120" t="s">
        <v>1193</v>
      </c>
      <c r="F3587" s="120">
        <v>4</v>
      </c>
      <c r="G3587" s="120" t="s">
        <v>102</v>
      </c>
      <c r="H3587" s="292"/>
      <c r="I3587" s="292"/>
      <c r="K3587" s="119"/>
      <c r="L3587" s="119"/>
    </row>
    <row r="3588" spans="1:12">
      <c r="A3588" s="120">
        <f t="shared" si="55"/>
        <v>3573</v>
      </c>
      <c r="B3588" s="120" t="s">
        <v>5529</v>
      </c>
      <c r="C3588" s="120" t="s">
        <v>318</v>
      </c>
      <c r="D3588" s="120" t="s">
        <v>5533</v>
      </c>
      <c r="E3588" s="120" t="s">
        <v>5532</v>
      </c>
      <c r="F3588" s="120">
        <v>3</v>
      </c>
      <c r="G3588" s="120" t="s">
        <v>102</v>
      </c>
      <c r="H3588" s="292"/>
      <c r="I3588" s="292"/>
      <c r="K3588" s="119"/>
      <c r="L3588" s="119"/>
    </row>
    <row r="3589" spans="1:12">
      <c r="A3589" s="120">
        <f t="shared" si="55"/>
        <v>3574</v>
      </c>
      <c r="B3589" s="120" t="s">
        <v>5529</v>
      </c>
      <c r="C3589" s="120" t="s">
        <v>318</v>
      </c>
      <c r="D3589" s="120" t="s">
        <v>5531</v>
      </c>
      <c r="E3589" s="120" t="s">
        <v>5530</v>
      </c>
      <c r="F3589" s="120">
        <v>4</v>
      </c>
      <c r="G3589" s="120" t="s">
        <v>102</v>
      </c>
      <c r="H3589" s="292"/>
      <c r="I3589" s="292"/>
      <c r="K3589" s="119"/>
      <c r="L3589" s="119"/>
    </row>
    <row r="3590" spans="1:12">
      <c r="A3590" s="120">
        <f t="shared" si="55"/>
        <v>3575</v>
      </c>
      <c r="B3590" s="120" t="s">
        <v>5529</v>
      </c>
      <c r="C3590" s="120" t="s">
        <v>318</v>
      </c>
      <c r="D3590" s="120" t="s">
        <v>5528</v>
      </c>
      <c r="E3590" s="120" t="s">
        <v>5527</v>
      </c>
      <c r="F3590" s="120">
        <v>2</v>
      </c>
      <c r="G3590" s="120" t="s">
        <v>102</v>
      </c>
      <c r="H3590" s="292"/>
      <c r="I3590" s="292"/>
      <c r="K3590" s="119"/>
      <c r="L3590" s="119"/>
    </row>
    <row r="3591" spans="1:12">
      <c r="A3591" s="120">
        <f t="shared" si="55"/>
        <v>3576</v>
      </c>
      <c r="B3591" s="120" t="s">
        <v>5516</v>
      </c>
      <c r="C3591" s="120" t="s">
        <v>318</v>
      </c>
      <c r="D3591" s="120" t="s">
        <v>5515</v>
      </c>
      <c r="E3591" s="120" t="s">
        <v>5514</v>
      </c>
      <c r="F3591" s="120">
        <v>4</v>
      </c>
      <c r="G3591" s="120" t="s">
        <v>102</v>
      </c>
      <c r="H3591" s="292"/>
      <c r="I3591" s="292"/>
      <c r="K3591" s="119"/>
      <c r="L3591" s="119"/>
    </row>
    <row r="3592" spans="1:12">
      <c r="A3592" s="120">
        <f t="shared" si="55"/>
        <v>3577</v>
      </c>
      <c r="B3592" s="120" t="s">
        <v>708</v>
      </c>
      <c r="C3592" s="120" t="s">
        <v>318</v>
      </c>
      <c r="D3592" s="120" t="s">
        <v>1085</v>
      </c>
      <c r="E3592" s="120" t="s">
        <v>1084</v>
      </c>
      <c r="F3592" s="120">
        <v>26</v>
      </c>
      <c r="G3592" s="120" t="s">
        <v>101</v>
      </c>
      <c r="H3592" s="292"/>
      <c r="I3592" s="292"/>
      <c r="K3592" s="119"/>
      <c r="L3592" s="119"/>
    </row>
    <row r="3593" spans="1:12">
      <c r="A3593" s="120">
        <f t="shared" si="55"/>
        <v>3578</v>
      </c>
      <c r="B3593" s="120" t="s">
        <v>708</v>
      </c>
      <c r="C3593" s="120" t="s">
        <v>318</v>
      </c>
      <c r="D3593" s="120" t="s">
        <v>1083</v>
      </c>
      <c r="E3593" s="120" t="s">
        <v>1082</v>
      </c>
      <c r="F3593" s="120">
        <v>42</v>
      </c>
      <c r="G3593" s="120" t="s">
        <v>101</v>
      </c>
      <c r="H3593" s="292"/>
      <c r="I3593" s="292"/>
      <c r="K3593" s="119"/>
      <c r="L3593" s="119"/>
    </row>
    <row r="3594" spans="1:12">
      <c r="A3594" s="120">
        <f t="shared" si="55"/>
        <v>3579</v>
      </c>
      <c r="B3594" s="120" t="s">
        <v>1078</v>
      </c>
      <c r="C3594" s="120" t="s">
        <v>318</v>
      </c>
      <c r="D3594" s="120" t="s">
        <v>1077</v>
      </c>
      <c r="E3594" s="120" t="s">
        <v>1076</v>
      </c>
      <c r="F3594" s="120">
        <v>19</v>
      </c>
      <c r="G3594" s="120" t="s">
        <v>102</v>
      </c>
      <c r="H3594" s="292"/>
      <c r="I3594" s="292"/>
      <c r="K3594" s="119"/>
      <c r="L3594" s="119"/>
    </row>
    <row r="3595" spans="1:12">
      <c r="A3595" s="120">
        <f t="shared" si="55"/>
        <v>3580</v>
      </c>
      <c r="B3595" s="120" t="s">
        <v>5431</v>
      </c>
      <c r="C3595" s="120" t="s">
        <v>318</v>
      </c>
      <c r="D3595" s="120" t="s">
        <v>5430</v>
      </c>
      <c r="E3595" s="120" t="s">
        <v>5429</v>
      </c>
      <c r="F3595" s="120">
        <v>12</v>
      </c>
      <c r="G3595" s="120" t="s">
        <v>102</v>
      </c>
      <c r="H3595" s="292"/>
      <c r="I3595" s="292"/>
      <c r="K3595" s="119"/>
      <c r="L3595" s="119"/>
    </row>
    <row r="3596" spans="1:12">
      <c r="A3596" s="120">
        <f t="shared" si="55"/>
        <v>3581</v>
      </c>
      <c r="B3596" s="120" t="s">
        <v>5414</v>
      </c>
      <c r="C3596" s="120" t="s">
        <v>318</v>
      </c>
      <c r="D3596" s="120" t="s">
        <v>1764</v>
      </c>
      <c r="E3596" s="120" t="s">
        <v>5413</v>
      </c>
      <c r="F3596" s="120">
        <v>2</v>
      </c>
      <c r="G3596" s="120" t="s">
        <v>102</v>
      </c>
      <c r="H3596" s="292"/>
      <c r="I3596" s="292"/>
      <c r="K3596" s="119"/>
      <c r="L3596" s="119"/>
    </row>
    <row r="3597" spans="1:12">
      <c r="A3597" s="120">
        <f t="shared" si="55"/>
        <v>3582</v>
      </c>
      <c r="B3597" s="120" t="s">
        <v>5412</v>
      </c>
      <c r="C3597" s="120" t="s">
        <v>318</v>
      </c>
      <c r="D3597" s="120" t="s">
        <v>1764</v>
      </c>
      <c r="E3597" s="120" t="s">
        <v>5411</v>
      </c>
      <c r="F3597" s="120">
        <v>1</v>
      </c>
      <c r="G3597" s="120" t="s">
        <v>102</v>
      </c>
      <c r="H3597" s="292"/>
      <c r="I3597" s="292"/>
      <c r="K3597" s="119"/>
      <c r="L3597" s="119"/>
    </row>
    <row r="3598" spans="1:12">
      <c r="A3598" s="120">
        <f t="shared" si="55"/>
        <v>3583</v>
      </c>
      <c r="B3598" s="120" t="s">
        <v>5261</v>
      </c>
      <c r="C3598" s="120" t="s">
        <v>318</v>
      </c>
      <c r="D3598" s="120" t="s">
        <v>1077</v>
      </c>
      <c r="E3598" s="120" t="s">
        <v>5260</v>
      </c>
      <c r="F3598" s="120">
        <v>5</v>
      </c>
      <c r="G3598" s="120" t="s">
        <v>102</v>
      </c>
      <c r="H3598" s="292"/>
      <c r="I3598" s="292"/>
      <c r="K3598" s="119"/>
      <c r="L3598" s="119"/>
    </row>
    <row r="3599" spans="1:12">
      <c r="A3599" s="120">
        <f t="shared" si="55"/>
        <v>3584</v>
      </c>
      <c r="B3599" s="120" t="s">
        <v>805</v>
      </c>
      <c r="C3599" s="120" t="s">
        <v>318</v>
      </c>
      <c r="D3599" s="120" t="s">
        <v>804</v>
      </c>
      <c r="E3599" s="120" t="s">
        <v>803</v>
      </c>
      <c r="F3599" s="120">
        <v>45</v>
      </c>
      <c r="G3599" s="120" t="s">
        <v>102</v>
      </c>
      <c r="H3599" s="292"/>
      <c r="I3599" s="292"/>
      <c r="K3599" s="119"/>
      <c r="L3599" s="119"/>
    </row>
    <row r="3600" spans="1:12">
      <c r="A3600" s="120">
        <f t="shared" si="55"/>
        <v>3585</v>
      </c>
      <c r="B3600" s="120" t="s">
        <v>780</v>
      </c>
      <c r="C3600" s="120" t="s">
        <v>318</v>
      </c>
      <c r="D3600" s="120" t="s">
        <v>779</v>
      </c>
      <c r="E3600" s="120" t="s">
        <v>778</v>
      </c>
      <c r="F3600" s="120">
        <v>3</v>
      </c>
      <c r="G3600" s="120" t="s">
        <v>102</v>
      </c>
      <c r="H3600" s="292"/>
      <c r="I3600" s="292"/>
      <c r="K3600" s="119"/>
      <c r="L3600" s="119"/>
    </row>
    <row r="3601" spans="1:12">
      <c r="A3601" s="120">
        <f t="shared" si="55"/>
        <v>3586</v>
      </c>
      <c r="B3601" s="120" t="s">
        <v>761</v>
      </c>
      <c r="C3601" s="120" t="s">
        <v>318</v>
      </c>
      <c r="D3601" s="120" t="s">
        <v>760</v>
      </c>
      <c r="E3601" s="120" t="s">
        <v>759</v>
      </c>
      <c r="F3601" s="120">
        <v>52</v>
      </c>
      <c r="G3601" s="120" t="s">
        <v>102</v>
      </c>
      <c r="H3601" s="292"/>
      <c r="I3601" s="292"/>
      <c r="K3601" s="119"/>
      <c r="L3601" s="119"/>
    </row>
    <row r="3602" spans="1:12">
      <c r="A3602" s="120">
        <f t="shared" ref="A3602:A3665" si="56">A3601+1</f>
        <v>3587</v>
      </c>
      <c r="B3602" s="120" t="s">
        <v>708</v>
      </c>
      <c r="C3602" s="120" t="s">
        <v>318</v>
      </c>
      <c r="D3602" s="120" t="s">
        <v>707</v>
      </c>
      <c r="E3602" s="120" t="s">
        <v>706</v>
      </c>
      <c r="F3602" s="120">
        <v>7</v>
      </c>
      <c r="G3602" s="120" t="s">
        <v>101</v>
      </c>
      <c r="H3602" s="292"/>
      <c r="I3602" s="292"/>
      <c r="K3602" s="119"/>
      <c r="L3602" s="119"/>
    </row>
    <row r="3603" spans="1:12">
      <c r="A3603" s="120">
        <f t="shared" si="56"/>
        <v>3588</v>
      </c>
      <c r="B3603" s="120" t="s">
        <v>4682</v>
      </c>
      <c r="C3603" s="120" t="s">
        <v>318</v>
      </c>
      <c r="D3603" s="120" t="s">
        <v>4681</v>
      </c>
      <c r="E3603" s="120" t="s">
        <v>4680</v>
      </c>
      <c r="F3603" s="120">
        <v>1</v>
      </c>
      <c r="G3603" s="120" t="s">
        <v>102</v>
      </c>
      <c r="H3603" s="292"/>
      <c r="I3603" s="292"/>
      <c r="K3603" s="119"/>
      <c r="L3603" s="119"/>
    </row>
    <row r="3604" spans="1:12">
      <c r="A3604" s="120">
        <f t="shared" si="56"/>
        <v>3589</v>
      </c>
      <c r="B3604" s="120" t="s">
        <v>4679</v>
      </c>
      <c r="C3604" s="120" t="s">
        <v>318</v>
      </c>
      <c r="D3604" s="120" t="s">
        <v>4678</v>
      </c>
      <c r="E3604" s="120" t="s">
        <v>4677</v>
      </c>
      <c r="F3604" s="120">
        <v>1</v>
      </c>
      <c r="G3604" s="120" t="s">
        <v>102</v>
      </c>
      <c r="H3604" s="292"/>
      <c r="I3604" s="292"/>
      <c r="K3604" s="119"/>
      <c r="L3604" s="119"/>
    </row>
    <row r="3605" spans="1:12">
      <c r="A3605" s="120">
        <f t="shared" si="56"/>
        <v>3590</v>
      </c>
      <c r="B3605" s="120" t="s">
        <v>317</v>
      </c>
      <c r="C3605" s="120" t="s">
        <v>318</v>
      </c>
      <c r="D3605" s="120" t="s">
        <v>316</v>
      </c>
      <c r="E3605" s="120" t="s">
        <v>315</v>
      </c>
      <c r="F3605" s="120">
        <v>63</v>
      </c>
      <c r="G3605" s="120" t="s">
        <v>102</v>
      </c>
      <c r="H3605" s="292"/>
      <c r="I3605" s="292"/>
      <c r="K3605" s="119"/>
      <c r="L3605" s="119"/>
    </row>
    <row r="3606" spans="1:12">
      <c r="A3606" s="120">
        <f t="shared" si="56"/>
        <v>3591</v>
      </c>
      <c r="B3606" s="120" t="s">
        <v>4462</v>
      </c>
      <c r="C3606" s="120" t="s">
        <v>318</v>
      </c>
      <c r="D3606" s="120"/>
      <c r="E3606" s="120" t="s">
        <v>4461</v>
      </c>
      <c r="F3606" s="120">
        <v>2</v>
      </c>
      <c r="G3606" s="120" t="s">
        <v>101</v>
      </c>
      <c r="H3606" s="292"/>
      <c r="I3606" s="292"/>
      <c r="K3606" s="119"/>
      <c r="L3606" s="119"/>
    </row>
    <row r="3607" spans="1:12">
      <c r="A3607" s="120">
        <f t="shared" si="56"/>
        <v>3592</v>
      </c>
      <c r="B3607" s="120" t="s">
        <v>4228</v>
      </c>
      <c r="C3607" s="120" t="s">
        <v>318</v>
      </c>
      <c r="D3607" s="120" t="s">
        <v>4227</v>
      </c>
      <c r="E3607" s="120" t="s">
        <v>4226</v>
      </c>
      <c r="F3607" s="120">
        <v>150</v>
      </c>
      <c r="G3607" s="120" t="s">
        <v>102</v>
      </c>
      <c r="H3607" s="292"/>
      <c r="I3607" s="292"/>
      <c r="K3607" s="119"/>
      <c r="L3607" s="119"/>
    </row>
    <row r="3608" spans="1:12">
      <c r="A3608" s="120">
        <f t="shared" si="56"/>
        <v>3593</v>
      </c>
      <c r="B3608" s="120" t="s">
        <v>4143</v>
      </c>
      <c r="C3608" s="120" t="s">
        <v>318</v>
      </c>
      <c r="D3608" s="120" t="s">
        <v>4145</v>
      </c>
      <c r="E3608" s="120" t="s">
        <v>4144</v>
      </c>
      <c r="F3608" s="120">
        <v>4</v>
      </c>
      <c r="G3608" s="120" t="s">
        <v>102</v>
      </c>
      <c r="H3608" s="292"/>
      <c r="I3608" s="292"/>
      <c r="K3608" s="119"/>
      <c r="L3608" s="119"/>
    </row>
    <row r="3609" spans="1:12">
      <c r="A3609" s="120">
        <f t="shared" si="56"/>
        <v>3594</v>
      </c>
      <c r="B3609" s="120" t="s">
        <v>4143</v>
      </c>
      <c r="C3609" s="120" t="s">
        <v>318</v>
      </c>
      <c r="D3609" s="120" t="s">
        <v>4142</v>
      </c>
      <c r="E3609" s="120" t="s">
        <v>4141</v>
      </c>
      <c r="F3609" s="120">
        <v>1</v>
      </c>
      <c r="G3609" s="120" t="s">
        <v>102</v>
      </c>
      <c r="H3609" s="292"/>
      <c r="I3609" s="292"/>
      <c r="K3609" s="119"/>
      <c r="L3609" s="119"/>
    </row>
    <row r="3610" spans="1:12">
      <c r="A3610" s="120">
        <f t="shared" si="56"/>
        <v>3595</v>
      </c>
      <c r="B3610" s="120" t="s">
        <v>4136</v>
      </c>
      <c r="C3610" s="120" t="s">
        <v>318</v>
      </c>
      <c r="D3610" s="120" t="s">
        <v>4135</v>
      </c>
      <c r="E3610" s="120" t="s">
        <v>4134</v>
      </c>
      <c r="F3610" s="120">
        <v>55</v>
      </c>
      <c r="G3610" s="120" t="s">
        <v>101</v>
      </c>
      <c r="H3610" s="292"/>
      <c r="I3610" s="292"/>
      <c r="K3610" s="119"/>
      <c r="L3610" s="119"/>
    </row>
    <row r="3611" spans="1:12">
      <c r="A3611" s="120">
        <f t="shared" si="56"/>
        <v>3596</v>
      </c>
      <c r="B3611" s="120" t="s">
        <v>3939</v>
      </c>
      <c r="C3611" s="120" t="s">
        <v>318</v>
      </c>
      <c r="D3611" s="120" t="s">
        <v>3938</v>
      </c>
      <c r="E3611" s="120" t="s">
        <v>3937</v>
      </c>
      <c r="F3611" s="120">
        <v>3</v>
      </c>
      <c r="G3611" s="120" t="s">
        <v>102</v>
      </c>
      <c r="H3611" s="292"/>
      <c r="I3611" s="292"/>
      <c r="K3611" s="119"/>
      <c r="L3611" s="119"/>
    </row>
    <row r="3612" spans="1:12">
      <c r="A3612" s="120">
        <f t="shared" si="56"/>
        <v>3597</v>
      </c>
      <c r="B3612" s="120" t="s">
        <v>3921</v>
      </c>
      <c r="C3612" s="120" t="s">
        <v>318</v>
      </c>
      <c r="D3612" s="120" t="s">
        <v>3920</v>
      </c>
      <c r="E3612" s="120" t="s">
        <v>3919</v>
      </c>
      <c r="F3612" s="120">
        <v>50</v>
      </c>
      <c r="G3612" s="120" t="s">
        <v>182</v>
      </c>
      <c r="H3612" s="292"/>
      <c r="I3612" s="292"/>
      <c r="K3612" s="119"/>
      <c r="L3612" s="119"/>
    </row>
    <row r="3613" spans="1:12">
      <c r="A3613" s="120">
        <f t="shared" si="56"/>
        <v>3598</v>
      </c>
      <c r="B3613" s="120" t="s">
        <v>3527</v>
      </c>
      <c r="C3613" s="120" t="s">
        <v>318</v>
      </c>
      <c r="D3613" s="120" t="s">
        <v>3675</v>
      </c>
      <c r="E3613" s="120" t="s">
        <v>3674</v>
      </c>
      <c r="F3613" s="120">
        <v>36</v>
      </c>
      <c r="G3613" s="120" t="s">
        <v>3230</v>
      </c>
      <c r="H3613" s="292"/>
      <c r="I3613" s="292"/>
      <c r="K3613" s="119"/>
      <c r="L3613" s="119"/>
    </row>
    <row r="3614" spans="1:12">
      <c r="A3614" s="120">
        <f t="shared" si="56"/>
        <v>3599</v>
      </c>
      <c r="B3614" s="120" t="s">
        <v>3527</v>
      </c>
      <c r="C3614" s="120" t="s">
        <v>318</v>
      </c>
      <c r="D3614" s="120" t="s">
        <v>3663</v>
      </c>
      <c r="E3614" s="120" t="s">
        <v>3662</v>
      </c>
      <c r="F3614" s="120">
        <v>24</v>
      </c>
      <c r="G3614" s="120" t="s">
        <v>3230</v>
      </c>
      <c r="H3614" s="292"/>
      <c r="I3614" s="292"/>
      <c r="K3614" s="119"/>
      <c r="L3614" s="119"/>
    </row>
    <row r="3615" spans="1:12">
      <c r="A3615" s="120">
        <f t="shared" si="56"/>
        <v>3600</v>
      </c>
      <c r="B3615" s="120" t="s">
        <v>3527</v>
      </c>
      <c r="C3615" s="120" t="s">
        <v>318</v>
      </c>
      <c r="D3615" s="120" t="s">
        <v>3638</v>
      </c>
      <c r="E3615" s="120" t="s">
        <v>3637</v>
      </c>
      <c r="F3615" s="120">
        <v>36</v>
      </c>
      <c r="G3615" s="120" t="s">
        <v>3230</v>
      </c>
      <c r="H3615" s="292"/>
      <c r="I3615" s="292"/>
      <c r="K3615" s="119"/>
      <c r="L3615" s="119"/>
    </row>
    <row r="3616" spans="1:12">
      <c r="A3616" s="120">
        <f t="shared" si="56"/>
        <v>3601</v>
      </c>
      <c r="B3616" s="120" t="s">
        <v>3527</v>
      </c>
      <c r="C3616" s="120" t="s">
        <v>318</v>
      </c>
      <c r="D3616" s="120" t="s">
        <v>3636</v>
      </c>
      <c r="E3616" s="120" t="s">
        <v>3635</v>
      </c>
      <c r="F3616" s="120">
        <v>36</v>
      </c>
      <c r="G3616" s="120" t="s">
        <v>3230</v>
      </c>
      <c r="H3616" s="292"/>
      <c r="I3616" s="292"/>
      <c r="K3616" s="119"/>
      <c r="L3616" s="119"/>
    </row>
    <row r="3617" spans="1:12">
      <c r="A3617" s="120">
        <f t="shared" si="56"/>
        <v>3602</v>
      </c>
      <c r="B3617" s="120" t="s">
        <v>3527</v>
      </c>
      <c r="C3617" s="120" t="s">
        <v>318</v>
      </c>
      <c r="D3617" s="120" t="s">
        <v>3634</v>
      </c>
      <c r="E3617" s="120" t="s">
        <v>3633</v>
      </c>
      <c r="F3617" s="120">
        <v>72</v>
      </c>
      <c r="G3617" s="120" t="s">
        <v>3230</v>
      </c>
      <c r="H3617" s="292"/>
      <c r="I3617" s="292"/>
      <c r="K3617" s="119"/>
      <c r="L3617" s="119"/>
    </row>
    <row r="3618" spans="1:12">
      <c r="A3618" s="120">
        <f t="shared" si="56"/>
        <v>3603</v>
      </c>
      <c r="B3618" s="120" t="s">
        <v>3527</v>
      </c>
      <c r="C3618" s="120" t="s">
        <v>318</v>
      </c>
      <c r="D3618" s="120" t="s">
        <v>3630</v>
      </c>
      <c r="E3618" s="120" t="s">
        <v>3629</v>
      </c>
      <c r="F3618" s="120">
        <v>72</v>
      </c>
      <c r="G3618" s="120" t="s">
        <v>3230</v>
      </c>
      <c r="H3618" s="292"/>
      <c r="I3618" s="292"/>
      <c r="K3618" s="119"/>
      <c r="L3618" s="119"/>
    </row>
    <row r="3619" spans="1:12">
      <c r="A3619" s="120">
        <f t="shared" si="56"/>
        <v>3604</v>
      </c>
      <c r="B3619" s="120" t="s">
        <v>3527</v>
      </c>
      <c r="C3619" s="120" t="s">
        <v>318</v>
      </c>
      <c r="D3619" s="120" t="s">
        <v>3628</v>
      </c>
      <c r="E3619" s="120" t="s">
        <v>3627</v>
      </c>
      <c r="F3619" s="120">
        <v>36</v>
      </c>
      <c r="G3619" s="120" t="s">
        <v>3230</v>
      </c>
      <c r="H3619" s="292"/>
      <c r="I3619" s="292"/>
      <c r="K3619" s="119"/>
      <c r="L3619" s="119"/>
    </row>
    <row r="3620" spans="1:12">
      <c r="A3620" s="120">
        <f t="shared" si="56"/>
        <v>3605</v>
      </c>
      <c r="B3620" s="120" t="s">
        <v>3617</v>
      </c>
      <c r="C3620" s="120" t="s">
        <v>318</v>
      </c>
      <c r="D3620" s="120" t="s">
        <v>3616</v>
      </c>
      <c r="E3620" s="120" t="s">
        <v>3615</v>
      </c>
      <c r="F3620" s="120">
        <v>4</v>
      </c>
      <c r="G3620" s="120" t="s">
        <v>102</v>
      </c>
      <c r="H3620" s="292"/>
      <c r="I3620" s="292"/>
      <c r="K3620" s="119"/>
      <c r="L3620" s="119"/>
    </row>
    <row r="3621" spans="1:12">
      <c r="A3621" s="120">
        <f t="shared" si="56"/>
        <v>3606</v>
      </c>
      <c r="B3621" s="120" t="s">
        <v>3577</v>
      </c>
      <c r="C3621" s="120" t="s">
        <v>318</v>
      </c>
      <c r="D3621" s="120" t="s">
        <v>3576</v>
      </c>
      <c r="E3621" s="120" t="s">
        <v>3575</v>
      </c>
      <c r="F3621" s="120">
        <v>24</v>
      </c>
      <c r="G3621" s="120" t="s">
        <v>3230</v>
      </c>
      <c r="H3621" s="292"/>
      <c r="I3621" s="292"/>
      <c r="K3621" s="119"/>
      <c r="L3621" s="119"/>
    </row>
    <row r="3622" spans="1:12">
      <c r="A3622" s="120">
        <f t="shared" si="56"/>
        <v>3607</v>
      </c>
      <c r="B3622" s="120" t="s">
        <v>3527</v>
      </c>
      <c r="C3622" s="120" t="s">
        <v>318</v>
      </c>
      <c r="D3622" s="120" t="s">
        <v>3526</v>
      </c>
      <c r="E3622" s="120" t="s">
        <v>3525</v>
      </c>
      <c r="F3622" s="120">
        <v>36</v>
      </c>
      <c r="G3622" s="120" t="s">
        <v>3230</v>
      </c>
      <c r="H3622" s="292"/>
      <c r="I3622" s="292"/>
      <c r="K3622" s="119"/>
      <c r="L3622" s="119"/>
    </row>
    <row r="3623" spans="1:12">
      <c r="A3623" s="120">
        <f t="shared" si="56"/>
        <v>3608</v>
      </c>
      <c r="B3623" s="120" t="s">
        <v>3356</v>
      </c>
      <c r="C3623" s="120" t="s">
        <v>318</v>
      </c>
      <c r="D3623" s="120" t="s">
        <v>3358</v>
      </c>
      <c r="E3623" s="120" t="s">
        <v>3357</v>
      </c>
      <c r="F3623" s="120">
        <v>1</v>
      </c>
      <c r="G3623" s="120" t="s">
        <v>102</v>
      </c>
      <c r="H3623" s="292"/>
      <c r="I3623" s="292"/>
      <c r="K3623" s="119"/>
      <c r="L3623" s="119"/>
    </row>
    <row r="3624" spans="1:12">
      <c r="A3624" s="120">
        <f t="shared" si="56"/>
        <v>3609</v>
      </c>
      <c r="B3624" s="120" t="s">
        <v>3356</v>
      </c>
      <c r="C3624" s="120" t="s">
        <v>318</v>
      </c>
      <c r="D3624" s="120" t="s">
        <v>3355</v>
      </c>
      <c r="E3624" s="120" t="s">
        <v>3354</v>
      </c>
      <c r="F3624" s="120">
        <v>1</v>
      </c>
      <c r="G3624" s="120" t="s">
        <v>102</v>
      </c>
      <c r="H3624" s="292"/>
      <c r="I3624" s="292"/>
      <c r="K3624" s="119"/>
      <c r="L3624" s="119"/>
    </row>
    <row r="3625" spans="1:12">
      <c r="A3625" s="120">
        <f t="shared" si="56"/>
        <v>3610</v>
      </c>
      <c r="B3625" s="120" t="s">
        <v>3323</v>
      </c>
      <c r="C3625" s="120" t="s">
        <v>318</v>
      </c>
      <c r="D3625" s="120"/>
      <c r="E3625" s="120" t="s">
        <v>3322</v>
      </c>
      <c r="F3625" s="120">
        <v>1</v>
      </c>
      <c r="G3625" s="120" t="s">
        <v>102</v>
      </c>
      <c r="H3625" s="292"/>
      <c r="I3625" s="292"/>
      <c r="K3625" s="119"/>
      <c r="L3625" s="119"/>
    </row>
    <row r="3626" spans="1:12">
      <c r="A3626" s="120">
        <f t="shared" si="56"/>
        <v>3611</v>
      </c>
      <c r="B3626" s="120" t="s">
        <v>3317</v>
      </c>
      <c r="C3626" s="120" t="s">
        <v>318</v>
      </c>
      <c r="D3626" s="120" t="s">
        <v>3316</v>
      </c>
      <c r="E3626" s="120" t="s">
        <v>3315</v>
      </c>
      <c r="F3626" s="120">
        <v>1</v>
      </c>
      <c r="G3626" s="120" t="s">
        <v>102</v>
      </c>
      <c r="H3626" s="292"/>
      <c r="I3626" s="292"/>
      <c r="K3626" s="119"/>
      <c r="L3626" s="119"/>
    </row>
    <row r="3627" spans="1:12">
      <c r="A3627" s="120">
        <f t="shared" si="56"/>
        <v>3612</v>
      </c>
      <c r="B3627" s="120" t="s">
        <v>3311</v>
      </c>
      <c r="C3627" s="120" t="s">
        <v>318</v>
      </c>
      <c r="D3627" s="120"/>
      <c r="E3627" s="120" t="s">
        <v>3310</v>
      </c>
      <c r="F3627" s="120">
        <v>55</v>
      </c>
      <c r="G3627" s="120" t="s">
        <v>101</v>
      </c>
      <c r="H3627" s="292"/>
      <c r="I3627" s="292"/>
      <c r="K3627" s="119"/>
      <c r="L3627" s="119"/>
    </row>
    <row r="3628" spans="1:12">
      <c r="A3628" s="120">
        <f t="shared" si="56"/>
        <v>3613</v>
      </c>
      <c r="B3628" s="120" t="s">
        <v>3184</v>
      </c>
      <c r="C3628" s="120" t="s">
        <v>318</v>
      </c>
      <c r="D3628" s="120"/>
      <c r="E3628" s="120" t="s">
        <v>3183</v>
      </c>
      <c r="F3628" s="120">
        <v>12</v>
      </c>
      <c r="G3628" s="120" t="s">
        <v>101</v>
      </c>
      <c r="H3628" s="292"/>
      <c r="I3628" s="292"/>
      <c r="K3628" s="119"/>
      <c r="L3628" s="119"/>
    </row>
    <row r="3629" spans="1:12">
      <c r="A3629" s="120">
        <f t="shared" si="56"/>
        <v>3614</v>
      </c>
      <c r="B3629" s="120" t="s">
        <v>3095</v>
      </c>
      <c r="C3629" s="120" t="s">
        <v>318</v>
      </c>
      <c r="D3629" s="120" t="s">
        <v>3094</v>
      </c>
      <c r="E3629" s="120" t="s">
        <v>3093</v>
      </c>
      <c r="F3629" s="120">
        <v>6</v>
      </c>
      <c r="G3629" s="120" t="s">
        <v>182</v>
      </c>
      <c r="H3629" s="292"/>
      <c r="I3629" s="292"/>
      <c r="K3629" s="119"/>
      <c r="L3629" s="119"/>
    </row>
    <row r="3630" spans="1:12">
      <c r="A3630" s="120">
        <f t="shared" si="56"/>
        <v>3615</v>
      </c>
      <c r="B3630" s="120" t="s">
        <v>2810</v>
      </c>
      <c r="C3630" s="120" t="s">
        <v>318</v>
      </c>
      <c r="D3630" s="120" t="s">
        <v>2809</v>
      </c>
      <c r="E3630" s="120" t="s">
        <v>2808</v>
      </c>
      <c r="F3630" s="120">
        <v>1</v>
      </c>
      <c r="G3630" s="120" t="s">
        <v>102</v>
      </c>
      <c r="H3630" s="292"/>
      <c r="I3630" s="292"/>
      <c r="K3630" s="119"/>
      <c r="L3630" s="119"/>
    </row>
    <row r="3631" spans="1:12">
      <c r="A3631" s="120">
        <f t="shared" si="56"/>
        <v>3616</v>
      </c>
      <c r="B3631" s="120" t="s">
        <v>2343</v>
      </c>
      <c r="C3631" s="120" t="s">
        <v>318</v>
      </c>
      <c r="D3631" s="120" t="s">
        <v>2342</v>
      </c>
      <c r="E3631" s="120" t="s">
        <v>2341</v>
      </c>
      <c r="F3631" s="120">
        <v>1</v>
      </c>
      <c r="G3631" s="120" t="s">
        <v>102</v>
      </c>
      <c r="H3631" s="292"/>
      <c r="I3631" s="292"/>
      <c r="K3631" s="119"/>
      <c r="L3631" s="119"/>
    </row>
    <row r="3632" spans="1:12">
      <c r="A3632" s="120">
        <f t="shared" si="56"/>
        <v>3617</v>
      </c>
      <c r="B3632" s="120" t="s">
        <v>2319</v>
      </c>
      <c r="C3632" s="120" t="s">
        <v>318</v>
      </c>
      <c r="D3632" s="120" t="s">
        <v>2318</v>
      </c>
      <c r="E3632" s="120" t="s">
        <v>2317</v>
      </c>
      <c r="F3632" s="120">
        <v>22</v>
      </c>
      <c r="G3632" s="120" t="s">
        <v>102</v>
      </c>
      <c r="H3632" s="292"/>
      <c r="I3632" s="292"/>
      <c r="K3632" s="119"/>
      <c r="L3632" s="119"/>
    </row>
    <row r="3633" spans="1:12">
      <c r="A3633" s="120">
        <f t="shared" si="56"/>
        <v>3618</v>
      </c>
      <c r="B3633" s="120" t="s">
        <v>2148</v>
      </c>
      <c r="C3633" s="120" t="s">
        <v>318</v>
      </c>
      <c r="D3633" s="120" t="s">
        <v>2160</v>
      </c>
      <c r="E3633" s="120" t="s">
        <v>2159</v>
      </c>
      <c r="F3633" s="120">
        <v>4</v>
      </c>
      <c r="G3633" s="120" t="s">
        <v>102</v>
      </c>
      <c r="H3633" s="292"/>
      <c r="I3633" s="292"/>
      <c r="K3633" s="119"/>
      <c r="L3633" s="119"/>
    </row>
    <row r="3634" spans="1:12">
      <c r="A3634" s="120">
        <f t="shared" si="56"/>
        <v>3619</v>
      </c>
      <c r="B3634" s="120" t="s">
        <v>2148</v>
      </c>
      <c r="C3634" s="120" t="s">
        <v>318</v>
      </c>
      <c r="D3634" s="120" t="s">
        <v>2158</v>
      </c>
      <c r="E3634" s="120" t="s">
        <v>2157</v>
      </c>
      <c r="F3634" s="120">
        <v>4</v>
      </c>
      <c r="G3634" s="120" t="s">
        <v>102</v>
      </c>
      <c r="H3634" s="292"/>
      <c r="I3634" s="292"/>
      <c r="K3634" s="119"/>
      <c r="L3634" s="119"/>
    </row>
    <row r="3635" spans="1:12">
      <c r="A3635" s="120">
        <f t="shared" si="56"/>
        <v>3620</v>
      </c>
      <c r="B3635" s="120" t="s">
        <v>2148</v>
      </c>
      <c r="C3635" s="120" t="s">
        <v>318</v>
      </c>
      <c r="D3635" s="120" t="s">
        <v>2156</v>
      </c>
      <c r="E3635" s="120" t="s">
        <v>2155</v>
      </c>
      <c r="F3635" s="120">
        <v>2</v>
      </c>
      <c r="G3635" s="120" t="s">
        <v>102</v>
      </c>
      <c r="H3635" s="292"/>
      <c r="I3635" s="292"/>
      <c r="K3635" s="119"/>
      <c r="L3635" s="119"/>
    </row>
    <row r="3636" spans="1:12">
      <c r="A3636" s="120">
        <f t="shared" si="56"/>
        <v>3621</v>
      </c>
      <c r="B3636" s="120" t="s">
        <v>2148</v>
      </c>
      <c r="C3636" s="120" t="s">
        <v>318</v>
      </c>
      <c r="D3636" s="120" t="s">
        <v>2154</v>
      </c>
      <c r="E3636" s="120" t="s">
        <v>2153</v>
      </c>
      <c r="F3636" s="120">
        <v>7</v>
      </c>
      <c r="G3636" s="120" t="s">
        <v>102</v>
      </c>
      <c r="H3636" s="292"/>
      <c r="I3636" s="292"/>
      <c r="K3636" s="119"/>
      <c r="L3636" s="119"/>
    </row>
    <row r="3637" spans="1:12">
      <c r="A3637" s="120">
        <f t="shared" si="56"/>
        <v>3622</v>
      </c>
      <c r="B3637" s="120" t="s">
        <v>2148</v>
      </c>
      <c r="C3637" s="120" t="s">
        <v>318</v>
      </c>
      <c r="D3637" s="120" t="s">
        <v>2152</v>
      </c>
      <c r="E3637" s="120" t="s">
        <v>2151</v>
      </c>
      <c r="F3637" s="120">
        <v>32</v>
      </c>
      <c r="G3637" s="120" t="s">
        <v>102</v>
      </c>
      <c r="H3637" s="292"/>
      <c r="I3637" s="292"/>
      <c r="K3637" s="119"/>
      <c r="L3637" s="119"/>
    </row>
    <row r="3638" spans="1:12">
      <c r="A3638" s="120">
        <f t="shared" si="56"/>
        <v>3623</v>
      </c>
      <c r="B3638" s="120" t="s">
        <v>2148</v>
      </c>
      <c r="C3638" s="120" t="s">
        <v>318</v>
      </c>
      <c r="D3638" s="120" t="s">
        <v>2150</v>
      </c>
      <c r="E3638" s="120" t="s">
        <v>2149</v>
      </c>
      <c r="F3638" s="120">
        <v>9</v>
      </c>
      <c r="G3638" s="120" t="s">
        <v>102</v>
      </c>
      <c r="H3638" s="292"/>
      <c r="I3638" s="292"/>
      <c r="K3638" s="119"/>
      <c r="L3638" s="119"/>
    </row>
    <row r="3639" spans="1:12">
      <c r="A3639" s="120">
        <f t="shared" si="56"/>
        <v>3624</v>
      </c>
      <c r="B3639" s="120" t="s">
        <v>2148</v>
      </c>
      <c r="C3639" s="120" t="s">
        <v>318</v>
      </c>
      <c r="D3639" s="120" t="s">
        <v>2147</v>
      </c>
      <c r="E3639" s="120" t="s">
        <v>2146</v>
      </c>
      <c r="F3639" s="120">
        <v>3</v>
      </c>
      <c r="G3639" s="120" t="s">
        <v>102</v>
      </c>
      <c r="H3639" s="292"/>
      <c r="I3639" s="292"/>
      <c r="K3639" s="119"/>
      <c r="L3639" s="119"/>
    </row>
    <row r="3640" spans="1:12">
      <c r="A3640" s="120">
        <f t="shared" si="56"/>
        <v>3625</v>
      </c>
      <c r="B3640" s="120" t="s">
        <v>1974</v>
      </c>
      <c r="C3640" s="120" t="s">
        <v>318</v>
      </c>
      <c r="D3640" s="120" t="s">
        <v>1978</v>
      </c>
      <c r="E3640" s="120" t="s">
        <v>1977</v>
      </c>
      <c r="F3640" s="120">
        <v>8</v>
      </c>
      <c r="G3640" s="120" t="s">
        <v>102</v>
      </c>
      <c r="H3640" s="292"/>
      <c r="I3640" s="292"/>
      <c r="K3640" s="119"/>
      <c r="L3640" s="119"/>
    </row>
    <row r="3641" spans="1:12">
      <c r="A3641" s="120">
        <f t="shared" si="56"/>
        <v>3626</v>
      </c>
      <c r="B3641" s="120" t="s">
        <v>1974</v>
      </c>
      <c r="C3641" s="120" t="s">
        <v>318</v>
      </c>
      <c r="D3641" s="120" t="s">
        <v>1976</v>
      </c>
      <c r="E3641" s="120" t="s">
        <v>1975</v>
      </c>
      <c r="F3641" s="120">
        <v>5</v>
      </c>
      <c r="G3641" s="120" t="s">
        <v>102</v>
      </c>
      <c r="H3641" s="292"/>
      <c r="I3641" s="292"/>
      <c r="K3641" s="119"/>
      <c r="L3641" s="119"/>
    </row>
    <row r="3642" spans="1:12">
      <c r="A3642" s="120">
        <f t="shared" si="56"/>
        <v>3627</v>
      </c>
      <c r="B3642" s="120" t="s">
        <v>1974</v>
      </c>
      <c r="C3642" s="120" t="s">
        <v>318</v>
      </c>
      <c r="D3642" s="120" t="s">
        <v>1973</v>
      </c>
      <c r="E3642" s="120" t="s">
        <v>1972</v>
      </c>
      <c r="F3642" s="120">
        <v>2</v>
      </c>
      <c r="G3642" s="120" t="s">
        <v>102</v>
      </c>
      <c r="H3642" s="292"/>
      <c r="I3642" s="292"/>
      <c r="K3642" s="119"/>
      <c r="L3642" s="119"/>
    </row>
    <row r="3643" spans="1:12">
      <c r="A3643" s="120">
        <f t="shared" si="56"/>
        <v>3628</v>
      </c>
      <c r="B3643" s="120" t="s">
        <v>1877</v>
      </c>
      <c r="C3643" s="120" t="s">
        <v>318</v>
      </c>
      <c r="D3643" s="120" t="s">
        <v>1876</v>
      </c>
      <c r="E3643" s="120" t="s">
        <v>1875</v>
      </c>
      <c r="F3643" s="120">
        <v>12</v>
      </c>
      <c r="G3643" s="120" t="s">
        <v>102</v>
      </c>
      <c r="H3643" s="292"/>
      <c r="I3643" s="292"/>
      <c r="K3643" s="119"/>
      <c r="L3643" s="119"/>
    </row>
    <row r="3644" spans="1:12">
      <c r="A3644" s="120">
        <f t="shared" si="56"/>
        <v>3629</v>
      </c>
      <c r="B3644" s="120" t="s">
        <v>1772</v>
      </c>
      <c r="C3644" s="120" t="s">
        <v>318</v>
      </c>
      <c r="D3644" s="120"/>
      <c r="E3644" s="120" t="s">
        <v>1773</v>
      </c>
      <c r="F3644" s="120">
        <v>12</v>
      </c>
      <c r="G3644" s="120" t="s">
        <v>102</v>
      </c>
      <c r="H3644" s="292"/>
      <c r="I3644" s="292"/>
      <c r="K3644" s="119"/>
      <c r="L3644" s="119"/>
    </row>
    <row r="3645" spans="1:12">
      <c r="A3645" s="120">
        <f t="shared" si="56"/>
        <v>3630</v>
      </c>
      <c r="B3645" s="120" t="s">
        <v>1772</v>
      </c>
      <c r="C3645" s="120" t="s">
        <v>318</v>
      </c>
      <c r="D3645" s="120" t="s">
        <v>1771</v>
      </c>
      <c r="E3645" s="120" t="s">
        <v>1770</v>
      </c>
      <c r="F3645" s="120">
        <v>3</v>
      </c>
      <c r="G3645" s="120" t="s">
        <v>102</v>
      </c>
      <c r="H3645" s="292"/>
      <c r="I3645" s="292"/>
      <c r="K3645" s="119"/>
      <c r="L3645" s="119"/>
    </row>
    <row r="3646" spans="1:12">
      <c r="A3646" s="120">
        <f t="shared" si="56"/>
        <v>3631</v>
      </c>
      <c r="B3646" s="120" t="s">
        <v>1768</v>
      </c>
      <c r="C3646" s="120" t="s">
        <v>318</v>
      </c>
      <c r="D3646" s="120" t="s">
        <v>1764</v>
      </c>
      <c r="E3646" s="120" t="s">
        <v>1769</v>
      </c>
      <c r="F3646" s="120">
        <v>22</v>
      </c>
      <c r="G3646" s="120" t="s">
        <v>102</v>
      </c>
      <c r="H3646" s="292"/>
      <c r="I3646" s="292"/>
      <c r="K3646" s="119"/>
      <c r="L3646" s="119"/>
    </row>
    <row r="3647" spans="1:12">
      <c r="A3647" s="120">
        <f t="shared" si="56"/>
        <v>3632</v>
      </c>
      <c r="B3647" s="120" t="s">
        <v>1768</v>
      </c>
      <c r="C3647" s="120" t="s">
        <v>318</v>
      </c>
      <c r="D3647" s="120" t="s">
        <v>1767</v>
      </c>
      <c r="E3647" s="120" t="s">
        <v>1766</v>
      </c>
      <c r="F3647" s="120">
        <v>4</v>
      </c>
      <c r="G3647" s="120" t="s">
        <v>102</v>
      </c>
      <c r="H3647" s="292"/>
      <c r="I3647" s="292"/>
      <c r="K3647" s="119"/>
      <c r="L3647" s="119"/>
    </row>
    <row r="3648" spans="1:12">
      <c r="A3648" s="120">
        <f t="shared" si="56"/>
        <v>3633</v>
      </c>
      <c r="B3648" s="120" t="s">
        <v>1765</v>
      </c>
      <c r="C3648" s="120" t="s">
        <v>318</v>
      </c>
      <c r="D3648" s="120" t="s">
        <v>1764</v>
      </c>
      <c r="E3648" s="120" t="s">
        <v>1763</v>
      </c>
      <c r="F3648" s="120">
        <v>26</v>
      </c>
      <c r="G3648" s="120" t="s">
        <v>102</v>
      </c>
      <c r="H3648" s="292"/>
      <c r="I3648" s="292"/>
      <c r="K3648" s="119"/>
      <c r="L3648" s="119"/>
    </row>
    <row r="3649" spans="1:12">
      <c r="A3649" s="120">
        <f t="shared" si="56"/>
        <v>3634</v>
      </c>
      <c r="B3649" s="120" t="s">
        <v>1692</v>
      </c>
      <c r="C3649" s="120" t="s">
        <v>318</v>
      </c>
      <c r="D3649" s="120" t="s">
        <v>1691</v>
      </c>
      <c r="E3649" s="120" t="s">
        <v>1690</v>
      </c>
      <c r="F3649" s="120">
        <v>3</v>
      </c>
      <c r="G3649" s="120" t="s">
        <v>102</v>
      </c>
      <c r="H3649" s="292"/>
      <c r="I3649" s="292"/>
      <c r="K3649" s="119"/>
      <c r="L3649" s="119"/>
    </row>
    <row r="3650" spans="1:12">
      <c r="A3650" s="120">
        <f t="shared" si="56"/>
        <v>3635</v>
      </c>
      <c r="B3650" s="120" t="s">
        <v>1644</v>
      </c>
      <c r="C3650" s="120" t="s">
        <v>318</v>
      </c>
      <c r="D3650" s="120" t="s">
        <v>1643</v>
      </c>
      <c r="E3650" s="120" t="s">
        <v>1642</v>
      </c>
      <c r="F3650" s="120">
        <v>1</v>
      </c>
      <c r="G3650" s="120" t="s">
        <v>182</v>
      </c>
      <c r="H3650" s="292"/>
      <c r="I3650" s="292"/>
      <c r="K3650" s="119"/>
      <c r="L3650" s="119"/>
    </row>
    <row r="3651" spans="1:12">
      <c r="A3651" s="120">
        <f t="shared" si="56"/>
        <v>3636</v>
      </c>
      <c r="B3651" s="120" t="s">
        <v>1484</v>
      </c>
      <c r="C3651" s="120" t="s">
        <v>318</v>
      </c>
      <c r="D3651" s="120" t="s">
        <v>1483</v>
      </c>
      <c r="E3651" s="120" t="s">
        <v>1482</v>
      </c>
      <c r="F3651" s="120">
        <v>30</v>
      </c>
      <c r="G3651" s="120" t="s">
        <v>102</v>
      </c>
      <c r="H3651" s="292"/>
      <c r="I3651" s="292"/>
      <c r="K3651" s="119"/>
      <c r="L3651" s="119"/>
    </row>
    <row r="3652" spans="1:12">
      <c r="A3652" s="120">
        <f t="shared" si="56"/>
        <v>3637</v>
      </c>
      <c r="B3652" s="120" t="s">
        <v>1355</v>
      </c>
      <c r="C3652" s="120" t="s">
        <v>318</v>
      </c>
      <c r="D3652" s="120" t="s">
        <v>1354</v>
      </c>
      <c r="E3652" s="120" t="s">
        <v>1353</v>
      </c>
      <c r="F3652" s="120">
        <v>4</v>
      </c>
      <c r="G3652" s="120" t="s">
        <v>102</v>
      </c>
      <c r="H3652" s="292"/>
      <c r="I3652" s="292"/>
      <c r="K3652" s="119"/>
      <c r="L3652" s="119"/>
    </row>
    <row r="3653" spans="1:12">
      <c r="A3653" s="120">
        <f t="shared" si="56"/>
        <v>3638</v>
      </c>
      <c r="B3653" s="120" t="s">
        <v>1195</v>
      </c>
      <c r="C3653" s="120" t="s">
        <v>318</v>
      </c>
      <c r="D3653" s="120" t="s">
        <v>1194</v>
      </c>
      <c r="E3653" s="120" t="s">
        <v>1193</v>
      </c>
      <c r="F3653" s="120">
        <v>1</v>
      </c>
      <c r="G3653" s="120" t="s">
        <v>102</v>
      </c>
      <c r="H3653" s="292"/>
      <c r="I3653" s="292"/>
      <c r="K3653" s="119"/>
      <c r="L3653" s="119"/>
    </row>
    <row r="3654" spans="1:12">
      <c r="A3654" s="120">
        <f t="shared" si="56"/>
        <v>3639</v>
      </c>
      <c r="B3654" s="120" t="s">
        <v>708</v>
      </c>
      <c r="C3654" s="120" t="s">
        <v>318</v>
      </c>
      <c r="D3654" s="120" t="s">
        <v>1085</v>
      </c>
      <c r="E3654" s="120" t="s">
        <v>1084</v>
      </c>
      <c r="F3654" s="120">
        <v>4</v>
      </c>
      <c r="G3654" s="120" t="s">
        <v>101</v>
      </c>
      <c r="H3654" s="292"/>
      <c r="I3654" s="292"/>
      <c r="K3654" s="119"/>
      <c r="L3654" s="119"/>
    </row>
    <row r="3655" spans="1:12">
      <c r="A3655" s="120">
        <f t="shared" si="56"/>
        <v>3640</v>
      </c>
      <c r="B3655" s="120" t="s">
        <v>708</v>
      </c>
      <c r="C3655" s="120" t="s">
        <v>318</v>
      </c>
      <c r="D3655" s="120" t="s">
        <v>1083</v>
      </c>
      <c r="E3655" s="120" t="s">
        <v>1082</v>
      </c>
      <c r="F3655" s="120">
        <v>12</v>
      </c>
      <c r="G3655" s="120" t="s">
        <v>101</v>
      </c>
      <c r="H3655" s="292"/>
      <c r="I3655" s="292"/>
      <c r="K3655" s="119"/>
      <c r="L3655" s="119"/>
    </row>
    <row r="3656" spans="1:12">
      <c r="A3656" s="120">
        <f t="shared" si="56"/>
        <v>3641</v>
      </c>
      <c r="B3656" s="120" t="s">
        <v>1078</v>
      </c>
      <c r="C3656" s="120" t="s">
        <v>318</v>
      </c>
      <c r="D3656" s="120" t="s">
        <v>1077</v>
      </c>
      <c r="E3656" s="120" t="s">
        <v>1076</v>
      </c>
      <c r="F3656" s="120">
        <v>6</v>
      </c>
      <c r="G3656" s="120" t="s">
        <v>102</v>
      </c>
      <c r="H3656" s="292"/>
      <c r="I3656" s="292"/>
      <c r="K3656" s="119"/>
      <c r="L3656" s="119"/>
    </row>
    <row r="3657" spans="1:12">
      <c r="A3657" s="120">
        <f t="shared" si="56"/>
        <v>3642</v>
      </c>
      <c r="B3657" s="120" t="s">
        <v>805</v>
      </c>
      <c r="C3657" s="120" t="s">
        <v>318</v>
      </c>
      <c r="D3657" s="120" t="s">
        <v>804</v>
      </c>
      <c r="E3657" s="120" t="s">
        <v>803</v>
      </c>
      <c r="F3657" s="120">
        <v>9</v>
      </c>
      <c r="G3657" s="120" t="s">
        <v>102</v>
      </c>
      <c r="H3657" s="292"/>
      <c r="I3657" s="292"/>
      <c r="K3657" s="119"/>
      <c r="L3657" s="119"/>
    </row>
    <row r="3658" spans="1:12">
      <c r="A3658" s="120">
        <f t="shared" si="56"/>
        <v>3643</v>
      </c>
      <c r="B3658" s="120" t="s">
        <v>780</v>
      </c>
      <c r="C3658" s="120" t="s">
        <v>318</v>
      </c>
      <c r="D3658" s="120" t="s">
        <v>779</v>
      </c>
      <c r="E3658" s="120" t="s">
        <v>778</v>
      </c>
      <c r="F3658" s="120">
        <v>1</v>
      </c>
      <c r="G3658" s="120" t="s">
        <v>102</v>
      </c>
      <c r="H3658" s="292"/>
      <c r="I3658" s="292"/>
      <c r="K3658" s="119"/>
      <c r="L3658" s="119"/>
    </row>
    <row r="3659" spans="1:12">
      <c r="A3659" s="120">
        <f t="shared" si="56"/>
        <v>3644</v>
      </c>
      <c r="B3659" s="120" t="s">
        <v>761</v>
      </c>
      <c r="C3659" s="120" t="s">
        <v>318</v>
      </c>
      <c r="D3659" s="120" t="s">
        <v>760</v>
      </c>
      <c r="E3659" s="120" t="s">
        <v>759</v>
      </c>
      <c r="F3659" s="120">
        <v>7</v>
      </c>
      <c r="G3659" s="120" t="s">
        <v>102</v>
      </c>
      <c r="H3659" s="292"/>
      <c r="I3659" s="292"/>
      <c r="K3659" s="119"/>
      <c r="L3659" s="119"/>
    </row>
    <row r="3660" spans="1:12">
      <c r="A3660" s="120">
        <f t="shared" si="56"/>
        <v>3645</v>
      </c>
      <c r="B3660" s="120" t="s">
        <v>708</v>
      </c>
      <c r="C3660" s="120" t="s">
        <v>318</v>
      </c>
      <c r="D3660" s="120" t="s">
        <v>707</v>
      </c>
      <c r="E3660" s="120" t="s">
        <v>706</v>
      </c>
      <c r="F3660" s="120">
        <v>1</v>
      </c>
      <c r="G3660" s="120" t="s">
        <v>101</v>
      </c>
      <c r="H3660" s="292"/>
      <c r="I3660" s="292"/>
      <c r="K3660" s="119"/>
      <c r="L3660" s="119"/>
    </row>
    <row r="3661" spans="1:12">
      <c r="A3661" s="120">
        <f t="shared" si="56"/>
        <v>3646</v>
      </c>
      <c r="B3661" s="120" t="s">
        <v>317</v>
      </c>
      <c r="C3661" s="120" t="s">
        <v>318</v>
      </c>
      <c r="D3661" s="120" t="s">
        <v>316</v>
      </c>
      <c r="E3661" s="120" t="s">
        <v>315</v>
      </c>
      <c r="F3661" s="120">
        <v>25</v>
      </c>
      <c r="G3661" s="120" t="s">
        <v>102</v>
      </c>
      <c r="H3661" s="292"/>
      <c r="I3661" s="292"/>
      <c r="K3661" s="119"/>
      <c r="L3661" s="119"/>
    </row>
    <row r="3662" spans="1:12">
      <c r="A3662" s="120">
        <f t="shared" si="56"/>
        <v>3647</v>
      </c>
      <c r="B3662" s="120" t="s">
        <v>3588</v>
      </c>
      <c r="C3662" s="120" t="s">
        <v>3589</v>
      </c>
      <c r="D3662" s="120" t="s">
        <v>3591</v>
      </c>
      <c r="E3662" s="120" t="s">
        <v>3590</v>
      </c>
      <c r="F3662" s="120">
        <v>600</v>
      </c>
      <c r="G3662" s="120" t="s">
        <v>102</v>
      </c>
      <c r="H3662" s="292"/>
      <c r="I3662" s="292"/>
      <c r="K3662" s="119"/>
      <c r="L3662" s="119"/>
    </row>
    <row r="3663" spans="1:12">
      <c r="A3663" s="120">
        <f t="shared" si="56"/>
        <v>3648</v>
      </c>
      <c r="B3663" s="120" t="s">
        <v>3588</v>
      </c>
      <c r="C3663" s="120" t="s">
        <v>3589</v>
      </c>
      <c r="D3663" s="120" t="s">
        <v>3587</v>
      </c>
      <c r="E3663" s="120" t="s">
        <v>3586</v>
      </c>
      <c r="F3663" s="120">
        <v>650</v>
      </c>
      <c r="G3663" s="120" t="s">
        <v>102</v>
      </c>
      <c r="H3663" s="292"/>
      <c r="I3663" s="292"/>
      <c r="K3663" s="119"/>
      <c r="L3663" s="119"/>
    </row>
    <row r="3664" spans="1:12">
      <c r="A3664" s="120">
        <f t="shared" si="56"/>
        <v>3649</v>
      </c>
      <c r="B3664" s="120" t="s">
        <v>3588</v>
      </c>
      <c r="C3664" s="120" t="s">
        <v>3589</v>
      </c>
      <c r="D3664" s="120" t="s">
        <v>3591</v>
      </c>
      <c r="E3664" s="120" t="s">
        <v>3590</v>
      </c>
      <c r="F3664" s="120">
        <v>100</v>
      </c>
      <c r="G3664" s="120" t="s">
        <v>102</v>
      </c>
      <c r="H3664" s="292"/>
      <c r="I3664" s="292"/>
      <c r="K3664" s="119"/>
      <c r="L3664" s="119"/>
    </row>
    <row r="3665" spans="1:12">
      <c r="A3665" s="120">
        <f t="shared" si="56"/>
        <v>3650</v>
      </c>
      <c r="B3665" s="120" t="s">
        <v>3588</v>
      </c>
      <c r="C3665" s="120" t="s">
        <v>3589</v>
      </c>
      <c r="D3665" s="120" t="s">
        <v>3587</v>
      </c>
      <c r="E3665" s="120" t="s">
        <v>3586</v>
      </c>
      <c r="F3665" s="120">
        <v>50</v>
      </c>
      <c r="G3665" s="120" t="s">
        <v>102</v>
      </c>
      <c r="H3665" s="292"/>
      <c r="I3665" s="292"/>
      <c r="K3665" s="119"/>
      <c r="L3665" s="119"/>
    </row>
    <row r="3666" spans="1:12">
      <c r="A3666" s="120">
        <f t="shared" ref="A3666:A3729" si="57">A3665+1</f>
        <v>3651</v>
      </c>
      <c r="B3666" s="120" t="s">
        <v>6489</v>
      </c>
      <c r="C3666" s="120" t="s">
        <v>2657</v>
      </c>
      <c r="D3666" s="120" t="s">
        <v>7786</v>
      </c>
      <c r="E3666" s="120" t="s">
        <v>7785</v>
      </c>
      <c r="F3666" s="120">
        <v>10</v>
      </c>
      <c r="G3666" s="120" t="s">
        <v>102</v>
      </c>
      <c r="H3666" s="292"/>
      <c r="I3666" s="292"/>
      <c r="K3666" s="119"/>
      <c r="L3666" s="119"/>
    </row>
    <row r="3667" spans="1:12">
      <c r="A3667" s="120">
        <f t="shared" si="57"/>
        <v>3652</v>
      </c>
      <c r="B3667" s="120" t="s">
        <v>3103</v>
      </c>
      <c r="C3667" s="120" t="s">
        <v>2657</v>
      </c>
      <c r="D3667" s="120"/>
      <c r="E3667" s="120" t="s">
        <v>3102</v>
      </c>
      <c r="F3667" s="120">
        <v>12</v>
      </c>
      <c r="G3667" s="120" t="s">
        <v>102</v>
      </c>
      <c r="H3667" s="292"/>
      <c r="I3667" s="292"/>
      <c r="K3667" s="119"/>
      <c r="L3667" s="119"/>
    </row>
    <row r="3668" spans="1:12">
      <c r="A3668" s="120">
        <f t="shared" si="57"/>
        <v>3653</v>
      </c>
      <c r="B3668" s="120" t="s">
        <v>2656</v>
      </c>
      <c r="C3668" s="120" t="s">
        <v>2657</v>
      </c>
      <c r="D3668" s="120" t="s">
        <v>2659</v>
      </c>
      <c r="E3668" s="120" t="s">
        <v>2658</v>
      </c>
      <c r="F3668" s="120">
        <v>40</v>
      </c>
      <c r="G3668" s="120" t="s">
        <v>102</v>
      </c>
      <c r="H3668" s="292"/>
      <c r="I3668" s="292"/>
      <c r="K3668" s="119"/>
      <c r="L3668" s="119"/>
    </row>
    <row r="3669" spans="1:12">
      <c r="A3669" s="120">
        <f t="shared" si="57"/>
        <v>3654</v>
      </c>
      <c r="B3669" s="120" t="s">
        <v>2656</v>
      </c>
      <c r="C3669" s="120" t="s">
        <v>2657</v>
      </c>
      <c r="D3669" s="120" t="s">
        <v>2655</v>
      </c>
      <c r="E3669" s="120" t="s">
        <v>2654</v>
      </c>
      <c r="F3669" s="120">
        <v>30</v>
      </c>
      <c r="G3669" s="120" t="s">
        <v>102</v>
      </c>
      <c r="H3669" s="292"/>
      <c r="I3669" s="292"/>
      <c r="K3669" s="119"/>
      <c r="L3669" s="119"/>
    </row>
    <row r="3670" spans="1:12">
      <c r="A3670" s="120">
        <f t="shared" si="57"/>
        <v>3655</v>
      </c>
      <c r="B3670" s="120" t="s">
        <v>6489</v>
      </c>
      <c r="C3670" s="120" t="s">
        <v>2657</v>
      </c>
      <c r="D3670" s="120" t="s">
        <v>6491</v>
      </c>
      <c r="E3670" s="120" t="s">
        <v>6490</v>
      </c>
      <c r="F3670" s="120">
        <v>30</v>
      </c>
      <c r="G3670" s="120" t="s">
        <v>102</v>
      </c>
      <c r="H3670" s="292"/>
      <c r="I3670" s="292"/>
      <c r="K3670" s="119"/>
      <c r="L3670" s="119"/>
    </row>
    <row r="3671" spans="1:12">
      <c r="A3671" s="120">
        <f t="shared" si="57"/>
        <v>3656</v>
      </c>
      <c r="B3671" s="120" t="s">
        <v>6489</v>
      </c>
      <c r="C3671" s="120" t="s">
        <v>2657</v>
      </c>
      <c r="D3671" s="120" t="s">
        <v>6488</v>
      </c>
      <c r="E3671" s="120" t="s">
        <v>6487</v>
      </c>
      <c r="F3671" s="120">
        <v>5</v>
      </c>
      <c r="G3671" s="120" t="s">
        <v>102</v>
      </c>
      <c r="H3671" s="292"/>
      <c r="I3671" s="292"/>
      <c r="K3671" s="119"/>
      <c r="L3671" s="119"/>
    </row>
    <row r="3672" spans="1:12">
      <c r="A3672" s="120">
        <f t="shared" si="57"/>
        <v>3657</v>
      </c>
      <c r="B3672" s="120" t="s">
        <v>3103</v>
      </c>
      <c r="C3672" s="120" t="s">
        <v>2657</v>
      </c>
      <c r="D3672" s="120"/>
      <c r="E3672" s="120" t="s">
        <v>3102</v>
      </c>
      <c r="F3672" s="120">
        <v>6</v>
      </c>
      <c r="G3672" s="120" t="s">
        <v>102</v>
      </c>
      <c r="H3672" s="292"/>
      <c r="I3672" s="292"/>
      <c r="K3672" s="119"/>
      <c r="L3672" s="119"/>
    </row>
    <row r="3673" spans="1:12">
      <c r="A3673" s="120">
        <f t="shared" si="57"/>
        <v>3658</v>
      </c>
      <c r="B3673" s="120" t="s">
        <v>2656</v>
      </c>
      <c r="C3673" s="120" t="s">
        <v>2657</v>
      </c>
      <c r="D3673" s="120" t="s">
        <v>2659</v>
      </c>
      <c r="E3673" s="120" t="s">
        <v>2658</v>
      </c>
      <c r="F3673" s="120">
        <v>20</v>
      </c>
      <c r="G3673" s="120" t="s">
        <v>102</v>
      </c>
      <c r="H3673" s="292"/>
      <c r="I3673" s="292"/>
      <c r="K3673" s="119"/>
      <c r="L3673" s="119"/>
    </row>
    <row r="3674" spans="1:12">
      <c r="A3674" s="120">
        <f t="shared" si="57"/>
        <v>3659</v>
      </c>
      <c r="B3674" s="120" t="s">
        <v>2656</v>
      </c>
      <c r="C3674" s="120" t="s">
        <v>2657</v>
      </c>
      <c r="D3674" s="120" t="s">
        <v>2655</v>
      </c>
      <c r="E3674" s="120" t="s">
        <v>2654</v>
      </c>
      <c r="F3674" s="120">
        <v>10</v>
      </c>
      <c r="G3674" s="120" t="s">
        <v>102</v>
      </c>
      <c r="H3674" s="292"/>
      <c r="I3674" s="292"/>
      <c r="K3674" s="119"/>
      <c r="L3674" s="119"/>
    </row>
    <row r="3675" spans="1:12">
      <c r="A3675" s="120">
        <f t="shared" si="57"/>
        <v>3660</v>
      </c>
      <c r="B3675" s="120" t="s">
        <v>6435</v>
      </c>
      <c r="C3675" s="120" t="s">
        <v>1538</v>
      </c>
      <c r="D3675" s="120" t="s">
        <v>6434</v>
      </c>
      <c r="E3675" s="120" t="s">
        <v>6433</v>
      </c>
      <c r="F3675" s="120">
        <v>1</v>
      </c>
      <c r="G3675" s="120" t="s">
        <v>182</v>
      </c>
      <c r="H3675" s="292"/>
      <c r="I3675" s="292"/>
      <c r="K3675" s="119"/>
      <c r="L3675" s="119"/>
    </row>
    <row r="3676" spans="1:12">
      <c r="A3676" s="120">
        <f t="shared" si="57"/>
        <v>3661</v>
      </c>
      <c r="B3676" s="120" t="s">
        <v>1537</v>
      </c>
      <c r="C3676" s="120" t="s">
        <v>1538</v>
      </c>
      <c r="D3676" s="120" t="s">
        <v>1540</v>
      </c>
      <c r="E3676" s="120" t="s">
        <v>1539</v>
      </c>
      <c r="F3676" s="120">
        <v>5</v>
      </c>
      <c r="G3676" s="120" t="s">
        <v>243</v>
      </c>
      <c r="H3676" s="292"/>
      <c r="I3676" s="292"/>
      <c r="K3676" s="119"/>
      <c r="L3676" s="119"/>
    </row>
    <row r="3677" spans="1:12">
      <c r="A3677" s="120">
        <f t="shared" si="57"/>
        <v>3662</v>
      </c>
      <c r="B3677" s="120" t="s">
        <v>1537</v>
      </c>
      <c r="C3677" s="120" t="s">
        <v>1538</v>
      </c>
      <c r="D3677" s="120" t="s">
        <v>1536</v>
      </c>
      <c r="E3677" s="120" t="s">
        <v>1535</v>
      </c>
      <c r="F3677" s="120">
        <v>11</v>
      </c>
      <c r="G3677" s="120" t="s">
        <v>243</v>
      </c>
      <c r="H3677" s="292"/>
      <c r="I3677" s="292"/>
      <c r="K3677" s="119"/>
      <c r="L3677" s="119"/>
    </row>
    <row r="3678" spans="1:12">
      <c r="A3678" s="120">
        <f t="shared" si="57"/>
        <v>3663</v>
      </c>
      <c r="B3678" s="120" t="s">
        <v>1537</v>
      </c>
      <c r="C3678" s="120" t="s">
        <v>1538</v>
      </c>
      <c r="D3678" s="120" t="s">
        <v>1540</v>
      </c>
      <c r="E3678" s="120" t="s">
        <v>1539</v>
      </c>
      <c r="F3678" s="120">
        <v>3</v>
      </c>
      <c r="G3678" s="120" t="s">
        <v>243</v>
      </c>
      <c r="H3678" s="292"/>
      <c r="I3678" s="292"/>
      <c r="K3678" s="119"/>
      <c r="L3678" s="119"/>
    </row>
    <row r="3679" spans="1:12">
      <c r="A3679" s="120">
        <f t="shared" si="57"/>
        <v>3664</v>
      </c>
      <c r="B3679" s="120" t="s">
        <v>1537</v>
      </c>
      <c r="C3679" s="120" t="s">
        <v>1538</v>
      </c>
      <c r="D3679" s="120" t="s">
        <v>1536</v>
      </c>
      <c r="E3679" s="120" t="s">
        <v>1535</v>
      </c>
      <c r="F3679" s="120">
        <v>4</v>
      </c>
      <c r="G3679" s="120" t="s">
        <v>243</v>
      </c>
      <c r="H3679" s="292"/>
      <c r="I3679" s="292"/>
      <c r="K3679" s="119"/>
      <c r="L3679" s="119"/>
    </row>
    <row r="3680" spans="1:12">
      <c r="A3680" s="120">
        <f t="shared" si="57"/>
        <v>3665</v>
      </c>
      <c r="B3680" s="120" t="s">
        <v>6418</v>
      </c>
      <c r="C3680" s="120" t="s">
        <v>639</v>
      </c>
      <c r="D3680" s="120" t="s">
        <v>6417</v>
      </c>
      <c r="E3680" s="120" t="s">
        <v>6416</v>
      </c>
      <c r="F3680" s="120">
        <v>80</v>
      </c>
      <c r="G3680" s="120" t="s">
        <v>182</v>
      </c>
      <c r="H3680" s="292"/>
      <c r="I3680" s="292"/>
      <c r="K3680" s="119"/>
      <c r="L3680" s="119"/>
    </row>
    <row r="3681" spans="1:12">
      <c r="A3681" s="120">
        <f t="shared" si="57"/>
        <v>3666</v>
      </c>
      <c r="B3681" s="120" t="s">
        <v>2257</v>
      </c>
      <c r="C3681" s="120" t="s">
        <v>639</v>
      </c>
      <c r="D3681" s="120" t="s">
        <v>2259</v>
      </c>
      <c r="E3681" s="120" t="s">
        <v>2258</v>
      </c>
      <c r="F3681" s="120">
        <v>120</v>
      </c>
      <c r="G3681" s="120" t="s">
        <v>101</v>
      </c>
      <c r="H3681" s="292"/>
      <c r="I3681" s="292"/>
      <c r="K3681" s="119"/>
      <c r="L3681" s="119"/>
    </row>
    <row r="3682" spans="1:12">
      <c r="A3682" s="120">
        <f t="shared" si="57"/>
        <v>3667</v>
      </c>
      <c r="B3682" s="120" t="s">
        <v>2257</v>
      </c>
      <c r="C3682" s="120" t="s">
        <v>639</v>
      </c>
      <c r="D3682" s="120" t="s">
        <v>2256</v>
      </c>
      <c r="E3682" s="120" t="s">
        <v>2255</v>
      </c>
      <c r="F3682" s="120">
        <v>210</v>
      </c>
      <c r="G3682" s="120" t="s">
        <v>101</v>
      </c>
      <c r="H3682" s="292"/>
      <c r="I3682" s="292"/>
      <c r="K3682" s="119"/>
      <c r="L3682" s="119"/>
    </row>
    <row r="3683" spans="1:12">
      <c r="A3683" s="120">
        <f t="shared" si="57"/>
        <v>3668</v>
      </c>
      <c r="B3683" s="120" t="s">
        <v>4953</v>
      </c>
      <c r="C3683" s="120" t="s">
        <v>639</v>
      </c>
      <c r="D3683" s="120" t="s">
        <v>4952</v>
      </c>
      <c r="E3683" s="120" t="s">
        <v>4951</v>
      </c>
      <c r="F3683" s="120">
        <v>20</v>
      </c>
      <c r="G3683" s="120" t="s">
        <v>243</v>
      </c>
      <c r="H3683" s="292"/>
      <c r="I3683" s="292"/>
      <c r="K3683" s="119"/>
      <c r="L3683" s="119"/>
    </row>
    <row r="3684" spans="1:12">
      <c r="A3684" s="120">
        <f t="shared" si="57"/>
        <v>3669</v>
      </c>
      <c r="B3684" s="120" t="s">
        <v>638</v>
      </c>
      <c r="C3684" s="120" t="s">
        <v>639</v>
      </c>
      <c r="D3684" s="120" t="s">
        <v>4950</v>
      </c>
      <c r="E3684" s="120" t="s">
        <v>4949</v>
      </c>
      <c r="F3684" s="120">
        <v>30</v>
      </c>
      <c r="G3684" s="120" t="s">
        <v>243</v>
      </c>
      <c r="H3684" s="292"/>
      <c r="I3684" s="292"/>
      <c r="K3684" s="119"/>
      <c r="L3684" s="119"/>
    </row>
    <row r="3685" spans="1:12">
      <c r="A3685" s="120">
        <f t="shared" si="57"/>
        <v>3670</v>
      </c>
      <c r="B3685" s="120" t="s">
        <v>638</v>
      </c>
      <c r="C3685" s="120" t="s">
        <v>639</v>
      </c>
      <c r="D3685" s="120" t="s">
        <v>4948</v>
      </c>
      <c r="E3685" s="120" t="s">
        <v>4947</v>
      </c>
      <c r="F3685" s="120">
        <v>5</v>
      </c>
      <c r="G3685" s="120" t="s">
        <v>243</v>
      </c>
      <c r="H3685" s="292"/>
      <c r="I3685" s="292"/>
      <c r="K3685" s="119"/>
      <c r="L3685" s="119"/>
    </row>
    <row r="3686" spans="1:12">
      <c r="A3686" s="120">
        <f t="shared" si="57"/>
        <v>3671</v>
      </c>
      <c r="B3686" s="120" t="s">
        <v>638</v>
      </c>
      <c r="C3686" s="120" t="s">
        <v>639</v>
      </c>
      <c r="D3686" s="120" t="s">
        <v>637</v>
      </c>
      <c r="E3686" s="120" t="s">
        <v>636</v>
      </c>
      <c r="F3686" s="120">
        <v>5</v>
      </c>
      <c r="G3686" s="120" t="s">
        <v>243</v>
      </c>
      <c r="H3686" s="292"/>
      <c r="I3686" s="292"/>
      <c r="K3686" s="119"/>
      <c r="L3686" s="119"/>
    </row>
    <row r="3687" spans="1:12">
      <c r="A3687" s="120">
        <f t="shared" si="57"/>
        <v>3672</v>
      </c>
      <c r="B3687" s="120" t="s">
        <v>4933</v>
      </c>
      <c r="C3687" s="120" t="s">
        <v>639</v>
      </c>
      <c r="D3687" s="120" t="s">
        <v>4946</v>
      </c>
      <c r="E3687" s="120" t="s">
        <v>4945</v>
      </c>
      <c r="F3687" s="120">
        <v>1</v>
      </c>
      <c r="G3687" s="120" t="s">
        <v>243</v>
      </c>
      <c r="H3687" s="292"/>
      <c r="I3687" s="292"/>
      <c r="K3687" s="119"/>
      <c r="L3687" s="119"/>
    </row>
    <row r="3688" spans="1:12">
      <c r="A3688" s="120">
        <f t="shared" si="57"/>
        <v>3673</v>
      </c>
      <c r="B3688" s="120" t="s">
        <v>4944</v>
      </c>
      <c r="C3688" s="120" t="s">
        <v>639</v>
      </c>
      <c r="D3688" s="120" t="s">
        <v>4943</v>
      </c>
      <c r="E3688" s="120" t="s">
        <v>4942</v>
      </c>
      <c r="F3688" s="120">
        <v>5</v>
      </c>
      <c r="G3688" s="120" t="s">
        <v>243</v>
      </c>
      <c r="H3688" s="292"/>
      <c r="I3688" s="292"/>
      <c r="K3688" s="119"/>
      <c r="L3688" s="119"/>
    </row>
    <row r="3689" spans="1:12">
      <c r="A3689" s="120">
        <f t="shared" si="57"/>
        <v>3674</v>
      </c>
      <c r="B3689" s="120" t="s">
        <v>4933</v>
      </c>
      <c r="C3689" s="120" t="s">
        <v>639</v>
      </c>
      <c r="D3689" s="120" t="s">
        <v>4932</v>
      </c>
      <c r="E3689" s="120" t="s">
        <v>4931</v>
      </c>
      <c r="F3689" s="120">
        <v>6</v>
      </c>
      <c r="G3689" s="120" t="s">
        <v>182</v>
      </c>
      <c r="H3689" s="292"/>
      <c r="I3689" s="292"/>
      <c r="K3689" s="119"/>
      <c r="L3689" s="119"/>
    </row>
    <row r="3690" spans="1:12">
      <c r="A3690" s="120">
        <f t="shared" si="57"/>
        <v>3675</v>
      </c>
      <c r="B3690" s="120" t="s">
        <v>4620</v>
      </c>
      <c r="C3690" s="120" t="s">
        <v>639</v>
      </c>
      <c r="D3690" s="120" t="s">
        <v>4619</v>
      </c>
      <c r="E3690" s="120" t="s">
        <v>4618</v>
      </c>
      <c r="F3690" s="120">
        <v>8</v>
      </c>
      <c r="G3690" s="120" t="s">
        <v>101</v>
      </c>
      <c r="H3690" s="292"/>
      <c r="I3690" s="292"/>
      <c r="K3690" s="119"/>
      <c r="L3690" s="119"/>
    </row>
    <row r="3691" spans="1:12">
      <c r="A3691" s="120">
        <f t="shared" si="57"/>
        <v>3676</v>
      </c>
      <c r="B3691" s="120" t="s">
        <v>4617</v>
      </c>
      <c r="C3691" s="120" t="s">
        <v>639</v>
      </c>
      <c r="D3691" s="120" t="s">
        <v>4616</v>
      </c>
      <c r="E3691" s="120" t="s">
        <v>4615</v>
      </c>
      <c r="F3691" s="120">
        <v>4</v>
      </c>
      <c r="G3691" s="120" t="s">
        <v>101</v>
      </c>
      <c r="H3691" s="292"/>
      <c r="I3691" s="292"/>
      <c r="K3691" s="119"/>
      <c r="L3691" s="119"/>
    </row>
    <row r="3692" spans="1:12">
      <c r="A3692" s="120">
        <f t="shared" si="57"/>
        <v>3677</v>
      </c>
      <c r="B3692" s="120" t="s">
        <v>4614</v>
      </c>
      <c r="C3692" s="120" t="s">
        <v>639</v>
      </c>
      <c r="D3692" s="120" t="s">
        <v>4613</v>
      </c>
      <c r="E3692" s="120" t="s">
        <v>4612</v>
      </c>
      <c r="F3692" s="120">
        <v>10</v>
      </c>
      <c r="G3692" s="120" t="s">
        <v>243</v>
      </c>
      <c r="H3692" s="292"/>
      <c r="I3692" s="292"/>
      <c r="K3692" s="119"/>
      <c r="L3692" s="119"/>
    </row>
    <row r="3693" spans="1:12">
      <c r="A3693" s="120">
        <f t="shared" si="57"/>
        <v>3678</v>
      </c>
      <c r="B3693" s="120" t="s">
        <v>4611</v>
      </c>
      <c r="C3693" s="120" t="s">
        <v>639</v>
      </c>
      <c r="D3693" s="120" t="s">
        <v>4610</v>
      </c>
      <c r="E3693" s="120" t="s">
        <v>4609</v>
      </c>
      <c r="F3693" s="120">
        <v>8</v>
      </c>
      <c r="G3693" s="120" t="s">
        <v>243</v>
      </c>
      <c r="H3693" s="292"/>
      <c r="I3693" s="292"/>
      <c r="K3693" s="119"/>
      <c r="L3693" s="119"/>
    </row>
    <row r="3694" spans="1:12">
      <c r="A3694" s="120">
        <f t="shared" si="57"/>
        <v>3679</v>
      </c>
      <c r="B3694" s="120" t="s">
        <v>2257</v>
      </c>
      <c r="C3694" s="120" t="s">
        <v>639</v>
      </c>
      <c r="D3694" s="120" t="s">
        <v>2259</v>
      </c>
      <c r="E3694" s="120" t="s">
        <v>2258</v>
      </c>
      <c r="F3694" s="120">
        <v>40</v>
      </c>
      <c r="G3694" s="120" t="s">
        <v>101</v>
      </c>
      <c r="H3694" s="292"/>
      <c r="I3694" s="292"/>
      <c r="K3694" s="119"/>
      <c r="L3694" s="119"/>
    </row>
    <row r="3695" spans="1:12">
      <c r="A3695" s="120">
        <f t="shared" si="57"/>
        <v>3680</v>
      </c>
      <c r="B3695" s="120" t="s">
        <v>2257</v>
      </c>
      <c r="C3695" s="120" t="s">
        <v>639</v>
      </c>
      <c r="D3695" s="120" t="s">
        <v>2256</v>
      </c>
      <c r="E3695" s="120" t="s">
        <v>2255</v>
      </c>
      <c r="F3695" s="120">
        <v>40</v>
      </c>
      <c r="G3695" s="120" t="s">
        <v>101</v>
      </c>
      <c r="H3695" s="292"/>
      <c r="I3695" s="292"/>
      <c r="K3695" s="119"/>
      <c r="L3695" s="119"/>
    </row>
    <row r="3696" spans="1:12">
      <c r="A3696" s="120">
        <f t="shared" si="57"/>
        <v>3681</v>
      </c>
      <c r="B3696" s="120" t="s">
        <v>638</v>
      </c>
      <c r="C3696" s="120" t="s">
        <v>639</v>
      </c>
      <c r="D3696" s="120" t="s">
        <v>637</v>
      </c>
      <c r="E3696" s="120" t="s">
        <v>636</v>
      </c>
      <c r="F3696" s="120">
        <v>5</v>
      </c>
      <c r="G3696" s="120" t="s">
        <v>243</v>
      </c>
      <c r="H3696" s="292"/>
      <c r="I3696" s="292"/>
      <c r="K3696" s="119"/>
      <c r="L3696" s="119"/>
    </row>
    <row r="3697" spans="1:12">
      <c r="A3697" s="120">
        <f t="shared" si="57"/>
        <v>3682</v>
      </c>
      <c r="B3697" s="120" t="s">
        <v>4367</v>
      </c>
      <c r="C3697" s="120" t="s">
        <v>4368</v>
      </c>
      <c r="D3697" s="120" t="s">
        <v>4366</v>
      </c>
      <c r="E3697" s="120" t="s">
        <v>4365</v>
      </c>
      <c r="F3697" s="120">
        <v>1000</v>
      </c>
      <c r="G3697" s="120" t="s">
        <v>101</v>
      </c>
      <c r="H3697" s="292"/>
      <c r="I3697" s="292"/>
      <c r="K3697" s="119"/>
      <c r="L3697" s="119"/>
    </row>
    <row r="3698" spans="1:12">
      <c r="A3698" s="120">
        <f t="shared" si="57"/>
        <v>3683</v>
      </c>
      <c r="B3698" s="120" t="s">
        <v>8025</v>
      </c>
      <c r="C3698" s="120" t="s">
        <v>7855</v>
      </c>
      <c r="D3698" s="120" t="s">
        <v>8024</v>
      </c>
      <c r="E3698" s="120" t="s">
        <v>8023</v>
      </c>
      <c r="F3698" s="120">
        <v>6</v>
      </c>
      <c r="G3698" s="120" t="s">
        <v>182</v>
      </c>
      <c r="H3698" s="292"/>
      <c r="I3698" s="292"/>
      <c r="K3698" s="119"/>
      <c r="L3698" s="119"/>
    </row>
    <row r="3699" spans="1:12">
      <c r="A3699" s="120">
        <f t="shared" si="57"/>
        <v>3684</v>
      </c>
      <c r="B3699" s="120" t="s">
        <v>7854</v>
      </c>
      <c r="C3699" s="120" t="s">
        <v>7855</v>
      </c>
      <c r="D3699" s="120"/>
      <c r="E3699" s="120" t="s">
        <v>7853</v>
      </c>
      <c r="F3699" s="120">
        <v>2</v>
      </c>
      <c r="G3699" s="120" t="s">
        <v>101</v>
      </c>
      <c r="H3699" s="292"/>
      <c r="I3699" s="292"/>
      <c r="K3699" s="119"/>
      <c r="L3699" s="119"/>
    </row>
    <row r="3700" spans="1:12">
      <c r="A3700" s="120">
        <f t="shared" si="57"/>
        <v>3685</v>
      </c>
      <c r="B3700" s="120" t="s">
        <v>4171</v>
      </c>
      <c r="C3700" s="120" t="s">
        <v>916</v>
      </c>
      <c r="D3700" s="120" t="s">
        <v>4173</v>
      </c>
      <c r="E3700" s="120" t="s">
        <v>4172</v>
      </c>
      <c r="F3700" s="120">
        <v>55</v>
      </c>
      <c r="G3700" s="120" t="s">
        <v>243</v>
      </c>
      <c r="H3700" s="292"/>
      <c r="I3700" s="292"/>
      <c r="K3700" s="119"/>
      <c r="L3700" s="119"/>
    </row>
    <row r="3701" spans="1:12">
      <c r="A3701" s="120">
        <f t="shared" si="57"/>
        <v>3686</v>
      </c>
      <c r="B3701" s="120" t="s">
        <v>4171</v>
      </c>
      <c r="C3701" s="120" t="s">
        <v>916</v>
      </c>
      <c r="D3701" s="120" t="s">
        <v>4170</v>
      </c>
      <c r="E3701" s="120" t="s">
        <v>4169</v>
      </c>
      <c r="F3701" s="120">
        <v>20</v>
      </c>
      <c r="G3701" s="120" t="s">
        <v>243</v>
      </c>
      <c r="H3701" s="292"/>
      <c r="I3701" s="292"/>
      <c r="K3701" s="119"/>
      <c r="L3701" s="119"/>
    </row>
    <row r="3702" spans="1:12">
      <c r="A3702" s="120">
        <f t="shared" si="57"/>
        <v>3687</v>
      </c>
      <c r="B3702" s="120" t="s">
        <v>4171</v>
      </c>
      <c r="C3702" s="120" t="s">
        <v>916</v>
      </c>
      <c r="D3702" s="120" t="s">
        <v>8225</v>
      </c>
      <c r="E3702" s="120" t="s">
        <v>8224</v>
      </c>
      <c r="F3702" s="120">
        <v>5</v>
      </c>
      <c r="G3702" s="120" t="s">
        <v>243</v>
      </c>
      <c r="H3702" s="292"/>
      <c r="I3702" s="292"/>
      <c r="K3702" s="119"/>
      <c r="L3702" s="119"/>
    </row>
    <row r="3703" spans="1:12">
      <c r="A3703" s="120">
        <f t="shared" si="57"/>
        <v>3688</v>
      </c>
      <c r="B3703" s="120" t="s">
        <v>8172</v>
      </c>
      <c r="C3703" s="120" t="s">
        <v>916</v>
      </c>
      <c r="D3703" s="120" t="s">
        <v>8171</v>
      </c>
      <c r="E3703" s="120" t="s">
        <v>8170</v>
      </c>
      <c r="F3703" s="120">
        <v>1</v>
      </c>
      <c r="G3703" s="120" t="s">
        <v>102</v>
      </c>
      <c r="H3703" s="292"/>
      <c r="I3703" s="292"/>
      <c r="K3703" s="119"/>
      <c r="L3703" s="119"/>
    </row>
    <row r="3704" spans="1:12">
      <c r="A3704" s="120">
        <f t="shared" si="57"/>
        <v>3689</v>
      </c>
      <c r="B3704" s="120" t="s">
        <v>4113</v>
      </c>
      <c r="C3704" s="120" t="s">
        <v>916</v>
      </c>
      <c r="D3704" s="120" t="s">
        <v>4112</v>
      </c>
      <c r="E3704" s="120" t="s">
        <v>4111</v>
      </c>
      <c r="F3704" s="120">
        <v>14</v>
      </c>
      <c r="G3704" s="120" t="s">
        <v>102</v>
      </c>
      <c r="H3704" s="292"/>
      <c r="I3704" s="292"/>
      <c r="K3704" s="119"/>
      <c r="L3704" s="119"/>
    </row>
    <row r="3705" spans="1:12">
      <c r="A3705" s="120">
        <f t="shared" si="57"/>
        <v>3690</v>
      </c>
      <c r="B3705" s="120" t="s">
        <v>4107</v>
      </c>
      <c r="C3705" s="120" t="s">
        <v>916</v>
      </c>
      <c r="D3705" s="120" t="s">
        <v>4106</v>
      </c>
      <c r="E3705" s="120" t="s">
        <v>4105</v>
      </c>
      <c r="F3705" s="120">
        <v>10</v>
      </c>
      <c r="G3705" s="120" t="s">
        <v>102</v>
      </c>
      <c r="H3705" s="292"/>
      <c r="I3705" s="292"/>
      <c r="K3705" s="119"/>
      <c r="L3705" s="119"/>
    </row>
    <row r="3706" spans="1:12">
      <c r="A3706" s="120">
        <f t="shared" si="57"/>
        <v>3691</v>
      </c>
      <c r="B3706" s="120" t="s">
        <v>4094</v>
      </c>
      <c r="C3706" s="120" t="s">
        <v>916</v>
      </c>
      <c r="D3706" s="120" t="s">
        <v>8150</v>
      </c>
      <c r="E3706" s="120" t="s">
        <v>8149</v>
      </c>
      <c r="F3706" s="120">
        <v>5</v>
      </c>
      <c r="G3706" s="120" t="s">
        <v>102</v>
      </c>
      <c r="H3706" s="292"/>
      <c r="I3706" s="292"/>
      <c r="K3706" s="119"/>
      <c r="L3706" s="119"/>
    </row>
    <row r="3707" spans="1:12">
      <c r="A3707" s="120">
        <f t="shared" si="57"/>
        <v>3692</v>
      </c>
      <c r="B3707" s="120" t="s">
        <v>4094</v>
      </c>
      <c r="C3707" s="120" t="s">
        <v>916</v>
      </c>
      <c r="D3707" s="120" t="s">
        <v>4093</v>
      </c>
      <c r="E3707" s="120" t="s">
        <v>4092</v>
      </c>
      <c r="F3707" s="120">
        <v>1</v>
      </c>
      <c r="G3707" s="120" t="s">
        <v>102</v>
      </c>
      <c r="H3707" s="292"/>
      <c r="I3707" s="292"/>
      <c r="K3707" s="119"/>
      <c r="L3707" s="119"/>
    </row>
    <row r="3708" spans="1:12">
      <c r="A3708" s="120">
        <f t="shared" si="57"/>
        <v>3693</v>
      </c>
      <c r="B3708" s="120" t="s">
        <v>4080</v>
      </c>
      <c r="C3708" s="120" t="s">
        <v>916</v>
      </c>
      <c r="D3708" s="120" t="s">
        <v>8146</v>
      </c>
      <c r="E3708" s="120" t="s">
        <v>8145</v>
      </c>
      <c r="F3708" s="120">
        <v>1</v>
      </c>
      <c r="G3708" s="120" t="s">
        <v>102</v>
      </c>
      <c r="H3708" s="292"/>
      <c r="I3708" s="292"/>
      <c r="K3708" s="119"/>
      <c r="L3708" s="119"/>
    </row>
    <row r="3709" spans="1:12">
      <c r="A3709" s="120">
        <f t="shared" si="57"/>
        <v>3694</v>
      </c>
      <c r="B3709" s="120" t="s">
        <v>4080</v>
      </c>
      <c r="C3709" s="120" t="s">
        <v>916</v>
      </c>
      <c r="D3709" s="120" t="s">
        <v>4088</v>
      </c>
      <c r="E3709" s="120" t="s">
        <v>4087</v>
      </c>
      <c r="F3709" s="120">
        <v>6</v>
      </c>
      <c r="G3709" s="120" t="s">
        <v>102</v>
      </c>
      <c r="H3709" s="292"/>
      <c r="I3709" s="292"/>
      <c r="K3709" s="119"/>
      <c r="L3709" s="119"/>
    </row>
    <row r="3710" spans="1:12">
      <c r="A3710" s="120">
        <f t="shared" si="57"/>
        <v>3695</v>
      </c>
      <c r="B3710" s="120" t="s">
        <v>4080</v>
      </c>
      <c r="C3710" s="120" t="s">
        <v>916</v>
      </c>
      <c r="D3710" s="120" t="s">
        <v>4086</v>
      </c>
      <c r="E3710" s="120" t="s">
        <v>4085</v>
      </c>
      <c r="F3710" s="120">
        <v>26</v>
      </c>
      <c r="G3710" s="120" t="s">
        <v>102</v>
      </c>
      <c r="H3710" s="292"/>
      <c r="I3710" s="292"/>
      <c r="K3710" s="119"/>
      <c r="L3710" s="119"/>
    </row>
    <row r="3711" spans="1:12">
      <c r="A3711" s="120">
        <f t="shared" si="57"/>
        <v>3696</v>
      </c>
      <c r="B3711" s="120" t="s">
        <v>4080</v>
      </c>
      <c r="C3711" s="120" t="s">
        <v>916</v>
      </c>
      <c r="D3711" s="120" t="s">
        <v>4084</v>
      </c>
      <c r="E3711" s="120" t="s">
        <v>4083</v>
      </c>
      <c r="F3711" s="120">
        <v>10</v>
      </c>
      <c r="G3711" s="120" t="s">
        <v>102</v>
      </c>
      <c r="H3711" s="292"/>
      <c r="I3711" s="292"/>
      <c r="K3711" s="119"/>
      <c r="L3711" s="119"/>
    </row>
    <row r="3712" spans="1:12">
      <c r="A3712" s="120">
        <f t="shared" si="57"/>
        <v>3697</v>
      </c>
      <c r="B3712" s="120" t="s">
        <v>4080</v>
      </c>
      <c r="C3712" s="120" t="s">
        <v>916</v>
      </c>
      <c r="D3712" s="120" t="s">
        <v>4082</v>
      </c>
      <c r="E3712" s="120" t="s">
        <v>4081</v>
      </c>
      <c r="F3712" s="120">
        <v>27</v>
      </c>
      <c r="G3712" s="120" t="s">
        <v>102</v>
      </c>
      <c r="H3712" s="292"/>
      <c r="I3712" s="292"/>
      <c r="K3712" s="119"/>
      <c r="L3712" s="119"/>
    </row>
    <row r="3713" spans="1:12">
      <c r="A3713" s="120">
        <f t="shared" si="57"/>
        <v>3698</v>
      </c>
      <c r="B3713" s="120" t="s">
        <v>4080</v>
      </c>
      <c r="C3713" s="120" t="s">
        <v>916</v>
      </c>
      <c r="D3713" s="120" t="s">
        <v>4079</v>
      </c>
      <c r="E3713" s="120" t="s">
        <v>4078</v>
      </c>
      <c r="F3713" s="120">
        <v>18</v>
      </c>
      <c r="G3713" s="120" t="s">
        <v>102</v>
      </c>
      <c r="H3713" s="292"/>
      <c r="I3713" s="292"/>
      <c r="K3713" s="119"/>
      <c r="L3713" s="119"/>
    </row>
    <row r="3714" spans="1:12">
      <c r="A3714" s="120">
        <f t="shared" si="57"/>
        <v>3699</v>
      </c>
      <c r="B3714" s="120" t="s">
        <v>4080</v>
      </c>
      <c r="C3714" s="120" t="s">
        <v>916</v>
      </c>
      <c r="D3714" s="120" t="s">
        <v>8144</v>
      </c>
      <c r="E3714" s="120" t="s">
        <v>8143</v>
      </c>
      <c r="F3714" s="120">
        <v>3</v>
      </c>
      <c r="G3714" s="120" t="s">
        <v>102</v>
      </c>
      <c r="H3714" s="292"/>
      <c r="I3714" s="292"/>
      <c r="K3714" s="119"/>
      <c r="L3714" s="119"/>
    </row>
    <row r="3715" spans="1:12">
      <c r="A3715" s="120">
        <f t="shared" si="57"/>
        <v>3700</v>
      </c>
      <c r="B3715" s="120" t="s">
        <v>4080</v>
      </c>
      <c r="C3715" s="120" t="s">
        <v>916</v>
      </c>
      <c r="D3715" s="120" t="s">
        <v>8142</v>
      </c>
      <c r="E3715" s="120" t="s">
        <v>8141</v>
      </c>
      <c r="F3715" s="120">
        <v>2</v>
      </c>
      <c r="G3715" s="120" t="s">
        <v>102</v>
      </c>
      <c r="H3715" s="292"/>
      <c r="I3715" s="292"/>
      <c r="K3715" s="119"/>
      <c r="L3715" s="119"/>
    </row>
    <row r="3716" spans="1:12">
      <c r="A3716" s="120">
        <f t="shared" si="57"/>
        <v>3701</v>
      </c>
      <c r="B3716" s="120" t="s">
        <v>3025</v>
      </c>
      <c r="C3716" s="120" t="s">
        <v>916</v>
      </c>
      <c r="D3716" s="120" t="s">
        <v>3024</v>
      </c>
      <c r="E3716" s="120" t="s">
        <v>3023</v>
      </c>
      <c r="F3716" s="120">
        <v>180</v>
      </c>
      <c r="G3716" s="120" t="s">
        <v>182</v>
      </c>
      <c r="H3716" s="292"/>
      <c r="I3716" s="292"/>
      <c r="K3716" s="119"/>
      <c r="L3716" s="119"/>
    </row>
    <row r="3717" spans="1:12">
      <c r="A3717" s="120">
        <f t="shared" si="57"/>
        <v>3702</v>
      </c>
      <c r="B3717" s="120" t="s">
        <v>7149</v>
      </c>
      <c r="C3717" s="120" t="s">
        <v>916</v>
      </c>
      <c r="D3717" s="120" t="s">
        <v>7148</v>
      </c>
      <c r="E3717" s="120" t="s">
        <v>7147</v>
      </c>
      <c r="F3717" s="120">
        <v>10</v>
      </c>
      <c r="G3717" s="120" t="s">
        <v>102</v>
      </c>
      <c r="H3717" s="292"/>
      <c r="I3717" s="292"/>
      <c r="K3717" s="119"/>
      <c r="L3717" s="119"/>
    </row>
    <row r="3718" spans="1:12">
      <c r="A3718" s="120">
        <f t="shared" si="57"/>
        <v>3703</v>
      </c>
      <c r="B3718" s="120" t="s">
        <v>2611</v>
      </c>
      <c r="C3718" s="120" t="s">
        <v>916</v>
      </c>
      <c r="D3718" s="120" t="s">
        <v>6797</v>
      </c>
      <c r="E3718" s="120" t="s">
        <v>6796</v>
      </c>
      <c r="F3718" s="120">
        <v>3</v>
      </c>
      <c r="G3718" s="120" t="s">
        <v>102</v>
      </c>
      <c r="H3718" s="292"/>
      <c r="I3718" s="292"/>
      <c r="K3718" s="119"/>
      <c r="L3718" s="119"/>
    </row>
    <row r="3719" spans="1:12">
      <c r="A3719" s="120">
        <f t="shared" si="57"/>
        <v>3704</v>
      </c>
      <c r="B3719" s="120" t="s">
        <v>2611</v>
      </c>
      <c r="C3719" s="120" t="s">
        <v>916</v>
      </c>
      <c r="D3719" s="120" t="s">
        <v>6795</v>
      </c>
      <c r="E3719" s="120" t="s">
        <v>6794</v>
      </c>
      <c r="F3719" s="120">
        <v>3</v>
      </c>
      <c r="G3719" s="120" t="s">
        <v>102</v>
      </c>
      <c r="H3719" s="292"/>
      <c r="I3719" s="292"/>
      <c r="K3719" s="119"/>
      <c r="L3719" s="119"/>
    </row>
    <row r="3720" spans="1:12">
      <c r="A3720" s="120">
        <f t="shared" si="57"/>
        <v>3705</v>
      </c>
      <c r="B3720" s="120" t="s">
        <v>2333</v>
      </c>
      <c r="C3720" s="120" t="s">
        <v>916</v>
      </c>
      <c r="D3720" s="120" t="s">
        <v>2332</v>
      </c>
      <c r="E3720" s="120" t="s">
        <v>2331</v>
      </c>
      <c r="F3720" s="120">
        <v>55</v>
      </c>
      <c r="G3720" s="120" t="s">
        <v>243</v>
      </c>
      <c r="H3720" s="292"/>
      <c r="I3720" s="292"/>
      <c r="K3720" s="119"/>
      <c r="L3720" s="119"/>
    </row>
    <row r="3721" spans="1:12">
      <c r="A3721" s="120">
        <f t="shared" si="57"/>
        <v>3706</v>
      </c>
      <c r="B3721" s="120" t="s">
        <v>2028</v>
      </c>
      <c r="C3721" s="120" t="s">
        <v>916</v>
      </c>
      <c r="D3721" s="120" t="s">
        <v>6373</v>
      </c>
      <c r="E3721" s="120" t="s">
        <v>6372</v>
      </c>
      <c r="F3721" s="120">
        <v>1</v>
      </c>
      <c r="G3721" s="120" t="s">
        <v>102</v>
      </c>
      <c r="H3721" s="292"/>
      <c r="I3721" s="292"/>
      <c r="K3721" s="119"/>
      <c r="L3721" s="119"/>
    </row>
    <row r="3722" spans="1:12">
      <c r="A3722" s="120">
        <f t="shared" si="57"/>
        <v>3707</v>
      </c>
      <c r="B3722" s="120" t="s">
        <v>2028</v>
      </c>
      <c r="C3722" s="120" t="s">
        <v>916</v>
      </c>
      <c r="D3722" s="120" t="s">
        <v>6305</v>
      </c>
      <c r="E3722" s="120" t="s">
        <v>6304</v>
      </c>
      <c r="F3722" s="120">
        <v>3</v>
      </c>
      <c r="G3722" s="120" t="s">
        <v>102</v>
      </c>
      <c r="H3722" s="292"/>
      <c r="I3722" s="292"/>
      <c r="K3722" s="119"/>
      <c r="L3722" s="119"/>
    </row>
    <row r="3723" spans="1:12">
      <c r="A3723" s="120">
        <f t="shared" si="57"/>
        <v>3708</v>
      </c>
      <c r="B3723" s="120" t="s">
        <v>2028</v>
      </c>
      <c r="C3723" s="120" t="s">
        <v>916</v>
      </c>
      <c r="D3723" s="120" t="s">
        <v>6301</v>
      </c>
      <c r="E3723" s="120" t="s">
        <v>6300</v>
      </c>
      <c r="F3723" s="120">
        <v>1</v>
      </c>
      <c r="G3723" s="120" t="s">
        <v>102</v>
      </c>
      <c r="H3723" s="292"/>
      <c r="I3723" s="292"/>
      <c r="K3723" s="119"/>
      <c r="L3723" s="119"/>
    </row>
    <row r="3724" spans="1:12">
      <c r="A3724" s="120">
        <f t="shared" si="57"/>
        <v>3709</v>
      </c>
      <c r="B3724" s="120" t="s">
        <v>2028</v>
      </c>
      <c r="C3724" s="120" t="s">
        <v>916</v>
      </c>
      <c r="D3724" s="120" t="s">
        <v>2027</v>
      </c>
      <c r="E3724" s="120" t="s">
        <v>2026</v>
      </c>
      <c r="F3724" s="120">
        <v>29</v>
      </c>
      <c r="G3724" s="120" t="s">
        <v>102</v>
      </c>
      <c r="H3724" s="292"/>
      <c r="I3724" s="292"/>
      <c r="K3724" s="119"/>
      <c r="L3724" s="119"/>
    </row>
    <row r="3725" spans="1:12">
      <c r="A3725" s="120">
        <f t="shared" si="57"/>
        <v>3710</v>
      </c>
      <c r="B3725" s="120" t="s">
        <v>1956</v>
      </c>
      <c r="C3725" s="120" t="s">
        <v>916</v>
      </c>
      <c r="D3725" s="120" t="s">
        <v>1995</v>
      </c>
      <c r="E3725" s="120" t="s">
        <v>1994</v>
      </c>
      <c r="F3725" s="120">
        <v>50</v>
      </c>
      <c r="G3725" s="120" t="s">
        <v>102</v>
      </c>
      <c r="H3725" s="292"/>
      <c r="I3725" s="292"/>
      <c r="K3725" s="119"/>
      <c r="L3725" s="119"/>
    </row>
    <row r="3726" spans="1:12">
      <c r="A3726" s="120">
        <f t="shared" si="57"/>
        <v>3711</v>
      </c>
      <c r="B3726" s="120" t="s">
        <v>1956</v>
      </c>
      <c r="C3726" s="120" t="s">
        <v>916</v>
      </c>
      <c r="D3726" s="120" t="s">
        <v>1955</v>
      </c>
      <c r="E3726" s="120" t="s">
        <v>1954</v>
      </c>
      <c r="F3726" s="120">
        <v>49</v>
      </c>
      <c r="G3726" s="120" t="s">
        <v>102</v>
      </c>
      <c r="H3726" s="292"/>
      <c r="I3726" s="292"/>
      <c r="K3726" s="119"/>
      <c r="L3726" s="119"/>
    </row>
    <row r="3727" spans="1:12">
      <c r="A3727" s="120">
        <f t="shared" si="57"/>
        <v>3712</v>
      </c>
      <c r="B3727" s="120" t="s">
        <v>1602</v>
      </c>
      <c r="C3727" s="120" t="s">
        <v>916</v>
      </c>
      <c r="D3727" s="120" t="s">
        <v>1601</v>
      </c>
      <c r="E3727" s="120" t="s">
        <v>1600</v>
      </c>
      <c r="F3727" s="120">
        <v>11</v>
      </c>
      <c r="G3727" s="120" t="s">
        <v>243</v>
      </c>
      <c r="H3727" s="292"/>
      <c r="I3727" s="292"/>
      <c r="K3727" s="119"/>
      <c r="L3727" s="119"/>
    </row>
    <row r="3728" spans="1:12">
      <c r="A3728" s="120">
        <f t="shared" si="57"/>
        <v>3713</v>
      </c>
      <c r="B3728" s="120" t="s">
        <v>4171</v>
      </c>
      <c r="C3728" s="120" t="s">
        <v>916</v>
      </c>
      <c r="D3728" s="120" t="s">
        <v>4173</v>
      </c>
      <c r="E3728" s="120" t="s">
        <v>4172</v>
      </c>
      <c r="F3728" s="120">
        <v>5</v>
      </c>
      <c r="G3728" s="120" t="s">
        <v>243</v>
      </c>
      <c r="H3728" s="292"/>
      <c r="I3728" s="292"/>
      <c r="K3728" s="119"/>
      <c r="L3728" s="119"/>
    </row>
    <row r="3729" spans="1:12">
      <c r="A3729" s="120">
        <f t="shared" si="57"/>
        <v>3714</v>
      </c>
      <c r="B3729" s="120" t="s">
        <v>4171</v>
      </c>
      <c r="C3729" s="120" t="s">
        <v>916</v>
      </c>
      <c r="D3729" s="120" t="s">
        <v>4170</v>
      </c>
      <c r="E3729" s="120" t="s">
        <v>4169</v>
      </c>
      <c r="F3729" s="120">
        <v>5</v>
      </c>
      <c r="G3729" s="120" t="s">
        <v>243</v>
      </c>
      <c r="H3729" s="292"/>
      <c r="I3729" s="292"/>
      <c r="K3729" s="119"/>
      <c r="L3729" s="119"/>
    </row>
    <row r="3730" spans="1:12">
      <c r="A3730" s="120">
        <f t="shared" ref="A3730:A3793" si="58">A3729+1</f>
        <v>3715</v>
      </c>
      <c r="B3730" s="120" t="s">
        <v>4113</v>
      </c>
      <c r="C3730" s="120" t="s">
        <v>916</v>
      </c>
      <c r="D3730" s="120" t="s">
        <v>4112</v>
      </c>
      <c r="E3730" s="120" t="s">
        <v>4111</v>
      </c>
      <c r="F3730" s="120">
        <v>3</v>
      </c>
      <c r="G3730" s="120" t="s">
        <v>102</v>
      </c>
      <c r="H3730" s="292"/>
      <c r="I3730" s="292"/>
      <c r="K3730" s="119"/>
      <c r="L3730" s="119"/>
    </row>
    <row r="3731" spans="1:12">
      <c r="A3731" s="120">
        <f t="shared" si="58"/>
        <v>3716</v>
      </c>
      <c r="B3731" s="120" t="s">
        <v>4107</v>
      </c>
      <c r="C3731" s="120" t="s">
        <v>916</v>
      </c>
      <c r="D3731" s="120" t="s">
        <v>4106</v>
      </c>
      <c r="E3731" s="120" t="s">
        <v>4105</v>
      </c>
      <c r="F3731" s="120">
        <v>5</v>
      </c>
      <c r="G3731" s="120" t="s">
        <v>102</v>
      </c>
      <c r="H3731" s="292"/>
      <c r="I3731" s="292"/>
      <c r="K3731" s="119"/>
      <c r="L3731" s="119"/>
    </row>
    <row r="3732" spans="1:12">
      <c r="A3732" s="120">
        <f t="shared" si="58"/>
        <v>3717</v>
      </c>
      <c r="B3732" s="120" t="s">
        <v>4094</v>
      </c>
      <c r="C3732" s="120" t="s">
        <v>916</v>
      </c>
      <c r="D3732" s="120" t="s">
        <v>4093</v>
      </c>
      <c r="E3732" s="120" t="s">
        <v>4092</v>
      </c>
      <c r="F3732" s="120">
        <v>1</v>
      </c>
      <c r="G3732" s="120" t="s">
        <v>102</v>
      </c>
      <c r="H3732" s="292"/>
      <c r="I3732" s="292"/>
      <c r="K3732" s="119"/>
      <c r="L3732" s="119"/>
    </row>
    <row r="3733" spans="1:12">
      <c r="A3733" s="120">
        <f t="shared" si="58"/>
        <v>3718</v>
      </c>
      <c r="B3733" s="120" t="s">
        <v>4080</v>
      </c>
      <c r="C3733" s="120" t="s">
        <v>916</v>
      </c>
      <c r="D3733" s="120" t="s">
        <v>4088</v>
      </c>
      <c r="E3733" s="120" t="s">
        <v>4087</v>
      </c>
      <c r="F3733" s="120">
        <v>1</v>
      </c>
      <c r="G3733" s="120" t="s">
        <v>102</v>
      </c>
      <c r="H3733" s="292"/>
      <c r="I3733" s="292"/>
      <c r="K3733" s="119"/>
      <c r="L3733" s="119"/>
    </row>
    <row r="3734" spans="1:12">
      <c r="A3734" s="120">
        <f t="shared" si="58"/>
        <v>3719</v>
      </c>
      <c r="B3734" s="120" t="s">
        <v>4080</v>
      </c>
      <c r="C3734" s="120" t="s">
        <v>916</v>
      </c>
      <c r="D3734" s="120" t="s">
        <v>4086</v>
      </c>
      <c r="E3734" s="120" t="s">
        <v>4085</v>
      </c>
      <c r="F3734" s="120">
        <v>3</v>
      </c>
      <c r="G3734" s="120" t="s">
        <v>102</v>
      </c>
      <c r="H3734" s="292"/>
      <c r="I3734" s="292"/>
      <c r="K3734" s="119"/>
      <c r="L3734" s="119"/>
    </row>
    <row r="3735" spans="1:12">
      <c r="A3735" s="120">
        <f t="shared" si="58"/>
        <v>3720</v>
      </c>
      <c r="B3735" s="120" t="s">
        <v>4080</v>
      </c>
      <c r="C3735" s="120" t="s">
        <v>916</v>
      </c>
      <c r="D3735" s="120" t="s">
        <v>4084</v>
      </c>
      <c r="E3735" s="120" t="s">
        <v>4083</v>
      </c>
      <c r="F3735" s="120">
        <v>2</v>
      </c>
      <c r="G3735" s="120" t="s">
        <v>102</v>
      </c>
      <c r="H3735" s="292"/>
      <c r="I3735" s="292"/>
      <c r="K3735" s="119"/>
      <c r="L3735" s="119"/>
    </row>
    <row r="3736" spans="1:12">
      <c r="A3736" s="120">
        <f t="shared" si="58"/>
        <v>3721</v>
      </c>
      <c r="B3736" s="120" t="s">
        <v>4080</v>
      </c>
      <c r="C3736" s="120" t="s">
        <v>916</v>
      </c>
      <c r="D3736" s="120" t="s">
        <v>4082</v>
      </c>
      <c r="E3736" s="120" t="s">
        <v>4081</v>
      </c>
      <c r="F3736" s="120">
        <v>7</v>
      </c>
      <c r="G3736" s="120" t="s">
        <v>102</v>
      </c>
      <c r="H3736" s="292"/>
      <c r="I3736" s="292"/>
      <c r="K3736" s="119"/>
      <c r="L3736" s="119"/>
    </row>
    <row r="3737" spans="1:12">
      <c r="A3737" s="120">
        <f t="shared" si="58"/>
        <v>3722</v>
      </c>
      <c r="B3737" s="120" t="s">
        <v>4080</v>
      </c>
      <c r="C3737" s="120" t="s">
        <v>916</v>
      </c>
      <c r="D3737" s="120" t="s">
        <v>4079</v>
      </c>
      <c r="E3737" s="120" t="s">
        <v>4078</v>
      </c>
      <c r="F3737" s="120">
        <v>2</v>
      </c>
      <c r="G3737" s="120" t="s">
        <v>102</v>
      </c>
      <c r="H3737" s="292"/>
      <c r="I3737" s="292"/>
      <c r="K3737" s="119"/>
      <c r="L3737" s="119"/>
    </row>
    <row r="3738" spans="1:12">
      <c r="A3738" s="120">
        <f t="shared" si="58"/>
        <v>3723</v>
      </c>
      <c r="B3738" s="120" t="s">
        <v>3025</v>
      </c>
      <c r="C3738" s="120" t="s">
        <v>916</v>
      </c>
      <c r="D3738" s="120" t="s">
        <v>3024</v>
      </c>
      <c r="E3738" s="120" t="s">
        <v>3023</v>
      </c>
      <c r="F3738" s="120">
        <v>30</v>
      </c>
      <c r="G3738" s="120" t="s">
        <v>182</v>
      </c>
      <c r="H3738" s="292"/>
      <c r="I3738" s="292"/>
      <c r="K3738" s="119"/>
      <c r="L3738" s="119"/>
    </row>
    <row r="3739" spans="1:12">
      <c r="A3739" s="120">
        <f t="shared" si="58"/>
        <v>3724</v>
      </c>
      <c r="B3739" s="120" t="s">
        <v>2611</v>
      </c>
      <c r="C3739" s="120" t="s">
        <v>916</v>
      </c>
      <c r="D3739" s="120" t="s">
        <v>2610</v>
      </c>
      <c r="E3739" s="120" t="s">
        <v>2609</v>
      </c>
      <c r="F3739" s="120">
        <v>4</v>
      </c>
      <c r="G3739" s="120" t="s">
        <v>102</v>
      </c>
      <c r="H3739" s="292"/>
      <c r="I3739" s="292"/>
      <c r="K3739" s="119"/>
      <c r="L3739" s="119"/>
    </row>
    <row r="3740" spans="1:12">
      <c r="A3740" s="120">
        <f t="shared" si="58"/>
        <v>3725</v>
      </c>
      <c r="B3740" s="120" t="s">
        <v>2333</v>
      </c>
      <c r="C3740" s="120" t="s">
        <v>916</v>
      </c>
      <c r="D3740" s="120" t="s">
        <v>2332</v>
      </c>
      <c r="E3740" s="120" t="s">
        <v>2331</v>
      </c>
      <c r="F3740" s="120">
        <v>10</v>
      </c>
      <c r="G3740" s="120" t="s">
        <v>243</v>
      </c>
      <c r="H3740" s="292"/>
      <c r="I3740" s="292"/>
      <c r="K3740" s="119"/>
      <c r="L3740" s="119"/>
    </row>
    <row r="3741" spans="1:12">
      <c r="A3741" s="120">
        <f t="shared" si="58"/>
        <v>3726</v>
      </c>
      <c r="B3741" s="120" t="s">
        <v>2028</v>
      </c>
      <c r="C3741" s="120" t="s">
        <v>916</v>
      </c>
      <c r="D3741" s="120" t="s">
        <v>2027</v>
      </c>
      <c r="E3741" s="120" t="s">
        <v>2026</v>
      </c>
      <c r="F3741" s="120">
        <v>10</v>
      </c>
      <c r="G3741" s="120" t="s">
        <v>102</v>
      </c>
      <c r="H3741" s="292"/>
      <c r="I3741" s="292"/>
      <c r="K3741" s="119"/>
      <c r="L3741" s="119"/>
    </row>
    <row r="3742" spans="1:12">
      <c r="A3742" s="120">
        <f t="shared" si="58"/>
        <v>3727</v>
      </c>
      <c r="B3742" s="120" t="s">
        <v>1956</v>
      </c>
      <c r="C3742" s="120" t="s">
        <v>916</v>
      </c>
      <c r="D3742" s="120" t="s">
        <v>1995</v>
      </c>
      <c r="E3742" s="120" t="s">
        <v>1994</v>
      </c>
      <c r="F3742" s="120">
        <v>8</v>
      </c>
      <c r="G3742" s="120" t="s">
        <v>102</v>
      </c>
      <c r="H3742" s="292"/>
      <c r="I3742" s="292"/>
      <c r="K3742" s="119"/>
      <c r="L3742" s="119"/>
    </row>
    <row r="3743" spans="1:12">
      <c r="A3743" s="120">
        <f t="shared" si="58"/>
        <v>3728</v>
      </c>
      <c r="B3743" s="120" t="s">
        <v>1956</v>
      </c>
      <c r="C3743" s="120" t="s">
        <v>916</v>
      </c>
      <c r="D3743" s="120" t="s">
        <v>1955</v>
      </c>
      <c r="E3743" s="120" t="s">
        <v>1954</v>
      </c>
      <c r="F3743" s="120">
        <v>9</v>
      </c>
      <c r="G3743" s="120" t="s">
        <v>102</v>
      </c>
      <c r="H3743" s="292"/>
      <c r="I3743" s="292"/>
      <c r="K3743" s="119"/>
      <c r="L3743" s="119"/>
    </row>
    <row r="3744" spans="1:12">
      <c r="A3744" s="120">
        <f t="shared" si="58"/>
        <v>3729</v>
      </c>
      <c r="B3744" s="120" t="s">
        <v>1602</v>
      </c>
      <c r="C3744" s="120" t="s">
        <v>916</v>
      </c>
      <c r="D3744" s="120" t="s">
        <v>1601</v>
      </c>
      <c r="E3744" s="120" t="s">
        <v>1600</v>
      </c>
      <c r="F3744" s="120">
        <v>1</v>
      </c>
      <c r="G3744" s="120" t="s">
        <v>243</v>
      </c>
      <c r="H3744" s="292"/>
      <c r="I3744" s="292"/>
      <c r="K3744" s="119"/>
      <c r="L3744" s="119"/>
    </row>
    <row r="3745" spans="1:12">
      <c r="A3745" s="120">
        <f t="shared" si="58"/>
        <v>3730</v>
      </c>
      <c r="B3745" s="120" t="s">
        <v>915</v>
      </c>
      <c r="C3745" s="120" t="s">
        <v>916</v>
      </c>
      <c r="D3745" s="120" t="s">
        <v>914</v>
      </c>
      <c r="E3745" s="120" t="s">
        <v>913</v>
      </c>
      <c r="F3745" s="120">
        <v>1</v>
      </c>
      <c r="G3745" s="120" t="s">
        <v>102</v>
      </c>
      <c r="H3745" s="292"/>
      <c r="I3745" s="292"/>
      <c r="K3745" s="119"/>
      <c r="L3745" s="119"/>
    </row>
    <row r="3746" spans="1:12">
      <c r="A3746" s="120">
        <f t="shared" si="58"/>
        <v>3731</v>
      </c>
      <c r="B3746" s="120" t="s">
        <v>3813</v>
      </c>
      <c r="C3746" s="120" t="s">
        <v>3814</v>
      </c>
      <c r="D3746" s="120" t="s">
        <v>3812</v>
      </c>
      <c r="E3746" s="120" t="s">
        <v>3811</v>
      </c>
      <c r="F3746" s="120">
        <v>800</v>
      </c>
      <c r="G3746" s="120" t="s">
        <v>182</v>
      </c>
      <c r="H3746" s="292"/>
      <c r="I3746" s="292"/>
      <c r="K3746" s="119"/>
      <c r="L3746" s="119"/>
    </row>
    <row r="3747" spans="1:12">
      <c r="A3747" s="120">
        <f t="shared" si="58"/>
        <v>3732</v>
      </c>
      <c r="B3747" s="120" t="s">
        <v>3813</v>
      </c>
      <c r="C3747" s="120" t="s">
        <v>3814</v>
      </c>
      <c r="D3747" s="120" t="s">
        <v>3812</v>
      </c>
      <c r="E3747" s="120" t="s">
        <v>3811</v>
      </c>
      <c r="F3747" s="120">
        <v>100</v>
      </c>
      <c r="G3747" s="120" t="s">
        <v>182</v>
      </c>
      <c r="H3747" s="292"/>
      <c r="I3747" s="292"/>
      <c r="K3747" s="119"/>
      <c r="L3747" s="119"/>
    </row>
    <row r="3748" spans="1:12">
      <c r="A3748" s="120">
        <f t="shared" si="58"/>
        <v>3733</v>
      </c>
      <c r="B3748" s="120" t="s">
        <v>3467</v>
      </c>
      <c r="C3748" s="120" t="s">
        <v>3468</v>
      </c>
      <c r="D3748" s="120" t="s">
        <v>3466</v>
      </c>
      <c r="E3748" s="120" t="s">
        <v>3465</v>
      </c>
      <c r="F3748" s="120">
        <v>2000</v>
      </c>
      <c r="G3748" s="120" t="s">
        <v>102</v>
      </c>
      <c r="H3748" s="292"/>
      <c r="I3748" s="292"/>
      <c r="K3748" s="119"/>
      <c r="L3748" s="119"/>
    </row>
    <row r="3749" spans="1:12">
      <c r="A3749" s="120">
        <f t="shared" si="58"/>
        <v>3734</v>
      </c>
      <c r="B3749" s="120" t="s">
        <v>6836</v>
      </c>
      <c r="C3749" s="120" t="s">
        <v>3468</v>
      </c>
      <c r="D3749" s="120" t="s">
        <v>6835</v>
      </c>
      <c r="E3749" s="120" t="s">
        <v>6834</v>
      </c>
      <c r="F3749" s="120">
        <v>200</v>
      </c>
      <c r="G3749" s="120" t="s">
        <v>209</v>
      </c>
      <c r="H3749" s="292"/>
      <c r="I3749" s="292"/>
      <c r="K3749" s="119"/>
      <c r="L3749" s="119"/>
    </row>
    <row r="3750" spans="1:12">
      <c r="A3750" s="120">
        <f t="shared" si="58"/>
        <v>3735</v>
      </c>
      <c r="B3750" s="120" t="s">
        <v>3467</v>
      </c>
      <c r="C3750" s="120" t="s">
        <v>3468</v>
      </c>
      <c r="D3750" s="120" t="s">
        <v>3466</v>
      </c>
      <c r="E3750" s="120" t="s">
        <v>3465</v>
      </c>
      <c r="F3750" s="120">
        <v>1000</v>
      </c>
      <c r="G3750" s="120" t="s">
        <v>102</v>
      </c>
      <c r="H3750" s="292"/>
      <c r="I3750" s="292"/>
      <c r="K3750" s="119"/>
      <c r="L3750" s="119"/>
    </row>
    <row r="3751" spans="1:12">
      <c r="A3751" s="120">
        <f t="shared" si="58"/>
        <v>3736</v>
      </c>
      <c r="B3751" s="120" t="s">
        <v>2787</v>
      </c>
      <c r="C3751" s="120" t="s">
        <v>383</v>
      </c>
      <c r="D3751" s="120" t="s">
        <v>4287</v>
      </c>
      <c r="E3751" s="120" t="s">
        <v>4288</v>
      </c>
      <c r="F3751" s="120">
        <v>7</v>
      </c>
      <c r="G3751" s="120" t="s">
        <v>102</v>
      </c>
      <c r="H3751" s="292"/>
      <c r="I3751" s="292"/>
      <c r="K3751" s="119"/>
      <c r="L3751" s="119"/>
    </row>
    <row r="3752" spans="1:12">
      <c r="A3752" s="120">
        <f t="shared" si="58"/>
        <v>3737</v>
      </c>
      <c r="B3752" s="120" t="s">
        <v>2787</v>
      </c>
      <c r="C3752" s="120" t="s">
        <v>383</v>
      </c>
      <c r="D3752" s="120" t="s">
        <v>4287</v>
      </c>
      <c r="E3752" s="120" t="s">
        <v>4286</v>
      </c>
      <c r="F3752" s="120">
        <v>7</v>
      </c>
      <c r="G3752" s="120" t="s">
        <v>102</v>
      </c>
      <c r="H3752" s="292"/>
      <c r="I3752" s="292"/>
      <c r="K3752" s="119"/>
      <c r="L3752" s="119"/>
    </row>
    <row r="3753" spans="1:12">
      <c r="A3753" s="120">
        <f t="shared" si="58"/>
        <v>3738</v>
      </c>
      <c r="B3753" s="120" t="s">
        <v>2787</v>
      </c>
      <c r="C3753" s="120" t="s">
        <v>383</v>
      </c>
      <c r="D3753" s="120" t="s">
        <v>4280</v>
      </c>
      <c r="E3753" s="120" t="s">
        <v>4285</v>
      </c>
      <c r="F3753" s="120">
        <v>19</v>
      </c>
      <c r="G3753" s="120" t="s">
        <v>102</v>
      </c>
      <c r="H3753" s="292"/>
      <c r="I3753" s="292"/>
      <c r="K3753" s="119"/>
      <c r="L3753" s="119"/>
    </row>
    <row r="3754" spans="1:12">
      <c r="A3754" s="120">
        <f t="shared" si="58"/>
        <v>3739</v>
      </c>
      <c r="B3754" s="120" t="s">
        <v>2787</v>
      </c>
      <c r="C3754" s="120" t="s">
        <v>383</v>
      </c>
      <c r="D3754" s="120" t="s">
        <v>4280</v>
      </c>
      <c r="E3754" s="120" t="s">
        <v>4284</v>
      </c>
      <c r="F3754" s="120">
        <v>119</v>
      </c>
      <c r="G3754" s="120" t="s">
        <v>102</v>
      </c>
      <c r="H3754" s="292"/>
      <c r="I3754" s="292"/>
      <c r="K3754" s="119"/>
      <c r="L3754" s="119"/>
    </row>
    <row r="3755" spans="1:12">
      <c r="A3755" s="120">
        <f t="shared" si="58"/>
        <v>3740</v>
      </c>
      <c r="B3755" s="120" t="s">
        <v>2787</v>
      </c>
      <c r="C3755" s="120" t="s">
        <v>383</v>
      </c>
      <c r="D3755" s="120" t="s">
        <v>4280</v>
      </c>
      <c r="E3755" s="120" t="s">
        <v>4283</v>
      </c>
      <c r="F3755" s="120">
        <v>10</v>
      </c>
      <c r="G3755" s="120" t="s">
        <v>102</v>
      </c>
      <c r="H3755" s="292"/>
      <c r="I3755" s="292"/>
      <c r="K3755" s="119"/>
      <c r="L3755" s="119"/>
    </row>
    <row r="3756" spans="1:12">
      <c r="A3756" s="120">
        <f t="shared" si="58"/>
        <v>3741</v>
      </c>
      <c r="B3756" s="120" t="s">
        <v>2787</v>
      </c>
      <c r="C3756" s="120" t="s">
        <v>383</v>
      </c>
      <c r="D3756" s="120" t="s">
        <v>4280</v>
      </c>
      <c r="E3756" s="120" t="s">
        <v>4282</v>
      </c>
      <c r="F3756" s="120">
        <v>244</v>
      </c>
      <c r="G3756" s="120" t="s">
        <v>102</v>
      </c>
      <c r="H3756" s="292"/>
      <c r="I3756" s="292"/>
      <c r="K3756" s="119"/>
      <c r="L3756" s="119"/>
    </row>
    <row r="3757" spans="1:12">
      <c r="A3757" s="120">
        <f t="shared" si="58"/>
        <v>3742</v>
      </c>
      <c r="B3757" s="120" t="s">
        <v>2787</v>
      </c>
      <c r="C3757" s="120" t="s">
        <v>383</v>
      </c>
      <c r="D3757" s="120" t="s">
        <v>4280</v>
      </c>
      <c r="E3757" s="120" t="s">
        <v>4281</v>
      </c>
      <c r="F3757" s="120">
        <v>21</v>
      </c>
      <c r="G3757" s="120" t="s">
        <v>102</v>
      </c>
      <c r="H3757" s="292"/>
      <c r="I3757" s="292"/>
      <c r="K3757" s="119"/>
      <c r="L3757" s="119"/>
    </row>
    <row r="3758" spans="1:12">
      <c r="A3758" s="120">
        <f t="shared" si="58"/>
        <v>3743</v>
      </c>
      <c r="B3758" s="120" t="s">
        <v>2787</v>
      </c>
      <c r="C3758" s="120" t="s">
        <v>383</v>
      </c>
      <c r="D3758" s="120" t="s">
        <v>4280</v>
      </c>
      <c r="E3758" s="120" t="s">
        <v>4279</v>
      </c>
      <c r="F3758" s="120">
        <v>175</v>
      </c>
      <c r="G3758" s="120" t="s">
        <v>102</v>
      </c>
      <c r="H3758" s="292"/>
      <c r="I3758" s="292"/>
      <c r="K3758" s="119"/>
      <c r="L3758" s="119"/>
    </row>
    <row r="3759" spans="1:12">
      <c r="A3759" s="120">
        <f t="shared" si="58"/>
        <v>3744</v>
      </c>
      <c r="B3759" s="120" t="s">
        <v>2787</v>
      </c>
      <c r="C3759" s="120" t="s">
        <v>383</v>
      </c>
      <c r="D3759" s="120" t="s">
        <v>2786</v>
      </c>
      <c r="E3759" s="120" t="s">
        <v>8324</v>
      </c>
      <c r="F3759" s="120">
        <v>4</v>
      </c>
      <c r="G3759" s="120" t="s">
        <v>102</v>
      </c>
      <c r="H3759" s="292"/>
      <c r="I3759" s="292"/>
      <c r="K3759" s="119"/>
      <c r="L3759" s="119"/>
    </row>
    <row r="3760" spans="1:12">
      <c r="A3760" s="120">
        <f t="shared" si="58"/>
        <v>3745</v>
      </c>
      <c r="B3760" s="120" t="s">
        <v>6846</v>
      </c>
      <c r="C3760" s="120" t="s">
        <v>383</v>
      </c>
      <c r="D3760" s="120" t="s">
        <v>2786</v>
      </c>
      <c r="E3760" s="120" t="s">
        <v>7675</v>
      </c>
      <c r="F3760" s="120">
        <v>5</v>
      </c>
      <c r="G3760" s="120" t="s">
        <v>102</v>
      </c>
      <c r="H3760" s="292"/>
      <c r="I3760" s="292"/>
      <c r="K3760" s="119"/>
      <c r="L3760" s="119"/>
    </row>
    <row r="3761" spans="1:12">
      <c r="A3761" s="120">
        <f t="shared" si="58"/>
        <v>3746</v>
      </c>
      <c r="B3761" s="120" t="s">
        <v>3340</v>
      </c>
      <c r="C3761" s="120" t="s">
        <v>383</v>
      </c>
      <c r="D3761" s="120" t="s">
        <v>3342</v>
      </c>
      <c r="E3761" s="120" t="s">
        <v>3341</v>
      </c>
      <c r="F3761" s="120">
        <v>325</v>
      </c>
      <c r="G3761" s="120" t="s">
        <v>243</v>
      </c>
      <c r="H3761" s="292"/>
      <c r="I3761" s="292"/>
      <c r="K3761" s="119"/>
      <c r="L3761" s="119"/>
    </row>
    <row r="3762" spans="1:12">
      <c r="A3762" s="120">
        <f t="shared" si="58"/>
        <v>3747</v>
      </c>
      <c r="B3762" s="120" t="s">
        <v>3340</v>
      </c>
      <c r="C3762" s="120" t="s">
        <v>383</v>
      </c>
      <c r="D3762" s="120" t="s">
        <v>3339</v>
      </c>
      <c r="E3762" s="120" t="s">
        <v>3338</v>
      </c>
      <c r="F3762" s="120">
        <v>80</v>
      </c>
      <c r="G3762" s="120" t="s">
        <v>243</v>
      </c>
      <c r="H3762" s="292"/>
      <c r="I3762" s="292"/>
      <c r="K3762" s="119"/>
      <c r="L3762" s="119"/>
    </row>
    <row r="3763" spans="1:12">
      <c r="A3763" s="120">
        <f t="shared" si="58"/>
        <v>3748</v>
      </c>
      <c r="B3763" s="120" t="s">
        <v>2787</v>
      </c>
      <c r="C3763" s="120" t="s">
        <v>383</v>
      </c>
      <c r="D3763" s="120" t="s">
        <v>2786</v>
      </c>
      <c r="E3763" s="120" t="s">
        <v>7436</v>
      </c>
      <c r="F3763" s="120">
        <v>1</v>
      </c>
      <c r="G3763" s="120" t="s">
        <v>102</v>
      </c>
      <c r="H3763" s="292"/>
      <c r="I3763" s="292"/>
      <c r="K3763" s="119"/>
      <c r="L3763" s="119"/>
    </row>
    <row r="3764" spans="1:12">
      <c r="A3764" s="120">
        <f t="shared" si="58"/>
        <v>3749</v>
      </c>
      <c r="B3764" s="120" t="s">
        <v>2787</v>
      </c>
      <c r="C3764" s="120" t="s">
        <v>383</v>
      </c>
      <c r="D3764" s="120" t="s">
        <v>2786</v>
      </c>
      <c r="E3764" s="120" t="s">
        <v>3170</v>
      </c>
      <c r="F3764" s="120">
        <v>41</v>
      </c>
      <c r="G3764" s="120" t="s">
        <v>102</v>
      </c>
      <c r="H3764" s="292"/>
      <c r="I3764" s="292"/>
      <c r="K3764" s="119"/>
      <c r="L3764" s="119"/>
    </row>
    <row r="3765" spans="1:12">
      <c r="A3765" s="120">
        <f t="shared" si="58"/>
        <v>3750</v>
      </c>
      <c r="B3765" s="120" t="s">
        <v>2787</v>
      </c>
      <c r="C3765" s="120" t="s">
        <v>383</v>
      </c>
      <c r="D3765" s="120" t="s">
        <v>3169</v>
      </c>
      <c r="E3765" s="120" t="s">
        <v>3168</v>
      </c>
      <c r="F3765" s="120">
        <v>55</v>
      </c>
      <c r="G3765" s="120" t="s">
        <v>102</v>
      </c>
      <c r="H3765" s="292"/>
      <c r="I3765" s="292"/>
      <c r="K3765" s="119"/>
      <c r="L3765" s="119"/>
    </row>
    <row r="3766" spans="1:12">
      <c r="A3766" s="120">
        <f t="shared" si="58"/>
        <v>3751</v>
      </c>
      <c r="B3766" s="120" t="s">
        <v>7396</v>
      </c>
      <c r="C3766" s="120" t="s">
        <v>383</v>
      </c>
      <c r="D3766" s="120" t="s">
        <v>7395</v>
      </c>
      <c r="E3766" s="120" t="s">
        <v>7394</v>
      </c>
      <c r="F3766" s="120">
        <v>30</v>
      </c>
      <c r="G3766" s="120" t="s">
        <v>102</v>
      </c>
      <c r="H3766" s="292"/>
      <c r="I3766" s="292"/>
      <c r="K3766" s="119"/>
      <c r="L3766" s="119"/>
    </row>
    <row r="3767" spans="1:12">
      <c r="A3767" s="120">
        <f t="shared" si="58"/>
        <v>3752</v>
      </c>
      <c r="B3767" s="120" t="s">
        <v>2787</v>
      </c>
      <c r="C3767" s="120" t="s">
        <v>383</v>
      </c>
      <c r="D3767" s="120" t="s">
        <v>7157</v>
      </c>
      <c r="E3767" s="120" t="s">
        <v>7156</v>
      </c>
      <c r="F3767" s="120">
        <v>7</v>
      </c>
      <c r="G3767" s="120" t="s">
        <v>102</v>
      </c>
      <c r="H3767" s="292"/>
      <c r="I3767" s="292"/>
      <c r="K3767" s="119"/>
      <c r="L3767" s="119"/>
    </row>
    <row r="3768" spans="1:12">
      <c r="A3768" s="120">
        <f t="shared" si="58"/>
        <v>3753</v>
      </c>
      <c r="B3768" s="120" t="s">
        <v>2787</v>
      </c>
      <c r="C3768" s="120" t="s">
        <v>383</v>
      </c>
      <c r="D3768" s="120" t="s">
        <v>2786</v>
      </c>
      <c r="E3768" s="120" t="s">
        <v>2785</v>
      </c>
      <c r="F3768" s="120">
        <v>2</v>
      </c>
      <c r="G3768" s="120" t="s">
        <v>102</v>
      </c>
      <c r="H3768" s="292"/>
      <c r="I3768" s="292"/>
      <c r="K3768" s="119"/>
      <c r="L3768" s="119"/>
    </row>
    <row r="3769" spans="1:12">
      <c r="A3769" s="120">
        <f t="shared" si="58"/>
        <v>3754</v>
      </c>
      <c r="B3769" s="120" t="s">
        <v>2787</v>
      </c>
      <c r="C3769" s="120" t="s">
        <v>383</v>
      </c>
      <c r="D3769" s="120" t="s">
        <v>6860</v>
      </c>
      <c r="E3769" s="120" t="s">
        <v>6859</v>
      </c>
      <c r="F3769" s="120">
        <v>7</v>
      </c>
      <c r="G3769" s="120" t="s">
        <v>102</v>
      </c>
      <c r="H3769" s="292"/>
      <c r="I3769" s="292"/>
      <c r="K3769" s="119"/>
      <c r="L3769" s="119"/>
    </row>
    <row r="3770" spans="1:12">
      <c r="A3770" s="120">
        <f t="shared" si="58"/>
        <v>3755</v>
      </c>
      <c r="B3770" s="120" t="s">
        <v>6846</v>
      </c>
      <c r="C3770" s="120" t="s">
        <v>383</v>
      </c>
      <c r="D3770" s="120" t="s">
        <v>2786</v>
      </c>
      <c r="E3770" s="120" t="s">
        <v>6845</v>
      </c>
      <c r="F3770" s="120">
        <v>4</v>
      </c>
      <c r="G3770" s="120" t="s">
        <v>102</v>
      </c>
      <c r="H3770" s="292"/>
      <c r="I3770" s="292"/>
      <c r="K3770" s="119"/>
      <c r="L3770" s="119"/>
    </row>
    <row r="3771" spans="1:12">
      <c r="A3771" s="120">
        <f t="shared" si="58"/>
        <v>3756</v>
      </c>
      <c r="B3771" s="120" t="s">
        <v>2322</v>
      </c>
      <c r="C3771" s="120" t="s">
        <v>383</v>
      </c>
      <c r="D3771" s="120" t="s">
        <v>2321</v>
      </c>
      <c r="E3771" s="120" t="s">
        <v>2320</v>
      </c>
      <c r="F3771" s="120">
        <v>1</v>
      </c>
      <c r="G3771" s="120" t="s">
        <v>102</v>
      </c>
      <c r="H3771" s="292"/>
      <c r="I3771" s="292"/>
      <c r="K3771" s="119"/>
      <c r="L3771" s="119"/>
    </row>
    <row r="3772" spans="1:12">
      <c r="A3772" s="120">
        <f t="shared" si="58"/>
        <v>3757</v>
      </c>
      <c r="B3772" s="120" t="s">
        <v>1865</v>
      </c>
      <c r="C3772" s="120" t="s">
        <v>383</v>
      </c>
      <c r="D3772" s="120" t="s">
        <v>1864</v>
      </c>
      <c r="E3772" s="120" t="s">
        <v>1863</v>
      </c>
      <c r="F3772" s="120">
        <v>1</v>
      </c>
      <c r="G3772" s="120" t="s">
        <v>102</v>
      </c>
      <c r="H3772" s="292"/>
      <c r="I3772" s="292"/>
      <c r="K3772" s="119"/>
      <c r="L3772" s="119"/>
    </row>
    <row r="3773" spans="1:12">
      <c r="A3773" s="120">
        <f t="shared" si="58"/>
        <v>3758</v>
      </c>
      <c r="B3773" s="120" t="s">
        <v>1865</v>
      </c>
      <c r="C3773" s="120" t="s">
        <v>383</v>
      </c>
      <c r="D3773" s="120" t="s">
        <v>1864</v>
      </c>
      <c r="E3773" s="120" t="s">
        <v>6125</v>
      </c>
      <c r="F3773" s="120">
        <v>2</v>
      </c>
      <c r="G3773" s="120" t="s">
        <v>102</v>
      </c>
      <c r="H3773" s="292"/>
      <c r="I3773" s="292"/>
      <c r="K3773" s="119"/>
      <c r="L3773" s="119"/>
    </row>
    <row r="3774" spans="1:12">
      <c r="A3774" s="120">
        <f t="shared" si="58"/>
        <v>3759</v>
      </c>
      <c r="B3774" s="120" t="s">
        <v>1573</v>
      </c>
      <c r="C3774" s="120" t="s">
        <v>383</v>
      </c>
      <c r="D3774" s="120" t="s">
        <v>1575</v>
      </c>
      <c r="E3774" s="120" t="s">
        <v>1574</v>
      </c>
      <c r="F3774" s="120">
        <v>4</v>
      </c>
      <c r="G3774" s="120" t="s">
        <v>102</v>
      </c>
      <c r="H3774" s="292"/>
      <c r="I3774" s="292"/>
      <c r="K3774" s="119"/>
      <c r="L3774" s="119"/>
    </row>
    <row r="3775" spans="1:12">
      <c r="A3775" s="120">
        <f t="shared" si="58"/>
        <v>3760</v>
      </c>
      <c r="B3775" s="120" t="s">
        <v>1573</v>
      </c>
      <c r="C3775" s="120" t="s">
        <v>383</v>
      </c>
      <c r="D3775" s="120" t="s">
        <v>1572</v>
      </c>
      <c r="E3775" s="120" t="s">
        <v>1571</v>
      </c>
      <c r="F3775" s="120">
        <v>3</v>
      </c>
      <c r="G3775" s="120" t="s">
        <v>102</v>
      </c>
      <c r="H3775" s="292"/>
      <c r="I3775" s="292"/>
      <c r="K3775" s="119"/>
      <c r="L3775" s="119"/>
    </row>
    <row r="3776" spans="1:12">
      <c r="A3776" s="120">
        <f t="shared" si="58"/>
        <v>3761</v>
      </c>
      <c r="B3776" s="120" t="s">
        <v>1389</v>
      </c>
      <c r="C3776" s="120" t="s">
        <v>383</v>
      </c>
      <c r="D3776" s="120" t="s">
        <v>1388</v>
      </c>
      <c r="E3776" s="120" t="s">
        <v>1387</v>
      </c>
      <c r="F3776" s="120">
        <v>8</v>
      </c>
      <c r="G3776" s="120" t="s">
        <v>102</v>
      </c>
      <c r="H3776" s="292"/>
      <c r="I3776" s="292"/>
      <c r="K3776" s="119"/>
      <c r="L3776" s="119"/>
    </row>
    <row r="3777" spans="1:12">
      <c r="A3777" s="120">
        <f t="shared" si="58"/>
        <v>3762</v>
      </c>
      <c r="B3777" s="120" t="s">
        <v>503</v>
      </c>
      <c r="C3777" s="120" t="s">
        <v>383</v>
      </c>
      <c r="D3777" s="120" t="s">
        <v>1329</v>
      </c>
      <c r="E3777" s="120" t="s">
        <v>1328</v>
      </c>
      <c r="F3777" s="120">
        <v>1</v>
      </c>
      <c r="G3777" s="120" t="s">
        <v>102</v>
      </c>
      <c r="H3777" s="292"/>
      <c r="I3777" s="292"/>
      <c r="K3777" s="119"/>
      <c r="L3777" s="119"/>
    </row>
    <row r="3778" spans="1:12">
      <c r="A3778" s="120">
        <f t="shared" si="58"/>
        <v>3763</v>
      </c>
      <c r="B3778" s="120" t="s">
        <v>503</v>
      </c>
      <c r="C3778" s="120" t="s">
        <v>383</v>
      </c>
      <c r="D3778" s="120" t="s">
        <v>1327</v>
      </c>
      <c r="E3778" s="120" t="s">
        <v>1326</v>
      </c>
      <c r="F3778" s="120">
        <v>1</v>
      </c>
      <c r="G3778" s="120" t="s">
        <v>102</v>
      </c>
      <c r="H3778" s="292"/>
      <c r="I3778" s="292"/>
      <c r="K3778" s="119"/>
      <c r="L3778" s="119"/>
    </row>
    <row r="3779" spans="1:12">
      <c r="A3779" s="120">
        <f t="shared" si="58"/>
        <v>3764</v>
      </c>
      <c r="B3779" s="120" t="s">
        <v>503</v>
      </c>
      <c r="C3779" s="120" t="s">
        <v>383</v>
      </c>
      <c r="D3779" s="120" t="s">
        <v>1325</v>
      </c>
      <c r="E3779" s="120" t="s">
        <v>1324</v>
      </c>
      <c r="F3779" s="120">
        <v>1</v>
      </c>
      <c r="G3779" s="120" t="s">
        <v>102</v>
      </c>
      <c r="H3779" s="292"/>
      <c r="I3779" s="292"/>
      <c r="K3779" s="119"/>
      <c r="L3779" s="119"/>
    </row>
    <row r="3780" spans="1:12">
      <c r="A3780" s="120">
        <f t="shared" si="58"/>
        <v>3765</v>
      </c>
      <c r="B3780" s="120" t="s">
        <v>503</v>
      </c>
      <c r="C3780" s="120" t="s">
        <v>383</v>
      </c>
      <c r="D3780" s="120" t="s">
        <v>1323</v>
      </c>
      <c r="E3780" s="120" t="s">
        <v>1322</v>
      </c>
      <c r="F3780" s="120">
        <v>3</v>
      </c>
      <c r="G3780" s="120" t="s">
        <v>102</v>
      </c>
      <c r="H3780" s="292"/>
      <c r="I3780" s="292"/>
      <c r="K3780" s="119"/>
      <c r="L3780" s="119"/>
    </row>
    <row r="3781" spans="1:12">
      <c r="A3781" s="120">
        <f t="shared" si="58"/>
        <v>3766</v>
      </c>
      <c r="B3781" s="120" t="s">
        <v>503</v>
      </c>
      <c r="C3781" s="120" t="s">
        <v>383</v>
      </c>
      <c r="D3781" s="120" t="s">
        <v>1321</v>
      </c>
      <c r="E3781" s="120" t="s">
        <v>1320</v>
      </c>
      <c r="F3781" s="120">
        <v>4</v>
      </c>
      <c r="G3781" s="120" t="s">
        <v>102</v>
      </c>
      <c r="H3781" s="292"/>
      <c r="I3781" s="292"/>
      <c r="K3781" s="119"/>
      <c r="L3781" s="119"/>
    </row>
    <row r="3782" spans="1:12">
      <c r="A3782" s="120">
        <f t="shared" si="58"/>
        <v>3767</v>
      </c>
      <c r="B3782" s="120" t="s">
        <v>503</v>
      </c>
      <c r="C3782" s="120" t="s">
        <v>383</v>
      </c>
      <c r="D3782" s="120" t="s">
        <v>1319</v>
      </c>
      <c r="E3782" s="120" t="s">
        <v>1318</v>
      </c>
      <c r="F3782" s="120">
        <v>5</v>
      </c>
      <c r="G3782" s="120" t="s">
        <v>102</v>
      </c>
      <c r="H3782" s="292"/>
      <c r="I3782" s="292"/>
      <c r="K3782" s="119"/>
      <c r="L3782" s="119"/>
    </row>
    <row r="3783" spans="1:12">
      <c r="A3783" s="120">
        <f t="shared" si="58"/>
        <v>3768</v>
      </c>
      <c r="B3783" s="120" t="s">
        <v>503</v>
      </c>
      <c r="C3783" s="120" t="s">
        <v>383</v>
      </c>
      <c r="D3783" s="120" t="s">
        <v>5720</v>
      </c>
      <c r="E3783" s="120" t="s">
        <v>5719</v>
      </c>
      <c r="F3783" s="120">
        <v>1</v>
      </c>
      <c r="G3783" s="120" t="s">
        <v>102</v>
      </c>
      <c r="H3783" s="292"/>
      <c r="I3783" s="292"/>
      <c r="K3783" s="119"/>
      <c r="L3783" s="119"/>
    </row>
    <row r="3784" spans="1:12">
      <c r="A3784" s="120">
        <f t="shared" si="58"/>
        <v>3769</v>
      </c>
      <c r="B3784" s="120" t="s">
        <v>1012</v>
      </c>
      <c r="C3784" s="120" t="s">
        <v>383</v>
      </c>
      <c r="D3784" s="120" t="s">
        <v>5588</v>
      </c>
      <c r="E3784" s="120" t="s">
        <v>5587</v>
      </c>
      <c r="F3784" s="120">
        <v>1</v>
      </c>
      <c r="G3784" s="120" t="s">
        <v>102</v>
      </c>
      <c r="H3784" s="292"/>
      <c r="I3784" s="292"/>
      <c r="K3784" s="119"/>
      <c r="L3784" s="119"/>
    </row>
    <row r="3785" spans="1:12">
      <c r="A3785" s="120">
        <f t="shared" si="58"/>
        <v>3770</v>
      </c>
      <c r="B3785" s="120" t="s">
        <v>1012</v>
      </c>
      <c r="C3785" s="120" t="s">
        <v>383</v>
      </c>
      <c r="D3785" s="120" t="s">
        <v>1011</v>
      </c>
      <c r="E3785" s="120" t="s">
        <v>1010</v>
      </c>
      <c r="F3785" s="120">
        <v>3</v>
      </c>
      <c r="G3785" s="120" t="s">
        <v>102</v>
      </c>
      <c r="H3785" s="292"/>
      <c r="I3785" s="292"/>
      <c r="K3785" s="119"/>
      <c r="L3785" s="119"/>
    </row>
    <row r="3786" spans="1:12">
      <c r="A3786" s="120">
        <f t="shared" si="58"/>
        <v>3771</v>
      </c>
      <c r="B3786" s="120" t="s">
        <v>1012</v>
      </c>
      <c r="C3786" s="120" t="s">
        <v>383</v>
      </c>
      <c r="D3786" s="120" t="s">
        <v>5352</v>
      </c>
      <c r="E3786" s="120" t="s">
        <v>5351</v>
      </c>
      <c r="F3786" s="120">
        <v>4</v>
      </c>
      <c r="G3786" s="120" t="s">
        <v>102</v>
      </c>
      <c r="H3786" s="292"/>
      <c r="I3786" s="292"/>
      <c r="K3786" s="119"/>
      <c r="L3786" s="119"/>
    </row>
    <row r="3787" spans="1:12">
      <c r="A3787" s="120">
        <f t="shared" si="58"/>
        <v>3772</v>
      </c>
      <c r="B3787" s="120" t="s">
        <v>1012</v>
      </c>
      <c r="C3787" s="120" t="s">
        <v>383</v>
      </c>
      <c r="D3787" s="120" t="s">
        <v>5350</v>
      </c>
      <c r="E3787" s="120" t="s">
        <v>5349</v>
      </c>
      <c r="F3787" s="120">
        <v>2</v>
      </c>
      <c r="G3787" s="120" t="s">
        <v>102</v>
      </c>
      <c r="H3787" s="292"/>
      <c r="I3787" s="292"/>
      <c r="K3787" s="119"/>
      <c r="L3787" s="119"/>
    </row>
    <row r="3788" spans="1:12">
      <c r="A3788" s="120">
        <f t="shared" si="58"/>
        <v>3773</v>
      </c>
      <c r="B3788" s="120" t="s">
        <v>1012</v>
      </c>
      <c r="C3788" s="120" t="s">
        <v>383</v>
      </c>
      <c r="D3788" s="120" t="s">
        <v>5348</v>
      </c>
      <c r="E3788" s="120" t="s">
        <v>5347</v>
      </c>
      <c r="F3788" s="120">
        <v>1</v>
      </c>
      <c r="G3788" s="120" t="s">
        <v>102</v>
      </c>
      <c r="H3788" s="292"/>
      <c r="I3788" s="292"/>
      <c r="K3788" s="119"/>
      <c r="L3788" s="119"/>
    </row>
    <row r="3789" spans="1:12">
      <c r="A3789" s="120">
        <f t="shared" si="58"/>
        <v>3774</v>
      </c>
      <c r="B3789" s="120" t="s">
        <v>1012</v>
      </c>
      <c r="C3789" s="120" t="s">
        <v>383</v>
      </c>
      <c r="D3789" s="120" t="s">
        <v>5345</v>
      </c>
      <c r="E3789" s="120" t="s">
        <v>5344</v>
      </c>
      <c r="F3789" s="120">
        <v>2</v>
      </c>
      <c r="G3789" s="120" t="s">
        <v>102</v>
      </c>
      <c r="H3789" s="292"/>
      <c r="I3789" s="292"/>
      <c r="K3789" s="119"/>
      <c r="L3789" s="119"/>
    </row>
    <row r="3790" spans="1:12">
      <c r="A3790" s="120">
        <f t="shared" si="58"/>
        <v>3775</v>
      </c>
      <c r="B3790" s="120" t="s">
        <v>1012</v>
      </c>
      <c r="C3790" s="120" t="s">
        <v>383</v>
      </c>
      <c r="D3790" s="120" t="s">
        <v>5336</v>
      </c>
      <c r="E3790" s="120" t="s">
        <v>5335</v>
      </c>
      <c r="F3790" s="120">
        <v>2</v>
      </c>
      <c r="G3790" s="120" t="s">
        <v>102</v>
      </c>
      <c r="H3790" s="292"/>
      <c r="I3790" s="292"/>
      <c r="K3790" s="119"/>
      <c r="L3790" s="119"/>
    </row>
    <row r="3791" spans="1:12">
      <c r="A3791" s="120">
        <f t="shared" si="58"/>
        <v>3776</v>
      </c>
      <c r="B3791" s="120" t="s">
        <v>981</v>
      </c>
      <c r="C3791" s="120" t="s">
        <v>383</v>
      </c>
      <c r="D3791" s="120" t="s">
        <v>983</v>
      </c>
      <c r="E3791" s="120" t="s">
        <v>982</v>
      </c>
      <c r="F3791" s="120">
        <v>3</v>
      </c>
      <c r="G3791" s="120" t="s">
        <v>102</v>
      </c>
      <c r="H3791" s="292"/>
      <c r="I3791" s="292"/>
      <c r="K3791" s="119"/>
      <c r="L3791" s="119"/>
    </row>
    <row r="3792" spans="1:12">
      <c r="A3792" s="120">
        <f t="shared" si="58"/>
        <v>3777</v>
      </c>
      <c r="B3792" s="120" t="s">
        <v>981</v>
      </c>
      <c r="C3792" s="120" t="s">
        <v>383</v>
      </c>
      <c r="D3792" s="120" t="s">
        <v>1815</v>
      </c>
      <c r="E3792" s="120" t="s">
        <v>5326</v>
      </c>
      <c r="F3792" s="120">
        <v>1</v>
      </c>
      <c r="G3792" s="120" t="s">
        <v>102</v>
      </c>
      <c r="H3792" s="292"/>
      <c r="I3792" s="292"/>
      <c r="K3792" s="119"/>
      <c r="L3792" s="119"/>
    </row>
    <row r="3793" spans="1:12">
      <c r="A3793" s="120">
        <f t="shared" si="58"/>
        <v>3778</v>
      </c>
      <c r="B3793" s="120" t="s">
        <v>981</v>
      </c>
      <c r="C3793" s="120" t="s">
        <v>383</v>
      </c>
      <c r="D3793" s="120" t="s">
        <v>980</v>
      </c>
      <c r="E3793" s="120" t="s">
        <v>979</v>
      </c>
      <c r="F3793" s="120">
        <v>2</v>
      </c>
      <c r="G3793" s="120" t="s">
        <v>102</v>
      </c>
      <c r="H3793" s="292"/>
      <c r="I3793" s="292"/>
      <c r="K3793" s="119"/>
      <c r="L3793" s="119"/>
    </row>
    <row r="3794" spans="1:12">
      <c r="A3794" s="120">
        <f t="shared" ref="A3794:A3857" si="59">A3793+1</f>
        <v>3779</v>
      </c>
      <c r="B3794" s="120" t="s">
        <v>4815</v>
      </c>
      <c r="C3794" s="120" t="s">
        <v>383</v>
      </c>
      <c r="D3794" s="120" t="s">
        <v>4817</v>
      </c>
      <c r="E3794" s="120" t="s">
        <v>4941</v>
      </c>
      <c r="F3794" s="120">
        <v>6</v>
      </c>
      <c r="G3794" s="120" t="s">
        <v>102</v>
      </c>
      <c r="H3794" s="292"/>
      <c r="I3794" s="292"/>
      <c r="K3794" s="119"/>
      <c r="L3794" s="119"/>
    </row>
    <row r="3795" spans="1:12">
      <c r="A3795" s="120">
        <f t="shared" si="59"/>
        <v>3780</v>
      </c>
      <c r="B3795" s="120" t="s">
        <v>4815</v>
      </c>
      <c r="C3795" s="120" t="s">
        <v>383</v>
      </c>
      <c r="D3795" s="120" t="s">
        <v>4927</v>
      </c>
      <c r="E3795" s="120" t="s">
        <v>4926</v>
      </c>
      <c r="F3795" s="120">
        <v>3</v>
      </c>
      <c r="G3795" s="120" t="s">
        <v>102</v>
      </c>
      <c r="H3795" s="292"/>
      <c r="I3795" s="292"/>
      <c r="K3795" s="119"/>
      <c r="L3795" s="119"/>
    </row>
    <row r="3796" spans="1:12">
      <c r="A3796" s="120">
        <f t="shared" si="59"/>
        <v>3781</v>
      </c>
      <c r="B3796" s="120" t="s">
        <v>4815</v>
      </c>
      <c r="C3796" s="120" t="s">
        <v>383</v>
      </c>
      <c r="D3796" s="120" t="s">
        <v>4817</v>
      </c>
      <c r="E3796" s="120" t="s">
        <v>4859</v>
      </c>
      <c r="F3796" s="120">
        <v>1</v>
      </c>
      <c r="G3796" s="120" t="s">
        <v>102</v>
      </c>
      <c r="H3796" s="292"/>
      <c r="I3796" s="292"/>
      <c r="K3796" s="119"/>
      <c r="L3796" s="119"/>
    </row>
    <row r="3797" spans="1:12">
      <c r="A3797" s="120">
        <f t="shared" si="59"/>
        <v>3782</v>
      </c>
      <c r="B3797" s="120" t="s">
        <v>4815</v>
      </c>
      <c r="C3797" s="120" t="s">
        <v>383</v>
      </c>
      <c r="D3797" s="120" t="s">
        <v>4858</v>
      </c>
      <c r="E3797" s="120" t="s">
        <v>4857</v>
      </c>
      <c r="F3797" s="120">
        <v>1</v>
      </c>
      <c r="G3797" s="120" t="s">
        <v>102</v>
      </c>
      <c r="H3797" s="292"/>
      <c r="I3797" s="292"/>
      <c r="K3797" s="119"/>
      <c r="L3797" s="119"/>
    </row>
    <row r="3798" spans="1:12">
      <c r="A3798" s="120">
        <f t="shared" si="59"/>
        <v>3783</v>
      </c>
      <c r="B3798" s="120" t="s">
        <v>4815</v>
      </c>
      <c r="C3798" s="120" t="s">
        <v>383</v>
      </c>
      <c r="D3798" s="120" t="s">
        <v>4817</v>
      </c>
      <c r="E3798" s="120" t="s">
        <v>4816</v>
      </c>
      <c r="F3798" s="120">
        <v>1</v>
      </c>
      <c r="G3798" s="120" t="s">
        <v>102</v>
      </c>
      <c r="H3798" s="292"/>
      <c r="I3798" s="292"/>
      <c r="K3798" s="119"/>
      <c r="L3798" s="119"/>
    </row>
    <row r="3799" spans="1:12">
      <c r="A3799" s="120">
        <f t="shared" si="59"/>
        <v>3784</v>
      </c>
      <c r="B3799" s="120" t="s">
        <v>4815</v>
      </c>
      <c r="C3799" s="120" t="s">
        <v>383</v>
      </c>
      <c r="D3799" s="120" t="s">
        <v>4814</v>
      </c>
      <c r="E3799" s="120" t="s">
        <v>4813</v>
      </c>
      <c r="F3799" s="120">
        <v>1</v>
      </c>
      <c r="G3799" s="120" t="s">
        <v>102</v>
      </c>
      <c r="H3799" s="292"/>
      <c r="I3799" s="292"/>
      <c r="K3799" s="119"/>
      <c r="L3799" s="119"/>
    </row>
    <row r="3800" spans="1:12">
      <c r="A3800" s="120">
        <f t="shared" si="59"/>
        <v>3785</v>
      </c>
      <c r="B3800" s="120" t="s">
        <v>503</v>
      </c>
      <c r="C3800" s="120" t="s">
        <v>383</v>
      </c>
      <c r="D3800" s="120" t="s">
        <v>4769</v>
      </c>
      <c r="E3800" s="120" t="s">
        <v>4768</v>
      </c>
      <c r="F3800" s="120">
        <v>3</v>
      </c>
      <c r="G3800" s="120" t="s">
        <v>102</v>
      </c>
      <c r="H3800" s="292"/>
      <c r="I3800" s="292"/>
      <c r="K3800" s="119"/>
      <c r="L3800" s="119"/>
    </row>
    <row r="3801" spans="1:12">
      <c r="A3801" s="120">
        <f t="shared" si="59"/>
        <v>3786</v>
      </c>
      <c r="B3801" s="120" t="s">
        <v>503</v>
      </c>
      <c r="C3801" s="120" t="s">
        <v>383</v>
      </c>
      <c r="D3801" s="120" t="s">
        <v>4767</v>
      </c>
      <c r="E3801" s="120" t="s">
        <v>4766</v>
      </c>
      <c r="F3801" s="120">
        <v>1</v>
      </c>
      <c r="G3801" s="120" t="s">
        <v>102</v>
      </c>
      <c r="H3801" s="292"/>
      <c r="I3801" s="292"/>
      <c r="K3801" s="119"/>
      <c r="L3801" s="119"/>
    </row>
    <row r="3802" spans="1:12">
      <c r="A3802" s="120">
        <f t="shared" si="59"/>
        <v>3787</v>
      </c>
      <c r="B3802" s="120" t="s">
        <v>503</v>
      </c>
      <c r="C3802" s="120" t="s">
        <v>383</v>
      </c>
      <c r="D3802" s="120" t="s">
        <v>502</v>
      </c>
      <c r="E3802" s="120" t="s">
        <v>501</v>
      </c>
      <c r="F3802" s="120">
        <v>2</v>
      </c>
      <c r="G3802" s="120" t="s">
        <v>102</v>
      </c>
      <c r="H3802" s="292"/>
      <c r="I3802" s="292"/>
      <c r="K3802" s="119"/>
      <c r="L3802" s="119"/>
    </row>
    <row r="3803" spans="1:12">
      <c r="A3803" s="120">
        <f t="shared" si="59"/>
        <v>3788</v>
      </c>
      <c r="B3803" s="120" t="s">
        <v>382</v>
      </c>
      <c r="C3803" s="120" t="s">
        <v>383</v>
      </c>
      <c r="D3803" s="120" t="s">
        <v>4640</v>
      </c>
      <c r="E3803" s="120" t="s">
        <v>4639</v>
      </c>
      <c r="F3803" s="120">
        <v>1</v>
      </c>
      <c r="G3803" s="120" t="s">
        <v>102</v>
      </c>
      <c r="H3803" s="292"/>
      <c r="I3803" s="292"/>
      <c r="K3803" s="119"/>
      <c r="L3803" s="119"/>
    </row>
    <row r="3804" spans="1:12">
      <c r="A3804" s="120">
        <f t="shared" si="59"/>
        <v>3789</v>
      </c>
      <c r="B3804" s="120" t="s">
        <v>382</v>
      </c>
      <c r="C3804" s="120" t="s">
        <v>383</v>
      </c>
      <c r="D3804" s="120" t="s">
        <v>381</v>
      </c>
      <c r="E3804" s="120" t="s">
        <v>380</v>
      </c>
      <c r="F3804" s="120">
        <v>1</v>
      </c>
      <c r="G3804" s="120" t="s">
        <v>102</v>
      </c>
      <c r="H3804" s="292"/>
      <c r="I3804" s="292"/>
      <c r="K3804" s="119"/>
      <c r="L3804" s="119"/>
    </row>
    <row r="3805" spans="1:12">
      <c r="A3805" s="120">
        <f t="shared" si="59"/>
        <v>3790</v>
      </c>
      <c r="B3805" s="120" t="s">
        <v>1389</v>
      </c>
      <c r="C3805" s="120" t="s">
        <v>383</v>
      </c>
      <c r="D3805" s="120" t="s">
        <v>1388</v>
      </c>
      <c r="E3805" s="120" t="s">
        <v>4586</v>
      </c>
      <c r="F3805" s="120">
        <v>2</v>
      </c>
      <c r="G3805" s="120" t="s">
        <v>102</v>
      </c>
      <c r="H3805" s="292"/>
      <c r="I3805" s="292"/>
      <c r="K3805" s="119"/>
      <c r="L3805" s="119"/>
    </row>
    <row r="3806" spans="1:12">
      <c r="A3806" s="120">
        <f t="shared" si="59"/>
        <v>3791</v>
      </c>
      <c r="B3806" s="120" t="s">
        <v>4569</v>
      </c>
      <c r="C3806" s="120" t="s">
        <v>383</v>
      </c>
      <c r="D3806" s="120" t="s">
        <v>4568</v>
      </c>
      <c r="E3806" s="120" t="s">
        <v>4567</v>
      </c>
      <c r="F3806" s="120">
        <v>1</v>
      </c>
      <c r="G3806" s="120" t="s">
        <v>102</v>
      </c>
      <c r="H3806" s="292"/>
      <c r="I3806" s="292"/>
      <c r="K3806" s="119"/>
      <c r="L3806" s="119"/>
    </row>
    <row r="3807" spans="1:12">
      <c r="A3807" s="120">
        <f t="shared" si="59"/>
        <v>3792</v>
      </c>
      <c r="B3807" s="120" t="s">
        <v>2787</v>
      </c>
      <c r="C3807" s="120" t="s">
        <v>383</v>
      </c>
      <c r="D3807" s="120" t="s">
        <v>4287</v>
      </c>
      <c r="E3807" s="120" t="s">
        <v>4288</v>
      </c>
      <c r="F3807" s="120">
        <v>1</v>
      </c>
      <c r="G3807" s="120" t="s">
        <v>102</v>
      </c>
      <c r="H3807" s="292"/>
      <c r="I3807" s="292"/>
      <c r="K3807" s="119"/>
      <c r="L3807" s="119"/>
    </row>
    <row r="3808" spans="1:12">
      <c r="A3808" s="120">
        <f t="shared" si="59"/>
        <v>3793</v>
      </c>
      <c r="B3808" s="120" t="s">
        <v>2787</v>
      </c>
      <c r="C3808" s="120" t="s">
        <v>383</v>
      </c>
      <c r="D3808" s="120" t="s">
        <v>4287</v>
      </c>
      <c r="E3808" s="120" t="s">
        <v>4286</v>
      </c>
      <c r="F3808" s="120">
        <v>1</v>
      </c>
      <c r="G3808" s="120" t="s">
        <v>102</v>
      </c>
      <c r="H3808" s="292"/>
      <c r="I3808" s="292"/>
      <c r="K3808" s="119"/>
      <c r="L3808" s="119"/>
    </row>
    <row r="3809" spans="1:12">
      <c r="A3809" s="120">
        <f t="shared" si="59"/>
        <v>3794</v>
      </c>
      <c r="B3809" s="120" t="s">
        <v>2787</v>
      </c>
      <c r="C3809" s="120" t="s">
        <v>383</v>
      </c>
      <c r="D3809" s="120" t="s">
        <v>4280</v>
      </c>
      <c r="E3809" s="120" t="s">
        <v>4285</v>
      </c>
      <c r="F3809" s="120">
        <v>5</v>
      </c>
      <c r="G3809" s="120" t="s">
        <v>102</v>
      </c>
      <c r="H3809" s="292"/>
      <c r="I3809" s="292"/>
      <c r="K3809" s="119"/>
      <c r="L3809" s="119"/>
    </row>
    <row r="3810" spans="1:12">
      <c r="A3810" s="120">
        <f t="shared" si="59"/>
        <v>3795</v>
      </c>
      <c r="B3810" s="120" t="s">
        <v>2787</v>
      </c>
      <c r="C3810" s="120" t="s">
        <v>383</v>
      </c>
      <c r="D3810" s="120" t="s">
        <v>4280</v>
      </c>
      <c r="E3810" s="120" t="s">
        <v>4284</v>
      </c>
      <c r="F3810" s="120">
        <v>22</v>
      </c>
      <c r="G3810" s="120" t="s">
        <v>102</v>
      </c>
      <c r="H3810" s="292"/>
      <c r="I3810" s="292"/>
      <c r="K3810" s="119"/>
      <c r="L3810" s="119"/>
    </row>
    <row r="3811" spans="1:12">
      <c r="A3811" s="120">
        <f t="shared" si="59"/>
        <v>3796</v>
      </c>
      <c r="B3811" s="120" t="s">
        <v>2787</v>
      </c>
      <c r="C3811" s="120" t="s">
        <v>383</v>
      </c>
      <c r="D3811" s="120" t="s">
        <v>4280</v>
      </c>
      <c r="E3811" s="120" t="s">
        <v>4283</v>
      </c>
      <c r="F3811" s="120">
        <v>3</v>
      </c>
      <c r="G3811" s="120" t="s">
        <v>102</v>
      </c>
      <c r="H3811" s="292"/>
      <c r="I3811" s="292"/>
      <c r="K3811" s="119"/>
      <c r="L3811" s="119"/>
    </row>
    <row r="3812" spans="1:12">
      <c r="A3812" s="120">
        <f t="shared" si="59"/>
        <v>3797</v>
      </c>
      <c r="B3812" s="120" t="s">
        <v>2787</v>
      </c>
      <c r="C3812" s="120" t="s">
        <v>383</v>
      </c>
      <c r="D3812" s="120" t="s">
        <v>4280</v>
      </c>
      <c r="E3812" s="120" t="s">
        <v>4282</v>
      </c>
      <c r="F3812" s="120">
        <v>42</v>
      </c>
      <c r="G3812" s="120" t="s">
        <v>102</v>
      </c>
      <c r="H3812" s="292"/>
      <c r="I3812" s="292"/>
      <c r="K3812" s="119"/>
      <c r="L3812" s="119"/>
    </row>
    <row r="3813" spans="1:12">
      <c r="A3813" s="120">
        <f t="shared" si="59"/>
        <v>3798</v>
      </c>
      <c r="B3813" s="120" t="s">
        <v>2787</v>
      </c>
      <c r="C3813" s="120" t="s">
        <v>383</v>
      </c>
      <c r="D3813" s="120" t="s">
        <v>4280</v>
      </c>
      <c r="E3813" s="120" t="s">
        <v>4281</v>
      </c>
      <c r="F3813" s="120">
        <v>5</v>
      </c>
      <c r="G3813" s="120" t="s">
        <v>102</v>
      </c>
      <c r="H3813" s="292"/>
      <c r="I3813" s="292"/>
      <c r="K3813" s="119"/>
      <c r="L3813" s="119"/>
    </row>
    <row r="3814" spans="1:12">
      <c r="A3814" s="120">
        <f t="shared" si="59"/>
        <v>3799</v>
      </c>
      <c r="B3814" s="120" t="s">
        <v>2787</v>
      </c>
      <c r="C3814" s="120" t="s">
        <v>383</v>
      </c>
      <c r="D3814" s="120" t="s">
        <v>4280</v>
      </c>
      <c r="E3814" s="120" t="s">
        <v>4279</v>
      </c>
      <c r="F3814" s="120">
        <v>35</v>
      </c>
      <c r="G3814" s="120" t="s">
        <v>102</v>
      </c>
      <c r="H3814" s="292"/>
      <c r="I3814" s="292"/>
      <c r="K3814" s="119"/>
      <c r="L3814" s="119"/>
    </row>
    <row r="3815" spans="1:12">
      <c r="A3815" s="120">
        <f t="shared" si="59"/>
        <v>3800</v>
      </c>
      <c r="B3815" s="120" t="s">
        <v>3340</v>
      </c>
      <c r="C3815" s="120" t="s">
        <v>383</v>
      </c>
      <c r="D3815" s="120" t="s">
        <v>3342</v>
      </c>
      <c r="E3815" s="120" t="s">
        <v>3341</v>
      </c>
      <c r="F3815" s="120">
        <v>50</v>
      </c>
      <c r="G3815" s="120" t="s">
        <v>243</v>
      </c>
      <c r="H3815" s="292"/>
      <c r="I3815" s="292"/>
      <c r="K3815" s="119"/>
      <c r="L3815" s="119"/>
    </row>
    <row r="3816" spans="1:12">
      <c r="A3816" s="120">
        <f t="shared" si="59"/>
        <v>3801</v>
      </c>
      <c r="B3816" s="120" t="s">
        <v>3340</v>
      </c>
      <c r="C3816" s="120" t="s">
        <v>383</v>
      </c>
      <c r="D3816" s="120" t="s">
        <v>3339</v>
      </c>
      <c r="E3816" s="120" t="s">
        <v>3338</v>
      </c>
      <c r="F3816" s="120">
        <v>5</v>
      </c>
      <c r="G3816" s="120" t="s">
        <v>243</v>
      </c>
      <c r="H3816" s="292"/>
      <c r="I3816" s="292"/>
      <c r="K3816" s="119"/>
      <c r="L3816" s="119"/>
    </row>
    <row r="3817" spans="1:12">
      <c r="A3817" s="120">
        <f t="shared" si="59"/>
        <v>3802</v>
      </c>
      <c r="B3817" s="120" t="s">
        <v>2787</v>
      </c>
      <c r="C3817" s="120" t="s">
        <v>383</v>
      </c>
      <c r="D3817" s="120" t="s">
        <v>2786</v>
      </c>
      <c r="E3817" s="120" t="s">
        <v>3170</v>
      </c>
      <c r="F3817" s="120">
        <v>7</v>
      </c>
      <c r="G3817" s="120" t="s">
        <v>102</v>
      </c>
      <c r="H3817" s="292"/>
      <c r="I3817" s="292"/>
      <c r="K3817" s="119"/>
      <c r="L3817" s="119"/>
    </row>
    <row r="3818" spans="1:12">
      <c r="A3818" s="120">
        <f t="shared" si="59"/>
        <v>3803</v>
      </c>
      <c r="B3818" s="120" t="s">
        <v>2787</v>
      </c>
      <c r="C3818" s="120" t="s">
        <v>383</v>
      </c>
      <c r="D3818" s="120" t="s">
        <v>3169</v>
      </c>
      <c r="E3818" s="120" t="s">
        <v>3168</v>
      </c>
      <c r="F3818" s="120">
        <v>9</v>
      </c>
      <c r="G3818" s="120" t="s">
        <v>102</v>
      </c>
      <c r="H3818" s="292"/>
      <c r="I3818" s="292"/>
      <c r="K3818" s="119"/>
      <c r="L3818" s="119"/>
    </row>
    <row r="3819" spans="1:12">
      <c r="A3819" s="120">
        <f t="shared" si="59"/>
        <v>3804</v>
      </c>
      <c r="B3819" s="120" t="s">
        <v>2787</v>
      </c>
      <c r="C3819" s="120" t="s">
        <v>383</v>
      </c>
      <c r="D3819" s="120" t="s">
        <v>2786</v>
      </c>
      <c r="E3819" s="120" t="s">
        <v>2785</v>
      </c>
      <c r="F3819" s="120">
        <v>1</v>
      </c>
      <c r="G3819" s="120" t="s">
        <v>102</v>
      </c>
      <c r="H3819" s="292"/>
      <c r="I3819" s="292"/>
      <c r="K3819" s="119"/>
      <c r="L3819" s="119"/>
    </row>
    <row r="3820" spans="1:12">
      <c r="A3820" s="120">
        <f t="shared" si="59"/>
        <v>3805</v>
      </c>
      <c r="B3820" s="120" t="s">
        <v>2322</v>
      </c>
      <c r="C3820" s="120" t="s">
        <v>383</v>
      </c>
      <c r="D3820" s="120" t="s">
        <v>2321</v>
      </c>
      <c r="E3820" s="120" t="s">
        <v>2320</v>
      </c>
      <c r="F3820" s="120">
        <v>1</v>
      </c>
      <c r="G3820" s="120" t="s">
        <v>102</v>
      </c>
      <c r="H3820" s="292"/>
      <c r="I3820" s="292"/>
      <c r="K3820" s="119"/>
      <c r="L3820" s="119"/>
    </row>
    <row r="3821" spans="1:12">
      <c r="A3821" s="120">
        <f t="shared" si="59"/>
        <v>3806</v>
      </c>
      <c r="B3821" s="120" t="s">
        <v>1865</v>
      </c>
      <c r="C3821" s="120" t="s">
        <v>383</v>
      </c>
      <c r="D3821" s="120" t="s">
        <v>1864</v>
      </c>
      <c r="E3821" s="120" t="s">
        <v>1863</v>
      </c>
      <c r="F3821" s="120">
        <v>2</v>
      </c>
      <c r="G3821" s="120" t="s">
        <v>102</v>
      </c>
      <c r="H3821" s="292"/>
      <c r="I3821" s="292"/>
      <c r="K3821" s="119"/>
      <c r="L3821" s="119"/>
    </row>
    <row r="3822" spans="1:12">
      <c r="A3822" s="120">
        <f t="shared" si="59"/>
        <v>3807</v>
      </c>
      <c r="B3822" s="120" t="s">
        <v>1573</v>
      </c>
      <c r="C3822" s="120" t="s">
        <v>383</v>
      </c>
      <c r="D3822" s="120" t="s">
        <v>1575</v>
      </c>
      <c r="E3822" s="120" t="s">
        <v>1574</v>
      </c>
      <c r="F3822" s="120">
        <v>1</v>
      </c>
      <c r="G3822" s="120" t="s">
        <v>102</v>
      </c>
      <c r="H3822" s="292"/>
      <c r="I3822" s="292"/>
      <c r="K3822" s="119"/>
      <c r="L3822" s="119"/>
    </row>
    <row r="3823" spans="1:12">
      <c r="A3823" s="120">
        <f t="shared" si="59"/>
        <v>3808</v>
      </c>
      <c r="B3823" s="120" t="s">
        <v>1573</v>
      </c>
      <c r="C3823" s="120" t="s">
        <v>383</v>
      </c>
      <c r="D3823" s="120" t="s">
        <v>1572</v>
      </c>
      <c r="E3823" s="120" t="s">
        <v>1571</v>
      </c>
      <c r="F3823" s="120">
        <v>2</v>
      </c>
      <c r="G3823" s="120" t="s">
        <v>102</v>
      </c>
      <c r="H3823" s="292"/>
      <c r="I3823" s="292"/>
      <c r="K3823" s="119"/>
      <c r="L3823" s="119"/>
    </row>
    <row r="3824" spans="1:12">
      <c r="A3824" s="120">
        <f t="shared" si="59"/>
        <v>3809</v>
      </c>
      <c r="B3824" s="120" t="s">
        <v>1389</v>
      </c>
      <c r="C3824" s="120" t="s">
        <v>383</v>
      </c>
      <c r="D3824" s="120" t="s">
        <v>1388</v>
      </c>
      <c r="E3824" s="120" t="s">
        <v>1387</v>
      </c>
      <c r="F3824" s="120">
        <v>1</v>
      </c>
      <c r="G3824" s="120" t="s">
        <v>102</v>
      </c>
      <c r="H3824" s="292"/>
      <c r="I3824" s="292"/>
      <c r="K3824" s="119"/>
      <c r="L3824" s="119"/>
    </row>
    <row r="3825" spans="1:12">
      <c r="A3825" s="120">
        <f t="shared" si="59"/>
        <v>3810</v>
      </c>
      <c r="B3825" s="120" t="s">
        <v>503</v>
      </c>
      <c r="C3825" s="120" t="s">
        <v>383</v>
      </c>
      <c r="D3825" s="120" t="s">
        <v>1329</v>
      </c>
      <c r="E3825" s="120" t="s">
        <v>1328</v>
      </c>
      <c r="F3825" s="120">
        <v>2</v>
      </c>
      <c r="G3825" s="120" t="s">
        <v>102</v>
      </c>
      <c r="H3825" s="292"/>
      <c r="I3825" s="292"/>
      <c r="K3825" s="119"/>
      <c r="L3825" s="119"/>
    </row>
    <row r="3826" spans="1:12">
      <c r="A3826" s="120">
        <f t="shared" si="59"/>
        <v>3811</v>
      </c>
      <c r="B3826" s="120" t="s">
        <v>503</v>
      </c>
      <c r="C3826" s="120" t="s">
        <v>383</v>
      </c>
      <c r="D3826" s="120" t="s">
        <v>1327</v>
      </c>
      <c r="E3826" s="120" t="s">
        <v>1326</v>
      </c>
      <c r="F3826" s="120">
        <v>1</v>
      </c>
      <c r="G3826" s="120" t="s">
        <v>102</v>
      </c>
      <c r="H3826" s="292"/>
      <c r="I3826" s="292"/>
      <c r="K3826" s="119"/>
      <c r="L3826" s="119"/>
    </row>
    <row r="3827" spans="1:12">
      <c r="A3827" s="120">
        <f t="shared" si="59"/>
        <v>3812</v>
      </c>
      <c r="B3827" s="120" t="s">
        <v>503</v>
      </c>
      <c r="C3827" s="120" t="s">
        <v>383</v>
      </c>
      <c r="D3827" s="120" t="s">
        <v>1325</v>
      </c>
      <c r="E3827" s="120" t="s">
        <v>1324</v>
      </c>
      <c r="F3827" s="120">
        <v>1</v>
      </c>
      <c r="G3827" s="120" t="s">
        <v>102</v>
      </c>
      <c r="H3827" s="292"/>
      <c r="I3827" s="292"/>
      <c r="K3827" s="119"/>
      <c r="L3827" s="119"/>
    </row>
    <row r="3828" spans="1:12">
      <c r="A3828" s="120">
        <f t="shared" si="59"/>
        <v>3813</v>
      </c>
      <c r="B3828" s="120" t="s">
        <v>503</v>
      </c>
      <c r="C3828" s="120" t="s">
        <v>383</v>
      </c>
      <c r="D3828" s="120" t="s">
        <v>1323</v>
      </c>
      <c r="E3828" s="120" t="s">
        <v>1322</v>
      </c>
      <c r="F3828" s="120">
        <v>1</v>
      </c>
      <c r="G3828" s="120" t="s">
        <v>102</v>
      </c>
      <c r="H3828" s="292"/>
      <c r="I3828" s="292"/>
      <c r="K3828" s="119"/>
      <c r="L3828" s="119"/>
    </row>
    <row r="3829" spans="1:12">
      <c r="A3829" s="120">
        <f t="shared" si="59"/>
        <v>3814</v>
      </c>
      <c r="B3829" s="120" t="s">
        <v>503</v>
      </c>
      <c r="C3829" s="120" t="s">
        <v>383</v>
      </c>
      <c r="D3829" s="120" t="s">
        <v>1321</v>
      </c>
      <c r="E3829" s="120" t="s">
        <v>1320</v>
      </c>
      <c r="F3829" s="120">
        <v>3</v>
      </c>
      <c r="G3829" s="120" t="s">
        <v>102</v>
      </c>
      <c r="H3829" s="292"/>
      <c r="I3829" s="292"/>
      <c r="K3829" s="119"/>
      <c r="L3829" s="119"/>
    </row>
    <row r="3830" spans="1:12">
      <c r="A3830" s="120">
        <f t="shared" si="59"/>
        <v>3815</v>
      </c>
      <c r="B3830" s="120" t="s">
        <v>503</v>
      </c>
      <c r="C3830" s="120" t="s">
        <v>383</v>
      </c>
      <c r="D3830" s="120" t="s">
        <v>1319</v>
      </c>
      <c r="E3830" s="120" t="s">
        <v>1318</v>
      </c>
      <c r="F3830" s="120">
        <v>3</v>
      </c>
      <c r="G3830" s="120" t="s">
        <v>102</v>
      </c>
      <c r="H3830" s="292"/>
      <c r="I3830" s="292"/>
      <c r="K3830" s="119"/>
      <c r="L3830" s="119"/>
    </row>
    <row r="3831" spans="1:12">
      <c r="A3831" s="120">
        <f t="shared" si="59"/>
        <v>3816</v>
      </c>
      <c r="B3831" s="120" t="s">
        <v>1012</v>
      </c>
      <c r="C3831" s="120" t="s">
        <v>383</v>
      </c>
      <c r="D3831" s="120" t="s">
        <v>1214</v>
      </c>
      <c r="E3831" s="120" t="s">
        <v>1213</v>
      </c>
      <c r="F3831" s="120">
        <v>1</v>
      </c>
      <c r="G3831" s="120" t="s">
        <v>102</v>
      </c>
      <c r="H3831" s="292"/>
      <c r="I3831" s="292"/>
      <c r="K3831" s="119"/>
      <c r="L3831" s="119"/>
    </row>
    <row r="3832" spans="1:12">
      <c r="A3832" s="120">
        <f t="shared" si="59"/>
        <v>3817</v>
      </c>
      <c r="B3832" s="120" t="s">
        <v>1012</v>
      </c>
      <c r="C3832" s="120" t="s">
        <v>383</v>
      </c>
      <c r="D3832" s="120" t="s">
        <v>1011</v>
      </c>
      <c r="E3832" s="120" t="s">
        <v>1010</v>
      </c>
      <c r="F3832" s="120">
        <v>2</v>
      </c>
      <c r="G3832" s="120" t="s">
        <v>102</v>
      </c>
      <c r="H3832" s="292"/>
      <c r="I3832" s="292"/>
      <c r="K3832" s="119"/>
      <c r="L3832" s="119"/>
    </row>
    <row r="3833" spans="1:12">
      <c r="A3833" s="120">
        <f t="shared" si="59"/>
        <v>3818</v>
      </c>
      <c r="B3833" s="120" t="s">
        <v>981</v>
      </c>
      <c r="C3833" s="120" t="s">
        <v>383</v>
      </c>
      <c r="D3833" s="120" t="s">
        <v>983</v>
      </c>
      <c r="E3833" s="120" t="s">
        <v>982</v>
      </c>
      <c r="F3833" s="120">
        <v>1</v>
      </c>
      <c r="G3833" s="120" t="s">
        <v>102</v>
      </c>
      <c r="H3833" s="292"/>
      <c r="I3833" s="292"/>
      <c r="K3833" s="119"/>
      <c r="L3833" s="119"/>
    </row>
    <row r="3834" spans="1:12">
      <c r="A3834" s="120">
        <f t="shared" si="59"/>
        <v>3819</v>
      </c>
      <c r="B3834" s="120" t="s">
        <v>981</v>
      </c>
      <c r="C3834" s="120" t="s">
        <v>383</v>
      </c>
      <c r="D3834" s="120" t="s">
        <v>980</v>
      </c>
      <c r="E3834" s="120" t="s">
        <v>979</v>
      </c>
      <c r="F3834" s="120">
        <v>1</v>
      </c>
      <c r="G3834" s="120" t="s">
        <v>102</v>
      </c>
      <c r="H3834" s="292"/>
      <c r="I3834" s="292"/>
      <c r="K3834" s="119"/>
      <c r="L3834" s="119"/>
    </row>
    <row r="3835" spans="1:12">
      <c r="A3835" s="120">
        <f t="shared" si="59"/>
        <v>3820</v>
      </c>
      <c r="B3835" s="120" t="s">
        <v>503</v>
      </c>
      <c r="C3835" s="120" t="s">
        <v>383</v>
      </c>
      <c r="D3835" s="120" t="s">
        <v>502</v>
      </c>
      <c r="E3835" s="120" t="s">
        <v>501</v>
      </c>
      <c r="F3835" s="120">
        <v>1</v>
      </c>
      <c r="G3835" s="120" t="s">
        <v>102</v>
      </c>
      <c r="H3835" s="292"/>
      <c r="I3835" s="292"/>
      <c r="K3835" s="119"/>
      <c r="L3835" s="119"/>
    </row>
    <row r="3836" spans="1:12">
      <c r="A3836" s="120">
        <f t="shared" si="59"/>
        <v>3821</v>
      </c>
      <c r="B3836" s="120" t="s">
        <v>382</v>
      </c>
      <c r="C3836" s="120" t="s">
        <v>383</v>
      </c>
      <c r="D3836" s="120" t="s">
        <v>381</v>
      </c>
      <c r="E3836" s="120" t="s">
        <v>380</v>
      </c>
      <c r="F3836" s="120">
        <v>1</v>
      </c>
      <c r="G3836" s="120" t="s">
        <v>102</v>
      </c>
      <c r="H3836" s="292"/>
      <c r="I3836" s="292"/>
      <c r="K3836" s="119"/>
      <c r="L3836" s="119"/>
    </row>
    <row r="3837" spans="1:12">
      <c r="A3837" s="120">
        <f t="shared" si="59"/>
        <v>3822</v>
      </c>
      <c r="B3837" s="120" t="s">
        <v>4261</v>
      </c>
      <c r="C3837" s="120" t="s">
        <v>1305</v>
      </c>
      <c r="D3837" s="120" t="s">
        <v>4269</v>
      </c>
      <c r="E3837" s="120" t="s">
        <v>4268</v>
      </c>
      <c r="F3837" s="120">
        <v>10</v>
      </c>
      <c r="G3837" s="120" t="s">
        <v>102</v>
      </c>
      <c r="H3837" s="292"/>
      <c r="I3837" s="292"/>
      <c r="K3837" s="119"/>
      <c r="L3837" s="119"/>
    </row>
    <row r="3838" spans="1:12">
      <c r="A3838" s="120">
        <f t="shared" si="59"/>
        <v>3823</v>
      </c>
      <c r="B3838" s="120" t="s">
        <v>8221</v>
      </c>
      <c r="C3838" s="120" t="s">
        <v>1305</v>
      </c>
      <c r="D3838" s="120" t="s">
        <v>8220</v>
      </c>
      <c r="E3838" s="120" t="s">
        <v>8219</v>
      </c>
      <c r="F3838" s="120">
        <v>2</v>
      </c>
      <c r="G3838" s="120" t="s">
        <v>102</v>
      </c>
      <c r="H3838" s="292"/>
      <c r="I3838" s="292"/>
      <c r="K3838" s="119"/>
      <c r="L3838" s="119"/>
    </row>
    <row r="3839" spans="1:12">
      <c r="A3839" s="120">
        <f t="shared" si="59"/>
        <v>3824</v>
      </c>
      <c r="B3839" s="120" t="s">
        <v>8169</v>
      </c>
      <c r="C3839" s="120" t="s">
        <v>1305</v>
      </c>
      <c r="D3839" s="120" t="s">
        <v>8168</v>
      </c>
      <c r="E3839" s="120" t="s">
        <v>8167</v>
      </c>
      <c r="F3839" s="120">
        <v>2</v>
      </c>
      <c r="G3839" s="120" t="s">
        <v>102</v>
      </c>
      <c r="H3839" s="292"/>
      <c r="I3839" s="292"/>
      <c r="K3839" s="119"/>
      <c r="L3839" s="119"/>
    </row>
    <row r="3840" spans="1:12">
      <c r="A3840" s="120">
        <f t="shared" si="59"/>
        <v>3825</v>
      </c>
      <c r="B3840" s="120" t="s">
        <v>8166</v>
      </c>
      <c r="C3840" s="120" t="s">
        <v>1305</v>
      </c>
      <c r="D3840" s="120" t="s">
        <v>8165</v>
      </c>
      <c r="E3840" s="120" t="s">
        <v>8164</v>
      </c>
      <c r="F3840" s="120">
        <v>3</v>
      </c>
      <c r="G3840" s="120" t="s">
        <v>243</v>
      </c>
      <c r="H3840" s="292"/>
      <c r="I3840" s="292"/>
      <c r="K3840" s="119"/>
      <c r="L3840" s="119"/>
    </row>
    <row r="3841" spans="1:12">
      <c r="A3841" s="120">
        <f t="shared" si="59"/>
        <v>3826</v>
      </c>
      <c r="B3841" s="120" t="s">
        <v>8160</v>
      </c>
      <c r="C3841" s="120" t="s">
        <v>1305</v>
      </c>
      <c r="D3841" s="120" t="s">
        <v>8159</v>
      </c>
      <c r="E3841" s="120" t="s">
        <v>8158</v>
      </c>
      <c r="F3841" s="120">
        <v>1</v>
      </c>
      <c r="G3841" s="120" t="s">
        <v>102</v>
      </c>
      <c r="H3841" s="292"/>
      <c r="I3841" s="292"/>
      <c r="K3841" s="119"/>
      <c r="L3841" s="119"/>
    </row>
    <row r="3842" spans="1:12">
      <c r="A3842" s="120">
        <f t="shared" si="59"/>
        <v>3827</v>
      </c>
      <c r="B3842" s="120" t="s">
        <v>8123</v>
      </c>
      <c r="C3842" s="120" t="s">
        <v>1305</v>
      </c>
      <c r="D3842" s="120" t="s">
        <v>8122</v>
      </c>
      <c r="E3842" s="120" t="s">
        <v>8121</v>
      </c>
      <c r="F3842" s="120">
        <v>2</v>
      </c>
      <c r="G3842" s="120" t="s">
        <v>102</v>
      </c>
      <c r="H3842" s="292"/>
      <c r="I3842" s="292"/>
      <c r="K3842" s="119"/>
      <c r="L3842" s="119"/>
    </row>
    <row r="3843" spans="1:12">
      <c r="A3843" s="120">
        <f t="shared" si="59"/>
        <v>3828</v>
      </c>
      <c r="B3843" s="120" t="s">
        <v>7803</v>
      </c>
      <c r="C3843" s="120" t="s">
        <v>1305</v>
      </c>
      <c r="D3843" s="120" t="s">
        <v>7802</v>
      </c>
      <c r="E3843" s="120" t="s">
        <v>7801</v>
      </c>
      <c r="F3843" s="120">
        <v>2</v>
      </c>
      <c r="G3843" s="120" t="s">
        <v>102</v>
      </c>
      <c r="H3843" s="292"/>
      <c r="I3843" s="292"/>
      <c r="K3843" s="119"/>
      <c r="L3843" s="119"/>
    </row>
    <row r="3844" spans="1:12">
      <c r="A3844" s="120">
        <f t="shared" si="59"/>
        <v>3829</v>
      </c>
      <c r="B3844" s="120" t="s">
        <v>3605</v>
      </c>
      <c r="C3844" s="120" t="s">
        <v>1305</v>
      </c>
      <c r="D3844" s="120" t="s">
        <v>7788</v>
      </c>
      <c r="E3844" s="120" t="s">
        <v>7787</v>
      </c>
      <c r="F3844" s="120">
        <v>1</v>
      </c>
      <c r="G3844" s="120" t="s">
        <v>102</v>
      </c>
      <c r="H3844" s="292"/>
      <c r="I3844" s="292"/>
      <c r="K3844" s="119"/>
      <c r="L3844" s="119"/>
    </row>
    <row r="3845" spans="1:12">
      <c r="A3845" s="120">
        <f t="shared" si="59"/>
        <v>3830</v>
      </c>
      <c r="B3845" s="120" t="s">
        <v>7742</v>
      </c>
      <c r="C3845" s="120" t="s">
        <v>1305</v>
      </c>
      <c r="D3845" s="120" t="s">
        <v>7741</v>
      </c>
      <c r="E3845" s="120" t="s">
        <v>7740</v>
      </c>
      <c r="F3845" s="120">
        <v>2</v>
      </c>
      <c r="G3845" s="120" t="s">
        <v>102</v>
      </c>
      <c r="H3845" s="292"/>
      <c r="I3845" s="292"/>
      <c r="K3845" s="119"/>
      <c r="L3845" s="119"/>
    </row>
    <row r="3846" spans="1:12">
      <c r="A3846" s="120">
        <f t="shared" si="59"/>
        <v>3831</v>
      </c>
      <c r="B3846" s="120" t="s">
        <v>7659</v>
      </c>
      <c r="C3846" s="120" t="s">
        <v>1305</v>
      </c>
      <c r="D3846" s="120" t="s">
        <v>7731</v>
      </c>
      <c r="E3846" s="120" t="s">
        <v>7730</v>
      </c>
      <c r="F3846" s="120">
        <v>3</v>
      </c>
      <c r="G3846" s="120" t="s">
        <v>102</v>
      </c>
      <c r="H3846" s="292"/>
      <c r="I3846" s="292"/>
      <c r="K3846" s="119"/>
      <c r="L3846" s="119"/>
    </row>
    <row r="3847" spans="1:12">
      <c r="A3847" s="120">
        <f t="shared" si="59"/>
        <v>3832</v>
      </c>
      <c r="B3847" s="120" t="s">
        <v>7659</v>
      </c>
      <c r="C3847" s="120" t="s">
        <v>1305</v>
      </c>
      <c r="D3847" s="120" t="s">
        <v>7729</v>
      </c>
      <c r="E3847" s="120" t="s">
        <v>7728</v>
      </c>
      <c r="F3847" s="120">
        <v>3</v>
      </c>
      <c r="G3847" s="120" t="s">
        <v>102</v>
      </c>
      <c r="H3847" s="292"/>
      <c r="I3847" s="292"/>
      <c r="K3847" s="119"/>
      <c r="L3847" s="119"/>
    </row>
    <row r="3848" spans="1:12">
      <c r="A3848" s="120">
        <f t="shared" si="59"/>
        <v>3833</v>
      </c>
      <c r="B3848" s="120" t="s">
        <v>3483</v>
      </c>
      <c r="C3848" s="120" t="s">
        <v>1305</v>
      </c>
      <c r="D3848" s="120" t="s">
        <v>3482</v>
      </c>
      <c r="E3848" s="120" t="s">
        <v>3481</v>
      </c>
      <c r="F3848" s="120">
        <v>28</v>
      </c>
      <c r="G3848" s="120" t="s">
        <v>243</v>
      </c>
      <c r="H3848" s="292"/>
      <c r="I3848" s="292"/>
      <c r="K3848" s="119"/>
      <c r="L3848" s="119"/>
    </row>
    <row r="3849" spans="1:12">
      <c r="A3849" s="120">
        <f t="shared" si="59"/>
        <v>3834</v>
      </c>
      <c r="B3849" s="120" t="s">
        <v>7659</v>
      </c>
      <c r="C3849" s="120" t="s">
        <v>1305</v>
      </c>
      <c r="D3849" s="120" t="s">
        <v>7658</v>
      </c>
      <c r="E3849" s="120" t="s">
        <v>7657</v>
      </c>
      <c r="F3849" s="120">
        <v>5</v>
      </c>
      <c r="G3849" s="120" t="s">
        <v>102</v>
      </c>
      <c r="H3849" s="292"/>
      <c r="I3849" s="292"/>
      <c r="K3849" s="119"/>
      <c r="L3849" s="119"/>
    </row>
    <row r="3850" spans="1:12">
      <c r="A3850" s="120">
        <f t="shared" si="59"/>
        <v>3835</v>
      </c>
      <c r="B3850" s="120" t="s">
        <v>3432</v>
      </c>
      <c r="C3850" s="120" t="s">
        <v>1305</v>
      </c>
      <c r="D3850" s="120" t="s">
        <v>3431</v>
      </c>
      <c r="E3850" s="120" t="s">
        <v>3430</v>
      </c>
      <c r="F3850" s="120">
        <v>2</v>
      </c>
      <c r="G3850" s="120" t="s">
        <v>243</v>
      </c>
      <c r="H3850" s="292"/>
      <c r="I3850" s="292"/>
      <c r="K3850" s="119"/>
      <c r="L3850" s="119"/>
    </row>
    <row r="3851" spans="1:12">
      <c r="A3851" s="120">
        <f t="shared" si="59"/>
        <v>3836</v>
      </c>
      <c r="B3851" s="120" t="s">
        <v>7340</v>
      </c>
      <c r="C3851" s="120" t="s">
        <v>1305</v>
      </c>
      <c r="D3851" s="120" t="s">
        <v>7656</v>
      </c>
      <c r="E3851" s="120" t="s">
        <v>7655</v>
      </c>
      <c r="F3851" s="120">
        <v>5</v>
      </c>
      <c r="G3851" s="120" t="s">
        <v>102</v>
      </c>
      <c r="H3851" s="292"/>
      <c r="I3851" s="292"/>
      <c r="K3851" s="119"/>
      <c r="L3851" s="119"/>
    </row>
    <row r="3852" spans="1:12">
      <c r="A3852" s="120">
        <f t="shared" si="59"/>
        <v>3837</v>
      </c>
      <c r="B3852" s="120" t="s">
        <v>6398</v>
      </c>
      <c r="C3852" s="120" t="s">
        <v>1305</v>
      </c>
      <c r="D3852" s="120"/>
      <c r="E3852" s="120" t="s">
        <v>7490</v>
      </c>
      <c r="F3852" s="120">
        <v>3</v>
      </c>
      <c r="G3852" s="120" t="s">
        <v>101</v>
      </c>
      <c r="H3852" s="292"/>
      <c r="I3852" s="292"/>
      <c r="K3852" s="119"/>
      <c r="L3852" s="119"/>
    </row>
    <row r="3853" spans="1:12">
      <c r="A3853" s="120">
        <f t="shared" si="59"/>
        <v>3838</v>
      </c>
      <c r="B3853" s="120" t="s">
        <v>6398</v>
      </c>
      <c r="C3853" s="120" t="s">
        <v>1305</v>
      </c>
      <c r="D3853" s="120"/>
      <c r="E3853" s="120" t="s">
        <v>7489</v>
      </c>
      <c r="F3853" s="120">
        <v>2</v>
      </c>
      <c r="G3853" s="120" t="s">
        <v>101</v>
      </c>
      <c r="H3853" s="292"/>
      <c r="I3853" s="292"/>
      <c r="K3853" s="119"/>
      <c r="L3853" s="119"/>
    </row>
    <row r="3854" spans="1:12">
      <c r="A3854" s="120">
        <f t="shared" si="59"/>
        <v>3839</v>
      </c>
      <c r="B3854" s="120" t="s">
        <v>6398</v>
      </c>
      <c r="C3854" s="120" t="s">
        <v>1305</v>
      </c>
      <c r="D3854" s="120"/>
      <c r="E3854" s="120" t="s">
        <v>7488</v>
      </c>
      <c r="F3854" s="120">
        <v>6</v>
      </c>
      <c r="G3854" s="120" t="s">
        <v>101</v>
      </c>
      <c r="H3854" s="292"/>
      <c r="I3854" s="292"/>
      <c r="K3854" s="119"/>
      <c r="L3854" s="119"/>
    </row>
    <row r="3855" spans="1:12">
      <c r="A3855" s="120">
        <f t="shared" si="59"/>
        <v>3840</v>
      </c>
      <c r="B3855" s="120" t="s">
        <v>6398</v>
      </c>
      <c r="C3855" s="120" t="s">
        <v>1305</v>
      </c>
      <c r="D3855" s="120"/>
      <c r="E3855" s="120" t="s">
        <v>7487</v>
      </c>
      <c r="F3855" s="120">
        <v>8</v>
      </c>
      <c r="G3855" s="120" t="s">
        <v>101</v>
      </c>
      <c r="H3855" s="292"/>
      <c r="I3855" s="292"/>
      <c r="K3855" s="119"/>
      <c r="L3855" s="119"/>
    </row>
    <row r="3856" spans="1:12">
      <c r="A3856" s="120">
        <f t="shared" si="59"/>
        <v>3841</v>
      </c>
      <c r="B3856" s="120" t="s">
        <v>6398</v>
      </c>
      <c r="C3856" s="120" t="s">
        <v>1305</v>
      </c>
      <c r="D3856" s="120"/>
      <c r="E3856" s="120" t="s">
        <v>7486</v>
      </c>
      <c r="F3856" s="120">
        <v>7</v>
      </c>
      <c r="G3856" s="120" t="s">
        <v>101</v>
      </c>
      <c r="H3856" s="292"/>
      <c r="I3856" s="292"/>
      <c r="K3856" s="119"/>
      <c r="L3856" s="119"/>
    </row>
    <row r="3857" spans="1:12">
      <c r="A3857" s="120">
        <f t="shared" si="59"/>
        <v>3842</v>
      </c>
      <c r="B3857" s="120" t="s">
        <v>7485</v>
      </c>
      <c r="C3857" s="120" t="s">
        <v>1305</v>
      </c>
      <c r="D3857" s="120" t="s">
        <v>7484</v>
      </c>
      <c r="E3857" s="120" t="s">
        <v>7483</v>
      </c>
      <c r="F3857" s="120">
        <v>2</v>
      </c>
      <c r="G3857" s="120" t="s">
        <v>101</v>
      </c>
      <c r="H3857" s="292"/>
      <c r="I3857" s="292"/>
      <c r="K3857" s="119"/>
      <c r="L3857" s="119"/>
    </row>
    <row r="3858" spans="1:12">
      <c r="A3858" s="120">
        <f t="shared" ref="A3858:A3921" si="60">A3857+1</f>
        <v>3843</v>
      </c>
      <c r="B3858" s="120" t="s">
        <v>3483</v>
      </c>
      <c r="C3858" s="120" t="s">
        <v>1305</v>
      </c>
      <c r="D3858" s="120" t="s">
        <v>7482</v>
      </c>
      <c r="E3858" s="120" t="s">
        <v>7481</v>
      </c>
      <c r="F3858" s="120">
        <v>1</v>
      </c>
      <c r="G3858" s="120" t="s">
        <v>243</v>
      </c>
      <c r="H3858" s="292"/>
      <c r="I3858" s="292"/>
      <c r="K3858" s="119"/>
      <c r="L3858" s="119"/>
    </row>
    <row r="3859" spans="1:12">
      <c r="A3859" s="120">
        <f t="shared" si="60"/>
        <v>3844</v>
      </c>
      <c r="B3859" s="120" t="s">
        <v>7343</v>
      </c>
      <c r="C3859" s="120" t="s">
        <v>1305</v>
      </c>
      <c r="D3859" s="120" t="s">
        <v>7347</v>
      </c>
      <c r="E3859" s="120" t="s">
        <v>7346</v>
      </c>
      <c r="F3859" s="120">
        <v>1</v>
      </c>
      <c r="G3859" s="120" t="s">
        <v>243</v>
      </c>
      <c r="H3859" s="292"/>
      <c r="I3859" s="292"/>
      <c r="K3859" s="119"/>
      <c r="L3859" s="119"/>
    </row>
    <row r="3860" spans="1:12">
      <c r="A3860" s="120">
        <f t="shared" si="60"/>
        <v>3845</v>
      </c>
      <c r="B3860" s="120" t="s">
        <v>7343</v>
      </c>
      <c r="C3860" s="120" t="s">
        <v>1305</v>
      </c>
      <c r="D3860" s="120" t="s">
        <v>7345</v>
      </c>
      <c r="E3860" s="120" t="s">
        <v>7344</v>
      </c>
      <c r="F3860" s="120">
        <v>1</v>
      </c>
      <c r="G3860" s="120" t="s">
        <v>243</v>
      </c>
      <c r="H3860" s="292"/>
      <c r="I3860" s="292"/>
      <c r="K3860" s="119"/>
      <c r="L3860" s="119"/>
    </row>
    <row r="3861" spans="1:12">
      <c r="A3861" s="120">
        <f t="shared" si="60"/>
        <v>3846</v>
      </c>
      <c r="B3861" s="120" t="s">
        <v>7343</v>
      </c>
      <c r="C3861" s="120" t="s">
        <v>1305</v>
      </c>
      <c r="D3861" s="120" t="s">
        <v>7342</v>
      </c>
      <c r="E3861" s="120" t="s">
        <v>7341</v>
      </c>
      <c r="F3861" s="120">
        <v>2</v>
      </c>
      <c r="G3861" s="120" t="s">
        <v>243</v>
      </c>
      <c r="H3861" s="292"/>
      <c r="I3861" s="292"/>
      <c r="K3861" s="119"/>
      <c r="L3861" s="119"/>
    </row>
    <row r="3862" spans="1:12">
      <c r="A3862" s="120">
        <f t="shared" si="60"/>
        <v>3847</v>
      </c>
      <c r="B3862" s="120" t="s">
        <v>7340</v>
      </c>
      <c r="C3862" s="120" t="s">
        <v>1305</v>
      </c>
      <c r="D3862" s="120" t="s">
        <v>7339</v>
      </c>
      <c r="E3862" s="120" t="s">
        <v>7338</v>
      </c>
      <c r="F3862" s="120">
        <v>5</v>
      </c>
      <c r="G3862" s="120" t="s">
        <v>102</v>
      </c>
      <c r="H3862" s="292"/>
      <c r="I3862" s="292"/>
      <c r="K3862" s="119"/>
      <c r="L3862" s="119"/>
    </row>
    <row r="3863" spans="1:12">
      <c r="A3863" s="120">
        <f t="shared" si="60"/>
        <v>3848</v>
      </c>
      <c r="B3863" s="120" t="s">
        <v>2767</v>
      </c>
      <c r="C3863" s="120" t="s">
        <v>1305</v>
      </c>
      <c r="D3863" s="120" t="s">
        <v>2766</v>
      </c>
      <c r="E3863" s="120" t="s">
        <v>2765</v>
      </c>
      <c r="F3863" s="120">
        <v>9</v>
      </c>
      <c r="G3863" s="120" t="s">
        <v>102</v>
      </c>
      <c r="H3863" s="292"/>
      <c r="I3863" s="292"/>
      <c r="K3863" s="119"/>
      <c r="L3863" s="119"/>
    </row>
    <row r="3864" spans="1:12">
      <c r="A3864" s="120">
        <f t="shared" si="60"/>
        <v>3849</v>
      </c>
      <c r="B3864" s="120" t="s">
        <v>6967</v>
      </c>
      <c r="C3864" s="120" t="s">
        <v>1305</v>
      </c>
      <c r="D3864" s="120" t="s">
        <v>6966</v>
      </c>
      <c r="E3864" s="120" t="s">
        <v>6965</v>
      </c>
      <c r="F3864" s="120">
        <v>2</v>
      </c>
      <c r="G3864" s="120" t="s">
        <v>101</v>
      </c>
      <c r="H3864" s="292"/>
      <c r="I3864" s="292"/>
      <c r="K3864" s="119"/>
      <c r="L3864" s="119"/>
    </row>
    <row r="3865" spans="1:12">
      <c r="A3865" s="120">
        <f t="shared" si="60"/>
        <v>3850</v>
      </c>
      <c r="B3865" s="120" t="s">
        <v>5711</v>
      </c>
      <c r="C3865" s="120" t="s">
        <v>1305</v>
      </c>
      <c r="D3865" s="120" t="s">
        <v>5837</v>
      </c>
      <c r="E3865" s="120" t="s">
        <v>5836</v>
      </c>
      <c r="F3865" s="120">
        <v>1</v>
      </c>
      <c r="G3865" s="120" t="s">
        <v>102</v>
      </c>
      <c r="H3865" s="292"/>
      <c r="I3865" s="292"/>
      <c r="K3865" s="119"/>
      <c r="L3865" s="119"/>
    </row>
    <row r="3866" spans="1:12">
      <c r="A3866" s="120">
        <f t="shared" si="60"/>
        <v>3851</v>
      </c>
      <c r="B3866" s="120" t="s">
        <v>5711</v>
      </c>
      <c r="C3866" s="120" t="s">
        <v>1305</v>
      </c>
      <c r="D3866" s="120" t="s">
        <v>5835</v>
      </c>
      <c r="E3866" s="120" t="s">
        <v>5834</v>
      </c>
      <c r="F3866" s="120">
        <v>3</v>
      </c>
      <c r="G3866" s="120" t="s">
        <v>102</v>
      </c>
      <c r="H3866" s="292"/>
      <c r="I3866" s="292"/>
      <c r="K3866" s="119"/>
      <c r="L3866" s="119"/>
    </row>
    <row r="3867" spans="1:12">
      <c r="A3867" s="120">
        <f t="shared" si="60"/>
        <v>3852</v>
      </c>
      <c r="B3867" s="120" t="s">
        <v>5711</v>
      </c>
      <c r="C3867" s="120" t="s">
        <v>1305</v>
      </c>
      <c r="D3867" s="120" t="s">
        <v>5833</v>
      </c>
      <c r="E3867" s="120" t="s">
        <v>5832</v>
      </c>
      <c r="F3867" s="120">
        <v>1</v>
      </c>
      <c r="G3867" s="120" t="s">
        <v>102</v>
      </c>
      <c r="H3867" s="292"/>
      <c r="I3867" s="292"/>
      <c r="K3867" s="119"/>
      <c r="L3867" s="119"/>
    </row>
    <row r="3868" spans="1:12">
      <c r="A3868" s="120">
        <f t="shared" si="60"/>
        <v>3853</v>
      </c>
      <c r="B3868" s="120" t="s">
        <v>5711</v>
      </c>
      <c r="C3868" s="120" t="s">
        <v>1305</v>
      </c>
      <c r="D3868" s="120" t="s">
        <v>5710</v>
      </c>
      <c r="E3868" s="120" t="s">
        <v>5709</v>
      </c>
      <c r="F3868" s="120">
        <v>1</v>
      </c>
      <c r="G3868" s="120" t="s">
        <v>102</v>
      </c>
      <c r="H3868" s="292"/>
      <c r="I3868" s="292"/>
      <c r="K3868" s="119"/>
      <c r="L3868" s="119"/>
    </row>
    <row r="3869" spans="1:12">
      <c r="A3869" s="120">
        <f t="shared" si="60"/>
        <v>3854</v>
      </c>
      <c r="B3869" s="120" t="s">
        <v>1304</v>
      </c>
      <c r="C3869" s="120" t="s">
        <v>1305</v>
      </c>
      <c r="D3869" s="120" t="s">
        <v>1303</v>
      </c>
      <c r="E3869" s="120" t="s">
        <v>1302</v>
      </c>
      <c r="F3869" s="120">
        <v>6</v>
      </c>
      <c r="G3869" s="120" t="s">
        <v>243</v>
      </c>
      <c r="H3869" s="292"/>
      <c r="I3869" s="292"/>
      <c r="K3869" s="119"/>
      <c r="L3869" s="119"/>
    </row>
    <row r="3870" spans="1:12">
      <c r="A3870" s="120">
        <f t="shared" si="60"/>
        <v>3855</v>
      </c>
      <c r="B3870" s="120" t="s">
        <v>5222</v>
      </c>
      <c r="C3870" s="120" t="s">
        <v>1305</v>
      </c>
      <c r="D3870" s="120" t="s">
        <v>5221</v>
      </c>
      <c r="E3870" s="120" t="s">
        <v>5220</v>
      </c>
      <c r="F3870" s="120">
        <v>1</v>
      </c>
      <c r="G3870" s="120" t="s">
        <v>243</v>
      </c>
      <c r="H3870" s="292"/>
      <c r="I3870" s="292"/>
      <c r="K3870" s="119"/>
      <c r="L3870" s="119"/>
    </row>
    <row r="3871" spans="1:12">
      <c r="A3871" s="120">
        <f t="shared" si="60"/>
        <v>3856</v>
      </c>
      <c r="B3871" s="120" t="s">
        <v>4958</v>
      </c>
      <c r="C3871" s="120" t="s">
        <v>1305</v>
      </c>
      <c r="D3871" s="120" t="s">
        <v>4957</v>
      </c>
      <c r="E3871" s="120" t="s">
        <v>4956</v>
      </c>
      <c r="F3871" s="120">
        <v>2</v>
      </c>
      <c r="G3871" s="120" t="s">
        <v>243</v>
      </c>
      <c r="H3871" s="292"/>
      <c r="I3871" s="292"/>
      <c r="K3871" s="119"/>
      <c r="L3871" s="119"/>
    </row>
    <row r="3872" spans="1:12">
      <c r="A3872" s="120">
        <f t="shared" si="60"/>
        <v>3857</v>
      </c>
      <c r="B3872" s="120" t="s">
        <v>4261</v>
      </c>
      <c r="C3872" s="120" t="s">
        <v>1305</v>
      </c>
      <c r="D3872" s="120" t="s">
        <v>4269</v>
      </c>
      <c r="E3872" s="120" t="s">
        <v>4268</v>
      </c>
      <c r="F3872" s="120">
        <v>1</v>
      </c>
      <c r="G3872" s="120" t="s">
        <v>102</v>
      </c>
      <c r="H3872" s="292"/>
      <c r="I3872" s="292"/>
      <c r="K3872" s="119"/>
      <c r="L3872" s="119"/>
    </row>
    <row r="3873" spans="1:12">
      <c r="A3873" s="120">
        <f t="shared" si="60"/>
        <v>3858</v>
      </c>
      <c r="B3873" s="120" t="s">
        <v>4261</v>
      </c>
      <c r="C3873" s="120" t="s">
        <v>1305</v>
      </c>
      <c r="D3873" s="120" t="s">
        <v>4260</v>
      </c>
      <c r="E3873" s="120" t="s">
        <v>4259</v>
      </c>
      <c r="F3873" s="120">
        <v>1</v>
      </c>
      <c r="G3873" s="120" t="s">
        <v>102</v>
      </c>
      <c r="H3873" s="292"/>
      <c r="I3873" s="292"/>
      <c r="K3873" s="119"/>
      <c r="L3873" s="119"/>
    </row>
    <row r="3874" spans="1:12">
      <c r="A3874" s="120">
        <f t="shared" si="60"/>
        <v>3859</v>
      </c>
      <c r="B3874" s="120" t="s">
        <v>3605</v>
      </c>
      <c r="C3874" s="120" t="s">
        <v>1305</v>
      </c>
      <c r="D3874" s="120" t="s">
        <v>3604</v>
      </c>
      <c r="E3874" s="120" t="s">
        <v>3603</v>
      </c>
      <c r="F3874" s="120">
        <v>1</v>
      </c>
      <c r="G3874" s="120" t="s">
        <v>102</v>
      </c>
      <c r="H3874" s="292"/>
      <c r="I3874" s="292"/>
      <c r="K3874" s="119"/>
      <c r="L3874" s="119"/>
    </row>
    <row r="3875" spans="1:12">
      <c r="A3875" s="120">
        <f t="shared" si="60"/>
        <v>3860</v>
      </c>
      <c r="B3875" s="120" t="s">
        <v>3483</v>
      </c>
      <c r="C3875" s="120" t="s">
        <v>1305</v>
      </c>
      <c r="D3875" s="120" t="s">
        <v>3482</v>
      </c>
      <c r="E3875" s="120" t="s">
        <v>3481</v>
      </c>
      <c r="F3875" s="120">
        <v>12</v>
      </c>
      <c r="G3875" s="120" t="s">
        <v>243</v>
      </c>
      <c r="H3875" s="292"/>
      <c r="I3875" s="292"/>
      <c r="K3875" s="119"/>
      <c r="L3875" s="119"/>
    </row>
    <row r="3876" spans="1:12">
      <c r="A3876" s="120">
        <f t="shared" si="60"/>
        <v>3861</v>
      </c>
      <c r="B3876" s="120" t="s">
        <v>3432</v>
      </c>
      <c r="C3876" s="120" t="s">
        <v>1305</v>
      </c>
      <c r="D3876" s="120" t="s">
        <v>3431</v>
      </c>
      <c r="E3876" s="120" t="s">
        <v>3430</v>
      </c>
      <c r="F3876" s="120">
        <v>1</v>
      </c>
      <c r="G3876" s="120" t="s">
        <v>243</v>
      </c>
      <c r="H3876" s="292"/>
      <c r="I3876" s="292"/>
      <c r="K3876" s="119"/>
      <c r="L3876" s="119"/>
    </row>
    <row r="3877" spans="1:12">
      <c r="A3877" s="120">
        <f t="shared" si="60"/>
        <v>3862</v>
      </c>
      <c r="B3877" s="120" t="s">
        <v>3398</v>
      </c>
      <c r="C3877" s="120" t="s">
        <v>1305</v>
      </c>
      <c r="D3877" s="120" t="s">
        <v>2766</v>
      </c>
      <c r="E3877" s="120" t="s">
        <v>3397</v>
      </c>
      <c r="F3877" s="120">
        <v>5</v>
      </c>
      <c r="G3877" s="120" t="s">
        <v>102</v>
      </c>
      <c r="H3877" s="292"/>
      <c r="I3877" s="292"/>
      <c r="K3877" s="119"/>
      <c r="L3877" s="119"/>
    </row>
    <row r="3878" spans="1:12">
      <c r="A3878" s="120">
        <f t="shared" si="60"/>
        <v>3863</v>
      </c>
      <c r="B3878" s="120" t="s">
        <v>2767</v>
      </c>
      <c r="C3878" s="120" t="s">
        <v>1305</v>
      </c>
      <c r="D3878" s="120" t="s">
        <v>2766</v>
      </c>
      <c r="E3878" s="120" t="s">
        <v>2765</v>
      </c>
      <c r="F3878" s="120">
        <v>1</v>
      </c>
      <c r="G3878" s="120" t="s">
        <v>102</v>
      </c>
      <c r="H3878" s="292"/>
      <c r="I3878" s="292"/>
      <c r="K3878" s="119"/>
      <c r="L3878" s="119"/>
    </row>
    <row r="3879" spans="1:12">
      <c r="A3879" s="120">
        <f t="shared" si="60"/>
        <v>3864</v>
      </c>
      <c r="B3879" s="120" t="s">
        <v>2670</v>
      </c>
      <c r="C3879" s="120" t="s">
        <v>1305</v>
      </c>
      <c r="D3879" s="120" t="s">
        <v>2669</v>
      </c>
      <c r="E3879" s="120" t="s">
        <v>2668</v>
      </c>
      <c r="F3879" s="120">
        <v>1</v>
      </c>
      <c r="G3879" s="120" t="s">
        <v>102</v>
      </c>
      <c r="H3879" s="292"/>
      <c r="I3879" s="292"/>
      <c r="K3879" s="119"/>
      <c r="L3879" s="119"/>
    </row>
    <row r="3880" spans="1:12">
      <c r="A3880" s="120">
        <f t="shared" si="60"/>
        <v>3865</v>
      </c>
      <c r="B3880" s="120" t="s">
        <v>1304</v>
      </c>
      <c r="C3880" s="120" t="s">
        <v>1305</v>
      </c>
      <c r="D3880" s="120" t="s">
        <v>1303</v>
      </c>
      <c r="E3880" s="120" t="s">
        <v>1302</v>
      </c>
      <c r="F3880" s="120">
        <v>1</v>
      </c>
      <c r="G3880" s="120" t="s">
        <v>243</v>
      </c>
      <c r="H3880" s="292"/>
      <c r="I3880" s="292"/>
      <c r="K3880" s="119"/>
      <c r="L3880" s="119"/>
    </row>
    <row r="3881" spans="1:12">
      <c r="A3881" s="120">
        <f t="shared" si="60"/>
        <v>3866</v>
      </c>
      <c r="B3881" s="120" t="s">
        <v>4532</v>
      </c>
      <c r="C3881" s="120" t="s">
        <v>4533</v>
      </c>
      <c r="D3881" s="120" t="s">
        <v>4531</v>
      </c>
      <c r="E3881" s="120" t="s">
        <v>4530</v>
      </c>
      <c r="F3881" s="120">
        <v>1</v>
      </c>
      <c r="G3881" s="120" t="s">
        <v>102</v>
      </c>
      <c r="H3881" s="292"/>
      <c r="I3881" s="292"/>
      <c r="K3881" s="119"/>
      <c r="L3881" s="119"/>
    </row>
    <row r="3882" spans="1:12">
      <c r="A3882" s="120">
        <f t="shared" si="60"/>
        <v>3867</v>
      </c>
      <c r="B3882" s="120" t="s">
        <v>8286</v>
      </c>
      <c r="C3882" s="120" t="s">
        <v>366</v>
      </c>
      <c r="D3882" s="120" t="s">
        <v>8285</v>
      </c>
      <c r="E3882" s="120" t="s">
        <v>8284</v>
      </c>
      <c r="F3882" s="120">
        <v>5</v>
      </c>
      <c r="G3882" s="120" t="s">
        <v>243</v>
      </c>
      <c r="H3882" s="292"/>
      <c r="I3882" s="292"/>
      <c r="K3882" s="119"/>
      <c r="L3882" s="119"/>
    </row>
    <row r="3883" spans="1:12">
      <c r="A3883" s="120">
        <f t="shared" si="60"/>
        <v>3868</v>
      </c>
      <c r="B3883" s="120" t="s">
        <v>8283</v>
      </c>
      <c r="C3883" s="120" t="s">
        <v>366</v>
      </c>
      <c r="D3883" s="120" t="s">
        <v>8282</v>
      </c>
      <c r="E3883" s="120" t="s">
        <v>8281</v>
      </c>
      <c r="F3883" s="120">
        <v>10</v>
      </c>
      <c r="G3883" s="120" t="s">
        <v>101</v>
      </c>
      <c r="H3883" s="292"/>
      <c r="I3883" s="292"/>
      <c r="K3883" s="119"/>
      <c r="L3883" s="119"/>
    </row>
    <row r="3884" spans="1:12">
      <c r="A3884" s="120">
        <f t="shared" si="60"/>
        <v>3869</v>
      </c>
      <c r="B3884" s="120" t="s">
        <v>4225</v>
      </c>
      <c r="C3884" s="120" t="s">
        <v>366</v>
      </c>
      <c r="D3884" s="120" t="s">
        <v>4224</v>
      </c>
      <c r="E3884" s="120" t="s">
        <v>4223</v>
      </c>
      <c r="F3884" s="120">
        <v>17</v>
      </c>
      <c r="G3884" s="120" t="s">
        <v>182</v>
      </c>
      <c r="H3884" s="292"/>
      <c r="I3884" s="292"/>
      <c r="K3884" s="119"/>
      <c r="L3884" s="119"/>
    </row>
    <row r="3885" spans="1:12">
      <c r="A3885" s="120">
        <f t="shared" si="60"/>
        <v>3870</v>
      </c>
      <c r="B3885" s="120" t="s">
        <v>4222</v>
      </c>
      <c r="C3885" s="120" t="s">
        <v>366</v>
      </c>
      <c r="D3885" s="120" t="s">
        <v>2228</v>
      </c>
      <c r="E3885" s="120" t="s">
        <v>4221</v>
      </c>
      <c r="F3885" s="120">
        <v>4</v>
      </c>
      <c r="G3885" s="120" t="s">
        <v>182</v>
      </c>
      <c r="H3885" s="292"/>
      <c r="I3885" s="292"/>
      <c r="K3885" s="119"/>
      <c r="L3885" s="119"/>
    </row>
    <row r="3886" spans="1:12">
      <c r="A3886" s="120">
        <f t="shared" si="60"/>
        <v>3871</v>
      </c>
      <c r="B3886" s="120" t="s">
        <v>8280</v>
      </c>
      <c r="C3886" s="120" t="s">
        <v>366</v>
      </c>
      <c r="D3886" s="120" t="s">
        <v>8279</v>
      </c>
      <c r="E3886" s="120" t="s">
        <v>8278</v>
      </c>
      <c r="F3886" s="120">
        <v>5</v>
      </c>
      <c r="G3886" s="120" t="s">
        <v>243</v>
      </c>
      <c r="H3886" s="292"/>
      <c r="I3886" s="292"/>
      <c r="K3886" s="119"/>
      <c r="L3886" s="119"/>
    </row>
    <row r="3887" spans="1:12">
      <c r="A3887" s="120">
        <f t="shared" si="60"/>
        <v>3872</v>
      </c>
      <c r="B3887" s="120" t="s">
        <v>4075</v>
      </c>
      <c r="C3887" s="120" t="s">
        <v>366</v>
      </c>
      <c r="D3887" s="120" t="s">
        <v>8140</v>
      </c>
      <c r="E3887" s="120" t="s">
        <v>8139</v>
      </c>
      <c r="F3887" s="120">
        <v>3</v>
      </c>
      <c r="G3887" s="120" t="s">
        <v>102</v>
      </c>
      <c r="H3887" s="292"/>
      <c r="I3887" s="292"/>
      <c r="K3887" s="119"/>
      <c r="L3887" s="119"/>
    </row>
    <row r="3888" spans="1:12">
      <c r="A3888" s="120">
        <f t="shared" si="60"/>
        <v>3873</v>
      </c>
      <c r="B3888" s="120" t="s">
        <v>4075</v>
      </c>
      <c r="C3888" s="120" t="s">
        <v>366</v>
      </c>
      <c r="D3888" s="120" t="s">
        <v>4077</v>
      </c>
      <c r="E3888" s="120" t="s">
        <v>4076</v>
      </c>
      <c r="F3888" s="120">
        <v>37</v>
      </c>
      <c r="G3888" s="120" t="s">
        <v>102</v>
      </c>
      <c r="H3888" s="292"/>
      <c r="I3888" s="292"/>
      <c r="K3888" s="119"/>
      <c r="L3888" s="119"/>
    </row>
    <row r="3889" spans="1:12">
      <c r="A3889" s="120">
        <f t="shared" si="60"/>
        <v>3874</v>
      </c>
      <c r="B3889" s="120" t="s">
        <v>4075</v>
      </c>
      <c r="C3889" s="120" t="s">
        <v>366</v>
      </c>
      <c r="D3889" s="120" t="s">
        <v>4074</v>
      </c>
      <c r="E3889" s="120" t="s">
        <v>4073</v>
      </c>
      <c r="F3889" s="120">
        <v>19</v>
      </c>
      <c r="G3889" s="120" t="s">
        <v>102</v>
      </c>
      <c r="H3889" s="292"/>
      <c r="I3889" s="292"/>
      <c r="K3889" s="119"/>
      <c r="L3889" s="119"/>
    </row>
    <row r="3890" spans="1:12">
      <c r="A3890" s="120">
        <f t="shared" si="60"/>
        <v>3875</v>
      </c>
      <c r="B3890" s="120" t="s">
        <v>7906</v>
      </c>
      <c r="C3890" s="120" t="s">
        <v>366</v>
      </c>
      <c r="D3890" s="120" t="s">
        <v>7905</v>
      </c>
      <c r="E3890" s="120" t="s">
        <v>7904</v>
      </c>
      <c r="F3890" s="120">
        <v>2</v>
      </c>
      <c r="G3890" s="120" t="s">
        <v>243</v>
      </c>
      <c r="H3890" s="292"/>
      <c r="I3890" s="292"/>
      <c r="K3890" s="119"/>
      <c r="L3890" s="119"/>
    </row>
    <row r="3891" spans="1:12">
      <c r="A3891" s="120">
        <f t="shared" si="60"/>
        <v>3876</v>
      </c>
      <c r="B3891" s="120" t="s">
        <v>7713</v>
      </c>
      <c r="C3891" s="120" t="s">
        <v>366</v>
      </c>
      <c r="D3891" s="120" t="s">
        <v>7712</v>
      </c>
      <c r="E3891" s="120" t="s">
        <v>7711</v>
      </c>
      <c r="F3891" s="120">
        <v>2</v>
      </c>
      <c r="G3891" s="120" t="s">
        <v>243</v>
      </c>
      <c r="H3891" s="292"/>
      <c r="I3891" s="292"/>
      <c r="K3891" s="119"/>
      <c r="L3891" s="119"/>
    </row>
    <row r="3892" spans="1:12">
      <c r="A3892" s="120">
        <f t="shared" si="60"/>
        <v>3877</v>
      </c>
      <c r="B3892" s="120" t="s">
        <v>6342</v>
      </c>
      <c r="C3892" s="120" t="s">
        <v>366</v>
      </c>
      <c r="D3892" s="120" t="s">
        <v>6344</v>
      </c>
      <c r="E3892" s="120" t="s">
        <v>6343</v>
      </c>
      <c r="F3892" s="120">
        <v>3</v>
      </c>
      <c r="G3892" s="120" t="s">
        <v>102</v>
      </c>
      <c r="H3892" s="292"/>
      <c r="I3892" s="292"/>
      <c r="K3892" s="119"/>
      <c r="L3892" s="119"/>
    </row>
    <row r="3893" spans="1:12">
      <c r="A3893" s="120">
        <f t="shared" si="60"/>
        <v>3878</v>
      </c>
      <c r="B3893" s="120" t="s">
        <v>6342</v>
      </c>
      <c r="C3893" s="120" t="s">
        <v>366</v>
      </c>
      <c r="D3893" s="120" t="s">
        <v>6341</v>
      </c>
      <c r="E3893" s="120" t="s">
        <v>6340</v>
      </c>
      <c r="F3893" s="120">
        <v>4</v>
      </c>
      <c r="G3893" s="120" t="s">
        <v>102</v>
      </c>
      <c r="H3893" s="292"/>
      <c r="I3893" s="292"/>
      <c r="K3893" s="119"/>
      <c r="L3893" s="119"/>
    </row>
    <row r="3894" spans="1:12">
      <c r="A3894" s="120">
        <f t="shared" si="60"/>
        <v>3879</v>
      </c>
      <c r="B3894" s="120" t="s">
        <v>5893</v>
      </c>
      <c r="C3894" s="120" t="s">
        <v>366</v>
      </c>
      <c r="D3894" s="120" t="s">
        <v>5892</v>
      </c>
      <c r="E3894" s="120" t="s">
        <v>5891</v>
      </c>
      <c r="F3894" s="120">
        <v>2</v>
      </c>
      <c r="G3894" s="120" t="s">
        <v>102</v>
      </c>
      <c r="H3894" s="292"/>
      <c r="I3894" s="292"/>
      <c r="K3894" s="119"/>
      <c r="L3894" s="119"/>
    </row>
    <row r="3895" spans="1:12">
      <c r="A3895" s="120">
        <f t="shared" si="60"/>
        <v>3880</v>
      </c>
      <c r="B3895" s="120" t="s">
        <v>1246</v>
      </c>
      <c r="C3895" s="120" t="s">
        <v>366</v>
      </c>
      <c r="D3895" s="120" t="s">
        <v>1245</v>
      </c>
      <c r="E3895" s="120" t="s">
        <v>1244</v>
      </c>
      <c r="F3895" s="120">
        <v>65</v>
      </c>
      <c r="G3895" s="120" t="s">
        <v>102</v>
      </c>
      <c r="H3895" s="292"/>
      <c r="I3895" s="292"/>
      <c r="K3895" s="119"/>
      <c r="L3895" s="119"/>
    </row>
    <row r="3896" spans="1:12">
      <c r="A3896" s="120">
        <f t="shared" si="60"/>
        <v>3881</v>
      </c>
      <c r="B3896" s="120" t="s">
        <v>5210</v>
      </c>
      <c r="C3896" s="120" t="s">
        <v>366</v>
      </c>
      <c r="D3896" s="120" t="s">
        <v>5209</v>
      </c>
      <c r="E3896" s="120" t="s">
        <v>5208</v>
      </c>
      <c r="F3896" s="120">
        <v>8</v>
      </c>
      <c r="G3896" s="120" t="s">
        <v>102</v>
      </c>
      <c r="H3896" s="292"/>
      <c r="I3896" s="292"/>
      <c r="K3896" s="119"/>
      <c r="L3896" s="119"/>
    </row>
    <row r="3897" spans="1:12">
      <c r="A3897" s="120">
        <f t="shared" si="60"/>
        <v>3882</v>
      </c>
      <c r="B3897" s="120" t="s">
        <v>5176</v>
      </c>
      <c r="C3897" s="120" t="s">
        <v>366</v>
      </c>
      <c r="D3897" s="120" t="s">
        <v>5175</v>
      </c>
      <c r="E3897" s="120" t="s">
        <v>5174</v>
      </c>
      <c r="F3897" s="120">
        <v>12</v>
      </c>
      <c r="G3897" s="120" t="s">
        <v>102</v>
      </c>
      <c r="H3897" s="292"/>
      <c r="I3897" s="292"/>
      <c r="K3897" s="119"/>
      <c r="L3897" s="119"/>
    </row>
    <row r="3898" spans="1:12">
      <c r="A3898" s="120">
        <f t="shared" si="60"/>
        <v>3883</v>
      </c>
      <c r="B3898" s="120" t="s">
        <v>365</v>
      </c>
      <c r="C3898" s="120" t="s">
        <v>366</v>
      </c>
      <c r="D3898" s="120" t="s">
        <v>4812</v>
      </c>
      <c r="E3898" s="120" t="s">
        <v>4811</v>
      </c>
      <c r="F3898" s="120">
        <v>2</v>
      </c>
      <c r="G3898" s="120" t="s">
        <v>102</v>
      </c>
      <c r="H3898" s="292"/>
      <c r="I3898" s="292"/>
      <c r="K3898" s="119"/>
      <c r="L3898" s="119"/>
    </row>
    <row r="3899" spans="1:12">
      <c r="A3899" s="120">
        <f t="shared" si="60"/>
        <v>3884</v>
      </c>
      <c r="B3899" s="120" t="s">
        <v>365</v>
      </c>
      <c r="C3899" s="120" t="s">
        <v>366</v>
      </c>
      <c r="D3899" s="120" t="s">
        <v>548</v>
      </c>
      <c r="E3899" s="120" t="s">
        <v>547</v>
      </c>
      <c r="F3899" s="120">
        <v>16</v>
      </c>
      <c r="G3899" s="120" t="s">
        <v>102</v>
      </c>
      <c r="H3899" s="292"/>
      <c r="I3899" s="292"/>
      <c r="K3899" s="119"/>
      <c r="L3899" s="119"/>
    </row>
    <row r="3900" spans="1:12">
      <c r="A3900" s="120">
        <f t="shared" si="60"/>
        <v>3885</v>
      </c>
      <c r="B3900" s="120" t="s">
        <v>4688</v>
      </c>
      <c r="C3900" s="120" t="s">
        <v>366</v>
      </c>
      <c r="D3900" s="120" t="s">
        <v>4690</v>
      </c>
      <c r="E3900" s="120" t="s">
        <v>4689</v>
      </c>
      <c r="F3900" s="120">
        <v>1</v>
      </c>
      <c r="G3900" s="120" t="s">
        <v>102</v>
      </c>
      <c r="H3900" s="292"/>
      <c r="I3900" s="292"/>
      <c r="K3900" s="119"/>
      <c r="L3900" s="119"/>
    </row>
    <row r="3901" spans="1:12">
      <c r="A3901" s="120">
        <f t="shared" si="60"/>
        <v>3886</v>
      </c>
      <c r="B3901" s="120" t="s">
        <v>4688</v>
      </c>
      <c r="C3901" s="120" t="s">
        <v>366</v>
      </c>
      <c r="D3901" s="120" t="s">
        <v>4687</v>
      </c>
      <c r="E3901" s="120" t="s">
        <v>4686</v>
      </c>
      <c r="F3901" s="120">
        <v>1</v>
      </c>
      <c r="G3901" s="120" t="s">
        <v>102</v>
      </c>
      <c r="H3901" s="292"/>
      <c r="I3901" s="292"/>
      <c r="K3901" s="119"/>
      <c r="L3901" s="119"/>
    </row>
    <row r="3902" spans="1:12">
      <c r="A3902" s="120">
        <f t="shared" si="60"/>
        <v>3887</v>
      </c>
      <c r="B3902" s="120" t="s">
        <v>365</v>
      </c>
      <c r="C3902" s="120" t="s">
        <v>366</v>
      </c>
      <c r="D3902" s="120" t="s">
        <v>364</v>
      </c>
      <c r="E3902" s="120" t="s">
        <v>363</v>
      </c>
      <c r="F3902" s="120">
        <v>7</v>
      </c>
      <c r="G3902" s="120" t="s">
        <v>102</v>
      </c>
      <c r="H3902" s="292"/>
      <c r="I3902" s="292"/>
      <c r="K3902" s="119"/>
      <c r="L3902" s="119"/>
    </row>
    <row r="3903" spans="1:12">
      <c r="A3903" s="120">
        <f t="shared" si="60"/>
        <v>3888</v>
      </c>
      <c r="B3903" s="120" t="s">
        <v>4225</v>
      </c>
      <c r="C3903" s="120" t="s">
        <v>366</v>
      </c>
      <c r="D3903" s="120" t="s">
        <v>4224</v>
      </c>
      <c r="E3903" s="120" t="s">
        <v>4223</v>
      </c>
      <c r="F3903" s="120">
        <v>1</v>
      </c>
      <c r="G3903" s="120" t="s">
        <v>182</v>
      </c>
      <c r="H3903" s="292"/>
      <c r="I3903" s="292"/>
      <c r="K3903" s="119"/>
      <c r="L3903" s="119"/>
    </row>
    <row r="3904" spans="1:12">
      <c r="A3904" s="120">
        <f t="shared" si="60"/>
        <v>3889</v>
      </c>
      <c r="B3904" s="120" t="s">
        <v>4222</v>
      </c>
      <c r="C3904" s="120" t="s">
        <v>366</v>
      </c>
      <c r="D3904" s="120" t="s">
        <v>2228</v>
      </c>
      <c r="E3904" s="120" t="s">
        <v>4221</v>
      </c>
      <c r="F3904" s="120">
        <v>1</v>
      </c>
      <c r="G3904" s="120" t="s">
        <v>182</v>
      </c>
      <c r="H3904" s="292"/>
      <c r="I3904" s="292"/>
      <c r="K3904" s="119"/>
      <c r="L3904" s="119"/>
    </row>
    <row r="3905" spans="1:12">
      <c r="A3905" s="120">
        <f t="shared" si="60"/>
        <v>3890</v>
      </c>
      <c r="B3905" s="120" t="s">
        <v>4075</v>
      </c>
      <c r="C3905" s="120" t="s">
        <v>366</v>
      </c>
      <c r="D3905" s="120" t="s">
        <v>4077</v>
      </c>
      <c r="E3905" s="120" t="s">
        <v>4076</v>
      </c>
      <c r="F3905" s="120">
        <v>7</v>
      </c>
      <c r="G3905" s="120" t="s">
        <v>102</v>
      </c>
      <c r="H3905" s="292"/>
      <c r="I3905" s="292"/>
      <c r="K3905" s="119"/>
      <c r="L3905" s="119"/>
    </row>
    <row r="3906" spans="1:12">
      <c r="A3906" s="120">
        <f t="shared" si="60"/>
        <v>3891</v>
      </c>
      <c r="B3906" s="120" t="s">
        <v>4075</v>
      </c>
      <c r="C3906" s="120" t="s">
        <v>366</v>
      </c>
      <c r="D3906" s="120" t="s">
        <v>4074</v>
      </c>
      <c r="E3906" s="120" t="s">
        <v>4073</v>
      </c>
      <c r="F3906" s="120">
        <v>4</v>
      </c>
      <c r="G3906" s="120" t="s">
        <v>102</v>
      </c>
      <c r="H3906" s="292"/>
      <c r="I3906" s="292"/>
      <c r="K3906" s="119"/>
      <c r="L3906" s="119"/>
    </row>
    <row r="3907" spans="1:12">
      <c r="A3907" s="120">
        <f t="shared" si="60"/>
        <v>3892</v>
      </c>
      <c r="B3907" s="120" t="s">
        <v>1246</v>
      </c>
      <c r="C3907" s="120" t="s">
        <v>366</v>
      </c>
      <c r="D3907" s="120" t="s">
        <v>1245</v>
      </c>
      <c r="E3907" s="120" t="s">
        <v>1244</v>
      </c>
      <c r="F3907" s="120">
        <v>15</v>
      </c>
      <c r="G3907" s="120" t="s">
        <v>102</v>
      </c>
      <c r="H3907" s="292"/>
      <c r="I3907" s="292"/>
      <c r="K3907" s="119"/>
      <c r="L3907" s="119"/>
    </row>
    <row r="3908" spans="1:12">
      <c r="A3908" s="120">
        <f t="shared" si="60"/>
        <v>3893</v>
      </c>
      <c r="B3908" s="120" t="s">
        <v>880</v>
      </c>
      <c r="C3908" s="120" t="s">
        <v>366</v>
      </c>
      <c r="D3908" s="120" t="s">
        <v>879</v>
      </c>
      <c r="E3908" s="120" t="s">
        <v>878</v>
      </c>
      <c r="F3908" s="120">
        <v>1</v>
      </c>
      <c r="G3908" s="120" t="s">
        <v>102</v>
      </c>
      <c r="H3908" s="292"/>
      <c r="I3908" s="292"/>
      <c r="K3908" s="119"/>
      <c r="L3908" s="119"/>
    </row>
    <row r="3909" spans="1:12">
      <c r="A3909" s="120">
        <f t="shared" si="60"/>
        <v>3894</v>
      </c>
      <c r="B3909" s="120" t="s">
        <v>877</v>
      </c>
      <c r="C3909" s="120" t="s">
        <v>366</v>
      </c>
      <c r="D3909" s="120" t="s">
        <v>876</v>
      </c>
      <c r="E3909" s="120" t="s">
        <v>875</v>
      </c>
      <c r="F3909" s="120">
        <v>1</v>
      </c>
      <c r="G3909" s="120" t="s">
        <v>102</v>
      </c>
      <c r="H3909" s="292"/>
      <c r="I3909" s="292"/>
      <c r="K3909" s="119"/>
      <c r="L3909" s="119"/>
    </row>
    <row r="3910" spans="1:12">
      <c r="A3910" s="120">
        <f t="shared" si="60"/>
        <v>3895</v>
      </c>
      <c r="B3910" s="120" t="s">
        <v>365</v>
      </c>
      <c r="C3910" s="120" t="s">
        <v>366</v>
      </c>
      <c r="D3910" s="120" t="s">
        <v>548</v>
      </c>
      <c r="E3910" s="120" t="s">
        <v>547</v>
      </c>
      <c r="F3910" s="120">
        <v>2</v>
      </c>
      <c r="G3910" s="120" t="s">
        <v>102</v>
      </c>
      <c r="H3910" s="292"/>
      <c r="I3910" s="292"/>
      <c r="K3910" s="119"/>
      <c r="L3910" s="119"/>
    </row>
    <row r="3911" spans="1:12">
      <c r="A3911" s="120">
        <f t="shared" si="60"/>
        <v>3896</v>
      </c>
      <c r="B3911" s="120" t="s">
        <v>365</v>
      </c>
      <c r="C3911" s="120" t="s">
        <v>366</v>
      </c>
      <c r="D3911" s="120" t="s">
        <v>364</v>
      </c>
      <c r="E3911" s="120" t="s">
        <v>363</v>
      </c>
      <c r="F3911" s="120">
        <v>1</v>
      </c>
      <c r="G3911" s="120" t="s">
        <v>102</v>
      </c>
      <c r="H3911" s="292"/>
      <c r="I3911" s="292"/>
      <c r="K3911" s="119"/>
      <c r="L3911" s="119"/>
    </row>
    <row r="3912" spans="1:12">
      <c r="A3912" s="120">
        <f t="shared" si="60"/>
        <v>3897</v>
      </c>
      <c r="B3912" s="120" t="s">
        <v>7456</v>
      </c>
      <c r="C3912" s="120" t="s">
        <v>2781</v>
      </c>
      <c r="D3912" s="120" t="s">
        <v>7455</v>
      </c>
      <c r="E3912" s="120" t="s">
        <v>7454</v>
      </c>
      <c r="F3912" s="120">
        <v>10</v>
      </c>
      <c r="G3912" s="120" t="s">
        <v>182</v>
      </c>
      <c r="H3912" s="292"/>
      <c r="I3912" s="292"/>
      <c r="K3912" s="119"/>
      <c r="L3912" s="119"/>
    </row>
    <row r="3913" spans="1:12">
      <c r="A3913" s="120">
        <f t="shared" si="60"/>
        <v>3898</v>
      </c>
      <c r="B3913" s="120" t="s">
        <v>7267</v>
      </c>
      <c r="C3913" s="120" t="s">
        <v>2781</v>
      </c>
      <c r="D3913" s="120" t="s">
        <v>2659</v>
      </c>
      <c r="E3913" s="120" t="s">
        <v>7266</v>
      </c>
      <c r="F3913" s="120">
        <v>400</v>
      </c>
      <c r="G3913" s="120" t="s">
        <v>102</v>
      </c>
      <c r="H3913" s="292"/>
      <c r="I3913" s="292"/>
      <c r="K3913" s="119"/>
      <c r="L3913" s="119"/>
    </row>
    <row r="3914" spans="1:12">
      <c r="A3914" s="120">
        <f t="shared" si="60"/>
        <v>3899</v>
      </c>
      <c r="B3914" s="120" t="s">
        <v>2780</v>
      </c>
      <c r="C3914" s="120" t="s">
        <v>2781</v>
      </c>
      <c r="D3914" s="120" t="s">
        <v>2779</v>
      </c>
      <c r="E3914" s="120" t="s">
        <v>2778</v>
      </c>
      <c r="F3914" s="120">
        <v>500</v>
      </c>
      <c r="G3914" s="120" t="s">
        <v>102</v>
      </c>
      <c r="H3914" s="292"/>
      <c r="I3914" s="292"/>
      <c r="K3914" s="119"/>
      <c r="L3914" s="119"/>
    </row>
    <row r="3915" spans="1:12">
      <c r="A3915" s="120">
        <f t="shared" si="60"/>
        <v>3900</v>
      </c>
      <c r="B3915" s="120" t="s">
        <v>7082</v>
      </c>
      <c r="C3915" s="120" t="s">
        <v>374</v>
      </c>
      <c r="D3915" s="120" t="s">
        <v>7081</v>
      </c>
      <c r="E3915" s="120" t="s">
        <v>7080</v>
      </c>
      <c r="F3915" s="120">
        <v>1</v>
      </c>
      <c r="G3915" s="120" t="s">
        <v>102</v>
      </c>
      <c r="H3915" s="292"/>
      <c r="I3915" s="292"/>
      <c r="K3915" s="119"/>
      <c r="L3915" s="119"/>
    </row>
    <row r="3916" spans="1:12">
      <c r="A3916" s="120">
        <f t="shared" si="60"/>
        <v>3901</v>
      </c>
      <c r="B3916" s="120" t="s">
        <v>4869</v>
      </c>
      <c r="C3916" s="120" t="s">
        <v>374</v>
      </c>
      <c r="D3916" s="120" t="s">
        <v>4868</v>
      </c>
      <c r="E3916" s="120" t="s">
        <v>4867</v>
      </c>
      <c r="F3916" s="120">
        <v>1</v>
      </c>
      <c r="G3916" s="120" t="s">
        <v>243</v>
      </c>
      <c r="H3916" s="292"/>
      <c r="I3916" s="292"/>
      <c r="K3916" s="119"/>
      <c r="L3916" s="119"/>
    </row>
    <row r="3917" spans="1:12">
      <c r="A3917" s="120">
        <f t="shared" si="60"/>
        <v>3902</v>
      </c>
      <c r="B3917" s="120" t="s">
        <v>373</v>
      </c>
      <c r="C3917" s="120" t="s">
        <v>374</v>
      </c>
      <c r="D3917" s="120" t="s">
        <v>372</v>
      </c>
      <c r="E3917" s="120" t="s">
        <v>371</v>
      </c>
      <c r="F3917" s="120">
        <v>4</v>
      </c>
      <c r="G3917" s="120" t="s">
        <v>243</v>
      </c>
      <c r="H3917" s="292"/>
      <c r="I3917" s="292"/>
      <c r="K3917" s="119"/>
      <c r="L3917" s="119"/>
    </row>
    <row r="3918" spans="1:12">
      <c r="A3918" s="120">
        <f t="shared" si="60"/>
        <v>3903</v>
      </c>
      <c r="B3918" s="120" t="s">
        <v>373</v>
      </c>
      <c r="C3918" s="120" t="s">
        <v>374</v>
      </c>
      <c r="D3918" s="120" t="s">
        <v>372</v>
      </c>
      <c r="E3918" s="120" t="s">
        <v>371</v>
      </c>
      <c r="F3918" s="120">
        <v>1</v>
      </c>
      <c r="G3918" s="120" t="s">
        <v>243</v>
      </c>
      <c r="H3918" s="292"/>
      <c r="I3918" s="292"/>
      <c r="K3918" s="119"/>
      <c r="L3918" s="119"/>
    </row>
    <row r="3919" spans="1:12">
      <c r="A3919" s="120">
        <f t="shared" si="60"/>
        <v>3904</v>
      </c>
      <c r="B3919" s="120" t="s">
        <v>7426</v>
      </c>
      <c r="C3919" s="120" t="s">
        <v>431</v>
      </c>
      <c r="D3919" s="120" t="s">
        <v>7430</v>
      </c>
      <c r="E3919" s="120" t="s">
        <v>7429</v>
      </c>
      <c r="F3919" s="120">
        <v>1</v>
      </c>
      <c r="G3919" s="120" t="s">
        <v>102</v>
      </c>
      <c r="H3919" s="292"/>
      <c r="I3919" s="292"/>
      <c r="K3919" s="119"/>
      <c r="L3919" s="119"/>
    </row>
    <row r="3920" spans="1:12">
      <c r="A3920" s="120">
        <f t="shared" si="60"/>
        <v>3905</v>
      </c>
      <c r="B3920" s="120" t="s">
        <v>6610</v>
      </c>
      <c r="C3920" s="120" t="s">
        <v>431</v>
      </c>
      <c r="D3920" s="120" t="s">
        <v>6609</v>
      </c>
      <c r="E3920" s="120" t="s">
        <v>6608</v>
      </c>
      <c r="F3920" s="120">
        <v>1</v>
      </c>
      <c r="G3920" s="120" t="s">
        <v>101</v>
      </c>
      <c r="H3920" s="292"/>
      <c r="I3920" s="292"/>
      <c r="K3920" s="119"/>
      <c r="L3920" s="119"/>
    </row>
    <row r="3921" spans="1:12">
      <c r="A3921" s="120">
        <f t="shared" si="60"/>
        <v>3906</v>
      </c>
      <c r="B3921" s="120" t="s">
        <v>1965</v>
      </c>
      <c r="C3921" s="120" t="s">
        <v>431</v>
      </c>
      <c r="D3921" s="120" t="s">
        <v>1964</v>
      </c>
      <c r="E3921" s="120" t="s">
        <v>1963</v>
      </c>
      <c r="F3921" s="120">
        <v>7</v>
      </c>
      <c r="G3921" s="120" t="s">
        <v>102</v>
      </c>
      <c r="H3921" s="292"/>
      <c r="I3921" s="292"/>
      <c r="K3921" s="119"/>
      <c r="L3921" s="119"/>
    </row>
    <row r="3922" spans="1:12">
      <c r="A3922" s="120">
        <f t="shared" ref="A3922:A3985" si="61">A3921+1</f>
        <v>3907</v>
      </c>
      <c r="B3922" s="120" t="s">
        <v>1434</v>
      </c>
      <c r="C3922" s="120" t="s">
        <v>431</v>
      </c>
      <c r="D3922" s="120" t="s">
        <v>1433</v>
      </c>
      <c r="E3922" s="120" t="s">
        <v>1432</v>
      </c>
      <c r="F3922" s="120">
        <v>11</v>
      </c>
      <c r="G3922" s="120" t="s">
        <v>102</v>
      </c>
      <c r="H3922" s="292"/>
      <c r="I3922" s="292"/>
      <c r="K3922" s="119"/>
      <c r="L3922" s="119"/>
    </row>
    <row r="3923" spans="1:12">
      <c r="A3923" s="120">
        <f t="shared" si="61"/>
        <v>3908</v>
      </c>
      <c r="B3923" s="120" t="s">
        <v>5714</v>
      </c>
      <c r="C3923" s="120" t="s">
        <v>431</v>
      </c>
      <c r="D3923" s="120" t="s">
        <v>5713</v>
      </c>
      <c r="E3923" s="120" t="s">
        <v>5712</v>
      </c>
      <c r="F3923" s="120">
        <v>1</v>
      </c>
      <c r="G3923" s="120" t="s">
        <v>102</v>
      </c>
      <c r="H3923" s="292"/>
      <c r="I3923" s="292"/>
      <c r="K3923" s="119"/>
      <c r="L3923" s="119"/>
    </row>
    <row r="3924" spans="1:12">
      <c r="A3924" s="120">
        <f t="shared" si="61"/>
        <v>3909</v>
      </c>
      <c r="B3924" s="120" t="s">
        <v>1173</v>
      </c>
      <c r="C3924" s="120" t="s">
        <v>431</v>
      </c>
      <c r="D3924" s="120" t="s">
        <v>1172</v>
      </c>
      <c r="E3924" s="120" t="s">
        <v>1171</v>
      </c>
      <c r="F3924" s="120">
        <v>4</v>
      </c>
      <c r="G3924" s="120" t="s">
        <v>102</v>
      </c>
      <c r="H3924" s="292"/>
      <c r="I3924" s="292"/>
      <c r="K3924" s="119"/>
      <c r="L3924" s="119"/>
    </row>
    <row r="3925" spans="1:12">
      <c r="A3925" s="120">
        <f t="shared" si="61"/>
        <v>3910</v>
      </c>
      <c r="B3925" s="120" t="s">
        <v>5287</v>
      </c>
      <c r="C3925" s="120" t="s">
        <v>431</v>
      </c>
      <c r="D3925" s="120" t="s">
        <v>5291</v>
      </c>
      <c r="E3925" s="120" t="s">
        <v>5290</v>
      </c>
      <c r="F3925" s="120">
        <v>1</v>
      </c>
      <c r="G3925" s="120" t="s">
        <v>102</v>
      </c>
      <c r="H3925" s="292"/>
      <c r="I3925" s="292"/>
      <c r="K3925" s="119"/>
      <c r="L3925" s="119"/>
    </row>
    <row r="3926" spans="1:12">
      <c r="A3926" s="120">
        <f t="shared" si="61"/>
        <v>3911</v>
      </c>
      <c r="B3926" s="120" t="s">
        <v>5287</v>
      </c>
      <c r="C3926" s="120" t="s">
        <v>431</v>
      </c>
      <c r="D3926" s="120" t="s">
        <v>5289</v>
      </c>
      <c r="E3926" s="120" t="s">
        <v>5288</v>
      </c>
      <c r="F3926" s="120">
        <v>3</v>
      </c>
      <c r="G3926" s="120" t="s">
        <v>102</v>
      </c>
      <c r="H3926" s="292"/>
      <c r="I3926" s="292"/>
      <c r="K3926" s="119"/>
      <c r="L3926" s="119"/>
    </row>
    <row r="3927" spans="1:12">
      <c r="A3927" s="120">
        <f t="shared" si="61"/>
        <v>3912</v>
      </c>
      <c r="B3927" s="120" t="s">
        <v>5287</v>
      </c>
      <c r="C3927" s="120" t="s">
        <v>431</v>
      </c>
      <c r="D3927" s="120" t="s">
        <v>5286</v>
      </c>
      <c r="E3927" s="120" t="s">
        <v>5285</v>
      </c>
      <c r="F3927" s="120">
        <v>1</v>
      </c>
      <c r="G3927" s="120" t="s">
        <v>102</v>
      </c>
      <c r="H3927" s="292"/>
      <c r="I3927" s="292"/>
      <c r="K3927" s="119"/>
      <c r="L3927" s="119"/>
    </row>
    <row r="3928" spans="1:12">
      <c r="A3928" s="120">
        <f t="shared" si="61"/>
        <v>3913</v>
      </c>
      <c r="B3928" s="120" t="s">
        <v>628</v>
      </c>
      <c r="C3928" s="120" t="s">
        <v>431</v>
      </c>
      <c r="D3928" s="120" t="s">
        <v>4925</v>
      </c>
      <c r="E3928" s="120" t="s">
        <v>4924</v>
      </c>
      <c r="F3928" s="120">
        <v>1</v>
      </c>
      <c r="G3928" s="120" t="s">
        <v>102</v>
      </c>
      <c r="H3928" s="292"/>
      <c r="I3928" s="292"/>
      <c r="K3928" s="119"/>
      <c r="L3928" s="119"/>
    </row>
    <row r="3929" spans="1:12">
      <c r="A3929" s="120">
        <f t="shared" si="61"/>
        <v>3914</v>
      </c>
      <c r="B3929" s="120" t="s">
        <v>628</v>
      </c>
      <c r="C3929" s="120" t="s">
        <v>431</v>
      </c>
      <c r="D3929" s="120" t="s">
        <v>4917</v>
      </c>
      <c r="E3929" s="120" t="s">
        <v>4916</v>
      </c>
      <c r="F3929" s="120">
        <v>1</v>
      </c>
      <c r="G3929" s="120" t="s">
        <v>102</v>
      </c>
      <c r="H3929" s="292"/>
      <c r="I3929" s="292"/>
      <c r="K3929" s="119"/>
      <c r="L3929" s="119"/>
    </row>
    <row r="3930" spans="1:12">
      <c r="A3930" s="120">
        <f t="shared" si="61"/>
        <v>3915</v>
      </c>
      <c r="B3930" s="120" t="s">
        <v>628</v>
      </c>
      <c r="C3930" s="120" t="s">
        <v>431</v>
      </c>
      <c r="D3930" s="120" t="s">
        <v>4913</v>
      </c>
      <c r="E3930" s="120" t="s">
        <v>4912</v>
      </c>
      <c r="F3930" s="120">
        <v>1</v>
      </c>
      <c r="G3930" s="120" t="s">
        <v>102</v>
      </c>
      <c r="H3930" s="292"/>
      <c r="I3930" s="292"/>
      <c r="K3930" s="119"/>
      <c r="L3930" s="119"/>
    </row>
    <row r="3931" spans="1:12">
      <c r="A3931" s="120">
        <f t="shared" si="61"/>
        <v>3916</v>
      </c>
      <c r="B3931" s="120" t="s">
        <v>628</v>
      </c>
      <c r="C3931" s="120" t="s">
        <v>431</v>
      </c>
      <c r="D3931" s="120" t="s">
        <v>4911</v>
      </c>
      <c r="E3931" s="120" t="s">
        <v>4910</v>
      </c>
      <c r="F3931" s="120">
        <v>1</v>
      </c>
      <c r="G3931" s="120" t="s">
        <v>102</v>
      </c>
      <c r="H3931" s="292"/>
      <c r="I3931" s="292"/>
      <c r="K3931" s="119"/>
      <c r="L3931" s="119"/>
    </row>
    <row r="3932" spans="1:12">
      <c r="A3932" s="120">
        <f t="shared" si="61"/>
        <v>3917</v>
      </c>
      <c r="B3932" s="120" t="s">
        <v>628</v>
      </c>
      <c r="C3932" s="120" t="s">
        <v>431</v>
      </c>
      <c r="D3932" s="120" t="s">
        <v>4909</v>
      </c>
      <c r="E3932" s="120" t="s">
        <v>4908</v>
      </c>
      <c r="F3932" s="120">
        <v>2</v>
      </c>
      <c r="G3932" s="120" t="s">
        <v>102</v>
      </c>
      <c r="H3932" s="292"/>
      <c r="I3932" s="292"/>
      <c r="K3932" s="119"/>
      <c r="L3932" s="119"/>
    </row>
    <row r="3933" spans="1:12">
      <c r="A3933" s="120">
        <f t="shared" si="61"/>
        <v>3918</v>
      </c>
      <c r="B3933" s="120" t="s">
        <v>628</v>
      </c>
      <c r="C3933" s="120" t="s">
        <v>431</v>
      </c>
      <c r="D3933" s="120" t="s">
        <v>4907</v>
      </c>
      <c r="E3933" s="120" t="s">
        <v>4906</v>
      </c>
      <c r="F3933" s="120">
        <v>2</v>
      </c>
      <c r="G3933" s="120" t="s">
        <v>102</v>
      </c>
      <c r="H3933" s="292"/>
      <c r="I3933" s="292"/>
      <c r="K3933" s="119"/>
      <c r="L3933" s="119"/>
    </row>
    <row r="3934" spans="1:12">
      <c r="A3934" s="120">
        <f t="shared" si="61"/>
        <v>3919</v>
      </c>
      <c r="B3934" s="120" t="s">
        <v>628</v>
      </c>
      <c r="C3934" s="120" t="s">
        <v>431</v>
      </c>
      <c r="D3934" s="120" t="s">
        <v>627</v>
      </c>
      <c r="E3934" s="120" t="s">
        <v>626</v>
      </c>
      <c r="F3934" s="120">
        <v>1</v>
      </c>
      <c r="G3934" s="120" t="s">
        <v>102</v>
      </c>
      <c r="H3934" s="292"/>
      <c r="I3934" s="292"/>
      <c r="K3934" s="119"/>
      <c r="L3934" s="119"/>
    </row>
    <row r="3935" spans="1:12">
      <c r="A3935" s="120">
        <f t="shared" si="61"/>
        <v>3920</v>
      </c>
      <c r="B3935" s="120" t="s">
        <v>628</v>
      </c>
      <c r="C3935" s="120" t="s">
        <v>431</v>
      </c>
      <c r="D3935" s="120" t="s">
        <v>4899</v>
      </c>
      <c r="E3935" s="120" t="s">
        <v>4898</v>
      </c>
      <c r="F3935" s="120">
        <v>1</v>
      </c>
      <c r="G3935" s="120" t="s">
        <v>102</v>
      </c>
      <c r="H3935" s="292"/>
      <c r="I3935" s="292"/>
      <c r="K3935" s="119"/>
      <c r="L3935" s="119"/>
    </row>
    <row r="3936" spans="1:12">
      <c r="A3936" s="120">
        <f t="shared" si="61"/>
        <v>3921</v>
      </c>
      <c r="B3936" s="120" t="s">
        <v>4746</v>
      </c>
      <c r="C3936" s="120" t="s">
        <v>431</v>
      </c>
      <c r="D3936" s="120" t="s">
        <v>4748</v>
      </c>
      <c r="E3936" s="120" t="s">
        <v>4747</v>
      </c>
      <c r="F3936" s="120">
        <v>2</v>
      </c>
      <c r="G3936" s="120" t="s">
        <v>102</v>
      </c>
      <c r="H3936" s="292"/>
      <c r="I3936" s="292"/>
      <c r="K3936" s="119"/>
      <c r="L3936" s="119"/>
    </row>
    <row r="3937" spans="1:12">
      <c r="A3937" s="120">
        <f t="shared" si="61"/>
        <v>3922</v>
      </c>
      <c r="B3937" s="120" t="s">
        <v>430</v>
      </c>
      <c r="C3937" s="120" t="s">
        <v>431</v>
      </c>
      <c r="D3937" s="120" t="s">
        <v>4743</v>
      </c>
      <c r="E3937" s="120" t="s">
        <v>4742</v>
      </c>
      <c r="F3937" s="120">
        <v>1</v>
      </c>
      <c r="G3937" s="120" t="s">
        <v>243</v>
      </c>
      <c r="H3937" s="292"/>
      <c r="I3937" s="292"/>
      <c r="K3937" s="119"/>
      <c r="L3937" s="119"/>
    </row>
    <row r="3938" spans="1:12">
      <c r="A3938" s="120">
        <f t="shared" si="61"/>
        <v>3923</v>
      </c>
      <c r="B3938" s="120" t="s">
        <v>430</v>
      </c>
      <c r="C3938" s="120" t="s">
        <v>431</v>
      </c>
      <c r="D3938" s="120" t="s">
        <v>429</v>
      </c>
      <c r="E3938" s="120" t="s">
        <v>428</v>
      </c>
      <c r="F3938" s="120">
        <v>1</v>
      </c>
      <c r="G3938" s="120" t="s">
        <v>243</v>
      </c>
      <c r="H3938" s="292"/>
      <c r="I3938" s="292"/>
      <c r="K3938" s="119"/>
      <c r="L3938" s="119"/>
    </row>
    <row r="3939" spans="1:12">
      <c r="A3939" s="120">
        <f t="shared" si="61"/>
        <v>3924</v>
      </c>
      <c r="B3939" s="120" t="s">
        <v>1965</v>
      </c>
      <c r="C3939" s="120" t="s">
        <v>431</v>
      </c>
      <c r="D3939" s="120" t="s">
        <v>1964</v>
      </c>
      <c r="E3939" s="120" t="s">
        <v>1963</v>
      </c>
      <c r="F3939" s="120">
        <v>1</v>
      </c>
      <c r="G3939" s="120" t="s">
        <v>102</v>
      </c>
      <c r="H3939" s="292"/>
      <c r="I3939" s="292"/>
      <c r="K3939" s="119"/>
      <c r="L3939" s="119"/>
    </row>
    <row r="3940" spans="1:12">
      <c r="A3940" s="120">
        <f t="shared" si="61"/>
        <v>3925</v>
      </c>
      <c r="B3940" s="120" t="s">
        <v>1434</v>
      </c>
      <c r="C3940" s="120" t="s">
        <v>431</v>
      </c>
      <c r="D3940" s="120" t="s">
        <v>1433</v>
      </c>
      <c r="E3940" s="120" t="s">
        <v>1432</v>
      </c>
      <c r="F3940" s="120">
        <v>1</v>
      </c>
      <c r="G3940" s="120" t="s">
        <v>102</v>
      </c>
      <c r="H3940" s="292"/>
      <c r="I3940" s="292"/>
      <c r="K3940" s="119"/>
      <c r="L3940" s="119"/>
    </row>
    <row r="3941" spans="1:12">
      <c r="A3941" s="120">
        <f t="shared" si="61"/>
        <v>3926</v>
      </c>
      <c r="B3941" s="120" t="s">
        <v>1173</v>
      </c>
      <c r="C3941" s="120" t="s">
        <v>431</v>
      </c>
      <c r="D3941" s="120" t="s">
        <v>1172</v>
      </c>
      <c r="E3941" s="120" t="s">
        <v>1171</v>
      </c>
      <c r="F3941" s="120">
        <v>3</v>
      </c>
      <c r="G3941" s="120" t="s">
        <v>102</v>
      </c>
      <c r="H3941" s="292"/>
      <c r="I3941" s="292"/>
      <c r="K3941" s="119"/>
      <c r="L3941" s="119"/>
    </row>
    <row r="3942" spans="1:12">
      <c r="A3942" s="120">
        <f t="shared" si="61"/>
        <v>3927</v>
      </c>
      <c r="B3942" s="120" t="s">
        <v>628</v>
      </c>
      <c r="C3942" s="120" t="s">
        <v>431</v>
      </c>
      <c r="D3942" s="120" t="s">
        <v>627</v>
      </c>
      <c r="E3942" s="120" t="s">
        <v>626</v>
      </c>
      <c r="F3942" s="120">
        <v>1</v>
      </c>
      <c r="G3942" s="120" t="s">
        <v>102</v>
      </c>
      <c r="H3942" s="292"/>
      <c r="I3942" s="292"/>
      <c r="K3942" s="119"/>
      <c r="L3942" s="119"/>
    </row>
    <row r="3943" spans="1:12">
      <c r="A3943" s="120">
        <f t="shared" si="61"/>
        <v>3928</v>
      </c>
      <c r="B3943" s="120" t="s">
        <v>430</v>
      </c>
      <c r="C3943" s="120" t="s">
        <v>431</v>
      </c>
      <c r="D3943" s="120" t="s">
        <v>429</v>
      </c>
      <c r="E3943" s="120" t="s">
        <v>428</v>
      </c>
      <c r="F3943" s="120">
        <v>1</v>
      </c>
      <c r="G3943" s="120" t="s">
        <v>243</v>
      </c>
      <c r="H3943" s="292"/>
      <c r="I3943" s="292"/>
      <c r="K3943" s="119"/>
      <c r="L3943" s="119"/>
    </row>
    <row r="3944" spans="1:12">
      <c r="A3944" s="120">
        <f t="shared" si="61"/>
        <v>3929</v>
      </c>
      <c r="B3944" s="120" t="s">
        <v>7867</v>
      </c>
      <c r="C3944" s="120" t="s">
        <v>202</v>
      </c>
      <c r="D3944" s="120" t="s">
        <v>7866</v>
      </c>
      <c r="E3944" s="120" t="s">
        <v>7865</v>
      </c>
      <c r="F3944" s="120">
        <v>100</v>
      </c>
      <c r="G3944" s="120" t="s">
        <v>102</v>
      </c>
      <c r="H3944" s="292"/>
      <c r="I3944" s="292"/>
      <c r="K3944" s="119"/>
      <c r="L3944" s="119"/>
    </row>
    <row r="3945" spans="1:12">
      <c r="A3945" s="120">
        <f t="shared" si="61"/>
        <v>3930</v>
      </c>
      <c r="B3945" s="120" t="s">
        <v>201</v>
      </c>
      <c r="C3945" s="120" t="s">
        <v>202</v>
      </c>
      <c r="D3945" s="120"/>
      <c r="E3945" s="120"/>
      <c r="F3945" s="120">
        <v>21</v>
      </c>
      <c r="G3945" s="120" t="s">
        <v>101</v>
      </c>
      <c r="H3945" s="292"/>
      <c r="I3945" s="292"/>
      <c r="K3945" s="119"/>
      <c r="L3945" s="119"/>
    </row>
    <row r="3946" spans="1:12">
      <c r="A3946" s="120">
        <f t="shared" si="61"/>
        <v>3931</v>
      </c>
      <c r="B3946" s="120" t="s">
        <v>201</v>
      </c>
      <c r="C3946" s="120" t="s">
        <v>202</v>
      </c>
      <c r="D3946" s="120"/>
      <c r="E3946" s="120"/>
      <c r="F3946" s="120">
        <v>4</v>
      </c>
      <c r="G3946" s="120" t="s">
        <v>101</v>
      </c>
      <c r="H3946" s="292"/>
      <c r="I3946" s="292"/>
      <c r="K3946" s="119"/>
      <c r="L3946" s="119"/>
    </row>
    <row r="3947" spans="1:12">
      <c r="A3947" s="120">
        <f t="shared" si="61"/>
        <v>3932</v>
      </c>
      <c r="B3947" s="120" t="s">
        <v>7806</v>
      </c>
      <c r="C3947" s="120" t="s">
        <v>2771</v>
      </c>
      <c r="D3947" s="120" t="s">
        <v>7805</v>
      </c>
      <c r="E3947" s="120" t="s">
        <v>7804</v>
      </c>
      <c r="F3947" s="120">
        <v>20</v>
      </c>
      <c r="G3947" s="120" t="s">
        <v>101</v>
      </c>
      <c r="H3947" s="292"/>
      <c r="I3947" s="292"/>
      <c r="K3947" s="119"/>
      <c r="L3947" s="119"/>
    </row>
    <row r="3948" spans="1:12">
      <c r="A3948" s="120">
        <f t="shared" si="61"/>
        <v>3933</v>
      </c>
      <c r="B3948" s="120" t="s">
        <v>7583</v>
      </c>
      <c r="C3948" s="120" t="s">
        <v>2771</v>
      </c>
      <c r="D3948" s="120" t="s">
        <v>7582</v>
      </c>
      <c r="E3948" s="120" t="s">
        <v>7581</v>
      </c>
      <c r="F3948" s="120">
        <v>2</v>
      </c>
      <c r="G3948" s="120" t="s">
        <v>102</v>
      </c>
      <c r="H3948" s="292"/>
      <c r="I3948" s="292"/>
      <c r="K3948" s="119"/>
      <c r="L3948" s="119"/>
    </row>
    <row r="3949" spans="1:12">
      <c r="A3949" s="120">
        <f t="shared" si="61"/>
        <v>3934</v>
      </c>
      <c r="B3949" s="120" t="s">
        <v>2770</v>
      </c>
      <c r="C3949" s="120" t="s">
        <v>2771</v>
      </c>
      <c r="D3949" s="120" t="s">
        <v>2769</v>
      </c>
      <c r="E3949" s="120" t="s">
        <v>2768</v>
      </c>
      <c r="F3949" s="120">
        <v>45</v>
      </c>
      <c r="G3949" s="120" t="s">
        <v>182</v>
      </c>
      <c r="H3949" s="292"/>
      <c r="I3949" s="292"/>
      <c r="K3949" s="119"/>
      <c r="L3949" s="119"/>
    </row>
    <row r="3950" spans="1:12">
      <c r="A3950" s="120">
        <f t="shared" si="61"/>
        <v>3935</v>
      </c>
      <c r="B3950" s="120" t="s">
        <v>1332</v>
      </c>
      <c r="C3950" s="120" t="s">
        <v>2771</v>
      </c>
      <c r="D3950" s="120"/>
      <c r="E3950" s="120" t="s">
        <v>4470</v>
      </c>
      <c r="F3950" s="120">
        <v>5</v>
      </c>
      <c r="G3950" s="120" t="s">
        <v>101</v>
      </c>
      <c r="H3950" s="292"/>
      <c r="I3950" s="292"/>
      <c r="K3950" s="119"/>
      <c r="L3950" s="119"/>
    </row>
    <row r="3951" spans="1:12">
      <c r="A3951" s="120">
        <f t="shared" si="61"/>
        <v>3936</v>
      </c>
      <c r="B3951" s="120" t="s">
        <v>2770</v>
      </c>
      <c r="C3951" s="120" t="s">
        <v>2771</v>
      </c>
      <c r="D3951" s="120" t="s">
        <v>2769</v>
      </c>
      <c r="E3951" s="120" t="s">
        <v>2768</v>
      </c>
      <c r="F3951" s="120">
        <v>5</v>
      </c>
      <c r="G3951" s="120" t="s">
        <v>182</v>
      </c>
      <c r="H3951" s="292"/>
      <c r="I3951" s="292"/>
      <c r="K3951" s="119"/>
      <c r="L3951" s="119"/>
    </row>
    <row r="3952" spans="1:12">
      <c r="A3952" s="120">
        <f t="shared" si="61"/>
        <v>3937</v>
      </c>
      <c r="B3952" s="120" t="s">
        <v>6297</v>
      </c>
      <c r="C3952" s="120" t="s">
        <v>4633</v>
      </c>
      <c r="D3952" s="120" t="s">
        <v>6307</v>
      </c>
      <c r="E3952" s="120" t="s">
        <v>6306</v>
      </c>
      <c r="F3952" s="120">
        <v>4</v>
      </c>
      <c r="G3952" s="120" t="s">
        <v>101</v>
      </c>
      <c r="H3952" s="292"/>
      <c r="I3952" s="292"/>
      <c r="K3952" s="119"/>
      <c r="L3952" s="119"/>
    </row>
    <row r="3953" spans="1:12">
      <c r="A3953" s="120">
        <f t="shared" si="61"/>
        <v>3938</v>
      </c>
      <c r="B3953" s="120" t="s">
        <v>6297</v>
      </c>
      <c r="C3953" s="120" t="s">
        <v>4633</v>
      </c>
      <c r="D3953" s="120" t="s">
        <v>6296</v>
      </c>
      <c r="E3953" s="120" t="s">
        <v>6295</v>
      </c>
      <c r="F3953" s="120">
        <v>1</v>
      </c>
      <c r="G3953" s="120" t="s">
        <v>101</v>
      </c>
      <c r="H3953" s="292"/>
      <c r="I3953" s="292"/>
      <c r="K3953" s="119"/>
      <c r="L3953" s="119"/>
    </row>
    <row r="3954" spans="1:12">
      <c r="A3954" s="120">
        <f t="shared" si="61"/>
        <v>3939</v>
      </c>
      <c r="B3954" s="120" t="s">
        <v>5773</v>
      </c>
      <c r="C3954" s="120" t="s">
        <v>4633</v>
      </c>
      <c r="D3954" s="120" t="s">
        <v>5772</v>
      </c>
      <c r="E3954" s="120" t="s">
        <v>5771</v>
      </c>
      <c r="F3954" s="120">
        <v>5</v>
      </c>
      <c r="G3954" s="120" t="s">
        <v>102</v>
      </c>
      <c r="H3954" s="292"/>
      <c r="I3954" s="292"/>
      <c r="K3954" s="119"/>
      <c r="L3954" s="119"/>
    </row>
    <row r="3955" spans="1:12">
      <c r="A3955" s="120">
        <f t="shared" si="61"/>
        <v>3940</v>
      </c>
      <c r="B3955" s="120" t="s">
        <v>5009</v>
      </c>
      <c r="C3955" s="120" t="s">
        <v>4633</v>
      </c>
      <c r="D3955" s="120" t="s">
        <v>5041</v>
      </c>
      <c r="E3955" s="120" t="s">
        <v>5040</v>
      </c>
      <c r="F3955" s="120">
        <v>1</v>
      </c>
      <c r="G3955" s="120" t="s">
        <v>102</v>
      </c>
      <c r="H3955" s="292"/>
      <c r="I3955" s="292"/>
      <c r="K3955" s="119"/>
      <c r="L3955" s="119"/>
    </row>
    <row r="3956" spans="1:12">
      <c r="A3956" s="120">
        <f t="shared" si="61"/>
        <v>3941</v>
      </c>
      <c r="B3956" s="120" t="s">
        <v>5009</v>
      </c>
      <c r="C3956" s="120" t="s">
        <v>4633</v>
      </c>
      <c r="D3956" s="120" t="s">
        <v>5039</v>
      </c>
      <c r="E3956" s="120" t="s">
        <v>5038</v>
      </c>
      <c r="F3956" s="120">
        <v>2</v>
      </c>
      <c r="G3956" s="120" t="s">
        <v>102</v>
      </c>
      <c r="H3956" s="292"/>
      <c r="I3956" s="292"/>
      <c r="K3956" s="119"/>
      <c r="L3956" s="119"/>
    </row>
    <row r="3957" spans="1:12">
      <c r="A3957" s="120">
        <f t="shared" si="61"/>
        <v>3942</v>
      </c>
      <c r="B3957" s="120" t="s">
        <v>5009</v>
      </c>
      <c r="C3957" s="120" t="s">
        <v>4633</v>
      </c>
      <c r="D3957" s="120" t="s">
        <v>5037</v>
      </c>
      <c r="E3957" s="120" t="s">
        <v>5036</v>
      </c>
      <c r="F3957" s="120">
        <v>2</v>
      </c>
      <c r="G3957" s="120" t="s">
        <v>102</v>
      </c>
      <c r="H3957" s="292"/>
      <c r="I3957" s="292"/>
      <c r="K3957" s="119"/>
      <c r="L3957" s="119"/>
    </row>
    <row r="3958" spans="1:12">
      <c r="A3958" s="120">
        <f t="shared" si="61"/>
        <v>3943</v>
      </c>
      <c r="B3958" s="120" t="s">
        <v>5009</v>
      </c>
      <c r="C3958" s="120" t="s">
        <v>4633</v>
      </c>
      <c r="D3958" s="120" t="s">
        <v>5035</v>
      </c>
      <c r="E3958" s="120" t="s">
        <v>5034</v>
      </c>
      <c r="F3958" s="120">
        <v>6</v>
      </c>
      <c r="G3958" s="120" t="s">
        <v>102</v>
      </c>
      <c r="H3958" s="292"/>
      <c r="I3958" s="292"/>
      <c r="K3958" s="119"/>
      <c r="L3958" s="119"/>
    </row>
    <row r="3959" spans="1:12">
      <c r="A3959" s="120">
        <f t="shared" si="61"/>
        <v>3944</v>
      </c>
      <c r="B3959" s="120" t="s">
        <v>5009</v>
      </c>
      <c r="C3959" s="120" t="s">
        <v>4633</v>
      </c>
      <c r="D3959" s="120" t="s">
        <v>2566</v>
      </c>
      <c r="E3959" s="120" t="s">
        <v>5033</v>
      </c>
      <c r="F3959" s="120">
        <v>3</v>
      </c>
      <c r="G3959" s="120" t="s">
        <v>102</v>
      </c>
      <c r="H3959" s="292"/>
      <c r="I3959" s="292"/>
      <c r="K3959" s="119"/>
      <c r="L3959" s="119"/>
    </row>
    <row r="3960" spans="1:12">
      <c r="A3960" s="120">
        <f t="shared" si="61"/>
        <v>3945</v>
      </c>
      <c r="B3960" s="120" t="s">
        <v>5009</v>
      </c>
      <c r="C3960" s="120" t="s">
        <v>4633</v>
      </c>
      <c r="D3960" s="120" t="s">
        <v>5006</v>
      </c>
      <c r="E3960" s="120" t="s">
        <v>5032</v>
      </c>
      <c r="F3960" s="120">
        <v>3</v>
      </c>
      <c r="G3960" s="120" t="s">
        <v>102</v>
      </c>
      <c r="H3960" s="292"/>
      <c r="I3960" s="292"/>
      <c r="K3960" s="119"/>
      <c r="L3960" s="119"/>
    </row>
    <row r="3961" spans="1:12">
      <c r="A3961" s="120">
        <f t="shared" si="61"/>
        <v>3946</v>
      </c>
      <c r="B3961" s="120" t="s">
        <v>5009</v>
      </c>
      <c r="C3961" s="120" t="s">
        <v>4633</v>
      </c>
      <c r="D3961" s="120" t="s">
        <v>5031</v>
      </c>
      <c r="E3961" s="120" t="s">
        <v>5030</v>
      </c>
      <c r="F3961" s="120">
        <v>1</v>
      </c>
      <c r="G3961" s="120" t="s">
        <v>102</v>
      </c>
      <c r="H3961" s="292"/>
      <c r="I3961" s="292"/>
      <c r="K3961" s="119"/>
      <c r="L3961" s="119"/>
    </row>
    <row r="3962" spans="1:12">
      <c r="A3962" s="120">
        <f t="shared" si="61"/>
        <v>3947</v>
      </c>
      <c r="B3962" s="120" t="s">
        <v>5009</v>
      </c>
      <c r="C3962" s="120" t="s">
        <v>4633</v>
      </c>
      <c r="D3962" s="120" t="s">
        <v>5029</v>
      </c>
      <c r="E3962" s="120" t="s">
        <v>5028</v>
      </c>
      <c r="F3962" s="120">
        <v>3</v>
      </c>
      <c r="G3962" s="120" t="s">
        <v>102</v>
      </c>
      <c r="H3962" s="292"/>
      <c r="I3962" s="292"/>
      <c r="K3962" s="119"/>
      <c r="L3962" s="119"/>
    </row>
    <row r="3963" spans="1:12">
      <c r="A3963" s="120">
        <f t="shared" si="61"/>
        <v>3948</v>
      </c>
      <c r="B3963" s="120" t="s">
        <v>5009</v>
      </c>
      <c r="C3963" s="120" t="s">
        <v>4633</v>
      </c>
      <c r="D3963" s="120" t="s">
        <v>5027</v>
      </c>
      <c r="E3963" s="120" t="s">
        <v>5026</v>
      </c>
      <c r="F3963" s="120">
        <v>2</v>
      </c>
      <c r="G3963" s="120" t="s">
        <v>102</v>
      </c>
      <c r="H3963" s="292"/>
      <c r="I3963" s="292"/>
      <c r="K3963" s="119"/>
      <c r="L3963" s="119"/>
    </row>
    <row r="3964" spans="1:12">
      <c r="A3964" s="120">
        <f t="shared" si="61"/>
        <v>3949</v>
      </c>
      <c r="B3964" s="120" t="s">
        <v>5009</v>
      </c>
      <c r="C3964" s="120" t="s">
        <v>4633</v>
      </c>
      <c r="D3964" s="120" t="s">
        <v>5025</v>
      </c>
      <c r="E3964" s="120" t="s">
        <v>5024</v>
      </c>
      <c r="F3964" s="120">
        <v>1</v>
      </c>
      <c r="G3964" s="120" t="s">
        <v>102</v>
      </c>
      <c r="H3964" s="292"/>
      <c r="I3964" s="292"/>
      <c r="K3964" s="119"/>
      <c r="L3964" s="119"/>
    </row>
    <row r="3965" spans="1:12">
      <c r="A3965" s="120">
        <f t="shared" si="61"/>
        <v>3950</v>
      </c>
      <c r="B3965" s="120" t="s">
        <v>5009</v>
      </c>
      <c r="C3965" s="120" t="s">
        <v>4633</v>
      </c>
      <c r="D3965" s="120" t="s">
        <v>5023</v>
      </c>
      <c r="E3965" s="120" t="s">
        <v>5022</v>
      </c>
      <c r="F3965" s="120">
        <v>3</v>
      </c>
      <c r="G3965" s="120" t="s">
        <v>102</v>
      </c>
      <c r="H3965" s="292"/>
      <c r="I3965" s="292"/>
      <c r="K3965" s="119"/>
      <c r="L3965" s="119"/>
    </row>
    <row r="3966" spans="1:12">
      <c r="A3966" s="120">
        <f t="shared" si="61"/>
        <v>3951</v>
      </c>
      <c r="B3966" s="120" t="s">
        <v>5009</v>
      </c>
      <c r="C3966" s="120" t="s">
        <v>4633</v>
      </c>
      <c r="D3966" s="120" t="s">
        <v>5021</v>
      </c>
      <c r="E3966" s="120" t="s">
        <v>5020</v>
      </c>
      <c r="F3966" s="120">
        <v>1</v>
      </c>
      <c r="G3966" s="120" t="s">
        <v>102</v>
      </c>
      <c r="H3966" s="292"/>
      <c r="I3966" s="292"/>
      <c r="K3966" s="119"/>
      <c r="L3966" s="119"/>
    </row>
    <row r="3967" spans="1:12">
      <c r="A3967" s="120">
        <f t="shared" si="61"/>
        <v>3952</v>
      </c>
      <c r="B3967" s="120" t="s">
        <v>5009</v>
      </c>
      <c r="C3967" s="120" t="s">
        <v>4633</v>
      </c>
      <c r="D3967" s="120" t="s">
        <v>5019</v>
      </c>
      <c r="E3967" s="120" t="s">
        <v>5018</v>
      </c>
      <c r="F3967" s="120">
        <v>1</v>
      </c>
      <c r="G3967" s="120" t="s">
        <v>102</v>
      </c>
      <c r="H3967" s="292"/>
      <c r="I3967" s="292"/>
      <c r="K3967" s="119"/>
      <c r="L3967" s="119"/>
    </row>
    <row r="3968" spans="1:12">
      <c r="A3968" s="120">
        <f t="shared" si="61"/>
        <v>3953</v>
      </c>
      <c r="B3968" s="120" t="s">
        <v>5009</v>
      </c>
      <c r="C3968" s="120" t="s">
        <v>4633</v>
      </c>
      <c r="D3968" s="120" t="s">
        <v>5017</v>
      </c>
      <c r="E3968" s="120" t="s">
        <v>5016</v>
      </c>
      <c r="F3968" s="120">
        <v>4</v>
      </c>
      <c r="G3968" s="120" t="s">
        <v>102</v>
      </c>
      <c r="H3968" s="292"/>
      <c r="I3968" s="292"/>
      <c r="K3968" s="119"/>
      <c r="L3968" s="119"/>
    </row>
    <row r="3969" spans="1:12">
      <c r="A3969" s="120">
        <f t="shared" si="61"/>
        <v>3954</v>
      </c>
      <c r="B3969" s="120" t="s">
        <v>5009</v>
      </c>
      <c r="C3969" s="120" t="s">
        <v>4633</v>
      </c>
      <c r="D3969" s="120" t="s">
        <v>5015</v>
      </c>
      <c r="E3969" s="120" t="s">
        <v>5014</v>
      </c>
      <c r="F3969" s="120">
        <v>4</v>
      </c>
      <c r="G3969" s="120" t="s">
        <v>102</v>
      </c>
      <c r="H3969" s="292"/>
      <c r="I3969" s="292"/>
      <c r="K3969" s="119"/>
      <c r="L3969" s="119"/>
    </row>
    <row r="3970" spans="1:12">
      <c r="A3970" s="120">
        <f t="shared" si="61"/>
        <v>3955</v>
      </c>
      <c r="B3970" s="120" t="s">
        <v>5009</v>
      </c>
      <c r="C3970" s="120" t="s">
        <v>4633</v>
      </c>
      <c r="D3970" s="120" t="s">
        <v>5013</v>
      </c>
      <c r="E3970" s="120" t="s">
        <v>5012</v>
      </c>
      <c r="F3970" s="120">
        <v>7</v>
      </c>
      <c r="G3970" s="120" t="s">
        <v>102</v>
      </c>
      <c r="H3970" s="292"/>
      <c r="I3970" s="292"/>
      <c r="K3970" s="119"/>
      <c r="L3970" s="119"/>
    </row>
    <row r="3971" spans="1:12">
      <c r="A3971" s="120">
        <f t="shared" si="61"/>
        <v>3956</v>
      </c>
      <c r="B3971" s="120" t="s">
        <v>5009</v>
      </c>
      <c r="C3971" s="120" t="s">
        <v>4633</v>
      </c>
      <c r="D3971" s="120" t="s">
        <v>5011</v>
      </c>
      <c r="E3971" s="120" t="s">
        <v>5010</v>
      </c>
      <c r="F3971" s="120">
        <v>2</v>
      </c>
      <c r="G3971" s="120" t="s">
        <v>102</v>
      </c>
      <c r="H3971" s="292"/>
      <c r="I3971" s="292"/>
      <c r="K3971" s="119"/>
      <c r="L3971" s="119"/>
    </row>
    <row r="3972" spans="1:12">
      <c r="A3972" s="120">
        <f t="shared" si="61"/>
        <v>3957</v>
      </c>
      <c r="B3972" s="120" t="s">
        <v>5009</v>
      </c>
      <c r="C3972" s="120" t="s">
        <v>4633</v>
      </c>
      <c r="D3972" s="120" t="s">
        <v>819</v>
      </c>
      <c r="E3972" s="120" t="s">
        <v>5008</v>
      </c>
      <c r="F3972" s="120">
        <v>1</v>
      </c>
      <c r="G3972" s="120" t="s">
        <v>102</v>
      </c>
      <c r="H3972" s="292"/>
      <c r="I3972" s="292"/>
      <c r="K3972" s="119"/>
      <c r="L3972" s="119"/>
    </row>
    <row r="3973" spans="1:12">
      <c r="A3973" s="120">
        <f t="shared" si="61"/>
        <v>3958</v>
      </c>
      <c r="B3973" s="120" t="s">
        <v>5007</v>
      </c>
      <c r="C3973" s="120" t="s">
        <v>4633</v>
      </c>
      <c r="D3973" s="120" t="s">
        <v>5006</v>
      </c>
      <c r="E3973" s="120" t="s">
        <v>5005</v>
      </c>
      <c r="F3973" s="120">
        <v>1</v>
      </c>
      <c r="G3973" s="120" t="s">
        <v>102</v>
      </c>
      <c r="H3973" s="292"/>
      <c r="I3973" s="292"/>
      <c r="K3973" s="119"/>
      <c r="L3973" s="119"/>
    </row>
    <row r="3974" spans="1:12">
      <c r="A3974" s="120">
        <f t="shared" si="61"/>
        <v>3959</v>
      </c>
      <c r="B3974" s="120" t="s">
        <v>4651</v>
      </c>
      <c r="C3974" s="120" t="s">
        <v>4633</v>
      </c>
      <c r="D3974" s="120" t="s">
        <v>4655</v>
      </c>
      <c r="E3974" s="120" t="s">
        <v>4654</v>
      </c>
      <c r="F3974" s="120">
        <v>2</v>
      </c>
      <c r="G3974" s="120" t="s">
        <v>101</v>
      </c>
      <c r="H3974" s="292"/>
      <c r="I3974" s="292"/>
      <c r="K3974" s="119"/>
      <c r="L3974" s="119"/>
    </row>
    <row r="3975" spans="1:12">
      <c r="A3975" s="120">
        <f t="shared" si="61"/>
        <v>3960</v>
      </c>
      <c r="B3975" s="120" t="s">
        <v>4651</v>
      </c>
      <c r="C3975" s="120" t="s">
        <v>4633</v>
      </c>
      <c r="D3975" s="120" t="s">
        <v>4653</v>
      </c>
      <c r="E3975" s="120" t="s">
        <v>4652</v>
      </c>
      <c r="F3975" s="120">
        <v>1</v>
      </c>
      <c r="G3975" s="120" t="s">
        <v>101</v>
      </c>
      <c r="H3975" s="292"/>
      <c r="I3975" s="292"/>
      <c r="K3975" s="119"/>
      <c r="L3975" s="119"/>
    </row>
    <row r="3976" spans="1:12">
      <c r="A3976" s="120">
        <f t="shared" si="61"/>
        <v>3961</v>
      </c>
      <c r="B3976" s="120" t="s">
        <v>4651</v>
      </c>
      <c r="C3976" s="120" t="s">
        <v>4633</v>
      </c>
      <c r="D3976" s="120" t="s">
        <v>4650</v>
      </c>
      <c r="E3976" s="120" t="s">
        <v>4649</v>
      </c>
      <c r="F3976" s="120">
        <v>1</v>
      </c>
      <c r="G3976" s="120" t="s">
        <v>101</v>
      </c>
      <c r="H3976" s="292"/>
      <c r="I3976" s="292"/>
      <c r="K3976" s="119"/>
      <c r="L3976" s="119"/>
    </row>
    <row r="3977" spans="1:12">
      <c r="A3977" s="120">
        <f t="shared" si="61"/>
        <v>3962</v>
      </c>
      <c r="B3977" s="120" t="s">
        <v>4632</v>
      </c>
      <c r="C3977" s="120" t="s">
        <v>4633</v>
      </c>
      <c r="D3977" s="120" t="s">
        <v>4635</v>
      </c>
      <c r="E3977" s="120" t="s">
        <v>4634</v>
      </c>
      <c r="F3977" s="120">
        <v>1</v>
      </c>
      <c r="G3977" s="120" t="s">
        <v>101</v>
      </c>
      <c r="H3977" s="292"/>
      <c r="I3977" s="292"/>
      <c r="K3977" s="119"/>
      <c r="L3977" s="119"/>
    </row>
    <row r="3978" spans="1:12">
      <c r="A3978" s="120">
        <f t="shared" si="61"/>
        <v>3963</v>
      </c>
      <c r="B3978" s="120" t="s">
        <v>4632</v>
      </c>
      <c r="C3978" s="120" t="s">
        <v>4633</v>
      </c>
      <c r="D3978" s="120" t="s">
        <v>4631</v>
      </c>
      <c r="E3978" s="120" t="s">
        <v>4630</v>
      </c>
      <c r="F3978" s="120">
        <v>1</v>
      </c>
      <c r="G3978" s="120" t="s">
        <v>101</v>
      </c>
      <c r="H3978" s="292"/>
      <c r="I3978" s="292"/>
      <c r="K3978" s="119"/>
      <c r="L3978" s="119"/>
    </row>
    <row r="3979" spans="1:12">
      <c r="A3979" s="120">
        <f t="shared" si="61"/>
        <v>3964</v>
      </c>
      <c r="B3979" s="120" t="s">
        <v>8045</v>
      </c>
      <c r="C3979" s="120" t="s">
        <v>280</v>
      </c>
      <c r="D3979" s="120" t="s">
        <v>8044</v>
      </c>
      <c r="E3979" s="120" t="s">
        <v>8043</v>
      </c>
      <c r="F3979" s="120">
        <v>1</v>
      </c>
      <c r="G3979" s="120" t="s">
        <v>102</v>
      </c>
      <c r="H3979" s="292"/>
      <c r="I3979" s="292"/>
      <c r="K3979" s="119"/>
      <c r="L3979" s="119"/>
    </row>
    <row r="3980" spans="1:12">
      <c r="A3980" s="120">
        <f t="shared" si="61"/>
        <v>3965</v>
      </c>
      <c r="B3980" s="120" t="s">
        <v>3942</v>
      </c>
      <c r="C3980" s="120" t="s">
        <v>280</v>
      </c>
      <c r="D3980" s="120" t="s">
        <v>3941</v>
      </c>
      <c r="E3980" s="120" t="s">
        <v>3940</v>
      </c>
      <c r="F3980" s="120">
        <v>10</v>
      </c>
      <c r="G3980" s="120" t="s">
        <v>243</v>
      </c>
      <c r="H3980" s="292"/>
      <c r="I3980" s="292"/>
      <c r="K3980" s="119"/>
      <c r="L3980" s="119"/>
    </row>
    <row r="3981" spans="1:12">
      <c r="A3981" s="120">
        <f t="shared" si="61"/>
        <v>3966</v>
      </c>
      <c r="B3981" s="120" t="s">
        <v>8037</v>
      </c>
      <c r="C3981" s="120" t="s">
        <v>280</v>
      </c>
      <c r="D3981" s="120" t="s">
        <v>8036</v>
      </c>
      <c r="E3981" s="120" t="s">
        <v>8035</v>
      </c>
      <c r="F3981" s="120">
        <v>1</v>
      </c>
      <c r="G3981" s="120" t="s">
        <v>102</v>
      </c>
      <c r="H3981" s="292"/>
      <c r="I3981" s="292"/>
      <c r="K3981" s="119"/>
      <c r="L3981" s="119"/>
    </row>
    <row r="3982" spans="1:12">
      <c r="A3982" s="120">
        <f t="shared" si="61"/>
        <v>3967</v>
      </c>
      <c r="B3982" s="120" t="s">
        <v>7838</v>
      </c>
      <c r="C3982" s="120" t="s">
        <v>280</v>
      </c>
      <c r="D3982" s="120" t="s">
        <v>8034</v>
      </c>
      <c r="E3982" s="120" t="s">
        <v>8033</v>
      </c>
      <c r="F3982" s="120">
        <v>1</v>
      </c>
      <c r="G3982" s="120" t="s">
        <v>102</v>
      </c>
      <c r="H3982" s="292"/>
      <c r="I3982" s="292"/>
      <c r="K3982" s="119"/>
      <c r="L3982" s="119"/>
    </row>
    <row r="3983" spans="1:12">
      <c r="A3983" s="120">
        <f t="shared" si="61"/>
        <v>3968</v>
      </c>
      <c r="B3983" s="120" t="s">
        <v>8032</v>
      </c>
      <c r="C3983" s="120" t="s">
        <v>280</v>
      </c>
      <c r="D3983" s="120" t="s">
        <v>8031</v>
      </c>
      <c r="E3983" s="120" t="s">
        <v>8030</v>
      </c>
      <c r="F3983" s="120">
        <v>1</v>
      </c>
      <c r="G3983" s="120" t="s">
        <v>101</v>
      </c>
      <c r="H3983" s="292"/>
      <c r="I3983" s="292"/>
      <c r="K3983" s="119"/>
      <c r="L3983" s="119"/>
    </row>
    <row r="3984" spans="1:12">
      <c r="A3984" s="120">
        <f t="shared" si="61"/>
        <v>3969</v>
      </c>
      <c r="B3984" s="120" t="s">
        <v>7936</v>
      </c>
      <c r="C3984" s="120" t="s">
        <v>280</v>
      </c>
      <c r="D3984" s="120" t="s">
        <v>7935</v>
      </c>
      <c r="E3984" s="120" t="s">
        <v>7934</v>
      </c>
      <c r="F3984" s="120">
        <v>30</v>
      </c>
      <c r="G3984" s="120" t="s">
        <v>101</v>
      </c>
      <c r="H3984" s="292"/>
      <c r="I3984" s="292"/>
      <c r="K3984" s="119"/>
      <c r="L3984" s="119"/>
    </row>
    <row r="3985" spans="1:12">
      <c r="A3985" s="120">
        <f t="shared" si="61"/>
        <v>3970</v>
      </c>
      <c r="B3985" s="120" t="s">
        <v>3693</v>
      </c>
      <c r="C3985" s="120" t="s">
        <v>280</v>
      </c>
      <c r="D3985" s="120" t="s">
        <v>3692</v>
      </c>
      <c r="E3985" s="120" t="s">
        <v>3691</v>
      </c>
      <c r="F3985" s="120">
        <v>20</v>
      </c>
      <c r="G3985" s="120" t="s">
        <v>102</v>
      </c>
      <c r="H3985" s="292"/>
      <c r="I3985" s="292"/>
      <c r="K3985" s="119"/>
      <c r="L3985" s="119"/>
    </row>
    <row r="3986" spans="1:12">
      <c r="A3986" s="120">
        <f t="shared" ref="A3986:A4049" si="62">A3985+1</f>
        <v>3971</v>
      </c>
      <c r="B3986" s="120" t="s">
        <v>3693</v>
      </c>
      <c r="C3986" s="120" t="s">
        <v>280</v>
      </c>
      <c r="D3986" s="120" t="s">
        <v>7852</v>
      </c>
      <c r="E3986" s="120" t="s">
        <v>7851</v>
      </c>
      <c r="F3986" s="120">
        <v>8</v>
      </c>
      <c r="G3986" s="120" t="s">
        <v>102</v>
      </c>
      <c r="H3986" s="292"/>
      <c r="I3986" s="292"/>
      <c r="K3986" s="119"/>
      <c r="L3986" s="119"/>
    </row>
    <row r="3987" spans="1:12">
      <c r="A3987" s="120">
        <f t="shared" si="62"/>
        <v>3972</v>
      </c>
      <c r="B3987" s="120" t="s">
        <v>3680</v>
      </c>
      <c r="C3987" s="120" t="s">
        <v>280</v>
      </c>
      <c r="D3987" s="120" t="s">
        <v>3679</v>
      </c>
      <c r="E3987" s="120" t="s">
        <v>3678</v>
      </c>
      <c r="F3987" s="120">
        <v>4</v>
      </c>
      <c r="G3987" s="120" t="s">
        <v>102</v>
      </c>
      <c r="H3987" s="292"/>
      <c r="I3987" s="292"/>
      <c r="K3987" s="119"/>
      <c r="L3987" s="119"/>
    </row>
    <row r="3988" spans="1:12">
      <c r="A3988" s="120">
        <f t="shared" si="62"/>
        <v>3973</v>
      </c>
      <c r="B3988" s="120" t="s">
        <v>7838</v>
      </c>
      <c r="C3988" s="120" t="s">
        <v>280</v>
      </c>
      <c r="D3988" s="120" t="s">
        <v>7837</v>
      </c>
      <c r="E3988" s="120" t="s">
        <v>7836</v>
      </c>
      <c r="F3988" s="120">
        <v>10</v>
      </c>
      <c r="G3988" s="120" t="s">
        <v>102</v>
      </c>
      <c r="H3988" s="292"/>
      <c r="I3988" s="292"/>
      <c r="K3988" s="119"/>
      <c r="L3988" s="119"/>
    </row>
    <row r="3989" spans="1:12">
      <c r="A3989" s="120">
        <f t="shared" si="62"/>
        <v>3974</v>
      </c>
      <c r="B3989" s="120" t="s">
        <v>7401</v>
      </c>
      <c r="C3989" s="120" t="s">
        <v>280</v>
      </c>
      <c r="D3989" s="120" t="s">
        <v>7733</v>
      </c>
      <c r="E3989" s="120" t="s">
        <v>7732</v>
      </c>
      <c r="F3989" s="120">
        <v>10</v>
      </c>
      <c r="G3989" s="120" t="s">
        <v>102</v>
      </c>
      <c r="H3989" s="292"/>
      <c r="I3989" s="292"/>
      <c r="K3989" s="119"/>
      <c r="L3989" s="119"/>
    </row>
    <row r="3990" spans="1:12">
      <c r="A3990" s="120">
        <f t="shared" si="62"/>
        <v>3975</v>
      </c>
      <c r="B3990" s="120" t="s">
        <v>3524</v>
      </c>
      <c r="C3990" s="120" t="s">
        <v>280</v>
      </c>
      <c r="D3990" s="120" t="s">
        <v>3523</v>
      </c>
      <c r="E3990" s="120" t="s">
        <v>3522</v>
      </c>
      <c r="F3990" s="120">
        <v>16</v>
      </c>
      <c r="G3990" s="120" t="s">
        <v>102</v>
      </c>
      <c r="H3990" s="292"/>
      <c r="I3990" s="292"/>
      <c r="K3990" s="119"/>
      <c r="L3990" s="119"/>
    </row>
    <row r="3991" spans="1:12">
      <c r="A3991" s="120">
        <f t="shared" si="62"/>
        <v>3976</v>
      </c>
      <c r="B3991" s="120" t="s">
        <v>3473</v>
      </c>
      <c r="C3991" s="120" t="s">
        <v>280</v>
      </c>
      <c r="D3991" s="120" t="s">
        <v>3472</v>
      </c>
      <c r="E3991" s="120" t="s">
        <v>3471</v>
      </c>
      <c r="F3991" s="120">
        <v>1</v>
      </c>
      <c r="G3991" s="120" t="s">
        <v>102</v>
      </c>
      <c r="H3991" s="292"/>
      <c r="I3991" s="292"/>
      <c r="K3991" s="119"/>
      <c r="L3991" s="119"/>
    </row>
    <row r="3992" spans="1:12">
      <c r="A3992" s="120">
        <f t="shared" si="62"/>
        <v>3977</v>
      </c>
      <c r="B3992" s="120" t="s">
        <v>7674</v>
      </c>
      <c r="C3992" s="120" t="s">
        <v>280</v>
      </c>
      <c r="D3992" s="120" t="s">
        <v>7673</v>
      </c>
      <c r="E3992" s="120" t="s">
        <v>7672</v>
      </c>
      <c r="F3992" s="120">
        <v>2</v>
      </c>
      <c r="G3992" s="120" t="s">
        <v>101</v>
      </c>
      <c r="H3992" s="292"/>
      <c r="I3992" s="292"/>
      <c r="K3992" s="119"/>
      <c r="L3992" s="119"/>
    </row>
    <row r="3993" spans="1:12">
      <c r="A3993" s="120">
        <f t="shared" si="62"/>
        <v>3978</v>
      </c>
      <c r="B3993" s="120" t="s">
        <v>7569</v>
      </c>
      <c r="C3993" s="120" t="s">
        <v>280</v>
      </c>
      <c r="D3993" s="120" t="s">
        <v>7568</v>
      </c>
      <c r="E3993" s="120" t="s">
        <v>7567</v>
      </c>
      <c r="F3993" s="120">
        <v>10</v>
      </c>
      <c r="G3993" s="120" t="s">
        <v>102</v>
      </c>
      <c r="H3993" s="292"/>
      <c r="I3993" s="292"/>
      <c r="K3993" s="119"/>
      <c r="L3993" s="119"/>
    </row>
    <row r="3994" spans="1:12">
      <c r="A3994" s="120">
        <f t="shared" si="62"/>
        <v>3979</v>
      </c>
      <c r="B3994" s="120" t="s">
        <v>3314</v>
      </c>
      <c r="C3994" s="120" t="s">
        <v>280</v>
      </c>
      <c r="D3994" s="120" t="s">
        <v>3313</v>
      </c>
      <c r="E3994" s="120" t="s">
        <v>3312</v>
      </c>
      <c r="F3994" s="120">
        <v>192</v>
      </c>
      <c r="G3994" s="120" t="s">
        <v>101</v>
      </c>
      <c r="H3994" s="292"/>
      <c r="I3994" s="292"/>
      <c r="K3994" s="119"/>
      <c r="L3994" s="119"/>
    </row>
    <row r="3995" spans="1:12">
      <c r="A3995" s="120">
        <f t="shared" si="62"/>
        <v>3980</v>
      </c>
      <c r="B3995" s="120" t="s">
        <v>2487</v>
      </c>
      <c r="C3995" s="120" t="s">
        <v>280</v>
      </c>
      <c r="D3995" s="120" t="s">
        <v>7499</v>
      </c>
      <c r="E3995" s="120" t="s">
        <v>7498</v>
      </c>
      <c r="F3995" s="120">
        <v>1</v>
      </c>
      <c r="G3995" s="120" t="s">
        <v>102</v>
      </c>
      <c r="H3995" s="292"/>
      <c r="I3995" s="292"/>
      <c r="K3995" s="119"/>
      <c r="L3995" s="119"/>
    </row>
    <row r="3996" spans="1:12">
      <c r="A3996" s="120">
        <f t="shared" si="62"/>
        <v>3981</v>
      </c>
      <c r="B3996" s="120" t="s">
        <v>3275</v>
      </c>
      <c r="C3996" s="120" t="s">
        <v>280</v>
      </c>
      <c r="D3996" s="120" t="s">
        <v>3274</v>
      </c>
      <c r="E3996" s="120" t="s">
        <v>3273</v>
      </c>
      <c r="F3996" s="120">
        <v>38</v>
      </c>
      <c r="G3996" s="120" t="s">
        <v>101</v>
      </c>
      <c r="H3996" s="292"/>
      <c r="I3996" s="292"/>
      <c r="K3996" s="119"/>
      <c r="L3996" s="119"/>
    </row>
    <row r="3997" spans="1:12">
      <c r="A3997" s="120">
        <f t="shared" si="62"/>
        <v>3982</v>
      </c>
      <c r="B3997" s="120" t="s">
        <v>3272</v>
      </c>
      <c r="C3997" s="120" t="s">
        <v>280</v>
      </c>
      <c r="D3997" s="120" t="s">
        <v>3271</v>
      </c>
      <c r="E3997" s="120" t="s">
        <v>3270</v>
      </c>
      <c r="F3997" s="120">
        <v>19</v>
      </c>
      <c r="G3997" s="120" t="s">
        <v>101</v>
      </c>
      <c r="H3997" s="292"/>
      <c r="I3997" s="292"/>
      <c r="K3997" s="119"/>
      <c r="L3997" s="119"/>
    </row>
    <row r="3998" spans="1:12">
      <c r="A3998" s="120">
        <f t="shared" si="62"/>
        <v>3983</v>
      </c>
      <c r="B3998" s="120" t="s">
        <v>3269</v>
      </c>
      <c r="C3998" s="120" t="s">
        <v>280</v>
      </c>
      <c r="D3998" s="120" t="s">
        <v>3268</v>
      </c>
      <c r="E3998" s="120" t="s">
        <v>3267</v>
      </c>
      <c r="F3998" s="120">
        <v>19</v>
      </c>
      <c r="G3998" s="120" t="s">
        <v>101</v>
      </c>
      <c r="H3998" s="292"/>
      <c r="I3998" s="292"/>
      <c r="K3998" s="119"/>
      <c r="L3998" s="119"/>
    </row>
    <row r="3999" spans="1:12">
      <c r="A3999" s="120">
        <f t="shared" si="62"/>
        <v>3984</v>
      </c>
      <c r="B3999" s="120" t="s">
        <v>7468</v>
      </c>
      <c r="C3999" s="120" t="s">
        <v>280</v>
      </c>
      <c r="D3999" s="120" t="s">
        <v>7467</v>
      </c>
      <c r="E3999" s="120" t="s">
        <v>7466</v>
      </c>
      <c r="F3999" s="120">
        <v>300</v>
      </c>
      <c r="G3999" s="120" t="s">
        <v>102</v>
      </c>
      <c r="H3999" s="292"/>
      <c r="I3999" s="292"/>
      <c r="K3999" s="119"/>
      <c r="L3999" s="119"/>
    </row>
    <row r="4000" spans="1:12">
      <c r="A4000" s="120">
        <f t="shared" si="62"/>
        <v>3985</v>
      </c>
      <c r="B4000" s="120" t="s">
        <v>2487</v>
      </c>
      <c r="C4000" s="120" t="s">
        <v>280</v>
      </c>
      <c r="D4000" s="120" t="s">
        <v>7444</v>
      </c>
      <c r="E4000" s="120" t="s">
        <v>7443</v>
      </c>
      <c r="F4000" s="120">
        <v>3</v>
      </c>
      <c r="G4000" s="120" t="s">
        <v>102</v>
      </c>
      <c r="H4000" s="292"/>
      <c r="I4000" s="292"/>
      <c r="K4000" s="119"/>
      <c r="L4000" s="119"/>
    </row>
    <row r="4001" spans="1:12">
      <c r="A4001" s="120">
        <f t="shared" si="62"/>
        <v>3986</v>
      </c>
      <c r="B4001" s="120" t="s">
        <v>7401</v>
      </c>
      <c r="C4001" s="120" t="s">
        <v>280</v>
      </c>
      <c r="D4001" s="120" t="s">
        <v>7400</v>
      </c>
      <c r="E4001" s="120" t="s">
        <v>7399</v>
      </c>
      <c r="F4001" s="120">
        <v>10</v>
      </c>
      <c r="G4001" s="120" t="s">
        <v>102</v>
      </c>
      <c r="H4001" s="292"/>
      <c r="I4001" s="292"/>
      <c r="K4001" s="119"/>
      <c r="L4001" s="119"/>
    </row>
    <row r="4002" spans="1:12">
      <c r="A4002" s="120">
        <f t="shared" si="62"/>
        <v>3987</v>
      </c>
      <c r="B4002" s="120" t="s">
        <v>3165</v>
      </c>
      <c r="C4002" s="120" t="s">
        <v>280</v>
      </c>
      <c r="D4002" s="120" t="s">
        <v>3164</v>
      </c>
      <c r="E4002" s="120" t="s">
        <v>3163</v>
      </c>
      <c r="F4002" s="120">
        <v>560</v>
      </c>
      <c r="G4002" s="120" t="s">
        <v>101</v>
      </c>
      <c r="H4002" s="292"/>
      <c r="I4002" s="292"/>
      <c r="K4002" s="119"/>
      <c r="L4002" s="119"/>
    </row>
    <row r="4003" spans="1:12">
      <c r="A4003" s="120">
        <f t="shared" si="62"/>
        <v>3988</v>
      </c>
      <c r="B4003" s="120" t="s">
        <v>7393</v>
      </c>
      <c r="C4003" s="120" t="s">
        <v>280</v>
      </c>
      <c r="D4003" s="120" t="s">
        <v>7392</v>
      </c>
      <c r="E4003" s="120" t="s">
        <v>7391</v>
      </c>
      <c r="F4003" s="120">
        <v>20</v>
      </c>
      <c r="G4003" s="120" t="s">
        <v>101</v>
      </c>
      <c r="H4003" s="292"/>
      <c r="I4003" s="292"/>
      <c r="K4003" s="119"/>
      <c r="L4003" s="119"/>
    </row>
    <row r="4004" spans="1:12">
      <c r="A4004" s="120">
        <f t="shared" si="62"/>
        <v>3989</v>
      </c>
      <c r="B4004" s="120" t="s">
        <v>2835</v>
      </c>
      <c r="C4004" s="120" t="s">
        <v>280</v>
      </c>
      <c r="D4004" s="120" t="s">
        <v>2837</v>
      </c>
      <c r="E4004" s="120" t="s">
        <v>2836</v>
      </c>
      <c r="F4004" s="120">
        <v>6</v>
      </c>
      <c r="G4004" s="120" t="s">
        <v>102</v>
      </c>
      <c r="H4004" s="292"/>
      <c r="I4004" s="292"/>
      <c r="K4004" s="119"/>
      <c r="L4004" s="119"/>
    </row>
    <row r="4005" spans="1:12">
      <c r="A4005" s="120">
        <f t="shared" si="62"/>
        <v>3990</v>
      </c>
      <c r="B4005" s="120" t="s">
        <v>2835</v>
      </c>
      <c r="C4005" s="120" t="s">
        <v>280</v>
      </c>
      <c r="D4005" s="120" t="s">
        <v>2834</v>
      </c>
      <c r="E4005" s="120" t="s">
        <v>2833</v>
      </c>
      <c r="F4005" s="120">
        <v>25</v>
      </c>
      <c r="G4005" s="120" t="s">
        <v>102</v>
      </c>
      <c r="H4005" s="292"/>
      <c r="I4005" s="292"/>
      <c r="K4005" s="119"/>
      <c r="L4005" s="119"/>
    </row>
    <row r="4006" spans="1:12">
      <c r="A4006" s="120">
        <f t="shared" si="62"/>
        <v>3991</v>
      </c>
      <c r="B4006" s="120" t="s">
        <v>7071</v>
      </c>
      <c r="C4006" s="120" t="s">
        <v>280</v>
      </c>
      <c r="D4006" s="120" t="s">
        <v>7070</v>
      </c>
      <c r="E4006" s="120" t="s">
        <v>7069</v>
      </c>
      <c r="F4006" s="120">
        <v>9</v>
      </c>
      <c r="G4006" s="120" t="s">
        <v>243</v>
      </c>
      <c r="H4006" s="292"/>
      <c r="I4006" s="292"/>
      <c r="K4006" s="119"/>
      <c r="L4006" s="119"/>
    </row>
    <row r="4007" spans="1:12">
      <c r="A4007" s="120">
        <f t="shared" si="62"/>
        <v>3992</v>
      </c>
      <c r="B4007" s="120" t="s">
        <v>2828</v>
      </c>
      <c r="C4007" s="120" t="s">
        <v>280</v>
      </c>
      <c r="D4007" s="120" t="s">
        <v>7068</v>
      </c>
      <c r="E4007" s="120" t="s">
        <v>7067</v>
      </c>
      <c r="F4007" s="120">
        <v>120</v>
      </c>
      <c r="G4007" s="120" t="s">
        <v>101</v>
      </c>
      <c r="H4007" s="292"/>
      <c r="I4007" s="292"/>
      <c r="K4007" s="119"/>
      <c r="L4007" s="119"/>
    </row>
    <row r="4008" spans="1:12">
      <c r="A4008" s="120">
        <f t="shared" si="62"/>
        <v>3993</v>
      </c>
      <c r="B4008" s="120" t="s">
        <v>2828</v>
      </c>
      <c r="C4008" s="120" t="s">
        <v>280</v>
      </c>
      <c r="D4008" s="120" t="s">
        <v>2827</v>
      </c>
      <c r="E4008" s="120" t="s">
        <v>2826</v>
      </c>
      <c r="F4008" s="120">
        <v>760</v>
      </c>
      <c r="G4008" s="120" t="s">
        <v>101</v>
      </c>
      <c r="H4008" s="292"/>
      <c r="I4008" s="292"/>
      <c r="K4008" s="119"/>
      <c r="L4008" s="119"/>
    </row>
    <row r="4009" spans="1:12">
      <c r="A4009" s="120">
        <f t="shared" si="62"/>
        <v>3994</v>
      </c>
      <c r="B4009" s="120" t="s">
        <v>6985</v>
      </c>
      <c r="C4009" s="120" t="s">
        <v>280</v>
      </c>
      <c r="D4009" s="120" t="s">
        <v>6984</v>
      </c>
      <c r="E4009" s="120" t="s">
        <v>6983</v>
      </c>
      <c r="F4009" s="120">
        <v>2</v>
      </c>
      <c r="G4009" s="120" t="s">
        <v>101</v>
      </c>
      <c r="H4009" s="292"/>
      <c r="I4009" s="292"/>
      <c r="K4009" s="119"/>
      <c r="L4009" s="119"/>
    </row>
    <row r="4010" spans="1:12">
      <c r="A4010" s="120">
        <f t="shared" si="62"/>
        <v>3995</v>
      </c>
      <c r="B4010" s="120" t="s">
        <v>2721</v>
      </c>
      <c r="C4010" s="120" t="s">
        <v>280</v>
      </c>
      <c r="D4010" s="120" t="s">
        <v>6925</v>
      </c>
      <c r="E4010" s="120" t="s">
        <v>6924</v>
      </c>
      <c r="F4010" s="120">
        <v>1</v>
      </c>
      <c r="G4010" s="120" t="s">
        <v>243</v>
      </c>
      <c r="H4010" s="292"/>
      <c r="I4010" s="292"/>
      <c r="K4010" s="119"/>
      <c r="L4010" s="119"/>
    </row>
    <row r="4011" spans="1:12">
      <c r="A4011" s="120">
        <f t="shared" si="62"/>
        <v>3996</v>
      </c>
      <c r="B4011" s="120" t="s">
        <v>2721</v>
      </c>
      <c r="C4011" s="120" t="s">
        <v>280</v>
      </c>
      <c r="D4011" s="120" t="s">
        <v>6923</v>
      </c>
      <c r="E4011" s="120" t="s">
        <v>6922</v>
      </c>
      <c r="F4011" s="120">
        <v>1</v>
      </c>
      <c r="G4011" s="120" t="s">
        <v>243</v>
      </c>
      <c r="H4011" s="292"/>
      <c r="I4011" s="292"/>
      <c r="K4011" s="119"/>
      <c r="L4011" s="119"/>
    </row>
    <row r="4012" spans="1:12">
      <c r="A4012" s="120">
        <f t="shared" si="62"/>
        <v>3997</v>
      </c>
      <c r="B4012" s="120" t="s">
        <v>2547</v>
      </c>
      <c r="C4012" s="120" t="s">
        <v>280</v>
      </c>
      <c r="D4012" s="120" t="s">
        <v>2546</v>
      </c>
      <c r="E4012" s="120" t="s">
        <v>2545</v>
      </c>
      <c r="F4012" s="120">
        <v>11</v>
      </c>
      <c r="G4012" s="120" t="s">
        <v>102</v>
      </c>
      <c r="H4012" s="292"/>
      <c r="I4012" s="292"/>
      <c r="K4012" s="119"/>
      <c r="L4012" s="119"/>
    </row>
    <row r="4013" spans="1:12">
      <c r="A4013" s="120">
        <f t="shared" si="62"/>
        <v>3998</v>
      </c>
      <c r="B4013" s="120" t="s">
        <v>2541</v>
      </c>
      <c r="C4013" s="120" t="s">
        <v>280</v>
      </c>
      <c r="D4013" s="120" t="s">
        <v>2540</v>
      </c>
      <c r="E4013" s="120" t="s">
        <v>2539</v>
      </c>
      <c r="F4013" s="120">
        <v>23</v>
      </c>
      <c r="G4013" s="120" t="s">
        <v>243</v>
      </c>
      <c r="H4013" s="292"/>
      <c r="I4013" s="292"/>
      <c r="K4013" s="119"/>
      <c r="L4013" s="119"/>
    </row>
    <row r="4014" spans="1:12">
      <c r="A4014" s="120">
        <f t="shared" si="62"/>
        <v>3999</v>
      </c>
      <c r="B4014" s="120" t="s">
        <v>6687</v>
      </c>
      <c r="C4014" s="120" t="s">
        <v>280</v>
      </c>
      <c r="D4014" s="120" t="s">
        <v>6686</v>
      </c>
      <c r="E4014" s="120" t="s">
        <v>6685</v>
      </c>
      <c r="F4014" s="120">
        <v>4</v>
      </c>
      <c r="G4014" s="120" t="s">
        <v>102</v>
      </c>
      <c r="H4014" s="292"/>
      <c r="I4014" s="292"/>
      <c r="K4014" s="119"/>
      <c r="L4014" s="119"/>
    </row>
    <row r="4015" spans="1:12">
      <c r="A4015" s="120">
        <f t="shared" si="62"/>
        <v>4000</v>
      </c>
      <c r="B4015" s="120" t="s">
        <v>6531</v>
      </c>
      <c r="C4015" s="120" t="s">
        <v>280</v>
      </c>
      <c r="D4015" s="120" t="s">
        <v>6530</v>
      </c>
      <c r="E4015" s="120" t="s">
        <v>6529</v>
      </c>
      <c r="F4015" s="120">
        <v>20</v>
      </c>
      <c r="G4015" s="120" t="s">
        <v>102</v>
      </c>
      <c r="H4015" s="292"/>
      <c r="I4015" s="292"/>
      <c r="K4015" s="119"/>
      <c r="L4015" s="119"/>
    </row>
    <row r="4016" spans="1:12">
      <c r="A4016" s="120">
        <f t="shared" si="62"/>
        <v>4001</v>
      </c>
      <c r="B4016" s="120" t="s">
        <v>2316</v>
      </c>
      <c r="C4016" s="120" t="s">
        <v>280</v>
      </c>
      <c r="D4016" s="120" t="s">
        <v>2315</v>
      </c>
      <c r="E4016" s="120" t="s">
        <v>2314</v>
      </c>
      <c r="F4016" s="120">
        <v>2</v>
      </c>
      <c r="G4016" s="120" t="s">
        <v>102</v>
      </c>
      <c r="H4016" s="292"/>
      <c r="I4016" s="292"/>
      <c r="K4016" s="119"/>
      <c r="L4016" s="119"/>
    </row>
    <row r="4017" spans="1:12">
      <c r="A4017" s="120">
        <f t="shared" si="62"/>
        <v>4002</v>
      </c>
      <c r="B4017" s="120" t="s">
        <v>6465</v>
      </c>
      <c r="C4017" s="120" t="s">
        <v>280</v>
      </c>
      <c r="D4017" s="120" t="s">
        <v>6464</v>
      </c>
      <c r="E4017" s="120" t="s">
        <v>6463</v>
      </c>
      <c r="F4017" s="120">
        <v>1</v>
      </c>
      <c r="G4017" s="120" t="s">
        <v>102</v>
      </c>
      <c r="H4017" s="292"/>
      <c r="I4017" s="292"/>
      <c r="K4017" s="119"/>
      <c r="L4017" s="119"/>
    </row>
    <row r="4018" spans="1:12">
      <c r="A4018" s="120">
        <f t="shared" si="62"/>
        <v>4003</v>
      </c>
      <c r="B4018" s="120" t="s">
        <v>1785</v>
      </c>
      <c r="C4018" s="120" t="s">
        <v>280</v>
      </c>
      <c r="D4018" s="120" t="s">
        <v>2280</v>
      </c>
      <c r="E4018" s="120" t="s">
        <v>2279</v>
      </c>
      <c r="F4018" s="120">
        <v>180</v>
      </c>
      <c r="G4018" s="120" t="s">
        <v>102</v>
      </c>
      <c r="H4018" s="292"/>
      <c r="I4018" s="292"/>
      <c r="K4018" s="119"/>
      <c r="L4018" s="119"/>
    </row>
    <row r="4019" spans="1:12">
      <c r="A4019" s="120">
        <f t="shared" si="62"/>
        <v>4004</v>
      </c>
      <c r="B4019" s="120" t="s">
        <v>6429</v>
      </c>
      <c r="C4019" s="120" t="s">
        <v>280</v>
      </c>
      <c r="D4019" s="120" t="s">
        <v>6428</v>
      </c>
      <c r="E4019" s="120" t="s">
        <v>6427</v>
      </c>
      <c r="F4019" s="120">
        <v>1</v>
      </c>
      <c r="G4019" s="120" t="s">
        <v>102</v>
      </c>
      <c r="H4019" s="292"/>
      <c r="I4019" s="292"/>
      <c r="K4019" s="119"/>
      <c r="L4019" s="119"/>
    </row>
    <row r="4020" spans="1:12">
      <c r="A4020" s="120">
        <f t="shared" si="62"/>
        <v>4005</v>
      </c>
      <c r="B4020" s="120" t="s">
        <v>974</v>
      </c>
      <c r="C4020" s="120" t="s">
        <v>280</v>
      </c>
      <c r="D4020" s="120" t="s">
        <v>2235</v>
      </c>
      <c r="E4020" s="120" t="s">
        <v>2234</v>
      </c>
      <c r="F4020" s="120">
        <v>14</v>
      </c>
      <c r="G4020" s="120" t="s">
        <v>102</v>
      </c>
      <c r="H4020" s="292"/>
      <c r="I4020" s="292"/>
      <c r="K4020" s="119"/>
      <c r="L4020" s="119"/>
    </row>
    <row r="4021" spans="1:12">
      <c r="A4021" s="120">
        <f t="shared" si="62"/>
        <v>4006</v>
      </c>
      <c r="B4021" s="120" t="s">
        <v>2097</v>
      </c>
      <c r="C4021" s="120" t="s">
        <v>280</v>
      </c>
      <c r="D4021" s="120" t="s">
        <v>2103</v>
      </c>
      <c r="E4021" s="120" t="s">
        <v>2102</v>
      </c>
      <c r="F4021" s="120">
        <v>10</v>
      </c>
      <c r="G4021" s="120" t="s">
        <v>101</v>
      </c>
      <c r="H4021" s="292"/>
      <c r="I4021" s="292"/>
      <c r="K4021" s="119"/>
      <c r="L4021" s="119"/>
    </row>
    <row r="4022" spans="1:12">
      <c r="A4022" s="120">
        <f t="shared" si="62"/>
        <v>4007</v>
      </c>
      <c r="B4022" s="120" t="s">
        <v>2097</v>
      </c>
      <c r="C4022" s="120" t="s">
        <v>280</v>
      </c>
      <c r="D4022" s="120" t="s">
        <v>2101</v>
      </c>
      <c r="E4022" s="120" t="s">
        <v>2100</v>
      </c>
      <c r="F4022" s="120">
        <v>10</v>
      </c>
      <c r="G4022" s="120" t="s">
        <v>101</v>
      </c>
      <c r="H4022" s="292"/>
      <c r="I4022" s="292"/>
      <c r="K4022" s="119"/>
      <c r="L4022" s="119"/>
    </row>
    <row r="4023" spans="1:12">
      <c r="A4023" s="120">
        <f t="shared" si="62"/>
        <v>4008</v>
      </c>
      <c r="B4023" s="120" t="s">
        <v>2097</v>
      </c>
      <c r="C4023" s="120" t="s">
        <v>280</v>
      </c>
      <c r="D4023" s="120" t="s">
        <v>2096</v>
      </c>
      <c r="E4023" s="120" t="s">
        <v>2095</v>
      </c>
      <c r="F4023" s="120">
        <v>10</v>
      </c>
      <c r="G4023" s="120" t="s">
        <v>101</v>
      </c>
      <c r="H4023" s="292"/>
      <c r="I4023" s="292"/>
      <c r="K4023" s="119"/>
      <c r="L4023" s="119"/>
    </row>
    <row r="4024" spans="1:12">
      <c r="A4024" s="120">
        <f t="shared" si="62"/>
        <v>4009</v>
      </c>
      <c r="B4024" s="120" t="s">
        <v>1998</v>
      </c>
      <c r="C4024" s="120" t="s">
        <v>280</v>
      </c>
      <c r="D4024" s="120" t="s">
        <v>1997</v>
      </c>
      <c r="E4024" s="120" t="s">
        <v>1996</v>
      </c>
      <c r="F4024" s="120">
        <v>79</v>
      </c>
      <c r="G4024" s="120" t="s">
        <v>102</v>
      </c>
      <c r="H4024" s="292"/>
      <c r="I4024" s="292"/>
      <c r="K4024" s="119"/>
      <c r="L4024" s="119"/>
    </row>
    <row r="4025" spans="1:12">
      <c r="A4025" s="120">
        <f t="shared" si="62"/>
        <v>4010</v>
      </c>
      <c r="B4025" s="120" t="s">
        <v>1971</v>
      </c>
      <c r="C4025" s="120" t="s">
        <v>280</v>
      </c>
      <c r="D4025" s="120" t="s">
        <v>1970</v>
      </c>
      <c r="E4025" s="120" t="s">
        <v>1969</v>
      </c>
      <c r="F4025" s="120">
        <v>90</v>
      </c>
      <c r="G4025" s="120" t="s">
        <v>102</v>
      </c>
      <c r="H4025" s="292"/>
      <c r="I4025" s="292"/>
      <c r="K4025" s="119"/>
      <c r="L4025" s="119"/>
    </row>
    <row r="4026" spans="1:12">
      <c r="A4026" s="120">
        <f t="shared" si="62"/>
        <v>4011</v>
      </c>
      <c r="B4026" s="120" t="s">
        <v>1802</v>
      </c>
      <c r="C4026" s="120" t="s">
        <v>280</v>
      </c>
      <c r="D4026" s="120" t="s">
        <v>1801</v>
      </c>
      <c r="E4026" s="120" t="s">
        <v>1800</v>
      </c>
      <c r="F4026" s="120">
        <v>10</v>
      </c>
      <c r="G4026" s="120" t="s">
        <v>102</v>
      </c>
      <c r="H4026" s="292"/>
      <c r="I4026" s="292"/>
      <c r="K4026" s="119"/>
      <c r="L4026" s="119"/>
    </row>
    <row r="4027" spans="1:12">
      <c r="A4027" s="120">
        <f t="shared" si="62"/>
        <v>4012</v>
      </c>
      <c r="B4027" s="120" t="s">
        <v>1785</v>
      </c>
      <c r="C4027" s="120" t="s">
        <v>280</v>
      </c>
      <c r="D4027" s="120" t="s">
        <v>1784</v>
      </c>
      <c r="E4027" s="120" t="s">
        <v>1783</v>
      </c>
      <c r="F4027" s="120">
        <v>36</v>
      </c>
      <c r="G4027" s="120" t="s">
        <v>102</v>
      </c>
      <c r="H4027" s="292"/>
      <c r="I4027" s="292"/>
      <c r="K4027" s="119"/>
      <c r="L4027" s="119"/>
    </row>
    <row r="4028" spans="1:12">
      <c r="A4028" s="120">
        <f t="shared" si="62"/>
        <v>4013</v>
      </c>
      <c r="B4028" s="120" t="s">
        <v>1748</v>
      </c>
      <c r="C4028" s="120" t="s">
        <v>280</v>
      </c>
      <c r="D4028" s="120" t="s">
        <v>1747</v>
      </c>
      <c r="E4028" s="120" t="s">
        <v>1746</v>
      </c>
      <c r="F4028" s="120">
        <v>20</v>
      </c>
      <c r="G4028" s="120" t="s">
        <v>102</v>
      </c>
      <c r="H4028" s="292"/>
      <c r="I4028" s="292"/>
      <c r="K4028" s="119"/>
      <c r="L4028" s="119"/>
    </row>
    <row r="4029" spans="1:12">
      <c r="A4029" s="120">
        <f t="shared" si="62"/>
        <v>4014</v>
      </c>
      <c r="B4029" s="120" t="s">
        <v>1667</v>
      </c>
      <c r="C4029" s="120" t="s">
        <v>280</v>
      </c>
      <c r="D4029" s="120" t="s">
        <v>1666</v>
      </c>
      <c r="E4029" s="120" t="s">
        <v>1665</v>
      </c>
      <c r="F4029" s="120">
        <v>150</v>
      </c>
      <c r="G4029" s="120" t="s">
        <v>101</v>
      </c>
      <c r="H4029" s="292"/>
      <c r="I4029" s="292"/>
      <c r="K4029" s="119"/>
      <c r="L4029" s="119"/>
    </row>
    <row r="4030" spans="1:12">
      <c r="A4030" s="120">
        <f t="shared" si="62"/>
        <v>4015</v>
      </c>
      <c r="B4030" s="120" t="s">
        <v>1636</v>
      </c>
      <c r="C4030" s="120" t="s">
        <v>280</v>
      </c>
      <c r="D4030" s="120" t="s">
        <v>1635</v>
      </c>
      <c r="E4030" s="120" t="s">
        <v>1634</v>
      </c>
      <c r="F4030" s="120">
        <v>240</v>
      </c>
      <c r="G4030" s="120" t="s">
        <v>101</v>
      </c>
      <c r="H4030" s="292"/>
      <c r="I4030" s="292"/>
      <c r="K4030" s="119"/>
      <c r="L4030" s="119"/>
    </row>
    <row r="4031" spans="1:12">
      <c r="A4031" s="120">
        <f t="shared" si="62"/>
        <v>4016</v>
      </c>
      <c r="B4031" s="120" t="s">
        <v>1631</v>
      </c>
      <c r="C4031" s="120" t="s">
        <v>280</v>
      </c>
      <c r="D4031" s="120" t="s">
        <v>1633</v>
      </c>
      <c r="E4031" s="120" t="s">
        <v>1632</v>
      </c>
      <c r="F4031" s="120">
        <v>162</v>
      </c>
      <c r="G4031" s="120" t="s">
        <v>101</v>
      </c>
      <c r="H4031" s="292"/>
      <c r="I4031" s="292"/>
      <c r="K4031" s="119"/>
      <c r="L4031" s="119"/>
    </row>
    <row r="4032" spans="1:12">
      <c r="A4032" s="120">
        <f t="shared" si="62"/>
        <v>4017</v>
      </c>
      <c r="B4032" s="120" t="s">
        <v>1631</v>
      </c>
      <c r="C4032" s="120" t="s">
        <v>280</v>
      </c>
      <c r="D4032" s="120" t="s">
        <v>1630</v>
      </c>
      <c r="E4032" s="120" t="s">
        <v>1629</v>
      </c>
      <c r="F4032" s="120">
        <v>168</v>
      </c>
      <c r="G4032" s="120" t="s">
        <v>101</v>
      </c>
      <c r="H4032" s="292"/>
      <c r="I4032" s="292"/>
      <c r="K4032" s="119"/>
      <c r="L4032" s="119"/>
    </row>
    <row r="4033" spans="1:12">
      <c r="A4033" s="120">
        <f t="shared" si="62"/>
        <v>4018</v>
      </c>
      <c r="B4033" s="120" t="s">
        <v>5957</v>
      </c>
      <c r="C4033" s="120" t="s">
        <v>280</v>
      </c>
      <c r="D4033" s="120" t="s">
        <v>5963</v>
      </c>
      <c r="E4033" s="120" t="s">
        <v>5962</v>
      </c>
      <c r="F4033" s="120">
        <v>1</v>
      </c>
      <c r="G4033" s="120" t="s">
        <v>243</v>
      </c>
      <c r="H4033" s="292"/>
      <c r="I4033" s="292"/>
      <c r="K4033" s="119"/>
      <c r="L4033" s="119"/>
    </row>
    <row r="4034" spans="1:12">
      <c r="A4034" s="120">
        <f t="shared" si="62"/>
        <v>4019</v>
      </c>
      <c r="B4034" s="120" t="s">
        <v>5957</v>
      </c>
      <c r="C4034" s="120" t="s">
        <v>280</v>
      </c>
      <c r="D4034" s="120" t="s">
        <v>5961</v>
      </c>
      <c r="E4034" s="120" t="s">
        <v>5960</v>
      </c>
      <c r="F4034" s="120">
        <v>1</v>
      </c>
      <c r="G4034" s="120" t="s">
        <v>243</v>
      </c>
      <c r="H4034" s="292"/>
      <c r="I4034" s="292"/>
      <c r="K4034" s="119"/>
      <c r="L4034" s="119"/>
    </row>
    <row r="4035" spans="1:12">
      <c r="A4035" s="120">
        <f t="shared" si="62"/>
        <v>4020</v>
      </c>
      <c r="B4035" s="120" t="s">
        <v>5957</v>
      </c>
      <c r="C4035" s="120" t="s">
        <v>280</v>
      </c>
      <c r="D4035" s="120" t="s">
        <v>5959</v>
      </c>
      <c r="E4035" s="120" t="s">
        <v>5958</v>
      </c>
      <c r="F4035" s="120">
        <v>1</v>
      </c>
      <c r="G4035" s="120" t="s">
        <v>243</v>
      </c>
      <c r="H4035" s="292"/>
      <c r="I4035" s="292"/>
      <c r="K4035" s="119"/>
      <c r="L4035" s="119"/>
    </row>
    <row r="4036" spans="1:12">
      <c r="A4036" s="120">
        <f t="shared" si="62"/>
        <v>4021</v>
      </c>
      <c r="B4036" s="120" t="s">
        <v>5957</v>
      </c>
      <c r="C4036" s="120" t="s">
        <v>280</v>
      </c>
      <c r="D4036" s="120" t="s">
        <v>5956</v>
      </c>
      <c r="E4036" s="120" t="s">
        <v>5955</v>
      </c>
      <c r="F4036" s="120">
        <v>1</v>
      </c>
      <c r="G4036" s="120" t="s">
        <v>243</v>
      </c>
      <c r="H4036" s="292"/>
      <c r="I4036" s="292"/>
      <c r="K4036" s="119"/>
      <c r="L4036" s="119"/>
    </row>
    <row r="4037" spans="1:12">
      <c r="A4037" s="120">
        <f t="shared" si="62"/>
        <v>4022</v>
      </c>
      <c r="B4037" s="120" t="s">
        <v>1636</v>
      </c>
      <c r="C4037" s="120" t="s">
        <v>280</v>
      </c>
      <c r="D4037" s="120" t="s">
        <v>5938</v>
      </c>
      <c r="E4037" s="120" t="s">
        <v>5937</v>
      </c>
      <c r="F4037" s="120">
        <v>84</v>
      </c>
      <c r="G4037" s="120" t="s">
        <v>101</v>
      </c>
      <c r="H4037" s="292"/>
      <c r="I4037" s="292"/>
      <c r="K4037" s="119"/>
      <c r="L4037" s="119"/>
    </row>
    <row r="4038" spans="1:12">
      <c r="A4038" s="120">
        <f t="shared" si="62"/>
        <v>4023</v>
      </c>
      <c r="B4038" s="120" t="s">
        <v>1332</v>
      </c>
      <c r="C4038" s="120" t="s">
        <v>280</v>
      </c>
      <c r="D4038" s="120" t="s">
        <v>1331</v>
      </c>
      <c r="E4038" s="120" t="s">
        <v>1330</v>
      </c>
      <c r="F4038" s="120">
        <v>1</v>
      </c>
      <c r="G4038" s="120" t="s">
        <v>101</v>
      </c>
      <c r="H4038" s="292"/>
      <c r="I4038" s="292"/>
      <c r="K4038" s="119"/>
      <c r="L4038" s="119"/>
    </row>
    <row r="4039" spans="1:12">
      <c r="A4039" s="120">
        <f t="shared" si="62"/>
        <v>4024</v>
      </c>
      <c r="B4039" s="120" t="s">
        <v>5173</v>
      </c>
      <c r="C4039" s="120" t="s">
        <v>280</v>
      </c>
      <c r="D4039" s="120" t="s">
        <v>5554</v>
      </c>
      <c r="E4039" s="120" t="s">
        <v>5553</v>
      </c>
      <c r="F4039" s="120">
        <v>51</v>
      </c>
      <c r="G4039" s="120" t="s">
        <v>101</v>
      </c>
      <c r="H4039" s="292"/>
      <c r="I4039" s="292"/>
      <c r="K4039" s="119"/>
      <c r="L4039" s="119"/>
    </row>
    <row r="4040" spans="1:12">
      <c r="A4040" s="120">
        <f t="shared" si="62"/>
        <v>4025</v>
      </c>
      <c r="B4040" s="120" t="s">
        <v>5452</v>
      </c>
      <c r="C4040" s="120" t="s">
        <v>280</v>
      </c>
      <c r="D4040" s="120" t="s">
        <v>5451</v>
      </c>
      <c r="E4040" s="120" t="s">
        <v>5450</v>
      </c>
      <c r="F4040" s="120">
        <v>3</v>
      </c>
      <c r="G4040" s="120" t="s">
        <v>102</v>
      </c>
      <c r="H4040" s="292"/>
      <c r="I4040" s="292"/>
      <c r="K4040" s="119"/>
      <c r="L4040" s="119"/>
    </row>
    <row r="4041" spans="1:12">
      <c r="A4041" s="120">
        <f t="shared" si="62"/>
        <v>4026</v>
      </c>
      <c r="B4041" s="120" t="s">
        <v>1018</v>
      </c>
      <c r="C4041" s="120" t="s">
        <v>280</v>
      </c>
      <c r="D4041" s="120" t="s">
        <v>1017</v>
      </c>
      <c r="E4041" s="120" t="s">
        <v>1016</v>
      </c>
      <c r="F4041" s="120">
        <v>12</v>
      </c>
      <c r="G4041" s="120" t="s">
        <v>102</v>
      </c>
      <c r="H4041" s="292"/>
      <c r="I4041" s="292"/>
      <c r="K4041" s="119"/>
      <c r="L4041" s="119"/>
    </row>
    <row r="4042" spans="1:12">
      <c r="A4042" s="120">
        <f t="shared" si="62"/>
        <v>4027</v>
      </c>
      <c r="B4042" s="120" t="s">
        <v>974</v>
      </c>
      <c r="C4042" s="120" t="s">
        <v>280</v>
      </c>
      <c r="D4042" s="120" t="s">
        <v>973</v>
      </c>
      <c r="E4042" s="120" t="s">
        <v>972</v>
      </c>
      <c r="F4042" s="120">
        <v>3</v>
      </c>
      <c r="G4042" s="120" t="s">
        <v>102</v>
      </c>
      <c r="H4042" s="292"/>
      <c r="I4042" s="292"/>
      <c r="K4042" s="119"/>
      <c r="L4042" s="119"/>
    </row>
    <row r="4043" spans="1:12">
      <c r="A4043" s="120">
        <f t="shared" si="62"/>
        <v>4028</v>
      </c>
      <c r="B4043" s="120" t="s">
        <v>5310</v>
      </c>
      <c r="C4043" s="120" t="s">
        <v>280</v>
      </c>
      <c r="D4043" s="120" t="s">
        <v>5309</v>
      </c>
      <c r="E4043" s="120" t="s">
        <v>5308</v>
      </c>
      <c r="F4043" s="120">
        <v>6</v>
      </c>
      <c r="G4043" s="120" t="s">
        <v>101</v>
      </c>
      <c r="H4043" s="292"/>
      <c r="I4043" s="292"/>
      <c r="K4043" s="119"/>
      <c r="L4043" s="119"/>
    </row>
    <row r="4044" spans="1:12">
      <c r="A4044" s="120">
        <f t="shared" si="62"/>
        <v>4029</v>
      </c>
      <c r="B4044" s="120" t="s">
        <v>5173</v>
      </c>
      <c r="C4044" s="120" t="s">
        <v>280</v>
      </c>
      <c r="D4044" s="120" t="s">
        <v>5172</v>
      </c>
      <c r="E4044" s="120" t="s">
        <v>5171</v>
      </c>
      <c r="F4044" s="120">
        <v>3</v>
      </c>
      <c r="G4044" s="120" t="s">
        <v>102</v>
      </c>
      <c r="H4044" s="292"/>
      <c r="I4044" s="292"/>
      <c r="K4044" s="119"/>
      <c r="L4044" s="119"/>
    </row>
    <row r="4045" spans="1:12">
      <c r="A4045" s="120">
        <f t="shared" si="62"/>
        <v>4030</v>
      </c>
      <c r="B4045" s="120" t="s">
        <v>4888</v>
      </c>
      <c r="C4045" s="120" t="s">
        <v>280</v>
      </c>
      <c r="D4045" s="120" t="s">
        <v>4887</v>
      </c>
      <c r="E4045" s="120" t="s">
        <v>4886</v>
      </c>
      <c r="F4045" s="120">
        <v>5</v>
      </c>
      <c r="G4045" s="120" t="s">
        <v>102</v>
      </c>
      <c r="H4045" s="292"/>
      <c r="I4045" s="292"/>
      <c r="K4045" s="119"/>
      <c r="L4045" s="119"/>
    </row>
    <row r="4046" spans="1:12">
      <c r="A4046" s="120">
        <f t="shared" si="62"/>
        <v>4031</v>
      </c>
      <c r="B4046" s="120" t="s">
        <v>588</v>
      </c>
      <c r="C4046" s="120" t="s">
        <v>280</v>
      </c>
      <c r="D4046" s="120" t="s">
        <v>587</v>
      </c>
      <c r="E4046" s="120" t="s">
        <v>586</v>
      </c>
      <c r="F4046" s="120">
        <v>4</v>
      </c>
      <c r="G4046" s="120" t="s">
        <v>102</v>
      </c>
      <c r="H4046" s="292"/>
      <c r="I4046" s="292"/>
      <c r="K4046" s="119"/>
      <c r="L4046" s="119"/>
    </row>
    <row r="4047" spans="1:12">
      <c r="A4047" s="120">
        <f t="shared" si="62"/>
        <v>4032</v>
      </c>
      <c r="B4047" s="120" t="s">
        <v>588</v>
      </c>
      <c r="C4047" s="120" t="s">
        <v>280</v>
      </c>
      <c r="D4047" s="120" t="s">
        <v>4861</v>
      </c>
      <c r="E4047" s="120" t="s">
        <v>4860</v>
      </c>
      <c r="F4047" s="120">
        <v>3</v>
      </c>
      <c r="G4047" s="120" t="s">
        <v>102</v>
      </c>
      <c r="H4047" s="292"/>
      <c r="I4047" s="292"/>
      <c r="K4047" s="119"/>
      <c r="L4047" s="119"/>
    </row>
    <row r="4048" spans="1:12">
      <c r="A4048" s="120">
        <f t="shared" si="62"/>
        <v>4033</v>
      </c>
      <c r="B4048" s="120" t="s">
        <v>475</v>
      </c>
      <c r="C4048" s="120" t="s">
        <v>280</v>
      </c>
      <c r="D4048" s="120" t="s">
        <v>474</v>
      </c>
      <c r="E4048" s="120" t="s">
        <v>473</v>
      </c>
      <c r="F4048" s="120">
        <v>10</v>
      </c>
      <c r="G4048" s="120" t="s">
        <v>102</v>
      </c>
      <c r="H4048" s="292"/>
      <c r="I4048" s="292"/>
      <c r="K4048" s="119"/>
      <c r="L4048" s="119"/>
    </row>
    <row r="4049" spans="1:12">
      <c r="A4049" s="120">
        <f t="shared" si="62"/>
        <v>4034</v>
      </c>
      <c r="B4049" s="120" t="s">
        <v>279</v>
      </c>
      <c r="C4049" s="120" t="s">
        <v>280</v>
      </c>
      <c r="D4049" s="120" t="s">
        <v>282</v>
      </c>
      <c r="E4049" s="120" t="s">
        <v>281</v>
      </c>
      <c r="F4049" s="120">
        <v>8</v>
      </c>
      <c r="G4049" s="120" t="s">
        <v>102</v>
      </c>
      <c r="H4049" s="292"/>
      <c r="I4049" s="292"/>
      <c r="K4049" s="119"/>
      <c r="L4049" s="119"/>
    </row>
    <row r="4050" spans="1:12">
      <c r="A4050" s="120">
        <f t="shared" ref="A4050:A4113" si="63">A4049+1</f>
        <v>4035</v>
      </c>
      <c r="B4050" s="120" t="s">
        <v>3942</v>
      </c>
      <c r="C4050" s="120" t="s">
        <v>280</v>
      </c>
      <c r="D4050" s="120" t="s">
        <v>3941</v>
      </c>
      <c r="E4050" s="120" t="s">
        <v>3940</v>
      </c>
      <c r="F4050" s="120">
        <v>1</v>
      </c>
      <c r="G4050" s="120" t="s">
        <v>243</v>
      </c>
      <c r="H4050" s="292"/>
      <c r="I4050" s="292"/>
      <c r="K4050" s="119"/>
      <c r="L4050" s="119"/>
    </row>
    <row r="4051" spans="1:12">
      <c r="A4051" s="120">
        <f t="shared" si="63"/>
        <v>4036</v>
      </c>
      <c r="B4051" s="120" t="s">
        <v>3693</v>
      </c>
      <c r="C4051" s="120" t="s">
        <v>280</v>
      </c>
      <c r="D4051" s="120" t="s">
        <v>3692</v>
      </c>
      <c r="E4051" s="120" t="s">
        <v>3691</v>
      </c>
      <c r="F4051" s="120">
        <v>6</v>
      </c>
      <c r="G4051" s="120" t="s">
        <v>102</v>
      </c>
      <c r="H4051" s="292"/>
      <c r="I4051" s="292"/>
      <c r="K4051" s="119"/>
      <c r="L4051" s="119"/>
    </row>
    <row r="4052" spans="1:12">
      <c r="A4052" s="120">
        <f t="shared" si="63"/>
        <v>4037</v>
      </c>
      <c r="B4052" s="120" t="s">
        <v>3680</v>
      </c>
      <c r="C4052" s="120" t="s">
        <v>280</v>
      </c>
      <c r="D4052" s="120" t="s">
        <v>3679</v>
      </c>
      <c r="E4052" s="120" t="s">
        <v>3678</v>
      </c>
      <c r="F4052" s="120">
        <v>1</v>
      </c>
      <c r="G4052" s="120" t="s">
        <v>102</v>
      </c>
      <c r="H4052" s="292"/>
      <c r="I4052" s="292"/>
      <c r="K4052" s="119"/>
      <c r="L4052" s="119"/>
    </row>
    <row r="4053" spans="1:12">
      <c r="A4053" s="120">
        <f t="shared" si="63"/>
        <v>4038</v>
      </c>
      <c r="B4053" s="120" t="s">
        <v>3473</v>
      </c>
      <c r="C4053" s="120" t="s">
        <v>280</v>
      </c>
      <c r="D4053" s="120" t="s">
        <v>3632</v>
      </c>
      <c r="E4053" s="120" t="s">
        <v>3631</v>
      </c>
      <c r="F4053" s="120">
        <v>1</v>
      </c>
      <c r="G4053" s="120" t="s">
        <v>102</v>
      </c>
      <c r="H4053" s="292"/>
      <c r="I4053" s="292"/>
      <c r="K4053" s="119"/>
      <c r="L4053" s="119"/>
    </row>
    <row r="4054" spans="1:12">
      <c r="A4054" s="120">
        <f t="shared" si="63"/>
        <v>4039</v>
      </c>
      <c r="B4054" s="120" t="s">
        <v>3524</v>
      </c>
      <c r="C4054" s="120" t="s">
        <v>280</v>
      </c>
      <c r="D4054" s="120" t="s">
        <v>3523</v>
      </c>
      <c r="E4054" s="120" t="s">
        <v>3522</v>
      </c>
      <c r="F4054" s="120">
        <v>3</v>
      </c>
      <c r="G4054" s="120" t="s">
        <v>102</v>
      </c>
      <c r="H4054" s="292"/>
      <c r="I4054" s="292"/>
      <c r="K4054" s="119"/>
      <c r="L4054" s="119"/>
    </row>
    <row r="4055" spans="1:12">
      <c r="A4055" s="120">
        <f t="shared" si="63"/>
        <v>4040</v>
      </c>
      <c r="B4055" s="120" t="s">
        <v>3473</v>
      </c>
      <c r="C4055" s="120" t="s">
        <v>280</v>
      </c>
      <c r="D4055" s="120" t="s">
        <v>3472</v>
      </c>
      <c r="E4055" s="120" t="s">
        <v>3471</v>
      </c>
      <c r="F4055" s="120">
        <v>1</v>
      </c>
      <c r="G4055" s="120" t="s">
        <v>102</v>
      </c>
      <c r="H4055" s="292"/>
      <c r="I4055" s="292"/>
      <c r="K4055" s="119"/>
      <c r="L4055" s="119"/>
    </row>
    <row r="4056" spans="1:12">
      <c r="A4056" s="120">
        <f t="shared" si="63"/>
        <v>4041</v>
      </c>
      <c r="B4056" s="120" t="s">
        <v>3314</v>
      </c>
      <c r="C4056" s="120" t="s">
        <v>280</v>
      </c>
      <c r="D4056" s="120" t="s">
        <v>3313</v>
      </c>
      <c r="E4056" s="120" t="s">
        <v>3312</v>
      </c>
      <c r="F4056" s="120">
        <v>48</v>
      </c>
      <c r="G4056" s="120" t="s">
        <v>101</v>
      </c>
      <c r="H4056" s="292"/>
      <c r="I4056" s="292"/>
      <c r="K4056" s="119"/>
      <c r="L4056" s="119"/>
    </row>
    <row r="4057" spans="1:12">
      <c r="A4057" s="120">
        <f t="shared" si="63"/>
        <v>4042</v>
      </c>
      <c r="B4057" s="120" t="s">
        <v>3275</v>
      </c>
      <c r="C4057" s="120" t="s">
        <v>280</v>
      </c>
      <c r="D4057" s="120" t="s">
        <v>3274</v>
      </c>
      <c r="E4057" s="120" t="s">
        <v>3273</v>
      </c>
      <c r="F4057" s="120">
        <v>10</v>
      </c>
      <c r="G4057" s="120" t="s">
        <v>101</v>
      </c>
      <c r="H4057" s="292"/>
      <c r="I4057" s="292"/>
      <c r="K4057" s="119"/>
      <c r="L4057" s="119"/>
    </row>
    <row r="4058" spans="1:12">
      <c r="A4058" s="120">
        <f t="shared" si="63"/>
        <v>4043</v>
      </c>
      <c r="B4058" s="120" t="s">
        <v>3272</v>
      </c>
      <c r="C4058" s="120" t="s">
        <v>280</v>
      </c>
      <c r="D4058" s="120" t="s">
        <v>3271</v>
      </c>
      <c r="E4058" s="120" t="s">
        <v>3270</v>
      </c>
      <c r="F4058" s="120">
        <v>5</v>
      </c>
      <c r="G4058" s="120" t="s">
        <v>101</v>
      </c>
      <c r="H4058" s="292"/>
      <c r="I4058" s="292"/>
      <c r="K4058" s="119"/>
      <c r="L4058" s="119"/>
    </row>
    <row r="4059" spans="1:12">
      <c r="A4059" s="120">
        <f t="shared" si="63"/>
        <v>4044</v>
      </c>
      <c r="B4059" s="120" t="s">
        <v>3269</v>
      </c>
      <c r="C4059" s="120" t="s">
        <v>280</v>
      </c>
      <c r="D4059" s="120" t="s">
        <v>3268</v>
      </c>
      <c r="E4059" s="120" t="s">
        <v>3267</v>
      </c>
      <c r="F4059" s="120">
        <v>5</v>
      </c>
      <c r="G4059" s="120" t="s">
        <v>101</v>
      </c>
      <c r="H4059" s="292"/>
      <c r="I4059" s="292"/>
      <c r="K4059" s="119"/>
      <c r="L4059" s="119"/>
    </row>
    <row r="4060" spans="1:12">
      <c r="A4060" s="120">
        <f t="shared" si="63"/>
        <v>4045</v>
      </c>
      <c r="B4060" s="120" t="s">
        <v>3165</v>
      </c>
      <c r="C4060" s="120" t="s">
        <v>280</v>
      </c>
      <c r="D4060" s="120" t="s">
        <v>3164</v>
      </c>
      <c r="E4060" s="120" t="s">
        <v>3163</v>
      </c>
      <c r="F4060" s="120">
        <v>140</v>
      </c>
      <c r="G4060" s="120" t="s">
        <v>101</v>
      </c>
      <c r="H4060" s="292"/>
      <c r="I4060" s="292"/>
      <c r="K4060" s="119"/>
      <c r="L4060" s="119"/>
    </row>
    <row r="4061" spans="1:12">
      <c r="A4061" s="120">
        <f t="shared" si="63"/>
        <v>4046</v>
      </c>
      <c r="B4061" s="120" t="s">
        <v>2835</v>
      </c>
      <c r="C4061" s="120" t="s">
        <v>280</v>
      </c>
      <c r="D4061" s="120" t="s">
        <v>2837</v>
      </c>
      <c r="E4061" s="120" t="s">
        <v>2836</v>
      </c>
      <c r="F4061" s="120">
        <v>1</v>
      </c>
      <c r="G4061" s="120" t="s">
        <v>102</v>
      </c>
      <c r="H4061" s="292"/>
      <c r="I4061" s="292"/>
      <c r="K4061" s="119"/>
      <c r="L4061" s="119"/>
    </row>
    <row r="4062" spans="1:12">
      <c r="A4062" s="120">
        <f t="shared" si="63"/>
        <v>4047</v>
      </c>
      <c r="B4062" s="120" t="s">
        <v>2835</v>
      </c>
      <c r="C4062" s="120" t="s">
        <v>280</v>
      </c>
      <c r="D4062" s="120" t="s">
        <v>2834</v>
      </c>
      <c r="E4062" s="120" t="s">
        <v>2833</v>
      </c>
      <c r="F4062" s="120">
        <v>9</v>
      </c>
      <c r="G4062" s="120" t="s">
        <v>102</v>
      </c>
      <c r="H4062" s="292"/>
      <c r="I4062" s="292"/>
      <c r="K4062" s="119"/>
      <c r="L4062" s="119"/>
    </row>
    <row r="4063" spans="1:12">
      <c r="A4063" s="120">
        <f t="shared" si="63"/>
        <v>4048</v>
      </c>
      <c r="B4063" s="120" t="s">
        <v>2828</v>
      </c>
      <c r="C4063" s="120" t="s">
        <v>280</v>
      </c>
      <c r="D4063" s="120" t="s">
        <v>2827</v>
      </c>
      <c r="E4063" s="120" t="s">
        <v>2826</v>
      </c>
      <c r="F4063" s="120">
        <v>160</v>
      </c>
      <c r="G4063" s="120" t="s">
        <v>101</v>
      </c>
      <c r="H4063" s="292"/>
      <c r="I4063" s="292"/>
      <c r="K4063" s="119"/>
      <c r="L4063" s="119"/>
    </row>
    <row r="4064" spans="1:12">
      <c r="A4064" s="120">
        <f t="shared" si="63"/>
        <v>4049</v>
      </c>
      <c r="B4064" s="120" t="s">
        <v>2721</v>
      </c>
      <c r="C4064" s="120" t="s">
        <v>280</v>
      </c>
      <c r="D4064" s="120" t="s">
        <v>2720</v>
      </c>
      <c r="E4064" s="120" t="s">
        <v>2719</v>
      </c>
      <c r="F4064" s="120">
        <v>1</v>
      </c>
      <c r="G4064" s="120" t="s">
        <v>243</v>
      </c>
      <c r="H4064" s="292"/>
      <c r="I4064" s="292"/>
      <c r="K4064" s="119"/>
      <c r="L4064" s="119"/>
    </row>
    <row r="4065" spans="1:12">
      <c r="A4065" s="120">
        <f t="shared" si="63"/>
        <v>4050</v>
      </c>
      <c r="B4065" s="120" t="s">
        <v>2547</v>
      </c>
      <c r="C4065" s="120" t="s">
        <v>280</v>
      </c>
      <c r="D4065" s="120" t="s">
        <v>2546</v>
      </c>
      <c r="E4065" s="120" t="s">
        <v>2545</v>
      </c>
      <c r="F4065" s="120">
        <v>2</v>
      </c>
      <c r="G4065" s="120" t="s">
        <v>102</v>
      </c>
      <c r="H4065" s="292"/>
      <c r="I4065" s="292"/>
      <c r="K4065" s="119"/>
      <c r="L4065" s="119"/>
    </row>
    <row r="4066" spans="1:12">
      <c r="A4066" s="120">
        <f t="shared" si="63"/>
        <v>4051</v>
      </c>
      <c r="B4066" s="120" t="s">
        <v>2544</v>
      </c>
      <c r="C4066" s="120" t="s">
        <v>280</v>
      </c>
      <c r="D4066" s="120" t="s">
        <v>2543</v>
      </c>
      <c r="E4066" s="120" t="s">
        <v>2542</v>
      </c>
      <c r="F4066" s="120">
        <v>1</v>
      </c>
      <c r="G4066" s="120" t="s">
        <v>102</v>
      </c>
      <c r="H4066" s="292"/>
      <c r="I4066" s="292"/>
      <c r="K4066" s="119"/>
      <c r="L4066" s="119"/>
    </row>
    <row r="4067" spans="1:12">
      <c r="A4067" s="120">
        <f t="shared" si="63"/>
        <v>4052</v>
      </c>
      <c r="B4067" s="120" t="s">
        <v>2541</v>
      </c>
      <c r="C4067" s="120" t="s">
        <v>280</v>
      </c>
      <c r="D4067" s="120" t="s">
        <v>2540</v>
      </c>
      <c r="E4067" s="120" t="s">
        <v>2539</v>
      </c>
      <c r="F4067" s="120">
        <v>2</v>
      </c>
      <c r="G4067" s="120" t="s">
        <v>243</v>
      </c>
      <c r="H4067" s="292"/>
      <c r="I4067" s="292"/>
      <c r="K4067" s="119"/>
      <c r="L4067" s="119"/>
    </row>
    <row r="4068" spans="1:12">
      <c r="A4068" s="120">
        <f t="shared" si="63"/>
        <v>4053</v>
      </c>
      <c r="B4068" s="120" t="s">
        <v>2487</v>
      </c>
      <c r="C4068" s="120" t="s">
        <v>280</v>
      </c>
      <c r="D4068" s="120" t="s">
        <v>2486</v>
      </c>
      <c r="E4068" s="120" t="s">
        <v>2485</v>
      </c>
      <c r="F4068" s="120">
        <v>1</v>
      </c>
      <c r="G4068" s="120" t="s">
        <v>102</v>
      </c>
      <c r="H4068" s="292"/>
      <c r="I4068" s="292"/>
      <c r="K4068" s="119"/>
      <c r="L4068" s="119"/>
    </row>
    <row r="4069" spans="1:12">
      <c r="A4069" s="120">
        <f t="shared" si="63"/>
        <v>4054</v>
      </c>
      <c r="B4069" s="120" t="s">
        <v>2456</v>
      </c>
      <c r="C4069" s="120" t="s">
        <v>280</v>
      </c>
      <c r="D4069" s="120" t="s">
        <v>2455</v>
      </c>
      <c r="E4069" s="120" t="s">
        <v>2454</v>
      </c>
      <c r="F4069" s="120">
        <v>1</v>
      </c>
      <c r="G4069" s="120" t="s">
        <v>102</v>
      </c>
      <c r="H4069" s="292"/>
      <c r="I4069" s="292"/>
      <c r="K4069" s="119"/>
      <c r="L4069" s="119"/>
    </row>
    <row r="4070" spans="1:12">
      <c r="A4070" s="120">
        <f t="shared" si="63"/>
        <v>4055</v>
      </c>
      <c r="B4070" s="120" t="s">
        <v>2349</v>
      </c>
      <c r="C4070" s="120" t="s">
        <v>280</v>
      </c>
      <c r="D4070" s="120" t="s">
        <v>2348</v>
      </c>
      <c r="E4070" s="120" t="s">
        <v>2347</v>
      </c>
      <c r="F4070" s="120">
        <v>3</v>
      </c>
      <c r="G4070" s="120" t="s">
        <v>101</v>
      </c>
      <c r="H4070" s="292"/>
      <c r="I4070" s="292"/>
      <c r="K4070" s="119"/>
      <c r="L4070" s="119"/>
    </row>
    <row r="4071" spans="1:12">
      <c r="A4071" s="120">
        <f t="shared" si="63"/>
        <v>4056</v>
      </c>
      <c r="B4071" s="120" t="s">
        <v>2316</v>
      </c>
      <c r="C4071" s="120" t="s">
        <v>280</v>
      </c>
      <c r="D4071" s="120" t="s">
        <v>2315</v>
      </c>
      <c r="E4071" s="120" t="s">
        <v>2314</v>
      </c>
      <c r="F4071" s="120">
        <v>1</v>
      </c>
      <c r="G4071" s="120" t="s">
        <v>102</v>
      </c>
      <c r="H4071" s="292"/>
      <c r="I4071" s="292"/>
      <c r="K4071" s="119"/>
      <c r="L4071" s="119"/>
    </row>
    <row r="4072" spans="1:12">
      <c r="A4072" s="120">
        <f t="shared" si="63"/>
        <v>4057</v>
      </c>
      <c r="B4072" s="120" t="s">
        <v>1785</v>
      </c>
      <c r="C4072" s="120" t="s">
        <v>280</v>
      </c>
      <c r="D4072" s="120" t="s">
        <v>2280</v>
      </c>
      <c r="E4072" s="120" t="s">
        <v>2279</v>
      </c>
      <c r="F4072" s="120">
        <v>30</v>
      </c>
      <c r="G4072" s="120" t="s">
        <v>102</v>
      </c>
      <c r="H4072" s="292"/>
      <c r="I4072" s="292"/>
      <c r="K4072" s="119"/>
      <c r="L4072" s="119"/>
    </row>
    <row r="4073" spans="1:12">
      <c r="A4073" s="120">
        <f t="shared" si="63"/>
        <v>4058</v>
      </c>
      <c r="B4073" s="120" t="s">
        <v>974</v>
      </c>
      <c r="C4073" s="120" t="s">
        <v>280</v>
      </c>
      <c r="D4073" s="120" t="s">
        <v>2235</v>
      </c>
      <c r="E4073" s="120" t="s">
        <v>2234</v>
      </c>
      <c r="F4073" s="120">
        <v>3</v>
      </c>
      <c r="G4073" s="120" t="s">
        <v>102</v>
      </c>
      <c r="H4073" s="292"/>
      <c r="I4073" s="292"/>
      <c r="K4073" s="119"/>
      <c r="L4073" s="119"/>
    </row>
    <row r="4074" spans="1:12">
      <c r="A4074" s="120">
        <f t="shared" si="63"/>
        <v>4059</v>
      </c>
      <c r="B4074" s="120" t="s">
        <v>2097</v>
      </c>
      <c r="C4074" s="120" t="s">
        <v>280</v>
      </c>
      <c r="D4074" s="120" t="s">
        <v>2103</v>
      </c>
      <c r="E4074" s="120" t="s">
        <v>2102</v>
      </c>
      <c r="F4074" s="120">
        <v>10</v>
      </c>
      <c r="G4074" s="120" t="s">
        <v>101</v>
      </c>
      <c r="H4074" s="292"/>
      <c r="I4074" s="292"/>
      <c r="K4074" s="119"/>
      <c r="L4074" s="119"/>
    </row>
    <row r="4075" spans="1:12">
      <c r="A4075" s="120">
        <f t="shared" si="63"/>
        <v>4060</v>
      </c>
      <c r="B4075" s="120" t="s">
        <v>2097</v>
      </c>
      <c r="C4075" s="120" t="s">
        <v>280</v>
      </c>
      <c r="D4075" s="120" t="s">
        <v>2101</v>
      </c>
      <c r="E4075" s="120" t="s">
        <v>2100</v>
      </c>
      <c r="F4075" s="120">
        <v>10</v>
      </c>
      <c r="G4075" s="120" t="s">
        <v>101</v>
      </c>
      <c r="H4075" s="292"/>
      <c r="I4075" s="292"/>
      <c r="K4075" s="119"/>
      <c r="L4075" s="119"/>
    </row>
    <row r="4076" spans="1:12">
      <c r="A4076" s="120">
        <f t="shared" si="63"/>
        <v>4061</v>
      </c>
      <c r="B4076" s="120" t="s">
        <v>2097</v>
      </c>
      <c r="C4076" s="120" t="s">
        <v>280</v>
      </c>
      <c r="D4076" s="120" t="s">
        <v>2099</v>
      </c>
      <c r="E4076" s="120" t="s">
        <v>2098</v>
      </c>
      <c r="F4076" s="120">
        <v>10</v>
      </c>
      <c r="G4076" s="120" t="s">
        <v>101</v>
      </c>
      <c r="H4076" s="292"/>
      <c r="I4076" s="292"/>
      <c r="K4076" s="119"/>
      <c r="L4076" s="119"/>
    </row>
    <row r="4077" spans="1:12">
      <c r="A4077" s="120">
        <f t="shared" si="63"/>
        <v>4062</v>
      </c>
      <c r="B4077" s="120" t="s">
        <v>2097</v>
      </c>
      <c r="C4077" s="120" t="s">
        <v>280</v>
      </c>
      <c r="D4077" s="120" t="s">
        <v>2096</v>
      </c>
      <c r="E4077" s="120" t="s">
        <v>2095</v>
      </c>
      <c r="F4077" s="120">
        <v>10</v>
      </c>
      <c r="G4077" s="120" t="s">
        <v>101</v>
      </c>
      <c r="H4077" s="292"/>
      <c r="I4077" s="292"/>
      <c r="K4077" s="119"/>
      <c r="L4077" s="119"/>
    </row>
    <row r="4078" spans="1:12">
      <c r="A4078" s="120">
        <f t="shared" si="63"/>
        <v>4063</v>
      </c>
      <c r="B4078" s="120" t="s">
        <v>1998</v>
      </c>
      <c r="C4078" s="120" t="s">
        <v>280</v>
      </c>
      <c r="D4078" s="120" t="s">
        <v>1997</v>
      </c>
      <c r="E4078" s="120" t="s">
        <v>1996</v>
      </c>
      <c r="F4078" s="120">
        <v>24</v>
      </c>
      <c r="G4078" s="120" t="s">
        <v>102</v>
      </c>
      <c r="H4078" s="292"/>
      <c r="I4078" s="292"/>
      <c r="K4078" s="119"/>
      <c r="L4078" s="119"/>
    </row>
    <row r="4079" spans="1:12">
      <c r="A4079" s="120">
        <f t="shared" si="63"/>
        <v>4064</v>
      </c>
      <c r="B4079" s="120" t="s">
        <v>1971</v>
      </c>
      <c r="C4079" s="120" t="s">
        <v>280</v>
      </c>
      <c r="D4079" s="120" t="s">
        <v>1970</v>
      </c>
      <c r="E4079" s="120" t="s">
        <v>1969</v>
      </c>
      <c r="F4079" s="120">
        <v>17</v>
      </c>
      <c r="G4079" s="120" t="s">
        <v>102</v>
      </c>
      <c r="H4079" s="292"/>
      <c r="I4079" s="292"/>
      <c r="K4079" s="119"/>
      <c r="L4079" s="119"/>
    </row>
    <row r="4080" spans="1:12">
      <c r="A4080" s="120">
        <f t="shared" si="63"/>
        <v>4065</v>
      </c>
      <c r="B4080" s="120" t="s">
        <v>1802</v>
      </c>
      <c r="C4080" s="120" t="s">
        <v>280</v>
      </c>
      <c r="D4080" s="120" t="s">
        <v>1801</v>
      </c>
      <c r="E4080" s="120" t="s">
        <v>1800</v>
      </c>
      <c r="F4080" s="120">
        <v>5</v>
      </c>
      <c r="G4080" s="120" t="s">
        <v>102</v>
      </c>
      <c r="H4080" s="292"/>
      <c r="I4080" s="292"/>
      <c r="K4080" s="119"/>
      <c r="L4080" s="119"/>
    </row>
    <row r="4081" spans="1:12">
      <c r="A4081" s="120">
        <f t="shared" si="63"/>
        <v>4066</v>
      </c>
      <c r="B4081" s="120" t="s">
        <v>1785</v>
      </c>
      <c r="C4081" s="120" t="s">
        <v>280</v>
      </c>
      <c r="D4081" s="120" t="s">
        <v>1784</v>
      </c>
      <c r="E4081" s="120" t="s">
        <v>1783</v>
      </c>
      <c r="F4081" s="120">
        <v>18</v>
      </c>
      <c r="G4081" s="120" t="s">
        <v>102</v>
      </c>
      <c r="H4081" s="292"/>
      <c r="I4081" s="292"/>
      <c r="K4081" s="119"/>
      <c r="L4081" s="119"/>
    </row>
    <row r="4082" spans="1:12">
      <c r="A4082" s="120">
        <f t="shared" si="63"/>
        <v>4067</v>
      </c>
      <c r="B4082" s="120" t="s">
        <v>1748</v>
      </c>
      <c r="C4082" s="120" t="s">
        <v>280</v>
      </c>
      <c r="D4082" s="120" t="s">
        <v>1747</v>
      </c>
      <c r="E4082" s="120" t="s">
        <v>1746</v>
      </c>
      <c r="F4082" s="120">
        <v>10</v>
      </c>
      <c r="G4082" s="120" t="s">
        <v>102</v>
      </c>
      <c r="H4082" s="292"/>
      <c r="I4082" s="292"/>
      <c r="K4082" s="119"/>
      <c r="L4082" s="119"/>
    </row>
    <row r="4083" spans="1:12">
      <c r="A4083" s="120">
        <f t="shared" si="63"/>
        <v>4068</v>
      </c>
      <c r="B4083" s="120" t="s">
        <v>1667</v>
      </c>
      <c r="C4083" s="120" t="s">
        <v>280</v>
      </c>
      <c r="D4083" s="120" t="s">
        <v>1666</v>
      </c>
      <c r="E4083" s="120" t="s">
        <v>1665</v>
      </c>
      <c r="F4083" s="120">
        <v>36</v>
      </c>
      <c r="G4083" s="120" t="s">
        <v>101</v>
      </c>
      <c r="H4083" s="292"/>
      <c r="I4083" s="292"/>
      <c r="K4083" s="119"/>
      <c r="L4083" s="119"/>
    </row>
    <row r="4084" spans="1:12">
      <c r="A4084" s="120">
        <f t="shared" si="63"/>
        <v>4069</v>
      </c>
      <c r="B4084" s="120" t="s">
        <v>1636</v>
      </c>
      <c r="C4084" s="120" t="s">
        <v>280</v>
      </c>
      <c r="D4084" s="120" t="s">
        <v>1635</v>
      </c>
      <c r="E4084" s="120" t="s">
        <v>1634</v>
      </c>
      <c r="F4084" s="120">
        <v>48</v>
      </c>
      <c r="G4084" s="120" t="s">
        <v>101</v>
      </c>
      <c r="H4084" s="292"/>
      <c r="I4084" s="292"/>
      <c r="K4084" s="119"/>
      <c r="L4084" s="119"/>
    </row>
    <row r="4085" spans="1:12">
      <c r="A4085" s="120">
        <f t="shared" si="63"/>
        <v>4070</v>
      </c>
      <c r="B4085" s="120" t="s">
        <v>1631</v>
      </c>
      <c r="C4085" s="120" t="s">
        <v>280</v>
      </c>
      <c r="D4085" s="120" t="s">
        <v>1633</v>
      </c>
      <c r="E4085" s="120" t="s">
        <v>1632</v>
      </c>
      <c r="F4085" s="120">
        <v>30</v>
      </c>
      <c r="G4085" s="120" t="s">
        <v>101</v>
      </c>
      <c r="H4085" s="292"/>
      <c r="I4085" s="292"/>
      <c r="K4085" s="119"/>
      <c r="L4085" s="119"/>
    </row>
    <row r="4086" spans="1:12">
      <c r="A4086" s="120">
        <f t="shared" si="63"/>
        <v>4071</v>
      </c>
      <c r="B4086" s="120" t="s">
        <v>1631</v>
      </c>
      <c r="C4086" s="120" t="s">
        <v>280</v>
      </c>
      <c r="D4086" s="120" t="s">
        <v>1630</v>
      </c>
      <c r="E4086" s="120" t="s">
        <v>1629</v>
      </c>
      <c r="F4086" s="120">
        <v>30</v>
      </c>
      <c r="G4086" s="120" t="s">
        <v>101</v>
      </c>
      <c r="H4086" s="292"/>
      <c r="I4086" s="292"/>
      <c r="K4086" s="119"/>
      <c r="L4086" s="119"/>
    </row>
    <row r="4087" spans="1:12">
      <c r="A4087" s="120">
        <f t="shared" si="63"/>
        <v>4072</v>
      </c>
      <c r="B4087" s="120" t="s">
        <v>1332</v>
      </c>
      <c r="C4087" s="120" t="s">
        <v>280</v>
      </c>
      <c r="D4087" s="120" t="s">
        <v>1331</v>
      </c>
      <c r="E4087" s="120" t="s">
        <v>1330</v>
      </c>
      <c r="F4087" s="120">
        <v>1</v>
      </c>
      <c r="G4087" s="120" t="s">
        <v>101</v>
      </c>
      <c r="H4087" s="292"/>
      <c r="I4087" s="292"/>
      <c r="K4087" s="119"/>
      <c r="L4087" s="119"/>
    </row>
    <row r="4088" spans="1:12">
      <c r="A4088" s="120">
        <f t="shared" si="63"/>
        <v>4073</v>
      </c>
      <c r="B4088" s="120" t="s">
        <v>1147</v>
      </c>
      <c r="C4088" s="120" t="s">
        <v>280</v>
      </c>
      <c r="D4088" s="120" t="s">
        <v>1146</v>
      </c>
      <c r="E4088" s="120" t="s">
        <v>1145</v>
      </c>
      <c r="F4088" s="120">
        <v>5</v>
      </c>
      <c r="G4088" s="120" t="s">
        <v>101</v>
      </c>
      <c r="H4088" s="292"/>
      <c r="I4088" s="292"/>
      <c r="K4088" s="119"/>
      <c r="L4088" s="119"/>
    </row>
    <row r="4089" spans="1:12">
      <c r="A4089" s="120">
        <f t="shared" si="63"/>
        <v>4074</v>
      </c>
      <c r="B4089" s="120" t="s">
        <v>1018</v>
      </c>
      <c r="C4089" s="120" t="s">
        <v>280</v>
      </c>
      <c r="D4089" s="120" t="s">
        <v>1017</v>
      </c>
      <c r="E4089" s="120" t="s">
        <v>1016</v>
      </c>
      <c r="F4089" s="120">
        <v>2</v>
      </c>
      <c r="G4089" s="120" t="s">
        <v>102</v>
      </c>
      <c r="H4089" s="292"/>
      <c r="I4089" s="292"/>
      <c r="K4089" s="119"/>
      <c r="L4089" s="119"/>
    </row>
    <row r="4090" spans="1:12">
      <c r="A4090" s="120">
        <f t="shared" si="63"/>
        <v>4075</v>
      </c>
      <c r="B4090" s="120" t="s">
        <v>974</v>
      </c>
      <c r="C4090" s="120" t="s">
        <v>280</v>
      </c>
      <c r="D4090" s="120" t="s">
        <v>973</v>
      </c>
      <c r="E4090" s="120" t="s">
        <v>972</v>
      </c>
      <c r="F4090" s="120">
        <v>2</v>
      </c>
      <c r="G4090" s="120" t="s">
        <v>102</v>
      </c>
      <c r="H4090" s="292"/>
      <c r="I4090" s="292"/>
      <c r="K4090" s="119"/>
      <c r="L4090" s="119"/>
    </row>
    <row r="4091" spans="1:12">
      <c r="A4091" s="120">
        <f t="shared" si="63"/>
        <v>4076</v>
      </c>
      <c r="B4091" s="120" t="s">
        <v>588</v>
      </c>
      <c r="C4091" s="120" t="s">
        <v>280</v>
      </c>
      <c r="D4091" s="120" t="s">
        <v>587</v>
      </c>
      <c r="E4091" s="120" t="s">
        <v>586</v>
      </c>
      <c r="F4091" s="120">
        <v>3</v>
      </c>
      <c r="G4091" s="120" t="s">
        <v>102</v>
      </c>
      <c r="H4091" s="292"/>
      <c r="I4091" s="292"/>
      <c r="K4091" s="119"/>
      <c r="L4091" s="119"/>
    </row>
    <row r="4092" spans="1:12">
      <c r="A4092" s="120">
        <f t="shared" si="63"/>
        <v>4077</v>
      </c>
      <c r="B4092" s="120" t="s">
        <v>475</v>
      </c>
      <c r="C4092" s="120" t="s">
        <v>280</v>
      </c>
      <c r="D4092" s="120" t="s">
        <v>474</v>
      </c>
      <c r="E4092" s="120" t="s">
        <v>473</v>
      </c>
      <c r="F4092" s="120">
        <v>2</v>
      </c>
      <c r="G4092" s="120" t="s">
        <v>102</v>
      </c>
      <c r="H4092" s="292"/>
      <c r="I4092" s="292"/>
      <c r="K4092" s="119"/>
      <c r="L4092" s="119"/>
    </row>
    <row r="4093" spans="1:12">
      <c r="A4093" s="120">
        <f t="shared" si="63"/>
        <v>4078</v>
      </c>
      <c r="B4093" s="120" t="s">
        <v>279</v>
      </c>
      <c r="C4093" s="120" t="s">
        <v>280</v>
      </c>
      <c r="D4093" s="120" t="s">
        <v>282</v>
      </c>
      <c r="E4093" s="120" t="s">
        <v>281</v>
      </c>
      <c r="F4093" s="120">
        <v>15</v>
      </c>
      <c r="G4093" s="120" t="s">
        <v>102</v>
      </c>
      <c r="H4093" s="292"/>
      <c r="I4093" s="292"/>
      <c r="K4093" s="119"/>
      <c r="L4093" s="119"/>
    </row>
    <row r="4094" spans="1:12">
      <c r="A4094" s="120">
        <f t="shared" si="63"/>
        <v>4079</v>
      </c>
      <c r="B4094" s="120" t="s">
        <v>279</v>
      </c>
      <c r="C4094" s="120" t="s">
        <v>280</v>
      </c>
      <c r="D4094" s="120" t="s">
        <v>278</v>
      </c>
      <c r="E4094" s="120" t="s">
        <v>277</v>
      </c>
      <c r="F4094" s="120">
        <v>1</v>
      </c>
      <c r="G4094" s="120" t="s">
        <v>102</v>
      </c>
      <c r="H4094" s="292"/>
      <c r="I4094" s="292"/>
      <c r="K4094" s="119"/>
      <c r="L4094" s="119"/>
    </row>
    <row r="4095" spans="1:12">
      <c r="A4095" s="120">
        <f t="shared" si="63"/>
        <v>4080</v>
      </c>
      <c r="B4095" s="120" t="s">
        <v>3401</v>
      </c>
      <c r="C4095" s="120" t="s">
        <v>3402</v>
      </c>
      <c r="D4095" s="120" t="s">
        <v>7612</v>
      </c>
      <c r="E4095" s="120" t="s">
        <v>7611</v>
      </c>
      <c r="F4095" s="120">
        <v>2</v>
      </c>
      <c r="G4095" s="120" t="s">
        <v>101</v>
      </c>
      <c r="H4095" s="292"/>
      <c r="I4095" s="292"/>
      <c r="K4095" s="119"/>
      <c r="L4095" s="119"/>
    </row>
    <row r="4096" spans="1:12">
      <c r="A4096" s="120">
        <f t="shared" si="63"/>
        <v>4081</v>
      </c>
      <c r="B4096" s="120" t="s">
        <v>3401</v>
      </c>
      <c r="C4096" s="120" t="s">
        <v>3402</v>
      </c>
      <c r="D4096" s="120" t="s">
        <v>3406</v>
      </c>
      <c r="E4096" s="120" t="s">
        <v>3405</v>
      </c>
      <c r="F4096" s="120">
        <v>22</v>
      </c>
      <c r="G4096" s="120" t="s">
        <v>101</v>
      </c>
      <c r="H4096" s="292"/>
      <c r="I4096" s="292"/>
      <c r="K4096" s="119"/>
      <c r="L4096" s="119"/>
    </row>
    <row r="4097" spans="1:12">
      <c r="A4097" s="120">
        <f t="shared" si="63"/>
        <v>4082</v>
      </c>
      <c r="B4097" s="120" t="s">
        <v>3401</v>
      </c>
      <c r="C4097" s="120" t="s">
        <v>3402</v>
      </c>
      <c r="D4097" s="120" t="s">
        <v>3404</v>
      </c>
      <c r="E4097" s="120" t="s">
        <v>3403</v>
      </c>
      <c r="F4097" s="120">
        <v>46</v>
      </c>
      <c r="G4097" s="120" t="s">
        <v>101</v>
      </c>
      <c r="H4097" s="292"/>
      <c r="I4097" s="292"/>
      <c r="K4097" s="119"/>
      <c r="L4097" s="119"/>
    </row>
    <row r="4098" spans="1:12">
      <c r="A4098" s="120">
        <f t="shared" si="63"/>
        <v>4083</v>
      </c>
      <c r="B4098" s="120" t="s">
        <v>3401</v>
      </c>
      <c r="C4098" s="120" t="s">
        <v>3402</v>
      </c>
      <c r="D4098" s="120" t="s">
        <v>3400</v>
      </c>
      <c r="E4098" s="120" t="s">
        <v>3399</v>
      </c>
      <c r="F4098" s="120">
        <v>28</v>
      </c>
      <c r="G4098" s="120" t="s">
        <v>101</v>
      </c>
      <c r="H4098" s="292"/>
      <c r="I4098" s="292"/>
      <c r="K4098" s="119"/>
      <c r="L4098" s="119"/>
    </row>
    <row r="4099" spans="1:12">
      <c r="A4099" s="120">
        <f t="shared" si="63"/>
        <v>4084</v>
      </c>
      <c r="B4099" s="120" t="s">
        <v>3401</v>
      </c>
      <c r="C4099" s="120" t="s">
        <v>3402</v>
      </c>
      <c r="D4099" s="120" t="s">
        <v>7610</v>
      </c>
      <c r="E4099" s="120" t="s">
        <v>7609</v>
      </c>
      <c r="F4099" s="120">
        <v>10</v>
      </c>
      <c r="G4099" s="120" t="s">
        <v>101</v>
      </c>
      <c r="H4099" s="292"/>
      <c r="I4099" s="292"/>
      <c r="K4099" s="119"/>
      <c r="L4099" s="119"/>
    </row>
    <row r="4100" spans="1:12">
      <c r="A4100" s="120">
        <f t="shared" si="63"/>
        <v>4085</v>
      </c>
      <c r="B4100" s="120" t="s">
        <v>3401</v>
      </c>
      <c r="C4100" s="120" t="s">
        <v>3402</v>
      </c>
      <c r="D4100" s="120" t="s">
        <v>7608</v>
      </c>
      <c r="E4100" s="120" t="s">
        <v>7607</v>
      </c>
      <c r="F4100" s="120">
        <v>6</v>
      </c>
      <c r="G4100" s="120" t="s">
        <v>101</v>
      </c>
      <c r="H4100" s="292"/>
      <c r="I4100" s="292"/>
      <c r="K4100" s="119"/>
      <c r="L4100" s="119"/>
    </row>
    <row r="4101" spans="1:12">
      <c r="A4101" s="120">
        <f t="shared" si="63"/>
        <v>4086</v>
      </c>
      <c r="B4101" s="120" t="s">
        <v>3401</v>
      </c>
      <c r="C4101" s="120" t="s">
        <v>3402</v>
      </c>
      <c r="D4101" s="120" t="s">
        <v>7606</v>
      </c>
      <c r="E4101" s="120" t="s">
        <v>7605</v>
      </c>
      <c r="F4101" s="120">
        <v>6</v>
      </c>
      <c r="G4101" s="120" t="s">
        <v>101</v>
      </c>
      <c r="H4101" s="292"/>
      <c r="I4101" s="292"/>
      <c r="K4101" s="119"/>
      <c r="L4101" s="119"/>
    </row>
    <row r="4102" spans="1:12">
      <c r="A4102" s="120">
        <f t="shared" si="63"/>
        <v>4087</v>
      </c>
      <c r="B4102" s="120" t="s">
        <v>3401</v>
      </c>
      <c r="C4102" s="120" t="s">
        <v>3402</v>
      </c>
      <c r="D4102" s="120" t="s">
        <v>7604</v>
      </c>
      <c r="E4102" s="120" t="s">
        <v>7603</v>
      </c>
      <c r="F4102" s="120">
        <v>2</v>
      </c>
      <c r="G4102" s="120" t="s">
        <v>101</v>
      </c>
      <c r="H4102" s="292"/>
      <c r="I4102" s="292"/>
      <c r="K4102" s="119"/>
      <c r="L4102" s="119"/>
    </row>
    <row r="4103" spans="1:12">
      <c r="A4103" s="120">
        <f t="shared" si="63"/>
        <v>4088</v>
      </c>
      <c r="B4103" s="120" t="s">
        <v>3401</v>
      </c>
      <c r="C4103" s="120" t="s">
        <v>3402</v>
      </c>
      <c r="D4103" s="120" t="s">
        <v>3406</v>
      </c>
      <c r="E4103" s="120" t="s">
        <v>3405</v>
      </c>
      <c r="F4103" s="120">
        <v>4</v>
      </c>
      <c r="G4103" s="120" t="s">
        <v>101</v>
      </c>
      <c r="H4103" s="292"/>
      <c r="I4103" s="292"/>
      <c r="K4103" s="119"/>
      <c r="L4103" s="119"/>
    </row>
    <row r="4104" spans="1:12">
      <c r="A4104" s="120">
        <f t="shared" si="63"/>
        <v>4089</v>
      </c>
      <c r="B4104" s="120" t="s">
        <v>3401</v>
      </c>
      <c r="C4104" s="120" t="s">
        <v>3402</v>
      </c>
      <c r="D4104" s="120" t="s">
        <v>3404</v>
      </c>
      <c r="E4104" s="120" t="s">
        <v>3403</v>
      </c>
      <c r="F4104" s="120">
        <v>2</v>
      </c>
      <c r="G4104" s="120" t="s">
        <v>101</v>
      </c>
      <c r="H4104" s="292"/>
      <c r="I4104" s="292"/>
      <c r="K4104" s="119"/>
      <c r="L4104" s="119"/>
    </row>
    <row r="4105" spans="1:12">
      <c r="A4105" s="120">
        <f t="shared" si="63"/>
        <v>4090</v>
      </c>
      <c r="B4105" s="120" t="s">
        <v>3401</v>
      </c>
      <c r="C4105" s="120" t="s">
        <v>3402</v>
      </c>
      <c r="D4105" s="120" t="s">
        <v>3400</v>
      </c>
      <c r="E4105" s="120" t="s">
        <v>3399</v>
      </c>
      <c r="F4105" s="120">
        <v>4</v>
      </c>
      <c r="G4105" s="120" t="s">
        <v>101</v>
      </c>
      <c r="H4105" s="292"/>
      <c r="I4105" s="292"/>
      <c r="K4105" s="119"/>
      <c r="L4105" s="119"/>
    </row>
    <row r="4106" spans="1:12">
      <c r="A4106" s="120">
        <f t="shared" si="63"/>
        <v>4091</v>
      </c>
      <c r="B4106" s="120" t="s">
        <v>6424</v>
      </c>
      <c r="C4106" s="120" t="s">
        <v>746</v>
      </c>
      <c r="D4106" s="120" t="s">
        <v>1253</v>
      </c>
      <c r="E4106" s="120" t="s">
        <v>6426</v>
      </c>
      <c r="F4106" s="120">
        <v>1</v>
      </c>
      <c r="G4106" s="120" t="s">
        <v>102</v>
      </c>
      <c r="H4106" s="292"/>
      <c r="I4106" s="292"/>
      <c r="K4106" s="119"/>
      <c r="L4106" s="119"/>
    </row>
    <row r="4107" spans="1:12">
      <c r="A4107" s="120">
        <f t="shared" si="63"/>
        <v>4092</v>
      </c>
      <c r="B4107" s="120" t="s">
        <v>6424</v>
      </c>
      <c r="C4107" s="120" t="s">
        <v>746</v>
      </c>
      <c r="D4107" s="120" t="s">
        <v>5194</v>
      </c>
      <c r="E4107" s="120" t="s">
        <v>6425</v>
      </c>
      <c r="F4107" s="120">
        <v>4</v>
      </c>
      <c r="G4107" s="120" t="s">
        <v>102</v>
      </c>
      <c r="H4107" s="292"/>
      <c r="I4107" s="292"/>
      <c r="K4107" s="119"/>
      <c r="L4107" s="119"/>
    </row>
    <row r="4108" spans="1:12">
      <c r="A4108" s="120">
        <f t="shared" si="63"/>
        <v>4093</v>
      </c>
      <c r="B4108" s="120" t="s">
        <v>6424</v>
      </c>
      <c r="C4108" s="120" t="s">
        <v>746</v>
      </c>
      <c r="D4108" s="120" t="s">
        <v>5192</v>
      </c>
      <c r="E4108" s="120" t="s">
        <v>6423</v>
      </c>
      <c r="F4108" s="120">
        <v>2</v>
      </c>
      <c r="G4108" s="120" t="s">
        <v>102</v>
      </c>
      <c r="H4108" s="292"/>
      <c r="I4108" s="292"/>
      <c r="K4108" s="119"/>
      <c r="L4108" s="119"/>
    </row>
    <row r="4109" spans="1:12">
      <c r="A4109" s="120">
        <f t="shared" si="63"/>
        <v>4094</v>
      </c>
      <c r="B4109" s="120" t="s">
        <v>1249</v>
      </c>
      <c r="C4109" s="120" t="s">
        <v>746</v>
      </c>
      <c r="D4109" s="120" t="s">
        <v>5653</v>
      </c>
      <c r="E4109" s="120" t="s">
        <v>5652</v>
      </c>
      <c r="F4109" s="120">
        <v>1</v>
      </c>
      <c r="G4109" s="120" t="s">
        <v>102</v>
      </c>
      <c r="H4109" s="292"/>
      <c r="I4109" s="292"/>
      <c r="K4109" s="119"/>
      <c r="L4109" s="119"/>
    </row>
    <row r="4110" spans="1:12">
      <c r="A4110" s="120">
        <f t="shared" si="63"/>
        <v>4095</v>
      </c>
      <c r="B4110" s="120" t="s">
        <v>1249</v>
      </c>
      <c r="C4110" s="120" t="s">
        <v>746</v>
      </c>
      <c r="D4110" s="120" t="s">
        <v>1658</v>
      </c>
      <c r="E4110" s="120" t="s">
        <v>5651</v>
      </c>
      <c r="F4110" s="120">
        <v>4</v>
      </c>
      <c r="G4110" s="120" t="s">
        <v>102</v>
      </c>
      <c r="H4110" s="292"/>
      <c r="I4110" s="292"/>
      <c r="K4110" s="119"/>
      <c r="L4110" s="119"/>
    </row>
    <row r="4111" spans="1:12">
      <c r="A4111" s="120">
        <f t="shared" si="63"/>
        <v>4096</v>
      </c>
      <c r="B4111" s="120" t="s">
        <v>1249</v>
      </c>
      <c r="C4111" s="120" t="s">
        <v>746</v>
      </c>
      <c r="D4111" s="120" t="s">
        <v>5650</v>
      </c>
      <c r="E4111" s="120" t="s">
        <v>5649</v>
      </c>
      <c r="F4111" s="120">
        <v>1</v>
      </c>
      <c r="G4111" s="120" t="s">
        <v>102</v>
      </c>
      <c r="H4111" s="292"/>
      <c r="I4111" s="292"/>
      <c r="K4111" s="119"/>
      <c r="L4111" s="119"/>
    </row>
    <row r="4112" spans="1:12">
      <c r="A4112" s="120">
        <f t="shared" si="63"/>
        <v>4097</v>
      </c>
      <c r="B4112" s="120" t="s">
        <v>1249</v>
      </c>
      <c r="C4112" s="120" t="s">
        <v>746</v>
      </c>
      <c r="D4112" s="120" t="s">
        <v>1253</v>
      </c>
      <c r="E4112" s="120" t="s">
        <v>1252</v>
      </c>
      <c r="F4112" s="120">
        <v>2</v>
      </c>
      <c r="G4112" s="120" t="s">
        <v>102</v>
      </c>
      <c r="H4112" s="292"/>
      <c r="I4112" s="292"/>
      <c r="K4112" s="119"/>
      <c r="L4112" s="119"/>
    </row>
    <row r="4113" spans="1:12">
      <c r="A4113" s="120">
        <f t="shared" si="63"/>
        <v>4098</v>
      </c>
      <c r="B4113" s="120" t="s">
        <v>1249</v>
      </c>
      <c r="C4113" s="120" t="s">
        <v>746</v>
      </c>
      <c r="D4113" s="120" t="s">
        <v>5648</v>
      </c>
      <c r="E4113" s="120" t="s">
        <v>5647</v>
      </c>
      <c r="F4113" s="120">
        <v>1</v>
      </c>
      <c r="G4113" s="120" t="s">
        <v>102</v>
      </c>
      <c r="H4113" s="292"/>
      <c r="I4113" s="292"/>
      <c r="K4113" s="119"/>
      <c r="L4113" s="119"/>
    </row>
    <row r="4114" spans="1:12">
      <c r="A4114" s="120">
        <f t="shared" ref="A4114:A4177" si="64">A4113+1</f>
        <v>4099</v>
      </c>
      <c r="B4114" s="120" t="s">
        <v>1249</v>
      </c>
      <c r="C4114" s="120" t="s">
        <v>746</v>
      </c>
      <c r="D4114" s="120" t="s">
        <v>5194</v>
      </c>
      <c r="E4114" s="120" t="s">
        <v>5646</v>
      </c>
      <c r="F4114" s="120">
        <v>3</v>
      </c>
      <c r="G4114" s="120" t="s">
        <v>102</v>
      </c>
      <c r="H4114" s="292"/>
      <c r="I4114" s="292"/>
      <c r="K4114" s="119"/>
      <c r="L4114" s="119"/>
    </row>
    <row r="4115" spans="1:12">
      <c r="A4115" s="120">
        <f t="shared" si="64"/>
        <v>4100</v>
      </c>
      <c r="B4115" s="120" t="s">
        <v>1249</v>
      </c>
      <c r="C4115" s="120" t="s">
        <v>746</v>
      </c>
      <c r="D4115" s="120" t="s">
        <v>5192</v>
      </c>
      <c r="E4115" s="120" t="s">
        <v>5645</v>
      </c>
      <c r="F4115" s="120">
        <v>1</v>
      </c>
      <c r="G4115" s="120" t="s">
        <v>102</v>
      </c>
      <c r="H4115" s="292"/>
      <c r="I4115" s="292"/>
      <c r="K4115" s="119"/>
      <c r="L4115" s="119"/>
    </row>
    <row r="4116" spans="1:12">
      <c r="A4116" s="120">
        <f t="shared" si="64"/>
        <v>4101</v>
      </c>
      <c r="B4116" s="120" t="s">
        <v>1249</v>
      </c>
      <c r="C4116" s="120" t="s">
        <v>746</v>
      </c>
      <c r="D4116" s="120" t="s">
        <v>5644</v>
      </c>
      <c r="E4116" s="120" t="s">
        <v>5643</v>
      </c>
      <c r="F4116" s="120">
        <v>1</v>
      </c>
      <c r="G4116" s="120" t="s">
        <v>102</v>
      </c>
      <c r="H4116" s="292"/>
      <c r="I4116" s="292"/>
      <c r="K4116" s="119"/>
      <c r="L4116" s="119"/>
    </row>
    <row r="4117" spans="1:12">
      <c r="A4117" s="120">
        <f t="shared" si="64"/>
        <v>4102</v>
      </c>
      <c r="B4117" s="120" t="s">
        <v>1249</v>
      </c>
      <c r="C4117" s="120" t="s">
        <v>746</v>
      </c>
      <c r="D4117" s="120" t="s">
        <v>5642</v>
      </c>
      <c r="E4117" s="120" t="s">
        <v>5641</v>
      </c>
      <c r="F4117" s="120">
        <v>1</v>
      </c>
      <c r="G4117" s="120" t="s">
        <v>102</v>
      </c>
      <c r="H4117" s="292"/>
      <c r="I4117" s="292"/>
      <c r="K4117" s="119"/>
      <c r="L4117" s="119"/>
    </row>
    <row r="4118" spans="1:12">
      <c r="A4118" s="120">
        <f t="shared" si="64"/>
        <v>4103</v>
      </c>
      <c r="B4118" s="120" t="s">
        <v>1249</v>
      </c>
      <c r="C4118" s="120" t="s">
        <v>746</v>
      </c>
      <c r="D4118" s="120" t="s">
        <v>5640</v>
      </c>
      <c r="E4118" s="120" t="s">
        <v>5639</v>
      </c>
      <c r="F4118" s="120">
        <v>1</v>
      </c>
      <c r="G4118" s="120" t="s">
        <v>102</v>
      </c>
      <c r="H4118" s="292"/>
      <c r="I4118" s="292"/>
      <c r="K4118" s="119"/>
      <c r="L4118" s="119"/>
    </row>
    <row r="4119" spans="1:12">
      <c r="A4119" s="120">
        <f t="shared" si="64"/>
        <v>4104</v>
      </c>
      <c r="B4119" s="120" t="s">
        <v>1249</v>
      </c>
      <c r="C4119" s="120" t="s">
        <v>746</v>
      </c>
      <c r="D4119" s="120" t="s">
        <v>1819</v>
      </c>
      <c r="E4119" s="120" t="s">
        <v>5638</v>
      </c>
      <c r="F4119" s="120">
        <v>2</v>
      </c>
      <c r="G4119" s="120" t="s">
        <v>102</v>
      </c>
      <c r="H4119" s="292"/>
      <c r="I4119" s="292"/>
      <c r="K4119" s="119"/>
      <c r="L4119" s="119"/>
    </row>
    <row r="4120" spans="1:12">
      <c r="A4120" s="120">
        <f t="shared" si="64"/>
        <v>4105</v>
      </c>
      <c r="B4120" s="120" t="s">
        <v>1249</v>
      </c>
      <c r="C4120" s="120" t="s">
        <v>746</v>
      </c>
      <c r="D4120" s="120" t="s">
        <v>5637</v>
      </c>
      <c r="E4120" s="120" t="s">
        <v>5636</v>
      </c>
      <c r="F4120" s="120">
        <v>2</v>
      </c>
      <c r="G4120" s="120" t="s">
        <v>102</v>
      </c>
      <c r="H4120" s="292"/>
      <c r="I4120" s="292"/>
      <c r="K4120" s="119"/>
      <c r="L4120" s="119"/>
    </row>
    <row r="4121" spans="1:12">
      <c r="A4121" s="120">
        <f t="shared" si="64"/>
        <v>4106</v>
      </c>
      <c r="B4121" s="120" t="s">
        <v>1249</v>
      </c>
      <c r="C4121" s="120" t="s">
        <v>746</v>
      </c>
      <c r="D4121" s="120" t="s">
        <v>983</v>
      </c>
      <c r="E4121" s="120" t="s">
        <v>5635</v>
      </c>
      <c r="F4121" s="120">
        <v>2</v>
      </c>
      <c r="G4121" s="120" t="s">
        <v>102</v>
      </c>
      <c r="H4121" s="292"/>
      <c r="I4121" s="292"/>
      <c r="K4121" s="119"/>
      <c r="L4121" s="119"/>
    </row>
    <row r="4122" spans="1:12">
      <c r="A4122" s="120">
        <f t="shared" si="64"/>
        <v>4107</v>
      </c>
      <c r="B4122" s="120" t="s">
        <v>1249</v>
      </c>
      <c r="C4122" s="120" t="s">
        <v>746</v>
      </c>
      <c r="D4122" s="120" t="s">
        <v>5634</v>
      </c>
      <c r="E4122" s="120" t="s">
        <v>5633</v>
      </c>
      <c r="F4122" s="120">
        <v>3</v>
      </c>
      <c r="G4122" s="120" t="s">
        <v>102</v>
      </c>
      <c r="H4122" s="292"/>
      <c r="I4122" s="292"/>
      <c r="K4122" s="119"/>
      <c r="L4122" s="119"/>
    </row>
    <row r="4123" spans="1:12">
      <c r="A4123" s="120">
        <f t="shared" si="64"/>
        <v>4108</v>
      </c>
      <c r="B4123" s="120" t="s">
        <v>1249</v>
      </c>
      <c r="C4123" s="120" t="s">
        <v>746</v>
      </c>
      <c r="D4123" s="120" t="s">
        <v>1815</v>
      </c>
      <c r="E4123" s="120" t="s">
        <v>5632</v>
      </c>
      <c r="F4123" s="120">
        <v>7</v>
      </c>
      <c r="G4123" s="120" t="s">
        <v>102</v>
      </c>
      <c r="H4123" s="292"/>
      <c r="I4123" s="292"/>
      <c r="K4123" s="119"/>
      <c r="L4123" s="119"/>
    </row>
    <row r="4124" spans="1:12">
      <c r="A4124" s="120">
        <f t="shared" si="64"/>
        <v>4109</v>
      </c>
      <c r="B4124" s="120" t="s">
        <v>1249</v>
      </c>
      <c r="C4124" s="120" t="s">
        <v>746</v>
      </c>
      <c r="D4124" s="120" t="s">
        <v>5631</v>
      </c>
      <c r="E4124" s="120" t="s">
        <v>5630</v>
      </c>
      <c r="F4124" s="120">
        <v>1</v>
      </c>
      <c r="G4124" s="120" t="s">
        <v>102</v>
      </c>
      <c r="H4124" s="292"/>
      <c r="I4124" s="292"/>
      <c r="K4124" s="119"/>
      <c r="L4124" s="119"/>
    </row>
    <row r="4125" spans="1:12">
      <c r="A4125" s="120">
        <f t="shared" si="64"/>
        <v>4110</v>
      </c>
      <c r="B4125" s="120" t="s">
        <v>1249</v>
      </c>
      <c r="C4125" s="120" t="s">
        <v>746</v>
      </c>
      <c r="D4125" s="120" t="s">
        <v>5629</v>
      </c>
      <c r="E4125" s="120" t="s">
        <v>5628</v>
      </c>
      <c r="F4125" s="120">
        <v>1</v>
      </c>
      <c r="G4125" s="120" t="s">
        <v>102</v>
      </c>
      <c r="H4125" s="292"/>
      <c r="I4125" s="292"/>
      <c r="K4125" s="119"/>
      <c r="L4125" s="119"/>
    </row>
    <row r="4126" spans="1:12">
      <c r="A4126" s="120">
        <f t="shared" si="64"/>
        <v>4111</v>
      </c>
      <c r="B4126" s="120" t="s">
        <v>1249</v>
      </c>
      <c r="C4126" s="120" t="s">
        <v>746</v>
      </c>
      <c r="D4126" s="120" t="s">
        <v>1248</v>
      </c>
      <c r="E4126" s="120" t="s">
        <v>1247</v>
      </c>
      <c r="F4126" s="120">
        <v>1</v>
      </c>
      <c r="G4126" s="120" t="s">
        <v>102</v>
      </c>
      <c r="H4126" s="292"/>
      <c r="I4126" s="292"/>
      <c r="K4126" s="119"/>
      <c r="L4126" s="119"/>
    </row>
    <row r="4127" spans="1:12">
      <c r="A4127" s="120">
        <f t="shared" si="64"/>
        <v>4112</v>
      </c>
      <c r="B4127" s="120" t="s">
        <v>745</v>
      </c>
      <c r="C4127" s="120" t="s">
        <v>746</v>
      </c>
      <c r="D4127" s="120" t="s">
        <v>935</v>
      </c>
      <c r="E4127" s="120" t="s">
        <v>934</v>
      </c>
      <c r="F4127" s="120">
        <v>4</v>
      </c>
      <c r="G4127" s="120" t="s">
        <v>102</v>
      </c>
      <c r="H4127" s="292"/>
      <c r="I4127" s="292"/>
      <c r="K4127" s="119"/>
      <c r="L4127" s="119"/>
    </row>
    <row r="4128" spans="1:12">
      <c r="A4128" s="120">
        <f t="shared" si="64"/>
        <v>4113</v>
      </c>
      <c r="B4128" s="120" t="s">
        <v>745</v>
      </c>
      <c r="C4128" s="120" t="s">
        <v>746</v>
      </c>
      <c r="D4128" s="120" t="s">
        <v>5293</v>
      </c>
      <c r="E4128" s="120" t="s">
        <v>5292</v>
      </c>
      <c r="F4128" s="120">
        <v>4</v>
      </c>
      <c r="G4128" s="120" t="s">
        <v>102</v>
      </c>
      <c r="H4128" s="292"/>
      <c r="I4128" s="292"/>
      <c r="K4128" s="119"/>
      <c r="L4128" s="119"/>
    </row>
    <row r="4129" spans="1:12">
      <c r="A4129" s="120">
        <f t="shared" si="64"/>
        <v>4114</v>
      </c>
      <c r="B4129" s="120" t="s">
        <v>745</v>
      </c>
      <c r="C4129" s="120" t="s">
        <v>746</v>
      </c>
      <c r="D4129" s="120" t="s">
        <v>933</v>
      </c>
      <c r="E4129" s="120" t="s">
        <v>932</v>
      </c>
      <c r="F4129" s="120">
        <v>8</v>
      </c>
      <c r="G4129" s="120" t="s">
        <v>102</v>
      </c>
      <c r="H4129" s="292"/>
      <c r="I4129" s="292"/>
      <c r="K4129" s="119"/>
      <c r="L4129" s="119"/>
    </row>
    <row r="4130" spans="1:12">
      <c r="A4130" s="120">
        <f t="shared" si="64"/>
        <v>4115</v>
      </c>
      <c r="B4130" s="120" t="s">
        <v>5185</v>
      </c>
      <c r="C4130" s="120" t="s">
        <v>746</v>
      </c>
      <c r="D4130" s="120" t="s">
        <v>5201</v>
      </c>
      <c r="E4130" s="120" t="s">
        <v>5200</v>
      </c>
      <c r="F4130" s="120">
        <v>5</v>
      </c>
      <c r="G4130" s="120" t="s">
        <v>102</v>
      </c>
      <c r="H4130" s="292"/>
      <c r="I4130" s="292"/>
      <c r="K4130" s="119"/>
      <c r="L4130" s="119"/>
    </row>
    <row r="4131" spans="1:12">
      <c r="A4131" s="120">
        <f t="shared" si="64"/>
        <v>4116</v>
      </c>
      <c r="B4131" s="120" t="s">
        <v>5185</v>
      </c>
      <c r="C4131" s="120" t="s">
        <v>746</v>
      </c>
      <c r="D4131" s="120" t="s">
        <v>5199</v>
      </c>
      <c r="E4131" s="120" t="s">
        <v>5198</v>
      </c>
      <c r="F4131" s="120">
        <v>3</v>
      </c>
      <c r="G4131" s="120" t="s">
        <v>102</v>
      </c>
      <c r="H4131" s="292"/>
      <c r="I4131" s="292"/>
      <c r="K4131" s="119"/>
      <c r="L4131" s="119"/>
    </row>
    <row r="4132" spans="1:12">
      <c r="A4132" s="120">
        <f t="shared" si="64"/>
        <v>4117</v>
      </c>
      <c r="B4132" s="120" t="s">
        <v>5185</v>
      </c>
      <c r="C4132" s="120" t="s">
        <v>746</v>
      </c>
      <c r="D4132" s="120" t="s">
        <v>5197</v>
      </c>
      <c r="E4132" s="120" t="s">
        <v>5196</v>
      </c>
      <c r="F4132" s="120">
        <v>1</v>
      </c>
      <c r="G4132" s="120" t="s">
        <v>102</v>
      </c>
      <c r="H4132" s="292"/>
      <c r="I4132" s="292"/>
      <c r="K4132" s="119"/>
      <c r="L4132" s="119"/>
    </row>
    <row r="4133" spans="1:12">
      <c r="A4133" s="120">
        <f t="shared" si="64"/>
        <v>4118</v>
      </c>
      <c r="B4133" s="120" t="s">
        <v>5185</v>
      </c>
      <c r="C4133" s="120" t="s">
        <v>746</v>
      </c>
      <c r="D4133" s="120" t="s">
        <v>1253</v>
      </c>
      <c r="E4133" s="120" t="s">
        <v>5195</v>
      </c>
      <c r="F4133" s="120">
        <v>7</v>
      </c>
      <c r="G4133" s="120" t="s">
        <v>102</v>
      </c>
      <c r="H4133" s="292"/>
      <c r="I4133" s="292"/>
      <c r="K4133" s="119"/>
      <c r="L4133" s="119"/>
    </row>
    <row r="4134" spans="1:12">
      <c r="A4134" s="120">
        <f t="shared" si="64"/>
        <v>4119</v>
      </c>
      <c r="B4134" s="120" t="s">
        <v>5185</v>
      </c>
      <c r="C4134" s="120" t="s">
        <v>746</v>
      </c>
      <c r="D4134" s="120" t="s">
        <v>5194</v>
      </c>
      <c r="E4134" s="120" t="s">
        <v>5193</v>
      </c>
      <c r="F4134" s="120">
        <v>4</v>
      </c>
      <c r="G4134" s="120" t="s">
        <v>102</v>
      </c>
      <c r="H4134" s="292"/>
      <c r="I4134" s="292"/>
      <c r="K4134" s="119"/>
      <c r="L4134" s="119"/>
    </row>
    <row r="4135" spans="1:12">
      <c r="A4135" s="120">
        <f t="shared" si="64"/>
        <v>4120</v>
      </c>
      <c r="B4135" s="120" t="s">
        <v>5185</v>
      </c>
      <c r="C4135" s="120" t="s">
        <v>746</v>
      </c>
      <c r="D4135" s="120" t="s">
        <v>5192</v>
      </c>
      <c r="E4135" s="120" t="s">
        <v>5191</v>
      </c>
      <c r="F4135" s="120">
        <v>1</v>
      </c>
      <c r="G4135" s="120" t="s">
        <v>102</v>
      </c>
      <c r="H4135" s="292"/>
      <c r="I4135" s="292"/>
      <c r="K4135" s="119"/>
      <c r="L4135" s="119"/>
    </row>
    <row r="4136" spans="1:12">
      <c r="A4136" s="120">
        <f t="shared" si="64"/>
        <v>4121</v>
      </c>
      <c r="B4136" s="120" t="s">
        <v>5185</v>
      </c>
      <c r="C4136" s="120" t="s">
        <v>746</v>
      </c>
      <c r="D4136" s="120" t="s">
        <v>5190</v>
      </c>
      <c r="E4136" s="120" t="s">
        <v>5189</v>
      </c>
      <c r="F4136" s="120">
        <v>1</v>
      </c>
      <c r="G4136" s="120" t="s">
        <v>102</v>
      </c>
      <c r="H4136" s="292"/>
      <c r="I4136" s="292"/>
      <c r="K4136" s="119"/>
      <c r="L4136" s="119"/>
    </row>
    <row r="4137" spans="1:12">
      <c r="A4137" s="120">
        <f t="shared" si="64"/>
        <v>4122</v>
      </c>
      <c r="B4137" s="120" t="s">
        <v>5185</v>
      </c>
      <c r="C4137" s="120" t="s">
        <v>746</v>
      </c>
      <c r="D4137" s="120" t="s">
        <v>5188</v>
      </c>
      <c r="E4137" s="120" t="s">
        <v>5187</v>
      </c>
      <c r="F4137" s="120">
        <v>2</v>
      </c>
      <c r="G4137" s="120" t="s">
        <v>102</v>
      </c>
      <c r="H4137" s="292"/>
      <c r="I4137" s="292"/>
      <c r="K4137" s="119"/>
      <c r="L4137" s="119"/>
    </row>
    <row r="4138" spans="1:12">
      <c r="A4138" s="120">
        <f t="shared" si="64"/>
        <v>4123</v>
      </c>
      <c r="B4138" s="120" t="s">
        <v>5185</v>
      </c>
      <c r="C4138" s="120" t="s">
        <v>746</v>
      </c>
      <c r="D4138" s="120" t="s">
        <v>1819</v>
      </c>
      <c r="E4138" s="120" t="s">
        <v>5186</v>
      </c>
      <c r="F4138" s="120">
        <v>7</v>
      </c>
      <c r="G4138" s="120" t="s">
        <v>102</v>
      </c>
      <c r="H4138" s="292"/>
      <c r="I4138" s="292"/>
      <c r="K4138" s="119"/>
      <c r="L4138" s="119"/>
    </row>
    <row r="4139" spans="1:12">
      <c r="A4139" s="120">
        <f t="shared" si="64"/>
        <v>4124</v>
      </c>
      <c r="B4139" s="120" t="s">
        <v>5185</v>
      </c>
      <c r="C4139" s="120" t="s">
        <v>746</v>
      </c>
      <c r="D4139" s="120" t="s">
        <v>983</v>
      </c>
      <c r="E4139" s="120" t="s">
        <v>5184</v>
      </c>
      <c r="F4139" s="120">
        <v>3</v>
      </c>
      <c r="G4139" s="120" t="s">
        <v>102</v>
      </c>
      <c r="H4139" s="292"/>
      <c r="I4139" s="292"/>
      <c r="K4139" s="119"/>
      <c r="L4139" s="119"/>
    </row>
    <row r="4140" spans="1:12">
      <c r="A4140" s="120">
        <f t="shared" si="64"/>
        <v>4125</v>
      </c>
      <c r="B4140" s="120" t="s">
        <v>745</v>
      </c>
      <c r="C4140" s="120" t="s">
        <v>746</v>
      </c>
      <c r="D4140" s="120" t="s">
        <v>777</v>
      </c>
      <c r="E4140" s="120" t="s">
        <v>776</v>
      </c>
      <c r="F4140" s="120">
        <v>1</v>
      </c>
      <c r="G4140" s="120" t="s">
        <v>102</v>
      </c>
      <c r="H4140" s="292"/>
      <c r="I4140" s="292"/>
      <c r="K4140" s="119"/>
      <c r="L4140" s="119"/>
    </row>
    <row r="4141" spans="1:12">
      <c r="A4141" s="120">
        <f t="shared" si="64"/>
        <v>4126</v>
      </c>
      <c r="B4141" s="120" t="s">
        <v>745</v>
      </c>
      <c r="C4141" s="120" t="s">
        <v>746</v>
      </c>
      <c r="D4141" s="120" t="s">
        <v>752</v>
      </c>
      <c r="E4141" s="120" t="s">
        <v>751</v>
      </c>
      <c r="F4141" s="120">
        <v>5</v>
      </c>
      <c r="G4141" s="120" t="s">
        <v>102</v>
      </c>
      <c r="H4141" s="292"/>
      <c r="I4141" s="292"/>
      <c r="K4141" s="119"/>
      <c r="L4141" s="119"/>
    </row>
    <row r="4142" spans="1:12">
      <c r="A4142" s="120">
        <f t="shared" si="64"/>
        <v>4127</v>
      </c>
      <c r="B4142" s="120" t="s">
        <v>745</v>
      </c>
      <c r="C4142" s="120" t="s">
        <v>746</v>
      </c>
      <c r="D4142" s="120" t="s">
        <v>750</v>
      </c>
      <c r="E4142" s="120" t="s">
        <v>749</v>
      </c>
      <c r="F4142" s="120">
        <v>1</v>
      </c>
      <c r="G4142" s="120" t="s">
        <v>102</v>
      </c>
      <c r="H4142" s="292"/>
      <c r="I4142" s="292"/>
      <c r="K4142" s="119"/>
      <c r="L4142" s="119"/>
    </row>
    <row r="4143" spans="1:12">
      <c r="A4143" s="120">
        <f t="shared" si="64"/>
        <v>4128</v>
      </c>
      <c r="B4143" s="120" t="s">
        <v>745</v>
      </c>
      <c r="C4143" s="120" t="s">
        <v>746</v>
      </c>
      <c r="D4143" s="120" t="s">
        <v>5073</v>
      </c>
      <c r="E4143" s="120" t="s">
        <v>5072</v>
      </c>
      <c r="F4143" s="120">
        <v>4</v>
      </c>
      <c r="G4143" s="120" t="s">
        <v>102</v>
      </c>
      <c r="H4143" s="292"/>
      <c r="I4143" s="292"/>
      <c r="K4143" s="119"/>
      <c r="L4143" s="119"/>
    </row>
    <row r="4144" spans="1:12">
      <c r="A4144" s="120">
        <f t="shared" si="64"/>
        <v>4129</v>
      </c>
      <c r="B4144" s="120" t="s">
        <v>745</v>
      </c>
      <c r="C4144" s="120" t="s">
        <v>746</v>
      </c>
      <c r="D4144" s="120" t="s">
        <v>5071</v>
      </c>
      <c r="E4144" s="120" t="s">
        <v>5070</v>
      </c>
      <c r="F4144" s="120">
        <v>15</v>
      </c>
      <c r="G4144" s="120" t="s">
        <v>102</v>
      </c>
      <c r="H4144" s="292"/>
      <c r="I4144" s="292"/>
      <c r="K4144" s="119"/>
      <c r="L4144" s="119"/>
    </row>
    <row r="4145" spans="1:12">
      <c r="A4145" s="120">
        <f t="shared" si="64"/>
        <v>4130</v>
      </c>
      <c r="B4145" s="120" t="s">
        <v>745</v>
      </c>
      <c r="C4145" s="120" t="s">
        <v>746</v>
      </c>
      <c r="D4145" s="120" t="s">
        <v>5069</v>
      </c>
      <c r="E4145" s="120" t="s">
        <v>5068</v>
      </c>
      <c r="F4145" s="120">
        <v>7</v>
      </c>
      <c r="G4145" s="120" t="s">
        <v>102</v>
      </c>
      <c r="H4145" s="292"/>
      <c r="I4145" s="292"/>
      <c r="K4145" s="119"/>
      <c r="L4145" s="119"/>
    </row>
    <row r="4146" spans="1:12">
      <c r="A4146" s="120">
        <f t="shared" si="64"/>
        <v>4131</v>
      </c>
      <c r="B4146" s="120" t="s">
        <v>745</v>
      </c>
      <c r="C4146" s="120" t="s">
        <v>746</v>
      </c>
      <c r="D4146" s="120" t="s">
        <v>748</v>
      </c>
      <c r="E4146" s="120" t="s">
        <v>747</v>
      </c>
      <c r="F4146" s="120">
        <v>10</v>
      </c>
      <c r="G4146" s="120" t="s">
        <v>102</v>
      </c>
      <c r="H4146" s="292"/>
      <c r="I4146" s="292"/>
      <c r="K4146" s="119"/>
      <c r="L4146" s="119"/>
    </row>
    <row r="4147" spans="1:12">
      <c r="A4147" s="120">
        <f t="shared" si="64"/>
        <v>4132</v>
      </c>
      <c r="B4147" s="120" t="s">
        <v>745</v>
      </c>
      <c r="C4147" s="120" t="s">
        <v>746</v>
      </c>
      <c r="D4147" s="120" t="s">
        <v>744</v>
      </c>
      <c r="E4147" s="120" t="s">
        <v>743</v>
      </c>
      <c r="F4147" s="120">
        <v>10</v>
      </c>
      <c r="G4147" s="120" t="s">
        <v>102</v>
      </c>
      <c r="H4147" s="292"/>
      <c r="I4147" s="292"/>
      <c r="K4147" s="119"/>
      <c r="L4147" s="119"/>
    </row>
    <row r="4148" spans="1:12">
      <c r="A4148" s="120">
        <f t="shared" si="64"/>
        <v>4133</v>
      </c>
      <c r="B4148" s="120" t="s">
        <v>4629</v>
      </c>
      <c r="C4148" s="120" t="s">
        <v>746</v>
      </c>
      <c r="D4148" s="120" t="s">
        <v>4628</v>
      </c>
      <c r="E4148" s="120" t="s">
        <v>4627</v>
      </c>
      <c r="F4148" s="120">
        <v>1</v>
      </c>
      <c r="G4148" s="120" t="s">
        <v>102</v>
      </c>
      <c r="H4148" s="292"/>
      <c r="I4148" s="292"/>
      <c r="K4148" s="119"/>
      <c r="L4148" s="119"/>
    </row>
    <row r="4149" spans="1:12">
      <c r="A4149" s="120">
        <f t="shared" si="64"/>
        <v>4134</v>
      </c>
      <c r="B4149" s="120" t="s">
        <v>1249</v>
      </c>
      <c r="C4149" s="120" t="s">
        <v>746</v>
      </c>
      <c r="D4149" s="120" t="s">
        <v>1255</v>
      </c>
      <c r="E4149" s="120" t="s">
        <v>1254</v>
      </c>
      <c r="F4149" s="120">
        <v>1</v>
      </c>
      <c r="G4149" s="120" t="s">
        <v>102</v>
      </c>
      <c r="H4149" s="292"/>
      <c r="I4149" s="292"/>
      <c r="K4149" s="119"/>
      <c r="L4149" s="119"/>
    </row>
    <row r="4150" spans="1:12">
      <c r="A4150" s="120">
        <f t="shared" si="64"/>
        <v>4135</v>
      </c>
      <c r="B4150" s="120" t="s">
        <v>1249</v>
      </c>
      <c r="C4150" s="120" t="s">
        <v>746</v>
      </c>
      <c r="D4150" s="120" t="s">
        <v>1253</v>
      </c>
      <c r="E4150" s="120" t="s">
        <v>1252</v>
      </c>
      <c r="F4150" s="120">
        <v>1</v>
      </c>
      <c r="G4150" s="120" t="s">
        <v>102</v>
      </c>
      <c r="H4150" s="292"/>
      <c r="I4150" s="292"/>
      <c r="K4150" s="119"/>
      <c r="L4150" s="119"/>
    </row>
    <row r="4151" spans="1:12">
      <c r="A4151" s="120">
        <f t="shared" si="64"/>
        <v>4136</v>
      </c>
      <c r="B4151" s="120" t="s">
        <v>1249</v>
      </c>
      <c r="C4151" s="120" t="s">
        <v>746</v>
      </c>
      <c r="D4151" s="120" t="s">
        <v>1251</v>
      </c>
      <c r="E4151" s="120" t="s">
        <v>1250</v>
      </c>
      <c r="F4151" s="120">
        <v>1</v>
      </c>
      <c r="G4151" s="120" t="s">
        <v>102</v>
      </c>
      <c r="H4151" s="292"/>
      <c r="I4151" s="292"/>
      <c r="K4151" s="119"/>
      <c r="L4151" s="119"/>
    </row>
    <row r="4152" spans="1:12">
      <c r="A4152" s="120">
        <f t="shared" si="64"/>
        <v>4137</v>
      </c>
      <c r="B4152" s="120" t="s">
        <v>1249</v>
      </c>
      <c r="C4152" s="120" t="s">
        <v>746</v>
      </c>
      <c r="D4152" s="120" t="s">
        <v>1248</v>
      </c>
      <c r="E4152" s="120" t="s">
        <v>1247</v>
      </c>
      <c r="F4152" s="120">
        <v>1</v>
      </c>
      <c r="G4152" s="120" t="s">
        <v>102</v>
      </c>
      <c r="H4152" s="292"/>
      <c r="I4152" s="292"/>
      <c r="K4152" s="119"/>
      <c r="L4152" s="119"/>
    </row>
    <row r="4153" spans="1:12">
      <c r="A4153" s="120">
        <f t="shared" si="64"/>
        <v>4138</v>
      </c>
      <c r="B4153" s="120" t="s">
        <v>745</v>
      </c>
      <c r="C4153" s="120" t="s">
        <v>746</v>
      </c>
      <c r="D4153" s="120" t="s">
        <v>935</v>
      </c>
      <c r="E4153" s="120" t="s">
        <v>934</v>
      </c>
      <c r="F4153" s="120">
        <v>2</v>
      </c>
      <c r="G4153" s="120" t="s">
        <v>102</v>
      </c>
      <c r="H4153" s="292"/>
      <c r="I4153" s="292"/>
      <c r="K4153" s="119"/>
      <c r="L4153" s="119"/>
    </row>
    <row r="4154" spans="1:12">
      <c r="A4154" s="120">
        <f t="shared" si="64"/>
        <v>4139</v>
      </c>
      <c r="B4154" s="120" t="s">
        <v>745</v>
      </c>
      <c r="C4154" s="120" t="s">
        <v>746</v>
      </c>
      <c r="D4154" s="120" t="s">
        <v>933</v>
      </c>
      <c r="E4154" s="120" t="s">
        <v>932</v>
      </c>
      <c r="F4154" s="120">
        <v>1</v>
      </c>
      <c r="G4154" s="120" t="s">
        <v>102</v>
      </c>
      <c r="H4154" s="292"/>
      <c r="I4154" s="292"/>
      <c r="K4154" s="119"/>
      <c r="L4154" s="119"/>
    </row>
    <row r="4155" spans="1:12">
      <c r="A4155" s="120">
        <f t="shared" si="64"/>
        <v>4140</v>
      </c>
      <c r="B4155" s="120" t="s">
        <v>745</v>
      </c>
      <c r="C4155" s="120" t="s">
        <v>746</v>
      </c>
      <c r="D4155" s="120" t="s">
        <v>777</v>
      </c>
      <c r="E4155" s="120" t="s">
        <v>776</v>
      </c>
      <c r="F4155" s="120">
        <v>2</v>
      </c>
      <c r="G4155" s="120" t="s">
        <v>102</v>
      </c>
      <c r="H4155" s="292"/>
      <c r="I4155" s="292"/>
      <c r="K4155" s="119"/>
      <c r="L4155" s="119"/>
    </row>
    <row r="4156" spans="1:12">
      <c r="A4156" s="120">
        <f t="shared" si="64"/>
        <v>4141</v>
      </c>
      <c r="B4156" s="120" t="s">
        <v>745</v>
      </c>
      <c r="C4156" s="120" t="s">
        <v>746</v>
      </c>
      <c r="D4156" s="120" t="s">
        <v>752</v>
      </c>
      <c r="E4156" s="120" t="s">
        <v>751</v>
      </c>
      <c r="F4156" s="120">
        <v>1</v>
      </c>
      <c r="G4156" s="120" t="s">
        <v>102</v>
      </c>
      <c r="H4156" s="292"/>
      <c r="I4156" s="292"/>
      <c r="K4156" s="119"/>
      <c r="L4156" s="119"/>
    </row>
    <row r="4157" spans="1:12">
      <c r="A4157" s="120">
        <f t="shared" si="64"/>
        <v>4142</v>
      </c>
      <c r="B4157" s="120" t="s">
        <v>745</v>
      </c>
      <c r="C4157" s="120" t="s">
        <v>746</v>
      </c>
      <c r="D4157" s="120" t="s">
        <v>750</v>
      </c>
      <c r="E4157" s="120" t="s">
        <v>749</v>
      </c>
      <c r="F4157" s="120">
        <v>1</v>
      </c>
      <c r="G4157" s="120" t="s">
        <v>102</v>
      </c>
      <c r="H4157" s="292"/>
      <c r="I4157" s="292"/>
      <c r="K4157" s="119"/>
      <c r="L4157" s="119"/>
    </row>
    <row r="4158" spans="1:12">
      <c r="A4158" s="120">
        <f t="shared" si="64"/>
        <v>4143</v>
      </c>
      <c r="B4158" s="120" t="s">
        <v>745</v>
      </c>
      <c r="C4158" s="120" t="s">
        <v>746</v>
      </c>
      <c r="D4158" s="120" t="s">
        <v>748</v>
      </c>
      <c r="E4158" s="120" t="s">
        <v>747</v>
      </c>
      <c r="F4158" s="120">
        <v>1</v>
      </c>
      <c r="G4158" s="120" t="s">
        <v>102</v>
      </c>
      <c r="H4158" s="292"/>
      <c r="I4158" s="292"/>
      <c r="K4158" s="119"/>
      <c r="L4158" s="119"/>
    </row>
    <row r="4159" spans="1:12">
      <c r="A4159" s="120">
        <f t="shared" si="64"/>
        <v>4144</v>
      </c>
      <c r="B4159" s="120" t="s">
        <v>745</v>
      </c>
      <c r="C4159" s="120" t="s">
        <v>746</v>
      </c>
      <c r="D4159" s="120" t="s">
        <v>744</v>
      </c>
      <c r="E4159" s="120" t="s">
        <v>743</v>
      </c>
      <c r="F4159" s="120">
        <v>1</v>
      </c>
      <c r="G4159" s="120" t="s">
        <v>102</v>
      </c>
      <c r="H4159" s="292"/>
      <c r="I4159" s="292"/>
      <c r="K4159" s="119"/>
      <c r="L4159" s="119"/>
    </row>
    <row r="4160" spans="1:12">
      <c r="A4160" s="120">
        <f t="shared" si="64"/>
        <v>4145</v>
      </c>
      <c r="B4160" s="120" t="s">
        <v>2883</v>
      </c>
      <c r="C4160" s="120" t="s">
        <v>2884</v>
      </c>
      <c r="D4160" s="120" t="s">
        <v>2882</v>
      </c>
      <c r="E4160" s="120" t="s">
        <v>2881</v>
      </c>
      <c r="F4160" s="120">
        <v>43</v>
      </c>
      <c r="G4160" s="120" t="s">
        <v>123</v>
      </c>
      <c r="H4160" s="292"/>
      <c r="I4160" s="292"/>
      <c r="K4160" s="119"/>
      <c r="L4160" s="119"/>
    </row>
    <row r="4161" spans="1:12">
      <c r="A4161" s="120">
        <f t="shared" si="64"/>
        <v>4146</v>
      </c>
      <c r="B4161" s="120" t="s">
        <v>2883</v>
      </c>
      <c r="C4161" s="120" t="s">
        <v>2884</v>
      </c>
      <c r="D4161" s="120" t="s">
        <v>2882</v>
      </c>
      <c r="E4161" s="120" t="s">
        <v>2881</v>
      </c>
      <c r="F4161" s="120">
        <v>5</v>
      </c>
      <c r="G4161" s="120" t="s">
        <v>123</v>
      </c>
      <c r="H4161" s="292"/>
      <c r="I4161" s="292"/>
      <c r="K4161" s="119"/>
      <c r="L4161" s="119"/>
    </row>
    <row r="4162" spans="1:12">
      <c r="A4162" s="120">
        <f t="shared" si="64"/>
        <v>4147</v>
      </c>
      <c r="B4162" s="120" t="s">
        <v>2309</v>
      </c>
      <c r="C4162" s="120" t="s">
        <v>2310</v>
      </c>
      <c r="D4162" s="120" t="s">
        <v>2308</v>
      </c>
      <c r="E4162" s="120" t="s">
        <v>2307</v>
      </c>
      <c r="F4162" s="120">
        <v>180</v>
      </c>
      <c r="G4162" s="120" t="s">
        <v>182</v>
      </c>
      <c r="H4162" s="292"/>
      <c r="I4162" s="292"/>
      <c r="K4162" s="119"/>
      <c r="L4162" s="119"/>
    </row>
    <row r="4163" spans="1:12">
      <c r="A4163" s="120">
        <f t="shared" si="64"/>
        <v>4148</v>
      </c>
      <c r="B4163" s="120" t="s">
        <v>2309</v>
      </c>
      <c r="C4163" s="120" t="s">
        <v>2310</v>
      </c>
      <c r="D4163" s="120" t="s">
        <v>2308</v>
      </c>
      <c r="E4163" s="120" t="s">
        <v>2307</v>
      </c>
      <c r="F4163" s="120">
        <v>10</v>
      </c>
      <c r="G4163" s="120" t="s">
        <v>182</v>
      </c>
      <c r="H4163" s="292"/>
      <c r="I4163" s="292"/>
      <c r="K4163" s="119"/>
      <c r="L4163" s="119"/>
    </row>
    <row r="4164" spans="1:12">
      <c r="A4164" s="120">
        <f t="shared" si="64"/>
        <v>4149</v>
      </c>
      <c r="B4164" s="120" t="s">
        <v>2715</v>
      </c>
      <c r="C4164" s="120" t="s">
        <v>293</v>
      </c>
      <c r="D4164" s="120" t="s">
        <v>7588</v>
      </c>
      <c r="E4164" s="120" t="s">
        <v>7587</v>
      </c>
      <c r="F4164" s="120">
        <v>350</v>
      </c>
      <c r="G4164" s="120" t="s">
        <v>3230</v>
      </c>
      <c r="H4164" s="292"/>
      <c r="I4164" s="292"/>
      <c r="K4164" s="119"/>
      <c r="L4164" s="119"/>
    </row>
    <row r="4165" spans="1:12">
      <c r="A4165" s="120">
        <f t="shared" si="64"/>
        <v>4150</v>
      </c>
      <c r="B4165" s="120" t="s">
        <v>7517</v>
      </c>
      <c r="C4165" s="120" t="s">
        <v>293</v>
      </c>
      <c r="D4165" s="120" t="s">
        <v>7521</v>
      </c>
      <c r="E4165" s="120" t="s">
        <v>7520</v>
      </c>
      <c r="F4165" s="120">
        <v>40</v>
      </c>
      <c r="G4165" s="120" t="s">
        <v>209</v>
      </c>
      <c r="H4165" s="292"/>
      <c r="I4165" s="292"/>
      <c r="K4165" s="119"/>
      <c r="L4165" s="119"/>
    </row>
    <row r="4166" spans="1:12">
      <c r="A4166" s="120">
        <f t="shared" si="64"/>
        <v>4151</v>
      </c>
      <c r="B4166" s="120" t="s">
        <v>7517</v>
      </c>
      <c r="C4166" s="120" t="s">
        <v>293</v>
      </c>
      <c r="D4166" s="120" t="s">
        <v>7519</v>
      </c>
      <c r="E4166" s="120" t="s">
        <v>7518</v>
      </c>
      <c r="F4166" s="120">
        <v>20</v>
      </c>
      <c r="G4166" s="120" t="s">
        <v>3230</v>
      </c>
      <c r="H4166" s="292"/>
      <c r="I4166" s="292"/>
      <c r="K4166" s="119"/>
      <c r="L4166" s="119"/>
    </row>
    <row r="4167" spans="1:12">
      <c r="A4167" s="120">
        <f t="shared" si="64"/>
        <v>4152</v>
      </c>
      <c r="B4167" s="120" t="s">
        <v>7517</v>
      </c>
      <c r="C4167" s="120" t="s">
        <v>293</v>
      </c>
      <c r="D4167" s="120" t="s">
        <v>7516</v>
      </c>
      <c r="E4167" s="120" t="s">
        <v>7515</v>
      </c>
      <c r="F4167" s="120">
        <v>40</v>
      </c>
      <c r="G4167" s="120" t="s">
        <v>3230</v>
      </c>
      <c r="H4167" s="292"/>
      <c r="I4167" s="292"/>
      <c r="K4167" s="119"/>
      <c r="L4167" s="119"/>
    </row>
    <row r="4168" spans="1:12">
      <c r="A4168" s="120">
        <f t="shared" si="64"/>
        <v>4153</v>
      </c>
      <c r="B4168" s="120" t="s">
        <v>1170</v>
      </c>
      <c r="C4168" s="120" t="s">
        <v>293</v>
      </c>
      <c r="D4168" s="120" t="s">
        <v>3232</v>
      </c>
      <c r="E4168" s="120" t="s">
        <v>3231</v>
      </c>
      <c r="F4168" s="120">
        <v>1110</v>
      </c>
      <c r="G4168" s="120" t="s">
        <v>3230</v>
      </c>
      <c r="H4168" s="292"/>
      <c r="I4168" s="292"/>
      <c r="K4168" s="119"/>
      <c r="L4168" s="119"/>
    </row>
    <row r="4169" spans="1:12">
      <c r="A4169" s="120">
        <f t="shared" si="64"/>
        <v>4154</v>
      </c>
      <c r="B4169" s="120" t="s">
        <v>7439</v>
      </c>
      <c r="C4169" s="120" t="s">
        <v>293</v>
      </c>
      <c r="D4169" s="120" t="s">
        <v>7438</v>
      </c>
      <c r="E4169" s="120" t="s">
        <v>7437</v>
      </c>
      <c r="F4169" s="120">
        <v>1</v>
      </c>
      <c r="G4169" s="120" t="s">
        <v>3230</v>
      </c>
      <c r="H4169" s="292"/>
      <c r="I4169" s="292"/>
      <c r="K4169" s="119"/>
      <c r="L4169" s="119"/>
    </row>
    <row r="4170" spans="1:12">
      <c r="A4170" s="120">
        <f t="shared" si="64"/>
        <v>4155</v>
      </c>
      <c r="B4170" s="120" t="s">
        <v>3067</v>
      </c>
      <c r="C4170" s="120" t="s">
        <v>293</v>
      </c>
      <c r="D4170" s="120" t="s">
        <v>3069</v>
      </c>
      <c r="E4170" s="120" t="s">
        <v>3068</v>
      </c>
      <c r="F4170" s="120">
        <v>50</v>
      </c>
      <c r="G4170" s="120" t="s">
        <v>101</v>
      </c>
      <c r="H4170" s="292"/>
      <c r="I4170" s="292"/>
      <c r="K4170" s="119"/>
      <c r="L4170" s="119"/>
    </row>
    <row r="4171" spans="1:12">
      <c r="A4171" s="120">
        <f t="shared" si="64"/>
        <v>4156</v>
      </c>
      <c r="B4171" s="120" t="s">
        <v>3067</v>
      </c>
      <c r="C4171" s="120" t="s">
        <v>293</v>
      </c>
      <c r="D4171" s="120" t="s">
        <v>3066</v>
      </c>
      <c r="E4171" s="120" t="s">
        <v>3065</v>
      </c>
      <c r="F4171" s="120">
        <v>282</v>
      </c>
      <c r="G4171" s="120" t="s">
        <v>101</v>
      </c>
      <c r="H4171" s="292"/>
      <c r="I4171" s="292"/>
      <c r="K4171" s="119"/>
      <c r="L4171" s="119"/>
    </row>
    <row r="4172" spans="1:12">
      <c r="A4172" s="120">
        <f t="shared" si="64"/>
        <v>4157</v>
      </c>
      <c r="B4172" s="120" t="s">
        <v>3037</v>
      </c>
      <c r="C4172" s="120" t="s">
        <v>293</v>
      </c>
      <c r="D4172" s="120" t="s">
        <v>3036</v>
      </c>
      <c r="E4172" s="120" t="s">
        <v>3035</v>
      </c>
      <c r="F4172" s="120">
        <v>220</v>
      </c>
      <c r="G4172" s="120" t="s">
        <v>209</v>
      </c>
      <c r="H4172" s="292"/>
      <c r="I4172" s="292"/>
      <c r="K4172" s="119"/>
      <c r="L4172" s="119"/>
    </row>
    <row r="4173" spans="1:12">
      <c r="A4173" s="120">
        <f t="shared" si="64"/>
        <v>4158</v>
      </c>
      <c r="B4173" s="120" t="s">
        <v>3034</v>
      </c>
      <c r="C4173" s="120" t="s">
        <v>293</v>
      </c>
      <c r="D4173" s="120" t="s">
        <v>3033</v>
      </c>
      <c r="E4173" s="120" t="s">
        <v>3032</v>
      </c>
      <c r="F4173" s="120">
        <v>120</v>
      </c>
      <c r="G4173" s="120" t="s">
        <v>101</v>
      </c>
      <c r="H4173" s="292"/>
      <c r="I4173" s="292"/>
      <c r="K4173" s="119"/>
      <c r="L4173" s="119"/>
    </row>
    <row r="4174" spans="1:12">
      <c r="A4174" s="120">
        <f t="shared" si="64"/>
        <v>4159</v>
      </c>
      <c r="B4174" s="120" t="s">
        <v>5257</v>
      </c>
      <c r="C4174" s="120" t="s">
        <v>293</v>
      </c>
      <c r="D4174" s="120" t="s">
        <v>7122</v>
      </c>
      <c r="E4174" s="120" t="s">
        <v>7121</v>
      </c>
      <c r="F4174" s="120">
        <v>100</v>
      </c>
      <c r="G4174" s="120" t="s">
        <v>209</v>
      </c>
      <c r="H4174" s="292"/>
      <c r="I4174" s="292"/>
      <c r="K4174" s="119"/>
      <c r="L4174" s="119"/>
    </row>
    <row r="4175" spans="1:12">
      <c r="A4175" s="120">
        <f t="shared" si="64"/>
        <v>4160</v>
      </c>
      <c r="B4175" s="120" t="s">
        <v>2890</v>
      </c>
      <c r="C4175" s="120" t="s">
        <v>293</v>
      </c>
      <c r="D4175" s="120" t="s">
        <v>2889</v>
      </c>
      <c r="E4175" s="120" t="s">
        <v>2888</v>
      </c>
      <c r="F4175" s="120">
        <v>300</v>
      </c>
      <c r="G4175" s="120" t="s">
        <v>182</v>
      </c>
      <c r="H4175" s="292"/>
      <c r="I4175" s="292"/>
      <c r="K4175" s="119"/>
      <c r="L4175" s="119"/>
    </row>
    <row r="4176" spans="1:12">
      <c r="A4176" s="120">
        <f t="shared" si="64"/>
        <v>4161</v>
      </c>
      <c r="B4176" s="120" t="s">
        <v>2851</v>
      </c>
      <c r="C4176" s="120" t="s">
        <v>293</v>
      </c>
      <c r="D4176" s="120" t="s">
        <v>2853</v>
      </c>
      <c r="E4176" s="120" t="s">
        <v>2852</v>
      </c>
      <c r="F4176" s="120">
        <v>210</v>
      </c>
      <c r="G4176" s="120" t="s">
        <v>101</v>
      </c>
      <c r="H4176" s="292"/>
      <c r="I4176" s="292"/>
      <c r="K4176" s="119"/>
      <c r="L4176" s="119"/>
    </row>
    <row r="4177" spans="1:12">
      <c r="A4177" s="120">
        <f t="shared" si="64"/>
        <v>4162</v>
      </c>
      <c r="B4177" s="120" t="s">
        <v>2802</v>
      </c>
      <c r="C4177" s="120" t="s">
        <v>293</v>
      </c>
      <c r="D4177" s="120" t="s">
        <v>2801</v>
      </c>
      <c r="E4177" s="120" t="s">
        <v>2800</v>
      </c>
      <c r="F4177" s="120">
        <v>92</v>
      </c>
      <c r="G4177" s="120" t="s">
        <v>101</v>
      </c>
      <c r="H4177" s="292"/>
      <c r="I4177" s="292"/>
      <c r="K4177" s="119"/>
      <c r="L4177" s="119"/>
    </row>
    <row r="4178" spans="1:12">
      <c r="A4178" s="120">
        <f t="shared" ref="A4178:A4241" si="65">A4177+1</f>
        <v>4163</v>
      </c>
      <c r="B4178" s="120" t="s">
        <v>2718</v>
      </c>
      <c r="C4178" s="120" t="s">
        <v>293</v>
      </c>
      <c r="D4178" s="120" t="s">
        <v>2773</v>
      </c>
      <c r="E4178" s="120" t="s">
        <v>2772</v>
      </c>
      <c r="F4178" s="120">
        <v>2400</v>
      </c>
      <c r="G4178" s="120" t="s">
        <v>182</v>
      </c>
      <c r="H4178" s="292"/>
      <c r="I4178" s="292"/>
      <c r="K4178" s="119"/>
      <c r="L4178" s="119"/>
    </row>
    <row r="4179" spans="1:12">
      <c r="A4179" s="120">
        <f t="shared" si="65"/>
        <v>4164</v>
      </c>
      <c r="B4179" s="120" t="s">
        <v>2764</v>
      </c>
      <c r="C4179" s="120" t="s">
        <v>293</v>
      </c>
      <c r="D4179" s="120" t="s">
        <v>2763</v>
      </c>
      <c r="E4179" s="120" t="s">
        <v>2762</v>
      </c>
      <c r="F4179" s="120">
        <v>150</v>
      </c>
      <c r="G4179" s="120" t="s">
        <v>209</v>
      </c>
      <c r="H4179" s="292"/>
      <c r="I4179" s="292"/>
      <c r="K4179" s="119"/>
      <c r="L4179" s="119"/>
    </row>
    <row r="4180" spans="1:12">
      <c r="A4180" s="120">
        <f t="shared" si="65"/>
        <v>4165</v>
      </c>
      <c r="B4180" s="120" t="s">
        <v>491</v>
      </c>
      <c r="C4180" s="120" t="s">
        <v>293</v>
      </c>
      <c r="D4180" s="120" t="s">
        <v>2738</v>
      </c>
      <c r="E4180" s="120" t="s">
        <v>2737</v>
      </c>
      <c r="F4180" s="120">
        <v>240</v>
      </c>
      <c r="G4180" s="120" t="s">
        <v>209</v>
      </c>
      <c r="H4180" s="292"/>
      <c r="I4180" s="292"/>
      <c r="K4180" s="119"/>
      <c r="L4180" s="119"/>
    </row>
    <row r="4181" spans="1:12">
      <c r="A4181" s="120">
        <f t="shared" si="65"/>
        <v>4166</v>
      </c>
      <c r="B4181" s="120" t="s">
        <v>2718</v>
      </c>
      <c r="C4181" s="120" t="s">
        <v>293</v>
      </c>
      <c r="D4181" s="120" t="s">
        <v>2717</v>
      </c>
      <c r="E4181" s="120" t="s">
        <v>2716</v>
      </c>
      <c r="F4181" s="120">
        <v>620</v>
      </c>
      <c r="G4181" s="120" t="s">
        <v>182</v>
      </c>
      <c r="H4181" s="292"/>
      <c r="I4181" s="292"/>
      <c r="K4181" s="119"/>
      <c r="L4181" s="119"/>
    </row>
    <row r="4182" spans="1:12">
      <c r="A4182" s="120">
        <f t="shared" si="65"/>
        <v>4167</v>
      </c>
      <c r="B4182" s="120" t="s">
        <v>2715</v>
      </c>
      <c r="C4182" s="120" t="s">
        <v>293</v>
      </c>
      <c r="D4182" s="120" t="s">
        <v>2714</v>
      </c>
      <c r="E4182" s="120" t="s">
        <v>2172</v>
      </c>
      <c r="F4182" s="120">
        <v>1210</v>
      </c>
      <c r="G4182" s="120" t="s">
        <v>182</v>
      </c>
      <c r="H4182" s="292"/>
      <c r="I4182" s="292"/>
      <c r="K4182" s="119"/>
      <c r="L4182" s="119"/>
    </row>
    <row r="4183" spans="1:12">
      <c r="A4183" s="120">
        <f t="shared" si="65"/>
        <v>4168</v>
      </c>
      <c r="B4183" s="120" t="s">
        <v>2419</v>
      </c>
      <c r="C4183" s="120" t="s">
        <v>293</v>
      </c>
      <c r="D4183" s="120" t="s">
        <v>2418</v>
      </c>
      <c r="E4183" s="120" t="s">
        <v>2417</v>
      </c>
      <c r="F4183" s="120">
        <v>350</v>
      </c>
      <c r="G4183" s="120" t="s">
        <v>101</v>
      </c>
      <c r="H4183" s="292"/>
      <c r="I4183" s="292"/>
      <c r="K4183" s="119"/>
      <c r="L4183" s="119"/>
    </row>
    <row r="4184" spans="1:12">
      <c r="A4184" s="120">
        <f t="shared" si="65"/>
        <v>4169</v>
      </c>
      <c r="B4184" s="120" t="s">
        <v>2233</v>
      </c>
      <c r="C4184" s="120" t="s">
        <v>293</v>
      </c>
      <c r="D4184" s="120" t="s">
        <v>2232</v>
      </c>
      <c r="E4184" s="120" t="s">
        <v>2231</v>
      </c>
      <c r="F4184" s="120">
        <v>1155</v>
      </c>
      <c r="G4184" s="120" t="s">
        <v>102</v>
      </c>
      <c r="H4184" s="292"/>
      <c r="I4184" s="292"/>
      <c r="K4184" s="119"/>
      <c r="L4184" s="119"/>
    </row>
    <row r="4185" spans="1:12">
      <c r="A4185" s="120">
        <f t="shared" si="65"/>
        <v>4170</v>
      </c>
      <c r="B4185" s="120" t="s">
        <v>2136</v>
      </c>
      <c r="C4185" s="120" t="s">
        <v>293</v>
      </c>
      <c r="D4185" s="120" t="s">
        <v>388</v>
      </c>
      <c r="E4185" s="120" t="s">
        <v>2135</v>
      </c>
      <c r="F4185" s="120">
        <v>270</v>
      </c>
      <c r="G4185" s="120" t="s">
        <v>243</v>
      </c>
      <c r="H4185" s="292"/>
      <c r="I4185" s="292"/>
      <c r="K4185" s="119"/>
      <c r="L4185" s="119"/>
    </row>
    <row r="4186" spans="1:12">
      <c r="A4186" s="120">
        <f t="shared" si="65"/>
        <v>4171</v>
      </c>
      <c r="B4186" s="120" t="s">
        <v>2062</v>
      </c>
      <c r="C4186" s="120" t="s">
        <v>293</v>
      </c>
      <c r="D4186" s="120" t="s">
        <v>2061</v>
      </c>
      <c r="E4186" s="120" t="s">
        <v>2060</v>
      </c>
      <c r="F4186" s="120">
        <v>3686</v>
      </c>
      <c r="G4186" s="120" t="s">
        <v>102</v>
      </c>
      <c r="H4186" s="292"/>
      <c r="I4186" s="292"/>
      <c r="K4186" s="119"/>
      <c r="L4186" s="119"/>
    </row>
    <row r="4187" spans="1:12">
      <c r="A4187" s="120">
        <f t="shared" si="65"/>
        <v>4172</v>
      </c>
      <c r="B4187" s="120" t="s">
        <v>1170</v>
      </c>
      <c r="C4187" s="120" t="s">
        <v>293</v>
      </c>
      <c r="D4187" s="120" t="s">
        <v>6173</v>
      </c>
      <c r="E4187" s="120" t="s">
        <v>6172</v>
      </c>
      <c r="F4187" s="120">
        <v>120</v>
      </c>
      <c r="G4187" s="120" t="s">
        <v>209</v>
      </c>
      <c r="H4187" s="292"/>
      <c r="I4187" s="292"/>
      <c r="K4187" s="119"/>
      <c r="L4187" s="119"/>
    </row>
    <row r="4188" spans="1:12">
      <c r="A4188" s="120">
        <f t="shared" si="65"/>
        <v>4173</v>
      </c>
      <c r="B4188" s="120" t="s">
        <v>1857</v>
      </c>
      <c r="C4188" s="120" t="s">
        <v>293</v>
      </c>
      <c r="D4188" s="120" t="s">
        <v>1856</v>
      </c>
      <c r="E4188" s="120" t="s">
        <v>1855</v>
      </c>
      <c r="F4188" s="120">
        <v>17100</v>
      </c>
      <c r="G4188" s="120" t="s">
        <v>182</v>
      </c>
      <c r="H4188" s="292"/>
      <c r="I4188" s="292"/>
      <c r="K4188" s="119"/>
      <c r="L4188" s="119"/>
    </row>
    <row r="4189" spans="1:12">
      <c r="A4189" s="120">
        <f t="shared" si="65"/>
        <v>4174</v>
      </c>
      <c r="B4189" s="120" t="s">
        <v>1622</v>
      </c>
      <c r="C4189" s="120" t="s">
        <v>293</v>
      </c>
      <c r="D4189" s="120" t="s">
        <v>1142</v>
      </c>
      <c r="E4189" s="120" t="s">
        <v>1621</v>
      </c>
      <c r="F4189" s="120">
        <v>427400</v>
      </c>
      <c r="G4189" s="120" t="s">
        <v>209</v>
      </c>
      <c r="H4189" s="292"/>
      <c r="I4189" s="292"/>
      <c r="K4189" s="119"/>
      <c r="L4189" s="119"/>
    </row>
    <row r="4190" spans="1:12">
      <c r="A4190" s="120">
        <f t="shared" si="65"/>
        <v>4175</v>
      </c>
      <c r="B4190" s="120" t="s">
        <v>1170</v>
      </c>
      <c r="C4190" s="120" t="s">
        <v>293</v>
      </c>
      <c r="D4190" s="120" t="s">
        <v>1169</v>
      </c>
      <c r="E4190" s="120" t="s">
        <v>1168</v>
      </c>
      <c r="F4190" s="120">
        <v>410</v>
      </c>
      <c r="G4190" s="120" t="s">
        <v>209</v>
      </c>
      <c r="H4190" s="292"/>
      <c r="I4190" s="292"/>
      <c r="K4190" s="119"/>
      <c r="L4190" s="119"/>
    </row>
    <row r="4191" spans="1:12">
      <c r="A4191" s="120">
        <f t="shared" si="65"/>
        <v>4176</v>
      </c>
      <c r="B4191" s="120" t="s">
        <v>5257</v>
      </c>
      <c r="C4191" s="120" t="s">
        <v>293</v>
      </c>
      <c r="D4191" s="120" t="s">
        <v>5256</v>
      </c>
      <c r="E4191" s="120" t="s">
        <v>5255</v>
      </c>
      <c r="F4191" s="120">
        <v>200</v>
      </c>
      <c r="G4191" s="120" t="s">
        <v>209</v>
      </c>
      <c r="H4191" s="292"/>
      <c r="I4191" s="292"/>
      <c r="K4191" s="119"/>
      <c r="L4191" s="119"/>
    </row>
    <row r="4192" spans="1:12">
      <c r="A4192" s="120">
        <f t="shared" si="65"/>
        <v>4177</v>
      </c>
      <c r="B4192" s="120" t="s">
        <v>894</v>
      </c>
      <c r="C4192" s="120" t="s">
        <v>293</v>
      </c>
      <c r="D4192" s="120" t="s">
        <v>893</v>
      </c>
      <c r="E4192" s="120" t="s">
        <v>892</v>
      </c>
      <c r="F4192" s="120">
        <v>400</v>
      </c>
      <c r="G4192" s="120" t="s">
        <v>101</v>
      </c>
      <c r="H4192" s="292"/>
      <c r="I4192" s="292"/>
      <c r="K4192" s="119"/>
      <c r="L4192" s="119"/>
    </row>
    <row r="4193" spans="1:12">
      <c r="A4193" s="120">
        <f t="shared" si="65"/>
        <v>4178</v>
      </c>
      <c r="B4193" s="120" t="s">
        <v>613</v>
      </c>
      <c r="C4193" s="120" t="s">
        <v>293</v>
      </c>
      <c r="D4193" s="120" t="s">
        <v>612</v>
      </c>
      <c r="E4193" s="120" t="s">
        <v>611</v>
      </c>
      <c r="F4193" s="120">
        <v>154600</v>
      </c>
      <c r="G4193" s="120" t="s">
        <v>182</v>
      </c>
      <c r="H4193" s="292"/>
      <c r="I4193" s="292"/>
      <c r="K4193" s="119"/>
      <c r="L4193" s="119"/>
    </row>
    <row r="4194" spans="1:12">
      <c r="A4194" s="120">
        <f t="shared" si="65"/>
        <v>4179</v>
      </c>
      <c r="B4194" s="120" t="s">
        <v>491</v>
      </c>
      <c r="C4194" s="120" t="s">
        <v>293</v>
      </c>
      <c r="D4194" s="120" t="s">
        <v>490</v>
      </c>
      <c r="E4194" s="120" t="s">
        <v>489</v>
      </c>
      <c r="F4194" s="120">
        <v>205</v>
      </c>
      <c r="G4194" s="120" t="s">
        <v>101</v>
      </c>
      <c r="H4194" s="292"/>
      <c r="I4194" s="292"/>
      <c r="K4194" s="119"/>
      <c r="L4194" s="119"/>
    </row>
    <row r="4195" spans="1:12">
      <c r="A4195" s="120">
        <f t="shared" si="65"/>
        <v>4180</v>
      </c>
      <c r="B4195" s="120" t="s">
        <v>1170</v>
      </c>
      <c r="C4195" s="120" t="s">
        <v>293</v>
      </c>
      <c r="D4195" s="120" t="s">
        <v>3232</v>
      </c>
      <c r="E4195" s="120" t="s">
        <v>3231</v>
      </c>
      <c r="F4195" s="120">
        <v>240</v>
      </c>
      <c r="G4195" s="120" t="s">
        <v>3230</v>
      </c>
      <c r="H4195" s="292"/>
      <c r="I4195" s="292"/>
      <c r="K4195" s="119"/>
      <c r="L4195" s="119"/>
    </row>
    <row r="4196" spans="1:12">
      <c r="A4196" s="120">
        <f t="shared" si="65"/>
        <v>4181</v>
      </c>
      <c r="B4196" s="120" t="s">
        <v>3067</v>
      </c>
      <c r="C4196" s="120" t="s">
        <v>293</v>
      </c>
      <c r="D4196" s="120" t="s">
        <v>3069</v>
      </c>
      <c r="E4196" s="120" t="s">
        <v>3068</v>
      </c>
      <c r="F4196" s="120">
        <v>10</v>
      </c>
      <c r="G4196" s="120" t="s">
        <v>101</v>
      </c>
      <c r="H4196" s="292"/>
      <c r="I4196" s="292"/>
      <c r="K4196" s="119"/>
      <c r="L4196" s="119"/>
    </row>
    <row r="4197" spans="1:12">
      <c r="A4197" s="120">
        <f t="shared" si="65"/>
        <v>4182</v>
      </c>
      <c r="B4197" s="120" t="s">
        <v>3067</v>
      </c>
      <c r="C4197" s="120" t="s">
        <v>293</v>
      </c>
      <c r="D4197" s="120" t="s">
        <v>3066</v>
      </c>
      <c r="E4197" s="120" t="s">
        <v>3065</v>
      </c>
      <c r="F4197" s="120">
        <v>50</v>
      </c>
      <c r="G4197" s="120" t="s">
        <v>101</v>
      </c>
      <c r="H4197" s="292"/>
      <c r="I4197" s="292"/>
      <c r="K4197" s="119"/>
      <c r="L4197" s="119"/>
    </row>
    <row r="4198" spans="1:12">
      <c r="A4198" s="120">
        <f t="shared" si="65"/>
        <v>4183</v>
      </c>
      <c r="B4198" s="120" t="s">
        <v>3037</v>
      </c>
      <c r="C4198" s="120" t="s">
        <v>293</v>
      </c>
      <c r="D4198" s="120" t="s">
        <v>3036</v>
      </c>
      <c r="E4198" s="120" t="s">
        <v>3035</v>
      </c>
      <c r="F4198" s="120">
        <v>40</v>
      </c>
      <c r="G4198" s="120" t="s">
        <v>209</v>
      </c>
      <c r="H4198" s="292"/>
      <c r="I4198" s="292"/>
      <c r="K4198" s="119"/>
      <c r="L4198" s="119"/>
    </row>
    <row r="4199" spans="1:12">
      <c r="A4199" s="120">
        <f t="shared" si="65"/>
        <v>4184</v>
      </c>
      <c r="B4199" s="120" t="s">
        <v>3034</v>
      </c>
      <c r="C4199" s="120" t="s">
        <v>293</v>
      </c>
      <c r="D4199" s="120" t="s">
        <v>3033</v>
      </c>
      <c r="E4199" s="120" t="s">
        <v>3032</v>
      </c>
      <c r="F4199" s="120">
        <v>22</v>
      </c>
      <c r="G4199" s="120" t="s">
        <v>101</v>
      </c>
      <c r="H4199" s="292"/>
      <c r="I4199" s="292"/>
      <c r="K4199" s="119"/>
      <c r="L4199" s="119"/>
    </row>
    <row r="4200" spans="1:12">
      <c r="A4200" s="120">
        <f t="shared" si="65"/>
        <v>4185</v>
      </c>
      <c r="B4200" s="120" t="s">
        <v>2890</v>
      </c>
      <c r="C4200" s="120" t="s">
        <v>293</v>
      </c>
      <c r="D4200" s="120" t="s">
        <v>2889</v>
      </c>
      <c r="E4200" s="120" t="s">
        <v>2888</v>
      </c>
      <c r="F4200" s="120">
        <v>50</v>
      </c>
      <c r="G4200" s="120" t="s">
        <v>182</v>
      </c>
      <c r="H4200" s="292"/>
      <c r="I4200" s="292"/>
      <c r="K4200" s="119"/>
      <c r="L4200" s="119"/>
    </row>
    <row r="4201" spans="1:12">
      <c r="A4201" s="120">
        <f t="shared" si="65"/>
        <v>4186</v>
      </c>
      <c r="B4201" s="120" t="s">
        <v>2851</v>
      </c>
      <c r="C4201" s="120" t="s">
        <v>293</v>
      </c>
      <c r="D4201" s="120" t="s">
        <v>2853</v>
      </c>
      <c r="E4201" s="120" t="s">
        <v>2852</v>
      </c>
      <c r="F4201" s="120">
        <v>40</v>
      </c>
      <c r="G4201" s="120" t="s">
        <v>101</v>
      </c>
      <c r="H4201" s="292"/>
      <c r="I4201" s="292"/>
      <c r="K4201" s="119"/>
      <c r="L4201" s="119"/>
    </row>
    <row r="4202" spans="1:12">
      <c r="A4202" s="120">
        <f t="shared" si="65"/>
        <v>4187</v>
      </c>
      <c r="B4202" s="120" t="s">
        <v>2851</v>
      </c>
      <c r="C4202" s="120" t="s">
        <v>293</v>
      </c>
      <c r="D4202" s="120" t="s">
        <v>2850</v>
      </c>
      <c r="E4202" s="120" t="s">
        <v>2849</v>
      </c>
      <c r="F4202" s="120">
        <v>10</v>
      </c>
      <c r="G4202" s="120" t="s">
        <v>101</v>
      </c>
      <c r="H4202" s="292"/>
      <c r="I4202" s="292"/>
      <c r="K4202" s="119"/>
      <c r="L4202" s="119"/>
    </row>
    <row r="4203" spans="1:12">
      <c r="A4203" s="120">
        <f t="shared" si="65"/>
        <v>4188</v>
      </c>
      <c r="B4203" s="120" t="s">
        <v>2802</v>
      </c>
      <c r="C4203" s="120" t="s">
        <v>293</v>
      </c>
      <c r="D4203" s="120" t="s">
        <v>2801</v>
      </c>
      <c r="E4203" s="120" t="s">
        <v>2800</v>
      </c>
      <c r="F4203" s="120">
        <v>14</v>
      </c>
      <c r="G4203" s="120" t="s">
        <v>101</v>
      </c>
      <c r="H4203" s="292"/>
      <c r="I4203" s="292"/>
      <c r="K4203" s="119"/>
      <c r="L4203" s="119"/>
    </row>
    <row r="4204" spans="1:12">
      <c r="A4204" s="120">
        <f t="shared" si="65"/>
        <v>4189</v>
      </c>
      <c r="B4204" s="120" t="s">
        <v>2718</v>
      </c>
      <c r="C4204" s="120" t="s">
        <v>293</v>
      </c>
      <c r="D4204" s="120" t="s">
        <v>2773</v>
      </c>
      <c r="E4204" s="120" t="s">
        <v>2772</v>
      </c>
      <c r="F4204" s="120">
        <v>420</v>
      </c>
      <c r="G4204" s="120" t="s">
        <v>182</v>
      </c>
      <c r="H4204" s="292"/>
      <c r="I4204" s="292"/>
      <c r="K4204" s="119"/>
      <c r="L4204" s="119"/>
    </row>
    <row r="4205" spans="1:12">
      <c r="A4205" s="120">
        <f t="shared" si="65"/>
        <v>4190</v>
      </c>
      <c r="B4205" s="120" t="s">
        <v>2764</v>
      </c>
      <c r="C4205" s="120" t="s">
        <v>293</v>
      </c>
      <c r="D4205" s="120" t="s">
        <v>2763</v>
      </c>
      <c r="E4205" s="120" t="s">
        <v>2762</v>
      </c>
      <c r="F4205" s="120">
        <v>30</v>
      </c>
      <c r="G4205" s="120" t="s">
        <v>209</v>
      </c>
      <c r="H4205" s="292"/>
      <c r="I4205" s="292"/>
      <c r="K4205" s="119"/>
      <c r="L4205" s="119"/>
    </row>
    <row r="4206" spans="1:12">
      <c r="A4206" s="120">
        <f t="shared" si="65"/>
        <v>4191</v>
      </c>
      <c r="B4206" s="120" t="s">
        <v>491</v>
      </c>
      <c r="C4206" s="120" t="s">
        <v>293</v>
      </c>
      <c r="D4206" s="120" t="s">
        <v>2738</v>
      </c>
      <c r="E4206" s="120" t="s">
        <v>2737</v>
      </c>
      <c r="F4206" s="120">
        <v>30</v>
      </c>
      <c r="G4206" s="120" t="s">
        <v>209</v>
      </c>
      <c r="H4206" s="292"/>
      <c r="I4206" s="292"/>
      <c r="K4206" s="119"/>
      <c r="L4206" s="119"/>
    </row>
    <row r="4207" spans="1:12">
      <c r="A4207" s="120">
        <f t="shared" si="65"/>
        <v>4192</v>
      </c>
      <c r="B4207" s="120" t="s">
        <v>2718</v>
      </c>
      <c r="C4207" s="120" t="s">
        <v>293</v>
      </c>
      <c r="D4207" s="120" t="s">
        <v>2717</v>
      </c>
      <c r="E4207" s="120" t="s">
        <v>2716</v>
      </c>
      <c r="F4207" s="120">
        <v>180</v>
      </c>
      <c r="G4207" s="120" t="s">
        <v>182</v>
      </c>
      <c r="H4207" s="292"/>
      <c r="I4207" s="292"/>
      <c r="K4207" s="119"/>
      <c r="L4207" s="119"/>
    </row>
    <row r="4208" spans="1:12">
      <c r="A4208" s="120">
        <f t="shared" si="65"/>
        <v>4193</v>
      </c>
      <c r="B4208" s="120" t="s">
        <v>2715</v>
      </c>
      <c r="C4208" s="120" t="s">
        <v>293</v>
      </c>
      <c r="D4208" s="120" t="s">
        <v>2714</v>
      </c>
      <c r="E4208" s="120" t="s">
        <v>2172</v>
      </c>
      <c r="F4208" s="120">
        <v>150</v>
      </c>
      <c r="G4208" s="120" t="s">
        <v>182</v>
      </c>
      <c r="H4208" s="292"/>
      <c r="I4208" s="292"/>
      <c r="K4208" s="119"/>
      <c r="L4208" s="119"/>
    </row>
    <row r="4209" spans="1:12">
      <c r="A4209" s="120">
        <f t="shared" si="65"/>
        <v>4194</v>
      </c>
      <c r="B4209" s="120" t="s">
        <v>2419</v>
      </c>
      <c r="C4209" s="120" t="s">
        <v>293</v>
      </c>
      <c r="D4209" s="120" t="s">
        <v>2418</v>
      </c>
      <c r="E4209" s="120" t="s">
        <v>2417</v>
      </c>
      <c r="F4209" s="120">
        <v>50</v>
      </c>
      <c r="G4209" s="120" t="s">
        <v>101</v>
      </c>
      <c r="H4209" s="292"/>
      <c r="I4209" s="292"/>
      <c r="K4209" s="119"/>
      <c r="L4209" s="119"/>
    </row>
    <row r="4210" spans="1:12">
      <c r="A4210" s="120">
        <f t="shared" si="65"/>
        <v>4195</v>
      </c>
      <c r="B4210" s="120" t="s">
        <v>2313</v>
      </c>
      <c r="C4210" s="120" t="s">
        <v>293</v>
      </c>
      <c r="D4210" s="120" t="s">
        <v>2312</v>
      </c>
      <c r="E4210" s="120" t="s">
        <v>2311</v>
      </c>
      <c r="F4210" s="120">
        <v>175</v>
      </c>
      <c r="G4210" s="120" t="s">
        <v>209</v>
      </c>
      <c r="H4210" s="292"/>
      <c r="I4210" s="292"/>
      <c r="K4210" s="119"/>
      <c r="L4210" s="119"/>
    </row>
    <row r="4211" spans="1:12">
      <c r="A4211" s="120">
        <f t="shared" si="65"/>
        <v>4196</v>
      </c>
      <c r="B4211" s="120" t="s">
        <v>2233</v>
      </c>
      <c r="C4211" s="120" t="s">
        <v>293</v>
      </c>
      <c r="D4211" s="120" t="s">
        <v>2232</v>
      </c>
      <c r="E4211" s="120" t="s">
        <v>2231</v>
      </c>
      <c r="F4211" s="120">
        <v>200</v>
      </c>
      <c r="G4211" s="120" t="s">
        <v>102</v>
      </c>
      <c r="H4211" s="292"/>
      <c r="I4211" s="292"/>
      <c r="K4211" s="119"/>
      <c r="L4211" s="119"/>
    </row>
    <row r="4212" spans="1:12">
      <c r="A4212" s="120">
        <f t="shared" si="65"/>
        <v>4197</v>
      </c>
      <c r="B4212" s="120" t="s">
        <v>2136</v>
      </c>
      <c r="C4212" s="120" t="s">
        <v>293</v>
      </c>
      <c r="D4212" s="120" t="s">
        <v>388</v>
      </c>
      <c r="E4212" s="120" t="s">
        <v>2135</v>
      </c>
      <c r="F4212" s="120">
        <v>60</v>
      </c>
      <c r="G4212" s="120" t="s">
        <v>243</v>
      </c>
      <c r="H4212" s="292"/>
      <c r="I4212" s="292"/>
      <c r="K4212" s="119"/>
      <c r="L4212" s="119"/>
    </row>
    <row r="4213" spans="1:12">
      <c r="A4213" s="120">
        <f t="shared" si="65"/>
        <v>4198</v>
      </c>
      <c r="B4213" s="120" t="s">
        <v>2062</v>
      </c>
      <c r="C4213" s="120" t="s">
        <v>293</v>
      </c>
      <c r="D4213" s="120" t="s">
        <v>2061</v>
      </c>
      <c r="E4213" s="120" t="s">
        <v>2060</v>
      </c>
      <c r="F4213" s="120">
        <v>640</v>
      </c>
      <c r="G4213" s="120" t="s">
        <v>102</v>
      </c>
      <c r="H4213" s="292"/>
      <c r="I4213" s="292"/>
      <c r="K4213" s="119"/>
      <c r="L4213" s="119"/>
    </row>
    <row r="4214" spans="1:12">
      <c r="A4214" s="120">
        <f t="shared" si="65"/>
        <v>4199</v>
      </c>
      <c r="B4214" s="120" t="s">
        <v>1857</v>
      </c>
      <c r="C4214" s="120" t="s">
        <v>293</v>
      </c>
      <c r="D4214" s="120" t="s">
        <v>1856</v>
      </c>
      <c r="E4214" s="120" t="s">
        <v>1855</v>
      </c>
      <c r="F4214" s="120">
        <v>2100</v>
      </c>
      <c r="G4214" s="120" t="s">
        <v>182</v>
      </c>
      <c r="H4214" s="292"/>
      <c r="I4214" s="292"/>
      <c r="K4214" s="119"/>
      <c r="L4214" s="119"/>
    </row>
    <row r="4215" spans="1:12">
      <c r="A4215" s="120">
        <f t="shared" si="65"/>
        <v>4200</v>
      </c>
      <c r="B4215" s="120" t="s">
        <v>1622</v>
      </c>
      <c r="C4215" s="120" t="s">
        <v>293</v>
      </c>
      <c r="D4215" s="120" t="s">
        <v>1142</v>
      </c>
      <c r="E4215" s="120" t="s">
        <v>1621</v>
      </c>
      <c r="F4215" s="120">
        <v>73200</v>
      </c>
      <c r="G4215" s="120" t="s">
        <v>209</v>
      </c>
      <c r="H4215" s="292"/>
      <c r="I4215" s="292"/>
      <c r="K4215" s="119"/>
      <c r="L4215" s="119"/>
    </row>
    <row r="4216" spans="1:12">
      <c r="A4216" s="120">
        <f t="shared" si="65"/>
        <v>4201</v>
      </c>
      <c r="B4216" s="120" t="s">
        <v>1170</v>
      </c>
      <c r="C4216" s="120" t="s">
        <v>293</v>
      </c>
      <c r="D4216" s="120" t="s">
        <v>1169</v>
      </c>
      <c r="E4216" s="120" t="s">
        <v>1168</v>
      </c>
      <c r="F4216" s="120">
        <v>50</v>
      </c>
      <c r="G4216" s="120" t="s">
        <v>209</v>
      </c>
      <c r="H4216" s="292"/>
      <c r="I4216" s="292"/>
      <c r="K4216" s="119"/>
      <c r="L4216" s="119"/>
    </row>
    <row r="4217" spans="1:12">
      <c r="A4217" s="120">
        <f t="shared" si="65"/>
        <v>4202</v>
      </c>
      <c r="B4217" s="120" t="s">
        <v>894</v>
      </c>
      <c r="C4217" s="120" t="s">
        <v>293</v>
      </c>
      <c r="D4217" s="120" t="s">
        <v>893</v>
      </c>
      <c r="E4217" s="120" t="s">
        <v>892</v>
      </c>
      <c r="F4217" s="120">
        <v>50</v>
      </c>
      <c r="G4217" s="120" t="s">
        <v>101</v>
      </c>
      <c r="H4217" s="292"/>
      <c r="I4217" s="292"/>
      <c r="K4217" s="119"/>
      <c r="L4217" s="119"/>
    </row>
    <row r="4218" spans="1:12">
      <c r="A4218" s="120">
        <f t="shared" si="65"/>
        <v>4203</v>
      </c>
      <c r="B4218" s="120" t="s">
        <v>613</v>
      </c>
      <c r="C4218" s="120" t="s">
        <v>293</v>
      </c>
      <c r="D4218" s="120" t="s">
        <v>612</v>
      </c>
      <c r="E4218" s="120" t="s">
        <v>611</v>
      </c>
      <c r="F4218" s="120">
        <v>28600</v>
      </c>
      <c r="G4218" s="120" t="s">
        <v>182</v>
      </c>
      <c r="H4218" s="292"/>
      <c r="I4218" s="292"/>
      <c r="K4218" s="119"/>
      <c r="L4218" s="119"/>
    </row>
    <row r="4219" spans="1:12">
      <c r="A4219" s="120">
        <f t="shared" si="65"/>
        <v>4204</v>
      </c>
      <c r="B4219" s="120" t="s">
        <v>491</v>
      </c>
      <c r="C4219" s="120" t="s">
        <v>293</v>
      </c>
      <c r="D4219" s="120" t="s">
        <v>490</v>
      </c>
      <c r="E4219" s="120" t="s">
        <v>489</v>
      </c>
      <c r="F4219" s="120">
        <v>40</v>
      </c>
      <c r="G4219" s="120" t="s">
        <v>101</v>
      </c>
      <c r="H4219" s="292"/>
      <c r="I4219" s="292"/>
      <c r="K4219" s="119"/>
      <c r="L4219" s="119"/>
    </row>
    <row r="4220" spans="1:12">
      <c r="A4220" s="120">
        <f t="shared" si="65"/>
        <v>4205</v>
      </c>
      <c r="B4220" s="120" t="s">
        <v>292</v>
      </c>
      <c r="C4220" s="120" t="s">
        <v>293</v>
      </c>
      <c r="D4220" s="120" t="s">
        <v>291</v>
      </c>
      <c r="E4220" s="120" t="s">
        <v>290</v>
      </c>
      <c r="F4220" s="120">
        <v>1440</v>
      </c>
      <c r="G4220" s="120" t="s">
        <v>182</v>
      </c>
      <c r="H4220" s="292"/>
      <c r="I4220" s="292"/>
      <c r="K4220" s="119"/>
      <c r="L4220" s="119"/>
    </row>
    <row r="4221" spans="1:12">
      <c r="A4221" s="120">
        <f t="shared" si="65"/>
        <v>4206</v>
      </c>
      <c r="B4221" s="120" t="s">
        <v>8307</v>
      </c>
      <c r="C4221" s="120" t="s">
        <v>8308</v>
      </c>
      <c r="D4221" s="120" t="s">
        <v>8306</v>
      </c>
      <c r="E4221" s="120" t="s">
        <v>8305</v>
      </c>
      <c r="F4221" s="120">
        <v>20</v>
      </c>
      <c r="G4221" s="120" t="s">
        <v>101</v>
      </c>
      <c r="H4221" s="292"/>
      <c r="I4221" s="292"/>
      <c r="K4221" s="119"/>
      <c r="L4221" s="119"/>
    </row>
    <row r="4222" spans="1:12">
      <c r="A4222" s="120">
        <f t="shared" si="65"/>
        <v>4207</v>
      </c>
      <c r="B4222" s="120" t="s">
        <v>4410</v>
      </c>
      <c r="C4222" s="120" t="s">
        <v>3487</v>
      </c>
      <c r="D4222" s="120" t="s">
        <v>4409</v>
      </c>
      <c r="E4222" s="120" t="s">
        <v>4408</v>
      </c>
      <c r="F4222" s="120">
        <v>30</v>
      </c>
      <c r="G4222" s="120" t="s">
        <v>101</v>
      </c>
      <c r="H4222" s="292"/>
      <c r="I4222" s="292"/>
      <c r="K4222" s="119"/>
      <c r="L4222" s="119"/>
    </row>
    <row r="4223" spans="1:12">
      <c r="A4223" s="120">
        <f t="shared" si="65"/>
        <v>4208</v>
      </c>
      <c r="B4223" s="120" t="s">
        <v>4393</v>
      </c>
      <c r="C4223" s="120" t="s">
        <v>3487</v>
      </c>
      <c r="D4223" s="120" t="s">
        <v>4392</v>
      </c>
      <c r="E4223" s="120" t="s">
        <v>4391</v>
      </c>
      <c r="F4223" s="120">
        <v>100</v>
      </c>
      <c r="G4223" s="120" t="s">
        <v>102</v>
      </c>
      <c r="H4223" s="292"/>
      <c r="I4223" s="292"/>
      <c r="K4223" s="119"/>
      <c r="L4223" s="119"/>
    </row>
    <row r="4224" spans="1:12">
      <c r="A4224" s="120">
        <f t="shared" si="65"/>
        <v>4209</v>
      </c>
      <c r="B4224" s="120" t="s">
        <v>3486</v>
      </c>
      <c r="C4224" s="120" t="s">
        <v>3487</v>
      </c>
      <c r="D4224" s="120" t="s">
        <v>3485</v>
      </c>
      <c r="E4224" s="120" t="s">
        <v>3484</v>
      </c>
      <c r="F4224" s="120">
        <v>50</v>
      </c>
      <c r="G4224" s="120" t="s">
        <v>102</v>
      </c>
      <c r="H4224" s="292"/>
      <c r="I4224" s="292"/>
      <c r="K4224" s="119"/>
      <c r="L4224" s="119"/>
    </row>
    <row r="4225" spans="1:12">
      <c r="A4225" s="120">
        <f t="shared" si="65"/>
        <v>4210</v>
      </c>
      <c r="B4225" s="120" t="s">
        <v>7204</v>
      </c>
      <c r="C4225" s="120" t="s">
        <v>7205</v>
      </c>
      <c r="D4225" s="120" t="s">
        <v>5392</v>
      </c>
      <c r="E4225" s="120" t="s">
        <v>7203</v>
      </c>
      <c r="F4225" s="120">
        <v>20</v>
      </c>
      <c r="G4225" s="120" t="s">
        <v>101</v>
      </c>
      <c r="H4225" s="292"/>
      <c r="I4225" s="292"/>
      <c r="K4225" s="119"/>
      <c r="L4225" s="119"/>
    </row>
    <row r="4226" spans="1:12">
      <c r="A4226" s="120">
        <f t="shared" si="65"/>
        <v>4211</v>
      </c>
      <c r="B4226" s="120" t="s">
        <v>6119</v>
      </c>
      <c r="C4226" s="120" t="s">
        <v>6116</v>
      </c>
      <c r="D4226" s="120" t="s">
        <v>6118</v>
      </c>
      <c r="E4226" s="120" t="s">
        <v>6117</v>
      </c>
      <c r="F4226" s="120">
        <v>6</v>
      </c>
      <c r="G4226" s="120" t="s">
        <v>102</v>
      </c>
      <c r="H4226" s="292"/>
      <c r="I4226" s="292"/>
      <c r="K4226" s="119"/>
      <c r="L4226" s="119"/>
    </row>
    <row r="4227" spans="1:12">
      <c r="A4227" s="120">
        <f t="shared" si="65"/>
        <v>4212</v>
      </c>
      <c r="B4227" s="120" t="s">
        <v>6115</v>
      </c>
      <c r="C4227" s="120" t="s">
        <v>6116</v>
      </c>
      <c r="D4227" s="120" t="s">
        <v>6114</v>
      </c>
      <c r="E4227" s="120" t="s">
        <v>6113</v>
      </c>
      <c r="F4227" s="120">
        <v>2</v>
      </c>
      <c r="G4227" s="120" t="s">
        <v>102</v>
      </c>
      <c r="H4227" s="292"/>
      <c r="I4227" s="292"/>
      <c r="K4227" s="119"/>
      <c r="L4227" s="119"/>
    </row>
    <row r="4228" spans="1:12">
      <c r="A4228" s="120">
        <f t="shared" si="65"/>
        <v>4213</v>
      </c>
      <c r="B4228" s="120" t="s">
        <v>1731</v>
      </c>
      <c r="C4228" s="120" t="s">
        <v>901</v>
      </c>
      <c r="D4228" s="120" t="s">
        <v>1730</v>
      </c>
      <c r="E4228" s="120" t="s">
        <v>1729</v>
      </c>
      <c r="F4228" s="120">
        <v>13</v>
      </c>
      <c r="G4228" s="120" t="s">
        <v>101</v>
      </c>
      <c r="H4228" s="292"/>
      <c r="I4228" s="292"/>
      <c r="K4228" s="119"/>
      <c r="L4228" s="119"/>
    </row>
    <row r="4229" spans="1:12">
      <c r="A4229" s="120">
        <f t="shared" si="65"/>
        <v>4214</v>
      </c>
      <c r="B4229" s="120" t="s">
        <v>1493</v>
      </c>
      <c r="C4229" s="120" t="s">
        <v>901</v>
      </c>
      <c r="D4229" s="120" t="s">
        <v>1492</v>
      </c>
      <c r="E4229" s="120" t="s">
        <v>1491</v>
      </c>
      <c r="F4229" s="120">
        <v>3800</v>
      </c>
      <c r="G4229" s="120" t="s">
        <v>182</v>
      </c>
      <c r="H4229" s="292"/>
      <c r="I4229" s="292"/>
      <c r="K4229" s="119"/>
      <c r="L4229" s="119"/>
    </row>
    <row r="4230" spans="1:12">
      <c r="A4230" s="120">
        <f t="shared" si="65"/>
        <v>4215</v>
      </c>
      <c r="B4230" s="120" t="s">
        <v>1493</v>
      </c>
      <c r="C4230" s="120" t="s">
        <v>901</v>
      </c>
      <c r="D4230" s="120" t="s">
        <v>5850</v>
      </c>
      <c r="E4230" s="120" t="s">
        <v>5849</v>
      </c>
      <c r="F4230" s="120">
        <v>200</v>
      </c>
      <c r="G4230" s="120" t="s">
        <v>182</v>
      </c>
      <c r="H4230" s="292"/>
      <c r="I4230" s="292"/>
      <c r="K4230" s="119"/>
      <c r="L4230" s="119"/>
    </row>
    <row r="4231" spans="1:12">
      <c r="A4231" s="120">
        <f t="shared" si="65"/>
        <v>4216</v>
      </c>
      <c r="B4231" s="120" t="s">
        <v>5312</v>
      </c>
      <c r="C4231" s="120" t="s">
        <v>901</v>
      </c>
      <c r="D4231" s="120" t="s">
        <v>5314</v>
      </c>
      <c r="E4231" s="120" t="s">
        <v>5313</v>
      </c>
      <c r="F4231" s="120">
        <v>50</v>
      </c>
      <c r="G4231" s="120" t="s">
        <v>182</v>
      </c>
      <c r="H4231" s="292"/>
      <c r="I4231" s="292"/>
      <c r="K4231" s="119"/>
      <c r="L4231" s="119"/>
    </row>
    <row r="4232" spans="1:12">
      <c r="A4232" s="120">
        <f t="shared" si="65"/>
        <v>4217</v>
      </c>
      <c r="B4232" s="120" t="s">
        <v>5312</v>
      </c>
      <c r="C4232" s="120" t="s">
        <v>901</v>
      </c>
      <c r="D4232" s="120" t="s">
        <v>833</v>
      </c>
      <c r="E4232" s="120" t="s">
        <v>5311</v>
      </c>
      <c r="F4232" s="120">
        <v>50</v>
      </c>
      <c r="G4232" s="120" t="s">
        <v>182</v>
      </c>
      <c r="H4232" s="292"/>
      <c r="I4232" s="292"/>
      <c r="K4232" s="119"/>
      <c r="L4232" s="119"/>
    </row>
    <row r="4233" spans="1:12">
      <c r="A4233" s="120">
        <f t="shared" si="65"/>
        <v>4218</v>
      </c>
      <c r="B4233" s="120" t="s">
        <v>900</v>
      </c>
      <c r="C4233" s="120" t="s">
        <v>901</v>
      </c>
      <c r="D4233" s="120" t="s">
        <v>899</v>
      </c>
      <c r="E4233" s="120" t="s">
        <v>898</v>
      </c>
      <c r="F4233" s="120">
        <v>32100</v>
      </c>
      <c r="G4233" s="120" t="s">
        <v>102</v>
      </c>
      <c r="H4233" s="292"/>
      <c r="I4233" s="292"/>
      <c r="K4233" s="119"/>
      <c r="L4233" s="119"/>
    </row>
    <row r="4234" spans="1:12">
      <c r="A4234" s="120">
        <f t="shared" si="65"/>
        <v>4219</v>
      </c>
      <c r="B4234" s="120" t="s">
        <v>1731</v>
      </c>
      <c r="C4234" s="120" t="s">
        <v>901</v>
      </c>
      <c r="D4234" s="120" t="s">
        <v>1730</v>
      </c>
      <c r="E4234" s="120" t="s">
        <v>1729</v>
      </c>
      <c r="F4234" s="120">
        <v>2</v>
      </c>
      <c r="G4234" s="120" t="s">
        <v>101</v>
      </c>
      <c r="H4234" s="292"/>
      <c r="I4234" s="292"/>
      <c r="K4234" s="119"/>
      <c r="L4234" s="119"/>
    </row>
    <row r="4235" spans="1:12">
      <c r="A4235" s="120">
        <f t="shared" si="65"/>
        <v>4220</v>
      </c>
      <c r="B4235" s="120" t="s">
        <v>1493</v>
      </c>
      <c r="C4235" s="120" t="s">
        <v>901</v>
      </c>
      <c r="D4235" s="120" t="s">
        <v>1492</v>
      </c>
      <c r="E4235" s="120" t="s">
        <v>1491</v>
      </c>
      <c r="F4235" s="120">
        <v>800</v>
      </c>
      <c r="G4235" s="120" t="s">
        <v>182</v>
      </c>
      <c r="H4235" s="292"/>
      <c r="I4235" s="292"/>
      <c r="K4235" s="119"/>
      <c r="L4235" s="119"/>
    </row>
    <row r="4236" spans="1:12">
      <c r="A4236" s="120">
        <f t="shared" si="65"/>
        <v>4221</v>
      </c>
      <c r="B4236" s="120" t="s">
        <v>900</v>
      </c>
      <c r="C4236" s="120" t="s">
        <v>901</v>
      </c>
      <c r="D4236" s="120" t="s">
        <v>899</v>
      </c>
      <c r="E4236" s="120" t="s">
        <v>898</v>
      </c>
      <c r="F4236" s="120">
        <v>6400</v>
      </c>
      <c r="G4236" s="120" t="s">
        <v>102</v>
      </c>
      <c r="H4236" s="292"/>
      <c r="I4236" s="292"/>
      <c r="K4236" s="119"/>
      <c r="L4236" s="119"/>
    </row>
    <row r="4237" spans="1:12">
      <c r="A4237" s="120">
        <f t="shared" si="65"/>
        <v>4222</v>
      </c>
      <c r="B4237" s="120" t="s">
        <v>4217</v>
      </c>
      <c r="C4237" s="120" t="s">
        <v>427</v>
      </c>
      <c r="D4237" s="120" t="s">
        <v>4216</v>
      </c>
      <c r="E4237" s="120" t="s">
        <v>4215</v>
      </c>
      <c r="F4237" s="120">
        <v>1</v>
      </c>
      <c r="G4237" s="120" t="s">
        <v>102</v>
      </c>
      <c r="H4237" s="292"/>
      <c r="I4237" s="292"/>
      <c r="K4237" s="119"/>
      <c r="L4237" s="119"/>
    </row>
    <row r="4238" spans="1:12">
      <c r="A4238" s="120">
        <f t="shared" si="65"/>
        <v>4223</v>
      </c>
      <c r="B4238" s="120" t="s">
        <v>1121</v>
      </c>
      <c r="C4238" s="120" t="s">
        <v>427</v>
      </c>
      <c r="D4238" s="120"/>
      <c r="E4238" s="120" t="s">
        <v>3250</v>
      </c>
      <c r="F4238" s="120">
        <v>100</v>
      </c>
      <c r="G4238" s="120" t="s">
        <v>243</v>
      </c>
      <c r="H4238" s="292"/>
      <c r="I4238" s="292"/>
      <c r="K4238" s="119"/>
      <c r="L4238" s="119"/>
    </row>
    <row r="4239" spans="1:12">
      <c r="A4239" s="120">
        <f t="shared" si="65"/>
        <v>4224</v>
      </c>
      <c r="B4239" s="120" t="s">
        <v>2644</v>
      </c>
      <c r="C4239" s="120" t="s">
        <v>427</v>
      </c>
      <c r="D4239" s="120" t="s">
        <v>2643</v>
      </c>
      <c r="E4239" s="120" t="s">
        <v>2642</v>
      </c>
      <c r="F4239" s="120">
        <v>20</v>
      </c>
      <c r="G4239" s="120" t="s">
        <v>102</v>
      </c>
      <c r="H4239" s="292"/>
      <c r="I4239" s="292"/>
      <c r="K4239" s="119"/>
      <c r="L4239" s="119"/>
    </row>
    <row r="4240" spans="1:12">
      <c r="A4240" s="120">
        <f t="shared" si="65"/>
        <v>4225</v>
      </c>
      <c r="B4240" s="120" t="s">
        <v>1346</v>
      </c>
      <c r="C4240" s="120" t="s">
        <v>427</v>
      </c>
      <c r="D4240" s="120" t="s">
        <v>1345</v>
      </c>
      <c r="E4240" s="120" t="s">
        <v>1344</v>
      </c>
      <c r="F4240" s="120">
        <v>22</v>
      </c>
      <c r="G4240" s="120" t="s">
        <v>243</v>
      </c>
      <c r="H4240" s="292"/>
      <c r="I4240" s="292"/>
      <c r="K4240" s="119"/>
      <c r="L4240" s="119"/>
    </row>
    <row r="4241" spans="1:12">
      <c r="A4241" s="120">
        <f t="shared" si="65"/>
        <v>4226</v>
      </c>
      <c r="B4241" s="120" t="s">
        <v>1121</v>
      </c>
      <c r="C4241" s="120" t="s">
        <v>427</v>
      </c>
      <c r="D4241" s="120" t="s">
        <v>388</v>
      </c>
      <c r="E4241" s="120" t="s">
        <v>1120</v>
      </c>
      <c r="F4241" s="120">
        <v>285</v>
      </c>
      <c r="G4241" s="120" t="s">
        <v>243</v>
      </c>
      <c r="H4241" s="292"/>
      <c r="I4241" s="292"/>
      <c r="K4241" s="119"/>
      <c r="L4241" s="119"/>
    </row>
    <row r="4242" spans="1:12">
      <c r="A4242" s="120">
        <f t="shared" ref="A4242:A4305" si="66">A4241+1</f>
        <v>4227</v>
      </c>
      <c r="B4242" s="120" t="s">
        <v>426</v>
      </c>
      <c r="C4242" s="120" t="s">
        <v>427</v>
      </c>
      <c r="D4242" s="120" t="s">
        <v>425</v>
      </c>
      <c r="E4242" s="120" t="s">
        <v>424</v>
      </c>
      <c r="F4242" s="120">
        <v>2</v>
      </c>
      <c r="G4242" s="120" t="s">
        <v>102</v>
      </c>
      <c r="H4242" s="292"/>
      <c r="I4242" s="292"/>
      <c r="K4242" s="119"/>
      <c r="L4242" s="119"/>
    </row>
    <row r="4243" spans="1:12">
      <c r="A4243" s="120">
        <f t="shared" si="66"/>
        <v>4228</v>
      </c>
      <c r="B4243" s="120" t="s">
        <v>4217</v>
      </c>
      <c r="C4243" s="120" t="s">
        <v>427</v>
      </c>
      <c r="D4243" s="120" t="s">
        <v>4216</v>
      </c>
      <c r="E4243" s="120" t="s">
        <v>4215</v>
      </c>
      <c r="F4243" s="120">
        <v>2</v>
      </c>
      <c r="G4243" s="120" t="s">
        <v>102</v>
      </c>
      <c r="H4243" s="292"/>
      <c r="I4243" s="292"/>
      <c r="K4243" s="119"/>
      <c r="L4243" s="119"/>
    </row>
    <row r="4244" spans="1:12">
      <c r="A4244" s="120">
        <f t="shared" si="66"/>
        <v>4229</v>
      </c>
      <c r="B4244" s="120" t="s">
        <v>1121</v>
      </c>
      <c r="C4244" s="120" t="s">
        <v>427</v>
      </c>
      <c r="D4244" s="120" t="s">
        <v>3251</v>
      </c>
      <c r="E4244" s="120" t="s">
        <v>3250</v>
      </c>
      <c r="F4244" s="120">
        <v>30</v>
      </c>
      <c r="G4244" s="120" t="s">
        <v>243</v>
      </c>
      <c r="H4244" s="292"/>
      <c r="I4244" s="292"/>
      <c r="K4244" s="119"/>
      <c r="L4244" s="119"/>
    </row>
    <row r="4245" spans="1:12">
      <c r="A4245" s="120">
        <f t="shared" si="66"/>
        <v>4230</v>
      </c>
      <c r="B4245" s="120" t="s">
        <v>2644</v>
      </c>
      <c r="C4245" s="120" t="s">
        <v>427</v>
      </c>
      <c r="D4245" s="120" t="s">
        <v>2643</v>
      </c>
      <c r="E4245" s="120" t="s">
        <v>2642</v>
      </c>
      <c r="F4245" s="120">
        <v>4</v>
      </c>
      <c r="G4245" s="120" t="s">
        <v>102</v>
      </c>
      <c r="H4245" s="292"/>
      <c r="I4245" s="292"/>
      <c r="K4245" s="119"/>
      <c r="L4245" s="119"/>
    </row>
    <row r="4246" spans="1:12">
      <c r="A4246" s="120">
        <f t="shared" si="66"/>
        <v>4231</v>
      </c>
      <c r="B4246" s="120" t="s">
        <v>1346</v>
      </c>
      <c r="C4246" s="120" t="s">
        <v>427</v>
      </c>
      <c r="D4246" s="120" t="s">
        <v>1345</v>
      </c>
      <c r="E4246" s="120" t="s">
        <v>1344</v>
      </c>
      <c r="F4246" s="120">
        <v>5</v>
      </c>
      <c r="G4246" s="120" t="s">
        <v>243</v>
      </c>
      <c r="H4246" s="292"/>
      <c r="I4246" s="292"/>
      <c r="K4246" s="119"/>
      <c r="L4246" s="119"/>
    </row>
    <row r="4247" spans="1:12">
      <c r="A4247" s="120">
        <f t="shared" si="66"/>
        <v>4232</v>
      </c>
      <c r="B4247" s="120" t="s">
        <v>1121</v>
      </c>
      <c r="C4247" s="120" t="s">
        <v>427</v>
      </c>
      <c r="D4247" s="120" t="s">
        <v>388</v>
      </c>
      <c r="E4247" s="120" t="s">
        <v>1120</v>
      </c>
      <c r="F4247" s="120">
        <v>80</v>
      </c>
      <c r="G4247" s="120" t="s">
        <v>243</v>
      </c>
      <c r="H4247" s="292"/>
      <c r="I4247" s="292"/>
      <c r="K4247" s="119"/>
      <c r="L4247" s="119"/>
    </row>
    <row r="4248" spans="1:12">
      <c r="A4248" s="120">
        <f t="shared" si="66"/>
        <v>4233</v>
      </c>
      <c r="B4248" s="120" t="s">
        <v>426</v>
      </c>
      <c r="C4248" s="120" t="s">
        <v>427</v>
      </c>
      <c r="D4248" s="120" t="s">
        <v>425</v>
      </c>
      <c r="E4248" s="120" t="s">
        <v>424</v>
      </c>
      <c r="F4248" s="120">
        <v>2</v>
      </c>
      <c r="G4248" s="120" t="s">
        <v>102</v>
      </c>
      <c r="H4248" s="292"/>
      <c r="I4248" s="292"/>
      <c r="K4248" s="119"/>
      <c r="L4248" s="119"/>
    </row>
    <row r="4249" spans="1:12">
      <c r="A4249" s="120">
        <f t="shared" si="66"/>
        <v>4234</v>
      </c>
      <c r="B4249" s="120" t="s">
        <v>1741</v>
      </c>
      <c r="C4249" s="120" t="s">
        <v>1742</v>
      </c>
      <c r="D4249" s="120" t="s">
        <v>1740</v>
      </c>
      <c r="E4249" s="120" t="s">
        <v>1739</v>
      </c>
      <c r="F4249" s="120">
        <v>24</v>
      </c>
      <c r="G4249" s="120" t="s">
        <v>243</v>
      </c>
      <c r="H4249" s="292"/>
      <c r="I4249" s="292"/>
      <c r="K4249" s="119"/>
      <c r="L4249" s="119"/>
    </row>
    <row r="4250" spans="1:12">
      <c r="A4250" s="120">
        <f t="shared" si="66"/>
        <v>4235</v>
      </c>
      <c r="B4250" s="120" t="s">
        <v>1741</v>
      </c>
      <c r="C4250" s="120" t="s">
        <v>1742</v>
      </c>
      <c r="D4250" s="120" t="s">
        <v>1740</v>
      </c>
      <c r="E4250" s="120" t="s">
        <v>1739</v>
      </c>
      <c r="F4250" s="120">
        <v>12</v>
      </c>
      <c r="G4250" s="120" t="s">
        <v>243</v>
      </c>
      <c r="H4250" s="292"/>
      <c r="I4250" s="292"/>
      <c r="K4250" s="119"/>
      <c r="L4250" s="119"/>
    </row>
    <row r="4251" spans="1:12">
      <c r="A4251" s="120">
        <f t="shared" si="66"/>
        <v>4236</v>
      </c>
      <c r="B4251" s="120" t="s">
        <v>3702</v>
      </c>
      <c r="C4251" s="120" t="s">
        <v>3703</v>
      </c>
      <c r="D4251" s="120" t="s">
        <v>3701</v>
      </c>
      <c r="E4251" s="120" t="s">
        <v>3700</v>
      </c>
      <c r="F4251" s="120">
        <v>15</v>
      </c>
      <c r="G4251" s="120" t="s">
        <v>123</v>
      </c>
      <c r="H4251" s="292"/>
      <c r="I4251" s="292"/>
      <c r="K4251" s="119"/>
      <c r="L4251" s="119"/>
    </row>
    <row r="4252" spans="1:12">
      <c r="A4252" s="120">
        <f t="shared" si="66"/>
        <v>4237</v>
      </c>
      <c r="B4252" s="120" t="s">
        <v>5966</v>
      </c>
      <c r="C4252" s="120" t="s">
        <v>3703</v>
      </c>
      <c r="D4252" s="120" t="s">
        <v>5965</v>
      </c>
      <c r="E4252" s="120" t="s">
        <v>5964</v>
      </c>
      <c r="F4252" s="120">
        <v>1</v>
      </c>
      <c r="G4252" s="120" t="s">
        <v>182</v>
      </c>
      <c r="H4252" s="292"/>
      <c r="I4252" s="292"/>
      <c r="K4252" s="119"/>
      <c r="L4252" s="119"/>
    </row>
    <row r="4253" spans="1:12">
      <c r="A4253" s="120">
        <f t="shared" si="66"/>
        <v>4238</v>
      </c>
      <c r="B4253" s="120" t="s">
        <v>3702</v>
      </c>
      <c r="C4253" s="120" t="s">
        <v>3703</v>
      </c>
      <c r="D4253" s="120" t="s">
        <v>3701</v>
      </c>
      <c r="E4253" s="120" t="s">
        <v>3700</v>
      </c>
      <c r="F4253" s="120">
        <v>5</v>
      </c>
      <c r="G4253" s="120" t="s">
        <v>123</v>
      </c>
      <c r="H4253" s="292"/>
      <c r="I4253" s="292"/>
      <c r="K4253" s="119"/>
      <c r="L4253" s="119"/>
    </row>
    <row r="4254" spans="1:12">
      <c r="A4254" s="120">
        <f t="shared" si="66"/>
        <v>4239</v>
      </c>
      <c r="B4254" s="120" t="s">
        <v>1060</v>
      </c>
      <c r="C4254" s="120" t="s">
        <v>393</v>
      </c>
      <c r="D4254" s="120" t="s">
        <v>1059</v>
      </c>
      <c r="E4254" s="120" t="s">
        <v>1058</v>
      </c>
      <c r="F4254" s="120">
        <v>994</v>
      </c>
      <c r="G4254" s="120" t="s">
        <v>102</v>
      </c>
      <c r="H4254" s="292"/>
      <c r="I4254" s="292"/>
      <c r="K4254" s="119"/>
      <c r="L4254" s="119"/>
    </row>
    <row r="4255" spans="1:12">
      <c r="A4255" s="120">
        <f t="shared" si="66"/>
        <v>4240</v>
      </c>
      <c r="B4255" s="120" t="s">
        <v>1038</v>
      </c>
      <c r="C4255" s="120" t="s">
        <v>393</v>
      </c>
      <c r="D4255" s="120" t="s">
        <v>1001</v>
      </c>
      <c r="E4255" s="120" t="s">
        <v>1039</v>
      </c>
      <c r="F4255" s="120">
        <v>1478</v>
      </c>
      <c r="G4255" s="120" t="s">
        <v>101</v>
      </c>
      <c r="H4255" s="292"/>
      <c r="I4255" s="292"/>
      <c r="K4255" s="119"/>
      <c r="L4255" s="119"/>
    </row>
    <row r="4256" spans="1:12">
      <c r="A4256" s="120">
        <f t="shared" si="66"/>
        <v>4241</v>
      </c>
      <c r="B4256" s="120" t="s">
        <v>1038</v>
      </c>
      <c r="C4256" s="120" t="s">
        <v>393</v>
      </c>
      <c r="D4256" s="120" t="s">
        <v>1037</v>
      </c>
      <c r="E4256" s="120" t="s">
        <v>1036</v>
      </c>
      <c r="F4256" s="120">
        <v>22</v>
      </c>
      <c r="G4256" s="120" t="s">
        <v>101</v>
      </c>
      <c r="H4256" s="292"/>
      <c r="I4256" s="292"/>
      <c r="K4256" s="119"/>
      <c r="L4256" s="119"/>
    </row>
    <row r="4257" spans="1:12">
      <c r="A4257" s="120">
        <f t="shared" si="66"/>
        <v>4242</v>
      </c>
      <c r="B4257" s="120" t="s">
        <v>1002</v>
      </c>
      <c r="C4257" s="120" t="s">
        <v>393</v>
      </c>
      <c r="D4257" s="120" t="s">
        <v>1001</v>
      </c>
      <c r="E4257" s="120" t="s">
        <v>1000</v>
      </c>
      <c r="F4257" s="120">
        <v>177</v>
      </c>
      <c r="G4257" s="120" t="s">
        <v>101</v>
      </c>
      <c r="H4257" s="292"/>
      <c r="I4257" s="292"/>
      <c r="K4257" s="119"/>
      <c r="L4257" s="119"/>
    </row>
    <row r="4258" spans="1:12">
      <c r="A4258" s="120">
        <f t="shared" si="66"/>
        <v>4243</v>
      </c>
      <c r="B4258" s="120" t="s">
        <v>999</v>
      </c>
      <c r="C4258" s="120" t="s">
        <v>393</v>
      </c>
      <c r="D4258" s="120" t="s">
        <v>998</v>
      </c>
      <c r="E4258" s="120" t="s">
        <v>997</v>
      </c>
      <c r="F4258" s="120">
        <v>30</v>
      </c>
      <c r="G4258" s="120" t="s">
        <v>102</v>
      </c>
      <c r="H4258" s="292"/>
      <c r="I4258" s="292"/>
      <c r="K4258" s="119"/>
      <c r="L4258" s="119"/>
    </row>
    <row r="4259" spans="1:12">
      <c r="A4259" s="120">
        <f t="shared" si="66"/>
        <v>4244</v>
      </c>
      <c r="B4259" s="120" t="s">
        <v>5328</v>
      </c>
      <c r="C4259" s="120" t="s">
        <v>393</v>
      </c>
      <c r="D4259" s="120" t="s">
        <v>1059</v>
      </c>
      <c r="E4259" s="120" t="s">
        <v>5327</v>
      </c>
      <c r="F4259" s="120">
        <v>7</v>
      </c>
      <c r="G4259" s="120" t="s">
        <v>101</v>
      </c>
      <c r="H4259" s="292"/>
      <c r="I4259" s="292"/>
      <c r="K4259" s="119"/>
      <c r="L4259" s="119"/>
    </row>
    <row r="4260" spans="1:12">
      <c r="A4260" s="120">
        <f t="shared" si="66"/>
        <v>4245</v>
      </c>
      <c r="B4260" s="120" t="s">
        <v>392</v>
      </c>
      <c r="C4260" s="120" t="s">
        <v>393</v>
      </c>
      <c r="D4260" s="120" t="s">
        <v>399</v>
      </c>
      <c r="E4260" s="120" t="s">
        <v>398</v>
      </c>
      <c r="F4260" s="120">
        <v>250</v>
      </c>
      <c r="G4260" s="120" t="s">
        <v>110</v>
      </c>
      <c r="H4260" s="292"/>
      <c r="I4260" s="292"/>
      <c r="K4260" s="119"/>
      <c r="L4260" s="119"/>
    </row>
    <row r="4261" spans="1:12">
      <c r="A4261" s="120">
        <f t="shared" si="66"/>
        <v>4246</v>
      </c>
      <c r="B4261" s="120" t="s">
        <v>392</v>
      </c>
      <c r="C4261" s="120" t="s">
        <v>393</v>
      </c>
      <c r="D4261" s="120" t="s">
        <v>397</v>
      </c>
      <c r="E4261" s="120" t="s">
        <v>396</v>
      </c>
      <c r="F4261" s="120">
        <v>550</v>
      </c>
      <c r="G4261" s="120" t="s">
        <v>110</v>
      </c>
      <c r="H4261" s="292"/>
      <c r="I4261" s="292"/>
      <c r="K4261" s="119"/>
      <c r="L4261" s="119"/>
    </row>
    <row r="4262" spans="1:12">
      <c r="A4262" s="120">
        <f t="shared" si="66"/>
        <v>4247</v>
      </c>
      <c r="B4262" s="120" t="s">
        <v>392</v>
      </c>
      <c r="C4262" s="120" t="s">
        <v>393</v>
      </c>
      <c r="D4262" s="120" t="s">
        <v>395</v>
      </c>
      <c r="E4262" s="120" t="s">
        <v>394</v>
      </c>
      <c r="F4262" s="120">
        <v>300</v>
      </c>
      <c r="G4262" s="120" t="s">
        <v>110</v>
      </c>
      <c r="H4262" s="292"/>
      <c r="I4262" s="292"/>
      <c r="K4262" s="119"/>
      <c r="L4262" s="119"/>
    </row>
    <row r="4263" spans="1:12">
      <c r="A4263" s="120">
        <f t="shared" si="66"/>
        <v>4248</v>
      </c>
      <c r="B4263" s="120" t="s">
        <v>392</v>
      </c>
      <c r="C4263" s="120" t="s">
        <v>393</v>
      </c>
      <c r="D4263" s="120" t="s">
        <v>391</v>
      </c>
      <c r="E4263" s="120" t="s">
        <v>390</v>
      </c>
      <c r="F4263" s="120">
        <v>100</v>
      </c>
      <c r="G4263" s="120" t="s">
        <v>110</v>
      </c>
      <c r="H4263" s="292"/>
      <c r="I4263" s="292"/>
      <c r="K4263" s="119"/>
      <c r="L4263" s="119"/>
    </row>
    <row r="4264" spans="1:12">
      <c r="A4264" s="120">
        <f t="shared" si="66"/>
        <v>4249</v>
      </c>
      <c r="B4264" s="120" t="s">
        <v>1060</v>
      </c>
      <c r="C4264" s="120" t="s">
        <v>393</v>
      </c>
      <c r="D4264" s="120" t="s">
        <v>1059</v>
      </c>
      <c r="E4264" s="120" t="s">
        <v>1058</v>
      </c>
      <c r="F4264" s="120">
        <v>229</v>
      </c>
      <c r="G4264" s="120" t="s">
        <v>102</v>
      </c>
      <c r="H4264" s="292"/>
      <c r="I4264" s="292"/>
      <c r="K4264" s="119"/>
      <c r="L4264" s="119"/>
    </row>
    <row r="4265" spans="1:12">
      <c r="A4265" s="120">
        <f t="shared" si="66"/>
        <v>4250</v>
      </c>
      <c r="B4265" s="120" t="s">
        <v>1038</v>
      </c>
      <c r="C4265" s="120" t="s">
        <v>393</v>
      </c>
      <c r="D4265" s="120" t="s">
        <v>1001</v>
      </c>
      <c r="E4265" s="120" t="s">
        <v>1039</v>
      </c>
      <c r="F4265" s="120">
        <v>266</v>
      </c>
      <c r="G4265" s="120" t="s">
        <v>101</v>
      </c>
      <c r="H4265" s="292"/>
      <c r="I4265" s="292"/>
      <c r="K4265" s="119"/>
      <c r="L4265" s="119"/>
    </row>
    <row r="4266" spans="1:12">
      <c r="A4266" s="120">
        <f t="shared" si="66"/>
        <v>4251</v>
      </c>
      <c r="B4266" s="120" t="s">
        <v>1038</v>
      </c>
      <c r="C4266" s="120" t="s">
        <v>393</v>
      </c>
      <c r="D4266" s="120" t="s">
        <v>1037</v>
      </c>
      <c r="E4266" s="120" t="s">
        <v>1036</v>
      </c>
      <c r="F4266" s="120">
        <v>9</v>
      </c>
      <c r="G4266" s="120" t="s">
        <v>101</v>
      </c>
      <c r="H4266" s="292"/>
      <c r="I4266" s="292"/>
      <c r="K4266" s="119"/>
      <c r="L4266" s="119"/>
    </row>
    <row r="4267" spans="1:12">
      <c r="A4267" s="120">
        <f t="shared" si="66"/>
        <v>4252</v>
      </c>
      <c r="B4267" s="120" t="s">
        <v>1002</v>
      </c>
      <c r="C4267" s="120" t="s">
        <v>393</v>
      </c>
      <c r="D4267" s="120" t="s">
        <v>1001</v>
      </c>
      <c r="E4267" s="120" t="s">
        <v>1000</v>
      </c>
      <c r="F4267" s="120">
        <v>27</v>
      </c>
      <c r="G4267" s="120" t="s">
        <v>101</v>
      </c>
      <c r="H4267" s="292"/>
      <c r="I4267" s="292"/>
      <c r="K4267" s="119"/>
      <c r="L4267" s="119"/>
    </row>
    <row r="4268" spans="1:12">
      <c r="A4268" s="120">
        <f t="shared" si="66"/>
        <v>4253</v>
      </c>
      <c r="B4268" s="120" t="s">
        <v>999</v>
      </c>
      <c r="C4268" s="120" t="s">
        <v>393</v>
      </c>
      <c r="D4268" s="120" t="s">
        <v>998</v>
      </c>
      <c r="E4268" s="120" t="s">
        <v>997</v>
      </c>
      <c r="F4268" s="120">
        <v>4</v>
      </c>
      <c r="G4268" s="120" t="s">
        <v>102</v>
      </c>
      <c r="H4268" s="292"/>
      <c r="I4268" s="292"/>
      <c r="K4268" s="119"/>
      <c r="L4268" s="119"/>
    </row>
    <row r="4269" spans="1:12">
      <c r="A4269" s="120">
        <f t="shared" si="66"/>
        <v>4254</v>
      </c>
      <c r="B4269" s="120" t="s">
        <v>392</v>
      </c>
      <c r="C4269" s="120" t="s">
        <v>393</v>
      </c>
      <c r="D4269" s="120" t="s">
        <v>399</v>
      </c>
      <c r="E4269" s="120" t="s">
        <v>398</v>
      </c>
      <c r="F4269" s="120">
        <v>100</v>
      </c>
      <c r="G4269" s="120" t="s">
        <v>110</v>
      </c>
      <c r="H4269" s="292"/>
      <c r="I4269" s="292"/>
      <c r="K4269" s="119"/>
      <c r="L4269" s="119"/>
    </row>
    <row r="4270" spans="1:12">
      <c r="A4270" s="120">
        <f t="shared" si="66"/>
        <v>4255</v>
      </c>
      <c r="B4270" s="120" t="s">
        <v>392</v>
      </c>
      <c r="C4270" s="120" t="s">
        <v>393</v>
      </c>
      <c r="D4270" s="120" t="s">
        <v>397</v>
      </c>
      <c r="E4270" s="120" t="s">
        <v>396</v>
      </c>
      <c r="F4270" s="120">
        <v>50</v>
      </c>
      <c r="G4270" s="120" t="s">
        <v>110</v>
      </c>
      <c r="H4270" s="292"/>
      <c r="I4270" s="292"/>
      <c r="K4270" s="119"/>
      <c r="L4270" s="119"/>
    </row>
    <row r="4271" spans="1:12">
      <c r="A4271" s="120">
        <f t="shared" si="66"/>
        <v>4256</v>
      </c>
      <c r="B4271" s="120" t="s">
        <v>392</v>
      </c>
      <c r="C4271" s="120" t="s">
        <v>393</v>
      </c>
      <c r="D4271" s="120" t="s">
        <v>395</v>
      </c>
      <c r="E4271" s="120" t="s">
        <v>394</v>
      </c>
      <c r="F4271" s="120">
        <v>100</v>
      </c>
      <c r="G4271" s="120" t="s">
        <v>110</v>
      </c>
      <c r="H4271" s="292"/>
      <c r="I4271" s="292"/>
      <c r="K4271" s="119"/>
      <c r="L4271" s="119"/>
    </row>
    <row r="4272" spans="1:12">
      <c r="A4272" s="120">
        <f t="shared" si="66"/>
        <v>4257</v>
      </c>
      <c r="B4272" s="120" t="s">
        <v>392</v>
      </c>
      <c r="C4272" s="120" t="s">
        <v>393</v>
      </c>
      <c r="D4272" s="120" t="s">
        <v>391</v>
      </c>
      <c r="E4272" s="120" t="s">
        <v>390</v>
      </c>
      <c r="F4272" s="120">
        <v>100</v>
      </c>
      <c r="G4272" s="120" t="s">
        <v>110</v>
      </c>
      <c r="H4272" s="292"/>
      <c r="I4272" s="292"/>
      <c r="K4272" s="119"/>
      <c r="L4272" s="119"/>
    </row>
    <row r="4273" spans="1:12">
      <c r="A4273" s="120">
        <f t="shared" si="66"/>
        <v>4258</v>
      </c>
      <c r="B4273" s="120" t="s">
        <v>152</v>
      </c>
      <c r="C4273" s="120" t="s">
        <v>153</v>
      </c>
      <c r="D4273" s="120" t="s">
        <v>151</v>
      </c>
      <c r="E4273" s="120" t="s">
        <v>150</v>
      </c>
      <c r="F4273" s="120">
        <v>300</v>
      </c>
      <c r="G4273" s="120" t="s">
        <v>102</v>
      </c>
      <c r="H4273" s="292"/>
      <c r="I4273" s="292"/>
      <c r="K4273" s="119"/>
      <c r="L4273" s="119"/>
    </row>
    <row r="4274" spans="1:12">
      <c r="A4274" s="120">
        <f t="shared" si="66"/>
        <v>4259</v>
      </c>
      <c r="B4274" s="120" t="s">
        <v>152</v>
      </c>
      <c r="C4274" s="120" t="s">
        <v>153</v>
      </c>
      <c r="D4274" s="120" t="s">
        <v>151</v>
      </c>
      <c r="E4274" s="120" t="s">
        <v>150</v>
      </c>
      <c r="F4274" s="120">
        <v>300</v>
      </c>
      <c r="G4274" s="120" t="s">
        <v>102</v>
      </c>
      <c r="H4274" s="292"/>
      <c r="I4274" s="292"/>
      <c r="K4274" s="119"/>
      <c r="L4274" s="119"/>
    </row>
    <row r="4275" spans="1:12">
      <c r="A4275" s="120">
        <f t="shared" si="66"/>
        <v>4260</v>
      </c>
      <c r="B4275" s="120" t="s">
        <v>6639</v>
      </c>
      <c r="C4275" s="120" t="s">
        <v>6640</v>
      </c>
      <c r="D4275" s="120" t="s">
        <v>6648</v>
      </c>
      <c r="E4275" s="120" t="s">
        <v>6647</v>
      </c>
      <c r="F4275" s="120">
        <v>60</v>
      </c>
      <c r="G4275" s="120" t="s">
        <v>102</v>
      </c>
      <c r="H4275" s="292"/>
      <c r="I4275" s="292"/>
      <c r="K4275" s="119"/>
      <c r="L4275" s="119"/>
    </row>
    <row r="4276" spans="1:12">
      <c r="A4276" s="120">
        <f t="shared" si="66"/>
        <v>4261</v>
      </c>
      <c r="B4276" s="120" t="s">
        <v>6639</v>
      </c>
      <c r="C4276" s="120" t="s">
        <v>6640</v>
      </c>
      <c r="D4276" s="120" t="s">
        <v>6646</v>
      </c>
      <c r="E4276" s="120" t="s">
        <v>6645</v>
      </c>
      <c r="F4276" s="120">
        <v>60</v>
      </c>
      <c r="G4276" s="120" t="s">
        <v>102</v>
      </c>
      <c r="H4276" s="292"/>
      <c r="I4276" s="292"/>
      <c r="K4276" s="119"/>
      <c r="L4276" s="119"/>
    </row>
    <row r="4277" spans="1:12">
      <c r="A4277" s="120">
        <f t="shared" si="66"/>
        <v>4262</v>
      </c>
      <c r="B4277" s="120" t="s">
        <v>6639</v>
      </c>
      <c r="C4277" s="120" t="s">
        <v>6640</v>
      </c>
      <c r="D4277" s="120" t="s">
        <v>6644</v>
      </c>
      <c r="E4277" s="120" t="s">
        <v>6643</v>
      </c>
      <c r="F4277" s="120">
        <v>60</v>
      </c>
      <c r="G4277" s="120" t="s">
        <v>102</v>
      </c>
      <c r="H4277" s="292"/>
      <c r="I4277" s="292"/>
      <c r="K4277" s="119"/>
      <c r="L4277" s="119"/>
    </row>
    <row r="4278" spans="1:12">
      <c r="A4278" s="120">
        <f t="shared" si="66"/>
        <v>4263</v>
      </c>
      <c r="B4278" s="120" t="s">
        <v>6639</v>
      </c>
      <c r="C4278" s="120" t="s">
        <v>6640</v>
      </c>
      <c r="D4278" s="120" t="s">
        <v>6642</v>
      </c>
      <c r="E4278" s="120" t="s">
        <v>6641</v>
      </c>
      <c r="F4278" s="120">
        <v>60</v>
      </c>
      <c r="G4278" s="120" t="s">
        <v>102</v>
      </c>
      <c r="H4278" s="292"/>
      <c r="I4278" s="292"/>
      <c r="K4278" s="119"/>
      <c r="L4278" s="119"/>
    </row>
    <row r="4279" spans="1:12">
      <c r="A4279" s="120">
        <f t="shared" si="66"/>
        <v>4264</v>
      </c>
      <c r="B4279" s="120" t="s">
        <v>6639</v>
      </c>
      <c r="C4279" s="120" t="s">
        <v>6640</v>
      </c>
      <c r="D4279" s="120" t="s">
        <v>6638</v>
      </c>
      <c r="E4279" s="120" t="s">
        <v>6637</v>
      </c>
      <c r="F4279" s="120">
        <v>60</v>
      </c>
      <c r="G4279" s="120" t="s">
        <v>102</v>
      </c>
      <c r="H4279" s="292"/>
      <c r="I4279" s="292"/>
      <c r="K4279" s="119"/>
      <c r="L4279" s="119"/>
    </row>
    <row r="4280" spans="1:12">
      <c r="A4280" s="120">
        <f t="shared" si="66"/>
        <v>4265</v>
      </c>
      <c r="B4280" s="120" t="s">
        <v>4003</v>
      </c>
      <c r="C4280" s="120" t="s">
        <v>1570</v>
      </c>
      <c r="D4280" s="120" t="s">
        <v>4021</v>
      </c>
      <c r="E4280" s="120" t="s">
        <v>4020</v>
      </c>
      <c r="F4280" s="120">
        <v>100</v>
      </c>
      <c r="G4280" s="120" t="s">
        <v>3230</v>
      </c>
      <c r="H4280" s="292"/>
      <c r="I4280" s="292"/>
      <c r="K4280" s="119"/>
      <c r="L4280" s="119"/>
    </row>
    <row r="4281" spans="1:12">
      <c r="A4281" s="120">
        <f t="shared" si="66"/>
        <v>4266</v>
      </c>
      <c r="B4281" s="120" t="s">
        <v>4003</v>
      </c>
      <c r="C4281" s="120" t="s">
        <v>1570</v>
      </c>
      <c r="D4281" s="120" t="s">
        <v>4019</v>
      </c>
      <c r="E4281" s="120" t="s">
        <v>4018</v>
      </c>
      <c r="F4281" s="120">
        <v>17</v>
      </c>
      <c r="G4281" s="120" t="s">
        <v>3230</v>
      </c>
      <c r="H4281" s="292"/>
      <c r="I4281" s="292"/>
      <c r="K4281" s="119"/>
      <c r="L4281" s="119"/>
    </row>
    <row r="4282" spans="1:12">
      <c r="A4282" s="120">
        <f t="shared" si="66"/>
        <v>4267</v>
      </c>
      <c r="B4282" s="120" t="s">
        <v>4003</v>
      </c>
      <c r="C4282" s="120" t="s">
        <v>1570</v>
      </c>
      <c r="D4282" s="120" t="s">
        <v>3998</v>
      </c>
      <c r="E4282" s="120" t="s">
        <v>4017</v>
      </c>
      <c r="F4282" s="120">
        <v>186</v>
      </c>
      <c r="G4282" s="120" t="s">
        <v>3230</v>
      </c>
      <c r="H4282" s="292"/>
      <c r="I4282" s="292"/>
      <c r="K4282" s="119"/>
      <c r="L4282" s="119"/>
    </row>
    <row r="4283" spans="1:12">
      <c r="A4283" s="120">
        <f t="shared" si="66"/>
        <v>4268</v>
      </c>
      <c r="B4283" s="120" t="s">
        <v>4003</v>
      </c>
      <c r="C4283" s="120" t="s">
        <v>1570</v>
      </c>
      <c r="D4283" s="120" t="s">
        <v>4016</v>
      </c>
      <c r="E4283" s="120" t="s">
        <v>4015</v>
      </c>
      <c r="F4283" s="120">
        <v>117</v>
      </c>
      <c r="G4283" s="120" t="s">
        <v>3230</v>
      </c>
      <c r="H4283" s="292"/>
      <c r="I4283" s="292"/>
      <c r="K4283" s="119"/>
      <c r="L4283" s="119"/>
    </row>
    <row r="4284" spans="1:12">
      <c r="A4284" s="120">
        <f t="shared" si="66"/>
        <v>4269</v>
      </c>
      <c r="B4284" s="120" t="s">
        <v>4003</v>
      </c>
      <c r="C4284" s="120" t="s">
        <v>1570</v>
      </c>
      <c r="D4284" s="120" t="s">
        <v>4014</v>
      </c>
      <c r="E4284" s="120" t="s">
        <v>4013</v>
      </c>
      <c r="F4284" s="120">
        <v>110</v>
      </c>
      <c r="G4284" s="120" t="s">
        <v>3230</v>
      </c>
      <c r="H4284" s="292"/>
      <c r="I4284" s="292"/>
      <c r="K4284" s="119"/>
      <c r="L4284" s="119"/>
    </row>
    <row r="4285" spans="1:12">
      <c r="A4285" s="120">
        <f t="shared" si="66"/>
        <v>4270</v>
      </c>
      <c r="B4285" s="120" t="s">
        <v>4003</v>
      </c>
      <c r="C4285" s="120" t="s">
        <v>1570</v>
      </c>
      <c r="D4285" s="120" t="s">
        <v>4012</v>
      </c>
      <c r="E4285" s="120" t="s">
        <v>4011</v>
      </c>
      <c r="F4285" s="120">
        <v>616</v>
      </c>
      <c r="G4285" s="120" t="s">
        <v>3230</v>
      </c>
      <c r="H4285" s="292"/>
      <c r="I4285" s="292"/>
      <c r="K4285" s="119"/>
      <c r="L4285" s="119"/>
    </row>
    <row r="4286" spans="1:12">
      <c r="A4286" s="120">
        <f t="shared" si="66"/>
        <v>4271</v>
      </c>
      <c r="B4286" s="120" t="s">
        <v>4003</v>
      </c>
      <c r="C4286" s="120" t="s">
        <v>1570</v>
      </c>
      <c r="D4286" s="120" t="s">
        <v>4009</v>
      </c>
      <c r="E4286" s="120" t="s">
        <v>4008</v>
      </c>
      <c r="F4286" s="120">
        <v>70</v>
      </c>
      <c r="G4286" s="120" t="s">
        <v>3230</v>
      </c>
      <c r="H4286" s="292"/>
      <c r="I4286" s="292"/>
      <c r="K4286" s="119"/>
      <c r="L4286" s="119"/>
    </row>
    <row r="4287" spans="1:12">
      <c r="A4287" s="120">
        <f t="shared" si="66"/>
        <v>4272</v>
      </c>
      <c r="B4287" s="120" t="s">
        <v>4003</v>
      </c>
      <c r="C4287" s="120" t="s">
        <v>1570</v>
      </c>
      <c r="D4287" s="120" t="s">
        <v>4007</v>
      </c>
      <c r="E4287" s="120" t="s">
        <v>4006</v>
      </c>
      <c r="F4287" s="120">
        <v>130</v>
      </c>
      <c r="G4287" s="120" t="s">
        <v>3230</v>
      </c>
      <c r="H4287" s="292"/>
      <c r="I4287" s="292"/>
      <c r="K4287" s="119"/>
      <c r="L4287" s="119"/>
    </row>
    <row r="4288" spans="1:12">
      <c r="A4288" s="120">
        <f t="shared" si="66"/>
        <v>4273</v>
      </c>
      <c r="B4288" s="120" t="s">
        <v>4003</v>
      </c>
      <c r="C4288" s="120" t="s">
        <v>1570</v>
      </c>
      <c r="D4288" s="120" t="s">
        <v>4005</v>
      </c>
      <c r="E4288" s="120" t="s">
        <v>4004</v>
      </c>
      <c r="F4288" s="120">
        <v>120</v>
      </c>
      <c r="G4288" s="120" t="s">
        <v>3230</v>
      </c>
      <c r="H4288" s="292"/>
      <c r="I4288" s="292"/>
      <c r="K4288" s="119"/>
      <c r="L4288" s="119"/>
    </row>
    <row r="4289" spans="1:12">
      <c r="A4289" s="120">
        <f t="shared" si="66"/>
        <v>4274</v>
      </c>
      <c r="B4289" s="120" t="s">
        <v>4003</v>
      </c>
      <c r="C4289" s="120" t="s">
        <v>1570</v>
      </c>
      <c r="D4289" s="120" t="s">
        <v>4002</v>
      </c>
      <c r="E4289" s="120" t="s">
        <v>4001</v>
      </c>
      <c r="F4289" s="120">
        <v>110</v>
      </c>
      <c r="G4289" s="120" t="s">
        <v>3230</v>
      </c>
      <c r="H4289" s="292"/>
      <c r="I4289" s="292"/>
      <c r="K4289" s="119"/>
      <c r="L4289" s="119"/>
    </row>
    <row r="4290" spans="1:12">
      <c r="A4290" s="120">
        <f t="shared" si="66"/>
        <v>4275</v>
      </c>
      <c r="B4290" s="120" t="s">
        <v>3996</v>
      </c>
      <c r="C4290" s="120" t="s">
        <v>1570</v>
      </c>
      <c r="D4290" s="120" t="s">
        <v>3998</v>
      </c>
      <c r="E4290" s="120" t="s">
        <v>8094</v>
      </c>
      <c r="F4290" s="120">
        <v>10</v>
      </c>
      <c r="G4290" s="120" t="s">
        <v>3230</v>
      </c>
      <c r="H4290" s="292"/>
      <c r="I4290" s="292"/>
      <c r="K4290" s="119"/>
      <c r="L4290" s="119"/>
    </row>
    <row r="4291" spans="1:12">
      <c r="A4291" s="120">
        <f t="shared" si="66"/>
        <v>4276</v>
      </c>
      <c r="B4291" s="120" t="s">
        <v>3996</v>
      </c>
      <c r="C4291" s="120" t="s">
        <v>1570</v>
      </c>
      <c r="D4291" s="120" t="s">
        <v>4014</v>
      </c>
      <c r="E4291" s="120" t="s">
        <v>8093</v>
      </c>
      <c r="F4291" s="120">
        <v>10</v>
      </c>
      <c r="G4291" s="120" t="s">
        <v>3230</v>
      </c>
      <c r="H4291" s="292"/>
      <c r="I4291" s="292"/>
      <c r="K4291" s="119"/>
      <c r="L4291" s="119"/>
    </row>
    <row r="4292" spans="1:12">
      <c r="A4292" s="120">
        <f t="shared" si="66"/>
        <v>4277</v>
      </c>
      <c r="B4292" s="120" t="s">
        <v>3993</v>
      </c>
      <c r="C4292" s="120" t="s">
        <v>1570</v>
      </c>
      <c r="D4292" s="120" t="s">
        <v>8089</v>
      </c>
      <c r="E4292" s="120" t="s">
        <v>8088</v>
      </c>
      <c r="F4292" s="120">
        <v>7</v>
      </c>
      <c r="G4292" s="120" t="s">
        <v>102</v>
      </c>
      <c r="H4292" s="292"/>
      <c r="I4292" s="292"/>
      <c r="K4292" s="119"/>
      <c r="L4292" s="119"/>
    </row>
    <row r="4293" spans="1:12">
      <c r="A4293" s="120">
        <f t="shared" si="66"/>
        <v>4278</v>
      </c>
      <c r="B4293" s="120" t="s">
        <v>3993</v>
      </c>
      <c r="C4293" s="120" t="s">
        <v>1570</v>
      </c>
      <c r="D4293" s="120" t="s">
        <v>2167</v>
      </c>
      <c r="E4293" s="120" t="s">
        <v>3992</v>
      </c>
      <c r="F4293" s="120">
        <v>160</v>
      </c>
      <c r="G4293" s="120" t="s">
        <v>3230</v>
      </c>
      <c r="H4293" s="292"/>
      <c r="I4293" s="292"/>
      <c r="K4293" s="119"/>
      <c r="L4293" s="119"/>
    </row>
    <row r="4294" spans="1:12">
      <c r="A4294" s="120">
        <f t="shared" si="66"/>
        <v>4279</v>
      </c>
      <c r="B4294" s="120" t="s">
        <v>1569</v>
      </c>
      <c r="C4294" s="120" t="s">
        <v>1570</v>
      </c>
      <c r="D4294" s="120" t="s">
        <v>1568</v>
      </c>
      <c r="E4294" s="120" t="s">
        <v>1567</v>
      </c>
      <c r="F4294" s="120">
        <v>64</v>
      </c>
      <c r="G4294" s="120" t="s">
        <v>102</v>
      </c>
      <c r="H4294" s="292"/>
      <c r="I4294" s="292"/>
      <c r="K4294" s="119"/>
      <c r="L4294" s="119"/>
    </row>
    <row r="4295" spans="1:12">
      <c r="A4295" s="120">
        <f t="shared" si="66"/>
        <v>4280</v>
      </c>
      <c r="B4295" s="120" t="s">
        <v>5047</v>
      </c>
      <c r="C4295" s="120" t="s">
        <v>1570</v>
      </c>
      <c r="D4295" s="120" t="s">
        <v>5049</v>
      </c>
      <c r="E4295" s="120" t="s">
        <v>5048</v>
      </c>
      <c r="F4295" s="120">
        <v>1</v>
      </c>
      <c r="G4295" s="120" t="s">
        <v>102</v>
      </c>
      <c r="H4295" s="292"/>
      <c r="I4295" s="292"/>
      <c r="K4295" s="119"/>
      <c r="L4295" s="119"/>
    </row>
    <row r="4296" spans="1:12">
      <c r="A4296" s="120">
        <f t="shared" si="66"/>
        <v>4281</v>
      </c>
      <c r="B4296" s="120" t="s">
        <v>5047</v>
      </c>
      <c r="C4296" s="120" t="s">
        <v>1570</v>
      </c>
      <c r="D4296" s="120" t="s">
        <v>5046</v>
      </c>
      <c r="E4296" s="120" t="s">
        <v>5045</v>
      </c>
      <c r="F4296" s="120">
        <v>1</v>
      </c>
      <c r="G4296" s="120" t="s">
        <v>102</v>
      </c>
      <c r="H4296" s="292"/>
      <c r="I4296" s="292"/>
      <c r="K4296" s="119"/>
      <c r="L4296" s="119"/>
    </row>
    <row r="4297" spans="1:12">
      <c r="A4297" s="120">
        <f t="shared" si="66"/>
        <v>4282</v>
      </c>
      <c r="B4297" s="120" t="s">
        <v>4003</v>
      </c>
      <c r="C4297" s="120" t="s">
        <v>1570</v>
      </c>
      <c r="D4297" s="120" t="s">
        <v>4021</v>
      </c>
      <c r="E4297" s="120" t="s">
        <v>4020</v>
      </c>
      <c r="F4297" s="120">
        <v>20</v>
      </c>
      <c r="G4297" s="120" t="s">
        <v>3230</v>
      </c>
      <c r="H4297" s="292"/>
      <c r="I4297" s="292"/>
      <c r="K4297" s="119"/>
      <c r="L4297" s="119"/>
    </row>
    <row r="4298" spans="1:12">
      <c r="A4298" s="120">
        <f t="shared" si="66"/>
        <v>4283</v>
      </c>
      <c r="B4298" s="120" t="s">
        <v>4003</v>
      </c>
      <c r="C4298" s="120" t="s">
        <v>1570</v>
      </c>
      <c r="D4298" s="120" t="s">
        <v>4019</v>
      </c>
      <c r="E4298" s="120" t="s">
        <v>4018</v>
      </c>
      <c r="F4298" s="120">
        <v>5</v>
      </c>
      <c r="G4298" s="120" t="s">
        <v>3230</v>
      </c>
      <c r="H4298" s="292"/>
      <c r="I4298" s="292"/>
      <c r="K4298" s="119"/>
      <c r="L4298" s="119"/>
    </row>
    <row r="4299" spans="1:12">
      <c r="A4299" s="120">
        <f t="shared" si="66"/>
        <v>4284</v>
      </c>
      <c r="B4299" s="120" t="s">
        <v>4003</v>
      </c>
      <c r="C4299" s="120" t="s">
        <v>1570</v>
      </c>
      <c r="D4299" s="120" t="s">
        <v>3998</v>
      </c>
      <c r="E4299" s="120" t="s">
        <v>4017</v>
      </c>
      <c r="F4299" s="120">
        <v>61</v>
      </c>
      <c r="G4299" s="120" t="s">
        <v>3230</v>
      </c>
      <c r="H4299" s="292"/>
      <c r="I4299" s="292"/>
      <c r="K4299" s="119"/>
      <c r="L4299" s="119"/>
    </row>
    <row r="4300" spans="1:12">
      <c r="A4300" s="120">
        <f t="shared" si="66"/>
        <v>4285</v>
      </c>
      <c r="B4300" s="120" t="s">
        <v>4003</v>
      </c>
      <c r="C4300" s="120" t="s">
        <v>1570</v>
      </c>
      <c r="D4300" s="120" t="s">
        <v>4016</v>
      </c>
      <c r="E4300" s="120" t="s">
        <v>4015</v>
      </c>
      <c r="F4300" s="120">
        <v>22</v>
      </c>
      <c r="G4300" s="120" t="s">
        <v>3230</v>
      </c>
      <c r="H4300" s="292"/>
      <c r="I4300" s="292"/>
      <c r="K4300" s="119"/>
      <c r="L4300" s="119"/>
    </row>
    <row r="4301" spans="1:12">
      <c r="A4301" s="120">
        <f t="shared" si="66"/>
        <v>4286</v>
      </c>
      <c r="B4301" s="120" t="s">
        <v>4003</v>
      </c>
      <c r="C4301" s="120" t="s">
        <v>1570</v>
      </c>
      <c r="D4301" s="120" t="s">
        <v>4014</v>
      </c>
      <c r="E4301" s="120" t="s">
        <v>4013</v>
      </c>
      <c r="F4301" s="120">
        <v>20</v>
      </c>
      <c r="G4301" s="120" t="s">
        <v>3230</v>
      </c>
      <c r="H4301" s="292"/>
      <c r="I4301" s="292"/>
      <c r="K4301" s="119"/>
      <c r="L4301" s="119"/>
    </row>
    <row r="4302" spans="1:12">
      <c r="A4302" s="120">
        <f t="shared" si="66"/>
        <v>4287</v>
      </c>
      <c r="B4302" s="120" t="s">
        <v>4003</v>
      </c>
      <c r="C4302" s="120" t="s">
        <v>1570</v>
      </c>
      <c r="D4302" s="120" t="s">
        <v>4012</v>
      </c>
      <c r="E4302" s="120" t="s">
        <v>4011</v>
      </c>
      <c r="F4302" s="120">
        <v>112</v>
      </c>
      <c r="G4302" s="120" t="s">
        <v>3230</v>
      </c>
      <c r="H4302" s="292"/>
      <c r="I4302" s="292"/>
      <c r="K4302" s="119"/>
      <c r="L4302" s="119"/>
    </row>
    <row r="4303" spans="1:12">
      <c r="A4303" s="120">
        <f t="shared" si="66"/>
        <v>4288</v>
      </c>
      <c r="B4303" s="120" t="s">
        <v>4003</v>
      </c>
      <c r="C4303" s="120" t="s">
        <v>1570</v>
      </c>
      <c r="D4303" s="120" t="s">
        <v>4000</v>
      </c>
      <c r="E4303" s="120" t="s">
        <v>4010</v>
      </c>
      <c r="F4303" s="120">
        <v>10</v>
      </c>
      <c r="G4303" s="120" t="s">
        <v>3230</v>
      </c>
      <c r="H4303" s="292"/>
      <c r="I4303" s="292"/>
      <c r="K4303" s="119"/>
      <c r="L4303" s="119"/>
    </row>
    <row r="4304" spans="1:12">
      <c r="A4304" s="120">
        <f t="shared" si="66"/>
        <v>4289</v>
      </c>
      <c r="B4304" s="120" t="s">
        <v>4003</v>
      </c>
      <c r="C4304" s="120" t="s">
        <v>1570</v>
      </c>
      <c r="D4304" s="120" t="s">
        <v>4009</v>
      </c>
      <c r="E4304" s="120" t="s">
        <v>4008</v>
      </c>
      <c r="F4304" s="120">
        <v>10</v>
      </c>
      <c r="G4304" s="120" t="s">
        <v>3230</v>
      </c>
      <c r="H4304" s="292"/>
      <c r="I4304" s="292"/>
      <c r="K4304" s="119"/>
      <c r="L4304" s="119"/>
    </row>
    <row r="4305" spans="1:12">
      <c r="A4305" s="120">
        <f t="shared" si="66"/>
        <v>4290</v>
      </c>
      <c r="B4305" s="120" t="s">
        <v>4003</v>
      </c>
      <c r="C4305" s="120" t="s">
        <v>1570</v>
      </c>
      <c r="D4305" s="120" t="s">
        <v>4007</v>
      </c>
      <c r="E4305" s="120" t="s">
        <v>4006</v>
      </c>
      <c r="F4305" s="120">
        <v>40</v>
      </c>
      <c r="G4305" s="120" t="s">
        <v>3230</v>
      </c>
      <c r="H4305" s="292"/>
      <c r="I4305" s="292"/>
      <c r="K4305" s="119"/>
      <c r="L4305" s="119"/>
    </row>
    <row r="4306" spans="1:12">
      <c r="A4306" s="120">
        <f t="shared" ref="A4306:A4369" si="67">A4305+1</f>
        <v>4291</v>
      </c>
      <c r="B4306" s="120" t="s">
        <v>4003</v>
      </c>
      <c r="C4306" s="120" t="s">
        <v>1570</v>
      </c>
      <c r="D4306" s="120" t="s">
        <v>4005</v>
      </c>
      <c r="E4306" s="120" t="s">
        <v>4004</v>
      </c>
      <c r="F4306" s="120">
        <v>30</v>
      </c>
      <c r="G4306" s="120" t="s">
        <v>3230</v>
      </c>
      <c r="H4306" s="292"/>
      <c r="I4306" s="292"/>
      <c r="K4306" s="119"/>
      <c r="L4306" s="119"/>
    </row>
    <row r="4307" spans="1:12">
      <c r="A4307" s="120">
        <f t="shared" si="67"/>
        <v>4292</v>
      </c>
      <c r="B4307" s="120" t="s">
        <v>4003</v>
      </c>
      <c r="C4307" s="120" t="s">
        <v>1570</v>
      </c>
      <c r="D4307" s="120" t="s">
        <v>4002</v>
      </c>
      <c r="E4307" s="120" t="s">
        <v>4001</v>
      </c>
      <c r="F4307" s="120">
        <v>30</v>
      </c>
      <c r="G4307" s="120" t="s">
        <v>3230</v>
      </c>
      <c r="H4307" s="292"/>
      <c r="I4307" s="292"/>
      <c r="K4307" s="119"/>
      <c r="L4307" s="119"/>
    </row>
    <row r="4308" spans="1:12">
      <c r="A4308" s="120">
        <f t="shared" si="67"/>
        <v>4293</v>
      </c>
      <c r="B4308" s="120" t="s">
        <v>3996</v>
      </c>
      <c r="C4308" s="120" t="s">
        <v>1570</v>
      </c>
      <c r="D4308" s="120" t="s">
        <v>4000</v>
      </c>
      <c r="E4308" s="120" t="s">
        <v>3999</v>
      </c>
      <c r="F4308" s="120">
        <v>10</v>
      </c>
      <c r="G4308" s="120" t="s">
        <v>3230</v>
      </c>
      <c r="H4308" s="292"/>
      <c r="I4308" s="292"/>
      <c r="K4308" s="119"/>
      <c r="L4308" s="119"/>
    </row>
    <row r="4309" spans="1:12">
      <c r="A4309" s="120">
        <f t="shared" si="67"/>
        <v>4294</v>
      </c>
      <c r="B4309" s="120" t="s">
        <v>3996</v>
      </c>
      <c r="C4309" s="120" t="s">
        <v>1570</v>
      </c>
      <c r="D4309" s="120" t="s">
        <v>3998</v>
      </c>
      <c r="E4309" s="120" t="s">
        <v>3997</v>
      </c>
      <c r="F4309" s="120">
        <v>10</v>
      </c>
      <c r="G4309" s="120" t="s">
        <v>3230</v>
      </c>
      <c r="H4309" s="292"/>
      <c r="I4309" s="292"/>
      <c r="K4309" s="119"/>
      <c r="L4309" s="119"/>
    </row>
    <row r="4310" spans="1:12">
      <c r="A4310" s="120">
        <f t="shared" si="67"/>
        <v>4295</v>
      </c>
      <c r="B4310" s="120" t="s">
        <v>3996</v>
      </c>
      <c r="C4310" s="120" t="s">
        <v>1570</v>
      </c>
      <c r="D4310" s="120" t="s">
        <v>3995</v>
      </c>
      <c r="E4310" s="120" t="s">
        <v>3994</v>
      </c>
      <c r="F4310" s="120">
        <v>10</v>
      </c>
      <c r="G4310" s="120" t="s">
        <v>3230</v>
      </c>
      <c r="H4310" s="292"/>
      <c r="I4310" s="292"/>
      <c r="K4310" s="119"/>
      <c r="L4310" s="119"/>
    </row>
    <row r="4311" spans="1:12">
      <c r="A4311" s="120">
        <f t="shared" si="67"/>
        <v>4296</v>
      </c>
      <c r="B4311" s="120" t="s">
        <v>3993</v>
      </c>
      <c r="C4311" s="120" t="s">
        <v>1570</v>
      </c>
      <c r="D4311" s="120" t="s">
        <v>2167</v>
      </c>
      <c r="E4311" s="120" t="s">
        <v>3992</v>
      </c>
      <c r="F4311" s="120">
        <v>30</v>
      </c>
      <c r="G4311" s="120" t="s">
        <v>3230</v>
      </c>
      <c r="H4311" s="292"/>
      <c r="I4311" s="292"/>
      <c r="K4311" s="119"/>
      <c r="L4311" s="119"/>
    </row>
    <row r="4312" spans="1:12">
      <c r="A4312" s="120">
        <f t="shared" si="67"/>
        <v>4297</v>
      </c>
      <c r="B4312" s="120" t="s">
        <v>1569</v>
      </c>
      <c r="C4312" s="120" t="s">
        <v>1570</v>
      </c>
      <c r="D4312" s="120" t="s">
        <v>1568</v>
      </c>
      <c r="E4312" s="120" t="s">
        <v>1567</v>
      </c>
      <c r="F4312" s="120">
        <v>10</v>
      </c>
      <c r="G4312" s="120" t="s">
        <v>102</v>
      </c>
      <c r="H4312" s="292"/>
      <c r="I4312" s="292"/>
      <c r="K4312" s="119"/>
      <c r="L4312" s="119"/>
    </row>
    <row r="4313" spans="1:12">
      <c r="A4313" s="120">
        <f t="shared" si="67"/>
        <v>4298</v>
      </c>
      <c r="B4313" s="120" t="s">
        <v>4207</v>
      </c>
      <c r="C4313" s="120" t="s">
        <v>889</v>
      </c>
      <c r="D4313" s="120" t="s">
        <v>4211</v>
      </c>
      <c r="E4313" s="120" t="s">
        <v>4210</v>
      </c>
      <c r="F4313" s="120">
        <v>24</v>
      </c>
      <c r="G4313" s="120" t="s">
        <v>182</v>
      </c>
      <c r="H4313" s="292"/>
      <c r="I4313" s="292"/>
      <c r="K4313" s="119"/>
      <c r="L4313" s="119"/>
    </row>
    <row r="4314" spans="1:12">
      <c r="A4314" s="120">
        <f t="shared" si="67"/>
        <v>4299</v>
      </c>
      <c r="B4314" s="120" t="s">
        <v>4199</v>
      </c>
      <c r="C4314" s="120" t="s">
        <v>889</v>
      </c>
      <c r="D4314" s="120" t="s">
        <v>4201</v>
      </c>
      <c r="E4314" s="120" t="s">
        <v>4200</v>
      </c>
      <c r="F4314" s="120">
        <v>80</v>
      </c>
      <c r="G4314" s="120" t="s">
        <v>123</v>
      </c>
      <c r="H4314" s="292"/>
      <c r="I4314" s="292"/>
      <c r="K4314" s="119"/>
      <c r="L4314" s="119"/>
    </row>
    <row r="4315" spans="1:12">
      <c r="A4315" s="120">
        <f t="shared" si="67"/>
        <v>4300</v>
      </c>
      <c r="B4315" s="120" t="s">
        <v>4199</v>
      </c>
      <c r="C4315" s="120" t="s">
        <v>889</v>
      </c>
      <c r="D4315" s="120" t="s">
        <v>4198</v>
      </c>
      <c r="E4315" s="120" t="s">
        <v>4197</v>
      </c>
      <c r="F4315" s="120">
        <v>34</v>
      </c>
      <c r="G4315" s="120" t="s">
        <v>123</v>
      </c>
      <c r="H4315" s="292"/>
      <c r="I4315" s="292"/>
      <c r="K4315" s="119"/>
      <c r="L4315" s="119"/>
    </row>
    <row r="4316" spans="1:12">
      <c r="A4316" s="120">
        <f t="shared" si="67"/>
        <v>4301</v>
      </c>
      <c r="B4316" s="120" t="s">
        <v>8246</v>
      </c>
      <c r="C4316" s="120" t="s">
        <v>889</v>
      </c>
      <c r="D4316" s="120" t="s">
        <v>8245</v>
      </c>
      <c r="E4316" s="120" t="s">
        <v>8244</v>
      </c>
      <c r="F4316" s="120">
        <v>6</v>
      </c>
      <c r="G4316" s="120" t="s">
        <v>101</v>
      </c>
      <c r="H4316" s="292"/>
      <c r="I4316" s="292"/>
      <c r="K4316" s="119"/>
      <c r="L4316" s="119"/>
    </row>
    <row r="4317" spans="1:12">
      <c r="A4317" s="120">
        <f t="shared" si="67"/>
        <v>4302</v>
      </c>
      <c r="B4317" s="120" t="s">
        <v>8241</v>
      </c>
      <c r="C4317" s="120" t="s">
        <v>889</v>
      </c>
      <c r="D4317" s="120" t="s">
        <v>8243</v>
      </c>
      <c r="E4317" s="120" t="s">
        <v>8242</v>
      </c>
      <c r="F4317" s="120">
        <v>1</v>
      </c>
      <c r="G4317" s="120" t="s">
        <v>101</v>
      </c>
      <c r="H4317" s="292"/>
      <c r="I4317" s="292"/>
      <c r="K4317" s="119"/>
      <c r="L4317" s="119"/>
    </row>
    <row r="4318" spans="1:12">
      <c r="A4318" s="120">
        <f t="shared" si="67"/>
        <v>4303</v>
      </c>
      <c r="B4318" s="120" t="s">
        <v>8241</v>
      </c>
      <c r="C4318" s="120" t="s">
        <v>889</v>
      </c>
      <c r="D4318" s="120" t="s">
        <v>8240</v>
      </c>
      <c r="E4318" s="120" t="s">
        <v>8239</v>
      </c>
      <c r="F4318" s="120">
        <v>3</v>
      </c>
      <c r="G4318" s="120" t="s">
        <v>101</v>
      </c>
      <c r="H4318" s="292"/>
      <c r="I4318" s="292"/>
      <c r="K4318" s="119"/>
      <c r="L4318" s="119"/>
    </row>
    <row r="4319" spans="1:12">
      <c r="A4319" s="120">
        <f t="shared" si="67"/>
        <v>4304</v>
      </c>
      <c r="B4319" s="120" t="s">
        <v>8235</v>
      </c>
      <c r="C4319" s="120" t="s">
        <v>889</v>
      </c>
      <c r="D4319" s="120" t="s">
        <v>8234</v>
      </c>
      <c r="E4319" s="120" t="s">
        <v>8233</v>
      </c>
      <c r="F4319" s="120">
        <v>4</v>
      </c>
      <c r="G4319" s="120" t="s">
        <v>182</v>
      </c>
      <c r="H4319" s="292"/>
      <c r="I4319" s="292"/>
      <c r="K4319" s="119"/>
      <c r="L4319" s="119"/>
    </row>
    <row r="4320" spans="1:12">
      <c r="A4320" s="120">
        <f t="shared" si="67"/>
        <v>4305</v>
      </c>
      <c r="B4320" s="120" t="s">
        <v>3958</v>
      </c>
      <c r="C4320" s="120" t="s">
        <v>889</v>
      </c>
      <c r="D4320" s="120" t="s">
        <v>3960</v>
      </c>
      <c r="E4320" s="120" t="s">
        <v>3959</v>
      </c>
      <c r="F4320" s="120">
        <v>70</v>
      </c>
      <c r="G4320" s="120" t="s">
        <v>182</v>
      </c>
      <c r="H4320" s="292"/>
      <c r="I4320" s="292"/>
      <c r="K4320" s="119"/>
      <c r="L4320" s="119"/>
    </row>
    <row r="4321" spans="1:12">
      <c r="A4321" s="120">
        <f t="shared" si="67"/>
        <v>4306</v>
      </c>
      <c r="B4321" s="120" t="s">
        <v>3958</v>
      </c>
      <c r="C4321" s="120" t="s">
        <v>889</v>
      </c>
      <c r="D4321" s="120" t="s">
        <v>3957</v>
      </c>
      <c r="E4321" s="120" t="s">
        <v>3956</v>
      </c>
      <c r="F4321" s="120">
        <v>22</v>
      </c>
      <c r="G4321" s="120" t="s">
        <v>182</v>
      </c>
      <c r="H4321" s="292"/>
      <c r="I4321" s="292"/>
      <c r="K4321" s="119"/>
      <c r="L4321" s="119"/>
    </row>
    <row r="4322" spans="1:12">
      <c r="A4322" s="120">
        <f t="shared" si="67"/>
        <v>4307</v>
      </c>
      <c r="B4322" s="120" t="s">
        <v>3884</v>
      </c>
      <c r="C4322" s="120" t="s">
        <v>889</v>
      </c>
      <c r="D4322" s="120" t="s">
        <v>7995</v>
      </c>
      <c r="E4322" s="120" t="s">
        <v>7994</v>
      </c>
      <c r="F4322" s="120">
        <v>9</v>
      </c>
      <c r="G4322" s="120" t="s">
        <v>123</v>
      </c>
      <c r="H4322" s="292"/>
      <c r="I4322" s="292"/>
      <c r="K4322" s="119"/>
      <c r="L4322" s="119"/>
    </row>
    <row r="4323" spans="1:12">
      <c r="A4323" s="120">
        <f t="shared" si="67"/>
        <v>4308</v>
      </c>
      <c r="B4323" s="120" t="s">
        <v>3884</v>
      </c>
      <c r="C4323" s="120" t="s">
        <v>889</v>
      </c>
      <c r="D4323" s="120" t="s">
        <v>1686</v>
      </c>
      <c r="E4323" s="120" t="s">
        <v>3883</v>
      </c>
      <c r="F4323" s="120">
        <v>472</v>
      </c>
      <c r="G4323" s="120" t="s">
        <v>123</v>
      </c>
      <c r="H4323" s="292"/>
      <c r="I4323" s="292"/>
      <c r="K4323" s="119"/>
      <c r="L4323" s="119"/>
    </row>
    <row r="4324" spans="1:12">
      <c r="A4324" s="120">
        <f t="shared" si="67"/>
        <v>4309</v>
      </c>
      <c r="B4324" s="120" t="s">
        <v>7983</v>
      </c>
      <c r="C4324" s="120" t="s">
        <v>889</v>
      </c>
      <c r="D4324" s="120" t="s">
        <v>7982</v>
      </c>
      <c r="E4324" s="120" t="s">
        <v>7981</v>
      </c>
      <c r="F4324" s="120">
        <v>6</v>
      </c>
      <c r="G4324" s="120" t="s">
        <v>123</v>
      </c>
      <c r="H4324" s="292"/>
      <c r="I4324" s="292"/>
      <c r="K4324" s="119"/>
      <c r="L4324" s="119"/>
    </row>
    <row r="4325" spans="1:12">
      <c r="A4325" s="120">
        <f t="shared" si="67"/>
        <v>4310</v>
      </c>
      <c r="B4325" s="120" t="s">
        <v>3858</v>
      </c>
      <c r="C4325" s="120" t="s">
        <v>889</v>
      </c>
      <c r="D4325" s="120" t="s">
        <v>7980</v>
      </c>
      <c r="E4325" s="120" t="s">
        <v>7979</v>
      </c>
      <c r="F4325" s="120">
        <v>4</v>
      </c>
      <c r="G4325" s="120" t="s">
        <v>123</v>
      </c>
      <c r="H4325" s="292"/>
      <c r="I4325" s="292"/>
      <c r="K4325" s="119"/>
      <c r="L4325" s="119"/>
    </row>
    <row r="4326" spans="1:12">
      <c r="A4326" s="120">
        <f t="shared" si="67"/>
        <v>4311</v>
      </c>
      <c r="B4326" s="120" t="s">
        <v>3858</v>
      </c>
      <c r="C4326" s="120" t="s">
        <v>889</v>
      </c>
      <c r="D4326" s="120" t="s">
        <v>3857</v>
      </c>
      <c r="E4326" s="120" t="s">
        <v>3856</v>
      </c>
      <c r="F4326" s="120">
        <v>9</v>
      </c>
      <c r="G4326" s="120" t="s">
        <v>123</v>
      </c>
      <c r="H4326" s="292"/>
      <c r="I4326" s="292"/>
      <c r="K4326" s="119"/>
      <c r="L4326" s="119"/>
    </row>
    <row r="4327" spans="1:12">
      <c r="A4327" s="120">
        <f t="shared" si="67"/>
        <v>4312</v>
      </c>
      <c r="B4327" s="120" t="s">
        <v>3858</v>
      </c>
      <c r="C4327" s="120" t="s">
        <v>889</v>
      </c>
      <c r="D4327" s="120" t="s">
        <v>7978</v>
      </c>
      <c r="E4327" s="120" t="s">
        <v>7977</v>
      </c>
      <c r="F4327" s="120">
        <v>2</v>
      </c>
      <c r="G4327" s="120" t="s">
        <v>123</v>
      </c>
      <c r="H4327" s="292"/>
      <c r="I4327" s="292"/>
      <c r="K4327" s="119"/>
      <c r="L4327" s="119"/>
    </row>
    <row r="4328" spans="1:12">
      <c r="A4328" s="120">
        <f t="shared" si="67"/>
        <v>4313</v>
      </c>
      <c r="B4328" s="120" t="s">
        <v>3858</v>
      </c>
      <c r="C4328" s="120" t="s">
        <v>889</v>
      </c>
      <c r="D4328" s="120" t="s">
        <v>7976</v>
      </c>
      <c r="E4328" s="120" t="s">
        <v>7975</v>
      </c>
      <c r="F4328" s="120">
        <v>2</v>
      </c>
      <c r="G4328" s="120" t="s">
        <v>123</v>
      </c>
      <c r="H4328" s="292"/>
      <c r="I4328" s="292"/>
      <c r="K4328" s="119"/>
      <c r="L4328" s="119"/>
    </row>
    <row r="4329" spans="1:12">
      <c r="A4329" s="120">
        <f t="shared" si="67"/>
        <v>4314</v>
      </c>
      <c r="B4329" s="120" t="s">
        <v>7974</v>
      </c>
      <c r="C4329" s="120" t="s">
        <v>889</v>
      </c>
      <c r="D4329" s="120" t="s">
        <v>2138</v>
      </c>
      <c r="E4329" s="120" t="s">
        <v>7973</v>
      </c>
      <c r="F4329" s="120">
        <v>3</v>
      </c>
      <c r="G4329" s="120" t="s">
        <v>123</v>
      </c>
      <c r="H4329" s="292"/>
      <c r="I4329" s="292"/>
      <c r="K4329" s="119"/>
      <c r="L4329" s="119"/>
    </row>
    <row r="4330" spans="1:12">
      <c r="A4330" s="120">
        <f t="shared" si="67"/>
        <v>4315</v>
      </c>
      <c r="B4330" s="120" t="s">
        <v>3849</v>
      </c>
      <c r="C4330" s="120" t="s">
        <v>889</v>
      </c>
      <c r="D4330" s="120" t="s">
        <v>3855</v>
      </c>
      <c r="E4330" s="120" t="s">
        <v>3854</v>
      </c>
      <c r="F4330" s="120">
        <v>11</v>
      </c>
      <c r="G4330" s="120" t="s">
        <v>123</v>
      </c>
      <c r="H4330" s="292"/>
      <c r="I4330" s="292"/>
      <c r="K4330" s="119"/>
      <c r="L4330" s="119"/>
    </row>
    <row r="4331" spans="1:12">
      <c r="A4331" s="120">
        <f t="shared" si="67"/>
        <v>4316</v>
      </c>
      <c r="B4331" s="120" t="s">
        <v>3849</v>
      </c>
      <c r="C4331" s="120" t="s">
        <v>889</v>
      </c>
      <c r="D4331" s="120" t="s">
        <v>3853</v>
      </c>
      <c r="E4331" s="120" t="s">
        <v>3852</v>
      </c>
      <c r="F4331" s="120">
        <v>3</v>
      </c>
      <c r="G4331" s="120" t="s">
        <v>123</v>
      </c>
      <c r="H4331" s="292"/>
      <c r="I4331" s="292"/>
      <c r="K4331" s="119"/>
      <c r="L4331" s="119"/>
    </row>
    <row r="4332" spans="1:12">
      <c r="A4332" s="120">
        <f t="shared" si="67"/>
        <v>4317</v>
      </c>
      <c r="B4332" s="120" t="s">
        <v>3849</v>
      </c>
      <c r="C4332" s="120" t="s">
        <v>889</v>
      </c>
      <c r="D4332" s="120" t="s">
        <v>3851</v>
      </c>
      <c r="E4332" s="120" t="s">
        <v>3850</v>
      </c>
      <c r="F4332" s="120">
        <v>12</v>
      </c>
      <c r="G4332" s="120" t="s">
        <v>123</v>
      </c>
      <c r="H4332" s="292"/>
      <c r="I4332" s="292"/>
      <c r="K4332" s="119"/>
      <c r="L4332" s="119"/>
    </row>
    <row r="4333" spans="1:12">
      <c r="A4333" s="120">
        <f t="shared" si="67"/>
        <v>4318</v>
      </c>
      <c r="B4333" s="120" t="s">
        <v>3849</v>
      </c>
      <c r="C4333" s="120" t="s">
        <v>889</v>
      </c>
      <c r="D4333" s="120" t="s">
        <v>3848</v>
      </c>
      <c r="E4333" s="120" t="s">
        <v>3847</v>
      </c>
      <c r="F4333" s="120">
        <v>1</v>
      </c>
      <c r="G4333" s="120" t="s">
        <v>123</v>
      </c>
      <c r="H4333" s="292"/>
      <c r="I4333" s="292"/>
      <c r="K4333" s="119"/>
      <c r="L4333" s="119"/>
    </row>
    <row r="4334" spans="1:12">
      <c r="A4334" s="120">
        <f t="shared" si="67"/>
        <v>4319</v>
      </c>
      <c r="B4334" s="120" t="s">
        <v>3844</v>
      </c>
      <c r="C4334" s="120" t="s">
        <v>889</v>
      </c>
      <c r="D4334" s="120" t="s">
        <v>3846</v>
      </c>
      <c r="E4334" s="120" t="s">
        <v>3845</v>
      </c>
      <c r="F4334" s="120">
        <v>148</v>
      </c>
      <c r="G4334" s="120" t="s">
        <v>123</v>
      </c>
      <c r="H4334" s="292"/>
      <c r="I4334" s="292"/>
      <c r="K4334" s="119"/>
      <c r="L4334" s="119"/>
    </row>
    <row r="4335" spans="1:12">
      <c r="A4335" s="120">
        <f t="shared" si="67"/>
        <v>4320</v>
      </c>
      <c r="B4335" s="120" t="s">
        <v>3844</v>
      </c>
      <c r="C4335" s="120" t="s">
        <v>889</v>
      </c>
      <c r="D4335" s="120" t="s">
        <v>3843</v>
      </c>
      <c r="E4335" s="120" t="s">
        <v>3842</v>
      </c>
      <c r="F4335" s="120">
        <v>494</v>
      </c>
      <c r="G4335" s="120" t="s">
        <v>123</v>
      </c>
      <c r="H4335" s="292"/>
      <c r="I4335" s="292"/>
      <c r="K4335" s="119"/>
      <c r="L4335" s="119"/>
    </row>
    <row r="4336" spans="1:12">
      <c r="A4336" s="120">
        <f t="shared" si="67"/>
        <v>4321</v>
      </c>
      <c r="B4336" s="120" t="s">
        <v>3849</v>
      </c>
      <c r="C4336" s="120" t="s">
        <v>889</v>
      </c>
      <c r="D4336" s="120" t="s">
        <v>7972</v>
      </c>
      <c r="E4336" s="120" t="s">
        <v>7971</v>
      </c>
      <c r="F4336" s="120">
        <v>1</v>
      </c>
      <c r="G4336" s="120" t="s">
        <v>123</v>
      </c>
      <c r="H4336" s="292"/>
      <c r="I4336" s="292"/>
      <c r="K4336" s="119"/>
      <c r="L4336" s="119"/>
    </row>
    <row r="4337" spans="1:12">
      <c r="A4337" s="120">
        <f t="shared" si="67"/>
        <v>4322</v>
      </c>
      <c r="B4337" s="120" t="s">
        <v>3829</v>
      </c>
      <c r="C4337" s="120" t="s">
        <v>889</v>
      </c>
      <c r="D4337" s="120" t="s">
        <v>3835</v>
      </c>
      <c r="E4337" s="120" t="s">
        <v>3834</v>
      </c>
      <c r="F4337" s="120">
        <v>455</v>
      </c>
      <c r="G4337" s="120" t="s">
        <v>182</v>
      </c>
      <c r="H4337" s="292"/>
      <c r="I4337" s="292"/>
      <c r="K4337" s="119"/>
      <c r="L4337" s="119"/>
    </row>
    <row r="4338" spans="1:12">
      <c r="A4338" s="120">
        <f t="shared" si="67"/>
        <v>4323</v>
      </c>
      <c r="B4338" s="120" t="s">
        <v>3829</v>
      </c>
      <c r="C4338" s="120" t="s">
        <v>889</v>
      </c>
      <c r="D4338" s="120" t="s">
        <v>3833</v>
      </c>
      <c r="E4338" s="120" t="s">
        <v>3832</v>
      </c>
      <c r="F4338" s="120">
        <v>860</v>
      </c>
      <c r="G4338" s="120" t="s">
        <v>182</v>
      </c>
      <c r="H4338" s="292"/>
      <c r="I4338" s="292"/>
      <c r="K4338" s="119"/>
      <c r="L4338" s="119"/>
    </row>
    <row r="4339" spans="1:12">
      <c r="A4339" s="120">
        <f t="shared" si="67"/>
        <v>4324</v>
      </c>
      <c r="B4339" s="120" t="s">
        <v>3829</v>
      </c>
      <c r="C4339" s="120" t="s">
        <v>889</v>
      </c>
      <c r="D4339" s="120" t="s">
        <v>7967</v>
      </c>
      <c r="E4339" s="120" t="s">
        <v>7966</v>
      </c>
      <c r="F4339" s="120">
        <v>5</v>
      </c>
      <c r="G4339" s="120" t="s">
        <v>182</v>
      </c>
      <c r="H4339" s="292"/>
      <c r="I4339" s="292"/>
      <c r="K4339" s="119"/>
      <c r="L4339" s="119"/>
    </row>
    <row r="4340" spans="1:12">
      <c r="A4340" s="120">
        <f t="shared" si="67"/>
        <v>4325</v>
      </c>
      <c r="B4340" s="120" t="s">
        <v>3829</v>
      </c>
      <c r="C4340" s="120" t="s">
        <v>889</v>
      </c>
      <c r="D4340" s="120" t="s">
        <v>3831</v>
      </c>
      <c r="E4340" s="120" t="s">
        <v>3830</v>
      </c>
      <c r="F4340" s="120">
        <v>5</v>
      </c>
      <c r="G4340" s="120" t="s">
        <v>182</v>
      </c>
      <c r="H4340" s="292"/>
      <c r="I4340" s="292"/>
      <c r="K4340" s="119"/>
      <c r="L4340" s="119"/>
    </row>
    <row r="4341" spans="1:12">
      <c r="A4341" s="120">
        <f t="shared" si="67"/>
        <v>4326</v>
      </c>
      <c r="B4341" s="120" t="s">
        <v>3829</v>
      </c>
      <c r="C4341" s="120" t="s">
        <v>889</v>
      </c>
      <c r="D4341" s="120" t="s">
        <v>3828</v>
      </c>
      <c r="E4341" s="120" t="s">
        <v>3827</v>
      </c>
      <c r="F4341" s="120">
        <v>2785</v>
      </c>
      <c r="G4341" s="120" t="s">
        <v>182</v>
      </c>
      <c r="H4341" s="292"/>
      <c r="I4341" s="292"/>
      <c r="K4341" s="119"/>
      <c r="L4341" s="119"/>
    </row>
    <row r="4342" spans="1:12">
      <c r="A4342" s="120">
        <f t="shared" si="67"/>
        <v>4327</v>
      </c>
      <c r="B4342" s="120" t="s">
        <v>3476</v>
      </c>
      <c r="C4342" s="120" t="s">
        <v>889</v>
      </c>
      <c r="D4342" s="120" t="s">
        <v>3480</v>
      </c>
      <c r="E4342" s="120" t="s">
        <v>3479</v>
      </c>
      <c r="F4342" s="120">
        <v>52</v>
      </c>
      <c r="G4342" s="120" t="s">
        <v>123</v>
      </c>
      <c r="H4342" s="292"/>
      <c r="I4342" s="292"/>
      <c r="K4342" s="119"/>
      <c r="L4342" s="119"/>
    </row>
    <row r="4343" spans="1:12">
      <c r="A4343" s="120">
        <f t="shared" si="67"/>
        <v>4328</v>
      </c>
      <c r="B4343" s="120" t="s">
        <v>3476</v>
      </c>
      <c r="C4343" s="120" t="s">
        <v>889</v>
      </c>
      <c r="D4343" s="120" t="s">
        <v>3478</v>
      </c>
      <c r="E4343" s="120" t="s">
        <v>3477</v>
      </c>
      <c r="F4343" s="120">
        <v>99</v>
      </c>
      <c r="G4343" s="120" t="s">
        <v>123</v>
      </c>
      <c r="H4343" s="292"/>
      <c r="I4343" s="292"/>
      <c r="K4343" s="119"/>
      <c r="L4343" s="119"/>
    </row>
    <row r="4344" spans="1:12">
      <c r="A4344" s="120">
        <f t="shared" si="67"/>
        <v>4329</v>
      </c>
      <c r="B4344" s="120" t="s">
        <v>3476</v>
      </c>
      <c r="C4344" s="120" t="s">
        <v>889</v>
      </c>
      <c r="D4344" s="120" t="s">
        <v>3475</v>
      </c>
      <c r="E4344" s="120" t="s">
        <v>3474</v>
      </c>
      <c r="F4344" s="120">
        <v>26</v>
      </c>
      <c r="G4344" s="120" t="s">
        <v>123</v>
      </c>
      <c r="H4344" s="292"/>
      <c r="I4344" s="292"/>
      <c r="K4344" s="119"/>
      <c r="L4344" s="119"/>
    </row>
    <row r="4345" spans="1:12">
      <c r="A4345" s="120">
        <f t="shared" si="67"/>
        <v>4330</v>
      </c>
      <c r="B4345" s="120" t="s">
        <v>3442</v>
      </c>
      <c r="C4345" s="120" t="s">
        <v>889</v>
      </c>
      <c r="D4345" s="120" t="s">
        <v>3443</v>
      </c>
      <c r="E4345" s="120" t="s">
        <v>2772</v>
      </c>
      <c r="F4345" s="120">
        <v>120</v>
      </c>
      <c r="G4345" s="120" t="s">
        <v>182</v>
      </c>
      <c r="H4345" s="292"/>
      <c r="I4345" s="292"/>
      <c r="K4345" s="119"/>
      <c r="L4345" s="119"/>
    </row>
    <row r="4346" spans="1:12">
      <c r="A4346" s="120">
        <f t="shared" si="67"/>
        <v>4331</v>
      </c>
      <c r="B4346" s="120" t="s">
        <v>3442</v>
      </c>
      <c r="C4346" s="120" t="s">
        <v>889</v>
      </c>
      <c r="D4346" s="120" t="s">
        <v>3441</v>
      </c>
      <c r="E4346" s="120" t="s">
        <v>3440</v>
      </c>
      <c r="F4346" s="120">
        <v>382</v>
      </c>
      <c r="G4346" s="120" t="s">
        <v>182</v>
      </c>
      <c r="H4346" s="292"/>
      <c r="I4346" s="292"/>
      <c r="K4346" s="119"/>
      <c r="L4346" s="119"/>
    </row>
    <row r="4347" spans="1:12">
      <c r="A4347" s="120">
        <f t="shared" si="67"/>
        <v>4332</v>
      </c>
      <c r="B4347" s="120" t="s">
        <v>3423</v>
      </c>
      <c r="C4347" s="120" t="s">
        <v>889</v>
      </c>
      <c r="D4347" s="120" t="s">
        <v>3422</v>
      </c>
      <c r="E4347" s="120" t="s">
        <v>3421</v>
      </c>
      <c r="F4347" s="120">
        <v>4</v>
      </c>
      <c r="G4347" s="120" t="s">
        <v>182</v>
      </c>
      <c r="H4347" s="292"/>
      <c r="I4347" s="292"/>
      <c r="K4347" s="119"/>
      <c r="L4347" s="119"/>
    </row>
    <row r="4348" spans="1:12">
      <c r="A4348" s="120">
        <f t="shared" si="67"/>
        <v>4333</v>
      </c>
      <c r="B4348" s="120" t="s">
        <v>3423</v>
      </c>
      <c r="C4348" s="120" t="s">
        <v>889</v>
      </c>
      <c r="D4348" s="120" t="s">
        <v>7642</v>
      </c>
      <c r="E4348" s="120" t="s">
        <v>7641</v>
      </c>
      <c r="F4348" s="120">
        <v>2</v>
      </c>
      <c r="G4348" s="120" t="s">
        <v>182</v>
      </c>
      <c r="H4348" s="292"/>
      <c r="I4348" s="292"/>
      <c r="K4348" s="119"/>
      <c r="L4348" s="119"/>
    </row>
    <row r="4349" spans="1:12">
      <c r="A4349" s="120">
        <f t="shared" si="67"/>
        <v>4334</v>
      </c>
      <c r="B4349" s="120" t="s">
        <v>7638</v>
      </c>
      <c r="C4349" s="120" t="s">
        <v>889</v>
      </c>
      <c r="D4349" s="120" t="s">
        <v>7637</v>
      </c>
      <c r="E4349" s="120" t="s">
        <v>7636</v>
      </c>
      <c r="F4349" s="120">
        <v>20</v>
      </c>
      <c r="G4349" s="120" t="s">
        <v>182</v>
      </c>
      <c r="H4349" s="292"/>
      <c r="I4349" s="292"/>
      <c r="K4349" s="119"/>
      <c r="L4349" s="119"/>
    </row>
    <row r="4350" spans="1:12">
      <c r="A4350" s="120">
        <f t="shared" si="67"/>
        <v>4335</v>
      </c>
      <c r="B4350" s="120" t="s">
        <v>2996</v>
      </c>
      <c r="C4350" s="120" t="s">
        <v>889</v>
      </c>
      <c r="D4350" s="120" t="s">
        <v>2995</v>
      </c>
      <c r="E4350" s="120" t="s">
        <v>2994</v>
      </c>
      <c r="F4350" s="120">
        <v>2</v>
      </c>
      <c r="G4350" s="120" t="s">
        <v>182</v>
      </c>
      <c r="H4350" s="292"/>
      <c r="I4350" s="292"/>
      <c r="K4350" s="119"/>
      <c r="L4350" s="119"/>
    </row>
    <row r="4351" spans="1:12">
      <c r="A4351" s="120">
        <f t="shared" si="67"/>
        <v>4336</v>
      </c>
      <c r="B4351" s="120" t="s">
        <v>2864</v>
      </c>
      <c r="C4351" s="120" t="s">
        <v>889</v>
      </c>
      <c r="D4351" s="120" t="s">
        <v>2863</v>
      </c>
      <c r="E4351" s="120" t="s">
        <v>2862</v>
      </c>
      <c r="F4351" s="120">
        <v>1</v>
      </c>
      <c r="G4351" s="120" t="s">
        <v>101</v>
      </c>
      <c r="H4351" s="292"/>
      <c r="I4351" s="292"/>
      <c r="K4351" s="119"/>
      <c r="L4351" s="119"/>
    </row>
    <row r="4352" spans="1:12">
      <c r="A4352" s="120">
        <f t="shared" si="67"/>
        <v>4337</v>
      </c>
      <c r="B4352" s="120" t="s">
        <v>2864</v>
      </c>
      <c r="C4352" s="120" t="s">
        <v>889</v>
      </c>
      <c r="D4352" s="120" t="s">
        <v>7107</v>
      </c>
      <c r="E4352" s="120" t="s">
        <v>7106</v>
      </c>
      <c r="F4352" s="120">
        <v>4</v>
      </c>
      <c r="G4352" s="120" t="s">
        <v>101</v>
      </c>
      <c r="H4352" s="292"/>
      <c r="I4352" s="292"/>
      <c r="K4352" s="119"/>
      <c r="L4352" s="119"/>
    </row>
    <row r="4353" spans="1:12">
      <c r="A4353" s="120">
        <f t="shared" si="67"/>
        <v>4338</v>
      </c>
      <c r="B4353" s="120" t="s">
        <v>2726</v>
      </c>
      <c r="C4353" s="120" t="s">
        <v>889</v>
      </c>
      <c r="D4353" s="120" t="s">
        <v>104</v>
      </c>
      <c r="E4353" s="120" t="s">
        <v>2725</v>
      </c>
      <c r="F4353" s="120">
        <v>4</v>
      </c>
      <c r="G4353" s="120" t="s">
        <v>102</v>
      </c>
      <c r="H4353" s="292"/>
      <c r="I4353" s="292"/>
      <c r="K4353" s="119"/>
      <c r="L4353" s="119"/>
    </row>
    <row r="4354" spans="1:12">
      <c r="A4354" s="120">
        <f t="shared" si="67"/>
        <v>4339</v>
      </c>
      <c r="B4354" s="120" t="s">
        <v>6879</v>
      </c>
      <c r="C4354" s="120" t="s">
        <v>889</v>
      </c>
      <c r="D4354" s="120" t="s">
        <v>6878</v>
      </c>
      <c r="E4354" s="120" t="s">
        <v>6877</v>
      </c>
      <c r="F4354" s="120">
        <v>10</v>
      </c>
      <c r="G4354" s="120" t="s">
        <v>182</v>
      </c>
      <c r="H4354" s="292"/>
      <c r="I4354" s="292"/>
      <c r="K4354" s="119"/>
      <c r="L4354" s="119"/>
    </row>
    <row r="4355" spans="1:12">
      <c r="A4355" s="120">
        <f t="shared" si="67"/>
        <v>4340</v>
      </c>
      <c r="B4355" s="120" t="s">
        <v>6771</v>
      </c>
      <c r="C4355" s="120" t="s">
        <v>889</v>
      </c>
      <c r="D4355" s="120" t="s">
        <v>2950</v>
      </c>
      <c r="E4355" s="120" t="s">
        <v>6770</v>
      </c>
      <c r="F4355" s="120">
        <v>20</v>
      </c>
      <c r="G4355" s="120" t="s">
        <v>209</v>
      </c>
      <c r="H4355" s="292"/>
      <c r="I4355" s="292"/>
      <c r="K4355" s="119"/>
      <c r="L4355" s="119"/>
    </row>
    <row r="4356" spans="1:12">
      <c r="A4356" s="120">
        <f t="shared" si="67"/>
        <v>4341</v>
      </c>
      <c r="B4356" s="120" t="s">
        <v>2466</v>
      </c>
      <c r="C4356" s="120" t="s">
        <v>889</v>
      </c>
      <c r="D4356" s="120" t="s">
        <v>2465</v>
      </c>
      <c r="E4356" s="120" t="s">
        <v>2464</v>
      </c>
      <c r="F4356" s="120">
        <v>33</v>
      </c>
      <c r="G4356" s="120" t="s">
        <v>182</v>
      </c>
      <c r="H4356" s="292"/>
      <c r="I4356" s="292"/>
      <c r="K4356" s="119"/>
      <c r="L4356" s="119"/>
    </row>
    <row r="4357" spans="1:12">
      <c r="A4357" s="120">
        <f t="shared" si="67"/>
        <v>4342</v>
      </c>
      <c r="B4357" s="120" t="s">
        <v>2466</v>
      </c>
      <c r="C4357" s="120" t="s">
        <v>889</v>
      </c>
      <c r="D4357" s="120" t="s">
        <v>6659</v>
      </c>
      <c r="E4357" s="120" t="s">
        <v>6658</v>
      </c>
      <c r="F4357" s="120">
        <v>2</v>
      </c>
      <c r="G4357" s="120" t="s">
        <v>182</v>
      </c>
      <c r="H4357" s="292"/>
      <c r="I4357" s="292"/>
      <c r="K4357" s="119"/>
      <c r="L4357" s="119"/>
    </row>
    <row r="4358" spans="1:12">
      <c r="A4358" s="120">
        <f t="shared" si="67"/>
        <v>4343</v>
      </c>
      <c r="B4358" s="120" t="s">
        <v>2139</v>
      </c>
      <c r="C4358" s="120" t="s">
        <v>889</v>
      </c>
      <c r="D4358" s="120" t="s">
        <v>2138</v>
      </c>
      <c r="E4358" s="120" t="s">
        <v>2137</v>
      </c>
      <c r="F4358" s="120">
        <v>244</v>
      </c>
      <c r="G4358" s="120" t="s">
        <v>123</v>
      </c>
      <c r="H4358" s="292"/>
      <c r="I4358" s="292"/>
      <c r="K4358" s="119"/>
      <c r="L4358" s="119"/>
    </row>
    <row r="4359" spans="1:12">
      <c r="A4359" s="120">
        <f t="shared" si="67"/>
        <v>4344</v>
      </c>
      <c r="B4359" s="120" t="s">
        <v>6042</v>
      </c>
      <c r="C4359" s="120" t="s">
        <v>889</v>
      </c>
      <c r="D4359" s="120" t="s">
        <v>6162</v>
      </c>
      <c r="E4359" s="120" t="s">
        <v>6161</v>
      </c>
      <c r="F4359" s="120">
        <v>120</v>
      </c>
      <c r="G4359" s="120" t="s">
        <v>182</v>
      </c>
      <c r="H4359" s="292"/>
      <c r="I4359" s="292"/>
      <c r="K4359" s="119"/>
      <c r="L4359" s="119"/>
    </row>
    <row r="4360" spans="1:12">
      <c r="A4360" s="120">
        <f t="shared" si="67"/>
        <v>4345</v>
      </c>
      <c r="B4360" s="120" t="s">
        <v>1904</v>
      </c>
      <c r="C4360" s="120" t="s">
        <v>889</v>
      </c>
      <c r="D4360" s="120" t="s">
        <v>1903</v>
      </c>
      <c r="E4360" s="120" t="s">
        <v>1902</v>
      </c>
      <c r="F4360" s="120">
        <v>100</v>
      </c>
      <c r="G4360" s="120" t="s">
        <v>182</v>
      </c>
      <c r="H4360" s="292"/>
      <c r="I4360" s="292"/>
      <c r="K4360" s="119"/>
      <c r="L4360" s="119"/>
    </row>
    <row r="4361" spans="1:12">
      <c r="A4361" s="120">
        <f t="shared" si="67"/>
        <v>4346</v>
      </c>
      <c r="B4361" s="120" t="s">
        <v>6042</v>
      </c>
      <c r="C4361" s="120" t="s">
        <v>889</v>
      </c>
      <c r="D4361" s="120" t="s">
        <v>6044</v>
      </c>
      <c r="E4361" s="120" t="s">
        <v>6043</v>
      </c>
      <c r="F4361" s="120">
        <v>10</v>
      </c>
      <c r="G4361" s="120" t="s">
        <v>182</v>
      </c>
      <c r="H4361" s="292"/>
      <c r="I4361" s="292"/>
      <c r="K4361" s="119"/>
      <c r="L4361" s="119"/>
    </row>
    <row r="4362" spans="1:12">
      <c r="A4362" s="120">
        <f t="shared" si="67"/>
        <v>4347</v>
      </c>
      <c r="B4362" s="120" t="s">
        <v>6042</v>
      </c>
      <c r="C4362" s="120" t="s">
        <v>889</v>
      </c>
      <c r="D4362" s="120" t="s">
        <v>6041</v>
      </c>
      <c r="E4362" s="120" t="s">
        <v>6040</v>
      </c>
      <c r="F4362" s="120">
        <v>5</v>
      </c>
      <c r="G4362" s="120" t="s">
        <v>182</v>
      </c>
      <c r="H4362" s="292"/>
      <c r="I4362" s="292"/>
      <c r="K4362" s="119"/>
      <c r="L4362" s="119"/>
    </row>
    <row r="4363" spans="1:12">
      <c r="A4363" s="120">
        <f t="shared" si="67"/>
        <v>4348</v>
      </c>
      <c r="B4363" s="120" t="s">
        <v>1745</v>
      </c>
      <c r="C4363" s="120" t="s">
        <v>889</v>
      </c>
      <c r="D4363" s="120" t="s">
        <v>6028</v>
      </c>
      <c r="E4363" s="120" t="s">
        <v>6027</v>
      </c>
      <c r="F4363" s="120">
        <v>36</v>
      </c>
      <c r="G4363" s="120" t="s">
        <v>123</v>
      </c>
      <c r="H4363" s="292"/>
      <c r="I4363" s="292"/>
      <c r="K4363" s="119"/>
      <c r="L4363" s="119"/>
    </row>
    <row r="4364" spans="1:12">
      <c r="A4364" s="120">
        <f t="shared" si="67"/>
        <v>4349</v>
      </c>
      <c r="B4364" s="120" t="s">
        <v>1745</v>
      </c>
      <c r="C4364" s="120" t="s">
        <v>889</v>
      </c>
      <c r="D4364" s="120" t="s">
        <v>1744</v>
      </c>
      <c r="E4364" s="120" t="s">
        <v>1743</v>
      </c>
      <c r="F4364" s="120">
        <v>268</v>
      </c>
      <c r="G4364" s="120" t="s">
        <v>123</v>
      </c>
      <c r="H4364" s="292"/>
      <c r="I4364" s="292"/>
      <c r="K4364" s="119"/>
      <c r="L4364" s="119"/>
    </row>
    <row r="4365" spans="1:12">
      <c r="A4365" s="120">
        <f t="shared" si="67"/>
        <v>4350</v>
      </c>
      <c r="B4365" s="120" t="s">
        <v>1745</v>
      </c>
      <c r="C4365" s="120" t="s">
        <v>889</v>
      </c>
      <c r="D4365" s="120" t="s">
        <v>6008</v>
      </c>
      <c r="E4365" s="120" t="s">
        <v>6007</v>
      </c>
      <c r="F4365" s="120">
        <v>9</v>
      </c>
      <c r="G4365" s="120" t="s">
        <v>123</v>
      </c>
      <c r="H4365" s="292"/>
      <c r="I4365" s="292"/>
      <c r="K4365" s="119"/>
      <c r="L4365" s="119"/>
    </row>
    <row r="4366" spans="1:12">
      <c r="A4366" s="120">
        <f t="shared" si="67"/>
        <v>4351</v>
      </c>
      <c r="B4366" s="120" t="s">
        <v>1687</v>
      </c>
      <c r="C4366" s="120" t="s">
        <v>889</v>
      </c>
      <c r="D4366" s="120" t="s">
        <v>1689</v>
      </c>
      <c r="E4366" s="120" t="s">
        <v>1688</v>
      </c>
      <c r="F4366" s="120">
        <v>6</v>
      </c>
      <c r="G4366" s="120" t="s">
        <v>123</v>
      </c>
      <c r="H4366" s="292"/>
      <c r="I4366" s="292"/>
      <c r="K4366" s="119"/>
      <c r="L4366" s="119"/>
    </row>
    <row r="4367" spans="1:12">
      <c r="A4367" s="120">
        <f t="shared" si="67"/>
        <v>4352</v>
      </c>
      <c r="B4367" s="120" t="s">
        <v>1687</v>
      </c>
      <c r="C4367" s="120" t="s">
        <v>889</v>
      </c>
      <c r="D4367" s="120" t="s">
        <v>1686</v>
      </c>
      <c r="E4367" s="120" t="s">
        <v>1685</v>
      </c>
      <c r="F4367" s="120">
        <v>108</v>
      </c>
      <c r="G4367" s="120" t="s">
        <v>123</v>
      </c>
      <c r="H4367" s="292"/>
      <c r="I4367" s="292"/>
      <c r="K4367" s="119"/>
      <c r="L4367" s="119"/>
    </row>
    <row r="4368" spans="1:12">
      <c r="A4368" s="120">
        <f t="shared" si="67"/>
        <v>4353</v>
      </c>
      <c r="B4368" s="120" t="s">
        <v>1159</v>
      </c>
      <c r="C4368" s="120" t="s">
        <v>889</v>
      </c>
      <c r="D4368" s="120" t="s">
        <v>1167</v>
      </c>
      <c r="E4368" s="120" t="s">
        <v>1166</v>
      </c>
      <c r="F4368" s="120">
        <v>27</v>
      </c>
      <c r="G4368" s="120" t="s">
        <v>1156</v>
      </c>
      <c r="H4368" s="292"/>
      <c r="I4368" s="292"/>
      <c r="K4368" s="119"/>
      <c r="L4368" s="119"/>
    </row>
    <row r="4369" spans="1:12">
      <c r="A4369" s="120">
        <f t="shared" si="67"/>
        <v>4354</v>
      </c>
      <c r="B4369" s="120" t="s">
        <v>1159</v>
      </c>
      <c r="C4369" s="120" t="s">
        <v>889</v>
      </c>
      <c r="D4369" s="120" t="s">
        <v>1165</v>
      </c>
      <c r="E4369" s="120" t="s">
        <v>1164</v>
      </c>
      <c r="F4369" s="120">
        <v>167</v>
      </c>
      <c r="G4369" s="120" t="s">
        <v>1156</v>
      </c>
      <c r="H4369" s="292"/>
      <c r="I4369" s="292"/>
      <c r="K4369" s="119"/>
      <c r="L4369" s="119"/>
    </row>
    <row r="4370" spans="1:12">
      <c r="A4370" s="120">
        <f t="shared" ref="A4370:A4433" si="68">A4369+1</f>
        <v>4355</v>
      </c>
      <c r="B4370" s="120" t="s">
        <v>1159</v>
      </c>
      <c r="C4370" s="120" t="s">
        <v>889</v>
      </c>
      <c r="D4370" s="120" t="s">
        <v>1163</v>
      </c>
      <c r="E4370" s="120" t="s">
        <v>1162</v>
      </c>
      <c r="F4370" s="120">
        <v>628</v>
      </c>
      <c r="G4370" s="120" t="s">
        <v>1156</v>
      </c>
      <c r="H4370" s="292"/>
      <c r="I4370" s="292"/>
      <c r="K4370" s="119"/>
      <c r="L4370" s="119"/>
    </row>
    <row r="4371" spans="1:12">
      <c r="A4371" s="120">
        <f t="shared" si="68"/>
        <v>4356</v>
      </c>
      <c r="B4371" s="120" t="s">
        <v>1159</v>
      </c>
      <c r="C4371" s="120" t="s">
        <v>889</v>
      </c>
      <c r="D4371" s="120" t="s">
        <v>1161</v>
      </c>
      <c r="E4371" s="120" t="s">
        <v>1160</v>
      </c>
      <c r="F4371" s="120">
        <v>325</v>
      </c>
      <c r="G4371" s="120" t="s">
        <v>1156</v>
      </c>
      <c r="H4371" s="292"/>
      <c r="I4371" s="292"/>
      <c r="K4371" s="119"/>
      <c r="L4371" s="119"/>
    </row>
    <row r="4372" spans="1:12">
      <c r="A4372" s="120">
        <f t="shared" si="68"/>
        <v>4357</v>
      </c>
      <c r="B4372" s="120" t="s">
        <v>1159</v>
      </c>
      <c r="C4372" s="120" t="s">
        <v>889</v>
      </c>
      <c r="D4372" s="120" t="s">
        <v>1158</v>
      </c>
      <c r="E4372" s="120" t="s">
        <v>1157</v>
      </c>
      <c r="F4372" s="120">
        <v>21</v>
      </c>
      <c r="G4372" s="120" t="s">
        <v>1156</v>
      </c>
      <c r="H4372" s="292"/>
      <c r="I4372" s="292"/>
      <c r="K4372" s="119"/>
      <c r="L4372" s="119"/>
    </row>
    <row r="4373" spans="1:12">
      <c r="A4373" s="120">
        <f t="shared" si="68"/>
        <v>4358</v>
      </c>
      <c r="B4373" s="120" t="s">
        <v>5361</v>
      </c>
      <c r="C4373" s="120" t="s">
        <v>889</v>
      </c>
      <c r="D4373" s="120" t="s">
        <v>5365</v>
      </c>
      <c r="E4373" s="120" t="s">
        <v>5364</v>
      </c>
      <c r="F4373" s="120">
        <v>700</v>
      </c>
      <c r="G4373" s="120" t="s">
        <v>182</v>
      </c>
      <c r="H4373" s="292"/>
      <c r="I4373" s="292"/>
      <c r="K4373" s="119"/>
      <c r="L4373" s="119"/>
    </row>
    <row r="4374" spans="1:12">
      <c r="A4374" s="120">
        <f t="shared" si="68"/>
        <v>4359</v>
      </c>
      <c r="B4374" s="120" t="s">
        <v>5361</v>
      </c>
      <c r="C4374" s="120" t="s">
        <v>889</v>
      </c>
      <c r="D4374" s="120" t="s">
        <v>5363</v>
      </c>
      <c r="E4374" s="120" t="s">
        <v>5362</v>
      </c>
      <c r="F4374" s="120">
        <v>500</v>
      </c>
      <c r="G4374" s="120" t="s">
        <v>182</v>
      </c>
      <c r="H4374" s="292"/>
      <c r="I4374" s="292"/>
      <c r="K4374" s="119"/>
      <c r="L4374" s="119"/>
    </row>
    <row r="4375" spans="1:12">
      <c r="A4375" s="120">
        <f t="shared" si="68"/>
        <v>4360</v>
      </c>
      <c r="B4375" s="120" t="s">
        <v>5361</v>
      </c>
      <c r="C4375" s="120" t="s">
        <v>889</v>
      </c>
      <c r="D4375" s="120" t="s">
        <v>5360</v>
      </c>
      <c r="E4375" s="120" t="s">
        <v>5359</v>
      </c>
      <c r="F4375" s="120">
        <v>600</v>
      </c>
      <c r="G4375" s="120" t="s">
        <v>182</v>
      </c>
      <c r="H4375" s="292"/>
      <c r="I4375" s="292"/>
      <c r="K4375" s="119"/>
      <c r="L4375" s="119"/>
    </row>
    <row r="4376" spans="1:12">
      <c r="A4376" s="120">
        <f t="shared" si="68"/>
        <v>4361</v>
      </c>
      <c r="B4376" s="120" t="s">
        <v>5358</v>
      </c>
      <c r="C4376" s="120" t="s">
        <v>889</v>
      </c>
      <c r="D4376" s="120" t="s">
        <v>5357</v>
      </c>
      <c r="E4376" s="120" t="s">
        <v>5356</v>
      </c>
      <c r="F4376" s="120">
        <v>700</v>
      </c>
      <c r="G4376" s="120" t="s">
        <v>182</v>
      </c>
      <c r="H4376" s="292"/>
      <c r="I4376" s="292"/>
      <c r="K4376" s="119"/>
      <c r="L4376" s="119"/>
    </row>
    <row r="4377" spans="1:12">
      <c r="A4377" s="120">
        <f t="shared" si="68"/>
        <v>4362</v>
      </c>
      <c r="B4377" s="120" t="s">
        <v>888</v>
      </c>
      <c r="C4377" s="120" t="s">
        <v>889</v>
      </c>
      <c r="D4377" s="120" t="s">
        <v>5230</v>
      </c>
      <c r="E4377" s="120" t="s">
        <v>5229</v>
      </c>
      <c r="F4377" s="120">
        <v>90</v>
      </c>
      <c r="G4377" s="120" t="s">
        <v>182</v>
      </c>
      <c r="H4377" s="292"/>
      <c r="I4377" s="292"/>
      <c r="K4377" s="119"/>
      <c r="L4377" s="119"/>
    </row>
    <row r="4378" spans="1:12">
      <c r="A4378" s="120">
        <f t="shared" si="68"/>
        <v>4363</v>
      </c>
      <c r="B4378" s="120" t="s">
        <v>888</v>
      </c>
      <c r="C4378" s="120" t="s">
        <v>889</v>
      </c>
      <c r="D4378" s="120" t="s">
        <v>887</v>
      </c>
      <c r="E4378" s="120" t="s">
        <v>886</v>
      </c>
      <c r="F4378" s="120">
        <v>100</v>
      </c>
      <c r="G4378" s="120" t="s">
        <v>182</v>
      </c>
      <c r="H4378" s="292"/>
      <c r="I4378" s="292"/>
      <c r="K4378" s="119"/>
      <c r="L4378" s="119"/>
    </row>
    <row r="4379" spans="1:12">
      <c r="A4379" s="120">
        <f t="shared" si="68"/>
        <v>4364</v>
      </c>
      <c r="B4379" s="120" t="s">
        <v>888</v>
      </c>
      <c r="C4379" s="120" t="s">
        <v>889</v>
      </c>
      <c r="D4379" s="120" t="s">
        <v>5228</v>
      </c>
      <c r="E4379" s="120" t="s">
        <v>5227</v>
      </c>
      <c r="F4379" s="120">
        <v>120</v>
      </c>
      <c r="G4379" s="120" t="s">
        <v>182</v>
      </c>
      <c r="H4379" s="292"/>
      <c r="I4379" s="292"/>
      <c r="K4379" s="119"/>
      <c r="L4379" s="119"/>
    </row>
    <row r="4380" spans="1:12">
      <c r="A4380" s="120">
        <f t="shared" si="68"/>
        <v>4365</v>
      </c>
      <c r="B4380" s="120" t="s">
        <v>4207</v>
      </c>
      <c r="C4380" s="120" t="s">
        <v>889</v>
      </c>
      <c r="D4380" s="120" t="s">
        <v>4211</v>
      </c>
      <c r="E4380" s="120" t="s">
        <v>4210</v>
      </c>
      <c r="F4380" s="120">
        <v>24</v>
      </c>
      <c r="G4380" s="120" t="s">
        <v>182</v>
      </c>
      <c r="H4380" s="292"/>
      <c r="I4380" s="292"/>
      <c r="K4380" s="119"/>
      <c r="L4380" s="119"/>
    </row>
    <row r="4381" spans="1:12">
      <c r="A4381" s="120">
        <f t="shared" si="68"/>
        <v>4366</v>
      </c>
      <c r="B4381" s="120" t="s">
        <v>4207</v>
      </c>
      <c r="C4381" s="120" t="s">
        <v>889</v>
      </c>
      <c r="D4381" s="120" t="s">
        <v>4209</v>
      </c>
      <c r="E4381" s="120" t="s">
        <v>4208</v>
      </c>
      <c r="F4381" s="120">
        <v>12</v>
      </c>
      <c r="G4381" s="120" t="s">
        <v>182</v>
      </c>
      <c r="H4381" s="292"/>
      <c r="I4381" s="292"/>
      <c r="K4381" s="119"/>
      <c r="L4381" s="119"/>
    </row>
    <row r="4382" spans="1:12">
      <c r="A4382" s="120">
        <f t="shared" si="68"/>
        <v>4367</v>
      </c>
      <c r="B4382" s="120" t="s">
        <v>4207</v>
      </c>
      <c r="C4382" s="120" t="s">
        <v>889</v>
      </c>
      <c r="D4382" s="120" t="s">
        <v>4206</v>
      </c>
      <c r="E4382" s="120" t="s">
        <v>4205</v>
      </c>
      <c r="F4382" s="120">
        <v>12</v>
      </c>
      <c r="G4382" s="120" t="s">
        <v>182</v>
      </c>
      <c r="H4382" s="292"/>
      <c r="I4382" s="292"/>
      <c r="K4382" s="119"/>
      <c r="L4382" s="119"/>
    </row>
    <row r="4383" spans="1:12">
      <c r="A4383" s="120">
        <f t="shared" si="68"/>
        <v>4368</v>
      </c>
      <c r="B4383" s="120" t="s">
        <v>4199</v>
      </c>
      <c r="C4383" s="120" t="s">
        <v>889</v>
      </c>
      <c r="D4383" s="120" t="s">
        <v>4201</v>
      </c>
      <c r="E4383" s="120" t="s">
        <v>4200</v>
      </c>
      <c r="F4383" s="120">
        <v>10</v>
      </c>
      <c r="G4383" s="120" t="s">
        <v>123</v>
      </c>
      <c r="H4383" s="292"/>
      <c r="I4383" s="292"/>
      <c r="K4383" s="119"/>
      <c r="L4383" s="119"/>
    </row>
    <row r="4384" spans="1:12">
      <c r="A4384" s="120">
        <f t="shared" si="68"/>
        <v>4369</v>
      </c>
      <c r="B4384" s="120" t="s">
        <v>4199</v>
      </c>
      <c r="C4384" s="120" t="s">
        <v>889</v>
      </c>
      <c r="D4384" s="120" t="s">
        <v>4198</v>
      </c>
      <c r="E4384" s="120" t="s">
        <v>4197</v>
      </c>
      <c r="F4384" s="120">
        <v>10</v>
      </c>
      <c r="G4384" s="120" t="s">
        <v>123</v>
      </c>
      <c r="H4384" s="292"/>
      <c r="I4384" s="292"/>
      <c r="K4384" s="119"/>
      <c r="L4384" s="119"/>
    </row>
    <row r="4385" spans="1:12">
      <c r="A4385" s="120">
        <f t="shared" si="68"/>
        <v>4370</v>
      </c>
      <c r="B4385" s="120" t="s">
        <v>3958</v>
      </c>
      <c r="C4385" s="120" t="s">
        <v>889</v>
      </c>
      <c r="D4385" s="120" t="s">
        <v>3960</v>
      </c>
      <c r="E4385" s="120" t="s">
        <v>3959</v>
      </c>
      <c r="F4385" s="120">
        <v>16</v>
      </c>
      <c r="G4385" s="120" t="s">
        <v>182</v>
      </c>
      <c r="H4385" s="292"/>
      <c r="I4385" s="292"/>
      <c r="K4385" s="119"/>
      <c r="L4385" s="119"/>
    </row>
    <row r="4386" spans="1:12">
      <c r="A4386" s="120">
        <f t="shared" si="68"/>
        <v>4371</v>
      </c>
      <c r="B4386" s="120" t="s">
        <v>3958</v>
      </c>
      <c r="C4386" s="120" t="s">
        <v>889</v>
      </c>
      <c r="D4386" s="120" t="s">
        <v>3957</v>
      </c>
      <c r="E4386" s="120" t="s">
        <v>3956</v>
      </c>
      <c r="F4386" s="120">
        <v>2</v>
      </c>
      <c r="G4386" s="120" t="s">
        <v>182</v>
      </c>
      <c r="H4386" s="292"/>
      <c r="I4386" s="292"/>
      <c r="K4386" s="119"/>
      <c r="L4386" s="119"/>
    </row>
    <row r="4387" spans="1:12">
      <c r="A4387" s="120">
        <f t="shared" si="68"/>
        <v>4372</v>
      </c>
      <c r="B4387" s="120" t="s">
        <v>3884</v>
      </c>
      <c r="C4387" s="120" t="s">
        <v>889</v>
      </c>
      <c r="D4387" s="120" t="s">
        <v>1686</v>
      </c>
      <c r="E4387" s="120" t="s">
        <v>3883</v>
      </c>
      <c r="F4387" s="120">
        <v>94</v>
      </c>
      <c r="G4387" s="120" t="s">
        <v>123</v>
      </c>
      <c r="H4387" s="292"/>
      <c r="I4387" s="292"/>
      <c r="K4387" s="119"/>
      <c r="L4387" s="119"/>
    </row>
    <row r="4388" spans="1:12">
      <c r="A4388" s="120">
        <f t="shared" si="68"/>
        <v>4373</v>
      </c>
      <c r="B4388" s="120" t="s">
        <v>3858</v>
      </c>
      <c r="C4388" s="120" t="s">
        <v>889</v>
      </c>
      <c r="D4388" s="120" t="s">
        <v>3857</v>
      </c>
      <c r="E4388" s="120" t="s">
        <v>3856</v>
      </c>
      <c r="F4388" s="120">
        <v>2</v>
      </c>
      <c r="G4388" s="120" t="s">
        <v>123</v>
      </c>
      <c r="H4388" s="292"/>
      <c r="I4388" s="292"/>
      <c r="K4388" s="119"/>
      <c r="L4388" s="119"/>
    </row>
    <row r="4389" spans="1:12">
      <c r="A4389" s="120">
        <f t="shared" si="68"/>
        <v>4374</v>
      </c>
      <c r="B4389" s="120" t="s">
        <v>3849</v>
      </c>
      <c r="C4389" s="120" t="s">
        <v>889</v>
      </c>
      <c r="D4389" s="120" t="s">
        <v>3855</v>
      </c>
      <c r="E4389" s="120" t="s">
        <v>3854</v>
      </c>
      <c r="F4389" s="120">
        <v>1</v>
      </c>
      <c r="G4389" s="120" t="s">
        <v>123</v>
      </c>
      <c r="H4389" s="292"/>
      <c r="I4389" s="292"/>
      <c r="K4389" s="119"/>
      <c r="L4389" s="119"/>
    </row>
    <row r="4390" spans="1:12">
      <c r="A4390" s="120">
        <f t="shared" si="68"/>
        <v>4375</v>
      </c>
      <c r="B4390" s="120" t="s">
        <v>3849</v>
      </c>
      <c r="C4390" s="120" t="s">
        <v>889</v>
      </c>
      <c r="D4390" s="120" t="s">
        <v>3853</v>
      </c>
      <c r="E4390" s="120" t="s">
        <v>3852</v>
      </c>
      <c r="F4390" s="120">
        <v>1</v>
      </c>
      <c r="G4390" s="120" t="s">
        <v>123</v>
      </c>
      <c r="H4390" s="292"/>
      <c r="I4390" s="292"/>
      <c r="K4390" s="119"/>
      <c r="L4390" s="119"/>
    </row>
    <row r="4391" spans="1:12">
      <c r="A4391" s="120">
        <f t="shared" si="68"/>
        <v>4376</v>
      </c>
      <c r="B4391" s="120" t="s">
        <v>3849</v>
      </c>
      <c r="C4391" s="120" t="s">
        <v>889</v>
      </c>
      <c r="D4391" s="120" t="s">
        <v>3851</v>
      </c>
      <c r="E4391" s="120" t="s">
        <v>3850</v>
      </c>
      <c r="F4391" s="120">
        <v>1</v>
      </c>
      <c r="G4391" s="120" t="s">
        <v>123</v>
      </c>
      <c r="H4391" s="292"/>
      <c r="I4391" s="292"/>
      <c r="K4391" s="119"/>
      <c r="L4391" s="119"/>
    </row>
    <row r="4392" spans="1:12">
      <c r="A4392" s="120">
        <f t="shared" si="68"/>
        <v>4377</v>
      </c>
      <c r="B4392" s="120" t="s">
        <v>3849</v>
      </c>
      <c r="C4392" s="120" t="s">
        <v>889</v>
      </c>
      <c r="D4392" s="120" t="s">
        <v>3848</v>
      </c>
      <c r="E4392" s="120" t="s">
        <v>3847</v>
      </c>
      <c r="F4392" s="120">
        <v>2</v>
      </c>
      <c r="G4392" s="120" t="s">
        <v>123</v>
      </c>
      <c r="H4392" s="292"/>
      <c r="I4392" s="292"/>
      <c r="K4392" s="119"/>
      <c r="L4392" s="119"/>
    </row>
    <row r="4393" spans="1:12">
      <c r="A4393" s="120">
        <f t="shared" si="68"/>
        <v>4378</v>
      </c>
      <c r="B4393" s="120" t="s">
        <v>3844</v>
      </c>
      <c r="C4393" s="120" t="s">
        <v>889</v>
      </c>
      <c r="D4393" s="120" t="s">
        <v>3846</v>
      </c>
      <c r="E4393" s="120" t="s">
        <v>3845</v>
      </c>
      <c r="F4393" s="120">
        <v>26</v>
      </c>
      <c r="G4393" s="120" t="s">
        <v>123</v>
      </c>
      <c r="H4393" s="292"/>
      <c r="I4393" s="292"/>
      <c r="K4393" s="119"/>
      <c r="L4393" s="119"/>
    </row>
    <row r="4394" spans="1:12">
      <c r="A4394" s="120">
        <f t="shared" si="68"/>
        <v>4379</v>
      </c>
      <c r="B4394" s="120" t="s">
        <v>3844</v>
      </c>
      <c r="C4394" s="120" t="s">
        <v>889</v>
      </c>
      <c r="D4394" s="120" t="s">
        <v>3843</v>
      </c>
      <c r="E4394" s="120" t="s">
        <v>3842</v>
      </c>
      <c r="F4394" s="120">
        <v>98</v>
      </c>
      <c r="G4394" s="120" t="s">
        <v>123</v>
      </c>
      <c r="H4394" s="292"/>
      <c r="I4394" s="292"/>
      <c r="K4394" s="119"/>
      <c r="L4394" s="119"/>
    </row>
    <row r="4395" spans="1:12">
      <c r="A4395" s="120">
        <f t="shared" si="68"/>
        <v>4380</v>
      </c>
      <c r="B4395" s="120" t="s">
        <v>3829</v>
      </c>
      <c r="C4395" s="120" t="s">
        <v>889</v>
      </c>
      <c r="D4395" s="120" t="s">
        <v>3835</v>
      </c>
      <c r="E4395" s="120" t="s">
        <v>3834</v>
      </c>
      <c r="F4395" s="120">
        <v>125</v>
      </c>
      <c r="G4395" s="120" t="s">
        <v>182</v>
      </c>
      <c r="H4395" s="292"/>
      <c r="I4395" s="292"/>
      <c r="K4395" s="119"/>
      <c r="L4395" s="119"/>
    </row>
    <row r="4396" spans="1:12">
      <c r="A4396" s="120">
        <f t="shared" si="68"/>
        <v>4381</v>
      </c>
      <c r="B4396" s="120" t="s">
        <v>3829</v>
      </c>
      <c r="C4396" s="120" t="s">
        <v>889</v>
      </c>
      <c r="D4396" s="120" t="s">
        <v>3833</v>
      </c>
      <c r="E4396" s="120" t="s">
        <v>3832</v>
      </c>
      <c r="F4396" s="120">
        <v>160</v>
      </c>
      <c r="G4396" s="120" t="s">
        <v>182</v>
      </c>
      <c r="H4396" s="292"/>
      <c r="I4396" s="292"/>
      <c r="K4396" s="119"/>
      <c r="L4396" s="119"/>
    </row>
    <row r="4397" spans="1:12">
      <c r="A4397" s="120">
        <f t="shared" si="68"/>
        <v>4382</v>
      </c>
      <c r="B4397" s="120" t="s">
        <v>3829</v>
      </c>
      <c r="C4397" s="120" t="s">
        <v>889</v>
      </c>
      <c r="D4397" s="120" t="s">
        <v>3831</v>
      </c>
      <c r="E4397" s="120" t="s">
        <v>3830</v>
      </c>
      <c r="F4397" s="120">
        <v>5</v>
      </c>
      <c r="G4397" s="120" t="s">
        <v>182</v>
      </c>
      <c r="H4397" s="292"/>
      <c r="I4397" s="292"/>
      <c r="K4397" s="119"/>
      <c r="L4397" s="119"/>
    </row>
    <row r="4398" spans="1:12">
      <c r="A4398" s="120">
        <f t="shared" si="68"/>
        <v>4383</v>
      </c>
      <c r="B4398" s="120" t="s">
        <v>3829</v>
      </c>
      <c r="C4398" s="120" t="s">
        <v>889</v>
      </c>
      <c r="D4398" s="120" t="s">
        <v>3828</v>
      </c>
      <c r="E4398" s="120" t="s">
        <v>3827</v>
      </c>
      <c r="F4398" s="120">
        <v>590</v>
      </c>
      <c r="G4398" s="120" t="s">
        <v>182</v>
      </c>
      <c r="H4398" s="292"/>
      <c r="I4398" s="292"/>
      <c r="K4398" s="119"/>
      <c r="L4398" s="119"/>
    </row>
    <row r="4399" spans="1:12">
      <c r="A4399" s="120">
        <f t="shared" si="68"/>
        <v>4384</v>
      </c>
      <c r="B4399" s="120" t="s">
        <v>3476</v>
      </c>
      <c r="C4399" s="120" t="s">
        <v>889</v>
      </c>
      <c r="D4399" s="120" t="s">
        <v>3480</v>
      </c>
      <c r="E4399" s="120" t="s">
        <v>3479</v>
      </c>
      <c r="F4399" s="120">
        <v>10</v>
      </c>
      <c r="G4399" s="120" t="s">
        <v>123</v>
      </c>
      <c r="H4399" s="292"/>
      <c r="I4399" s="292"/>
      <c r="K4399" s="119"/>
      <c r="L4399" s="119"/>
    </row>
    <row r="4400" spans="1:12">
      <c r="A4400" s="120">
        <f t="shared" si="68"/>
        <v>4385</v>
      </c>
      <c r="B4400" s="120" t="s">
        <v>3476</v>
      </c>
      <c r="C4400" s="120" t="s">
        <v>889</v>
      </c>
      <c r="D4400" s="120" t="s">
        <v>3478</v>
      </c>
      <c r="E4400" s="120" t="s">
        <v>3477</v>
      </c>
      <c r="F4400" s="120">
        <v>28</v>
      </c>
      <c r="G4400" s="120" t="s">
        <v>123</v>
      </c>
      <c r="H4400" s="292"/>
      <c r="I4400" s="292"/>
      <c r="K4400" s="119"/>
      <c r="L4400" s="119"/>
    </row>
    <row r="4401" spans="1:12">
      <c r="A4401" s="120">
        <f t="shared" si="68"/>
        <v>4386</v>
      </c>
      <c r="B4401" s="120" t="s">
        <v>3476</v>
      </c>
      <c r="C4401" s="120" t="s">
        <v>889</v>
      </c>
      <c r="D4401" s="120" t="s">
        <v>3475</v>
      </c>
      <c r="E4401" s="120" t="s">
        <v>3474</v>
      </c>
      <c r="F4401" s="120">
        <v>13</v>
      </c>
      <c r="G4401" s="120" t="s">
        <v>123</v>
      </c>
      <c r="H4401" s="292"/>
      <c r="I4401" s="292"/>
      <c r="K4401" s="119"/>
      <c r="L4401" s="119"/>
    </row>
    <row r="4402" spans="1:12">
      <c r="A4402" s="120">
        <f t="shared" si="68"/>
        <v>4387</v>
      </c>
      <c r="B4402" s="120" t="s">
        <v>3442</v>
      </c>
      <c r="C4402" s="120" t="s">
        <v>889</v>
      </c>
      <c r="D4402" s="120" t="s">
        <v>3443</v>
      </c>
      <c r="E4402" s="120" t="s">
        <v>2772</v>
      </c>
      <c r="F4402" s="120">
        <v>40</v>
      </c>
      <c r="G4402" s="120" t="s">
        <v>182</v>
      </c>
      <c r="H4402" s="292"/>
      <c r="I4402" s="292"/>
      <c r="K4402" s="119"/>
      <c r="L4402" s="119"/>
    </row>
    <row r="4403" spans="1:12">
      <c r="A4403" s="120">
        <f t="shared" si="68"/>
        <v>4388</v>
      </c>
      <c r="B4403" s="120" t="s">
        <v>3442</v>
      </c>
      <c r="C4403" s="120" t="s">
        <v>889</v>
      </c>
      <c r="D4403" s="120" t="s">
        <v>3441</v>
      </c>
      <c r="E4403" s="120" t="s">
        <v>3440</v>
      </c>
      <c r="F4403" s="120">
        <v>80</v>
      </c>
      <c r="G4403" s="120" t="s">
        <v>182</v>
      </c>
      <c r="H4403" s="292"/>
      <c r="I4403" s="292"/>
      <c r="K4403" s="119"/>
      <c r="L4403" s="119"/>
    </row>
    <row r="4404" spans="1:12">
      <c r="A4404" s="120">
        <f t="shared" si="68"/>
        <v>4389</v>
      </c>
      <c r="B4404" s="120" t="s">
        <v>3423</v>
      </c>
      <c r="C4404" s="120" t="s">
        <v>889</v>
      </c>
      <c r="D4404" s="120" t="s">
        <v>3422</v>
      </c>
      <c r="E4404" s="120" t="s">
        <v>3421</v>
      </c>
      <c r="F4404" s="120">
        <v>2</v>
      </c>
      <c r="G4404" s="120" t="s">
        <v>182</v>
      </c>
      <c r="H4404" s="292"/>
      <c r="I4404" s="292"/>
      <c r="K4404" s="119"/>
      <c r="L4404" s="119"/>
    </row>
    <row r="4405" spans="1:12">
      <c r="A4405" s="120">
        <f t="shared" si="68"/>
        <v>4390</v>
      </c>
      <c r="B4405" s="120" t="s">
        <v>2996</v>
      </c>
      <c r="C4405" s="120" t="s">
        <v>889</v>
      </c>
      <c r="D4405" s="120" t="s">
        <v>2998</v>
      </c>
      <c r="E4405" s="120" t="s">
        <v>2997</v>
      </c>
      <c r="F4405" s="120">
        <v>10</v>
      </c>
      <c r="G4405" s="120" t="s">
        <v>182</v>
      </c>
      <c r="H4405" s="292"/>
      <c r="I4405" s="292"/>
      <c r="K4405" s="119"/>
      <c r="L4405" s="119"/>
    </row>
    <row r="4406" spans="1:12">
      <c r="A4406" s="120">
        <f t="shared" si="68"/>
        <v>4391</v>
      </c>
      <c r="B4406" s="120" t="s">
        <v>2996</v>
      </c>
      <c r="C4406" s="120" t="s">
        <v>889</v>
      </c>
      <c r="D4406" s="120" t="s">
        <v>2995</v>
      </c>
      <c r="E4406" s="120" t="s">
        <v>2994</v>
      </c>
      <c r="F4406" s="120">
        <v>25</v>
      </c>
      <c r="G4406" s="120" t="s">
        <v>182</v>
      </c>
      <c r="H4406" s="292"/>
      <c r="I4406" s="292"/>
      <c r="K4406" s="119"/>
      <c r="L4406" s="119"/>
    </row>
    <row r="4407" spans="1:12">
      <c r="A4407" s="120">
        <f t="shared" si="68"/>
        <v>4392</v>
      </c>
      <c r="B4407" s="120" t="s">
        <v>2864</v>
      </c>
      <c r="C4407" s="120" t="s">
        <v>889</v>
      </c>
      <c r="D4407" s="120" t="s">
        <v>2863</v>
      </c>
      <c r="E4407" s="120" t="s">
        <v>2862</v>
      </c>
      <c r="F4407" s="120">
        <v>2</v>
      </c>
      <c r="G4407" s="120" t="s">
        <v>101</v>
      </c>
      <c r="H4407" s="292"/>
      <c r="I4407" s="292"/>
      <c r="K4407" s="119"/>
      <c r="L4407" s="119"/>
    </row>
    <row r="4408" spans="1:12">
      <c r="A4408" s="120">
        <f t="shared" si="68"/>
        <v>4393</v>
      </c>
      <c r="B4408" s="120" t="s">
        <v>2726</v>
      </c>
      <c r="C4408" s="120" t="s">
        <v>889</v>
      </c>
      <c r="D4408" s="120" t="s">
        <v>104</v>
      </c>
      <c r="E4408" s="120" t="s">
        <v>2725</v>
      </c>
      <c r="F4408" s="120">
        <v>1</v>
      </c>
      <c r="G4408" s="120" t="s">
        <v>102</v>
      </c>
      <c r="H4408" s="292"/>
      <c r="I4408" s="292"/>
      <c r="K4408" s="119"/>
      <c r="L4408" s="119"/>
    </row>
    <row r="4409" spans="1:12">
      <c r="A4409" s="120">
        <f t="shared" si="68"/>
        <v>4394</v>
      </c>
      <c r="B4409" s="120" t="s">
        <v>2466</v>
      </c>
      <c r="C4409" s="120" t="s">
        <v>889</v>
      </c>
      <c r="D4409" s="120" t="s">
        <v>2465</v>
      </c>
      <c r="E4409" s="120" t="s">
        <v>2464</v>
      </c>
      <c r="F4409" s="120">
        <v>7</v>
      </c>
      <c r="G4409" s="120" t="s">
        <v>182</v>
      </c>
      <c r="H4409" s="292"/>
      <c r="I4409" s="292"/>
      <c r="K4409" s="119"/>
      <c r="L4409" s="119"/>
    </row>
    <row r="4410" spans="1:12">
      <c r="A4410" s="120">
        <f t="shared" si="68"/>
        <v>4395</v>
      </c>
      <c r="B4410" s="120" t="s">
        <v>2139</v>
      </c>
      <c r="C4410" s="120" t="s">
        <v>889</v>
      </c>
      <c r="D4410" s="120" t="s">
        <v>2138</v>
      </c>
      <c r="E4410" s="120" t="s">
        <v>2137</v>
      </c>
      <c r="F4410" s="120">
        <v>46</v>
      </c>
      <c r="G4410" s="120" t="s">
        <v>123</v>
      </c>
      <c r="H4410" s="292"/>
      <c r="I4410" s="292"/>
      <c r="K4410" s="119"/>
      <c r="L4410" s="119"/>
    </row>
    <row r="4411" spans="1:12">
      <c r="A4411" s="120">
        <f t="shared" si="68"/>
        <v>4396</v>
      </c>
      <c r="B4411" s="120" t="s">
        <v>1904</v>
      </c>
      <c r="C4411" s="120" t="s">
        <v>889</v>
      </c>
      <c r="D4411" s="120" t="s">
        <v>1903</v>
      </c>
      <c r="E4411" s="120" t="s">
        <v>1902</v>
      </c>
      <c r="F4411" s="120">
        <v>40</v>
      </c>
      <c r="G4411" s="120" t="s">
        <v>182</v>
      </c>
      <c r="H4411" s="292"/>
      <c r="I4411" s="292"/>
      <c r="K4411" s="119"/>
      <c r="L4411" s="119"/>
    </row>
    <row r="4412" spans="1:12">
      <c r="A4412" s="120">
        <f t="shared" si="68"/>
        <v>4397</v>
      </c>
      <c r="B4412" s="120" t="s">
        <v>1745</v>
      </c>
      <c r="C4412" s="120" t="s">
        <v>889</v>
      </c>
      <c r="D4412" s="120" t="s">
        <v>1744</v>
      </c>
      <c r="E4412" s="120" t="s">
        <v>1743</v>
      </c>
      <c r="F4412" s="120">
        <v>60</v>
      </c>
      <c r="G4412" s="120" t="s">
        <v>123</v>
      </c>
      <c r="H4412" s="292"/>
      <c r="I4412" s="292"/>
      <c r="K4412" s="119"/>
      <c r="L4412" s="119"/>
    </row>
    <row r="4413" spans="1:12">
      <c r="A4413" s="120">
        <f t="shared" si="68"/>
        <v>4398</v>
      </c>
      <c r="B4413" s="120" t="s">
        <v>1687</v>
      </c>
      <c r="C4413" s="120" t="s">
        <v>889</v>
      </c>
      <c r="D4413" s="120" t="s">
        <v>1689</v>
      </c>
      <c r="E4413" s="120" t="s">
        <v>1688</v>
      </c>
      <c r="F4413" s="120">
        <v>2</v>
      </c>
      <c r="G4413" s="120" t="s">
        <v>123</v>
      </c>
      <c r="H4413" s="292"/>
      <c r="I4413" s="292"/>
      <c r="K4413" s="119"/>
      <c r="L4413" s="119"/>
    </row>
    <row r="4414" spans="1:12">
      <c r="A4414" s="120">
        <f t="shared" si="68"/>
        <v>4399</v>
      </c>
      <c r="B4414" s="120" t="s">
        <v>1687</v>
      </c>
      <c r="C4414" s="120" t="s">
        <v>889</v>
      </c>
      <c r="D4414" s="120" t="s">
        <v>1686</v>
      </c>
      <c r="E4414" s="120" t="s">
        <v>1685</v>
      </c>
      <c r="F4414" s="120">
        <v>18</v>
      </c>
      <c r="G4414" s="120" t="s">
        <v>123</v>
      </c>
      <c r="H4414" s="292"/>
      <c r="I4414" s="292"/>
      <c r="K4414" s="119"/>
      <c r="L4414" s="119"/>
    </row>
    <row r="4415" spans="1:12">
      <c r="A4415" s="120">
        <f t="shared" si="68"/>
        <v>4400</v>
      </c>
      <c r="B4415" s="120" t="s">
        <v>1159</v>
      </c>
      <c r="C4415" s="120" t="s">
        <v>889</v>
      </c>
      <c r="D4415" s="120" t="s">
        <v>1167</v>
      </c>
      <c r="E4415" s="120" t="s">
        <v>1166</v>
      </c>
      <c r="F4415" s="120">
        <v>4</v>
      </c>
      <c r="G4415" s="120" t="s">
        <v>1156</v>
      </c>
      <c r="H4415" s="292"/>
      <c r="I4415" s="292"/>
      <c r="K4415" s="119"/>
      <c r="L4415" s="119"/>
    </row>
    <row r="4416" spans="1:12">
      <c r="A4416" s="120">
        <f t="shared" si="68"/>
        <v>4401</v>
      </c>
      <c r="B4416" s="120" t="s">
        <v>1159</v>
      </c>
      <c r="C4416" s="120" t="s">
        <v>889</v>
      </c>
      <c r="D4416" s="120" t="s">
        <v>1165</v>
      </c>
      <c r="E4416" s="120" t="s">
        <v>1164</v>
      </c>
      <c r="F4416" s="120">
        <v>45</v>
      </c>
      <c r="G4416" s="120" t="s">
        <v>1156</v>
      </c>
      <c r="H4416" s="292"/>
      <c r="I4416" s="292"/>
      <c r="K4416" s="119"/>
      <c r="L4416" s="119"/>
    </row>
    <row r="4417" spans="1:12">
      <c r="A4417" s="120">
        <f t="shared" si="68"/>
        <v>4402</v>
      </c>
      <c r="B4417" s="120" t="s">
        <v>1159</v>
      </c>
      <c r="C4417" s="120" t="s">
        <v>889</v>
      </c>
      <c r="D4417" s="120" t="s">
        <v>1163</v>
      </c>
      <c r="E4417" s="120" t="s">
        <v>1162</v>
      </c>
      <c r="F4417" s="120">
        <v>115</v>
      </c>
      <c r="G4417" s="120" t="s">
        <v>1156</v>
      </c>
      <c r="H4417" s="292"/>
      <c r="I4417" s="292"/>
      <c r="K4417" s="119"/>
      <c r="L4417" s="119"/>
    </row>
    <row r="4418" spans="1:12">
      <c r="A4418" s="120">
        <f t="shared" si="68"/>
        <v>4403</v>
      </c>
      <c r="B4418" s="120" t="s">
        <v>1159</v>
      </c>
      <c r="C4418" s="120" t="s">
        <v>889</v>
      </c>
      <c r="D4418" s="120" t="s">
        <v>1161</v>
      </c>
      <c r="E4418" s="120" t="s">
        <v>1160</v>
      </c>
      <c r="F4418" s="120">
        <v>69</v>
      </c>
      <c r="G4418" s="120" t="s">
        <v>1156</v>
      </c>
      <c r="H4418" s="292"/>
      <c r="I4418" s="292"/>
      <c r="K4418" s="119"/>
      <c r="L4418" s="119"/>
    </row>
    <row r="4419" spans="1:12">
      <c r="A4419" s="120">
        <f t="shared" si="68"/>
        <v>4404</v>
      </c>
      <c r="B4419" s="120" t="s">
        <v>1159</v>
      </c>
      <c r="C4419" s="120" t="s">
        <v>889</v>
      </c>
      <c r="D4419" s="120" t="s">
        <v>1158</v>
      </c>
      <c r="E4419" s="120" t="s">
        <v>1157</v>
      </c>
      <c r="F4419" s="120">
        <v>5</v>
      </c>
      <c r="G4419" s="120" t="s">
        <v>1156</v>
      </c>
      <c r="H4419" s="292"/>
      <c r="I4419" s="292"/>
      <c r="K4419" s="119"/>
      <c r="L4419" s="119"/>
    </row>
    <row r="4420" spans="1:12">
      <c r="A4420" s="120">
        <f t="shared" si="68"/>
        <v>4405</v>
      </c>
      <c r="B4420" s="120" t="s">
        <v>888</v>
      </c>
      <c r="C4420" s="120" t="s">
        <v>889</v>
      </c>
      <c r="D4420" s="120" t="s">
        <v>887</v>
      </c>
      <c r="E4420" s="120" t="s">
        <v>886</v>
      </c>
      <c r="F4420" s="120">
        <v>30</v>
      </c>
      <c r="G4420" s="120" t="s">
        <v>182</v>
      </c>
      <c r="H4420" s="292"/>
      <c r="I4420" s="292"/>
      <c r="K4420" s="119"/>
      <c r="L4420" s="119"/>
    </row>
    <row r="4421" spans="1:12">
      <c r="A4421" s="120">
        <f t="shared" si="68"/>
        <v>4406</v>
      </c>
      <c r="B4421" s="120" t="s">
        <v>6597</v>
      </c>
      <c r="C4421" s="120" t="s">
        <v>6598</v>
      </c>
      <c r="D4421" s="120" t="s">
        <v>6596</v>
      </c>
      <c r="E4421" s="120" t="s">
        <v>6595</v>
      </c>
      <c r="F4421" s="120">
        <v>150</v>
      </c>
      <c r="G4421" s="120" t="s">
        <v>101</v>
      </c>
      <c r="H4421" s="292"/>
      <c r="I4421" s="292"/>
      <c r="K4421" s="119"/>
      <c r="L4421" s="119"/>
    </row>
    <row r="4422" spans="1:12">
      <c r="A4422" s="120">
        <f t="shared" si="68"/>
        <v>4407</v>
      </c>
      <c r="B4422" s="120" t="s">
        <v>5616</v>
      </c>
      <c r="C4422" s="120" t="s">
        <v>1113</v>
      </c>
      <c r="D4422" s="120" t="s">
        <v>5624</v>
      </c>
      <c r="E4422" s="120" t="s">
        <v>5623</v>
      </c>
      <c r="F4422" s="120">
        <v>2</v>
      </c>
      <c r="G4422" s="120" t="s">
        <v>101</v>
      </c>
      <c r="H4422" s="292"/>
      <c r="I4422" s="292"/>
      <c r="K4422" s="119"/>
      <c r="L4422" s="119"/>
    </row>
    <row r="4423" spans="1:12">
      <c r="A4423" s="120">
        <f t="shared" si="68"/>
        <v>4408</v>
      </c>
      <c r="B4423" s="120" t="s">
        <v>5616</v>
      </c>
      <c r="C4423" s="120" t="s">
        <v>1113</v>
      </c>
      <c r="D4423" s="120" t="s">
        <v>5622</v>
      </c>
      <c r="E4423" s="120" t="s">
        <v>5621</v>
      </c>
      <c r="F4423" s="120">
        <v>1</v>
      </c>
      <c r="G4423" s="120" t="s">
        <v>101</v>
      </c>
      <c r="H4423" s="292"/>
      <c r="I4423" s="292"/>
      <c r="K4423" s="119"/>
      <c r="L4423" s="119"/>
    </row>
    <row r="4424" spans="1:12">
      <c r="A4424" s="120">
        <f t="shared" si="68"/>
        <v>4409</v>
      </c>
      <c r="B4424" s="120" t="s">
        <v>5616</v>
      </c>
      <c r="C4424" s="120" t="s">
        <v>1113</v>
      </c>
      <c r="D4424" s="120" t="s">
        <v>5620</v>
      </c>
      <c r="E4424" s="120" t="s">
        <v>5619</v>
      </c>
      <c r="F4424" s="120">
        <v>2</v>
      </c>
      <c r="G4424" s="120" t="s">
        <v>101</v>
      </c>
      <c r="H4424" s="292"/>
      <c r="I4424" s="292"/>
      <c r="K4424" s="119"/>
      <c r="L4424" s="119"/>
    </row>
    <row r="4425" spans="1:12">
      <c r="A4425" s="120">
        <f t="shared" si="68"/>
        <v>4410</v>
      </c>
      <c r="B4425" s="120" t="s">
        <v>5616</v>
      </c>
      <c r="C4425" s="120" t="s">
        <v>1113</v>
      </c>
      <c r="D4425" s="120" t="s">
        <v>5618</v>
      </c>
      <c r="E4425" s="120" t="s">
        <v>5617</v>
      </c>
      <c r="F4425" s="120">
        <v>6</v>
      </c>
      <c r="G4425" s="120" t="s">
        <v>101</v>
      </c>
      <c r="H4425" s="292"/>
      <c r="I4425" s="292"/>
      <c r="K4425" s="119"/>
      <c r="L4425" s="119"/>
    </row>
    <row r="4426" spans="1:12">
      <c r="A4426" s="120">
        <f t="shared" si="68"/>
        <v>4411</v>
      </c>
      <c r="B4426" s="120" t="s">
        <v>5616</v>
      </c>
      <c r="C4426" s="120" t="s">
        <v>1113</v>
      </c>
      <c r="D4426" s="120" t="s">
        <v>5615</v>
      </c>
      <c r="E4426" s="120" t="s">
        <v>5614</v>
      </c>
      <c r="F4426" s="120">
        <v>1</v>
      </c>
      <c r="G4426" s="120" t="s">
        <v>101</v>
      </c>
      <c r="H4426" s="292"/>
      <c r="I4426" s="292"/>
      <c r="K4426" s="119"/>
      <c r="L4426" s="119"/>
    </row>
    <row r="4427" spans="1:12">
      <c r="A4427" s="120">
        <f t="shared" si="68"/>
        <v>4412</v>
      </c>
      <c r="B4427" s="120" t="s">
        <v>1112</v>
      </c>
      <c r="C4427" s="120" t="s">
        <v>1113</v>
      </c>
      <c r="D4427" s="120" t="s">
        <v>5504</v>
      </c>
      <c r="E4427" s="120" t="s">
        <v>5503</v>
      </c>
      <c r="F4427" s="120">
        <v>1</v>
      </c>
      <c r="G4427" s="120" t="s">
        <v>101</v>
      </c>
      <c r="H4427" s="292"/>
      <c r="I4427" s="292"/>
      <c r="K4427" s="119"/>
      <c r="L4427" s="119"/>
    </row>
    <row r="4428" spans="1:12">
      <c r="A4428" s="120">
        <f t="shared" si="68"/>
        <v>4413</v>
      </c>
      <c r="B4428" s="120" t="s">
        <v>1112</v>
      </c>
      <c r="C4428" s="120" t="s">
        <v>1113</v>
      </c>
      <c r="D4428" s="120" t="s">
        <v>5502</v>
      </c>
      <c r="E4428" s="120" t="s">
        <v>5501</v>
      </c>
      <c r="F4428" s="120">
        <v>1</v>
      </c>
      <c r="G4428" s="120" t="s">
        <v>101</v>
      </c>
      <c r="H4428" s="292"/>
      <c r="I4428" s="292"/>
      <c r="K4428" s="119"/>
      <c r="L4428" s="119"/>
    </row>
    <row r="4429" spans="1:12">
      <c r="A4429" s="120">
        <f t="shared" si="68"/>
        <v>4414</v>
      </c>
      <c r="B4429" s="120" t="s">
        <v>1112</v>
      </c>
      <c r="C4429" s="120" t="s">
        <v>1113</v>
      </c>
      <c r="D4429" s="120" t="s">
        <v>5500</v>
      </c>
      <c r="E4429" s="120" t="s">
        <v>5499</v>
      </c>
      <c r="F4429" s="120">
        <v>1</v>
      </c>
      <c r="G4429" s="120" t="s">
        <v>101</v>
      </c>
      <c r="H4429" s="292"/>
      <c r="I4429" s="292"/>
      <c r="K4429" s="119"/>
      <c r="L4429" s="119"/>
    </row>
    <row r="4430" spans="1:12">
      <c r="A4430" s="120">
        <f t="shared" si="68"/>
        <v>4415</v>
      </c>
      <c r="B4430" s="120" t="s">
        <v>1112</v>
      </c>
      <c r="C4430" s="120" t="s">
        <v>1113</v>
      </c>
      <c r="D4430" s="120" t="s">
        <v>5498</v>
      </c>
      <c r="E4430" s="120" t="s">
        <v>5497</v>
      </c>
      <c r="F4430" s="120">
        <v>1</v>
      </c>
      <c r="G4430" s="120" t="s">
        <v>101</v>
      </c>
      <c r="H4430" s="292"/>
      <c r="I4430" s="292"/>
      <c r="K4430" s="119"/>
      <c r="L4430" s="119"/>
    </row>
    <row r="4431" spans="1:12">
      <c r="A4431" s="120">
        <f t="shared" si="68"/>
        <v>4416</v>
      </c>
      <c r="B4431" s="120" t="s">
        <v>1112</v>
      </c>
      <c r="C4431" s="120" t="s">
        <v>1113</v>
      </c>
      <c r="D4431" s="120" t="s">
        <v>5496</v>
      </c>
      <c r="E4431" s="120" t="s">
        <v>5495</v>
      </c>
      <c r="F4431" s="120">
        <v>1</v>
      </c>
      <c r="G4431" s="120" t="s">
        <v>101</v>
      </c>
      <c r="H4431" s="292"/>
      <c r="I4431" s="292"/>
      <c r="K4431" s="119"/>
      <c r="L4431" s="119"/>
    </row>
    <row r="4432" spans="1:12">
      <c r="A4432" s="120">
        <f t="shared" si="68"/>
        <v>4417</v>
      </c>
      <c r="B4432" s="120" t="s">
        <v>1112</v>
      </c>
      <c r="C4432" s="120" t="s">
        <v>1113</v>
      </c>
      <c r="D4432" s="120" t="s">
        <v>5494</v>
      </c>
      <c r="E4432" s="120" t="s">
        <v>5493</v>
      </c>
      <c r="F4432" s="120">
        <v>1</v>
      </c>
      <c r="G4432" s="120" t="s">
        <v>101</v>
      </c>
      <c r="H4432" s="292"/>
      <c r="I4432" s="292"/>
      <c r="K4432" s="119"/>
      <c r="L4432" s="119"/>
    </row>
    <row r="4433" spans="1:12">
      <c r="A4433" s="120">
        <f t="shared" si="68"/>
        <v>4418</v>
      </c>
      <c r="B4433" s="120" t="s">
        <v>1112</v>
      </c>
      <c r="C4433" s="120" t="s">
        <v>1113</v>
      </c>
      <c r="D4433" s="120" t="s">
        <v>5492</v>
      </c>
      <c r="E4433" s="120" t="s">
        <v>5491</v>
      </c>
      <c r="F4433" s="120">
        <v>2</v>
      </c>
      <c r="G4433" s="120" t="s">
        <v>101</v>
      </c>
      <c r="H4433" s="292"/>
      <c r="I4433" s="292"/>
      <c r="K4433" s="119"/>
      <c r="L4433" s="119"/>
    </row>
    <row r="4434" spans="1:12">
      <c r="A4434" s="120">
        <f t="shared" ref="A4434:A4497" si="69">A4433+1</f>
        <v>4419</v>
      </c>
      <c r="B4434" s="120" t="s">
        <v>1112</v>
      </c>
      <c r="C4434" s="120" t="s">
        <v>1113</v>
      </c>
      <c r="D4434" s="120" t="s">
        <v>5490</v>
      </c>
      <c r="E4434" s="120" t="s">
        <v>5489</v>
      </c>
      <c r="F4434" s="120">
        <v>1</v>
      </c>
      <c r="G4434" s="120" t="s">
        <v>101</v>
      </c>
      <c r="H4434" s="292"/>
      <c r="I4434" s="292"/>
      <c r="K4434" s="119"/>
      <c r="L4434" s="119"/>
    </row>
    <row r="4435" spans="1:12">
      <c r="A4435" s="120">
        <f t="shared" si="69"/>
        <v>4420</v>
      </c>
      <c r="B4435" s="120" t="s">
        <v>1112</v>
      </c>
      <c r="C4435" s="120" t="s">
        <v>1113</v>
      </c>
      <c r="D4435" s="120" t="s">
        <v>5488</v>
      </c>
      <c r="E4435" s="120" t="s">
        <v>5487</v>
      </c>
      <c r="F4435" s="120">
        <v>1</v>
      </c>
      <c r="G4435" s="120" t="s">
        <v>101</v>
      </c>
      <c r="H4435" s="292"/>
      <c r="I4435" s="292"/>
      <c r="K4435" s="119"/>
      <c r="L4435" s="119"/>
    </row>
    <row r="4436" spans="1:12">
      <c r="A4436" s="120">
        <f t="shared" si="69"/>
        <v>4421</v>
      </c>
      <c r="B4436" s="120" t="s">
        <v>1112</v>
      </c>
      <c r="C4436" s="120" t="s">
        <v>1113</v>
      </c>
      <c r="D4436" s="120" t="s">
        <v>5486</v>
      </c>
      <c r="E4436" s="120" t="s">
        <v>5485</v>
      </c>
      <c r="F4436" s="120">
        <v>1</v>
      </c>
      <c r="G4436" s="120" t="s">
        <v>101</v>
      </c>
      <c r="H4436" s="292"/>
      <c r="I4436" s="292"/>
      <c r="K4436" s="119"/>
      <c r="L4436" s="119"/>
    </row>
    <row r="4437" spans="1:12">
      <c r="A4437" s="120">
        <f t="shared" si="69"/>
        <v>4422</v>
      </c>
      <c r="B4437" s="120" t="s">
        <v>1112</v>
      </c>
      <c r="C4437" s="120" t="s">
        <v>1113</v>
      </c>
      <c r="D4437" s="120" t="s">
        <v>5484</v>
      </c>
      <c r="E4437" s="120" t="s">
        <v>5483</v>
      </c>
      <c r="F4437" s="120">
        <v>1</v>
      </c>
      <c r="G4437" s="120" t="s">
        <v>101</v>
      </c>
      <c r="H4437" s="292"/>
      <c r="I4437" s="292"/>
      <c r="K4437" s="119"/>
      <c r="L4437" s="119"/>
    </row>
    <row r="4438" spans="1:12">
      <c r="A4438" s="120">
        <f t="shared" si="69"/>
        <v>4423</v>
      </c>
      <c r="B4438" s="120" t="s">
        <v>1112</v>
      </c>
      <c r="C4438" s="120" t="s">
        <v>1113</v>
      </c>
      <c r="D4438" s="120" t="s">
        <v>5482</v>
      </c>
      <c r="E4438" s="120" t="s">
        <v>5481</v>
      </c>
      <c r="F4438" s="120">
        <v>1</v>
      </c>
      <c r="G4438" s="120" t="s">
        <v>101</v>
      </c>
      <c r="H4438" s="292"/>
      <c r="I4438" s="292"/>
      <c r="K4438" s="119"/>
      <c r="L4438" s="119"/>
    </row>
    <row r="4439" spans="1:12">
      <c r="A4439" s="120">
        <f t="shared" si="69"/>
        <v>4424</v>
      </c>
      <c r="B4439" s="120" t="s">
        <v>1112</v>
      </c>
      <c r="C4439" s="120" t="s">
        <v>1113</v>
      </c>
      <c r="D4439" s="120" t="s">
        <v>1111</v>
      </c>
      <c r="E4439" s="120" t="s">
        <v>1110</v>
      </c>
      <c r="F4439" s="120">
        <v>1</v>
      </c>
      <c r="G4439" s="120" t="s">
        <v>101</v>
      </c>
      <c r="H4439" s="292"/>
      <c r="I4439" s="292"/>
      <c r="K4439" s="119"/>
      <c r="L4439" s="119"/>
    </row>
    <row r="4440" spans="1:12">
      <c r="A4440" s="120">
        <f t="shared" si="69"/>
        <v>4425</v>
      </c>
      <c r="B4440" s="120" t="s">
        <v>6654</v>
      </c>
      <c r="C4440" s="120" t="s">
        <v>6655</v>
      </c>
      <c r="D4440" s="120" t="s">
        <v>6653</v>
      </c>
      <c r="E4440" s="120" t="s">
        <v>6652</v>
      </c>
      <c r="F4440" s="120">
        <v>200</v>
      </c>
      <c r="G4440" s="120" t="s">
        <v>182</v>
      </c>
      <c r="H4440" s="292"/>
      <c r="I4440" s="292"/>
      <c r="K4440" s="119"/>
      <c r="L4440" s="119"/>
    </row>
    <row r="4441" spans="1:12">
      <c r="A4441" s="120">
        <f t="shared" si="69"/>
        <v>4426</v>
      </c>
      <c r="B4441" s="120" t="s">
        <v>6815</v>
      </c>
      <c r="C4441" s="120" t="s">
        <v>1317</v>
      </c>
      <c r="D4441" s="120" t="s">
        <v>6814</v>
      </c>
      <c r="E4441" s="120" t="s">
        <v>6813</v>
      </c>
      <c r="F4441" s="120">
        <v>100</v>
      </c>
      <c r="G4441" s="120" t="s">
        <v>182</v>
      </c>
      <c r="H4441" s="292"/>
      <c r="I4441" s="292"/>
      <c r="K4441" s="119"/>
      <c r="L4441" s="119"/>
    </row>
    <row r="4442" spans="1:12">
      <c r="A4442" s="120">
        <f t="shared" si="69"/>
        <v>4427</v>
      </c>
      <c r="B4442" s="120" t="s">
        <v>2461</v>
      </c>
      <c r="C4442" s="120" t="s">
        <v>1317</v>
      </c>
      <c r="D4442" s="120" t="s">
        <v>2463</v>
      </c>
      <c r="E4442" s="120" t="s">
        <v>2462</v>
      </c>
      <c r="F4442" s="120">
        <v>18</v>
      </c>
      <c r="G4442" s="120" t="s">
        <v>101</v>
      </c>
      <c r="H4442" s="292"/>
      <c r="I4442" s="292"/>
      <c r="K4442" s="119"/>
      <c r="L4442" s="119"/>
    </row>
    <row r="4443" spans="1:12">
      <c r="A4443" s="120">
        <f t="shared" si="69"/>
        <v>4428</v>
      </c>
      <c r="B4443" s="120" t="s">
        <v>2461</v>
      </c>
      <c r="C4443" s="120" t="s">
        <v>1317</v>
      </c>
      <c r="D4443" s="120" t="s">
        <v>2460</v>
      </c>
      <c r="E4443" s="120" t="s">
        <v>2459</v>
      </c>
      <c r="F4443" s="120">
        <v>20</v>
      </c>
      <c r="G4443" s="120" t="s">
        <v>102</v>
      </c>
      <c r="H4443" s="292"/>
      <c r="I4443" s="292"/>
      <c r="K4443" s="119"/>
      <c r="L4443" s="119"/>
    </row>
    <row r="4444" spans="1:12">
      <c r="A4444" s="120">
        <f t="shared" si="69"/>
        <v>4429</v>
      </c>
      <c r="B4444" s="120" t="s">
        <v>2461</v>
      </c>
      <c r="C4444" s="120" t="s">
        <v>1317</v>
      </c>
      <c r="D4444" s="120" t="s">
        <v>6657</v>
      </c>
      <c r="E4444" s="120" t="s">
        <v>6656</v>
      </c>
      <c r="F4444" s="120">
        <v>6</v>
      </c>
      <c r="G4444" s="120" t="s">
        <v>101</v>
      </c>
      <c r="H4444" s="292"/>
      <c r="I4444" s="292"/>
      <c r="K4444" s="119"/>
      <c r="L4444" s="119"/>
    </row>
    <row r="4445" spans="1:12">
      <c r="A4445" s="120">
        <f t="shared" si="69"/>
        <v>4430</v>
      </c>
      <c r="B4445" s="120" t="s">
        <v>2461</v>
      </c>
      <c r="C4445" s="120" t="s">
        <v>1317</v>
      </c>
      <c r="D4445" s="120" t="s">
        <v>6564</v>
      </c>
      <c r="E4445" s="120" t="s">
        <v>6563</v>
      </c>
      <c r="F4445" s="120">
        <v>1</v>
      </c>
      <c r="G4445" s="120" t="s">
        <v>102</v>
      </c>
      <c r="H4445" s="292"/>
      <c r="I4445" s="292"/>
      <c r="K4445" s="119"/>
      <c r="L4445" s="119"/>
    </row>
    <row r="4446" spans="1:12">
      <c r="A4446" s="120">
        <f t="shared" si="69"/>
        <v>4431</v>
      </c>
      <c r="B4446" s="120" t="s">
        <v>2120</v>
      </c>
      <c r="C4446" s="120" t="s">
        <v>1317</v>
      </c>
      <c r="D4446" s="120" t="s">
        <v>2119</v>
      </c>
      <c r="E4446" s="120" t="s">
        <v>2118</v>
      </c>
      <c r="F4446" s="120">
        <v>40</v>
      </c>
      <c r="G4446" s="120" t="s">
        <v>102</v>
      </c>
      <c r="H4446" s="292"/>
      <c r="I4446" s="292"/>
      <c r="K4446" s="119"/>
      <c r="L4446" s="119"/>
    </row>
    <row r="4447" spans="1:12">
      <c r="A4447" s="120">
        <f t="shared" si="69"/>
        <v>4432</v>
      </c>
      <c r="B4447" s="120" t="s">
        <v>1316</v>
      </c>
      <c r="C4447" s="120" t="s">
        <v>1317</v>
      </c>
      <c r="D4447" s="120" t="s">
        <v>1315</v>
      </c>
      <c r="E4447" s="120" t="s">
        <v>1314</v>
      </c>
      <c r="F4447" s="120">
        <v>35</v>
      </c>
      <c r="G4447" s="120" t="s">
        <v>101</v>
      </c>
      <c r="H4447" s="292"/>
      <c r="I4447" s="292"/>
      <c r="K4447" s="119"/>
      <c r="L4447" s="119"/>
    </row>
    <row r="4448" spans="1:12">
      <c r="A4448" s="120">
        <f t="shared" si="69"/>
        <v>4433</v>
      </c>
      <c r="B4448" s="120" t="s">
        <v>5213</v>
      </c>
      <c r="C4448" s="120" t="s">
        <v>1317</v>
      </c>
      <c r="D4448" s="120" t="s">
        <v>5212</v>
      </c>
      <c r="E4448" s="120" t="s">
        <v>5211</v>
      </c>
      <c r="F4448" s="120">
        <v>10</v>
      </c>
      <c r="G4448" s="120" t="s">
        <v>102</v>
      </c>
      <c r="H4448" s="292"/>
      <c r="I4448" s="292"/>
      <c r="K4448" s="119"/>
      <c r="L4448" s="119"/>
    </row>
    <row r="4449" spans="1:12">
      <c r="A4449" s="120">
        <f t="shared" si="69"/>
        <v>4434</v>
      </c>
      <c r="B4449" s="120" t="s">
        <v>2461</v>
      </c>
      <c r="C4449" s="120" t="s">
        <v>1317</v>
      </c>
      <c r="D4449" s="120" t="s">
        <v>2463</v>
      </c>
      <c r="E4449" s="120" t="s">
        <v>2462</v>
      </c>
      <c r="F4449" s="120">
        <v>12</v>
      </c>
      <c r="G4449" s="120" t="s">
        <v>101</v>
      </c>
      <c r="H4449" s="292"/>
      <c r="I4449" s="292"/>
      <c r="K4449" s="119"/>
      <c r="L4449" s="119"/>
    </row>
    <row r="4450" spans="1:12">
      <c r="A4450" s="120">
        <f t="shared" si="69"/>
        <v>4435</v>
      </c>
      <c r="B4450" s="120" t="s">
        <v>2461</v>
      </c>
      <c r="C4450" s="120" t="s">
        <v>1317</v>
      </c>
      <c r="D4450" s="120" t="s">
        <v>2460</v>
      </c>
      <c r="E4450" s="120" t="s">
        <v>2459</v>
      </c>
      <c r="F4450" s="120">
        <v>8</v>
      </c>
      <c r="G4450" s="120" t="s">
        <v>102</v>
      </c>
      <c r="H4450" s="292"/>
      <c r="I4450" s="292"/>
      <c r="K4450" s="119"/>
      <c r="L4450" s="119"/>
    </row>
    <row r="4451" spans="1:12">
      <c r="A4451" s="120">
        <f t="shared" si="69"/>
        <v>4436</v>
      </c>
      <c r="B4451" s="120" t="s">
        <v>2120</v>
      </c>
      <c r="C4451" s="120" t="s">
        <v>1317</v>
      </c>
      <c r="D4451" s="120" t="s">
        <v>2119</v>
      </c>
      <c r="E4451" s="120" t="s">
        <v>2118</v>
      </c>
      <c r="F4451" s="120">
        <v>10</v>
      </c>
      <c r="G4451" s="120" t="s">
        <v>102</v>
      </c>
      <c r="H4451" s="292"/>
      <c r="I4451" s="292"/>
      <c r="K4451" s="119"/>
      <c r="L4451" s="119"/>
    </row>
    <row r="4452" spans="1:12">
      <c r="A4452" s="120">
        <f t="shared" si="69"/>
        <v>4437</v>
      </c>
      <c r="B4452" s="120" t="s">
        <v>1316</v>
      </c>
      <c r="C4452" s="120" t="s">
        <v>1317</v>
      </c>
      <c r="D4452" s="120" t="s">
        <v>1315</v>
      </c>
      <c r="E4452" s="120" t="s">
        <v>1314</v>
      </c>
      <c r="F4452" s="120">
        <v>10</v>
      </c>
      <c r="G4452" s="120" t="s">
        <v>101</v>
      </c>
      <c r="H4452" s="292"/>
      <c r="I4452" s="292"/>
      <c r="K4452" s="119"/>
      <c r="L4452" s="119"/>
    </row>
    <row r="4453" spans="1:12">
      <c r="A4453" s="120">
        <f t="shared" si="69"/>
        <v>4438</v>
      </c>
      <c r="B4453" s="120" t="s">
        <v>1820</v>
      </c>
      <c r="C4453" s="120" t="s">
        <v>691</v>
      </c>
      <c r="D4453" s="120" t="s">
        <v>6086</v>
      </c>
      <c r="E4453" s="120" t="s">
        <v>6085</v>
      </c>
      <c r="F4453" s="120">
        <v>1</v>
      </c>
      <c r="G4453" s="120" t="s">
        <v>102</v>
      </c>
      <c r="H4453" s="292"/>
      <c r="I4453" s="292"/>
      <c r="K4453" s="119"/>
      <c r="L4453" s="119"/>
    </row>
    <row r="4454" spans="1:12">
      <c r="A4454" s="120">
        <f t="shared" si="69"/>
        <v>4439</v>
      </c>
      <c r="B4454" s="120" t="s">
        <v>1820</v>
      </c>
      <c r="C4454" s="120" t="s">
        <v>691</v>
      </c>
      <c r="D4454" s="120" t="s">
        <v>6084</v>
      </c>
      <c r="E4454" s="120" t="s">
        <v>6083</v>
      </c>
      <c r="F4454" s="120">
        <v>1</v>
      </c>
      <c r="G4454" s="120" t="s">
        <v>102</v>
      </c>
      <c r="H4454" s="292"/>
      <c r="I4454" s="292"/>
      <c r="K4454" s="119"/>
      <c r="L4454" s="119"/>
    </row>
    <row r="4455" spans="1:12">
      <c r="A4455" s="120">
        <f t="shared" si="69"/>
        <v>4440</v>
      </c>
      <c r="B4455" s="120" t="s">
        <v>1820</v>
      </c>
      <c r="C4455" s="120" t="s">
        <v>691</v>
      </c>
      <c r="D4455" s="120" t="s">
        <v>1824</v>
      </c>
      <c r="E4455" s="120" t="s">
        <v>1823</v>
      </c>
      <c r="F4455" s="120">
        <v>4</v>
      </c>
      <c r="G4455" s="120" t="s">
        <v>102</v>
      </c>
      <c r="H4455" s="292"/>
      <c r="I4455" s="292"/>
      <c r="K4455" s="119"/>
      <c r="L4455" s="119"/>
    </row>
    <row r="4456" spans="1:12">
      <c r="A4456" s="120">
        <f t="shared" si="69"/>
        <v>4441</v>
      </c>
      <c r="B4456" s="120" t="s">
        <v>1820</v>
      </c>
      <c r="C4456" s="120" t="s">
        <v>691</v>
      </c>
      <c r="D4456" s="120" t="s">
        <v>6082</v>
      </c>
      <c r="E4456" s="120" t="s">
        <v>6081</v>
      </c>
      <c r="F4456" s="120">
        <v>1</v>
      </c>
      <c r="G4456" s="120" t="s">
        <v>102</v>
      </c>
      <c r="H4456" s="292"/>
      <c r="I4456" s="292"/>
      <c r="K4456" s="119"/>
      <c r="L4456" s="119"/>
    </row>
    <row r="4457" spans="1:12">
      <c r="A4457" s="120">
        <f t="shared" si="69"/>
        <v>4442</v>
      </c>
      <c r="B4457" s="120" t="s">
        <v>1820</v>
      </c>
      <c r="C4457" s="120" t="s">
        <v>691</v>
      </c>
      <c r="D4457" s="120" t="s">
        <v>1822</v>
      </c>
      <c r="E4457" s="120" t="s">
        <v>1821</v>
      </c>
      <c r="F4457" s="120">
        <v>25</v>
      </c>
      <c r="G4457" s="120" t="s">
        <v>102</v>
      </c>
      <c r="H4457" s="292"/>
      <c r="I4457" s="292"/>
      <c r="K4457" s="119"/>
      <c r="L4457" s="119"/>
    </row>
    <row r="4458" spans="1:12">
      <c r="A4458" s="120">
        <f t="shared" si="69"/>
        <v>4443</v>
      </c>
      <c r="B4458" s="120" t="s">
        <v>1816</v>
      </c>
      <c r="C4458" s="120" t="s">
        <v>691</v>
      </c>
      <c r="D4458" s="120" t="s">
        <v>1656</v>
      </c>
      <c r="E4458" s="120" t="s">
        <v>6080</v>
      </c>
      <c r="F4458" s="120">
        <v>10</v>
      </c>
      <c r="G4458" s="120" t="s">
        <v>102</v>
      </c>
      <c r="H4458" s="292"/>
      <c r="I4458" s="292"/>
      <c r="K4458" s="119"/>
      <c r="L4458" s="119"/>
    </row>
    <row r="4459" spans="1:12">
      <c r="A4459" s="120">
        <f t="shared" si="69"/>
        <v>4444</v>
      </c>
      <c r="B4459" s="120" t="s">
        <v>1816</v>
      </c>
      <c r="C4459" s="120" t="s">
        <v>691</v>
      </c>
      <c r="D4459" s="120" t="s">
        <v>1652</v>
      </c>
      <c r="E4459" s="120" t="s">
        <v>6079</v>
      </c>
      <c r="F4459" s="120">
        <v>3</v>
      </c>
      <c r="G4459" s="120" t="s">
        <v>102</v>
      </c>
      <c r="H4459" s="292"/>
      <c r="I4459" s="292"/>
      <c r="K4459" s="119"/>
      <c r="L4459" s="119"/>
    </row>
    <row r="4460" spans="1:12">
      <c r="A4460" s="120">
        <f t="shared" si="69"/>
        <v>4445</v>
      </c>
      <c r="B4460" s="120" t="s">
        <v>1816</v>
      </c>
      <c r="C4460" s="120" t="s">
        <v>691</v>
      </c>
      <c r="D4460" s="120" t="s">
        <v>1649</v>
      </c>
      <c r="E4460" s="120" t="s">
        <v>6078</v>
      </c>
      <c r="F4460" s="120">
        <v>1</v>
      </c>
      <c r="G4460" s="120" t="s">
        <v>102</v>
      </c>
      <c r="H4460" s="292"/>
      <c r="I4460" s="292"/>
      <c r="K4460" s="119"/>
      <c r="L4460" s="119"/>
    </row>
    <row r="4461" spans="1:12">
      <c r="A4461" s="120">
        <f t="shared" si="69"/>
        <v>4446</v>
      </c>
      <c r="B4461" s="120" t="s">
        <v>1820</v>
      </c>
      <c r="C4461" s="120" t="s">
        <v>691</v>
      </c>
      <c r="D4461" s="120" t="s">
        <v>1819</v>
      </c>
      <c r="E4461" s="120" t="s">
        <v>1818</v>
      </c>
      <c r="F4461" s="120">
        <v>2</v>
      </c>
      <c r="G4461" s="120" t="s">
        <v>102</v>
      </c>
      <c r="H4461" s="292"/>
      <c r="I4461" s="292"/>
      <c r="K4461" s="119"/>
      <c r="L4461" s="119"/>
    </row>
    <row r="4462" spans="1:12">
      <c r="A4462" s="120">
        <f t="shared" si="69"/>
        <v>4447</v>
      </c>
      <c r="B4462" s="120" t="s">
        <v>1816</v>
      </c>
      <c r="C4462" s="120" t="s">
        <v>691</v>
      </c>
      <c r="D4462" s="120" t="s">
        <v>983</v>
      </c>
      <c r="E4462" s="120" t="s">
        <v>1817</v>
      </c>
      <c r="F4462" s="120">
        <v>3</v>
      </c>
      <c r="G4462" s="120" t="s">
        <v>102</v>
      </c>
      <c r="H4462" s="292"/>
      <c r="I4462" s="292"/>
      <c r="K4462" s="119"/>
      <c r="L4462" s="119"/>
    </row>
    <row r="4463" spans="1:12">
      <c r="A4463" s="120">
        <f t="shared" si="69"/>
        <v>4448</v>
      </c>
      <c r="B4463" s="120" t="s">
        <v>1650</v>
      </c>
      <c r="C4463" s="120" t="s">
        <v>691</v>
      </c>
      <c r="D4463" s="120" t="s">
        <v>1660</v>
      </c>
      <c r="E4463" s="120" t="s">
        <v>1659</v>
      </c>
      <c r="F4463" s="120">
        <v>2</v>
      </c>
      <c r="G4463" s="120" t="s">
        <v>102</v>
      </c>
      <c r="H4463" s="292"/>
      <c r="I4463" s="292"/>
      <c r="K4463" s="119"/>
      <c r="L4463" s="119"/>
    </row>
    <row r="4464" spans="1:12">
      <c r="A4464" s="120">
        <f t="shared" si="69"/>
        <v>4449</v>
      </c>
      <c r="B4464" s="120" t="s">
        <v>1650</v>
      </c>
      <c r="C4464" s="120" t="s">
        <v>691</v>
      </c>
      <c r="D4464" s="120" t="s">
        <v>5653</v>
      </c>
      <c r="E4464" s="120" t="s">
        <v>5990</v>
      </c>
      <c r="F4464" s="120">
        <v>1</v>
      </c>
      <c r="G4464" s="120" t="s">
        <v>102</v>
      </c>
      <c r="H4464" s="292"/>
      <c r="I4464" s="292"/>
      <c r="K4464" s="119"/>
      <c r="L4464" s="119"/>
    </row>
    <row r="4465" spans="1:12">
      <c r="A4465" s="120">
        <f t="shared" si="69"/>
        <v>4450</v>
      </c>
      <c r="B4465" s="120" t="s">
        <v>1650</v>
      </c>
      <c r="C4465" s="120" t="s">
        <v>691</v>
      </c>
      <c r="D4465" s="120" t="s">
        <v>5989</v>
      </c>
      <c r="E4465" s="120" t="s">
        <v>5988</v>
      </c>
      <c r="F4465" s="120">
        <v>5</v>
      </c>
      <c r="G4465" s="120" t="s">
        <v>102</v>
      </c>
      <c r="H4465" s="292"/>
      <c r="I4465" s="292"/>
      <c r="K4465" s="119"/>
      <c r="L4465" s="119"/>
    </row>
    <row r="4466" spans="1:12">
      <c r="A4466" s="120">
        <f t="shared" si="69"/>
        <v>4451</v>
      </c>
      <c r="B4466" s="120" t="s">
        <v>1650</v>
      </c>
      <c r="C4466" s="120" t="s">
        <v>691</v>
      </c>
      <c r="D4466" s="120" t="s">
        <v>5987</v>
      </c>
      <c r="E4466" s="120" t="s">
        <v>5986</v>
      </c>
      <c r="F4466" s="120">
        <v>1</v>
      </c>
      <c r="G4466" s="120" t="s">
        <v>102</v>
      </c>
      <c r="H4466" s="292"/>
      <c r="I4466" s="292"/>
      <c r="K4466" s="119"/>
      <c r="L4466" s="119"/>
    </row>
    <row r="4467" spans="1:12">
      <c r="A4467" s="120">
        <f t="shared" si="69"/>
        <v>4452</v>
      </c>
      <c r="B4467" s="120" t="s">
        <v>1650</v>
      </c>
      <c r="C4467" s="120" t="s">
        <v>691</v>
      </c>
      <c r="D4467" s="120" t="s">
        <v>1255</v>
      </c>
      <c r="E4467" s="120" t="s">
        <v>5985</v>
      </c>
      <c r="F4467" s="120">
        <v>1</v>
      </c>
      <c r="G4467" s="120" t="s">
        <v>102</v>
      </c>
      <c r="H4467" s="292"/>
      <c r="I4467" s="292"/>
      <c r="K4467" s="119"/>
      <c r="L4467" s="119"/>
    </row>
    <row r="4468" spans="1:12">
      <c r="A4468" s="120">
        <f t="shared" si="69"/>
        <v>4453</v>
      </c>
      <c r="B4468" s="120" t="s">
        <v>1650</v>
      </c>
      <c r="C4468" s="120" t="s">
        <v>691</v>
      </c>
      <c r="D4468" s="120" t="s">
        <v>5650</v>
      </c>
      <c r="E4468" s="120" t="s">
        <v>5984</v>
      </c>
      <c r="F4468" s="120">
        <v>1</v>
      </c>
      <c r="G4468" s="120" t="s">
        <v>102</v>
      </c>
      <c r="H4468" s="292"/>
      <c r="I4468" s="292"/>
      <c r="K4468" s="119"/>
      <c r="L4468" s="119"/>
    </row>
    <row r="4469" spans="1:12">
      <c r="A4469" s="120">
        <f t="shared" si="69"/>
        <v>4454</v>
      </c>
      <c r="B4469" s="120" t="s">
        <v>1650</v>
      </c>
      <c r="C4469" s="120" t="s">
        <v>691</v>
      </c>
      <c r="D4469" s="120" t="s">
        <v>1656</v>
      </c>
      <c r="E4469" s="120" t="s">
        <v>1655</v>
      </c>
      <c r="F4469" s="120">
        <v>5</v>
      </c>
      <c r="G4469" s="120" t="s">
        <v>102</v>
      </c>
      <c r="H4469" s="292"/>
      <c r="I4469" s="292"/>
      <c r="K4469" s="119"/>
      <c r="L4469" s="119"/>
    </row>
    <row r="4470" spans="1:12">
      <c r="A4470" s="120">
        <f t="shared" si="69"/>
        <v>4455</v>
      </c>
      <c r="B4470" s="120" t="s">
        <v>1650</v>
      </c>
      <c r="C4470" s="120" t="s">
        <v>691</v>
      </c>
      <c r="D4470" s="120" t="s">
        <v>1654</v>
      </c>
      <c r="E4470" s="120" t="s">
        <v>1653</v>
      </c>
      <c r="F4470" s="120">
        <v>1</v>
      </c>
      <c r="G4470" s="120" t="s">
        <v>102</v>
      </c>
      <c r="H4470" s="292"/>
      <c r="I4470" s="292"/>
      <c r="K4470" s="119"/>
      <c r="L4470" s="119"/>
    </row>
    <row r="4471" spans="1:12">
      <c r="A4471" s="120">
        <f t="shared" si="69"/>
        <v>4456</v>
      </c>
      <c r="B4471" s="120" t="s">
        <v>1650</v>
      </c>
      <c r="C4471" s="120" t="s">
        <v>691</v>
      </c>
      <c r="D4471" s="120" t="s">
        <v>1652</v>
      </c>
      <c r="E4471" s="120" t="s">
        <v>1651</v>
      </c>
      <c r="F4471" s="120">
        <v>11</v>
      </c>
      <c r="G4471" s="120" t="s">
        <v>102</v>
      </c>
      <c r="H4471" s="292"/>
      <c r="I4471" s="292"/>
      <c r="K4471" s="119"/>
      <c r="L4471" s="119"/>
    </row>
    <row r="4472" spans="1:12">
      <c r="A4472" s="120">
        <f t="shared" si="69"/>
        <v>4457</v>
      </c>
      <c r="B4472" s="120" t="s">
        <v>1650</v>
      </c>
      <c r="C4472" s="120" t="s">
        <v>691</v>
      </c>
      <c r="D4472" s="120" t="s">
        <v>5983</v>
      </c>
      <c r="E4472" s="120" t="s">
        <v>5982</v>
      </c>
      <c r="F4472" s="120">
        <v>5</v>
      </c>
      <c r="G4472" s="120" t="s">
        <v>102</v>
      </c>
      <c r="H4472" s="292"/>
      <c r="I4472" s="292"/>
      <c r="K4472" s="119"/>
      <c r="L4472" s="119"/>
    </row>
    <row r="4473" spans="1:12">
      <c r="A4473" s="120">
        <f t="shared" si="69"/>
        <v>4458</v>
      </c>
      <c r="B4473" s="120" t="s">
        <v>1650</v>
      </c>
      <c r="C4473" s="120" t="s">
        <v>691</v>
      </c>
      <c r="D4473" s="120" t="s">
        <v>1649</v>
      </c>
      <c r="E4473" s="120" t="s">
        <v>1648</v>
      </c>
      <c r="F4473" s="120">
        <v>6</v>
      </c>
      <c r="G4473" s="120" t="s">
        <v>102</v>
      </c>
      <c r="H4473" s="292"/>
      <c r="I4473" s="292"/>
      <c r="K4473" s="119"/>
      <c r="L4473" s="119"/>
    </row>
    <row r="4474" spans="1:12">
      <c r="A4474" s="120">
        <f t="shared" si="69"/>
        <v>4459</v>
      </c>
      <c r="B4474" s="120" t="s">
        <v>1650</v>
      </c>
      <c r="C4474" s="120" t="s">
        <v>691</v>
      </c>
      <c r="D4474" s="120" t="s">
        <v>5981</v>
      </c>
      <c r="E4474" s="120" t="s">
        <v>5980</v>
      </c>
      <c r="F4474" s="120">
        <v>5</v>
      </c>
      <c r="G4474" s="120" t="s">
        <v>102</v>
      </c>
      <c r="H4474" s="292"/>
      <c r="I4474" s="292"/>
      <c r="K4474" s="119"/>
      <c r="L4474" s="119"/>
    </row>
    <row r="4475" spans="1:12">
      <c r="A4475" s="120">
        <f t="shared" si="69"/>
        <v>4460</v>
      </c>
      <c r="B4475" s="120" t="s">
        <v>690</v>
      </c>
      <c r="C4475" s="120" t="s">
        <v>691</v>
      </c>
      <c r="D4475" s="120" t="s">
        <v>5123</v>
      </c>
      <c r="E4475" s="120" t="s">
        <v>5122</v>
      </c>
      <c r="F4475" s="120">
        <v>1</v>
      </c>
      <c r="G4475" s="120" t="s">
        <v>243</v>
      </c>
      <c r="H4475" s="292"/>
      <c r="I4475" s="292"/>
      <c r="K4475" s="119"/>
      <c r="L4475" s="119"/>
    </row>
    <row r="4476" spans="1:12">
      <c r="A4476" s="120">
        <f t="shared" si="69"/>
        <v>4461</v>
      </c>
      <c r="B4476" s="120" t="s">
        <v>690</v>
      </c>
      <c r="C4476" s="120" t="s">
        <v>691</v>
      </c>
      <c r="D4476" s="120" t="s">
        <v>5121</v>
      </c>
      <c r="E4476" s="120" t="s">
        <v>5120</v>
      </c>
      <c r="F4476" s="120">
        <v>2</v>
      </c>
      <c r="G4476" s="120" t="s">
        <v>243</v>
      </c>
      <c r="H4476" s="292"/>
      <c r="I4476" s="292"/>
      <c r="K4476" s="119"/>
      <c r="L4476" s="119"/>
    </row>
    <row r="4477" spans="1:12">
      <c r="A4477" s="120">
        <f t="shared" si="69"/>
        <v>4462</v>
      </c>
      <c r="B4477" s="120" t="s">
        <v>690</v>
      </c>
      <c r="C4477" s="120" t="s">
        <v>691</v>
      </c>
      <c r="D4477" s="120" t="s">
        <v>4842</v>
      </c>
      <c r="E4477" s="120" t="s">
        <v>5119</v>
      </c>
      <c r="F4477" s="120">
        <v>5</v>
      </c>
      <c r="G4477" s="120" t="s">
        <v>243</v>
      </c>
      <c r="H4477" s="292"/>
      <c r="I4477" s="292"/>
      <c r="K4477" s="119"/>
      <c r="L4477" s="119"/>
    </row>
    <row r="4478" spans="1:12">
      <c r="A4478" s="120">
        <f t="shared" si="69"/>
        <v>4463</v>
      </c>
      <c r="B4478" s="120" t="s">
        <v>690</v>
      </c>
      <c r="C4478" s="120" t="s">
        <v>691</v>
      </c>
      <c r="D4478" s="120" t="s">
        <v>798</v>
      </c>
      <c r="E4478" s="120" t="s">
        <v>797</v>
      </c>
      <c r="F4478" s="120">
        <v>1</v>
      </c>
      <c r="G4478" s="120" t="s">
        <v>243</v>
      </c>
      <c r="H4478" s="292"/>
      <c r="I4478" s="292"/>
      <c r="K4478" s="119"/>
      <c r="L4478" s="119"/>
    </row>
    <row r="4479" spans="1:12">
      <c r="A4479" s="120">
        <f t="shared" si="69"/>
        <v>4464</v>
      </c>
      <c r="B4479" s="120" t="s">
        <v>690</v>
      </c>
      <c r="C4479" s="120" t="s">
        <v>691</v>
      </c>
      <c r="D4479" s="120" t="s">
        <v>573</v>
      </c>
      <c r="E4479" s="120" t="s">
        <v>5118</v>
      </c>
      <c r="F4479" s="120">
        <v>3</v>
      </c>
      <c r="G4479" s="120" t="s">
        <v>243</v>
      </c>
      <c r="H4479" s="292"/>
      <c r="I4479" s="292"/>
      <c r="K4479" s="119"/>
      <c r="L4479" s="119"/>
    </row>
    <row r="4480" spans="1:12">
      <c r="A4480" s="120">
        <f t="shared" si="69"/>
        <v>4465</v>
      </c>
      <c r="B4480" s="120" t="s">
        <v>690</v>
      </c>
      <c r="C4480" s="120" t="s">
        <v>691</v>
      </c>
      <c r="D4480" s="120" t="s">
        <v>794</v>
      </c>
      <c r="E4480" s="120" t="s">
        <v>793</v>
      </c>
      <c r="F4480" s="120">
        <v>3</v>
      </c>
      <c r="G4480" s="120" t="s">
        <v>243</v>
      </c>
      <c r="H4480" s="292"/>
      <c r="I4480" s="292"/>
      <c r="K4480" s="119"/>
      <c r="L4480" s="119"/>
    </row>
    <row r="4481" spans="1:12">
      <c r="A4481" s="120">
        <f t="shared" si="69"/>
        <v>4466</v>
      </c>
      <c r="B4481" s="120" t="s">
        <v>690</v>
      </c>
      <c r="C4481" s="120" t="s">
        <v>691</v>
      </c>
      <c r="D4481" s="120" t="s">
        <v>5117</v>
      </c>
      <c r="E4481" s="120" t="s">
        <v>5116</v>
      </c>
      <c r="F4481" s="120">
        <v>1</v>
      </c>
      <c r="G4481" s="120" t="s">
        <v>243</v>
      </c>
      <c r="H4481" s="292"/>
      <c r="I4481" s="292"/>
      <c r="K4481" s="119"/>
      <c r="L4481" s="119"/>
    </row>
    <row r="4482" spans="1:12">
      <c r="A4482" s="120">
        <f t="shared" si="69"/>
        <v>4467</v>
      </c>
      <c r="B4482" s="120" t="s">
        <v>690</v>
      </c>
      <c r="C4482" s="120" t="s">
        <v>691</v>
      </c>
      <c r="D4482" s="120" t="s">
        <v>5115</v>
      </c>
      <c r="E4482" s="120" t="s">
        <v>5114</v>
      </c>
      <c r="F4482" s="120">
        <v>2</v>
      </c>
      <c r="G4482" s="120" t="s">
        <v>243</v>
      </c>
      <c r="H4482" s="292"/>
      <c r="I4482" s="292"/>
      <c r="K4482" s="119"/>
      <c r="L4482" s="119"/>
    </row>
    <row r="4483" spans="1:12">
      <c r="A4483" s="120">
        <f t="shared" si="69"/>
        <v>4468</v>
      </c>
      <c r="B4483" s="120" t="s">
        <v>690</v>
      </c>
      <c r="C4483" s="120" t="s">
        <v>691</v>
      </c>
      <c r="D4483" s="120" t="s">
        <v>5113</v>
      </c>
      <c r="E4483" s="120" t="s">
        <v>5112</v>
      </c>
      <c r="F4483" s="120">
        <v>5</v>
      </c>
      <c r="G4483" s="120" t="s">
        <v>243</v>
      </c>
      <c r="H4483" s="292"/>
      <c r="I4483" s="292"/>
      <c r="K4483" s="119"/>
      <c r="L4483" s="119"/>
    </row>
    <row r="4484" spans="1:12">
      <c r="A4484" s="120">
        <f t="shared" si="69"/>
        <v>4469</v>
      </c>
      <c r="B4484" s="120" t="s">
        <v>690</v>
      </c>
      <c r="C4484" s="120" t="s">
        <v>691</v>
      </c>
      <c r="D4484" s="120" t="s">
        <v>5111</v>
      </c>
      <c r="E4484" s="120" t="s">
        <v>5110</v>
      </c>
      <c r="F4484" s="120">
        <v>2</v>
      </c>
      <c r="G4484" s="120" t="s">
        <v>243</v>
      </c>
      <c r="H4484" s="292"/>
      <c r="I4484" s="292"/>
      <c r="K4484" s="119"/>
      <c r="L4484" s="119"/>
    </row>
    <row r="4485" spans="1:12">
      <c r="A4485" s="120">
        <f t="shared" si="69"/>
        <v>4470</v>
      </c>
      <c r="B4485" s="120" t="s">
        <v>690</v>
      </c>
      <c r="C4485" s="120" t="s">
        <v>691</v>
      </c>
      <c r="D4485" s="120" t="s">
        <v>5109</v>
      </c>
      <c r="E4485" s="120" t="s">
        <v>5108</v>
      </c>
      <c r="F4485" s="120">
        <v>2</v>
      </c>
      <c r="G4485" s="120" t="s">
        <v>243</v>
      </c>
      <c r="H4485" s="292"/>
      <c r="I4485" s="292"/>
      <c r="K4485" s="119"/>
      <c r="L4485" s="119"/>
    </row>
    <row r="4486" spans="1:12">
      <c r="A4486" s="120">
        <f t="shared" si="69"/>
        <v>4471</v>
      </c>
      <c r="B4486" s="120" t="s">
        <v>690</v>
      </c>
      <c r="C4486" s="120" t="s">
        <v>691</v>
      </c>
      <c r="D4486" s="120" t="s">
        <v>5107</v>
      </c>
      <c r="E4486" s="120" t="s">
        <v>5106</v>
      </c>
      <c r="F4486" s="120">
        <v>3</v>
      </c>
      <c r="G4486" s="120" t="s">
        <v>243</v>
      </c>
      <c r="H4486" s="292"/>
      <c r="I4486" s="292"/>
      <c r="K4486" s="119"/>
      <c r="L4486" s="119"/>
    </row>
    <row r="4487" spans="1:12">
      <c r="A4487" s="120">
        <f t="shared" si="69"/>
        <v>4472</v>
      </c>
      <c r="B4487" s="120" t="s">
        <v>690</v>
      </c>
      <c r="C4487" s="120" t="s">
        <v>691</v>
      </c>
      <c r="D4487" s="120" t="s">
        <v>792</v>
      </c>
      <c r="E4487" s="120" t="s">
        <v>791</v>
      </c>
      <c r="F4487" s="120">
        <v>1</v>
      </c>
      <c r="G4487" s="120" t="s">
        <v>243</v>
      </c>
      <c r="H4487" s="292"/>
      <c r="I4487" s="292"/>
      <c r="K4487" s="119"/>
      <c r="L4487" s="119"/>
    </row>
    <row r="4488" spans="1:12">
      <c r="A4488" s="120">
        <f t="shared" si="69"/>
        <v>4473</v>
      </c>
      <c r="B4488" s="120" t="s">
        <v>690</v>
      </c>
      <c r="C4488" s="120" t="s">
        <v>691</v>
      </c>
      <c r="D4488" s="120" t="s">
        <v>577</v>
      </c>
      <c r="E4488" s="120" t="s">
        <v>5105</v>
      </c>
      <c r="F4488" s="120">
        <v>6</v>
      </c>
      <c r="G4488" s="120" t="s">
        <v>243</v>
      </c>
      <c r="H4488" s="292"/>
      <c r="I4488" s="292"/>
      <c r="K4488" s="119"/>
      <c r="L4488" s="119"/>
    </row>
    <row r="4489" spans="1:12">
      <c r="A4489" s="120">
        <f t="shared" si="69"/>
        <v>4474</v>
      </c>
      <c r="B4489" s="120" t="s">
        <v>690</v>
      </c>
      <c r="C4489" s="120" t="s">
        <v>691</v>
      </c>
      <c r="D4489" s="120" t="s">
        <v>790</v>
      </c>
      <c r="E4489" s="120" t="s">
        <v>789</v>
      </c>
      <c r="F4489" s="120">
        <v>10</v>
      </c>
      <c r="G4489" s="120" t="s">
        <v>243</v>
      </c>
      <c r="H4489" s="292"/>
      <c r="I4489" s="292"/>
      <c r="K4489" s="119"/>
      <c r="L4489" s="119"/>
    </row>
    <row r="4490" spans="1:12">
      <c r="A4490" s="120">
        <f t="shared" si="69"/>
        <v>4475</v>
      </c>
      <c r="B4490" s="120" t="s">
        <v>690</v>
      </c>
      <c r="C4490" s="120" t="s">
        <v>691</v>
      </c>
      <c r="D4490" s="120" t="s">
        <v>571</v>
      </c>
      <c r="E4490" s="120" t="s">
        <v>5104</v>
      </c>
      <c r="F4490" s="120">
        <v>8</v>
      </c>
      <c r="G4490" s="120" t="s">
        <v>243</v>
      </c>
      <c r="H4490" s="292"/>
      <c r="I4490" s="292"/>
      <c r="K4490" s="119"/>
      <c r="L4490" s="119"/>
    </row>
    <row r="4491" spans="1:12">
      <c r="A4491" s="120">
        <f t="shared" si="69"/>
        <v>4476</v>
      </c>
      <c r="B4491" s="120" t="s">
        <v>690</v>
      </c>
      <c r="C4491" s="120" t="s">
        <v>691</v>
      </c>
      <c r="D4491" s="120" t="s">
        <v>788</v>
      </c>
      <c r="E4491" s="120" t="s">
        <v>787</v>
      </c>
      <c r="F4491" s="120">
        <v>1</v>
      </c>
      <c r="G4491" s="120" t="s">
        <v>243</v>
      </c>
      <c r="H4491" s="292"/>
      <c r="I4491" s="292"/>
      <c r="K4491" s="119"/>
      <c r="L4491" s="119"/>
    </row>
    <row r="4492" spans="1:12">
      <c r="A4492" s="120">
        <f t="shared" si="69"/>
        <v>4477</v>
      </c>
      <c r="B4492" s="120" t="s">
        <v>690</v>
      </c>
      <c r="C4492" s="120" t="s">
        <v>691</v>
      </c>
      <c r="D4492" s="120" t="s">
        <v>786</v>
      </c>
      <c r="E4492" s="120" t="s">
        <v>785</v>
      </c>
      <c r="F4492" s="120">
        <v>1</v>
      </c>
      <c r="G4492" s="120" t="s">
        <v>243</v>
      </c>
      <c r="H4492" s="292"/>
      <c r="I4492" s="292"/>
      <c r="K4492" s="119"/>
      <c r="L4492" s="119"/>
    </row>
    <row r="4493" spans="1:12">
      <c r="A4493" s="120">
        <f t="shared" si="69"/>
        <v>4478</v>
      </c>
      <c r="B4493" s="120" t="s">
        <v>690</v>
      </c>
      <c r="C4493" s="120" t="s">
        <v>691</v>
      </c>
      <c r="D4493" s="120" t="s">
        <v>784</v>
      </c>
      <c r="E4493" s="120" t="s">
        <v>783</v>
      </c>
      <c r="F4493" s="120">
        <v>3</v>
      </c>
      <c r="G4493" s="120" t="s">
        <v>243</v>
      </c>
      <c r="H4493" s="292"/>
      <c r="I4493" s="292"/>
      <c r="K4493" s="119"/>
      <c r="L4493" s="119"/>
    </row>
    <row r="4494" spans="1:12">
      <c r="A4494" s="120">
        <f t="shared" si="69"/>
        <v>4479</v>
      </c>
      <c r="B4494" s="120" t="s">
        <v>690</v>
      </c>
      <c r="C4494" s="120" t="s">
        <v>691</v>
      </c>
      <c r="D4494" s="120" t="s">
        <v>5103</v>
      </c>
      <c r="E4494" s="120" t="s">
        <v>5102</v>
      </c>
      <c r="F4494" s="120">
        <v>3</v>
      </c>
      <c r="G4494" s="120" t="s">
        <v>243</v>
      </c>
      <c r="H4494" s="292"/>
      <c r="I4494" s="292"/>
      <c r="K4494" s="119"/>
      <c r="L4494" s="119"/>
    </row>
    <row r="4495" spans="1:12">
      <c r="A4495" s="120">
        <f t="shared" si="69"/>
        <v>4480</v>
      </c>
      <c r="B4495" s="120" t="s">
        <v>690</v>
      </c>
      <c r="C4495" s="120" t="s">
        <v>691</v>
      </c>
      <c r="D4495" s="120" t="s">
        <v>5101</v>
      </c>
      <c r="E4495" s="120" t="s">
        <v>5100</v>
      </c>
      <c r="F4495" s="120">
        <v>5</v>
      </c>
      <c r="G4495" s="120" t="s">
        <v>243</v>
      </c>
      <c r="H4495" s="292"/>
      <c r="I4495" s="292"/>
      <c r="K4495" s="119"/>
      <c r="L4495" s="119"/>
    </row>
    <row r="4496" spans="1:12">
      <c r="A4496" s="120">
        <f t="shared" si="69"/>
        <v>4481</v>
      </c>
      <c r="B4496" s="120" t="s">
        <v>690</v>
      </c>
      <c r="C4496" s="120" t="s">
        <v>691</v>
      </c>
      <c r="D4496" s="120" t="s">
        <v>5099</v>
      </c>
      <c r="E4496" s="120" t="s">
        <v>5098</v>
      </c>
      <c r="F4496" s="120">
        <v>6</v>
      </c>
      <c r="G4496" s="120" t="s">
        <v>243</v>
      </c>
      <c r="H4496" s="292"/>
      <c r="I4496" s="292"/>
      <c r="K4496" s="119"/>
      <c r="L4496" s="119"/>
    </row>
    <row r="4497" spans="1:12">
      <c r="A4497" s="120">
        <f t="shared" si="69"/>
        <v>4482</v>
      </c>
      <c r="B4497" s="120" t="s">
        <v>690</v>
      </c>
      <c r="C4497" s="120" t="s">
        <v>691</v>
      </c>
      <c r="D4497" s="120" t="s">
        <v>5097</v>
      </c>
      <c r="E4497" s="120" t="s">
        <v>5096</v>
      </c>
      <c r="F4497" s="120">
        <v>3</v>
      </c>
      <c r="G4497" s="120" t="s">
        <v>243</v>
      </c>
      <c r="H4497" s="292"/>
      <c r="I4497" s="292"/>
      <c r="K4497" s="119"/>
      <c r="L4497" s="119"/>
    </row>
    <row r="4498" spans="1:12">
      <c r="A4498" s="120">
        <f t="shared" ref="A4498:A4561" si="70">A4497+1</f>
        <v>4483</v>
      </c>
      <c r="B4498" s="120" t="s">
        <v>690</v>
      </c>
      <c r="C4498" s="120" t="s">
        <v>691</v>
      </c>
      <c r="D4498" s="120" t="s">
        <v>5095</v>
      </c>
      <c r="E4498" s="120" t="s">
        <v>5094</v>
      </c>
      <c r="F4498" s="120">
        <v>3</v>
      </c>
      <c r="G4498" s="120" t="s">
        <v>243</v>
      </c>
      <c r="H4498" s="292"/>
      <c r="I4498" s="292"/>
      <c r="K4498" s="119"/>
      <c r="L4498" s="119"/>
    </row>
    <row r="4499" spans="1:12">
      <c r="A4499" s="120">
        <f t="shared" si="70"/>
        <v>4484</v>
      </c>
      <c r="B4499" s="120" t="s">
        <v>690</v>
      </c>
      <c r="C4499" s="120" t="s">
        <v>691</v>
      </c>
      <c r="D4499" s="120" t="s">
        <v>5093</v>
      </c>
      <c r="E4499" s="120" t="s">
        <v>5092</v>
      </c>
      <c r="F4499" s="120">
        <v>2</v>
      </c>
      <c r="G4499" s="120" t="s">
        <v>243</v>
      </c>
      <c r="H4499" s="292"/>
      <c r="I4499" s="292"/>
      <c r="K4499" s="119"/>
      <c r="L4499" s="119"/>
    </row>
    <row r="4500" spans="1:12">
      <c r="A4500" s="120">
        <f t="shared" si="70"/>
        <v>4485</v>
      </c>
      <c r="B4500" s="120" t="s">
        <v>690</v>
      </c>
      <c r="C4500" s="120" t="s">
        <v>691</v>
      </c>
      <c r="D4500" s="120" t="s">
        <v>5091</v>
      </c>
      <c r="E4500" s="120" t="s">
        <v>5090</v>
      </c>
      <c r="F4500" s="120">
        <v>3</v>
      </c>
      <c r="G4500" s="120" t="s">
        <v>243</v>
      </c>
      <c r="H4500" s="292"/>
      <c r="I4500" s="292"/>
      <c r="K4500" s="119"/>
      <c r="L4500" s="119"/>
    </row>
    <row r="4501" spans="1:12">
      <c r="A4501" s="120">
        <f t="shared" si="70"/>
        <v>4486</v>
      </c>
      <c r="B4501" s="120" t="s">
        <v>690</v>
      </c>
      <c r="C4501" s="120" t="s">
        <v>691</v>
      </c>
      <c r="D4501" s="120" t="s">
        <v>782</v>
      </c>
      <c r="E4501" s="120" t="s">
        <v>781</v>
      </c>
      <c r="F4501" s="120">
        <v>7</v>
      </c>
      <c r="G4501" s="120" t="s">
        <v>243</v>
      </c>
      <c r="H4501" s="292"/>
      <c r="I4501" s="292"/>
      <c r="K4501" s="119"/>
      <c r="L4501" s="119"/>
    </row>
    <row r="4502" spans="1:12">
      <c r="A4502" s="120">
        <f t="shared" si="70"/>
        <v>4487</v>
      </c>
      <c r="B4502" s="120" t="s">
        <v>690</v>
      </c>
      <c r="C4502" s="120" t="s">
        <v>691</v>
      </c>
      <c r="D4502" s="120" t="s">
        <v>5089</v>
      </c>
      <c r="E4502" s="120" t="s">
        <v>5088</v>
      </c>
      <c r="F4502" s="120">
        <v>5</v>
      </c>
      <c r="G4502" s="120" t="s">
        <v>243</v>
      </c>
      <c r="H4502" s="292"/>
      <c r="I4502" s="292"/>
      <c r="K4502" s="119"/>
      <c r="L4502" s="119"/>
    </row>
    <row r="4503" spans="1:12">
      <c r="A4503" s="120">
        <f t="shared" si="70"/>
        <v>4488</v>
      </c>
      <c r="B4503" s="120" t="s">
        <v>690</v>
      </c>
      <c r="C4503" s="120" t="s">
        <v>691</v>
      </c>
      <c r="D4503" s="120" t="s">
        <v>568</v>
      </c>
      <c r="E4503" s="120" t="s">
        <v>5087</v>
      </c>
      <c r="F4503" s="120">
        <v>1</v>
      </c>
      <c r="G4503" s="120" t="s">
        <v>243</v>
      </c>
      <c r="H4503" s="292"/>
      <c r="I4503" s="292"/>
      <c r="K4503" s="119"/>
      <c r="L4503" s="119"/>
    </row>
    <row r="4504" spans="1:12">
      <c r="A4504" s="120">
        <f t="shared" si="70"/>
        <v>4489</v>
      </c>
      <c r="B4504" s="120" t="s">
        <v>729</v>
      </c>
      <c r="C4504" s="120" t="s">
        <v>691</v>
      </c>
      <c r="D4504" s="120" t="s">
        <v>5052</v>
      </c>
      <c r="E4504" s="120" t="s">
        <v>5051</v>
      </c>
      <c r="F4504" s="120">
        <v>1</v>
      </c>
      <c r="G4504" s="120" t="s">
        <v>243</v>
      </c>
      <c r="H4504" s="292"/>
      <c r="I4504" s="292"/>
      <c r="K4504" s="119"/>
      <c r="L4504" s="119"/>
    </row>
    <row r="4505" spans="1:12">
      <c r="A4505" s="120">
        <f t="shared" si="70"/>
        <v>4490</v>
      </c>
      <c r="B4505" s="120" t="s">
        <v>729</v>
      </c>
      <c r="C4505" s="120" t="s">
        <v>691</v>
      </c>
      <c r="D4505" s="120" t="s">
        <v>728</v>
      </c>
      <c r="E4505" s="120" t="s">
        <v>727</v>
      </c>
      <c r="F4505" s="120">
        <v>2</v>
      </c>
      <c r="G4505" s="120" t="s">
        <v>243</v>
      </c>
      <c r="H4505" s="292"/>
      <c r="I4505" s="292"/>
      <c r="K4505" s="119"/>
      <c r="L4505" s="119"/>
    </row>
    <row r="4506" spans="1:12">
      <c r="A4506" s="120">
        <f t="shared" si="70"/>
        <v>4491</v>
      </c>
      <c r="B4506" s="120" t="s">
        <v>729</v>
      </c>
      <c r="C4506" s="120" t="s">
        <v>691</v>
      </c>
      <c r="D4506" s="120" t="s">
        <v>4844</v>
      </c>
      <c r="E4506" s="120" t="s">
        <v>5050</v>
      </c>
      <c r="F4506" s="120">
        <v>1</v>
      </c>
      <c r="G4506" s="120" t="s">
        <v>243</v>
      </c>
      <c r="H4506" s="292"/>
      <c r="I4506" s="292"/>
      <c r="K4506" s="119"/>
      <c r="L4506" s="119"/>
    </row>
    <row r="4507" spans="1:12">
      <c r="A4507" s="120">
        <f t="shared" si="70"/>
        <v>4492</v>
      </c>
      <c r="B4507" s="120" t="s">
        <v>690</v>
      </c>
      <c r="C4507" s="120" t="s">
        <v>691</v>
      </c>
      <c r="D4507" s="120" t="s">
        <v>695</v>
      </c>
      <c r="E4507" s="120" t="s">
        <v>694</v>
      </c>
      <c r="F4507" s="120">
        <v>2</v>
      </c>
      <c r="G4507" s="120" t="s">
        <v>102</v>
      </c>
      <c r="H4507" s="292"/>
      <c r="I4507" s="292"/>
      <c r="K4507" s="119"/>
      <c r="L4507" s="119"/>
    </row>
    <row r="4508" spans="1:12">
      <c r="A4508" s="120">
        <f t="shared" si="70"/>
        <v>4493</v>
      </c>
      <c r="B4508" s="120" t="s">
        <v>690</v>
      </c>
      <c r="C4508" s="120" t="s">
        <v>691</v>
      </c>
      <c r="D4508" s="120" t="s">
        <v>693</v>
      </c>
      <c r="E4508" s="120" t="s">
        <v>692</v>
      </c>
      <c r="F4508" s="120">
        <v>1</v>
      </c>
      <c r="G4508" s="120" t="s">
        <v>102</v>
      </c>
      <c r="H4508" s="292"/>
      <c r="I4508" s="292"/>
      <c r="K4508" s="119"/>
      <c r="L4508" s="119"/>
    </row>
    <row r="4509" spans="1:12">
      <c r="A4509" s="120">
        <f t="shared" si="70"/>
        <v>4494</v>
      </c>
      <c r="B4509" s="120" t="s">
        <v>690</v>
      </c>
      <c r="C4509" s="120" t="s">
        <v>691</v>
      </c>
      <c r="D4509" s="120" t="s">
        <v>4840</v>
      </c>
      <c r="E4509" s="120" t="s">
        <v>4985</v>
      </c>
      <c r="F4509" s="120">
        <v>4</v>
      </c>
      <c r="G4509" s="120" t="s">
        <v>102</v>
      </c>
      <c r="H4509" s="292"/>
      <c r="I4509" s="292"/>
      <c r="K4509" s="119"/>
      <c r="L4509" s="119"/>
    </row>
    <row r="4510" spans="1:12">
      <c r="A4510" s="120">
        <f t="shared" si="70"/>
        <v>4495</v>
      </c>
      <c r="B4510" s="120" t="s">
        <v>690</v>
      </c>
      <c r="C4510" s="120" t="s">
        <v>691</v>
      </c>
      <c r="D4510" s="120" t="s">
        <v>4984</v>
      </c>
      <c r="E4510" s="120" t="s">
        <v>4983</v>
      </c>
      <c r="F4510" s="120">
        <v>2</v>
      </c>
      <c r="G4510" s="120" t="s">
        <v>102</v>
      </c>
      <c r="H4510" s="292"/>
      <c r="I4510" s="292"/>
      <c r="K4510" s="119"/>
      <c r="L4510" s="119"/>
    </row>
    <row r="4511" spans="1:12">
      <c r="A4511" s="120">
        <f t="shared" si="70"/>
        <v>4496</v>
      </c>
      <c r="B4511" s="120" t="s">
        <v>690</v>
      </c>
      <c r="C4511" s="120" t="s">
        <v>691</v>
      </c>
      <c r="D4511" s="120" t="s">
        <v>689</v>
      </c>
      <c r="E4511" s="120" t="s">
        <v>688</v>
      </c>
      <c r="F4511" s="120">
        <v>3</v>
      </c>
      <c r="G4511" s="120" t="s">
        <v>102</v>
      </c>
      <c r="H4511" s="292"/>
      <c r="I4511" s="292"/>
      <c r="K4511" s="119"/>
      <c r="L4511" s="119"/>
    </row>
    <row r="4512" spans="1:12">
      <c r="A4512" s="120">
        <f t="shared" si="70"/>
        <v>4497</v>
      </c>
      <c r="B4512" s="120" t="s">
        <v>4803</v>
      </c>
      <c r="C4512" s="120" t="s">
        <v>691</v>
      </c>
      <c r="D4512" s="120" t="s">
        <v>4802</v>
      </c>
      <c r="E4512" s="120" t="s">
        <v>4801</v>
      </c>
      <c r="F4512" s="120">
        <v>1</v>
      </c>
      <c r="G4512" s="120" t="s">
        <v>102</v>
      </c>
      <c r="H4512" s="292"/>
      <c r="I4512" s="292"/>
      <c r="K4512" s="119"/>
      <c r="L4512" s="119"/>
    </row>
    <row r="4513" spans="1:12">
      <c r="A4513" s="120">
        <f t="shared" si="70"/>
        <v>4498</v>
      </c>
      <c r="B4513" s="120" t="s">
        <v>1820</v>
      </c>
      <c r="C4513" s="120" t="s">
        <v>691</v>
      </c>
      <c r="D4513" s="120" t="s">
        <v>1824</v>
      </c>
      <c r="E4513" s="120" t="s">
        <v>1823</v>
      </c>
      <c r="F4513" s="120">
        <v>1</v>
      </c>
      <c r="G4513" s="120" t="s">
        <v>102</v>
      </c>
      <c r="H4513" s="292"/>
      <c r="I4513" s="292"/>
      <c r="K4513" s="119"/>
      <c r="L4513" s="119"/>
    </row>
    <row r="4514" spans="1:12">
      <c r="A4514" s="120">
        <f t="shared" si="70"/>
        <v>4499</v>
      </c>
      <c r="B4514" s="120" t="s">
        <v>1820</v>
      </c>
      <c r="C4514" s="120" t="s">
        <v>691</v>
      </c>
      <c r="D4514" s="120" t="s">
        <v>1822</v>
      </c>
      <c r="E4514" s="120" t="s">
        <v>1821</v>
      </c>
      <c r="F4514" s="120">
        <v>4</v>
      </c>
      <c r="G4514" s="120" t="s">
        <v>102</v>
      </c>
      <c r="H4514" s="292"/>
      <c r="I4514" s="292"/>
      <c r="K4514" s="119"/>
      <c r="L4514" s="119"/>
    </row>
    <row r="4515" spans="1:12">
      <c r="A4515" s="120">
        <f t="shared" si="70"/>
        <v>4500</v>
      </c>
      <c r="B4515" s="120" t="s">
        <v>1820</v>
      </c>
      <c r="C4515" s="120" t="s">
        <v>691</v>
      </c>
      <c r="D4515" s="120" t="s">
        <v>1819</v>
      </c>
      <c r="E4515" s="120" t="s">
        <v>1818</v>
      </c>
      <c r="F4515" s="120">
        <v>2</v>
      </c>
      <c r="G4515" s="120" t="s">
        <v>102</v>
      </c>
      <c r="H4515" s="292"/>
      <c r="I4515" s="292"/>
      <c r="K4515" s="119"/>
      <c r="L4515" s="119"/>
    </row>
    <row r="4516" spans="1:12">
      <c r="A4516" s="120">
        <f t="shared" si="70"/>
        <v>4501</v>
      </c>
      <c r="B4516" s="120" t="s">
        <v>1816</v>
      </c>
      <c r="C4516" s="120" t="s">
        <v>691</v>
      </c>
      <c r="D4516" s="120" t="s">
        <v>983</v>
      </c>
      <c r="E4516" s="120" t="s">
        <v>1817</v>
      </c>
      <c r="F4516" s="120">
        <v>1</v>
      </c>
      <c r="G4516" s="120" t="s">
        <v>102</v>
      </c>
      <c r="H4516" s="292"/>
      <c r="I4516" s="292"/>
      <c r="K4516" s="119"/>
      <c r="L4516" s="119"/>
    </row>
    <row r="4517" spans="1:12">
      <c r="A4517" s="120">
        <f t="shared" si="70"/>
        <v>4502</v>
      </c>
      <c r="B4517" s="120" t="s">
        <v>1816</v>
      </c>
      <c r="C4517" s="120" t="s">
        <v>691</v>
      </c>
      <c r="D4517" s="120" t="s">
        <v>1815</v>
      </c>
      <c r="E4517" s="120" t="s">
        <v>1814</v>
      </c>
      <c r="F4517" s="120">
        <v>1</v>
      </c>
      <c r="G4517" s="120" t="s">
        <v>102</v>
      </c>
      <c r="H4517" s="292"/>
      <c r="I4517" s="292"/>
      <c r="K4517" s="119"/>
      <c r="L4517" s="119"/>
    </row>
    <row r="4518" spans="1:12">
      <c r="A4518" s="120">
        <f t="shared" si="70"/>
        <v>4503</v>
      </c>
      <c r="B4518" s="120" t="s">
        <v>1650</v>
      </c>
      <c r="C4518" s="120" t="s">
        <v>691</v>
      </c>
      <c r="D4518" s="120" t="s">
        <v>1660</v>
      </c>
      <c r="E4518" s="120" t="s">
        <v>1659</v>
      </c>
      <c r="F4518" s="120">
        <v>1</v>
      </c>
      <c r="G4518" s="120" t="s">
        <v>102</v>
      </c>
      <c r="H4518" s="292"/>
      <c r="I4518" s="292"/>
      <c r="K4518" s="119"/>
      <c r="L4518" s="119"/>
    </row>
    <row r="4519" spans="1:12">
      <c r="A4519" s="120">
        <f t="shared" si="70"/>
        <v>4504</v>
      </c>
      <c r="B4519" s="120" t="s">
        <v>1650</v>
      </c>
      <c r="C4519" s="120" t="s">
        <v>691</v>
      </c>
      <c r="D4519" s="120" t="s">
        <v>1658</v>
      </c>
      <c r="E4519" s="120" t="s">
        <v>1657</v>
      </c>
      <c r="F4519" s="120">
        <v>1</v>
      </c>
      <c r="G4519" s="120" t="s">
        <v>102</v>
      </c>
      <c r="H4519" s="292"/>
      <c r="I4519" s="292"/>
      <c r="K4519" s="119"/>
      <c r="L4519" s="119"/>
    </row>
    <row r="4520" spans="1:12">
      <c r="A4520" s="120">
        <f t="shared" si="70"/>
        <v>4505</v>
      </c>
      <c r="B4520" s="120" t="s">
        <v>1650</v>
      </c>
      <c r="C4520" s="120" t="s">
        <v>691</v>
      </c>
      <c r="D4520" s="120" t="s">
        <v>1656</v>
      </c>
      <c r="E4520" s="120" t="s">
        <v>1655</v>
      </c>
      <c r="F4520" s="120">
        <v>1</v>
      </c>
      <c r="G4520" s="120" t="s">
        <v>102</v>
      </c>
      <c r="H4520" s="292"/>
      <c r="I4520" s="292"/>
      <c r="K4520" s="119"/>
      <c r="L4520" s="119"/>
    </row>
    <row r="4521" spans="1:12">
      <c r="A4521" s="120">
        <f t="shared" si="70"/>
        <v>4506</v>
      </c>
      <c r="B4521" s="120" t="s">
        <v>1650</v>
      </c>
      <c r="C4521" s="120" t="s">
        <v>691</v>
      </c>
      <c r="D4521" s="120" t="s">
        <v>1654</v>
      </c>
      <c r="E4521" s="120" t="s">
        <v>1653</v>
      </c>
      <c r="F4521" s="120">
        <v>2</v>
      </c>
      <c r="G4521" s="120" t="s">
        <v>102</v>
      </c>
      <c r="H4521" s="292"/>
      <c r="I4521" s="292"/>
      <c r="K4521" s="119"/>
      <c r="L4521" s="119"/>
    </row>
    <row r="4522" spans="1:12">
      <c r="A4522" s="120">
        <f t="shared" si="70"/>
        <v>4507</v>
      </c>
      <c r="B4522" s="120" t="s">
        <v>1650</v>
      </c>
      <c r="C4522" s="120" t="s">
        <v>691</v>
      </c>
      <c r="D4522" s="120" t="s">
        <v>1652</v>
      </c>
      <c r="E4522" s="120" t="s">
        <v>1651</v>
      </c>
      <c r="F4522" s="120">
        <v>1</v>
      </c>
      <c r="G4522" s="120" t="s">
        <v>102</v>
      </c>
      <c r="H4522" s="292"/>
      <c r="I4522" s="292"/>
      <c r="K4522" s="119"/>
      <c r="L4522" s="119"/>
    </row>
    <row r="4523" spans="1:12">
      <c r="A4523" s="120">
        <f t="shared" si="70"/>
        <v>4508</v>
      </c>
      <c r="B4523" s="120" t="s">
        <v>1650</v>
      </c>
      <c r="C4523" s="120" t="s">
        <v>691</v>
      </c>
      <c r="D4523" s="120" t="s">
        <v>1649</v>
      </c>
      <c r="E4523" s="120" t="s">
        <v>1648</v>
      </c>
      <c r="F4523" s="120">
        <v>2</v>
      </c>
      <c r="G4523" s="120" t="s">
        <v>102</v>
      </c>
      <c r="H4523" s="292"/>
      <c r="I4523" s="292"/>
      <c r="K4523" s="119"/>
      <c r="L4523" s="119"/>
    </row>
    <row r="4524" spans="1:12">
      <c r="A4524" s="120">
        <f t="shared" si="70"/>
        <v>4509</v>
      </c>
      <c r="B4524" s="120" t="s">
        <v>690</v>
      </c>
      <c r="C4524" s="120" t="s">
        <v>691</v>
      </c>
      <c r="D4524" s="120" t="s">
        <v>798</v>
      </c>
      <c r="E4524" s="120" t="s">
        <v>797</v>
      </c>
      <c r="F4524" s="120">
        <v>2</v>
      </c>
      <c r="G4524" s="120" t="s">
        <v>243</v>
      </c>
      <c r="H4524" s="292"/>
      <c r="I4524" s="292"/>
      <c r="K4524" s="119"/>
      <c r="L4524" s="119"/>
    </row>
    <row r="4525" spans="1:12">
      <c r="A4525" s="120">
        <f t="shared" si="70"/>
        <v>4510</v>
      </c>
      <c r="B4525" s="120" t="s">
        <v>690</v>
      </c>
      <c r="C4525" s="120" t="s">
        <v>691</v>
      </c>
      <c r="D4525" s="120" t="s">
        <v>796</v>
      </c>
      <c r="E4525" s="120" t="s">
        <v>795</v>
      </c>
      <c r="F4525" s="120">
        <v>1</v>
      </c>
      <c r="G4525" s="120" t="s">
        <v>243</v>
      </c>
      <c r="H4525" s="292"/>
      <c r="I4525" s="292"/>
      <c r="K4525" s="119"/>
      <c r="L4525" s="119"/>
    </row>
    <row r="4526" spans="1:12">
      <c r="A4526" s="120">
        <f t="shared" si="70"/>
        <v>4511</v>
      </c>
      <c r="B4526" s="120" t="s">
        <v>690</v>
      </c>
      <c r="C4526" s="120" t="s">
        <v>691</v>
      </c>
      <c r="D4526" s="120" t="s">
        <v>794</v>
      </c>
      <c r="E4526" s="120" t="s">
        <v>793</v>
      </c>
      <c r="F4526" s="120">
        <v>2</v>
      </c>
      <c r="G4526" s="120" t="s">
        <v>243</v>
      </c>
      <c r="H4526" s="292"/>
      <c r="I4526" s="292"/>
      <c r="K4526" s="119"/>
      <c r="L4526" s="119"/>
    </row>
    <row r="4527" spans="1:12">
      <c r="A4527" s="120">
        <f t="shared" si="70"/>
        <v>4512</v>
      </c>
      <c r="B4527" s="120" t="s">
        <v>690</v>
      </c>
      <c r="C4527" s="120" t="s">
        <v>691</v>
      </c>
      <c r="D4527" s="120" t="s">
        <v>792</v>
      </c>
      <c r="E4527" s="120" t="s">
        <v>791</v>
      </c>
      <c r="F4527" s="120">
        <v>1</v>
      </c>
      <c r="G4527" s="120" t="s">
        <v>243</v>
      </c>
      <c r="H4527" s="292"/>
      <c r="I4527" s="292"/>
      <c r="K4527" s="119"/>
      <c r="L4527" s="119"/>
    </row>
    <row r="4528" spans="1:12">
      <c r="A4528" s="120">
        <f t="shared" si="70"/>
        <v>4513</v>
      </c>
      <c r="B4528" s="120" t="s">
        <v>690</v>
      </c>
      <c r="C4528" s="120" t="s">
        <v>691</v>
      </c>
      <c r="D4528" s="120" t="s">
        <v>790</v>
      </c>
      <c r="E4528" s="120" t="s">
        <v>789</v>
      </c>
      <c r="F4528" s="120">
        <v>1</v>
      </c>
      <c r="G4528" s="120" t="s">
        <v>243</v>
      </c>
      <c r="H4528" s="292"/>
      <c r="I4528" s="292"/>
      <c r="K4528" s="119"/>
      <c r="L4528" s="119"/>
    </row>
    <row r="4529" spans="1:12">
      <c r="A4529" s="120">
        <f t="shared" si="70"/>
        <v>4514</v>
      </c>
      <c r="B4529" s="120" t="s">
        <v>690</v>
      </c>
      <c r="C4529" s="120" t="s">
        <v>691</v>
      </c>
      <c r="D4529" s="120" t="s">
        <v>788</v>
      </c>
      <c r="E4529" s="120" t="s">
        <v>787</v>
      </c>
      <c r="F4529" s="120">
        <v>1</v>
      </c>
      <c r="G4529" s="120" t="s">
        <v>243</v>
      </c>
      <c r="H4529" s="292"/>
      <c r="I4529" s="292"/>
      <c r="K4529" s="119"/>
      <c r="L4529" s="119"/>
    </row>
    <row r="4530" spans="1:12">
      <c r="A4530" s="120">
        <f t="shared" si="70"/>
        <v>4515</v>
      </c>
      <c r="B4530" s="120" t="s">
        <v>690</v>
      </c>
      <c r="C4530" s="120" t="s">
        <v>691</v>
      </c>
      <c r="D4530" s="120" t="s">
        <v>786</v>
      </c>
      <c r="E4530" s="120" t="s">
        <v>785</v>
      </c>
      <c r="F4530" s="120">
        <v>2</v>
      </c>
      <c r="G4530" s="120" t="s">
        <v>243</v>
      </c>
      <c r="H4530" s="292"/>
      <c r="I4530" s="292"/>
      <c r="K4530" s="119"/>
      <c r="L4530" s="119"/>
    </row>
    <row r="4531" spans="1:12">
      <c r="A4531" s="120">
        <f t="shared" si="70"/>
        <v>4516</v>
      </c>
      <c r="B4531" s="120" t="s">
        <v>690</v>
      </c>
      <c r="C4531" s="120" t="s">
        <v>691</v>
      </c>
      <c r="D4531" s="120" t="s">
        <v>784</v>
      </c>
      <c r="E4531" s="120" t="s">
        <v>783</v>
      </c>
      <c r="F4531" s="120">
        <v>1</v>
      </c>
      <c r="G4531" s="120" t="s">
        <v>243</v>
      </c>
      <c r="H4531" s="292"/>
      <c r="I4531" s="292"/>
      <c r="K4531" s="119"/>
      <c r="L4531" s="119"/>
    </row>
    <row r="4532" spans="1:12">
      <c r="A4532" s="120">
        <f t="shared" si="70"/>
        <v>4517</v>
      </c>
      <c r="B4532" s="120" t="s">
        <v>690</v>
      </c>
      <c r="C4532" s="120" t="s">
        <v>691</v>
      </c>
      <c r="D4532" s="120" t="s">
        <v>782</v>
      </c>
      <c r="E4532" s="120" t="s">
        <v>781</v>
      </c>
      <c r="F4532" s="120">
        <v>1</v>
      </c>
      <c r="G4532" s="120" t="s">
        <v>243</v>
      </c>
      <c r="H4532" s="292"/>
      <c r="I4532" s="292"/>
      <c r="K4532" s="119"/>
      <c r="L4532" s="119"/>
    </row>
    <row r="4533" spans="1:12">
      <c r="A4533" s="120">
        <f t="shared" si="70"/>
        <v>4518</v>
      </c>
      <c r="B4533" s="120" t="s">
        <v>729</v>
      </c>
      <c r="C4533" s="120" t="s">
        <v>691</v>
      </c>
      <c r="D4533" s="120" t="s">
        <v>731</v>
      </c>
      <c r="E4533" s="120" t="s">
        <v>730</v>
      </c>
      <c r="F4533" s="120">
        <v>1</v>
      </c>
      <c r="G4533" s="120" t="s">
        <v>243</v>
      </c>
      <c r="H4533" s="292"/>
      <c r="I4533" s="292"/>
      <c r="K4533" s="119"/>
      <c r="L4533" s="119"/>
    </row>
    <row r="4534" spans="1:12">
      <c r="A4534" s="120">
        <f t="shared" si="70"/>
        <v>4519</v>
      </c>
      <c r="B4534" s="120" t="s">
        <v>729</v>
      </c>
      <c r="C4534" s="120" t="s">
        <v>691</v>
      </c>
      <c r="D4534" s="120" t="s">
        <v>728</v>
      </c>
      <c r="E4534" s="120" t="s">
        <v>727</v>
      </c>
      <c r="F4534" s="120">
        <v>1</v>
      </c>
      <c r="G4534" s="120" t="s">
        <v>243</v>
      </c>
      <c r="H4534" s="292"/>
      <c r="I4534" s="292"/>
      <c r="K4534" s="119"/>
      <c r="L4534" s="119"/>
    </row>
    <row r="4535" spans="1:12">
      <c r="A4535" s="120">
        <f t="shared" si="70"/>
        <v>4520</v>
      </c>
      <c r="B4535" s="120" t="s">
        <v>690</v>
      </c>
      <c r="C4535" s="120" t="s">
        <v>691</v>
      </c>
      <c r="D4535" s="120" t="s">
        <v>695</v>
      </c>
      <c r="E4535" s="120" t="s">
        <v>694</v>
      </c>
      <c r="F4535" s="120">
        <v>2</v>
      </c>
      <c r="G4535" s="120" t="s">
        <v>102</v>
      </c>
      <c r="H4535" s="292"/>
      <c r="I4535" s="292"/>
      <c r="K4535" s="119"/>
      <c r="L4535" s="119"/>
    </row>
    <row r="4536" spans="1:12">
      <c r="A4536" s="120">
        <f t="shared" si="70"/>
        <v>4521</v>
      </c>
      <c r="B4536" s="120" t="s">
        <v>690</v>
      </c>
      <c r="C4536" s="120" t="s">
        <v>691</v>
      </c>
      <c r="D4536" s="120" t="s">
        <v>693</v>
      </c>
      <c r="E4536" s="120" t="s">
        <v>692</v>
      </c>
      <c r="F4536" s="120">
        <v>1</v>
      </c>
      <c r="G4536" s="120" t="s">
        <v>102</v>
      </c>
      <c r="H4536" s="292"/>
      <c r="I4536" s="292"/>
      <c r="K4536" s="119"/>
      <c r="L4536" s="119"/>
    </row>
    <row r="4537" spans="1:12">
      <c r="A4537" s="120">
        <f t="shared" si="70"/>
        <v>4522</v>
      </c>
      <c r="B4537" s="120" t="s">
        <v>690</v>
      </c>
      <c r="C4537" s="120" t="s">
        <v>691</v>
      </c>
      <c r="D4537" s="120" t="s">
        <v>689</v>
      </c>
      <c r="E4537" s="120" t="s">
        <v>688</v>
      </c>
      <c r="F4537" s="120">
        <v>2</v>
      </c>
      <c r="G4537" s="120" t="s">
        <v>102</v>
      </c>
      <c r="H4537" s="292"/>
      <c r="I4537" s="292"/>
      <c r="K4537" s="119"/>
      <c r="L4537" s="119"/>
    </row>
    <row r="4538" spans="1:12">
      <c r="A4538" s="120">
        <f t="shared" si="70"/>
        <v>4523</v>
      </c>
      <c r="B4538" s="120" t="s">
        <v>1754</v>
      </c>
      <c r="C4538" s="120" t="s">
        <v>758</v>
      </c>
      <c r="D4538" s="120" t="s">
        <v>2113</v>
      </c>
      <c r="E4538" s="120" t="s">
        <v>2112</v>
      </c>
      <c r="F4538" s="120">
        <v>95294</v>
      </c>
      <c r="G4538" s="120" t="s">
        <v>102</v>
      </c>
      <c r="H4538" s="292"/>
      <c r="I4538" s="292"/>
      <c r="K4538" s="119"/>
      <c r="L4538" s="119"/>
    </row>
    <row r="4539" spans="1:12">
      <c r="A4539" s="120">
        <f t="shared" si="70"/>
        <v>4524</v>
      </c>
      <c r="B4539" s="120" t="s">
        <v>1754</v>
      </c>
      <c r="C4539" s="120" t="s">
        <v>758</v>
      </c>
      <c r="D4539" s="120" t="s">
        <v>2111</v>
      </c>
      <c r="E4539" s="120" t="s">
        <v>2110</v>
      </c>
      <c r="F4539" s="120">
        <v>16306</v>
      </c>
      <c r="G4539" s="120" t="s">
        <v>102</v>
      </c>
      <c r="H4539" s="292"/>
      <c r="I4539" s="292"/>
      <c r="K4539" s="119"/>
      <c r="L4539" s="119"/>
    </row>
    <row r="4540" spans="1:12">
      <c r="A4540" s="120">
        <f t="shared" si="70"/>
        <v>4525</v>
      </c>
      <c r="B4540" s="120" t="s">
        <v>1754</v>
      </c>
      <c r="C4540" s="120" t="s">
        <v>758</v>
      </c>
      <c r="D4540" s="120" t="s">
        <v>1753</v>
      </c>
      <c r="E4540" s="120" t="s">
        <v>1752</v>
      </c>
      <c r="F4540" s="120">
        <v>93</v>
      </c>
      <c r="G4540" s="120" t="s">
        <v>102</v>
      </c>
      <c r="H4540" s="292"/>
      <c r="I4540" s="292"/>
      <c r="K4540" s="119"/>
      <c r="L4540" s="119"/>
    </row>
    <row r="4541" spans="1:12">
      <c r="A4541" s="120">
        <f t="shared" si="70"/>
        <v>4526</v>
      </c>
      <c r="B4541" s="120" t="s">
        <v>1670</v>
      </c>
      <c r="C4541" s="120" t="s">
        <v>758</v>
      </c>
      <c r="D4541" s="120" t="s">
        <v>1672</v>
      </c>
      <c r="E4541" s="120" t="s">
        <v>1671</v>
      </c>
      <c r="F4541" s="120">
        <v>21375</v>
      </c>
      <c r="G4541" s="120" t="s">
        <v>182</v>
      </c>
      <c r="H4541" s="292"/>
      <c r="I4541" s="292"/>
      <c r="K4541" s="119"/>
      <c r="L4541" s="119"/>
    </row>
    <row r="4542" spans="1:12">
      <c r="A4542" s="120">
        <f t="shared" si="70"/>
        <v>4527</v>
      </c>
      <c r="B4542" s="120" t="s">
        <v>1670</v>
      </c>
      <c r="C4542" s="120" t="s">
        <v>758</v>
      </c>
      <c r="D4542" s="120" t="s">
        <v>1669</v>
      </c>
      <c r="E4542" s="120" t="s">
        <v>1668</v>
      </c>
      <c r="F4542" s="120">
        <v>81900</v>
      </c>
      <c r="G4542" s="120" t="s">
        <v>182</v>
      </c>
      <c r="H4542" s="292"/>
      <c r="I4542" s="292"/>
      <c r="K4542" s="119"/>
      <c r="L4542" s="119"/>
    </row>
    <row r="4543" spans="1:12">
      <c r="A4543" s="120">
        <f t="shared" si="70"/>
        <v>4528</v>
      </c>
      <c r="B4543" s="120" t="s">
        <v>5899</v>
      </c>
      <c r="C4543" s="120" t="s">
        <v>758</v>
      </c>
      <c r="D4543" s="120"/>
      <c r="E4543" s="120" t="s">
        <v>5898</v>
      </c>
      <c r="F4543" s="120">
        <v>10</v>
      </c>
      <c r="G4543" s="120" t="s">
        <v>182</v>
      </c>
      <c r="H4543" s="292"/>
      <c r="I4543" s="292"/>
      <c r="K4543" s="119"/>
      <c r="L4543" s="119"/>
    </row>
    <row r="4544" spans="1:12">
      <c r="A4544" s="120">
        <f t="shared" si="70"/>
        <v>4529</v>
      </c>
      <c r="B4544" s="120" t="s">
        <v>757</v>
      </c>
      <c r="C4544" s="120" t="s">
        <v>758</v>
      </c>
      <c r="D4544" s="120" t="s">
        <v>756</v>
      </c>
      <c r="E4544" s="120" t="s">
        <v>755</v>
      </c>
      <c r="F4544" s="120">
        <v>39</v>
      </c>
      <c r="G4544" s="120" t="s">
        <v>243</v>
      </c>
      <c r="H4544" s="292"/>
      <c r="I4544" s="292"/>
      <c r="K4544" s="119"/>
      <c r="L4544" s="119"/>
    </row>
    <row r="4545" spans="1:12">
      <c r="A4545" s="120">
        <f t="shared" si="70"/>
        <v>4530</v>
      </c>
      <c r="B4545" s="120" t="s">
        <v>4600</v>
      </c>
      <c r="C4545" s="120" t="s">
        <v>758</v>
      </c>
      <c r="D4545" s="120"/>
      <c r="E4545" s="120" t="s">
        <v>4599</v>
      </c>
      <c r="F4545" s="120">
        <v>8</v>
      </c>
      <c r="G4545" s="120" t="s">
        <v>243</v>
      </c>
      <c r="H4545" s="292"/>
      <c r="I4545" s="292"/>
      <c r="K4545" s="119"/>
      <c r="L4545" s="119"/>
    </row>
    <row r="4546" spans="1:12">
      <c r="A4546" s="120">
        <f t="shared" si="70"/>
        <v>4531</v>
      </c>
      <c r="B4546" s="120" t="s">
        <v>4598</v>
      </c>
      <c r="C4546" s="120" t="s">
        <v>758</v>
      </c>
      <c r="D4546" s="120"/>
      <c r="E4546" s="120" t="s">
        <v>4597</v>
      </c>
      <c r="F4546" s="120">
        <v>1</v>
      </c>
      <c r="G4546" s="120" t="s">
        <v>101</v>
      </c>
      <c r="H4546" s="292"/>
      <c r="I4546" s="292"/>
      <c r="K4546" s="119"/>
      <c r="L4546" s="119"/>
    </row>
    <row r="4547" spans="1:12">
      <c r="A4547" s="120">
        <f t="shared" si="70"/>
        <v>4532</v>
      </c>
      <c r="B4547" s="120" t="s">
        <v>4590</v>
      </c>
      <c r="C4547" s="120" t="s">
        <v>758</v>
      </c>
      <c r="D4547" s="120"/>
      <c r="E4547" s="120" t="s">
        <v>4589</v>
      </c>
      <c r="F4547" s="120">
        <v>1</v>
      </c>
      <c r="G4547" s="120" t="s">
        <v>101</v>
      </c>
      <c r="H4547" s="292"/>
      <c r="I4547" s="292"/>
      <c r="K4547" s="119"/>
      <c r="L4547" s="119"/>
    </row>
    <row r="4548" spans="1:12">
      <c r="A4548" s="120">
        <f t="shared" si="70"/>
        <v>4533</v>
      </c>
      <c r="B4548" s="120" t="s">
        <v>4588</v>
      </c>
      <c r="C4548" s="120" t="s">
        <v>758</v>
      </c>
      <c r="D4548" s="120"/>
      <c r="E4548" s="120" t="s">
        <v>4587</v>
      </c>
      <c r="F4548" s="120">
        <v>1</v>
      </c>
      <c r="G4548" s="120" t="s">
        <v>243</v>
      </c>
      <c r="H4548" s="292"/>
      <c r="I4548" s="292"/>
      <c r="K4548" s="119"/>
      <c r="L4548" s="119"/>
    </row>
    <row r="4549" spans="1:12">
      <c r="A4549" s="120">
        <f t="shared" si="70"/>
        <v>4534</v>
      </c>
      <c r="B4549" s="120" t="s">
        <v>1754</v>
      </c>
      <c r="C4549" s="120" t="s">
        <v>758</v>
      </c>
      <c r="D4549" s="120" t="s">
        <v>2113</v>
      </c>
      <c r="E4549" s="120" t="s">
        <v>2112</v>
      </c>
      <c r="F4549" s="120">
        <v>13795</v>
      </c>
      <c r="G4549" s="120" t="s">
        <v>102</v>
      </c>
      <c r="H4549" s="292"/>
      <c r="I4549" s="292"/>
      <c r="K4549" s="119"/>
      <c r="L4549" s="119"/>
    </row>
    <row r="4550" spans="1:12">
      <c r="A4550" s="120">
        <f t="shared" si="70"/>
        <v>4535</v>
      </c>
      <c r="B4550" s="120" t="s">
        <v>1754</v>
      </c>
      <c r="C4550" s="120" t="s">
        <v>758</v>
      </c>
      <c r="D4550" s="120" t="s">
        <v>2111</v>
      </c>
      <c r="E4550" s="120" t="s">
        <v>2110</v>
      </c>
      <c r="F4550" s="120">
        <v>2821</v>
      </c>
      <c r="G4550" s="120" t="s">
        <v>102</v>
      </c>
      <c r="H4550" s="292"/>
      <c r="I4550" s="292"/>
      <c r="K4550" s="119"/>
      <c r="L4550" s="119"/>
    </row>
    <row r="4551" spans="1:12">
      <c r="A4551" s="120">
        <f t="shared" si="70"/>
        <v>4536</v>
      </c>
      <c r="B4551" s="120" t="s">
        <v>1754</v>
      </c>
      <c r="C4551" s="120" t="s">
        <v>758</v>
      </c>
      <c r="D4551" s="120" t="s">
        <v>1753</v>
      </c>
      <c r="E4551" s="120" t="s">
        <v>1752</v>
      </c>
      <c r="F4551" s="120">
        <v>62</v>
      </c>
      <c r="G4551" s="120" t="s">
        <v>102</v>
      </c>
      <c r="H4551" s="292"/>
      <c r="I4551" s="292"/>
      <c r="K4551" s="119"/>
      <c r="L4551" s="119"/>
    </row>
    <row r="4552" spans="1:12">
      <c r="A4552" s="120">
        <f t="shared" si="70"/>
        <v>4537</v>
      </c>
      <c r="B4552" s="120" t="s">
        <v>1670</v>
      </c>
      <c r="C4552" s="120" t="s">
        <v>758</v>
      </c>
      <c r="D4552" s="120" t="s">
        <v>1672</v>
      </c>
      <c r="E4552" s="120" t="s">
        <v>1671</v>
      </c>
      <c r="F4552" s="120">
        <v>4375</v>
      </c>
      <c r="G4552" s="120" t="s">
        <v>182</v>
      </c>
      <c r="H4552" s="292"/>
      <c r="I4552" s="292"/>
      <c r="K4552" s="119"/>
      <c r="L4552" s="119"/>
    </row>
    <row r="4553" spans="1:12">
      <c r="A4553" s="120">
        <f t="shared" si="70"/>
        <v>4538</v>
      </c>
      <c r="B4553" s="120" t="s">
        <v>1670</v>
      </c>
      <c r="C4553" s="120" t="s">
        <v>758</v>
      </c>
      <c r="D4553" s="120" t="s">
        <v>1669</v>
      </c>
      <c r="E4553" s="120" t="s">
        <v>1668</v>
      </c>
      <c r="F4553" s="120">
        <v>11910</v>
      </c>
      <c r="G4553" s="120" t="s">
        <v>182</v>
      </c>
      <c r="H4553" s="292"/>
      <c r="I4553" s="292"/>
      <c r="K4553" s="119"/>
      <c r="L4553" s="119"/>
    </row>
    <row r="4554" spans="1:12">
      <c r="A4554" s="120">
        <f t="shared" si="70"/>
        <v>4539</v>
      </c>
      <c r="B4554" s="120" t="s">
        <v>757</v>
      </c>
      <c r="C4554" s="120" t="s">
        <v>758</v>
      </c>
      <c r="D4554" s="120" t="s">
        <v>756</v>
      </c>
      <c r="E4554" s="120" t="s">
        <v>755</v>
      </c>
      <c r="F4554" s="120">
        <v>5</v>
      </c>
      <c r="G4554" s="120" t="s">
        <v>243</v>
      </c>
      <c r="H4554" s="292"/>
      <c r="I4554" s="292"/>
      <c r="K4554" s="119"/>
      <c r="L4554" s="119"/>
    </row>
    <row r="4555" spans="1:12">
      <c r="A4555" s="120">
        <f t="shared" si="70"/>
        <v>4540</v>
      </c>
      <c r="B4555" s="120" t="s">
        <v>1349</v>
      </c>
      <c r="C4555" s="120" t="s">
        <v>109</v>
      </c>
      <c r="D4555" s="120"/>
      <c r="E4555" s="120"/>
      <c r="F4555" s="120">
        <v>1</v>
      </c>
      <c r="G4555" s="120" t="s">
        <v>101</v>
      </c>
      <c r="H4555" s="292"/>
      <c r="I4555" s="292"/>
      <c r="K4555" s="119"/>
      <c r="L4555" s="119"/>
    </row>
    <row r="4556" spans="1:12">
      <c r="A4556" s="120">
        <f t="shared" si="70"/>
        <v>4541</v>
      </c>
      <c r="B4556" s="120" t="s">
        <v>108</v>
      </c>
      <c r="C4556" s="120" t="s">
        <v>109</v>
      </c>
      <c r="D4556" s="120" t="s">
        <v>107</v>
      </c>
      <c r="E4556" s="120"/>
      <c r="F4556" s="120">
        <v>1</v>
      </c>
      <c r="G4556" s="120" t="s">
        <v>98</v>
      </c>
      <c r="H4556" s="292"/>
      <c r="I4556" s="292"/>
      <c r="K4556" s="119"/>
      <c r="L4556" s="119"/>
    </row>
    <row r="4557" spans="1:12">
      <c r="A4557" s="120">
        <f t="shared" si="70"/>
        <v>4542</v>
      </c>
      <c r="B4557" s="120" t="s">
        <v>7748</v>
      </c>
      <c r="C4557" s="120" t="s">
        <v>7749</v>
      </c>
      <c r="D4557" s="120" t="s">
        <v>7751</v>
      </c>
      <c r="E4557" s="120" t="s">
        <v>7750</v>
      </c>
      <c r="F4557" s="120">
        <v>2</v>
      </c>
      <c r="G4557" s="120" t="s">
        <v>102</v>
      </c>
      <c r="H4557" s="292"/>
      <c r="I4557" s="292"/>
      <c r="K4557" s="119"/>
      <c r="L4557" s="119"/>
    </row>
    <row r="4558" spans="1:12">
      <c r="A4558" s="120">
        <f t="shared" si="70"/>
        <v>4543</v>
      </c>
      <c r="B4558" s="120" t="s">
        <v>7748</v>
      </c>
      <c r="C4558" s="120" t="s">
        <v>7749</v>
      </c>
      <c r="D4558" s="120" t="s">
        <v>7747</v>
      </c>
      <c r="E4558" s="120" t="s">
        <v>7746</v>
      </c>
      <c r="F4558" s="120">
        <v>2</v>
      </c>
      <c r="G4558" s="120" t="s">
        <v>102</v>
      </c>
      <c r="H4558" s="292"/>
      <c r="I4558" s="292"/>
      <c r="K4558" s="119"/>
      <c r="L4558" s="119"/>
    </row>
    <row r="4559" spans="1:12">
      <c r="A4559" s="120">
        <f t="shared" si="70"/>
        <v>4544</v>
      </c>
      <c r="B4559" s="120" t="s">
        <v>7199</v>
      </c>
      <c r="C4559" s="120" t="s">
        <v>7200</v>
      </c>
      <c r="D4559" s="120" t="s">
        <v>7198</v>
      </c>
      <c r="E4559" s="120" t="s">
        <v>7197</v>
      </c>
      <c r="F4559" s="120">
        <v>8</v>
      </c>
      <c r="G4559" s="120" t="s">
        <v>102</v>
      </c>
      <c r="H4559" s="292"/>
      <c r="I4559" s="292"/>
      <c r="K4559" s="119"/>
      <c r="L4559" s="119"/>
    </row>
    <row r="4560" spans="1:12">
      <c r="A4560" s="120">
        <f t="shared" si="70"/>
        <v>4545</v>
      </c>
      <c r="B4560" s="120" t="s">
        <v>4185</v>
      </c>
      <c r="C4560" s="120" t="s">
        <v>265</v>
      </c>
      <c r="D4560" s="120" t="s">
        <v>4184</v>
      </c>
      <c r="E4560" s="120" t="s">
        <v>4183</v>
      </c>
      <c r="F4560" s="120">
        <v>350</v>
      </c>
      <c r="G4560" s="120" t="s">
        <v>101</v>
      </c>
      <c r="H4560" s="292"/>
      <c r="I4560" s="292"/>
      <c r="K4560" s="119"/>
      <c r="L4560" s="119"/>
    </row>
    <row r="4561" spans="1:12">
      <c r="A4561" s="120">
        <f t="shared" si="70"/>
        <v>4546</v>
      </c>
      <c r="B4561" s="120" t="s">
        <v>4160</v>
      </c>
      <c r="C4561" s="120" t="s">
        <v>265</v>
      </c>
      <c r="D4561" s="120" t="s">
        <v>4159</v>
      </c>
      <c r="E4561" s="120" t="s">
        <v>4158</v>
      </c>
      <c r="F4561" s="120">
        <v>220</v>
      </c>
      <c r="G4561" s="120" t="s">
        <v>182</v>
      </c>
      <c r="H4561" s="292"/>
      <c r="I4561" s="292"/>
      <c r="K4561" s="119"/>
      <c r="L4561" s="119"/>
    </row>
    <row r="4562" spans="1:12">
      <c r="A4562" s="120">
        <f t="shared" ref="A4562:A4625" si="71">A4561+1</f>
        <v>4547</v>
      </c>
      <c r="B4562" s="120" t="s">
        <v>8186</v>
      </c>
      <c r="C4562" s="120" t="s">
        <v>265</v>
      </c>
      <c r="D4562" s="120"/>
      <c r="E4562" s="120" t="s">
        <v>8185</v>
      </c>
      <c r="F4562" s="120">
        <v>10</v>
      </c>
      <c r="G4562" s="120" t="s">
        <v>101</v>
      </c>
      <c r="H4562" s="292"/>
      <c r="I4562" s="292"/>
      <c r="K4562" s="119"/>
      <c r="L4562" s="119"/>
    </row>
    <row r="4563" spans="1:12">
      <c r="A4563" s="120">
        <f t="shared" si="71"/>
        <v>4548</v>
      </c>
      <c r="B4563" s="120" t="s">
        <v>8013</v>
      </c>
      <c r="C4563" s="120" t="s">
        <v>265</v>
      </c>
      <c r="D4563" s="120" t="s">
        <v>8012</v>
      </c>
      <c r="E4563" s="120" t="s">
        <v>8011</v>
      </c>
      <c r="F4563" s="120">
        <v>7</v>
      </c>
      <c r="G4563" s="120" t="s">
        <v>102</v>
      </c>
      <c r="H4563" s="292"/>
      <c r="I4563" s="292"/>
      <c r="K4563" s="119"/>
      <c r="L4563" s="119"/>
    </row>
    <row r="4564" spans="1:12">
      <c r="A4564" s="120">
        <f t="shared" si="71"/>
        <v>4549</v>
      </c>
      <c r="B4564" s="120" t="s">
        <v>7858</v>
      </c>
      <c r="C4564" s="120" t="s">
        <v>265</v>
      </c>
      <c r="D4564" s="120" t="s">
        <v>7857</v>
      </c>
      <c r="E4564" s="120" t="s">
        <v>7856</v>
      </c>
      <c r="F4564" s="120">
        <v>10</v>
      </c>
      <c r="G4564" s="120" t="s">
        <v>102</v>
      </c>
      <c r="H4564" s="292"/>
      <c r="I4564" s="292"/>
      <c r="K4564" s="119"/>
      <c r="L4564" s="119"/>
    </row>
    <row r="4565" spans="1:12">
      <c r="A4565" s="120">
        <f t="shared" si="71"/>
        <v>4550</v>
      </c>
      <c r="B4565" s="120" t="s">
        <v>7810</v>
      </c>
      <c r="C4565" s="120" t="s">
        <v>265</v>
      </c>
      <c r="D4565" s="120" t="s">
        <v>7812</v>
      </c>
      <c r="E4565" s="120" t="s">
        <v>7811</v>
      </c>
      <c r="F4565" s="120">
        <v>50</v>
      </c>
      <c r="G4565" s="120" t="s">
        <v>182</v>
      </c>
      <c r="H4565" s="292"/>
      <c r="I4565" s="292"/>
      <c r="K4565" s="119"/>
      <c r="L4565" s="119"/>
    </row>
    <row r="4566" spans="1:12">
      <c r="A4566" s="120">
        <f t="shared" si="71"/>
        <v>4551</v>
      </c>
      <c r="B4566" s="120" t="s">
        <v>7810</v>
      </c>
      <c r="C4566" s="120" t="s">
        <v>265</v>
      </c>
      <c r="D4566" s="120" t="s">
        <v>4190</v>
      </c>
      <c r="E4566" s="120" t="s">
        <v>7809</v>
      </c>
      <c r="F4566" s="120">
        <v>50</v>
      </c>
      <c r="G4566" s="120" t="s">
        <v>182</v>
      </c>
      <c r="H4566" s="292"/>
      <c r="I4566" s="292"/>
      <c r="K4566" s="119"/>
      <c r="L4566" s="119"/>
    </row>
    <row r="4567" spans="1:12">
      <c r="A4567" s="120">
        <f t="shared" si="71"/>
        <v>4552</v>
      </c>
      <c r="B4567" s="120" t="s">
        <v>7596</v>
      </c>
      <c r="C4567" s="120" t="s">
        <v>265</v>
      </c>
      <c r="D4567" s="120" t="s">
        <v>7595</v>
      </c>
      <c r="E4567" s="120" t="s">
        <v>7594</v>
      </c>
      <c r="F4567" s="120">
        <v>10</v>
      </c>
      <c r="G4567" s="120" t="s">
        <v>182</v>
      </c>
      <c r="H4567" s="292"/>
      <c r="I4567" s="292"/>
      <c r="K4567" s="119"/>
      <c r="L4567" s="119"/>
    </row>
    <row r="4568" spans="1:12">
      <c r="A4568" s="120">
        <f t="shared" si="71"/>
        <v>4553</v>
      </c>
      <c r="B4568" s="120" t="s">
        <v>7238</v>
      </c>
      <c r="C4568" s="120" t="s">
        <v>265</v>
      </c>
      <c r="D4568" s="120" t="s">
        <v>7237</v>
      </c>
      <c r="E4568" s="120" t="s">
        <v>7236</v>
      </c>
      <c r="F4568" s="120">
        <v>36</v>
      </c>
      <c r="G4568" s="120" t="s">
        <v>243</v>
      </c>
      <c r="H4568" s="292"/>
      <c r="I4568" s="292"/>
      <c r="K4568" s="119"/>
      <c r="L4568" s="119"/>
    </row>
    <row r="4569" spans="1:12">
      <c r="A4569" s="120">
        <f t="shared" si="71"/>
        <v>4554</v>
      </c>
      <c r="B4569" s="120" t="s">
        <v>2813</v>
      </c>
      <c r="C4569" s="120" t="s">
        <v>265</v>
      </c>
      <c r="D4569" s="120" t="s">
        <v>7057</v>
      </c>
      <c r="E4569" s="120" t="s">
        <v>7056</v>
      </c>
      <c r="F4569" s="120">
        <v>15</v>
      </c>
      <c r="G4569" s="120" t="s">
        <v>182</v>
      </c>
      <c r="H4569" s="292"/>
      <c r="I4569" s="292"/>
      <c r="K4569" s="119"/>
      <c r="L4569" s="119"/>
    </row>
    <row r="4570" spans="1:12">
      <c r="A4570" s="120">
        <f t="shared" si="71"/>
        <v>4555</v>
      </c>
      <c r="B4570" s="120" t="s">
        <v>2813</v>
      </c>
      <c r="C4570" s="120" t="s">
        <v>265</v>
      </c>
      <c r="D4570" s="120" t="s">
        <v>2815</v>
      </c>
      <c r="E4570" s="120" t="s">
        <v>2814</v>
      </c>
      <c r="F4570" s="120">
        <v>35</v>
      </c>
      <c r="G4570" s="120" t="s">
        <v>182</v>
      </c>
      <c r="H4570" s="292"/>
      <c r="I4570" s="292"/>
      <c r="K4570" s="119"/>
      <c r="L4570" s="119"/>
    </row>
    <row r="4571" spans="1:12">
      <c r="A4571" s="120">
        <f t="shared" si="71"/>
        <v>4556</v>
      </c>
      <c r="B4571" s="120" t="s">
        <v>2813</v>
      </c>
      <c r="C4571" s="120" t="s">
        <v>265</v>
      </c>
      <c r="D4571" s="120" t="s">
        <v>2812</v>
      </c>
      <c r="E4571" s="120" t="s">
        <v>2811</v>
      </c>
      <c r="F4571" s="120">
        <v>15</v>
      </c>
      <c r="G4571" s="120" t="s">
        <v>182</v>
      </c>
      <c r="H4571" s="292"/>
      <c r="I4571" s="292"/>
      <c r="K4571" s="119"/>
      <c r="L4571" s="119"/>
    </row>
    <row r="4572" spans="1:12">
      <c r="A4572" s="120">
        <f t="shared" si="71"/>
        <v>4557</v>
      </c>
      <c r="B4572" s="120" t="s">
        <v>6148</v>
      </c>
      <c r="C4572" s="120" t="s">
        <v>265</v>
      </c>
      <c r="D4572" s="120" t="s">
        <v>6147</v>
      </c>
      <c r="E4572" s="120" t="s">
        <v>6146</v>
      </c>
      <c r="F4572" s="120">
        <v>40</v>
      </c>
      <c r="G4572" s="120" t="s">
        <v>243</v>
      </c>
      <c r="H4572" s="292"/>
      <c r="I4572" s="292"/>
      <c r="K4572" s="119"/>
      <c r="L4572" s="119"/>
    </row>
    <row r="4573" spans="1:12">
      <c r="A4573" s="120">
        <f t="shared" si="71"/>
        <v>4558</v>
      </c>
      <c r="B4573" s="120" t="s">
        <v>1124</v>
      </c>
      <c r="C4573" s="120" t="s">
        <v>265</v>
      </c>
      <c r="D4573" s="120" t="s">
        <v>1123</v>
      </c>
      <c r="E4573" s="120" t="s">
        <v>1122</v>
      </c>
      <c r="F4573" s="120">
        <v>3</v>
      </c>
      <c r="G4573" s="120" t="s">
        <v>101</v>
      </c>
      <c r="H4573" s="292"/>
      <c r="I4573" s="292"/>
      <c r="K4573" s="119"/>
      <c r="L4573" s="119"/>
    </row>
    <row r="4574" spans="1:12">
      <c r="A4574" s="120">
        <f t="shared" si="71"/>
        <v>4559</v>
      </c>
      <c r="B4574" s="120" t="s">
        <v>4550</v>
      </c>
      <c r="C4574" s="120" t="s">
        <v>265</v>
      </c>
      <c r="D4574" s="120" t="s">
        <v>4741</v>
      </c>
      <c r="E4574" s="120" t="s">
        <v>4740</v>
      </c>
      <c r="F4574" s="120">
        <v>70</v>
      </c>
      <c r="G4574" s="120" t="s">
        <v>101</v>
      </c>
      <c r="H4574" s="292"/>
      <c r="I4574" s="292"/>
      <c r="K4574" s="119"/>
      <c r="L4574" s="119"/>
    </row>
    <row r="4575" spans="1:12">
      <c r="A4575" s="120">
        <f t="shared" si="71"/>
        <v>4560</v>
      </c>
      <c r="B4575" s="120" t="s">
        <v>4550</v>
      </c>
      <c r="C4575" s="120" t="s">
        <v>265</v>
      </c>
      <c r="D4575" s="120" t="s">
        <v>4552</v>
      </c>
      <c r="E4575" s="120" t="s">
        <v>4551</v>
      </c>
      <c r="F4575" s="120">
        <v>10</v>
      </c>
      <c r="G4575" s="120" t="s">
        <v>101</v>
      </c>
      <c r="H4575" s="292"/>
      <c r="I4575" s="292"/>
      <c r="K4575" s="119"/>
      <c r="L4575" s="119"/>
    </row>
    <row r="4576" spans="1:12">
      <c r="A4576" s="120">
        <f t="shared" si="71"/>
        <v>4561</v>
      </c>
      <c r="B4576" s="120" t="s">
        <v>4550</v>
      </c>
      <c r="C4576" s="120" t="s">
        <v>265</v>
      </c>
      <c r="D4576" s="120" t="s">
        <v>4549</v>
      </c>
      <c r="E4576" s="120" t="s">
        <v>4548</v>
      </c>
      <c r="F4576" s="120">
        <v>10</v>
      </c>
      <c r="G4576" s="120" t="s">
        <v>101</v>
      </c>
      <c r="H4576" s="292"/>
      <c r="I4576" s="292"/>
      <c r="K4576" s="119"/>
      <c r="L4576" s="119"/>
    </row>
    <row r="4577" spans="1:12">
      <c r="A4577" s="120">
        <f t="shared" si="71"/>
        <v>4562</v>
      </c>
      <c r="B4577" s="120" t="s">
        <v>4185</v>
      </c>
      <c r="C4577" s="120" t="s">
        <v>265</v>
      </c>
      <c r="D4577" s="120" t="s">
        <v>4184</v>
      </c>
      <c r="E4577" s="120" t="s">
        <v>4183</v>
      </c>
      <c r="F4577" s="120">
        <v>150</v>
      </c>
      <c r="G4577" s="120" t="s">
        <v>101</v>
      </c>
      <c r="H4577" s="292"/>
      <c r="I4577" s="292"/>
      <c r="K4577" s="119"/>
      <c r="L4577" s="119"/>
    </row>
    <row r="4578" spans="1:12">
      <c r="A4578" s="120">
        <f t="shared" si="71"/>
        <v>4563</v>
      </c>
      <c r="B4578" s="120" t="s">
        <v>4160</v>
      </c>
      <c r="C4578" s="120" t="s">
        <v>265</v>
      </c>
      <c r="D4578" s="120" t="s">
        <v>4159</v>
      </c>
      <c r="E4578" s="120" t="s">
        <v>4158</v>
      </c>
      <c r="F4578" s="120">
        <v>40</v>
      </c>
      <c r="G4578" s="120" t="s">
        <v>182</v>
      </c>
      <c r="H4578" s="292"/>
      <c r="I4578" s="292"/>
      <c r="K4578" s="119"/>
      <c r="L4578" s="119"/>
    </row>
    <row r="4579" spans="1:12">
      <c r="A4579" s="120">
        <f t="shared" si="71"/>
        <v>4564</v>
      </c>
      <c r="B4579" s="120" t="s">
        <v>4157</v>
      </c>
      <c r="C4579" s="120" t="s">
        <v>265</v>
      </c>
      <c r="D4579" s="120" t="s">
        <v>4156</v>
      </c>
      <c r="E4579" s="120" t="s">
        <v>4155</v>
      </c>
      <c r="F4579" s="120">
        <v>100</v>
      </c>
      <c r="G4579" s="120" t="s">
        <v>182</v>
      </c>
      <c r="H4579" s="292"/>
      <c r="I4579" s="292"/>
      <c r="K4579" s="119"/>
      <c r="L4579" s="119"/>
    </row>
    <row r="4580" spans="1:12">
      <c r="A4580" s="120">
        <f t="shared" si="71"/>
        <v>4565</v>
      </c>
      <c r="B4580" s="120" t="s">
        <v>2813</v>
      </c>
      <c r="C4580" s="120" t="s">
        <v>265</v>
      </c>
      <c r="D4580" s="120" t="s">
        <v>2815</v>
      </c>
      <c r="E4580" s="120" t="s">
        <v>2814</v>
      </c>
      <c r="F4580" s="120">
        <v>10</v>
      </c>
      <c r="G4580" s="120" t="s">
        <v>182</v>
      </c>
      <c r="H4580" s="292"/>
      <c r="I4580" s="292"/>
      <c r="K4580" s="119"/>
      <c r="L4580" s="119"/>
    </row>
    <row r="4581" spans="1:12">
      <c r="A4581" s="120">
        <f t="shared" si="71"/>
        <v>4566</v>
      </c>
      <c r="B4581" s="120" t="s">
        <v>2813</v>
      </c>
      <c r="C4581" s="120" t="s">
        <v>265</v>
      </c>
      <c r="D4581" s="120" t="s">
        <v>2812</v>
      </c>
      <c r="E4581" s="120" t="s">
        <v>2811</v>
      </c>
      <c r="F4581" s="120">
        <v>10</v>
      </c>
      <c r="G4581" s="120" t="s">
        <v>182</v>
      </c>
      <c r="H4581" s="292"/>
      <c r="I4581" s="292"/>
      <c r="K4581" s="119"/>
      <c r="L4581" s="119"/>
    </row>
    <row r="4582" spans="1:12">
      <c r="A4582" s="120">
        <f t="shared" si="71"/>
        <v>4567</v>
      </c>
      <c r="B4582" s="120" t="s">
        <v>1124</v>
      </c>
      <c r="C4582" s="120" t="s">
        <v>265</v>
      </c>
      <c r="D4582" s="120" t="s">
        <v>1123</v>
      </c>
      <c r="E4582" s="120" t="s">
        <v>1122</v>
      </c>
      <c r="F4582" s="120">
        <v>2</v>
      </c>
      <c r="G4582" s="120" t="s">
        <v>101</v>
      </c>
      <c r="H4582" s="292"/>
      <c r="I4582" s="292"/>
      <c r="K4582" s="119"/>
      <c r="L4582" s="119"/>
    </row>
    <row r="4583" spans="1:12">
      <c r="A4583" s="120">
        <f t="shared" si="71"/>
        <v>4568</v>
      </c>
      <c r="B4583" s="120" t="s">
        <v>268</v>
      </c>
      <c r="C4583" s="120" t="s">
        <v>265</v>
      </c>
      <c r="D4583" s="120" t="s">
        <v>267</v>
      </c>
      <c r="E4583" s="120" t="s">
        <v>266</v>
      </c>
      <c r="F4583" s="120">
        <v>10</v>
      </c>
      <c r="G4583" s="120" t="s">
        <v>123</v>
      </c>
      <c r="H4583" s="292"/>
      <c r="I4583" s="292"/>
      <c r="K4583" s="119"/>
      <c r="L4583" s="119"/>
    </row>
    <row r="4584" spans="1:12">
      <c r="A4584" s="120">
        <f t="shared" si="71"/>
        <v>4569</v>
      </c>
      <c r="B4584" s="120" t="s">
        <v>264</v>
      </c>
      <c r="C4584" s="120" t="s">
        <v>265</v>
      </c>
      <c r="D4584" s="120" t="s">
        <v>263</v>
      </c>
      <c r="E4584" s="120" t="s">
        <v>262</v>
      </c>
      <c r="F4584" s="120">
        <v>3</v>
      </c>
      <c r="G4584" s="120" t="s">
        <v>101</v>
      </c>
      <c r="H4584" s="292"/>
      <c r="I4584" s="292"/>
      <c r="K4584" s="119"/>
      <c r="L4584" s="119"/>
    </row>
    <row r="4585" spans="1:12">
      <c r="A4585" s="120">
        <f t="shared" si="71"/>
        <v>4570</v>
      </c>
      <c r="B4585" s="120" t="s">
        <v>3687</v>
      </c>
      <c r="C4585" s="120" t="s">
        <v>196</v>
      </c>
      <c r="D4585" s="120" t="s">
        <v>7850</v>
      </c>
      <c r="E4585" s="120" t="s">
        <v>7849</v>
      </c>
      <c r="F4585" s="120">
        <v>100</v>
      </c>
      <c r="G4585" s="120" t="s">
        <v>182</v>
      </c>
      <c r="H4585" s="292"/>
      <c r="I4585" s="292"/>
      <c r="K4585" s="119"/>
      <c r="L4585" s="119"/>
    </row>
    <row r="4586" spans="1:12">
      <c r="A4586" s="120">
        <f t="shared" si="71"/>
        <v>4571</v>
      </c>
      <c r="B4586" s="120" t="s">
        <v>3580</v>
      </c>
      <c r="C4586" s="120" t="s">
        <v>196</v>
      </c>
      <c r="D4586" s="120" t="s">
        <v>3579</v>
      </c>
      <c r="E4586" s="120" t="s">
        <v>3578</v>
      </c>
      <c r="F4586" s="120">
        <v>300</v>
      </c>
      <c r="G4586" s="120" t="s">
        <v>182</v>
      </c>
      <c r="H4586" s="292"/>
      <c r="I4586" s="292"/>
      <c r="K4586" s="119"/>
      <c r="L4586" s="119"/>
    </row>
    <row r="4587" spans="1:12">
      <c r="A4587" s="120">
        <f t="shared" si="71"/>
        <v>4572</v>
      </c>
      <c r="B4587" s="120" t="s">
        <v>195</v>
      </c>
      <c r="C4587" s="120" t="s">
        <v>196</v>
      </c>
      <c r="D4587" s="120" t="s">
        <v>194</v>
      </c>
      <c r="E4587" s="120" t="s">
        <v>193</v>
      </c>
      <c r="F4587" s="120">
        <v>11</v>
      </c>
      <c r="G4587" s="120" t="s">
        <v>101</v>
      </c>
      <c r="H4587" s="292"/>
      <c r="I4587" s="292"/>
      <c r="K4587" s="119"/>
      <c r="L4587" s="119"/>
    </row>
    <row r="4588" spans="1:12">
      <c r="A4588" s="120">
        <f t="shared" si="71"/>
        <v>4573</v>
      </c>
      <c r="B4588" s="120" t="s">
        <v>3687</v>
      </c>
      <c r="C4588" s="120" t="s">
        <v>196</v>
      </c>
      <c r="D4588" s="120" t="s">
        <v>3686</v>
      </c>
      <c r="E4588" s="120" t="s">
        <v>3685</v>
      </c>
      <c r="F4588" s="120">
        <v>5000</v>
      </c>
      <c r="G4588" s="120" t="s">
        <v>182</v>
      </c>
      <c r="H4588" s="292"/>
      <c r="I4588" s="292"/>
      <c r="K4588" s="119"/>
      <c r="L4588" s="119"/>
    </row>
    <row r="4589" spans="1:12">
      <c r="A4589" s="120">
        <f t="shared" si="71"/>
        <v>4574</v>
      </c>
      <c r="B4589" s="120" t="s">
        <v>3580</v>
      </c>
      <c r="C4589" s="120" t="s">
        <v>196</v>
      </c>
      <c r="D4589" s="120" t="s">
        <v>3579</v>
      </c>
      <c r="E4589" s="120" t="s">
        <v>3578</v>
      </c>
      <c r="F4589" s="120">
        <v>100</v>
      </c>
      <c r="G4589" s="120" t="s">
        <v>182</v>
      </c>
      <c r="H4589" s="292"/>
      <c r="I4589" s="292"/>
      <c r="K4589" s="119"/>
      <c r="L4589" s="119"/>
    </row>
    <row r="4590" spans="1:12">
      <c r="A4590" s="120">
        <f t="shared" si="71"/>
        <v>4575</v>
      </c>
      <c r="B4590" s="120" t="s">
        <v>195</v>
      </c>
      <c r="C4590" s="120" t="s">
        <v>196</v>
      </c>
      <c r="D4590" s="120" t="s">
        <v>194</v>
      </c>
      <c r="E4590" s="120" t="s">
        <v>193</v>
      </c>
      <c r="F4590" s="120">
        <v>2</v>
      </c>
      <c r="G4590" s="120" t="s">
        <v>101</v>
      </c>
      <c r="H4590" s="292"/>
      <c r="I4590" s="292"/>
      <c r="K4590" s="119"/>
      <c r="L4590" s="119"/>
    </row>
    <row r="4591" spans="1:12">
      <c r="A4591" s="120">
        <f t="shared" si="71"/>
        <v>4576</v>
      </c>
      <c r="B4591" s="120" t="s">
        <v>5396</v>
      </c>
      <c r="C4591" s="120" t="s">
        <v>5397</v>
      </c>
      <c r="D4591" s="120" t="s">
        <v>5395</v>
      </c>
      <c r="E4591" s="120" t="s">
        <v>5394</v>
      </c>
      <c r="F4591" s="120">
        <v>2</v>
      </c>
      <c r="G4591" s="120" t="s">
        <v>101</v>
      </c>
      <c r="H4591" s="292"/>
      <c r="I4591" s="292"/>
      <c r="K4591" s="119"/>
      <c r="L4591" s="119"/>
    </row>
    <row r="4592" spans="1:12">
      <c r="A4592" s="120">
        <f t="shared" si="71"/>
        <v>4577</v>
      </c>
      <c r="B4592" s="120" t="s">
        <v>7625</v>
      </c>
      <c r="C4592" s="120" t="s">
        <v>1921</v>
      </c>
      <c r="D4592" s="120" t="s">
        <v>7624</v>
      </c>
      <c r="E4592" s="120" t="s">
        <v>7623</v>
      </c>
      <c r="F4592" s="120">
        <v>10</v>
      </c>
      <c r="G4592" s="120" t="s">
        <v>101</v>
      </c>
      <c r="H4592" s="292"/>
      <c r="I4592" s="292"/>
      <c r="K4592" s="119"/>
      <c r="L4592" s="119"/>
    </row>
    <row r="4593" spans="1:12">
      <c r="A4593" s="120">
        <f t="shared" si="71"/>
        <v>4578</v>
      </c>
      <c r="B4593" s="120" t="s">
        <v>7593</v>
      </c>
      <c r="C4593" s="120" t="s">
        <v>1921</v>
      </c>
      <c r="D4593" s="120" t="s">
        <v>7592</v>
      </c>
      <c r="E4593" s="120" t="s">
        <v>7591</v>
      </c>
      <c r="F4593" s="120">
        <v>10</v>
      </c>
      <c r="G4593" s="120" t="s">
        <v>101</v>
      </c>
      <c r="H4593" s="292"/>
      <c r="I4593" s="292"/>
      <c r="K4593" s="119"/>
      <c r="L4593" s="119"/>
    </row>
    <row r="4594" spans="1:12">
      <c r="A4594" s="120">
        <f t="shared" si="71"/>
        <v>4579</v>
      </c>
      <c r="B4594" s="120" t="s">
        <v>7575</v>
      </c>
      <c r="C4594" s="120" t="s">
        <v>1921</v>
      </c>
      <c r="D4594" s="120" t="s">
        <v>7574</v>
      </c>
      <c r="E4594" s="120" t="s">
        <v>7573</v>
      </c>
      <c r="F4594" s="120">
        <v>400</v>
      </c>
      <c r="G4594" s="120" t="s">
        <v>182</v>
      </c>
      <c r="H4594" s="292"/>
      <c r="I4594" s="292"/>
      <c r="K4594" s="119"/>
      <c r="L4594" s="119"/>
    </row>
    <row r="4595" spans="1:12">
      <c r="A4595" s="120">
        <f t="shared" si="71"/>
        <v>4580</v>
      </c>
      <c r="B4595" s="120" t="s">
        <v>4311</v>
      </c>
      <c r="C4595" s="120" t="s">
        <v>1921</v>
      </c>
      <c r="D4595" s="120"/>
      <c r="E4595" s="120" t="s">
        <v>4310</v>
      </c>
      <c r="F4595" s="120">
        <v>1</v>
      </c>
      <c r="G4595" s="120" t="s">
        <v>102</v>
      </c>
      <c r="H4595" s="292"/>
      <c r="I4595" s="292"/>
      <c r="K4595" s="119"/>
      <c r="L4595" s="119"/>
    </row>
    <row r="4596" spans="1:12">
      <c r="A4596" s="120">
        <f t="shared" si="71"/>
        <v>4581</v>
      </c>
      <c r="B4596" s="120" t="s">
        <v>1920</v>
      </c>
      <c r="C4596" s="120" t="s">
        <v>1921</v>
      </c>
      <c r="D4596" s="120" t="s">
        <v>1923</v>
      </c>
      <c r="E4596" s="120" t="s">
        <v>1922</v>
      </c>
      <c r="F4596" s="120">
        <v>1</v>
      </c>
      <c r="G4596" s="120" t="s">
        <v>101</v>
      </c>
      <c r="H4596" s="292"/>
      <c r="I4596" s="292"/>
      <c r="K4596" s="119"/>
      <c r="L4596" s="119"/>
    </row>
    <row r="4597" spans="1:12">
      <c r="A4597" s="120">
        <f t="shared" si="71"/>
        <v>4582</v>
      </c>
      <c r="B4597" s="120" t="s">
        <v>1920</v>
      </c>
      <c r="C4597" s="120" t="s">
        <v>1921</v>
      </c>
      <c r="D4597" s="120" t="s">
        <v>1919</v>
      </c>
      <c r="E4597" s="120" t="s">
        <v>1918</v>
      </c>
      <c r="F4597" s="120">
        <v>1</v>
      </c>
      <c r="G4597" s="120" t="s">
        <v>101</v>
      </c>
      <c r="H4597" s="292"/>
      <c r="I4597" s="292"/>
      <c r="K4597" s="119"/>
      <c r="L4597" s="119"/>
    </row>
    <row r="4598" spans="1:12">
      <c r="A4598" s="120">
        <f t="shared" si="71"/>
        <v>4583</v>
      </c>
      <c r="B4598" s="120" t="s">
        <v>6818</v>
      </c>
      <c r="C4598" s="120" t="s">
        <v>6819</v>
      </c>
      <c r="D4598" s="120" t="s">
        <v>6817</v>
      </c>
      <c r="E4598" s="120" t="s">
        <v>6816</v>
      </c>
      <c r="F4598" s="120">
        <v>50</v>
      </c>
      <c r="G4598" s="120" t="s">
        <v>102</v>
      </c>
      <c r="H4598" s="292"/>
      <c r="I4598" s="292"/>
      <c r="K4598" s="119"/>
      <c r="L4598" s="119"/>
    </row>
    <row r="4599" spans="1:12">
      <c r="A4599" s="120">
        <f t="shared" si="71"/>
        <v>4584</v>
      </c>
      <c r="B4599" s="120" t="s">
        <v>5767</v>
      </c>
      <c r="C4599" s="120" t="s">
        <v>723</v>
      </c>
      <c r="D4599" s="120" t="s">
        <v>5766</v>
      </c>
      <c r="E4599" s="120" t="s">
        <v>5765</v>
      </c>
      <c r="F4599" s="120">
        <v>1000</v>
      </c>
      <c r="G4599" s="120" t="s">
        <v>102</v>
      </c>
      <c r="H4599" s="292"/>
      <c r="I4599" s="292"/>
      <c r="K4599" s="119"/>
      <c r="L4599" s="119"/>
    </row>
    <row r="4600" spans="1:12">
      <c r="A4600" s="120">
        <f t="shared" si="71"/>
        <v>4585</v>
      </c>
      <c r="B4600" s="120" t="s">
        <v>5475</v>
      </c>
      <c r="C4600" s="120" t="s">
        <v>723</v>
      </c>
      <c r="D4600" s="120" t="s">
        <v>5474</v>
      </c>
      <c r="E4600" s="120" t="s">
        <v>5473</v>
      </c>
      <c r="F4600" s="120">
        <v>2000</v>
      </c>
      <c r="G4600" s="120" t="s">
        <v>102</v>
      </c>
      <c r="H4600" s="292"/>
      <c r="I4600" s="292"/>
      <c r="K4600" s="119"/>
      <c r="L4600" s="119"/>
    </row>
    <row r="4601" spans="1:12">
      <c r="A4601" s="120">
        <f t="shared" si="71"/>
        <v>4586</v>
      </c>
      <c r="B4601" s="120" t="s">
        <v>722</v>
      </c>
      <c r="C4601" s="120" t="s">
        <v>723</v>
      </c>
      <c r="D4601" s="120" t="s">
        <v>721</v>
      </c>
      <c r="E4601" s="120" t="s">
        <v>720</v>
      </c>
      <c r="F4601" s="120">
        <v>385</v>
      </c>
      <c r="G4601" s="120" t="s">
        <v>101</v>
      </c>
      <c r="H4601" s="292"/>
      <c r="I4601" s="292"/>
      <c r="K4601" s="119"/>
      <c r="L4601" s="119"/>
    </row>
    <row r="4602" spans="1:12">
      <c r="A4602" s="120">
        <f t="shared" si="71"/>
        <v>4587</v>
      </c>
      <c r="B4602" s="120" t="s">
        <v>722</v>
      </c>
      <c r="C4602" s="120" t="s">
        <v>723</v>
      </c>
      <c r="D4602" s="120" t="s">
        <v>721</v>
      </c>
      <c r="E4602" s="120" t="s">
        <v>720</v>
      </c>
      <c r="F4602" s="120">
        <v>65</v>
      </c>
      <c r="G4602" s="120" t="s">
        <v>101</v>
      </c>
      <c r="H4602" s="292"/>
      <c r="I4602" s="292"/>
      <c r="K4602" s="119"/>
      <c r="L4602" s="119"/>
    </row>
    <row r="4603" spans="1:12">
      <c r="A4603" s="120">
        <f t="shared" si="71"/>
        <v>4588</v>
      </c>
      <c r="B4603" s="120" t="s">
        <v>4425</v>
      </c>
      <c r="C4603" s="120" t="s">
        <v>4426</v>
      </c>
      <c r="D4603" s="120"/>
      <c r="E4603" s="120"/>
      <c r="F4603" s="120">
        <v>30</v>
      </c>
      <c r="G4603" s="120" t="s">
        <v>182</v>
      </c>
      <c r="H4603" s="292"/>
      <c r="I4603" s="292"/>
      <c r="K4603" s="119"/>
      <c r="L4603" s="119"/>
    </row>
    <row r="4604" spans="1:12">
      <c r="A4604" s="120">
        <f t="shared" si="71"/>
        <v>4589</v>
      </c>
      <c r="B4604" s="120" t="s">
        <v>7709</v>
      </c>
      <c r="C4604" s="120" t="s">
        <v>7710</v>
      </c>
      <c r="D4604" s="120" t="s">
        <v>7708</v>
      </c>
      <c r="E4604" s="120"/>
      <c r="F4604" s="120">
        <v>1</v>
      </c>
      <c r="G4604" s="120" t="s">
        <v>102</v>
      </c>
      <c r="H4604" s="292"/>
      <c r="I4604" s="292"/>
      <c r="K4604" s="119"/>
      <c r="L4604" s="119"/>
    </row>
    <row r="4605" spans="1:12">
      <c r="A4605" s="120">
        <f t="shared" si="71"/>
        <v>4590</v>
      </c>
      <c r="B4605" s="120" t="s">
        <v>7183</v>
      </c>
      <c r="C4605" s="120" t="s">
        <v>6453</v>
      </c>
      <c r="D4605" s="120" t="s">
        <v>7182</v>
      </c>
      <c r="E4605" s="120" t="s">
        <v>7181</v>
      </c>
      <c r="F4605" s="120">
        <v>3</v>
      </c>
      <c r="G4605" s="120" t="s">
        <v>101</v>
      </c>
      <c r="H4605" s="292"/>
      <c r="I4605" s="292"/>
      <c r="K4605" s="119"/>
      <c r="L4605" s="119"/>
    </row>
    <row r="4606" spans="1:12">
      <c r="A4606" s="120">
        <f t="shared" si="71"/>
        <v>4591</v>
      </c>
      <c r="B4606" s="120" t="s">
        <v>6456</v>
      </c>
      <c r="C4606" s="120" t="s">
        <v>6453</v>
      </c>
      <c r="D4606" s="120" t="s">
        <v>6455</v>
      </c>
      <c r="E4606" s="120" t="s">
        <v>6454</v>
      </c>
      <c r="F4606" s="120">
        <v>3</v>
      </c>
      <c r="G4606" s="120" t="s">
        <v>101</v>
      </c>
      <c r="H4606" s="292"/>
      <c r="I4606" s="292"/>
      <c r="K4606" s="119"/>
      <c r="L4606" s="119"/>
    </row>
    <row r="4607" spans="1:12">
      <c r="A4607" s="120">
        <f t="shared" si="71"/>
        <v>4592</v>
      </c>
      <c r="B4607" s="120" t="s">
        <v>6452</v>
      </c>
      <c r="C4607" s="120" t="s">
        <v>6453</v>
      </c>
      <c r="D4607" s="120" t="s">
        <v>6451</v>
      </c>
      <c r="E4607" s="120" t="s">
        <v>6450</v>
      </c>
      <c r="F4607" s="120">
        <v>4</v>
      </c>
      <c r="G4607" s="120" t="s">
        <v>243</v>
      </c>
      <c r="H4607" s="292"/>
      <c r="I4607" s="292"/>
      <c r="K4607" s="119"/>
      <c r="L4607" s="119"/>
    </row>
    <row r="4608" spans="1:12">
      <c r="A4608" s="120">
        <f t="shared" si="71"/>
        <v>4593</v>
      </c>
      <c r="B4608" s="120" t="s">
        <v>4305</v>
      </c>
      <c r="C4608" s="120" t="s">
        <v>4306</v>
      </c>
      <c r="D4608" s="120" t="s">
        <v>4304</v>
      </c>
      <c r="E4608" s="120" t="s">
        <v>4303</v>
      </c>
      <c r="F4608" s="120">
        <v>1</v>
      </c>
      <c r="G4608" s="120" t="s">
        <v>145</v>
      </c>
      <c r="H4608" s="292"/>
      <c r="I4608" s="292"/>
      <c r="K4608" s="119"/>
      <c r="L4608" s="119"/>
    </row>
    <row r="4609" spans="1:12">
      <c r="A4609" s="120">
        <f t="shared" si="71"/>
        <v>4594</v>
      </c>
      <c r="B4609" s="120" t="s">
        <v>285</v>
      </c>
      <c r="C4609" s="120" t="s">
        <v>286</v>
      </c>
      <c r="D4609" s="120" t="s">
        <v>1566</v>
      </c>
      <c r="E4609" s="120" t="s">
        <v>1565</v>
      </c>
      <c r="F4609" s="120">
        <v>664</v>
      </c>
      <c r="G4609" s="120" t="s">
        <v>209</v>
      </c>
      <c r="H4609" s="292"/>
      <c r="I4609" s="292"/>
      <c r="K4609" s="119"/>
      <c r="L4609" s="119"/>
    </row>
    <row r="4610" spans="1:12">
      <c r="A4610" s="120">
        <f t="shared" si="71"/>
        <v>4595</v>
      </c>
      <c r="B4610" s="120" t="s">
        <v>289</v>
      </c>
      <c r="C4610" s="120" t="s">
        <v>286</v>
      </c>
      <c r="D4610" s="120" t="s">
        <v>288</v>
      </c>
      <c r="E4610" s="120" t="s">
        <v>287</v>
      </c>
      <c r="F4610" s="120">
        <v>562</v>
      </c>
      <c r="G4610" s="120" t="s">
        <v>101</v>
      </c>
      <c r="H4610" s="292"/>
      <c r="I4610" s="292"/>
      <c r="K4610" s="119"/>
      <c r="L4610" s="119"/>
    </row>
    <row r="4611" spans="1:12">
      <c r="A4611" s="120">
        <f t="shared" si="71"/>
        <v>4596</v>
      </c>
      <c r="B4611" s="120" t="s">
        <v>285</v>
      </c>
      <c r="C4611" s="120" t="s">
        <v>286</v>
      </c>
      <c r="D4611" s="120" t="s">
        <v>284</v>
      </c>
      <c r="E4611" s="120" t="s">
        <v>283</v>
      </c>
      <c r="F4611" s="120">
        <v>30</v>
      </c>
      <c r="G4611" s="120" t="s">
        <v>209</v>
      </c>
      <c r="H4611" s="292"/>
      <c r="I4611" s="292"/>
      <c r="K4611" s="119"/>
      <c r="L4611" s="119"/>
    </row>
    <row r="4612" spans="1:12">
      <c r="A4612" s="120">
        <f t="shared" si="71"/>
        <v>4597</v>
      </c>
      <c r="B4612" s="120" t="s">
        <v>285</v>
      </c>
      <c r="C4612" s="120" t="s">
        <v>286</v>
      </c>
      <c r="D4612" s="120" t="s">
        <v>1566</v>
      </c>
      <c r="E4612" s="120" t="s">
        <v>1565</v>
      </c>
      <c r="F4612" s="120">
        <v>104</v>
      </c>
      <c r="G4612" s="120" t="s">
        <v>209</v>
      </c>
      <c r="H4612" s="292"/>
      <c r="I4612" s="292"/>
      <c r="K4612" s="119"/>
      <c r="L4612" s="119"/>
    </row>
    <row r="4613" spans="1:12">
      <c r="A4613" s="120">
        <f t="shared" si="71"/>
        <v>4598</v>
      </c>
      <c r="B4613" s="120" t="s">
        <v>289</v>
      </c>
      <c r="C4613" s="120" t="s">
        <v>286</v>
      </c>
      <c r="D4613" s="120" t="s">
        <v>288</v>
      </c>
      <c r="E4613" s="120" t="s">
        <v>287</v>
      </c>
      <c r="F4613" s="120">
        <v>100</v>
      </c>
      <c r="G4613" s="120" t="s">
        <v>101</v>
      </c>
      <c r="H4613" s="292"/>
      <c r="I4613" s="292"/>
      <c r="K4613" s="119"/>
      <c r="L4613" s="119"/>
    </row>
    <row r="4614" spans="1:12">
      <c r="A4614" s="120">
        <f t="shared" si="71"/>
        <v>4599</v>
      </c>
      <c r="B4614" s="120" t="s">
        <v>285</v>
      </c>
      <c r="C4614" s="120" t="s">
        <v>286</v>
      </c>
      <c r="D4614" s="120" t="s">
        <v>284</v>
      </c>
      <c r="E4614" s="120" t="s">
        <v>283</v>
      </c>
      <c r="F4614" s="120">
        <v>6</v>
      </c>
      <c r="G4614" s="120" t="s">
        <v>209</v>
      </c>
      <c r="H4614" s="292"/>
      <c r="I4614" s="292"/>
      <c r="K4614" s="119"/>
      <c r="L4614" s="119"/>
    </row>
    <row r="4615" spans="1:12">
      <c r="A4615" s="120">
        <f t="shared" si="71"/>
        <v>4600</v>
      </c>
      <c r="B4615" s="120" t="s">
        <v>826</v>
      </c>
      <c r="C4615" s="120" t="s">
        <v>814</v>
      </c>
      <c r="D4615" s="120" t="s">
        <v>5149</v>
      </c>
      <c r="E4615" s="120" t="s">
        <v>5148</v>
      </c>
      <c r="F4615" s="120">
        <v>1</v>
      </c>
      <c r="G4615" s="120" t="s">
        <v>102</v>
      </c>
      <c r="H4615" s="292"/>
      <c r="I4615" s="292"/>
      <c r="K4615" s="119"/>
      <c r="L4615" s="119"/>
    </row>
    <row r="4616" spans="1:12">
      <c r="A4616" s="120">
        <f t="shared" si="71"/>
        <v>4601</v>
      </c>
      <c r="B4616" s="120" t="s">
        <v>826</v>
      </c>
      <c r="C4616" s="120" t="s">
        <v>814</v>
      </c>
      <c r="D4616" s="120" t="s">
        <v>5147</v>
      </c>
      <c r="E4616" s="120" t="s">
        <v>5146</v>
      </c>
      <c r="F4616" s="120">
        <v>1</v>
      </c>
      <c r="G4616" s="120" t="s">
        <v>102</v>
      </c>
      <c r="H4616" s="292"/>
      <c r="I4616" s="292"/>
      <c r="K4616" s="119"/>
      <c r="L4616" s="119"/>
    </row>
    <row r="4617" spans="1:12">
      <c r="A4617" s="120">
        <f t="shared" si="71"/>
        <v>4602</v>
      </c>
      <c r="B4617" s="120" t="s">
        <v>826</v>
      </c>
      <c r="C4617" s="120" t="s">
        <v>814</v>
      </c>
      <c r="D4617" s="120" t="s">
        <v>5145</v>
      </c>
      <c r="E4617" s="120" t="s">
        <v>5144</v>
      </c>
      <c r="F4617" s="120">
        <v>6</v>
      </c>
      <c r="G4617" s="120" t="s">
        <v>102</v>
      </c>
      <c r="H4617" s="292"/>
      <c r="I4617" s="292"/>
      <c r="K4617" s="119"/>
      <c r="L4617" s="119"/>
    </row>
    <row r="4618" spans="1:12">
      <c r="A4618" s="120">
        <f t="shared" si="71"/>
        <v>4603</v>
      </c>
      <c r="B4618" s="120" t="s">
        <v>826</v>
      </c>
      <c r="C4618" s="120" t="s">
        <v>814</v>
      </c>
      <c r="D4618" s="120" t="s">
        <v>825</v>
      </c>
      <c r="E4618" s="120" t="s">
        <v>824</v>
      </c>
      <c r="F4618" s="120">
        <v>1</v>
      </c>
      <c r="G4618" s="120" t="s">
        <v>102</v>
      </c>
      <c r="H4618" s="292"/>
      <c r="I4618" s="292"/>
      <c r="K4618" s="119"/>
      <c r="L4618" s="119"/>
    </row>
    <row r="4619" spans="1:12">
      <c r="A4619" s="120">
        <f t="shared" si="71"/>
        <v>4604</v>
      </c>
      <c r="B4619" s="120" t="s">
        <v>823</v>
      </c>
      <c r="C4619" s="120" t="s">
        <v>814</v>
      </c>
      <c r="D4619" s="120" t="s">
        <v>5143</v>
      </c>
      <c r="E4619" s="120" t="s">
        <v>5142</v>
      </c>
      <c r="F4619" s="120">
        <v>6</v>
      </c>
      <c r="G4619" s="120" t="s">
        <v>102</v>
      </c>
      <c r="H4619" s="292"/>
      <c r="I4619" s="292"/>
      <c r="K4619" s="119"/>
      <c r="L4619" s="119"/>
    </row>
    <row r="4620" spans="1:12">
      <c r="A4620" s="120">
        <f t="shared" si="71"/>
        <v>4605</v>
      </c>
      <c r="B4620" s="120" t="s">
        <v>823</v>
      </c>
      <c r="C4620" s="120" t="s">
        <v>814</v>
      </c>
      <c r="D4620" s="120" t="s">
        <v>5141</v>
      </c>
      <c r="E4620" s="120" t="s">
        <v>5140</v>
      </c>
      <c r="F4620" s="120">
        <v>2</v>
      </c>
      <c r="G4620" s="120" t="s">
        <v>102</v>
      </c>
      <c r="H4620" s="292"/>
      <c r="I4620" s="292"/>
      <c r="K4620" s="119"/>
      <c r="L4620" s="119"/>
    </row>
    <row r="4621" spans="1:12">
      <c r="A4621" s="120">
        <f t="shared" si="71"/>
        <v>4606</v>
      </c>
      <c r="B4621" s="120" t="s">
        <v>823</v>
      </c>
      <c r="C4621" s="120" t="s">
        <v>814</v>
      </c>
      <c r="D4621" s="120" t="s">
        <v>822</v>
      </c>
      <c r="E4621" s="120" t="s">
        <v>821</v>
      </c>
      <c r="F4621" s="120">
        <v>2</v>
      </c>
      <c r="G4621" s="120" t="s">
        <v>102</v>
      </c>
      <c r="H4621" s="292"/>
      <c r="I4621" s="292"/>
      <c r="K4621" s="119"/>
      <c r="L4621" s="119"/>
    </row>
    <row r="4622" spans="1:12">
      <c r="A4622" s="120">
        <f t="shared" si="71"/>
        <v>4607</v>
      </c>
      <c r="B4622" s="120" t="s">
        <v>820</v>
      </c>
      <c r="C4622" s="120" t="s">
        <v>814</v>
      </c>
      <c r="D4622" s="120" t="s">
        <v>5011</v>
      </c>
      <c r="E4622" s="120" t="s">
        <v>5139</v>
      </c>
      <c r="F4622" s="120">
        <v>6</v>
      </c>
      <c r="G4622" s="120" t="s">
        <v>102</v>
      </c>
      <c r="H4622" s="292"/>
      <c r="I4622" s="292"/>
      <c r="K4622" s="119"/>
      <c r="L4622" s="119"/>
    </row>
    <row r="4623" spans="1:12">
      <c r="A4623" s="120">
        <f t="shared" si="71"/>
        <v>4608</v>
      </c>
      <c r="B4623" s="120" t="s">
        <v>820</v>
      </c>
      <c r="C4623" s="120" t="s">
        <v>814</v>
      </c>
      <c r="D4623" s="120" t="s">
        <v>5138</v>
      </c>
      <c r="E4623" s="120" t="s">
        <v>5137</v>
      </c>
      <c r="F4623" s="120">
        <v>2</v>
      </c>
      <c r="G4623" s="120" t="s">
        <v>102</v>
      </c>
      <c r="H4623" s="292"/>
      <c r="I4623" s="292"/>
      <c r="K4623" s="119"/>
      <c r="L4623" s="119"/>
    </row>
    <row r="4624" spans="1:12">
      <c r="A4624" s="120">
        <f t="shared" si="71"/>
        <v>4609</v>
      </c>
      <c r="B4624" s="120" t="s">
        <v>817</v>
      </c>
      <c r="C4624" s="120" t="s">
        <v>814</v>
      </c>
      <c r="D4624" s="120" t="s">
        <v>5136</v>
      </c>
      <c r="E4624" s="120" t="s">
        <v>5135</v>
      </c>
      <c r="F4624" s="120">
        <v>3</v>
      </c>
      <c r="G4624" s="120" t="s">
        <v>102</v>
      </c>
      <c r="H4624" s="292"/>
      <c r="I4624" s="292"/>
      <c r="K4624" s="119"/>
      <c r="L4624" s="119"/>
    </row>
    <row r="4625" spans="1:12">
      <c r="A4625" s="120">
        <f t="shared" si="71"/>
        <v>4610</v>
      </c>
      <c r="B4625" s="120" t="s">
        <v>817</v>
      </c>
      <c r="C4625" s="120" t="s">
        <v>814</v>
      </c>
      <c r="D4625" s="120" t="s">
        <v>5134</v>
      </c>
      <c r="E4625" s="120" t="s">
        <v>5133</v>
      </c>
      <c r="F4625" s="120">
        <v>5</v>
      </c>
      <c r="G4625" s="120" t="s">
        <v>102</v>
      </c>
      <c r="H4625" s="292"/>
      <c r="I4625" s="292"/>
      <c r="K4625" s="119"/>
      <c r="L4625" s="119"/>
    </row>
    <row r="4626" spans="1:12">
      <c r="A4626" s="120">
        <f t="shared" ref="A4626:A4673" si="72">A4625+1</f>
        <v>4611</v>
      </c>
      <c r="B4626" s="120" t="s">
        <v>817</v>
      </c>
      <c r="C4626" s="120" t="s">
        <v>814</v>
      </c>
      <c r="D4626" s="120" t="s">
        <v>816</v>
      </c>
      <c r="E4626" s="120" t="s">
        <v>815</v>
      </c>
      <c r="F4626" s="120">
        <v>1</v>
      </c>
      <c r="G4626" s="120" t="s">
        <v>102</v>
      </c>
      <c r="H4626" s="292"/>
      <c r="I4626" s="292"/>
      <c r="K4626" s="119"/>
      <c r="L4626" s="119"/>
    </row>
    <row r="4627" spans="1:12">
      <c r="A4627" s="120">
        <f t="shared" si="72"/>
        <v>4612</v>
      </c>
      <c r="B4627" s="120" t="s">
        <v>817</v>
      </c>
      <c r="C4627" s="120" t="s">
        <v>814</v>
      </c>
      <c r="D4627" s="120" t="s">
        <v>5027</v>
      </c>
      <c r="E4627" s="120" t="s">
        <v>5132</v>
      </c>
      <c r="F4627" s="120">
        <v>1</v>
      </c>
      <c r="G4627" s="120" t="s">
        <v>102</v>
      </c>
      <c r="H4627" s="292"/>
      <c r="I4627" s="292"/>
      <c r="K4627" s="119"/>
      <c r="L4627" s="119"/>
    </row>
    <row r="4628" spans="1:12">
      <c r="A4628" s="120">
        <f t="shared" si="72"/>
        <v>4613</v>
      </c>
      <c r="B4628" s="120" t="s">
        <v>813</v>
      </c>
      <c r="C4628" s="120" t="s">
        <v>814</v>
      </c>
      <c r="D4628" s="120" t="s">
        <v>812</v>
      </c>
      <c r="E4628" s="120" t="s">
        <v>811</v>
      </c>
      <c r="F4628" s="120">
        <v>23</v>
      </c>
      <c r="G4628" s="120" t="s">
        <v>102</v>
      </c>
      <c r="H4628" s="292"/>
      <c r="I4628" s="292"/>
      <c r="K4628" s="119"/>
      <c r="L4628" s="119"/>
    </row>
    <row r="4629" spans="1:12">
      <c r="A4629" s="120">
        <f t="shared" si="72"/>
        <v>4614</v>
      </c>
      <c r="B4629" s="120" t="s">
        <v>5131</v>
      </c>
      <c r="C4629" s="120" t="s">
        <v>814</v>
      </c>
      <c r="D4629" s="120" t="s">
        <v>5130</v>
      </c>
      <c r="E4629" s="120" t="s">
        <v>5129</v>
      </c>
      <c r="F4629" s="120">
        <v>1</v>
      </c>
      <c r="G4629" s="120" t="s">
        <v>102</v>
      </c>
      <c r="H4629" s="292"/>
      <c r="I4629" s="292"/>
      <c r="K4629" s="119"/>
      <c r="L4629" s="119"/>
    </row>
    <row r="4630" spans="1:12">
      <c r="A4630" s="120">
        <f t="shared" si="72"/>
        <v>4615</v>
      </c>
      <c r="B4630" s="120" t="s">
        <v>4864</v>
      </c>
      <c r="C4630" s="120" t="s">
        <v>814</v>
      </c>
      <c r="D4630" s="120" t="s">
        <v>4863</v>
      </c>
      <c r="E4630" s="120" t="s">
        <v>4862</v>
      </c>
      <c r="F4630" s="120">
        <v>1</v>
      </c>
      <c r="G4630" s="120" t="s">
        <v>102</v>
      </c>
      <c r="H4630" s="292"/>
      <c r="I4630" s="292"/>
      <c r="K4630" s="119"/>
      <c r="L4630" s="119"/>
    </row>
    <row r="4631" spans="1:12">
      <c r="A4631" s="120">
        <f t="shared" si="72"/>
        <v>4616</v>
      </c>
      <c r="B4631" s="120" t="s">
        <v>826</v>
      </c>
      <c r="C4631" s="120" t="s">
        <v>814</v>
      </c>
      <c r="D4631" s="120" t="s">
        <v>825</v>
      </c>
      <c r="E4631" s="120" t="s">
        <v>824</v>
      </c>
      <c r="F4631" s="120">
        <v>1</v>
      </c>
      <c r="G4631" s="120" t="s">
        <v>102</v>
      </c>
      <c r="H4631" s="292"/>
      <c r="I4631" s="292"/>
      <c r="K4631" s="119"/>
      <c r="L4631" s="119"/>
    </row>
    <row r="4632" spans="1:12">
      <c r="A4632" s="120">
        <f t="shared" si="72"/>
        <v>4617</v>
      </c>
      <c r="B4632" s="120" t="s">
        <v>823</v>
      </c>
      <c r="C4632" s="120" t="s">
        <v>814</v>
      </c>
      <c r="D4632" s="120" t="s">
        <v>822</v>
      </c>
      <c r="E4632" s="120" t="s">
        <v>821</v>
      </c>
      <c r="F4632" s="120">
        <v>1</v>
      </c>
      <c r="G4632" s="120" t="s">
        <v>102</v>
      </c>
      <c r="H4632" s="292"/>
      <c r="I4632" s="292"/>
      <c r="K4632" s="119"/>
      <c r="L4632" s="119"/>
    </row>
    <row r="4633" spans="1:12">
      <c r="A4633" s="120">
        <f t="shared" si="72"/>
        <v>4618</v>
      </c>
      <c r="B4633" s="120" t="s">
        <v>820</v>
      </c>
      <c r="C4633" s="120" t="s">
        <v>814</v>
      </c>
      <c r="D4633" s="120" t="s">
        <v>819</v>
      </c>
      <c r="E4633" s="120" t="s">
        <v>818</v>
      </c>
      <c r="F4633" s="120">
        <v>1</v>
      </c>
      <c r="G4633" s="120" t="s">
        <v>102</v>
      </c>
      <c r="H4633" s="292"/>
      <c r="I4633" s="292"/>
      <c r="K4633" s="119"/>
      <c r="L4633" s="119"/>
    </row>
    <row r="4634" spans="1:12">
      <c r="A4634" s="120">
        <f t="shared" si="72"/>
        <v>4619</v>
      </c>
      <c r="B4634" s="120" t="s">
        <v>817</v>
      </c>
      <c r="C4634" s="120" t="s">
        <v>814</v>
      </c>
      <c r="D4634" s="120" t="s">
        <v>816</v>
      </c>
      <c r="E4634" s="120" t="s">
        <v>815</v>
      </c>
      <c r="F4634" s="120">
        <v>1</v>
      </c>
      <c r="G4634" s="120" t="s">
        <v>102</v>
      </c>
      <c r="H4634" s="292"/>
      <c r="I4634" s="292"/>
      <c r="K4634" s="119"/>
      <c r="L4634" s="119"/>
    </row>
    <row r="4635" spans="1:12">
      <c r="A4635" s="120">
        <f t="shared" si="72"/>
        <v>4620</v>
      </c>
      <c r="B4635" s="120" t="s">
        <v>813</v>
      </c>
      <c r="C4635" s="120" t="s">
        <v>814</v>
      </c>
      <c r="D4635" s="120" t="s">
        <v>812</v>
      </c>
      <c r="E4635" s="120" t="s">
        <v>811</v>
      </c>
      <c r="F4635" s="120">
        <v>2</v>
      </c>
      <c r="G4635" s="120" t="s">
        <v>102</v>
      </c>
      <c r="H4635" s="292"/>
      <c r="I4635" s="292"/>
      <c r="K4635" s="119"/>
      <c r="L4635" s="119"/>
    </row>
    <row r="4636" spans="1:12">
      <c r="A4636" s="120">
        <f t="shared" si="72"/>
        <v>4621</v>
      </c>
      <c r="B4636" s="120" t="s">
        <v>7662</v>
      </c>
      <c r="C4636" s="120" t="s">
        <v>7663</v>
      </c>
      <c r="D4636" s="120" t="s">
        <v>7661</v>
      </c>
      <c r="E4636" s="120" t="s">
        <v>7660</v>
      </c>
      <c r="F4636" s="120">
        <v>6</v>
      </c>
      <c r="G4636" s="120" t="s">
        <v>101</v>
      </c>
      <c r="H4636" s="292"/>
      <c r="I4636" s="292"/>
      <c r="K4636" s="119"/>
      <c r="L4636" s="119"/>
    </row>
    <row r="4637" spans="1:12">
      <c r="A4637" s="120">
        <f t="shared" si="72"/>
        <v>4622</v>
      </c>
      <c r="B4637" s="120" t="s">
        <v>3543</v>
      </c>
      <c r="C4637" s="120" t="s">
        <v>3544</v>
      </c>
      <c r="D4637" s="120" t="s">
        <v>3546</v>
      </c>
      <c r="E4637" s="120" t="s">
        <v>3545</v>
      </c>
      <c r="F4637" s="120">
        <v>2</v>
      </c>
      <c r="G4637" s="120" t="s">
        <v>101</v>
      </c>
      <c r="H4637" s="292"/>
      <c r="I4637" s="292"/>
      <c r="K4637" s="119"/>
      <c r="L4637" s="119"/>
    </row>
    <row r="4638" spans="1:12">
      <c r="A4638" s="120">
        <f t="shared" si="72"/>
        <v>4623</v>
      </c>
      <c r="B4638" s="120" t="s">
        <v>3543</v>
      </c>
      <c r="C4638" s="120" t="s">
        <v>3544</v>
      </c>
      <c r="D4638" s="120" t="s">
        <v>3542</v>
      </c>
      <c r="E4638" s="120" t="s">
        <v>3541</v>
      </c>
      <c r="F4638" s="120">
        <v>1</v>
      </c>
      <c r="G4638" s="120" t="s">
        <v>101</v>
      </c>
      <c r="H4638" s="292"/>
      <c r="I4638" s="292"/>
      <c r="K4638" s="119"/>
      <c r="L4638" s="119"/>
    </row>
    <row r="4639" spans="1:12">
      <c r="A4639" s="120">
        <f t="shared" si="72"/>
        <v>4624</v>
      </c>
      <c r="B4639" s="120" t="s">
        <v>3543</v>
      </c>
      <c r="C4639" s="120" t="s">
        <v>3544</v>
      </c>
      <c r="D4639" s="120" t="s">
        <v>3546</v>
      </c>
      <c r="E4639" s="120" t="s">
        <v>3545</v>
      </c>
      <c r="F4639" s="120">
        <v>1</v>
      </c>
      <c r="G4639" s="120" t="s">
        <v>101</v>
      </c>
      <c r="H4639" s="292"/>
      <c r="I4639" s="292"/>
      <c r="K4639" s="119"/>
      <c r="L4639" s="119"/>
    </row>
    <row r="4640" spans="1:12">
      <c r="A4640" s="120">
        <f t="shared" si="72"/>
        <v>4625</v>
      </c>
      <c r="B4640" s="120" t="s">
        <v>3543</v>
      </c>
      <c r="C4640" s="120" t="s">
        <v>3544</v>
      </c>
      <c r="D4640" s="120" t="s">
        <v>3542</v>
      </c>
      <c r="E4640" s="120" t="s">
        <v>3541</v>
      </c>
      <c r="F4640" s="120">
        <v>3</v>
      </c>
      <c r="G4640" s="120" t="s">
        <v>101</v>
      </c>
      <c r="H4640" s="292"/>
      <c r="I4640" s="292"/>
      <c r="K4640" s="119"/>
      <c r="L4640" s="119"/>
    </row>
    <row r="4641" spans="1:12">
      <c r="A4641" s="120">
        <f t="shared" si="72"/>
        <v>4626</v>
      </c>
      <c r="B4641" s="120" t="s">
        <v>7532</v>
      </c>
      <c r="C4641" s="120" t="s">
        <v>7533</v>
      </c>
      <c r="D4641" s="120" t="s">
        <v>7531</v>
      </c>
      <c r="E4641" s="120" t="s">
        <v>7530</v>
      </c>
      <c r="F4641" s="120">
        <v>2</v>
      </c>
      <c r="G4641" s="120" t="s">
        <v>101</v>
      </c>
      <c r="H4641" s="292"/>
      <c r="I4641" s="292"/>
      <c r="K4641" s="119"/>
      <c r="L4641" s="119"/>
    </row>
    <row r="4642" spans="1:12">
      <c r="A4642" s="120">
        <f t="shared" si="72"/>
        <v>4627</v>
      </c>
      <c r="B4642" s="120" t="s">
        <v>4330</v>
      </c>
      <c r="C4642" s="120" t="s">
        <v>4331</v>
      </c>
      <c r="D4642" s="120" t="s">
        <v>4329</v>
      </c>
      <c r="E4642" s="120" t="s">
        <v>4328</v>
      </c>
      <c r="F4642" s="120">
        <v>2</v>
      </c>
      <c r="G4642" s="120" t="s">
        <v>101</v>
      </c>
      <c r="H4642" s="292"/>
      <c r="I4642" s="292"/>
      <c r="K4642" s="119"/>
      <c r="L4642" s="119"/>
    </row>
    <row r="4643" spans="1:12">
      <c r="A4643" s="120">
        <f t="shared" si="72"/>
        <v>4628</v>
      </c>
      <c r="B4643" s="120" t="s">
        <v>2580</v>
      </c>
      <c r="C4643" s="120" t="s">
        <v>2581</v>
      </c>
      <c r="D4643" s="120" t="s">
        <v>2579</v>
      </c>
      <c r="E4643" s="120" t="s">
        <v>2578</v>
      </c>
      <c r="F4643" s="120">
        <v>11</v>
      </c>
      <c r="G4643" s="120" t="s">
        <v>123</v>
      </c>
      <c r="H4643" s="292"/>
      <c r="I4643" s="292"/>
      <c r="K4643" s="119"/>
      <c r="L4643" s="119"/>
    </row>
    <row r="4644" spans="1:12">
      <c r="A4644" s="120">
        <f t="shared" si="72"/>
        <v>4629</v>
      </c>
      <c r="B4644" s="120" t="s">
        <v>2580</v>
      </c>
      <c r="C4644" s="120" t="s">
        <v>2581</v>
      </c>
      <c r="D4644" s="120" t="s">
        <v>2579</v>
      </c>
      <c r="E4644" s="120" t="s">
        <v>2578</v>
      </c>
      <c r="F4644" s="120">
        <v>2</v>
      </c>
      <c r="G4644" s="120" t="s">
        <v>123</v>
      </c>
      <c r="H4644" s="292"/>
      <c r="I4644" s="292"/>
      <c r="K4644" s="119"/>
      <c r="L4644" s="119"/>
    </row>
    <row r="4645" spans="1:12">
      <c r="A4645" s="120">
        <f t="shared" si="72"/>
        <v>4630</v>
      </c>
      <c r="B4645" s="120" t="s">
        <v>5781</v>
      </c>
      <c r="C4645" s="120" t="s">
        <v>673</v>
      </c>
      <c r="D4645" s="120" t="s">
        <v>5783</v>
      </c>
      <c r="E4645" s="120" t="s">
        <v>5782</v>
      </c>
      <c r="F4645" s="120">
        <v>3</v>
      </c>
      <c r="G4645" s="120" t="s">
        <v>101</v>
      </c>
      <c r="H4645" s="292"/>
      <c r="I4645" s="292"/>
      <c r="K4645" s="119"/>
      <c r="L4645" s="119"/>
    </row>
    <row r="4646" spans="1:12">
      <c r="A4646" s="120">
        <f t="shared" si="72"/>
        <v>4631</v>
      </c>
      <c r="B4646" s="120" t="s">
        <v>5781</v>
      </c>
      <c r="C4646" s="120" t="s">
        <v>673</v>
      </c>
      <c r="D4646" s="120" t="s">
        <v>5780</v>
      </c>
      <c r="E4646" s="120" t="s">
        <v>5779</v>
      </c>
      <c r="F4646" s="120">
        <v>2</v>
      </c>
      <c r="G4646" s="120" t="s">
        <v>101</v>
      </c>
      <c r="H4646" s="292"/>
      <c r="I4646" s="292"/>
      <c r="K4646" s="119"/>
      <c r="L4646" s="119"/>
    </row>
    <row r="4647" spans="1:12">
      <c r="A4647" s="120">
        <f t="shared" si="72"/>
        <v>4632</v>
      </c>
      <c r="B4647" s="120" t="s">
        <v>903</v>
      </c>
      <c r="C4647" s="120" t="s">
        <v>673</v>
      </c>
      <c r="D4647" s="120"/>
      <c r="E4647" s="120" t="s">
        <v>902</v>
      </c>
      <c r="F4647" s="120">
        <v>22</v>
      </c>
      <c r="G4647" s="120" t="s">
        <v>101</v>
      </c>
      <c r="H4647" s="292"/>
      <c r="I4647" s="292"/>
      <c r="K4647" s="119"/>
      <c r="L4647" s="119"/>
    </row>
    <row r="4648" spans="1:12">
      <c r="A4648" s="120">
        <f t="shared" si="72"/>
        <v>4633</v>
      </c>
      <c r="B4648" s="120" t="s">
        <v>5259</v>
      </c>
      <c r="C4648" s="120" t="s">
        <v>673</v>
      </c>
      <c r="D4648" s="120"/>
      <c r="E4648" s="120" t="s">
        <v>5258</v>
      </c>
      <c r="F4648" s="120">
        <v>2</v>
      </c>
      <c r="G4648" s="120" t="s">
        <v>101</v>
      </c>
      <c r="H4648" s="292"/>
      <c r="I4648" s="292"/>
      <c r="K4648" s="119"/>
      <c r="L4648" s="119"/>
    </row>
    <row r="4649" spans="1:12">
      <c r="A4649" s="120">
        <f t="shared" si="72"/>
        <v>4634</v>
      </c>
      <c r="B4649" s="120" t="s">
        <v>903</v>
      </c>
      <c r="C4649" s="120" t="s">
        <v>673</v>
      </c>
      <c r="D4649" s="120"/>
      <c r="E4649" s="120" t="s">
        <v>902</v>
      </c>
      <c r="F4649" s="120">
        <v>6</v>
      </c>
      <c r="G4649" s="120" t="s">
        <v>101</v>
      </c>
      <c r="H4649" s="292"/>
      <c r="I4649" s="292"/>
      <c r="K4649" s="119"/>
      <c r="L4649" s="119"/>
    </row>
    <row r="4650" spans="1:12">
      <c r="A4650" s="120">
        <f t="shared" si="72"/>
        <v>4635</v>
      </c>
      <c r="B4650" s="120" t="s">
        <v>672</v>
      </c>
      <c r="C4650" s="120" t="s">
        <v>673</v>
      </c>
      <c r="D4650" s="120"/>
      <c r="E4650" s="120" t="s">
        <v>671</v>
      </c>
      <c r="F4650" s="120">
        <v>2</v>
      </c>
      <c r="G4650" s="120" t="s">
        <v>102</v>
      </c>
      <c r="H4650" s="292"/>
      <c r="I4650" s="292"/>
      <c r="K4650" s="119"/>
      <c r="L4650" s="119"/>
    </row>
    <row r="4651" spans="1:12">
      <c r="A4651" s="120">
        <f t="shared" si="72"/>
        <v>4636</v>
      </c>
      <c r="B4651" s="120" t="s">
        <v>7218</v>
      </c>
      <c r="C4651" s="120" t="s">
        <v>6058</v>
      </c>
      <c r="D4651" s="120" t="s">
        <v>7217</v>
      </c>
      <c r="E4651" s="120" t="s">
        <v>7216</v>
      </c>
      <c r="F4651" s="120">
        <v>2</v>
      </c>
      <c r="G4651" s="120" t="s">
        <v>209</v>
      </c>
      <c r="H4651" s="292"/>
      <c r="I4651" s="292"/>
      <c r="K4651" s="119"/>
      <c r="L4651" s="119"/>
    </row>
    <row r="4652" spans="1:12">
      <c r="A4652" s="120">
        <f t="shared" si="72"/>
        <v>4637</v>
      </c>
      <c r="B4652" s="120" t="s">
        <v>6057</v>
      </c>
      <c r="C4652" s="120" t="s">
        <v>6058</v>
      </c>
      <c r="D4652" s="120" t="s">
        <v>6056</v>
      </c>
      <c r="E4652" s="120" t="s">
        <v>6055</v>
      </c>
      <c r="F4652" s="120">
        <v>2</v>
      </c>
      <c r="G4652" s="120" t="s">
        <v>101</v>
      </c>
      <c r="H4652" s="292"/>
      <c r="I4652" s="292"/>
      <c r="K4652" s="119"/>
      <c r="L4652" s="119"/>
    </row>
    <row r="4653" spans="1:12">
      <c r="A4653" s="120">
        <f t="shared" si="72"/>
        <v>4638</v>
      </c>
      <c r="B4653" s="120" t="s">
        <v>2338</v>
      </c>
      <c r="C4653" s="120" t="s">
        <v>370</v>
      </c>
      <c r="D4653" s="120" t="s">
        <v>2337</v>
      </c>
      <c r="E4653" s="120" t="s">
        <v>2336</v>
      </c>
      <c r="F4653" s="120">
        <v>1550</v>
      </c>
      <c r="G4653" s="120" t="s">
        <v>182</v>
      </c>
      <c r="H4653" s="292"/>
      <c r="I4653" s="292"/>
      <c r="K4653" s="119"/>
      <c r="L4653" s="119"/>
    </row>
    <row r="4654" spans="1:12">
      <c r="A4654" s="120">
        <f t="shared" si="72"/>
        <v>4639</v>
      </c>
      <c r="B4654" s="120" t="s">
        <v>1548</v>
      </c>
      <c r="C4654" s="120" t="s">
        <v>370</v>
      </c>
      <c r="D4654" s="120" t="s">
        <v>1547</v>
      </c>
      <c r="E4654" s="120" t="s">
        <v>1546</v>
      </c>
      <c r="F4654" s="120">
        <v>2150</v>
      </c>
      <c r="G4654" s="120" t="s">
        <v>182</v>
      </c>
      <c r="H4654" s="292"/>
      <c r="I4654" s="292"/>
      <c r="K4654" s="119"/>
      <c r="L4654" s="119"/>
    </row>
    <row r="4655" spans="1:12">
      <c r="A4655" s="120">
        <f t="shared" si="72"/>
        <v>4640</v>
      </c>
      <c r="B4655" s="120" t="s">
        <v>369</v>
      </c>
      <c r="C4655" s="120" t="s">
        <v>370</v>
      </c>
      <c r="D4655" s="120" t="s">
        <v>931</v>
      </c>
      <c r="E4655" s="120" t="s">
        <v>930</v>
      </c>
      <c r="F4655" s="120">
        <v>74850</v>
      </c>
      <c r="G4655" s="120" t="s">
        <v>182</v>
      </c>
      <c r="H4655" s="292"/>
      <c r="I4655" s="292"/>
      <c r="K4655" s="119"/>
      <c r="L4655" s="119"/>
    </row>
    <row r="4656" spans="1:12">
      <c r="A4656" s="120">
        <f t="shared" si="72"/>
        <v>4641</v>
      </c>
      <c r="B4656" s="120" t="s">
        <v>369</v>
      </c>
      <c r="C4656" s="120" t="s">
        <v>370</v>
      </c>
      <c r="D4656" s="120" t="s">
        <v>368</v>
      </c>
      <c r="E4656" s="120" t="s">
        <v>367</v>
      </c>
      <c r="F4656" s="120">
        <v>50</v>
      </c>
      <c r="G4656" s="120" t="s">
        <v>182</v>
      </c>
      <c r="H4656" s="292"/>
      <c r="I4656" s="292"/>
      <c r="K4656" s="119"/>
      <c r="L4656" s="119"/>
    </row>
    <row r="4657" spans="1:12">
      <c r="A4657" s="120">
        <f t="shared" si="72"/>
        <v>4642</v>
      </c>
      <c r="B4657" s="120" t="s">
        <v>2338</v>
      </c>
      <c r="C4657" s="120" t="s">
        <v>370</v>
      </c>
      <c r="D4657" s="120" t="s">
        <v>2337</v>
      </c>
      <c r="E4657" s="120" t="s">
        <v>2336</v>
      </c>
      <c r="F4657" s="120">
        <v>150</v>
      </c>
      <c r="G4657" s="120" t="s">
        <v>182</v>
      </c>
      <c r="H4657" s="292"/>
      <c r="I4657" s="292"/>
      <c r="K4657" s="119"/>
      <c r="L4657" s="119"/>
    </row>
    <row r="4658" spans="1:12">
      <c r="A4658" s="120">
        <f t="shared" si="72"/>
        <v>4643</v>
      </c>
      <c r="B4658" s="120" t="s">
        <v>1548</v>
      </c>
      <c r="C4658" s="120" t="s">
        <v>370</v>
      </c>
      <c r="D4658" s="120" t="s">
        <v>1547</v>
      </c>
      <c r="E4658" s="120" t="s">
        <v>1546</v>
      </c>
      <c r="F4658" s="120">
        <v>1050</v>
      </c>
      <c r="G4658" s="120" t="s">
        <v>182</v>
      </c>
      <c r="H4658" s="292"/>
      <c r="I4658" s="292"/>
      <c r="K4658" s="119"/>
      <c r="L4658" s="119"/>
    </row>
    <row r="4659" spans="1:12">
      <c r="A4659" s="120">
        <f t="shared" si="72"/>
        <v>4644</v>
      </c>
      <c r="B4659" s="120" t="s">
        <v>369</v>
      </c>
      <c r="C4659" s="120" t="s">
        <v>370</v>
      </c>
      <c r="D4659" s="120" t="s">
        <v>931</v>
      </c>
      <c r="E4659" s="120" t="s">
        <v>930</v>
      </c>
      <c r="F4659" s="120">
        <v>14350</v>
      </c>
      <c r="G4659" s="120" t="s">
        <v>182</v>
      </c>
      <c r="H4659" s="292"/>
      <c r="I4659" s="292"/>
      <c r="K4659" s="119"/>
      <c r="L4659" s="119"/>
    </row>
    <row r="4660" spans="1:12">
      <c r="A4660" s="120">
        <f t="shared" si="72"/>
        <v>4645</v>
      </c>
      <c r="B4660" s="120" t="s">
        <v>369</v>
      </c>
      <c r="C4660" s="120" t="s">
        <v>370</v>
      </c>
      <c r="D4660" s="120" t="s">
        <v>368</v>
      </c>
      <c r="E4660" s="120" t="s">
        <v>367</v>
      </c>
      <c r="F4660" s="120">
        <v>300</v>
      </c>
      <c r="G4660" s="120" t="s">
        <v>182</v>
      </c>
      <c r="H4660" s="292"/>
      <c r="I4660" s="292"/>
      <c r="K4660" s="119"/>
      <c r="L4660" s="119"/>
    </row>
    <row r="4661" spans="1:12">
      <c r="A4661" s="120">
        <f t="shared" si="72"/>
        <v>4646</v>
      </c>
      <c r="B4661" s="120" t="s">
        <v>4475</v>
      </c>
      <c r="C4661" s="120" t="s">
        <v>15885</v>
      </c>
      <c r="D4661" s="120" t="s">
        <v>4474</v>
      </c>
      <c r="E4661" s="120"/>
      <c r="F4661" s="120">
        <v>2</v>
      </c>
      <c r="G4661" s="120" t="s">
        <v>102</v>
      </c>
      <c r="H4661" s="292"/>
      <c r="I4661" s="292"/>
      <c r="K4661" s="119"/>
      <c r="L4661" s="119"/>
    </row>
    <row r="4662" spans="1:12">
      <c r="A4662" s="120">
        <f t="shared" si="72"/>
        <v>4647</v>
      </c>
      <c r="B4662" s="120" t="s">
        <v>178</v>
      </c>
      <c r="C4662" s="120" t="s">
        <v>15885</v>
      </c>
      <c r="D4662" s="120" t="s">
        <v>177</v>
      </c>
      <c r="E4662" s="120" t="s">
        <v>168</v>
      </c>
      <c r="F4662" s="120">
        <v>110</v>
      </c>
      <c r="G4662" s="120" t="s">
        <v>176</v>
      </c>
      <c r="H4662" s="292"/>
      <c r="I4662" s="292"/>
      <c r="K4662" s="119"/>
      <c r="L4662" s="119"/>
    </row>
    <row r="4663" spans="1:12">
      <c r="A4663" s="120">
        <f t="shared" si="72"/>
        <v>4648</v>
      </c>
      <c r="B4663" s="120" t="s">
        <v>175</v>
      </c>
      <c r="C4663" s="120" t="s">
        <v>15885</v>
      </c>
      <c r="D4663" s="120" t="s">
        <v>4478</v>
      </c>
      <c r="E4663" s="120" t="s">
        <v>168</v>
      </c>
      <c r="F4663" s="120">
        <v>2</v>
      </c>
      <c r="G4663" s="120" t="s">
        <v>102</v>
      </c>
      <c r="H4663" s="292"/>
      <c r="I4663" s="292"/>
      <c r="K4663" s="119"/>
      <c r="L4663" s="119"/>
    </row>
    <row r="4664" spans="1:12">
      <c r="A4664" s="120">
        <f t="shared" si="72"/>
        <v>4649</v>
      </c>
      <c r="B4664" s="120" t="s">
        <v>175</v>
      </c>
      <c r="C4664" s="120" t="s">
        <v>15885</v>
      </c>
      <c r="D4664" s="120" t="s">
        <v>174</v>
      </c>
      <c r="E4664" s="120" t="s">
        <v>168</v>
      </c>
      <c r="F4664" s="120">
        <v>263</v>
      </c>
      <c r="G4664" s="120" t="s">
        <v>102</v>
      </c>
      <c r="H4664" s="292"/>
      <c r="I4664" s="292"/>
      <c r="K4664" s="119"/>
      <c r="L4664" s="119"/>
    </row>
    <row r="4665" spans="1:12">
      <c r="A4665" s="120">
        <f t="shared" si="72"/>
        <v>4650</v>
      </c>
      <c r="B4665" s="120" t="s">
        <v>4477</v>
      </c>
      <c r="C4665" s="120" t="s">
        <v>15885</v>
      </c>
      <c r="D4665" s="120" t="s">
        <v>4476</v>
      </c>
      <c r="E4665" s="120" t="s">
        <v>168</v>
      </c>
      <c r="F4665" s="120">
        <v>16</v>
      </c>
      <c r="G4665" s="120" t="s">
        <v>102</v>
      </c>
      <c r="H4665" s="292"/>
      <c r="I4665" s="292"/>
      <c r="K4665" s="119"/>
      <c r="L4665" s="119"/>
    </row>
    <row r="4666" spans="1:12">
      <c r="A4666" s="120">
        <f t="shared" si="72"/>
        <v>4651</v>
      </c>
      <c r="B4666" s="120" t="s">
        <v>173</v>
      </c>
      <c r="C4666" s="120" t="s">
        <v>15885</v>
      </c>
      <c r="D4666" s="120" t="s">
        <v>172</v>
      </c>
      <c r="E4666" s="120" t="s">
        <v>168</v>
      </c>
      <c r="F4666" s="120">
        <v>110</v>
      </c>
      <c r="G4666" s="120" t="s">
        <v>102</v>
      </c>
      <c r="H4666" s="292"/>
      <c r="I4666" s="292"/>
      <c r="K4666" s="119"/>
      <c r="L4666" s="119"/>
    </row>
    <row r="4667" spans="1:12">
      <c r="A4667" s="120">
        <f t="shared" si="72"/>
        <v>4652</v>
      </c>
      <c r="B4667" s="120" t="s">
        <v>171</v>
      </c>
      <c r="C4667" s="120" t="s">
        <v>15885</v>
      </c>
      <c r="D4667" s="120" t="s">
        <v>169</v>
      </c>
      <c r="E4667" s="120" t="s">
        <v>168</v>
      </c>
      <c r="F4667" s="120">
        <v>32650</v>
      </c>
      <c r="G4667" s="120" t="s">
        <v>167</v>
      </c>
      <c r="H4667" s="292"/>
      <c r="I4667" s="292"/>
      <c r="K4667" s="119"/>
      <c r="L4667" s="119"/>
    </row>
    <row r="4668" spans="1:12">
      <c r="A4668" s="120">
        <f t="shared" si="72"/>
        <v>4653</v>
      </c>
      <c r="B4668" s="120" t="s">
        <v>170</v>
      </c>
      <c r="C4668" s="120" t="s">
        <v>15885</v>
      </c>
      <c r="D4668" s="120" t="s">
        <v>169</v>
      </c>
      <c r="E4668" s="120" t="s">
        <v>168</v>
      </c>
      <c r="F4668" s="120">
        <v>10000</v>
      </c>
      <c r="G4668" s="120" t="s">
        <v>167</v>
      </c>
      <c r="H4668" s="292"/>
      <c r="I4668" s="292"/>
      <c r="K4668" s="119"/>
      <c r="L4668" s="119"/>
    </row>
    <row r="4669" spans="1:12">
      <c r="A4669" s="120">
        <f t="shared" si="72"/>
        <v>4654</v>
      </c>
      <c r="B4669" s="120" t="s">
        <v>175</v>
      </c>
      <c r="C4669" s="120" t="s">
        <v>15885</v>
      </c>
      <c r="D4669" s="120" t="s">
        <v>4465</v>
      </c>
      <c r="E4669" s="120"/>
      <c r="F4669" s="120">
        <v>1</v>
      </c>
      <c r="G4669" s="120" t="s">
        <v>102</v>
      </c>
      <c r="H4669" s="292"/>
      <c r="I4669" s="292"/>
      <c r="K4669" s="119"/>
      <c r="L4669" s="119"/>
    </row>
    <row r="4670" spans="1:12">
      <c r="A4670" s="120">
        <f t="shared" si="72"/>
        <v>4655</v>
      </c>
      <c r="B4670" s="120" t="s">
        <v>4415</v>
      </c>
      <c r="C4670" s="120" t="s">
        <v>15885</v>
      </c>
      <c r="D4670" s="120" t="s">
        <v>15886</v>
      </c>
      <c r="E4670" s="120"/>
      <c r="F4670" s="120">
        <v>3</v>
      </c>
      <c r="G4670" s="120" t="s">
        <v>3230</v>
      </c>
      <c r="H4670" s="292"/>
      <c r="I4670" s="292"/>
      <c r="K4670" s="119"/>
      <c r="L4670" s="119"/>
    </row>
    <row r="4671" spans="1:12">
      <c r="A4671" s="120">
        <f t="shared" si="72"/>
        <v>4656</v>
      </c>
      <c r="B4671" s="120" t="s">
        <v>4348</v>
      </c>
      <c r="C4671" s="120" t="s">
        <v>15885</v>
      </c>
      <c r="D4671" s="120" t="s">
        <v>4347</v>
      </c>
      <c r="E4671" s="120"/>
      <c r="F4671" s="120">
        <v>3</v>
      </c>
      <c r="G4671" s="120" t="s">
        <v>101</v>
      </c>
      <c r="H4671" s="292"/>
      <c r="I4671" s="292"/>
      <c r="K4671" s="119"/>
      <c r="L4671" s="119"/>
    </row>
    <row r="4672" spans="1:12">
      <c r="A4672" s="120">
        <f t="shared" si="72"/>
        <v>4657</v>
      </c>
      <c r="B4672" s="120" t="s">
        <v>4300</v>
      </c>
      <c r="C4672" s="120" t="s">
        <v>15885</v>
      </c>
      <c r="D4672" s="120" t="s">
        <v>4299</v>
      </c>
      <c r="E4672" s="120"/>
      <c r="F4672" s="120">
        <v>3</v>
      </c>
      <c r="G4672" s="120" t="s">
        <v>101</v>
      </c>
      <c r="H4672" s="292"/>
      <c r="I4672" s="292"/>
      <c r="K4672" s="119"/>
      <c r="L4672" s="119"/>
    </row>
    <row r="4673" spans="1:12" ht="12.6" thickBot="1">
      <c r="A4673" s="120">
        <f t="shared" si="72"/>
        <v>4658</v>
      </c>
      <c r="B4673" s="120" t="s">
        <v>4298</v>
      </c>
      <c r="C4673" s="120" t="s">
        <v>15885</v>
      </c>
      <c r="D4673" s="120" t="s">
        <v>15887</v>
      </c>
      <c r="E4673" s="120"/>
      <c r="F4673" s="120">
        <v>1</v>
      </c>
      <c r="G4673" s="120" t="s">
        <v>101</v>
      </c>
      <c r="H4673" s="293"/>
      <c r="I4673" s="293"/>
      <c r="K4673" s="119"/>
      <c r="L4673" s="119"/>
    </row>
    <row r="4674" spans="1:12" ht="12.6" thickBot="1">
      <c r="H4674" s="290" t="s">
        <v>14725</v>
      </c>
      <c r="I4674" s="291"/>
    </row>
  </sheetData>
  <mergeCells count="1">
    <mergeCell ref="A9:H12"/>
  </mergeCells>
  <phoneticPr fontId="5"/>
  <pageMargins left="0.31496062992125984" right="0.31496062992125984" top="0.3543307086614173" bottom="0.55118110236220474" header="0.31496062992125984" footer="0.31496062992125984"/>
  <pageSetup paperSize="8" scale="94" fitToHeight="100" orientation="portrait" r:id="rId1"/>
  <headerFooter>
    <oddFooter xml:space="preserve">&amp;C&amp;P/&amp;N
</odd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G1952"/>
  <sheetViews>
    <sheetView showGridLines="0" view="pageBreakPreview" zoomScale="75" zoomScaleNormal="100" zoomScaleSheetLayoutView="75" workbookViewId="0"/>
  </sheetViews>
  <sheetFormatPr defaultColWidth="9" defaultRowHeight="12"/>
  <cols>
    <col min="1" max="1" width="6.77734375" style="123" customWidth="1"/>
    <col min="2" max="2" width="31.33203125" style="123" bestFit="1" customWidth="1"/>
    <col min="3" max="3" width="55" style="123" bestFit="1" customWidth="1"/>
    <col min="4" max="4" width="9.5546875" style="123" customWidth="1"/>
    <col min="5" max="5" width="5.5546875" style="123" bestFit="1" customWidth="1"/>
    <col min="6" max="7" width="12.6640625" style="123" customWidth="1"/>
    <col min="8" max="16384" width="9" style="123"/>
  </cols>
  <sheetData>
    <row r="1" spans="1:7">
      <c r="A1" s="425" t="s">
        <v>19100</v>
      </c>
    </row>
    <row r="2" spans="1:7">
      <c r="A2" s="240"/>
    </row>
    <row r="3" spans="1:7" s="118" customFormat="1">
      <c r="A3" s="236" t="s">
        <v>14726</v>
      </c>
    </row>
    <row r="4" spans="1:7" s="118" customFormat="1">
      <c r="A4" s="232" t="s">
        <v>16163</v>
      </c>
    </row>
    <row r="5" spans="1:7" s="118" customFormat="1">
      <c r="A5" s="232" t="s">
        <v>16164</v>
      </c>
    </row>
    <row r="6" spans="1:7" s="118" customFormat="1">
      <c r="A6" s="232" t="s">
        <v>15780</v>
      </c>
    </row>
    <row r="7" spans="1:7" s="118" customFormat="1">
      <c r="A7" s="314"/>
    </row>
    <row r="8" spans="1:7" s="118" customFormat="1">
      <c r="A8" s="232" t="s">
        <v>14752</v>
      </c>
    </row>
    <row r="9" spans="1:7" s="118" customFormat="1" ht="15.9" customHeight="1">
      <c r="A9" s="787"/>
      <c r="B9" s="788"/>
      <c r="C9" s="788"/>
      <c r="D9" s="788"/>
      <c r="E9" s="788"/>
      <c r="F9" s="789"/>
    </row>
    <row r="10" spans="1:7" s="118" customFormat="1" ht="15.9" customHeight="1">
      <c r="A10" s="790"/>
      <c r="B10" s="791"/>
      <c r="C10" s="791"/>
      <c r="D10" s="791"/>
      <c r="E10" s="791"/>
      <c r="F10" s="792"/>
    </row>
    <row r="11" spans="1:7" s="118" customFormat="1" ht="15.9" customHeight="1">
      <c r="A11" s="790"/>
      <c r="B11" s="791"/>
      <c r="C11" s="791"/>
      <c r="D11" s="791"/>
      <c r="E11" s="791"/>
      <c r="F11" s="792"/>
    </row>
    <row r="12" spans="1:7" s="118" customFormat="1" ht="15.9" customHeight="1">
      <c r="A12" s="793"/>
      <c r="B12" s="794"/>
      <c r="C12" s="794"/>
      <c r="D12" s="794"/>
      <c r="E12" s="794"/>
      <c r="F12" s="795"/>
    </row>
    <row r="13" spans="1:7" s="118" customFormat="1">
      <c r="A13" s="289"/>
      <c r="B13" s="289"/>
      <c r="C13" s="289"/>
      <c r="D13" s="289"/>
      <c r="E13" s="289"/>
      <c r="F13" s="289"/>
    </row>
    <row r="14" spans="1:7">
      <c r="G14" s="239" t="s">
        <v>10061</v>
      </c>
    </row>
    <row r="15" spans="1:7" s="126" customFormat="1">
      <c r="A15" s="122" t="s">
        <v>15888</v>
      </c>
      <c r="B15" s="127" t="s">
        <v>8335</v>
      </c>
      <c r="C15" s="127" t="s">
        <v>9628</v>
      </c>
      <c r="D15" s="127" t="s">
        <v>9627</v>
      </c>
      <c r="E15" s="127" t="s">
        <v>8331</v>
      </c>
      <c r="F15" s="127" t="s">
        <v>14084</v>
      </c>
      <c r="G15" s="127" t="s">
        <v>14085</v>
      </c>
    </row>
    <row r="16" spans="1:7" ht="12" customHeight="1">
      <c r="A16" s="120">
        <v>1</v>
      </c>
      <c r="B16" s="124" t="s">
        <v>9247</v>
      </c>
      <c r="C16" s="124" t="s">
        <v>9266</v>
      </c>
      <c r="D16" s="124" t="s">
        <v>8345</v>
      </c>
      <c r="E16" s="124">
        <v>32</v>
      </c>
      <c r="F16" s="251"/>
      <c r="G16" s="251"/>
    </row>
    <row r="17" spans="1:7" ht="12" customHeight="1">
      <c r="A17" s="120">
        <f>A16+1</f>
        <v>2</v>
      </c>
      <c r="B17" s="124" t="s">
        <v>9247</v>
      </c>
      <c r="C17" s="124" t="s">
        <v>9265</v>
      </c>
      <c r="D17" s="124" t="s">
        <v>8345</v>
      </c>
      <c r="E17" s="124">
        <v>62</v>
      </c>
      <c r="F17" s="251"/>
      <c r="G17" s="251"/>
    </row>
    <row r="18" spans="1:7" ht="12" customHeight="1">
      <c r="A18" s="120">
        <f t="shared" ref="A18:A81" si="0">A17+1</f>
        <v>3</v>
      </c>
      <c r="B18" s="124" t="s">
        <v>9247</v>
      </c>
      <c r="C18" s="124" t="s">
        <v>9626</v>
      </c>
      <c r="D18" s="124" t="s">
        <v>8345</v>
      </c>
      <c r="E18" s="124">
        <v>1</v>
      </c>
      <c r="F18" s="251"/>
      <c r="G18" s="251"/>
    </row>
    <row r="19" spans="1:7" ht="12" customHeight="1">
      <c r="A19" s="120">
        <f t="shared" si="0"/>
        <v>4</v>
      </c>
      <c r="B19" s="124" t="s">
        <v>9247</v>
      </c>
      <c r="C19" s="124" t="s">
        <v>9264</v>
      </c>
      <c r="D19" s="124" t="s">
        <v>8345</v>
      </c>
      <c r="E19" s="124">
        <v>10</v>
      </c>
      <c r="F19" s="251"/>
      <c r="G19" s="251"/>
    </row>
    <row r="20" spans="1:7" ht="12" customHeight="1">
      <c r="A20" s="120">
        <f t="shared" si="0"/>
        <v>5</v>
      </c>
      <c r="B20" s="124" t="s">
        <v>9247</v>
      </c>
      <c r="C20" s="124" t="s">
        <v>9625</v>
      </c>
      <c r="D20" s="124" t="s">
        <v>8336</v>
      </c>
      <c r="E20" s="124">
        <v>4</v>
      </c>
      <c r="F20" s="251"/>
      <c r="G20" s="251"/>
    </row>
    <row r="21" spans="1:7" ht="12" customHeight="1">
      <c r="A21" s="120">
        <f t="shared" si="0"/>
        <v>6</v>
      </c>
      <c r="B21" s="124" t="s">
        <v>9247</v>
      </c>
      <c r="C21" s="124" t="s">
        <v>9263</v>
      </c>
      <c r="D21" s="124" t="s">
        <v>8345</v>
      </c>
      <c r="E21" s="124">
        <v>108</v>
      </c>
      <c r="F21" s="251"/>
      <c r="G21" s="251"/>
    </row>
    <row r="22" spans="1:7" ht="12" customHeight="1">
      <c r="A22" s="120">
        <f t="shared" si="0"/>
        <v>7</v>
      </c>
      <c r="B22" s="124" t="s">
        <v>9247</v>
      </c>
      <c r="C22" s="124" t="s">
        <v>9262</v>
      </c>
      <c r="D22" s="124" t="s">
        <v>8345</v>
      </c>
      <c r="E22" s="124">
        <v>7</v>
      </c>
      <c r="F22" s="251"/>
      <c r="G22" s="251"/>
    </row>
    <row r="23" spans="1:7" ht="12" customHeight="1">
      <c r="A23" s="120">
        <f t="shared" si="0"/>
        <v>8</v>
      </c>
      <c r="B23" s="124" t="s">
        <v>9247</v>
      </c>
      <c r="C23" s="124" t="s">
        <v>9261</v>
      </c>
      <c r="D23" s="124" t="s">
        <v>8336</v>
      </c>
      <c r="E23" s="124">
        <v>9</v>
      </c>
      <c r="F23" s="251"/>
      <c r="G23" s="251"/>
    </row>
    <row r="24" spans="1:7" ht="12" customHeight="1">
      <c r="A24" s="120">
        <f t="shared" si="0"/>
        <v>9</v>
      </c>
      <c r="B24" s="124" t="s">
        <v>9247</v>
      </c>
      <c r="C24" s="124" t="s">
        <v>9624</v>
      </c>
      <c r="D24" s="124" t="s">
        <v>8336</v>
      </c>
      <c r="E24" s="124">
        <v>5</v>
      </c>
      <c r="F24" s="251"/>
      <c r="G24" s="251"/>
    </row>
    <row r="25" spans="1:7" ht="12" customHeight="1">
      <c r="A25" s="120">
        <f t="shared" si="0"/>
        <v>10</v>
      </c>
      <c r="B25" s="124" t="s">
        <v>9247</v>
      </c>
      <c r="C25" s="124" t="s">
        <v>9260</v>
      </c>
      <c r="D25" s="124" t="s">
        <v>8336</v>
      </c>
      <c r="E25" s="124">
        <v>12</v>
      </c>
      <c r="F25" s="251"/>
      <c r="G25" s="251"/>
    </row>
    <row r="26" spans="1:7" ht="12" customHeight="1">
      <c r="A26" s="120">
        <f t="shared" si="0"/>
        <v>11</v>
      </c>
      <c r="B26" s="124" t="s">
        <v>9247</v>
      </c>
      <c r="C26" s="124" t="s">
        <v>9259</v>
      </c>
      <c r="D26" s="124" t="s">
        <v>8336</v>
      </c>
      <c r="E26" s="124">
        <v>5</v>
      </c>
      <c r="F26" s="251"/>
      <c r="G26" s="251"/>
    </row>
    <row r="27" spans="1:7" ht="12" customHeight="1">
      <c r="A27" s="120">
        <f t="shared" si="0"/>
        <v>12</v>
      </c>
      <c r="B27" s="124" t="s">
        <v>9247</v>
      </c>
      <c r="C27" s="124" t="s">
        <v>9258</v>
      </c>
      <c r="D27" s="124" t="s">
        <v>8336</v>
      </c>
      <c r="E27" s="124">
        <v>5</v>
      </c>
      <c r="F27" s="251"/>
      <c r="G27" s="251"/>
    </row>
    <row r="28" spans="1:7" ht="12" customHeight="1">
      <c r="A28" s="120">
        <f t="shared" si="0"/>
        <v>13</v>
      </c>
      <c r="B28" s="124" t="s">
        <v>9247</v>
      </c>
      <c r="C28" s="124" t="s">
        <v>9257</v>
      </c>
      <c r="D28" s="124" t="s">
        <v>8336</v>
      </c>
      <c r="E28" s="124">
        <v>4</v>
      </c>
      <c r="F28" s="251"/>
      <c r="G28" s="251"/>
    </row>
    <row r="29" spans="1:7" ht="12" customHeight="1">
      <c r="A29" s="120">
        <f t="shared" si="0"/>
        <v>14</v>
      </c>
      <c r="B29" s="124" t="s">
        <v>9247</v>
      </c>
      <c r="C29" s="124" t="s">
        <v>9256</v>
      </c>
      <c r="D29" s="124" t="s">
        <v>8345</v>
      </c>
      <c r="E29" s="124">
        <v>53</v>
      </c>
      <c r="F29" s="251"/>
      <c r="G29" s="251"/>
    </row>
    <row r="30" spans="1:7" ht="12" customHeight="1">
      <c r="A30" s="120">
        <f t="shared" si="0"/>
        <v>15</v>
      </c>
      <c r="B30" s="124" t="s">
        <v>9247</v>
      </c>
      <c r="C30" s="124" t="s">
        <v>9623</v>
      </c>
      <c r="D30" s="124" t="s">
        <v>8336</v>
      </c>
      <c r="E30" s="124">
        <v>3</v>
      </c>
      <c r="F30" s="251"/>
      <c r="G30" s="251"/>
    </row>
    <row r="31" spans="1:7" ht="12" customHeight="1">
      <c r="A31" s="120">
        <f t="shared" si="0"/>
        <v>16</v>
      </c>
      <c r="B31" s="124" t="s">
        <v>9247</v>
      </c>
      <c r="C31" s="124" t="s">
        <v>9255</v>
      </c>
      <c r="D31" s="124" t="s">
        <v>8336</v>
      </c>
      <c r="E31" s="124">
        <v>4</v>
      </c>
      <c r="F31" s="251"/>
      <c r="G31" s="251"/>
    </row>
    <row r="32" spans="1:7" ht="12" customHeight="1">
      <c r="A32" s="120">
        <f t="shared" si="0"/>
        <v>17</v>
      </c>
      <c r="B32" s="124" t="s">
        <v>9247</v>
      </c>
      <c r="C32" s="124" t="s">
        <v>9254</v>
      </c>
      <c r="D32" s="124" t="s">
        <v>8336</v>
      </c>
      <c r="E32" s="124">
        <v>18</v>
      </c>
      <c r="F32" s="251"/>
      <c r="G32" s="251"/>
    </row>
    <row r="33" spans="1:7" ht="12" customHeight="1">
      <c r="A33" s="120">
        <f t="shared" si="0"/>
        <v>18</v>
      </c>
      <c r="B33" s="124" t="s">
        <v>9247</v>
      </c>
      <c r="C33" s="124" t="s">
        <v>9253</v>
      </c>
      <c r="D33" s="124" t="s">
        <v>8336</v>
      </c>
      <c r="E33" s="124">
        <v>90</v>
      </c>
      <c r="F33" s="251"/>
      <c r="G33" s="251"/>
    </row>
    <row r="34" spans="1:7" ht="12" customHeight="1">
      <c r="A34" s="120">
        <f t="shared" si="0"/>
        <v>19</v>
      </c>
      <c r="B34" s="124" t="s">
        <v>9247</v>
      </c>
      <c r="C34" s="124" t="s">
        <v>9252</v>
      </c>
      <c r="D34" s="124" t="s">
        <v>8345</v>
      </c>
      <c r="E34" s="124">
        <v>21</v>
      </c>
      <c r="F34" s="251"/>
      <c r="G34" s="251"/>
    </row>
    <row r="35" spans="1:7" ht="12" customHeight="1">
      <c r="A35" s="120">
        <f t="shared" si="0"/>
        <v>20</v>
      </c>
      <c r="B35" s="124" t="s">
        <v>9247</v>
      </c>
      <c r="C35" s="124" t="s">
        <v>9251</v>
      </c>
      <c r="D35" s="124" t="s">
        <v>8336</v>
      </c>
      <c r="E35" s="124">
        <v>87</v>
      </c>
      <c r="F35" s="251"/>
      <c r="G35" s="251"/>
    </row>
    <row r="36" spans="1:7" ht="12" customHeight="1">
      <c r="A36" s="120">
        <f t="shared" si="0"/>
        <v>21</v>
      </c>
      <c r="B36" s="124" t="s">
        <v>9247</v>
      </c>
      <c r="C36" s="124" t="s">
        <v>9622</v>
      </c>
      <c r="D36" s="124" t="s">
        <v>8336</v>
      </c>
      <c r="E36" s="124">
        <v>10</v>
      </c>
      <c r="F36" s="251"/>
      <c r="G36" s="251"/>
    </row>
    <row r="37" spans="1:7" ht="12" customHeight="1">
      <c r="A37" s="120">
        <f t="shared" si="0"/>
        <v>22</v>
      </c>
      <c r="B37" s="124" t="s">
        <v>15891</v>
      </c>
      <c r="C37" s="124" t="s">
        <v>9248</v>
      </c>
      <c r="D37" s="124" t="s">
        <v>8336</v>
      </c>
      <c r="E37" s="124">
        <v>7</v>
      </c>
      <c r="F37" s="251"/>
      <c r="G37" s="251"/>
    </row>
    <row r="38" spans="1:7" ht="12" customHeight="1">
      <c r="A38" s="120">
        <f t="shared" si="0"/>
        <v>23</v>
      </c>
      <c r="B38" s="124" t="s">
        <v>9247</v>
      </c>
      <c r="C38" s="124" t="s">
        <v>9246</v>
      </c>
      <c r="D38" s="124" t="s">
        <v>8336</v>
      </c>
      <c r="E38" s="124">
        <v>4</v>
      </c>
      <c r="F38" s="251"/>
      <c r="G38" s="251"/>
    </row>
    <row r="39" spans="1:7" ht="12" customHeight="1">
      <c r="A39" s="120">
        <f t="shared" si="0"/>
        <v>24</v>
      </c>
      <c r="B39" s="124" t="s">
        <v>9193</v>
      </c>
      <c r="C39" s="124" t="s">
        <v>9245</v>
      </c>
      <c r="D39" s="124" t="s">
        <v>8345</v>
      </c>
      <c r="E39" s="124">
        <v>2</v>
      </c>
      <c r="F39" s="251"/>
      <c r="G39" s="251"/>
    </row>
    <row r="40" spans="1:7" ht="12" customHeight="1">
      <c r="A40" s="120">
        <f t="shared" si="0"/>
        <v>25</v>
      </c>
      <c r="B40" s="124" t="s">
        <v>9193</v>
      </c>
      <c r="C40" s="124" t="s">
        <v>9621</v>
      </c>
      <c r="D40" s="124" t="s">
        <v>8349</v>
      </c>
      <c r="E40" s="124">
        <v>1</v>
      </c>
      <c r="F40" s="251"/>
      <c r="G40" s="251"/>
    </row>
    <row r="41" spans="1:7" ht="12" customHeight="1">
      <c r="A41" s="120">
        <f t="shared" si="0"/>
        <v>26</v>
      </c>
      <c r="B41" s="124" t="s">
        <v>9193</v>
      </c>
      <c r="C41" s="124" t="s">
        <v>9243</v>
      </c>
      <c r="D41" s="124" t="s">
        <v>8336</v>
      </c>
      <c r="E41" s="124">
        <v>16</v>
      </c>
      <c r="F41" s="251"/>
      <c r="G41" s="251"/>
    </row>
    <row r="42" spans="1:7" ht="12" customHeight="1">
      <c r="A42" s="120">
        <f t="shared" si="0"/>
        <v>27</v>
      </c>
      <c r="B42" s="124" t="s">
        <v>9193</v>
      </c>
      <c r="C42" s="124" t="s">
        <v>9620</v>
      </c>
      <c r="D42" s="124" t="s">
        <v>8349</v>
      </c>
      <c r="E42" s="124">
        <v>3</v>
      </c>
      <c r="F42" s="251"/>
      <c r="G42" s="251"/>
    </row>
    <row r="43" spans="1:7" ht="12" customHeight="1">
      <c r="A43" s="120">
        <f t="shared" si="0"/>
        <v>28</v>
      </c>
      <c r="B43" s="124" t="s">
        <v>9193</v>
      </c>
      <c r="C43" s="124" t="s">
        <v>9242</v>
      </c>
      <c r="D43" s="124" t="s">
        <v>8345</v>
      </c>
      <c r="E43" s="124">
        <v>43</v>
      </c>
      <c r="F43" s="251"/>
      <c r="G43" s="251"/>
    </row>
    <row r="44" spans="1:7" ht="12" customHeight="1">
      <c r="A44" s="120">
        <f t="shared" si="0"/>
        <v>29</v>
      </c>
      <c r="B44" s="124" t="s">
        <v>9193</v>
      </c>
      <c r="C44" s="124" t="s">
        <v>9241</v>
      </c>
      <c r="D44" s="124" t="s">
        <v>8345</v>
      </c>
      <c r="E44" s="124">
        <v>154</v>
      </c>
      <c r="F44" s="251"/>
      <c r="G44" s="251"/>
    </row>
    <row r="45" spans="1:7" ht="12" customHeight="1">
      <c r="A45" s="120">
        <f t="shared" si="0"/>
        <v>30</v>
      </c>
      <c r="B45" s="124" t="s">
        <v>9193</v>
      </c>
      <c r="C45" s="124" t="s">
        <v>9240</v>
      </c>
      <c r="D45" s="124" t="s">
        <v>8345</v>
      </c>
      <c r="E45" s="124">
        <v>92</v>
      </c>
      <c r="F45" s="251"/>
      <c r="G45" s="251"/>
    </row>
    <row r="46" spans="1:7" ht="12" customHeight="1">
      <c r="A46" s="120">
        <f t="shared" si="0"/>
        <v>31</v>
      </c>
      <c r="B46" s="124" t="s">
        <v>9193</v>
      </c>
      <c r="C46" s="124" t="s">
        <v>9239</v>
      </c>
      <c r="D46" s="124" t="s">
        <v>8345</v>
      </c>
      <c r="E46" s="124">
        <v>374</v>
      </c>
      <c r="F46" s="251"/>
      <c r="G46" s="251"/>
    </row>
    <row r="47" spans="1:7" ht="12" customHeight="1">
      <c r="A47" s="120">
        <f t="shared" si="0"/>
        <v>32</v>
      </c>
      <c r="B47" s="124" t="s">
        <v>9193</v>
      </c>
      <c r="C47" s="124" t="s">
        <v>9238</v>
      </c>
      <c r="D47" s="124" t="s">
        <v>8345</v>
      </c>
      <c r="E47" s="124">
        <v>48</v>
      </c>
      <c r="F47" s="251"/>
      <c r="G47" s="251"/>
    </row>
    <row r="48" spans="1:7" ht="12" customHeight="1">
      <c r="A48" s="120">
        <f t="shared" si="0"/>
        <v>33</v>
      </c>
      <c r="B48" s="124" t="s">
        <v>9193</v>
      </c>
      <c r="C48" s="124" t="s">
        <v>9237</v>
      </c>
      <c r="D48" s="124" t="s">
        <v>8345</v>
      </c>
      <c r="E48" s="124">
        <v>85</v>
      </c>
      <c r="F48" s="251"/>
      <c r="G48" s="251"/>
    </row>
    <row r="49" spans="1:7" ht="12" customHeight="1">
      <c r="A49" s="120">
        <f t="shared" si="0"/>
        <v>34</v>
      </c>
      <c r="B49" s="124" t="s">
        <v>9193</v>
      </c>
      <c r="C49" s="124" t="s">
        <v>9236</v>
      </c>
      <c r="D49" s="124" t="s">
        <v>8345</v>
      </c>
      <c r="E49" s="124">
        <v>8</v>
      </c>
      <c r="F49" s="251"/>
      <c r="G49" s="251"/>
    </row>
    <row r="50" spans="1:7" ht="12" customHeight="1">
      <c r="A50" s="120">
        <f t="shared" si="0"/>
        <v>35</v>
      </c>
      <c r="B50" s="124" t="s">
        <v>9193</v>
      </c>
      <c r="C50" s="124" t="s">
        <v>9235</v>
      </c>
      <c r="D50" s="124" t="s">
        <v>8345</v>
      </c>
      <c r="E50" s="124">
        <v>4</v>
      </c>
      <c r="F50" s="251"/>
      <c r="G50" s="251"/>
    </row>
    <row r="51" spans="1:7" ht="12" customHeight="1">
      <c r="A51" s="120">
        <f t="shared" si="0"/>
        <v>36</v>
      </c>
      <c r="B51" s="124" t="s">
        <v>9193</v>
      </c>
      <c r="C51" s="124" t="s">
        <v>9234</v>
      </c>
      <c r="D51" s="124" t="s">
        <v>8345</v>
      </c>
      <c r="E51" s="124">
        <v>7</v>
      </c>
      <c r="F51" s="251"/>
      <c r="G51" s="251"/>
    </row>
    <row r="52" spans="1:7" ht="12" customHeight="1">
      <c r="A52" s="120">
        <f t="shared" si="0"/>
        <v>37</v>
      </c>
      <c r="B52" s="124" t="s">
        <v>9193</v>
      </c>
      <c r="C52" s="124" t="s">
        <v>9233</v>
      </c>
      <c r="D52" s="124" t="s">
        <v>8345</v>
      </c>
      <c r="E52" s="124">
        <v>19</v>
      </c>
      <c r="F52" s="251"/>
      <c r="G52" s="251"/>
    </row>
    <row r="53" spans="1:7" ht="12" customHeight="1">
      <c r="A53" s="120">
        <f t="shared" si="0"/>
        <v>38</v>
      </c>
      <c r="B53" s="124" t="s">
        <v>9193</v>
      </c>
      <c r="C53" s="124" t="s">
        <v>9232</v>
      </c>
      <c r="D53" s="124" t="s">
        <v>8345</v>
      </c>
      <c r="E53" s="124">
        <v>278</v>
      </c>
      <c r="F53" s="251"/>
      <c r="G53" s="251"/>
    </row>
    <row r="54" spans="1:7" ht="12" customHeight="1">
      <c r="A54" s="120">
        <f t="shared" si="0"/>
        <v>39</v>
      </c>
      <c r="B54" s="124" t="s">
        <v>9193</v>
      </c>
      <c r="C54" s="124" t="s">
        <v>9231</v>
      </c>
      <c r="D54" s="124" t="s">
        <v>8345</v>
      </c>
      <c r="E54" s="124">
        <v>53</v>
      </c>
      <c r="F54" s="251"/>
      <c r="G54" s="251"/>
    </row>
    <row r="55" spans="1:7" ht="12" customHeight="1">
      <c r="A55" s="120">
        <f t="shared" si="0"/>
        <v>40</v>
      </c>
      <c r="B55" s="124" t="s">
        <v>9193</v>
      </c>
      <c r="C55" s="124" t="s">
        <v>9230</v>
      </c>
      <c r="D55" s="124" t="s">
        <v>8345</v>
      </c>
      <c r="E55" s="124">
        <v>20</v>
      </c>
      <c r="F55" s="251"/>
      <c r="G55" s="251"/>
    </row>
    <row r="56" spans="1:7" ht="12" customHeight="1">
      <c r="A56" s="120">
        <f t="shared" si="0"/>
        <v>41</v>
      </c>
      <c r="B56" s="124" t="s">
        <v>9193</v>
      </c>
      <c r="C56" s="124" t="s">
        <v>9229</v>
      </c>
      <c r="D56" s="124" t="s">
        <v>8345</v>
      </c>
      <c r="E56" s="124">
        <v>15</v>
      </c>
      <c r="F56" s="251"/>
      <c r="G56" s="251"/>
    </row>
    <row r="57" spans="1:7" ht="12" customHeight="1">
      <c r="A57" s="120">
        <f t="shared" si="0"/>
        <v>42</v>
      </c>
      <c r="B57" s="124" t="s">
        <v>9193</v>
      </c>
      <c r="C57" s="124" t="s">
        <v>9228</v>
      </c>
      <c r="D57" s="124" t="s">
        <v>8345</v>
      </c>
      <c r="E57" s="124">
        <v>98</v>
      </c>
      <c r="F57" s="251"/>
      <c r="G57" s="251"/>
    </row>
    <row r="58" spans="1:7" ht="12" customHeight="1">
      <c r="A58" s="120">
        <f t="shared" si="0"/>
        <v>43</v>
      </c>
      <c r="B58" s="124" t="s">
        <v>9193</v>
      </c>
      <c r="C58" s="124" t="s">
        <v>9619</v>
      </c>
      <c r="D58" s="124" t="s">
        <v>8345</v>
      </c>
      <c r="E58" s="124">
        <v>33</v>
      </c>
      <c r="F58" s="251"/>
      <c r="G58" s="251"/>
    </row>
    <row r="59" spans="1:7" ht="12" customHeight="1">
      <c r="A59" s="120">
        <f t="shared" si="0"/>
        <v>44</v>
      </c>
      <c r="B59" s="124" t="s">
        <v>9193</v>
      </c>
      <c r="C59" s="124" t="s">
        <v>9618</v>
      </c>
      <c r="D59" s="124" t="s">
        <v>8345</v>
      </c>
      <c r="E59" s="124">
        <v>17</v>
      </c>
      <c r="F59" s="251"/>
      <c r="G59" s="251"/>
    </row>
    <row r="60" spans="1:7" ht="12" customHeight="1">
      <c r="A60" s="120">
        <f t="shared" si="0"/>
        <v>45</v>
      </c>
      <c r="B60" s="124" t="s">
        <v>9193</v>
      </c>
      <c r="C60" s="124" t="s">
        <v>9617</v>
      </c>
      <c r="D60" s="124" t="s">
        <v>8345</v>
      </c>
      <c r="E60" s="124">
        <v>56</v>
      </c>
      <c r="F60" s="251"/>
      <c r="G60" s="251"/>
    </row>
    <row r="61" spans="1:7" ht="12" customHeight="1">
      <c r="A61" s="120">
        <f t="shared" si="0"/>
        <v>46</v>
      </c>
      <c r="B61" s="124" t="s">
        <v>9193</v>
      </c>
      <c r="C61" s="124" t="s">
        <v>9227</v>
      </c>
      <c r="D61" s="124" t="s">
        <v>8345</v>
      </c>
      <c r="E61" s="124">
        <v>62</v>
      </c>
      <c r="F61" s="251"/>
      <c r="G61" s="251"/>
    </row>
    <row r="62" spans="1:7" ht="12" customHeight="1">
      <c r="A62" s="120">
        <f t="shared" si="0"/>
        <v>47</v>
      </c>
      <c r="B62" s="124" t="s">
        <v>9193</v>
      </c>
      <c r="C62" s="124" t="s">
        <v>9226</v>
      </c>
      <c r="D62" s="124" t="s">
        <v>8345</v>
      </c>
      <c r="E62" s="124">
        <v>4</v>
      </c>
      <c r="F62" s="251"/>
      <c r="G62" s="251"/>
    </row>
    <row r="63" spans="1:7" ht="12" customHeight="1">
      <c r="A63" s="120">
        <f t="shared" si="0"/>
        <v>48</v>
      </c>
      <c r="B63" s="124" t="s">
        <v>9193</v>
      </c>
      <c r="C63" s="124" t="s">
        <v>9225</v>
      </c>
      <c r="D63" s="124" t="s">
        <v>8345</v>
      </c>
      <c r="E63" s="124">
        <v>149</v>
      </c>
      <c r="F63" s="251"/>
      <c r="G63" s="251"/>
    </row>
    <row r="64" spans="1:7" ht="12" customHeight="1">
      <c r="A64" s="120">
        <f t="shared" si="0"/>
        <v>49</v>
      </c>
      <c r="B64" s="124" t="s">
        <v>9193</v>
      </c>
      <c r="C64" s="124" t="s">
        <v>9224</v>
      </c>
      <c r="D64" s="124" t="s">
        <v>8345</v>
      </c>
      <c r="E64" s="124">
        <v>341</v>
      </c>
      <c r="F64" s="251"/>
      <c r="G64" s="251"/>
    </row>
    <row r="65" spans="1:7" ht="12" customHeight="1">
      <c r="A65" s="120">
        <f t="shared" si="0"/>
        <v>50</v>
      </c>
      <c r="B65" s="124" t="s">
        <v>9193</v>
      </c>
      <c r="C65" s="124" t="s">
        <v>9223</v>
      </c>
      <c r="D65" s="124" t="s">
        <v>8345</v>
      </c>
      <c r="E65" s="124">
        <v>342</v>
      </c>
      <c r="F65" s="251"/>
      <c r="G65" s="251"/>
    </row>
    <row r="66" spans="1:7" ht="12" customHeight="1">
      <c r="A66" s="120">
        <f t="shared" si="0"/>
        <v>51</v>
      </c>
      <c r="B66" s="124" t="s">
        <v>9193</v>
      </c>
      <c r="C66" s="124" t="s">
        <v>9222</v>
      </c>
      <c r="D66" s="124" t="s">
        <v>8345</v>
      </c>
      <c r="E66" s="124">
        <v>183</v>
      </c>
      <c r="F66" s="251"/>
      <c r="G66" s="251"/>
    </row>
    <row r="67" spans="1:7" ht="12" customHeight="1">
      <c r="A67" s="120">
        <f t="shared" si="0"/>
        <v>52</v>
      </c>
      <c r="B67" s="124" t="s">
        <v>9193</v>
      </c>
      <c r="C67" s="124" t="s">
        <v>9221</v>
      </c>
      <c r="D67" s="124" t="s">
        <v>8345</v>
      </c>
      <c r="E67" s="124">
        <v>12</v>
      </c>
      <c r="F67" s="251"/>
      <c r="G67" s="251"/>
    </row>
    <row r="68" spans="1:7" ht="12" customHeight="1">
      <c r="A68" s="120">
        <f t="shared" si="0"/>
        <v>53</v>
      </c>
      <c r="B68" s="124" t="s">
        <v>9193</v>
      </c>
      <c r="C68" s="124" t="s">
        <v>9220</v>
      </c>
      <c r="D68" s="124" t="s">
        <v>8345</v>
      </c>
      <c r="E68" s="124">
        <v>5</v>
      </c>
      <c r="F68" s="251"/>
      <c r="G68" s="251"/>
    </row>
    <row r="69" spans="1:7" ht="12" customHeight="1">
      <c r="A69" s="120">
        <f t="shared" si="0"/>
        <v>54</v>
      </c>
      <c r="B69" s="124" t="s">
        <v>9193</v>
      </c>
      <c r="C69" s="124" t="s">
        <v>9219</v>
      </c>
      <c r="D69" s="124" t="s">
        <v>8345</v>
      </c>
      <c r="E69" s="124">
        <v>22</v>
      </c>
      <c r="F69" s="251"/>
      <c r="G69" s="251"/>
    </row>
    <row r="70" spans="1:7" ht="12" customHeight="1">
      <c r="A70" s="120">
        <f t="shared" si="0"/>
        <v>55</v>
      </c>
      <c r="B70" s="124" t="s">
        <v>9193</v>
      </c>
      <c r="C70" s="124" t="s">
        <v>9218</v>
      </c>
      <c r="D70" s="124" t="s">
        <v>8345</v>
      </c>
      <c r="E70" s="124">
        <v>4</v>
      </c>
      <c r="F70" s="251"/>
      <c r="G70" s="251"/>
    </row>
    <row r="71" spans="1:7" ht="12" customHeight="1">
      <c r="A71" s="120">
        <f t="shared" si="0"/>
        <v>56</v>
      </c>
      <c r="B71" s="124" t="s">
        <v>9193</v>
      </c>
      <c r="C71" s="124" t="s">
        <v>9216</v>
      </c>
      <c r="D71" s="124" t="s">
        <v>8345</v>
      </c>
      <c r="E71" s="124">
        <v>15</v>
      </c>
      <c r="F71" s="251"/>
      <c r="G71" s="251"/>
    </row>
    <row r="72" spans="1:7" ht="12" customHeight="1">
      <c r="A72" s="120">
        <f t="shared" si="0"/>
        <v>57</v>
      </c>
      <c r="B72" s="124" t="s">
        <v>9193</v>
      </c>
      <c r="C72" s="124" t="s">
        <v>9215</v>
      </c>
      <c r="D72" s="124" t="s">
        <v>8345</v>
      </c>
      <c r="E72" s="124">
        <v>3</v>
      </c>
      <c r="F72" s="251"/>
      <c r="G72" s="251"/>
    </row>
    <row r="73" spans="1:7" ht="12" customHeight="1">
      <c r="A73" s="120">
        <f t="shared" si="0"/>
        <v>58</v>
      </c>
      <c r="B73" s="124" t="s">
        <v>9193</v>
      </c>
      <c r="C73" s="124" t="s">
        <v>9214</v>
      </c>
      <c r="D73" s="124" t="s">
        <v>8345</v>
      </c>
      <c r="E73" s="124">
        <v>73</v>
      </c>
      <c r="F73" s="251"/>
      <c r="G73" s="251"/>
    </row>
    <row r="74" spans="1:7" ht="12" customHeight="1">
      <c r="A74" s="120">
        <f t="shared" si="0"/>
        <v>59</v>
      </c>
      <c r="B74" s="124" t="s">
        <v>9193</v>
      </c>
      <c r="C74" s="124" t="s">
        <v>9213</v>
      </c>
      <c r="D74" s="124" t="s">
        <v>8345</v>
      </c>
      <c r="E74" s="124">
        <v>6</v>
      </c>
      <c r="F74" s="251"/>
      <c r="G74" s="251"/>
    </row>
    <row r="75" spans="1:7" ht="12" customHeight="1">
      <c r="A75" s="120">
        <f t="shared" si="0"/>
        <v>60</v>
      </c>
      <c r="B75" s="124" t="s">
        <v>9193</v>
      </c>
      <c r="C75" s="124" t="s">
        <v>9212</v>
      </c>
      <c r="D75" s="124" t="s">
        <v>8345</v>
      </c>
      <c r="E75" s="124">
        <v>5</v>
      </c>
      <c r="F75" s="251"/>
      <c r="G75" s="251"/>
    </row>
    <row r="76" spans="1:7" ht="12" customHeight="1">
      <c r="A76" s="120">
        <f t="shared" si="0"/>
        <v>61</v>
      </c>
      <c r="B76" s="124" t="s">
        <v>9193</v>
      </c>
      <c r="C76" s="124" t="s">
        <v>9211</v>
      </c>
      <c r="D76" s="124" t="s">
        <v>8345</v>
      </c>
      <c r="E76" s="124">
        <v>2</v>
      </c>
      <c r="F76" s="251"/>
      <c r="G76" s="251"/>
    </row>
    <row r="77" spans="1:7" ht="12" customHeight="1">
      <c r="A77" s="120">
        <f t="shared" si="0"/>
        <v>62</v>
      </c>
      <c r="B77" s="124" t="s">
        <v>9193</v>
      </c>
      <c r="C77" s="124" t="s">
        <v>9209</v>
      </c>
      <c r="D77" s="124" t="s">
        <v>8345</v>
      </c>
      <c r="E77" s="124">
        <v>873</v>
      </c>
      <c r="F77" s="251"/>
      <c r="G77" s="251"/>
    </row>
    <row r="78" spans="1:7" ht="12" customHeight="1">
      <c r="A78" s="120">
        <f t="shared" si="0"/>
        <v>63</v>
      </c>
      <c r="B78" s="124" t="s">
        <v>9193</v>
      </c>
      <c r="C78" s="124" t="s">
        <v>9616</v>
      </c>
      <c r="D78" s="124" t="s">
        <v>8345</v>
      </c>
      <c r="E78" s="124">
        <v>3</v>
      </c>
      <c r="F78" s="251"/>
      <c r="G78" s="251"/>
    </row>
    <row r="79" spans="1:7" ht="12" customHeight="1">
      <c r="A79" s="120">
        <f t="shared" si="0"/>
        <v>64</v>
      </c>
      <c r="B79" s="124" t="s">
        <v>9193</v>
      </c>
      <c r="C79" s="124" t="s">
        <v>9208</v>
      </c>
      <c r="D79" s="124" t="s">
        <v>8345</v>
      </c>
      <c r="E79" s="124">
        <v>50</v>
      </c>
      <c r="F79" s="251"/>
      <c r="G79" s="251"/>
    </row>
    <row r="80" spans="1:7" ht="12" customHeight="1">
      <c r="A80" s="120">
        <f t="shared" si="0"/>
        <v>65</v>
      </c>
      <c r="B80" s="124" t="s">
        <v>9193</v>
      </c>
      <c r="C80" s="124" t="s">
        <v>9615</v>
      </c>
      <c r="D80" s="124" t="s">
        <v>8345</v>
      </c>
      <c r="E80" s="124">
        <v>2</v>
      </c>
      <c r="F80" s="251"/>
      <c r="G80" s="251"/>
    </row>
    <row r="81" spans="1:7" ht="12" customHeight="1">
      <c r="A81" s="120">
        <f t="shared" si="0"/>
        <v>66</v>
      </c>
      <c r="B81" s="124" t="s">
        <v>9193</v>
      </c>
      <c r="C81" s="124" t="s">
        <v>9207</v>
      </c>
      <c r="D81" s="124" t="s">
        <v>8345</v>
      </c>
      <c r="E81" s="124">
        <v>86</v>
      </c>
      <c r="F81" s="251"/>
      <c r="G81" s="251"/>
    </row>
    <row r="82" spans="1:7" ht="12" customHeight="1">
      <c r="A82" s="120">
        <f t="shared" ref="A82:A145" si="1">A81+1</f>
        <v>67</v>
      </c>
      <c r="B82" s="124" t="s">
        <v>9193</v>
      </c>
      <c r="C82" s="124" t="s">
        <v>9206</v>
      </c>
      <c r="D82" s="124" t="s">
        <v>8345</v>
      </c>
      <c r="E82" s="124">
        <v>6</v>
      </c>
      <c r="F82" s="251"/>
      <c r="G82" s="251"/>
    </row>
    <row r="83" spans="1:7" ht="12" customHeight="1">
      <c r="A83" s="120">
        <f t="shared" si="1"/>
        <v>68</v>
      </c>
      <c r="B83" s="124" t="s">
        <v>9193</v>
      </c>
      <c r="C83" s="124" t="s">
        <v>9614</v>
      </c>
      <c r="D83" s="124" t="s">
        <v>8345</v>
      </c>
      <c r="E83" s="124">
        <v>2</v>
      </c>
      <c r="F83" s="251"/>
      <c r="G83" s="251"/>
    </row>
    <row r="84" spans="1:7" ht="12" customHeight="1">
      <c r="A84" s="120">
        <f t="shared" si="1"/>
        <v>69</v>
      </c>
      <c r="B84" s="124" t="s">
        <v>9193</v>
      </c>
      <c r="C84" s="124" t="s">
        <v>9205</v>
      </c>
      <c r="D84" s="124" t="s">
        <v>8345</v>
      </c>
      <c r="E84" s="124">
        <v>20</v>
      </c>
      <c r="F84" s="251"/>
      <c r="G84" s="251"/>
    </row>
    <row r="85" spans="1:7" ht="12" customHeight="1">
      <c r="A85" s="120">
        <f t="shared" si="1"/>
        <v>70</v>
      </c>
      <c r="B85" s="124" t="s">
        <v>9193</v>
      </c>
      <c r="C85" s="124" t="s">
        <v>9204</v>
      </c>
      <c r="D85" s="124" t="s">
        <v>8345</v>
      </c>
      <c r="E85" s="124">
        <v>10</v>
      </c>
      <c r="F85" s="251"/>
      <c r="G85" s="251"/>
    </row>
    <row r="86" spans="1:7" ht="12" customHeight="1">
      <c r="A86" s="120">
        <f t="shared" si="1"/>
        <v>71</v>
      </c>
      <c r="B86" s="124" t="s">
        <v>9193</v>
      </c>
      <c r="C86" s="124" t="s">
        <v>9202</v>
      </c>
      <c r="D86" s="124" t="s">
        <v>8336</v>
      </c>
      <c r="E86" s="124">
        <v>10</v>
      </c>
      <c r="F86" s="251"/>
      <c r="G86" s="251"/>
    </row>
    <row r="87" spans="1:7" ht="12" customHeight="1">
      <c r="A87" s="120">
        <f t="shared" si="1"/>
        <v>72</v>
      </c>
      <c r="B87" s="124" t="s">
        <v>9193</v>
      </c>
      <c r="C87" s="124" t="s">
        <v>9613</v>
      </c>
      <c r="D87" s="124" t="s">
        <v>8349</v>
      </c>
      <c r="E87" s="124">
        <v>4</v>
      </c>
      <c r="F87" s="251"/>
      <c r="G87" s="251"/>
    </row>
    <row r="88" spans="1:7" ht="12" customHeight="1">
      <c r="A88" s="120">
        <f t="shared" si="1"/>
        <v>73</v>
      </c>
      <c r="B88" s="124" t="s">
        <v>9193</v>
      </c>
      <c r="C88" s="124" t="s">
        <v>9612</v>
      </c>
      <c r="D88" s="124" t="s">
        <v>8336</v>
      </c>
      <c r="E88" s="124">
        <v>12</v>
      </c>
      <c r="F88" s="251"/>
      <c r="G88" s="251"/>
    </row>
    <row r="89" spans="1:7" ht="12" customHeight="1">
      <c r="A89" s="120">
        <f t="shared" si="1"/>
        <v>74</v>
      </c>
      <c r="B89" s="124" t="s">
        <v>9193</v>
      </c>
      <c r="C89" s="124" t="s">
        <v>9201</v>
      </c>
      <c r="D89" s="124" t="s">
        <v>8349</v>
      </c>
      <c r="E89" s="124">
        <v>1</v>
      </c>
      <c r="F89" s="251"/>
      <c r="G89" s="251"/>
    </row>
    <row r="90" spans="1:7" ht="12" customHeight="1">
      <c r="A90" s="120">
        <f t="shared" si="1"/>
        <v>75</v>
      </c>
      <c r="B90" s="124" t="s">
        <v>9193</v>
      </c>
      <c r="C90" s="124" t="s">
        <v>9200</v>
      </c>
      <c r="D90" s="124" t="s">
        <v>8336</v>
      </c>
      <c r="E90" s="124">
        <v>10</v>
      </c>
      <c r="F90" s="251"/>
      <c r="G90" s="251"/>
    </row>
    <row r="91" spans="1:7" ht="12" customHeight="1">
      <c r="A91" s="120">
        <f t="shared" si="1"/>
        <v>76</v>
      </c>
      <c r="B91" s="124" t="s">
        <v>9193</v>
      </c>
      <c r="C91" s="124" t="s">
        <v>9611</v>
      </c>
      <c r="D91" s="124" t="s">
        <v>8336</v>
      </c>
      <c r="E91" s="124">
        <v>1</v>
      </c>
      <c r="F91" s="251"/>
      <c r="G91" s="251"/>
    </row>
    <row r="92" spans="1:7" ht="12" customHeight="1">
      <c r="A92" s="120">
        <f t="shared" si="1"/>
        <v>77</v>
      </c>
      <c r="B92" s="124" t="s">
        <v>9193</v>
      </c>
      <c r="C92" s="124" t="s">
        <v>9199</v>
      </c>
      <c r="D92" s="124" t="s">
        <v>8336</v>
      </c>
      <c r="E92" s="124">
        <v>4</v>
      </c>
      <c r="F92" s="251"/>
      <c r="G92" s="251"/>
    </row>
    <row r="93" spans="1:7" ht="12" customHeight="1">
      <c r="A93" s="120">
        <f t="shared" si="1"/>
        <v>78</v>
      </c>
      <c r="B93" s="124" t="s">
        <v>9193</v>
      </c>
      <c r="C93" s="124" t="s">
        <v>9610</v>
      </c>
      <c r="D93" s="124" t="s">
        <v>8336</v>
      </c>
      <c r="E93" s="124">
        <v>3</v>
      </c>
      <c r="F93" s="251"/>
      <c r="G93" s="251"/>
    </row>
    <row r="94" spans="1:7" ht="12" customHeight="1">
      <c r="A94" s="120">
        <f t="shared" si="1"/>
        <v>79</v>
      </c>
      <c r="B94" s="124" t="s">
        <v>9193</v>
      </c>
      <c r="C94" s="124" t="s">
        <v>9609</v>
      </c>
      <c r="D94" s="124" t="s">
        <v>8336</v>
      </c>
      <c r="E94" s="124">
        <v>1</v>
      </c>
      <c r="F94" s="251"/>
      <c r="G94" s="251"/>
    </row>
    <row r="95" spans="1:7" ht="12" customHeight="1">
      <c r="A95" s="120">
        <f t="shared" si="1"/>
        <v>80</v>
      </c>
      <c r="B95" s="124" t="s">
        <v>9193</v>
      </c>
      <c r="C95" s="124" t="s">
        <v>9198</v>
      </c>
      <c r="D95" s="124" t="s">
        <v>8336</v>
      </c>
      <c r="E95" s="124">
        <v>72</v>
      </c>
      <c r="F95" s="251"/>
      <c r="G95" s="251"/>
    </row>
    <row r="96" spans="1:7" ht="12" customHeight="1">
      <c r="A96" s="120">
        <f t="shared" si="1"/>
        <v>81</v>
      </c>
      <c r="B96" s="124" t="s">
        <v>9193</v>
      </c>
      <c r="C96" s="124" t="s">
        <v>9608</v>
      </c>
      <c r="D96" s="124" t="s">
        <v>8336</v>
      </c>
      <c r="E96" s="124">
        <v>19</v>
      </c>
      <c r="F96" s="251"/>
      <c r="G96" s="251"/>
    </row>
    <row r="97" spans="1:7" ht="12" customHeight="1">
      <c r="A97" s="120">
        <f t="shared" si="1"/>
        <v>82</v>
      </c>
      <c r="B97" s="124" t="s">
        <v>9193</v>
      </c>
      <c r="C97" s="124" t="s">
        <v>9197</v>
      </c>
      <c r="D97" s="124" t="s">
        <v>8345</v>
      </c>
      <c r="E97" s="124">
        <v>10</v>
      </c>
      <c r="F97" s="251"/>
      <c r="G97" s="251"/>
    </row>
    <row r="98" spans="1:7" ht="12" customHeight="1">
      <c r="A98" s="120">
        <f t="shared" si="1"/>
        <v>83</v>
      </c>
      <c r="B98" s="124" t="s">
        <v>9193</v>
      </c>
      <c r="C98" s="124" t="s">
        <v>9607</v>
      </c>
      <c r="D98" s="124" t="s">
        <v>8345</v>
      </c>
      <c r="E98" s="124">
        <v>3</v>
      </c>
      <c r="F98" s="251"/>
      <c r="G98" s="251"/>
    </row>
    <row r="99" spans="1:7" ht="12" customHeight="1">
      <c r="A99" s="120">
        <f t="shared" si="1"/>
        <v>84</v>
      </c>
      <c r="B99" s="124" t="s">
        <v>9193</v>
      </c>
      <c r="C99" s="124" t="s">
        <v>9196</v>
      </c>
      <c r="D99" s="124" t="s">
        <v>8345</v>
      </c>
      <c r="E99" s="124">
        <v>46</v>
      </c>
      <c r="F99" s="251"/>
      <c r="G99" s="251"/>
    </row>
    <row r="100" spans="1:7" ht="12" customHeight="1">
      <c r="A100" s="120">
        <f t="shared" si="1"/>
        <v>85</v>
      </c>
      <c r="B100" s="124" t="s">
        <v>9193</v>
      </c>
      <c r="C100" s="124" t="s">
        <v>9195</v>
      </c>
      <c r="D100" s="124" t="s">
        <v>8336</v>
      </c>
      <c r="E100" s="124">
        <v>31</v>
      </c>
      <c r="F100" s="251"/>
      <c r="G100" s="251"/>
    </row>
    <row r="101" spans="1:7" ht="12" customHeight="1">
      <c r="A101" s="120">
        <f t="shared" si="1"/>
        <v>86</v>
      </c>
      <c r="B101" s="124" t="s">
        <v>9193</v>
      </c>
      <c r="C101" s="124" t="s">
        <v>9194</v>
      </c>
      <c r="D101" s="124" t="s">
        <v>8345</v>
      </c>
      <c r="E101" s="124">
        <v>6</v>
      </c>
      <c r="F101" s="251"/>
      <c r="G101" s="251"/>
    </row>
    <row r="102" spans="1:7" ht="12" customHeight="1">
      <c r="A102" s="120">
        <f t="shared" si="1"/>
        <v>87</v>
      </c>
      <c r="B102" s="124" t="s">
        <v>9193</v>
      </c>
      <c r="C102" s="124" t="s">
        <v>9192</v>
      </c>
      <c r="D102" s="124" t="s">
        <v>8345</v>
      </c>
      <c r="E102" s="124">
        <v>18</v>
      </c>
      <c r="F102" s="251"/>
      <c r="G102" s="251"/>
    </row>
    <row r="103" spans="1:7" ht="12" customHeight="1">
      <c r="A103" s="120">
        <f t="shared" si="1"/>
        <v>88</v>
      </c>
      <c r="B103" s="124" t="s">
        <v>9191</v>
      </c>
      <c r="C103" s="124" t="s">
        <v>9190</v>
      </c>
      <c r="D103" s="124" t="s">
        <v>8441</v>
      </c>
      <c r="E103" s="124">
        <v>230</v>
      </c>
      <c r="F103" s="251"/>
      <c r="G103" s="251"/>
    </row>
    <row r="104" spans="1:7" ht="12" customHeight="1">
      <c r="A104" s="120">
        <f t="shared" si="1"/>
        <v>89</v>
      </c>
      <c r="B104" s="124" t="s">
        <v>9182</v>
      </c>
      <c r="C104" s="124" t="s">
        <v>9606</v>
      </c>
      <c r="D104" s="124" t="s">
        <v>8341</v>
      </c>
      <c r="E104" s="124">
        <v>1</v>
      </c>
      <c r="F104" s="251"/>
      <c r="G104" s="251"/>
    </row>
    <row r="105" spans="1:7" ht="12" customHeight="1">
      <c r="A105" s="120">
        <f t="shared" si="1"/>
        <v>90</v>
      </c>
      <c r="B105" s="124" t="s">
        <v>9182</v>
      </c>
      <c r="C105" s="124" t="s">
        <v>9605</v>
      </c>
      <c r="D105" s="124" t="s">
        <v>8341</v>
      </c>
      <c r="E105" s="124">
        <v>1</v>
      </c>
      <c r="F105" s="251"/>
      <c r="G105" s="251"/>
    </row>
    <row r="106" spans="1:7" ht="12" customHeight="1">
      <c r="A106" s="120">
        <f t="shared" si="1"/>
        <v>91</v>
      </c>
      <c r="B106" s="124" t="s">
        <v>9182</v>
      </c>
      <c r="C106" s="124" t="s">
        <v>9604</v>
      </c>
      <c r="D106" s="124" t="s">
        <v>8341</v>
      </c>
      <c r="E106" s="124">
        <v>3</v>
      </c>
      <c r="F106" s="251"/>
      <c r="G106" s="251"/>
    </row>
    <row r="107" spans="1:7" ht="12" customHeight="1">
      <c r="A107" s="120">
        <f t="shared" si="1"/>
        <v>92</v>
      </c>
      <c r="B107" s="124" t="s">
        <v>9182</v>
      </c>
      <c r="C107" s="124" t="s">
        <v>9189</v>
      </c>
      <c r="D107" s="124" t="s">
        <v>4393</v>
      </c>
      <c r="E107" s="124">
        <v>16</v>
      </c>
      <c r="F107" s="251"/>
      <c r="G107" s="251"/>
    </row>
    <row r="108" spans="1:7" ht="12" customHeight="1">
      <c r="A108" s="120">
        <f t="shared" si="1"/>
        <v>93</v>
      </c>
      <c r="B108" s="124" t="s">
        <v>9182</v>
      </c>
      <c r="C108" s="124" t="s">
        <v>9603</v>
      </c>
      <c r="D108" s="124" t="s">
        <v>8341</v>
      </c>
      <c r="E108" s="124">
        <v>1</v>
      </c>
      <c r="F108" s="251"/>
      <c r="G108" s="251"/>
    </row>
    <row r="109" spans="1:7" ht="12" customHeight="1">
      <c r="A109" s="120">
        <f t="shared" si="1"/>
        <v>94</v>
      </c>
      <c r="B109" s="124" t="s">
        <v>9182</v>
      </c>
      <c r="C109" s="124" t="s">
        <v>9188</v>
      </c>
      <c r="D109" s="124" t="s">
        <v>8341</v>
      </c>
      <c r="E109" s="124">
        <v>40</v>
      </c>
      <c r="F109" s="251"/>
      <c r="G109" s="251"/>
    </row>
    <row r="110" spans="1:7" ht="12" customHeight="1">
      <c r="A110" s="120">
        <f t="shared" si="1"/>
        <v>95</v>
      </c>
      <c r="B110" s="124" t="s">
        <v>9182</v>
      </c>
      <c r="C110" s="124" t="s">
        <v>9187</v>
      </c>
      <c r="D110" s="124" t="s">
        <v>8341</v>
      </c>
      <c r="E110" s="124">
        <v>66</v>
      </c>
      <c r="F110" s="251"/>
      <c r="G110" s="251"/>
    </row>
    <row r="111" spans="1:7" ht="12" customHeight="1">
      <c r="A111" s="120">
        <f t="shared" si="1"/>
        <v>96</v>
      </c>
      <c r="B111" s="124" t="s">
        <v>9182</v>
      </c>
      <c r="C111" s="124" t="s">
        <v>9186</v>
      </c>
      <c r="D111" s="124" t="s">
        <v>8369</v>
      </c>
      <c r="E111" s="124">
        <v>4</v>
      </c>
      <c r="F111" s="251"/>
      <c r="G111" s="251"/>
    </row>
    <row r="112" spans="1:7" ht="12" customHeight="1">
      <c r="A112" s="120">
        <f t="shared" si="1"/>
        <v>97</v>
      </c>
      <c r="B112" s="124" t="s">
        <v>9182</v>
      </c>
      <c r="C112" s="124" t="s">
        <v>9602</v>
      </c>
      <c r="D112" s="124" t="s">
        <v>8369</v>
      </c>
      <c r="E112" s="124">
        <v>3</v>
      </c>
      <c r="F112" s="251"/>
      <c r="G112" s="251"/>
    </row>
    <row r="113" spans="1:7" ht="12" customHeight="1">
      <c r="A113" s="120">
        <f t="shared" si="1"/>
        <v>98</v>
      </c>
      <c r="B113" s="124" t="s">
        <v>9182</v>
      </c>
      <c r="C113" s="124" t="s">
        <v>9185</v>
      </c>
      <c r="D113" s="124" t="s">
        <v>8369</v>
      </c>
      <c r="E113" s="124">
        <v>87</v>
      </c>
      <c r="F113" s="251"/>
      <c r="G113" s="251"/>
    </row>
    <row r="114" spans="1:7" ht="12" customHeight="1">
      <c r="A114" s="120">
        <f t="shared" si="1"/>
        <v>99</v>
      </c>
      <c r="B114" s="124" t="s">
        <v>9182</v>
      </c>
      <c r="C114" s="124" t="s">
        <v>9184</v>
      </c>
      <c r="D114" s="124" t="s">
        <v>8369</v>
      </c>
      <c r="E114" s="124">
        <v>130</v>
      </c>
      <c r="F114" s="251"/>
      <c r="G114" s="251"/>
    </row>
    <row r="115" spans="1:7" ht="12" customHeight="1">
      <c r="A115" s="120">
        <f t="shared" si="1"/>
        <v>100</v>
      </c>
      <c r="B115" s="124" t="s">
        <v>9182</v>
      </c>
      <c r="C115" s="124" t="s">
        <v>9183</v>
      </c>
      <c r="D115" s="124" t="s">
        <v>8369</v>
      </c>
      <c r="E115" s="124">
        <v>3</v>
      </c>
      <c r="F115" s="251"/>
      <c r="G115" s="251"/>
    </row>
    <row r="116" spans="1:7" ht="12" customHeight="1">
      <c r="A116" s="120">
        <f t="shared" si="1"/>
        <v>101</v>
      </c>
      <c r="B116" s="124" t="s">
        <v>9182</v>
      </c>
      <c r="C116" s="124" t="s">
        <v>9601</v>
      </c>
      <c r="D116" s="124" t="s">
        <v>8369</v>
      </c>
      <c r="E116" s="124">
        <v>10</v>
      </c>
      <c r="F116" s="251"/>
      <c r="G116" s="251"/>
    </row>
    <row r="117" spans="1:7" ht="12" customHeight="1">
      <c r="A117" s="120">
        <f t="shared" si="1"/>
        <v>102</v>
      </c>
      <c r="B117" s="124" t="s">
        <v>9182</v>
      </c>
      <c r="C117" s="124" t="s">
        <v>9181</v>
      </c>
      <c r="D117" s="124" t="s">
        <v>8369</v>
      </c>
      <c r="E117" s="124">
        <v>1</v>
      </c>
      <c r="F117" s="251"/>
      <c r="G117" s="251"/>
    </row>
    <row r="118" spans="1:7" ht="12" customHeight="1">
      <c r="A118" s="120">
        <f t="shared" si="1"/>
        <v>103</v>
      </c>
      <c r="B118" s="124" t="s">
        <v>9180</v>
      </c>
      <c r="C118" s="124" t="s">
        <v>9179</v>
      </c>
      <c r="D118" s="124" t="s">
        <v>8349</v>
      </c>
      <c r="E118" s="124">
        <v>7</v>
      </c>
      <c r="F118" s="251"/>
      <c r="G118" s="251"/>
    </row>
    <row r="119" spans="1:7" ht="12" customHeight="1">
      <c r="A119" s="120">
        <f t="shared" si="1"/>
        <v>104</v>
      </c>
      <c r="B119" s="124" t="s">
        <v>978</v>
      </c>
      <c r="C119" s="124" t="s">
        <v>9178</v>
      </c>
      <c r="D119" s="124" t="s">
        <v>4393</v>
      </c>
      <c r="E119" s="124">
        <v>31</v>
      </c>
      <c r="F119" s="251"/>
      <c r="G119" s="251"/>
    </row>
    <row r="120" spans="1:7" ht="12" customHeight="1">
      <c r="A120" s="120">
        <f t="shared" si="1"/>
        <v>105</v>
      </c>
      <c r="B120" s="124" t="s">
        <v>978</v>
      </c>
      <c r="C120" s="124" t="s">
        <v>9600</v>
      </c>
      <c r="D120" s="124" t="s">
        <v>8341</v>
      </c>
      <c r="E120" s="124">
        <v>5</v>
      </c>
      <c r="F120" s="251"/>
      <c r="G120" s="251"/>
    </row>
    <row r="121" spans="1:7" ht="12" customHeight="1">
      <c r="A121" s="120">
        <f t="shared" si="1"/>
        <v>106</v>
      </c>
      <c r="B121" s="124" t="s">
        <v>978</v>
      </c>
      <c r="C121" s="124" t="s">
        <v>9599</v>
      </c>
      <c r="D121" s="124" t="s">
        <v>8369</v>
      </c>
      <c r="E121" s="124">
        <v>4</v>
      </c>
      <c r="F121" s="251"/>
      <c r="G121" s="251"/>
    </row>
    <row r="122" spans="1:7" ht="12" customHeight="1">
      <c r="A122" s="120">
        <f t="shared" si="1"/>
        <v>107</v>
      </c>
      <c r="B122" s="124" t="s">
        <v>978</v>
      </c>
      <c r="C122" s="124" t="s">
        <v>9177</v>
      </c>
      <c r="D122" s="124" t="s">
        <v>8369</v>
      </c>
      <c r="E122" s="124">
        <v>115</v>
      </c>
      <c r="F122" s="251"/>
      <c r="G122" s="251"/>
    </row>
    <row r="123" spans="1:7" ht="12" customHeight="1">
      <c r="A123" s="120">
        <f t="shared" si="1"/>
        <v>108</v>
      </c>
      <c r="B123" s="124" t="s">
        <v>978</v>
      </c>
      <c r="C123" s="124" t="s">
        <v>9176</v>
      </c>
      <c r="D123" s="124" t="s">
        <v>8369</v>
      </c>
      <c r="E123" s="124">
        <v>25</v>
      </c>
      <c r="F123" s="251"/>
      <c r="G123" s="251"/>
    </row>
    <row r="124" spans="1:7" ht="12" customHeight="1">
      <c r="A124" s="120">
        <f t="shared" si="1"/>
        <v>109</v>
      </c>
      <c r="B124" s="124" t="s">
        <v>978</v>
      </c>
      <c r="C124" s="124" t="s">
        <v>9598</v>
      </c>
      <c r="D124" s="124" t="s">
        <v>4393</v>
      </c>
      <c r="E124" s="124">
        <v>3</v>
      </c>
      <c r="F124" s="251"/>
      <c r="G124" s="251"/>
    </row>
    <row r="125" spans="1:7" ht="12" customHeight="1">
      <c r="A125" s="120">
        <f t="shared" si="1"/>
        <v>110</v>
      </c>
      <c r="B125" s="124" t="s">
        <v>978</v>
      </c>
      <c r="C125" s="124" t="s">
        <v>9175</v>
      </c>
      <c r="D125" s="124" t="s">
        <v>8341</v>
      </c>
      <c r="E125" s="124">
        <v>21</v>
      </c>
      <c r="F125" s="251"/>
      <c r="G125" s="251"/>
    </row>
    <row r="126" spans="1:7" ht="12" customHeight="1">
      <c r="A126" s="120">
        <f t="shared" si="1"/>
        <v>111</v>
      </c>
      <c r="B126" s="124" t="s">
        <v>3814</v>
      </c>
      <c r="C126" s="124" t="s">
        <v>9597</v>
      </c>
      <c r="D126" s="124" t="s">
        <v>8336</v>
      </c>
      <c r="E126" s="124">
        <v>5</v>
      </c>
      <c r="F126" s="251"/>
      <c r="G126" s="251"/>
    </row>
    <row r="127" spans="1:7" ht="12" customHeight="1">
      <c r="A127" s="120">
        <f t="shared" si="1"/>
        <v>112</v>
      </c>
      <c r="B127" s="124" t="s">
        <v>3814</v>
      </c>
      <c r="C127" s="124" t="s">
        <v>9596</v>
      </c>
      <c r="D127" s="124" t="s">
        <v>8336</v>
      </c>
      <c r="E127" s="124">
        <v>5</v>
      </c>
      <c r="F127" s="251"/>
      <c r="G127" s="251"/>
    </row>
    <row r="128" spans="1:7" ht="12" customHeight="1">
      <c r="A128" s="120">
        <f t="shared" si="1"/>
        <v>113</v>
      </c>
      <c r="B128" s="124" t="s">
        <v>9174</v>
      </c>
      <c r="C128" s="124" t="s">
        <v>9173</v>
      </c>
      <c r="D128" s="124" t="s">
        <v>8349</v>
      </c>
      <c r="E128" s="124">
        <v>50</v>
      </c>
      <c r="F128" s="251"/>
      <c r="G128" s="251"/>
    </row>
    <row r="129" spans="1:7" ht="12" customHeight="1">
      <c r="A129" s="120">
        <f t="shared" si="1"/>
        <v>114</v>
      </c>
      <c r="B129" s="124" t="s">
        <v>9167</v>
      </c>
      <c r="C129" s="124" t="s">
        <v>9172</v>
      </c>
      <c r="D129" s="124" t="s">
        <v>8336</v>
      </c>
      <c r="E129" s="124">
        <v>37</v>
      </c>
      <c r="F129" s="251"/>
      <c r="G129" s="251"/>
    </row>
    <row r="130" spans="1:7" ht="12" customHeight="1">
      <c r="A130" s="120">
        <f t="shared" si="1"/>
        <v>115</v>
      </c>
      <c r="B130" s="124" t="s">
        <v>9167</v>
      </c>
      <c r="C130" s="124" t="s">
        <v>9171</v>
      </c>
      <c r="D130" s="124" t="s">
        <v>8336</v>
      </c>
      <c r="E130" s="124">
        <v>6</v>
      </c>
      <c r="F130" s="251"/>
      <c r="G130" s="251"/>
    </row>
    <row r="131" spans="1:7" ht="12" customHeight="1">
      <c r="A131" s="120">
        <f t="shared" si="1"/>
        <v>116</v>
      </c>
      <c r="B131" s="124" t="s">
        <v>9167</v>
      </c>
      <c r="C131" s="124" t="s">
        <v>9170</v>
      </c>
      <c r="D131" s="124" t="s">
        <v>8336</v>
      </c>
      <c r="E131" s="124">
        <v>9</v>
      </c>
      <c r="F131" s="251"/>
      <c r="G131" s="251"/>
    </row>
    <row r="132" spans="1:7" ht="12" customHeight="1">
      <c r="A132" s="120">
        <f t="shared" si="1"/>
        <v>117</v>
      </c>
      <c r="B132" s="124" t="s">
        <v>9167</v>
      </c>
      <c r="C132" s="124" t="s">
        <v>9169</v>
      </c>
      <c r="D132" s="124" t="s">
        <v>8336</v>
      </c>
      <c r="E132" s="124">
        <v>17</v>
      </c>
      <c r="F132" s="251"/>
      <c r="G132" s="251"/>
    </row>
    <row r="133" spans="1:7" ht="12" customHeight="1">
      <c r="A133" s="120">
        <f t="shared" si="1"/>
        <v>118</v>
      </c>
      <c r="B133" s="124" t="s">
        <v>9167</v>
      </c>
      <c r="C133" s="124" t="s">
        <v>9168</v>
      </c>
      <c r="D133" s="124" t="s">
        <v>8336</v>
      </c>
      <c r="E133" s="124">
        <v>2</v>
      </c>
      <c r="F133" s="251"/>
      <c r="G133" s="251"/>
    </row>
    <row r="134" spans="1:7" ht="12" customHeight="1">
      <c r="A134" s="120">
        <f t="shared" si="1"/>
        <v>119</v>
      </c>
      <c r="B134" s="124" t="s">
        <v>9167</v>
      </c>
      <c r="C134" s="124" t="s">
        <v>9166</v>
      </c>
      <c r="D134" s="124" t="s">
        <v>8349</v>
      </c>
      <c r="E134" s="124">
        <v>1</v>
      </c>
      <c r="F134" s="251"/>
      <c r="G134" s="251"/>
    </row>
    <row r="135" spans="1:7" ht="12" customHeight="1">
      <c r="A135" s="120">
        <f t="shared" si="1"/>
        <v>120</v>
      </c>
      <c r="B135" s="124" t="s">
        <v>9153</v>
      </c>
      <c r="C135" s="124" t="s">
        <v>9164</v>
      </c>
      <c r="D135" s="124" t="s">
        <v>8349</v>
      </c>
      <c r="E135" s="124">
        <v>17</v>
      </c>
      <c r="F135" s="251"/>
      <c r="G135" s="251"/>
    </row>
    <row r="136" spans="1:7" ht="12" customHeight="1">
      <c r="A136" s="120">
        <f t="shared" si="1"/>
        <v>121</v>
      </c>
      <c r="B136" s="124" t="s">
        <v>9153</v>
      </c>
      <c r="C136" s="124" t="s">
        <v>9163</v>
      </c>
      <c r="D136" s="124" t="s">
        <v>8349</v>
      </c>
      <c r="E136" s="124">
        <v>19</v>
      </c>
      <c r="F136" s="251"/>
      <c r="G136" s="251"/>
    </row>
    <row r="137" spans="1:7" ht="12" customHeight="1">
      <c r="A137" s="120">
        <f t="shared" si="1"/>
        <v>122</v>
      </c>
      <c r="B137" s="124" t="s">
        <v>9153</v>
      </c>
      <c r="C137" s="124" t="s">
        <v>9595</v>
      </c>
      <c r="D137" s="124" t="s">
        <v>8349</v>
      </c>
      <c r="E137" s="124">
        <v>4</v>
      </c>
      <c r="F137" s="251"/>
      <c r="G137" s="251"/>
    </row>
    <row r="138" spans="1:7" ht="12" customHeight="1">
      <c r="A138" s="120">
        <f t="shared" si="1"/>
        <v>123</v>
      </c>
      <c r="B138" s="124" t="s">
        <v>9153</v>
      </c>
      <c r="C138" s="124" t="s">
        <v>9162</v>
      </c>
      <c r="D138" s="124" t="s">
        <v>8345</v>
      </c>
      <c r="E138" s="124">
        <v>1</v>
      </c>
      <c r="F138" s="251"/>
      <c r="G138" s="251"/>
    </row>
    <row r="139" spans="1:7" ht="12" customHeight="1">
      <c r="A139" s="120">
        <f t="shared" si="1"/>
        <v>124</v>
      </c>
      <c r="B139" s="124" t="s">
        <v>9153</v>
      </c>
      <c r="C139" s="124" t="s">
        <v>9161</v>
      </c>
      <c r="D139" s="124" t="s">
        <v>8336</v>
      </c>
      <c r="E139" s="124">
        <v>47</v>
      </c>
      <c r="F139" s="251"/>
      <c r="G139" s="251"/>
    </row>
    <row r="140" spans="1:7" ht="12" customHeight="1">
      <c r="A140" s="120">
        <f t="shared" si="1"/>
        <v>125</v>
      </c>
      <c r="B140" s="124" t="s">
        <v>9153</v>
      </c>
      <c r="C140" s="124" t="s">
        <v>9594</v>
      </c>
      <c r="D140" s="124" t="s">
        <v>8349</v>
      </c>
      <c r="E140" s="124">
        <v>3</v>
      </c>
      <c r="F140" s="251"/>
      <c r="G140" s="251"/>
    </row>
    <row r="141" spans="1:7" ht="12" customHeight="1">
      <c r="A141" s="120">
        <f t="shared" si="1"/>
        <v>126</v>
      </c>
      <c r="B141" s="124" t="s">
        <v>9153</v>
      </c>
      <c r="C141" s="124" t="s">
        <v>9160</v>
      </c>
      <c r="D141" s="124" t="s">
        <v>8336</v>
      </c>
      <c r="E141" s="124">
        <v>14</v>
      </c>
      <c r="F141" s="251"/>
      <c r="G141" s="251"/>
    </row>
    <row r="142" spans="1:7" ht="12" customHeight="1">
      <c r="A142" s="120">
        <f t="shared" si="1"/>
        <v>127</v>
      </c>
      <c r="B142" s="124" t="s">
        <v>9153</v>
      </c>
      <c r="C142" s="124" t="s">
        <v>9159</v>
      </c>
      <c r="D142" s="124" t="s">
        <v>8345</v>
      </c>
      <c r="E142" s="124">
        <v>8</v>
      </c>
      <c r="F142" s="251"/>
      <c r="G142" s="251"/>
    </row>
    <row r="143" spans="1:7" ht="12" customHeight="1">
      <c r="A143" s="120">
        <f t="shared" si="1"/>
        <v>128</v>
      </c>
      <c r="B143" s="124" t="s">
        <v>9153</v>
      </c>
      <c r="C143" s="124" t="s">
        <v>9593</v>
      </c>
      <c r="D143" s="124" t="s">
        <v>8345</v>
      </c>
      <c r="E143" s="124">
        <v>52</v>
      </c>
      <c r="F143" s="251"/>
      <c r="G143" s="251"/>
    </row>
    <row r="144" spans="1:7" ht="12" customHeight="1">
      <c r="A144" s="120">
        <f t="shared" si="1"/>
        <v>129</v>
      </c>
      <c r="B144" s="124" t="s">
        <v>9153</v>
      </c>
      <c r="C144" s="124" t="s">
        <v>9158</v>
      </c>
      <c r="D144" s="124" t="s">
        <v>8336</v>
      </c>
      <c r="E144" s="124">
        <v>12</v>
      </c>
      <c r="F144" s="251"/>
      <c r="G144" s="251"/>
    </row>
    <row r="145" spans="1:7" ht="12" customHeight="1">
      <c r="A145" s="120">
        <f t="shared" si="1"/>
        <v>130</v>
      </c>
      <c r="B145" s="124" t="s">
        <v>9153</v>
      </c>
      <c r="C145" s="124" t="s">
        <v>9157</v>
      </c>
      <c r="D145" s="124" t="s">
        <v>8345</v>
      </c>
      <c r="E145" s="124">
        <v>45</v>
      </c>
      <c r="F145" s="251"/>
      <c r="G145" s="251"/>
    </row>
    <row r="146" spans="1:7" ht="12" customHeight="1">
      <c r="A146" s="120">
        <f t="shared" ref="A146:A209" si="2">A145+1</f>
        <v>131</v>
      </c>
      <c r="B146" s="124" t="s">
        <v>9153</v>
      </c>
      <c r="C146" s="124" t="s">
        <v>9156</v>
      </c>
      <c r="D146" s="124" t="s">
        <v>8345</v>
      </c>
      <c r="E146" s="124">
        <v>13</v>
      </c>
      <c r="F146" s="251"/>
      <c r="G146" s="251"/>
    </row>
    <row r="147" spans="1:7" ht="12" customHeight="1">
      <c r="A147" s="120">
        <f t="shared" si="2"/>
        <v>132</v>
      </c>
      <c r="B147" s="124" t="s">
        <v>9153</v>
      </c>
      <c r="C147" s="124" t="s">
        <v>9155</v>
      </c>
      <c r="D147" s="124" t="s">
        <v>8345</v>
      </c>
      <c r="E147" s="124">
        <v>48</v>
      </c>
      <c r="F147" s="251"/>
      <c r="G147" s="251"/>
    </row>
    <row r="148" spans="1:7" ht="12" customHeight="1">
      <c r="A148" s="120">
        <f t="shared" si="2"/>
        <v>133</v>
      </c>
      <c r="B148" s="124" t="s">
        <v>9153</v>
      </c>
      <c r="C148" s="124" t="s">
        <v>9154</v>
      </c>
      <c r="D148" s="124" t="s">
        <v>8345</v>
      </c>
      <c r="E148" s="124">
        <v>131</v>
      </c>
      <c r="F148" s="251"/>
      <c r="G148" s="251"/>
    </row>
    <row r="149" spans="1:7" ht="12" customHeight="1">
      <c r="A149" s="120">
        <f t="shared" si="2"/>
        <v>134</v>
      </c>
      <c r="B149" s="124" t="s">
        <v>9153</v>
      </c>
      <c r="C149" s="124" t="s">
        <v>9152</v>
      </c>
      <c r="D149" s="124" t="s">
        <v>8345</v>
      </c>
      <c r="E149" s="124">
        <v>120</v>
      </c>
      <c r="F149" s="251"/>
      <c r="G149" s="251"/>
    </row>
    <row r="150" spans="1:7" ht="12" customHeight="1">
      <c r="A150" s="120">
        <f t="shared" si="2"/>
        <v>135</v>
      </c>
      <c r="B150" s="124" t="s">
        <v>9150</v>
      </c>
      <c r="C150" s="124" t="s">
        <v>9592</v>
      </c>
      <c r="D150" s="124" t="s">
        <v>8336</v>
      </c>
      <c r="E150" s="124">
        <v>2</v>
      </c>
      <c r="F150" s="251"/>
      <c r="G150" s="251"/>
    </row>
    <row r="151" spans="1:7" ht="12" customHeight="1">
      <c r="A151" s="120">
        <f t="shared" si="2"/>
        <v>136</v>
      </c>
      <c r="B151" s="124" t="s">
        <v>9150</v>
      </c>
      <c r="C151" s="124" t="s">
        <v>9591</v>
      </c>
      <c r="D151" s="124" t="s">
        <v>8336</v>
      </c>
      <c r="E151" s="124">
        <v>1</v>
      </c>
      <c r="F151" s="251"/>
      <c r="G151" s="251"/>
    </row>
    <row r="152" spans="1:7" ht="12" customHeight="1">
      <c r="A152" s="120">
        <f t="shared" si="2"/>
        <v>137</v>
      </c>
      <c r="B152" s="124" t="s">
        <v>9150</v>
      </c>
      <c r="C152" s="124" t="s">
        <v>9590</v>
      </c>
      <c r="D152" s="124" t="s">
        <v>8336</v>
      </c>
      <c r="E152" s="124">
        <v>2</v>
      </c>
      <c r="F152" s="251"/>
      <c r="G152" s="251"/>
    </row>
    <row r="153" spans="1:7" ht="12" customHeight="1">
      <c r="A153" s="120">
        <f t="shared" si="2"/>
        <v>138</v>
      </c>
      <c r="B153" s="124" t="s">
        <v>9150</v>
      </c>
      <c r="C153" s="124" t="s">
        <v>9589</v>
      </c>
      <c r="D153" s="124" t="s">
        <v>8336</v>
      </c>
      <c r="E153" s="124">
        <v>6</v>
      </c>
      <c r="F153" s="251"/>
      <c r="G153" s="251"/>
    </row>
    <row r="154" spans="1:7" ht="12" customHeight="1">
      <c r="A154" s="120">
        <f t="shared" si="2"/>
        <v>139</v>
      </c>
      <c r="B154" s="124" t="s">
        <v>9150</v>
      </c>
      <c r="C154" s="124" t="s">
        <v>9588</v>
      </c>
      <c r="D154" s="124" t="s">
        <v>8336</v>
      </c>
      <c r="E154" s="124">
        <v>1</v>
      </c>
      <c r="F154" s="251"/>
      <c r="G154" s="251"/>
    </row>
    <row r="155" spans="1:7" ht="12" customHeight="1">
      <c r="A155" s="120">
        <f t="shared" si="2"/>
        <v>140</v>
      </c>
      <c r="B155" s="124" t="s">
        <v>9150</v>
      </c>
      <c r="C155" s="124" t="s">
        <v>9151</v>
      </c>
      <c r="D155" s="124" t="s">
        <v>8336</v>
      </c>
      <c r="E155" s="124">
        <v>22</v>
      </c>
      <c r="F155" s="251"/>
      <c r="G155" s="251"/>
    </row>
    <row r="156" spans="1:7" ht="12" customHeight="1">
      <c r="A156" s="120">
        <f t="shared" si="2"/>
        <v>141</v>
      </c>
      <c r="B156" s="124" t="s">
        <v>9150</v>
      </c>
      <c r="C156" s="124" t="s">
        <v>9587</v>
      </c>
      <c r="D156" s="124" t="s">
        <v>8336</v>
      </c>
      <c r="E156" s="124">
        <v>3</v>
      </c>
      <c r="F156" s="251"/>
      <c r="G156" s="251"/>
    </row>
    <row r="157" spans="1:7" ht="12" customHeight="1">
      <c r="A157" s="120">
        <f t="shared" si="2"/>
        <v>142</v>
      </c>
      <c r="B157" s="124" t="s">
        <v>9150</v>
      </c>
      <c r="C157" s="124" t="s">
        <v>9586</v>
      </c>
      <c r="D157" s="124" t="s">
        <v>8336</v>
      </c>
      <c r="E157" s="124">
        <v>2</v>
      </c>
      <c r="F157" s="251"/>
      <c r="G157" s="251"/>
    </row>
    <row r="158" spans="1:7" ht="12" customHeight="1">
      <c r="A158" s="120">
        <f t="shared" si="2"/>
        <v>143</v>
      </c>
      <c r="B158" s="124" t="s">
        <v>9150</v>
      </c>
      <c r="C158" s="124" t="s">
        <v>9585</v>
      </c>
      <c r="D158" s="124" t="s">
        <v>8336</v>
      </c>
      <c r="E158" s="124">
        <v>2</v>
      </c>
      <c r="F158" s="251"/>
      <c r="G158" s="251"/>
    </row>
    <row r="159" spans="1:7" ht="12" customHeight="1">
      <c r="A159" s="120">
        <f t="shared" si="2"/>
        <v>144</v>
      </c>
      <c r="B159" s="124" t="s">
        <v>9150</v>
      </c>
      <c r="C159" s="124" t="s">
        <v>9149</v>
      </c>
      <c r="D159" s="124" t="s">
        <v>8336</v>
      </c>
      <c r="E159" s="124">
        <v>6</v>
      </c>
      <c r="F159" s="251"/>
      <c r="G159" s="251"/>
    </row>
    <row r="160" spans="1:7" ht="12" customHeight="1">
      <c r="A160" s="120">
        <f t="shared" si="2"/>
        <v>145</v>
      </c>
      <c r="B160" s="124" t="s">
        <v>9150</v>
      </c>
      <c r="C160" s="124" t="s">
        <v>9584</v>
      </c>
      <c r="D160" s="124" t="s">
        <v>8336</v>
      </c>
      <c r="E160" s="124">
        <v>2</v>
      </c>
      <c r="F160" s="251"/>
      <c r="G160" s="251"/>
    </row>
    <row r="161" spans="1:7" ht="12" customHeight="1">
      <c r="A161" s="120">
        <f t="shared" si="2"/>
        <v>146</v>
      </c>
      <c r="B161" s="124" t="s">
        <v>9146</v>
      </c>
      <c r="C161" s="124" t="s">
        <v>9583</v>
      </c>
      <c r="D161" s="124" t="s">
        <v>8336</v>
      </c>
      <c r="E161" s="124">
        <v>1</v>
      </c>
      <c r="F161" s="251"/>
      <c r="G161" s="251"/>
    </row>
    <row r="162" spans="1:7" ht="12" customHeight="1">
      <c r="A162" s="120">
        <f t="shared" si="2"/>
        <v>147</v>
      </c>
      <c r="B162" s="124" t="s">
        <v>9146</v>
      </c>
      <c r="C162" s="124" t="s">
        <v>9582</v>
      </c>
      <c r="D162" s="124" t="s">
        <v>8349</v>
      </c>
      <c r="E162" s="124">
        <v>1</v>
      </c>
      <c r="F162" s="251"/>
      <c r="G162" s="251"/>
    </row>
    <row r="163" spans="1:7" ht="12" customHeight="1">
      <c r="A163" s="120">
        <f t="shared" si="2"/>
        <v>148</v>
      </c>
      <c r="B163" s="124" t="s">
        <v>9146</v>
      </c>
      <c r="C163" s="124" t="s">
        <v>9148</v>
      </c>
      <c r="D163" s="124" t="s">
        <v>8336</v>
      </c>
      <c r="E163" s="124">
        <v>2</v>
      </c>
      <c r="F163" s="251"/>
      <c r="G163" s="251"/>
    </row>
    <row r="164" spans="1:7" ht="12" customHeight="1">
      <c r="A164" s="120">
        <f t="shared" si="2"/>
        <v>149</v>
      </c>
      <c r="B164" s="124" t="s">
        <v>9146</v>
      </c>
      <c r="C164" s="124" t="s">
        <v>9147</v>
      </c>
      <c r="D164" s="124" t="s">
        <v>8935</v>
      </c>
      <c r="E164" s="124">
        <v>145</v>
      </c>
      <c r="F164" s="251"/>
      <c r="G164" s="251"/>
    </row>
    <row r="165" spans="1:7" ht="12" customHeight="1">
      <c r="A165" s="120">
        <f t="shared" si="2"/>
        <v>150</v>
      </c>
      <c r="B165" s="124" t="s">
        <v>9146</v>
      </c>
      <c r="C165" s="124" t="s">
        <v>9145</v>
      </c>
      <c r="D165" s="124" t="s">
        <v>8336</v>
      </c>
      <c r="E165" s="124">
        <v>49</v>
      </c>
      <c r="F165" s="251"/>
      <c r="G165" s="251"/>
    </row>
    <row r="166" spans="1:7" ht="12" customHeight="1">
      <c r="A166" s="120">
        <f t="shared" si="2"/>
        <v>151</v>
      </c>
      <c r="B166" s="124" t="s">
        <v>9580</v>
      </c>
      <c r="C166" s="124" t="s">
        <v>9581</v>
      </c>
      <c r="D166" s="124" t="s">
        <v>8345</v>
      </c>
      <c r="E166" s="124">
        <v>3</v>
      </c>
      <c r="F166" s="251"/>
      <c r="G166" s="251"/>
    </row>
    <row r="167" spans="1:7" ht="12" customHeight="1">
      <c r="A167" s="120">
        <f t="shared" si="2"/>
        <v>152</v>
      </c>
      <c r="B167" s="124" t="s">
        <v>9580</v>
      </c>
      <c r="C167" s="124" t="s">
        <v>9579</v>
      </c>
      <c r="D167" s="124" t="s">
        <v>8345</v>
      </c>
      <c r="E167" s="124">
        <v>3</v>
      </c>
      <c r="F167" s="251"/>
      <c r="G167" s="251"/>
    </row>
    <row r="168" spans="1:7" ht="12" customHeight="1">
      <c r="A168" s="120">
        <f t="shared" si="2"/>
        <v>153</v>
      </c>
      <c r="B168" s="124" t="s">
        <v>9124</v>
      </c>
      <c r="C168" s="124" t="s">
        <v>9578</v>
      </c>
      <c r="D168" s="124" t="s">
        <v>8341</v>
      </c>
      <c r="E168" s="124">
        <v>6</v>
      </c>
      <c r="F168" s="251"/>
      <c r="G168" s="251"/>
    </row>
    <row r="169" spans="1:7" ht="12" customHeight="1">
      <c r="A169" s="120">
        <f t="shared" si="2"/>
        <v>154</v>
      </c>
      <c r="B169" s="124" t="s">
        <v>9124</v>
      </c>
      <c r="C169" s="124" t="s">
        <v>9144</v>
      </c>
      <c r="D169" s="124" t="s">
        <v>8341</v>
      </c>
      <c r="E169" s="124">
        <v>2</v>
      </c>
      <c r="F169" s="251"/>
      <c r="G169" s="251"/>
    </row>
    <row r="170" spans="1:7" ht="12" customHeight="1">
      <c r="A170" s="120">
        <f t="shared" si="2"/>
        <v>155</v>
      </c>
      <c r="B170" s="124" t="s">
        <v>9124</v>
      </c>
      <c r="C170" s="124" t="s">
        <v>9143</v>
      </c>
      <c r="D170" s="124" t="s">
        <v>8341</v>
      </c>
      <c r="E170" s="124">
        <v>9</v>
      </c>
      <c r="F170" s="251"/>
      <c r="G170" s="251"/>
    </row>
    <row r="171" spans="1:7" ht="12" customHeight="1">
      <c r="A171" s="120">
        <f t="shared" si="2"/>
        <v>156</v>
      </c>
      <c r="B171" s="124" t="s">
        <v>9124</v>
      </c>
      <c r="C171" s="124" t="s">
        <v>9577</v>
      </c>
      <c r="D171" s="124" t="s">
        <v>8341</v>
      </c>
      <c r="E171" s="124">
        <v>1</v>
      </c>
      <c r="F171" s="251"/>
      <c r="G171" s="251"/>
    </row>
    <row r="172" spans="1:7" ht="12" customHeight="1">
      <c r="A172" s="120">
        <f t="shared" si="2"/>
        <v>157</v>
      </c>
      <c r="B172" s="124" t="s">
        <v>9124</v>
      </c>
      <c r="C172" s="124" t="s">
        <v>9142</v>
      </c>
      <c r="D172" s="124" t="s">
        <v>8341</v>
      </c>
      <c r="E172" s="124">
        <v>11</v>
      </c>
      <c r="F172" s="251"/>
      <c r="G172" s="251"/>
    </row>
    <row r="173" spans="1:7" ht="12" customHeight="1">
      <c r="A173" s="120">
        <f t="shared" si="2"/>
        <v>158</v>
      </c>
      <c r="B173" s="124" t="s">
        <v>9124</v>
      </c>
      <c r="C173" s="124" t="s">
        <v>9141</v>
      </c>
      <c r="D173" s="124" t="s">
        <v>8369</v>
      </c>
      <c r="E173" s="124">
        <v>10</v>
      </c>
      <c r="F173" s="251"/>
      <c r="G173" s="251"/>
    </row>
    <row r="174" spans="1:7" ht="12" customHeight="1">
      <c r="A174" s="120">
        <f t="shared" si="2"/>
        <v>159</v>
      </c>
      <c r="B174" s="124" t="s">
        <v>9124</v>
      </c>
      <c r="C174" s="124" t="s">
        <v>9576</v>
      </c>
      <c r="D174" s="124" t="s">
        <v>8341</v>
      </c>
      <c r="E174" s="124">
        <v>1</v>
      </c>
      <c r="F174" s="251"/>
      <c r="G174" s="251"/>
    </row>
    <row r="175" spans="1:7" ht="12" customHeight="1">
      <c r="A175" s="120">
        <f t="shared" si="2"/>
        <v>160</v>
      </c>
      <c r="B175" s="124" t="s">
        <v>9124</v>
      </c>
      <c r="C175" s="124" t="s">
        <v>9140</v>
      </c>
      <c r="D175" s="124" t="s">
        <v>8341</v>
      </c>
      <c r="E175" s="124">
        <v>32</v>
      </c>
      <c r="F175" s="251"/>
      <c r="G175" s="251"/>
    </row>
    <row r="176" spans="1:7" ht="12" customHeight="1">
      <c r="A176" s="120">
        <f t="shared" si="2"/>
        <v>161</v>
      </c>
      <c r="B176" s="124" t="s">
        <v>9124</v>
      </c>
      <c r="C176" s="124" t="s">
        <v>9139</v>
      </c>
      <c r="D176" s="124" t="s">
        <v>8341</v>
      </c>
      <c r="E176" s="124">
        <v>4</v>
      </c>
      <c r="F176" s="251"/>
      <c r="G176" s="251"/>
    </row>
    <row r="177" spans="1:7" ht="12" customHeight="1">
      <c r="A177" s="120">
        <f t="shared" si="2"/>
        <v>162</v>
      </c>
      <c r="B177" s="124" t="s">
        <v>9124</v>
      </c>
      <c r="C177" s="124" t="s">
        <v>9575</v>
      </c>
      <c r="D177" s="124" t="s">
        <v>8341</v>
      </c>
      <c r="E177" s="124">
        <v>1</v>
      </c>
      <c r="F177" s="251"/>
      <c r="G177" s="251"/>
    </row>
    <row r="178" spans="1:7" ht="12" customHeight="1">
      <c r="A178" s="120">
        <f t="shared" si="2"/>
        <v>163</v>
      </c>
      <c r="B178" s="124" t="s">
        <v>9124</v>
      </c>
      <c r="C178" s="124" t="s">
        <v>9574</v>
      </c>
      <c r="D178" s="124" t="s">
        <v>8341</v>
      </c>
      <c r="E178" s="124">
        <v>1</v>
      </c>
      <c r="F178" s="251"/>
      <c r="G178" s="251"/>
    </row>
    <row r="179" spans="1:7" ht="12" customHeight="1">
      <c r="A179" s="120">
        <f t="shared" si="2"/>
        <v>164</v>
      </c>
      <c r="B179" s="124" t="s">
        <v>9124</v>
      </c>
      <c r="C179" s="124" t="s">
        <v>9573</v>
      </c>
      <c r="D179" s="124" t="s">
        <v>8341</v>
      </c>
      <c r="E179" s="124">
        <v>1</v>
      </c>
      <c r="F179" s="251"/>
      <c r="G179" s="251"/>
    </row>
    <row r="180" spans="1:7" ht="12" customHeight="1">
      <c r="A180" s="120">
        <f t="shared" si="2"/>
        <v>165</v>
      </c>
      <c r="B180" s="124" t="s">
        <v>9124</v>
      </c>
      <c r="C180" s="124" t="s">
        <v>9138</v>
      </c>
      <c r="D180" s="124" t="s">
        <v>8341</v>
      </c>
      <c r="E180" s="124">
        <v>60</v>
      </c>
      <c r="F180" s="251"/>
      <c r="G180" s="251"/>
    </row>
    <row r="181" spans="1:7" ht="12" customHeight="1">
      <c r="A181" s="120">
        <f t="shared" si="2"/>
        <v>166</v>
      </c>
      <c r="B181" s="124" t="s">
        <v>9124</v>
      </c>
      <c r="C181" s="124" t="s">
        <v>9137</v>
      </c>
      <c r="D181" s="124" t="s">
        <v>8341</v>
      </c>
      <c r="E181" s="124">
        <v>5</v>
      </c>
      <c r="F181" s="251"/>
      <c r="G181" s="251"/>
    </row>
    <row r="182" spans="1:7" ht="12" customHeight="1">
      <c r="A182" s="120">
        <f t="shared" si="2"/>
        <v>167</v>
      </c>
      <c r="B182" s="124" t="s">
        <v>9124</v>
      </c>
      <c r="C182" s="124" t="s">
        <v>9136</v>
      </c>
      <c r="D182" s="124" t="s">
        <v>8341</v>
      </c>
      <c r="E182" s="124">
        <v>14</v>
      </c>
      <c r="F182" s="251"/>
      <c r="G182" s="251"/>
    </row>
    <row r="183" spans="1:7" ht="12" customHeight="1">
      <c r="A183" s="120">
        <f t="shared" si="2"/>
        <v>168</v>
      </c>
      <c r="B183" s="124" t="s">
        <v>9124</v>
      </c>
      <c r="C183" s="124" t="s">
        <v>9572</v>
      </c>
      <c r="D183" s="124" t="s">
        <v>8369</v>
      </c>
      <c r="E183" s="124">
        <v>3</v>
      </c>
      <c r="F183" s="251"/>
      <c r="G183" s="251"/>
    </row>
    <row r="184" spans="1:7" ht="12" customHeight="1">
      <c r="A184" s="120">
        <f t="shared" si="2"/>
        <v>169</v>
      </c>
      <c r="B184" s="124" t="s">
        <v>9124</v>
      </c>
      <c r="C184" s="124" t="s">
        <v>9135</v>
      </c>
      <c r="D184" s="124" t="s">
        <v>8341</v>
      </c>
      <c r="E184" s="124">
        <v>8</v>
      </c>
      <c r="F184" s="251"/>
      <c r="G184" s="251"/>
    </row>
    <row r="185" spans="1:7" ht="12" customHeight="1">
      <c r="A185" s="120">
        <f t="shared" si="2"/>
        <v>170</v>
      </c>
      <c r="B185" s="124" t="s">
        <v>9124</v>
      </c>
      <c r="C185" s="124" t="s">
        <v>9134</v>
      </c>
      <c r="D185" s="124" t="s">
        <v>8369</v>
      </c>
      <c r="E185" s="124">
        <v>271</v>
      </c>
      <c r="F185" s="251"/>
      <c r="G185" s="251"/>
    </row>
    <row r="186" spans="1:7" ht="12" customHeight="1">
      <c r="A186" s="120">
        <f t="shared" si="2"/>
        <v>171</v>
      </c>
      <c r="B186" s="124" t="s">
        <v>9124</v>
      </c>
      <c r="C186" s="124" t="s">
        <v>9133</v>
      </c>
      <c r="D186" s="124" t="s">
        <v>8369</v>
      </c>
      <c r="E186" s="124">
        <v>17</v>
      </c>
      <c r="F186" s="251"/>
      <c r="G186" s="251"/>
    </row>
    <row r="187" spans="1:7" ht="12" customHeight="1">
      <c r="A187" s="120">
        <f t="shared" si="2"/>
        <v>172</v>
      </c>
      <c r="B187" s="124" t="s">
        <v>9124</v>
      </c>
      <c r="C187" s="124" t="s">
        <v>9132</v>
      </c>
      <c r="D187" s="124" t="s">
        <v>8341</v>
      </c>
      <c r="E187" s="124">
        <v>13</v>
      </c>
      <c r="F187" s="251"/>
      <c r="G187" s="251"/>
    </row>
    <row r="188" spans="1:7" ht="12" customHeight="1">
      <c r="A188" s="120">
        <f t="shared" si="2"/>
        <v>173</v>
      </c>
      <c r="B188" s="124" t="s">
        <v>9124</v>
      </c>
      <c r="C188" s="124" t="s">
        <v>9131</v>
      </c>
      <c r="D188" s="124" t="s">
        <v>8341</v>
      </c>
      <c r="E188" s="124">
        <v>57</v>
      </c>
      <c r="F188" s="251"/>
      <c r="G188" s="251"/>
    </row>
    <row r="189" spans="1:7" ht="12" customHeight="1">
      <c r="A189" s="120">
        <f t="shared" si="2"/>
        <v>174</v>
      </c>
      <c r="B189" s="124" t="s">
        <v>9124</v>
      </c>
      <c r="C189" s="124" t="s">
        <v>9130</v>
      </c>
      <c r="D189" s="124" t="s">
        <v>8369</v>
      </c>
      <c r="E189" s="124">
        <v>26</v>
      </c>
      <c r="F189" s="251"/>
      <c r="G189" s="251"/>
    </row>
    <row r="190" spans="1:7" ht="12" customHeight="1">
      <c r="A190" s="120">
        <f t="shared" si="2"/>
        <v>175</v>
      </c>
      <c r="B190" s="124" t="s">
        <v>9124</v>
      </c>
      <c r="C190" s="124" t="s">
        <v>9129</v>
      </c>
      <c r="D190" s="124" t="s">
        <v>8341</v>
      </c>
      <c r="E190" s="124">
        <v>36</v>
      </c>
      <c r="F190" s="251"/>
      <c r="G190" s="251"/>
    </row>
    <row r="191" spans="1:7" ht="12" customHeight="1">
      <c r="A191" s="120">
        <f t="shared" si="2"/>
        <v>176</v>
      </c>
      <c r="B191" s="124" t="s">
        <v>9124</v>
      </c>
      <c r="C191" s="124" t="s">
        <v>9571</v>
      </c>
      <c r="D191" s="124" t="s">
        <v>8341</v>
      </c>
      <c r="E191" s="124">
        <v>2</v>
      </c>
      <c r="F191" s="251"/>
      <c r="G191" s="251"/>
    </row>
    <row r="192" spans="1:7" ht="12" customHeight="1">
      <c r="A192" s="120">
        <f t="shared" si="2"/>
        <v>177</v>
      </c>
      <c r="B192" s="124" t="s">
        <v>9124</v>
      </c>
      <c r="C192" s="124" t="s">
        <v>9570</v>
      </c>
      <c r="D192" s="124" t="s">
        <v>8341</v>
      </c>
      <c r="E192" s="124">
        <v>2</v>
      </c>
      <c r="F192" s="251"/>
      <c r="G192" s="251"/>
    </row>
    <row r="193" spans="1:7" ht="12" customHeight="1">
      <c r="A193" s="120">
        <f t="shared" si="2"/>
        <v>178</v>
      </c>
      <c r="B193" s="124" t="s">
        <v>9124</v>
      </c>
      <c r="C193" s="124" t="s">
        <v>9569</v>
      </c>
      <c r="D193" s="124" t="s">
        <v>8341</v>
      </c>
      <c r="E193" s="124">
        <v>1</v>
      </c>
      <c r="F193" s="251"/>
      <c r="G193" s="251"/>
    </row>
    <row r="194" spans="1:7" ht="12" customHeight="1">
      <c r="A194" s="120">
        <f t="shared" si="2"/>
        <v>179</v>
      </c>
      <c r="B194" s="124" t="s">
        <v>9124</v>
      </c>
      <c r="C194" s="124" t="s">
        <v>9128</v>
      </c>
      <c r="D194" s="124" t="s">
        <v>8341</v>
      </c>
      <c r="E194" s="124">
        <v>38</v>
      </c>
      <c r="F194" s="251"/>
      <c r="G194" s="251"/>
    </row>
    <row r="195" spans="1:7" ht="12" customHeight="1">
      <c r="A195" s="120">
        <f t="shared" si="2"/>
        <v>180</v>
      </c>
      <c r="B195" s="124" t="s">
        <v>9124</v>
      </c>
      <c r="C195" s="124" t="s">
        <v>9127</v>
      </c>
      <c r="D195" s="124" t="s">
        <v>8369</v>
      </c>
      <c r="E195" s="124">
        <v>67</v>
      </c>
      <c r="F195" s="251"/>
      <c r="G195" s="251"/>
    </row>
    <row r="196" spans="1:7" ht="12" customHeight="1">
      <c r="A196" s="120">
        <f t="shared" si="2"/>
        <v>181</v>
      </c>
      <c r="B196" s="124" t="s">
        <v>9124</v>
      </c>
      <c r="C196" s="124" t="s">
        <v>9126</v>
      </c>
      <c r="D196" s="124" t="s">
        <v>8341</v>
      </c>
      <c r="E196" s="124">
        <v>21</v>
      </c>
      <c r="F196" s="251"/>
      <c r="G196" s="251"/>
    </row>
    <row r="197" spans="1:7" ht="12" customHeight="1">
      <c r="A197" s="120">
        <f t="shared" si="2"/>
        <v>182</v>
      </c>
      <c r="B197" s="124" t="s">
        <v>9124</v>
      </c>
      <c r="C197" s="124" t="s">
        <v>9568</v>
      </c>
      <c r="D197" s="124" t="s">
        <v>8341</v>
      </c>
      <c r="E197" s="124">
        <v>10</v>
      </c>
      <c r="F197" s="251"/>
      <c r="G197" s="251"/>
    </row>
    <row r="198" spans="1:7" ht="12" customHeight="1">
      <c r="A198" s="120">
        <f t="shared" si="2"/>
        <v>183</v>
      </c>
      <c r="B198" s="124" t="s">
        <v>9124</v>
      </c>
      <c r="C198" s="124" t="s">
        <v>9567</v>
      </c>
      <c r="D198" s="124" t="s">
        <v>8341</v>
      </c>
      <c r="E198" s="124">
        <v>2</v>
      </c>
      <c r="F198" s="251"/>
      <c r="G198" s="251"/>
    </row>
    <row r="199" spans="1:7" ht="12" customHeight="1">
      <c r="A199" s="120">
        <f t="shared" si="2"/>
        <v>184</v>
      </c>
      <c r="B199" s="124" t="s">
        <v>9124</v>
      </c>
      <c r="C199" s="124" t="s">
        <v>9566</v>
      </c>
      <c r="D199" s="124" t="s">
        <v>8341</v>
      </c>
      <c r="E199" s="124">
        <v>5</v>
      </c>
      <c r="F199" s="251"/>
      <c r="G199" s="251"/>
    </row>
    <row r="200" spans="1:7" ht="12" customHeight="1">
      <c r="A200" s="120">
        <f t="shared" si="2"/>
        <v>185</v>
      </c>
      <c r="B200" s="124" t="s">
        <v>9124</v>
      </c>
      <c r="C200" s="124" t="s">
        <v>9125</v>
      </c>
      <c r="D200" s="124" t="s">
        <v>8341</v>
      </c>
      <c r="E200" s="124">
        <v>17</v>
      </c>
      <c r="F200" s="251"/>
      <c r="G200" s="251"/>
    </row>
    <row r="201" spans="1:7" ht="12" customHeight="1">
      <c r="A201" s="120">
        <f t="shared" si="2"/>
        <v>186</v>
      </c>
      <c r="B201" s="124" t="s">
        <v>9124</v>
      </c>
      <c r="C201" s="124" t="s">
        <v>9123</v>
      </c>
      <c r="D201" s="124" t="s">
        <v>8341</v>
      </c>
      <c r="E201" s="124">
        <v>4</v>
      </c>
      <c r="F201" s="251"/>
      <c r="G201" s="251"/>
    </row>
    <row r="202" spans="1:7" ht="12" customHeight="1">
      <c r="A202" s="120">
        <f t="shared" si="2"/>
        <v>187</v>
      </c>
      <c r="B202" s="124" t="s">
        <v>9083</v>
      </c>
      <c r="C202" s="124" t="s">
        <v>9121</v>
      </c>
      <c r="D202" s="124" t="s">
        <v>8345</v>
      </c>
      <c r="E202" s="124">
        <v>170</v>
      </c>
      <c r="F202" s="251"/>
      <c r="G202" s="251"/>
    </row>
    <row r="203" spans="1:7" ht="12" customHeight="1">
      <c r="A203" s="120">
        <f t="shared" si="2"/>
        <v>188</v>
      </c>
      <c r="B203" s="124" t="s">
        <v>9083</v>
      </c>
      <c r="C203" s="124" t="s">
        <v>9120</v>
      </c>
      <c r="D203" s="124" t="s">
        <v>8345</v>
      </c>
      <c r="E203" s="124">
        <v>6</v>
      </c>
      <c r="F203" s="251"/>
      <c r="G203" s="251"/>
    </row>
    <row r="204" spans="1:7" ht="12" customHeight="1">
      <c r="A204" s="120">
        <f t="shared" si="2"/>
        <v>189</v>
      </c>
      <c r="B204" s="124" t="s">
        <v>9083</v>
      </c>
      <c r="C204" s="124" t="s">
        <v>9119</v>
      </c>
      <c r="D204" s="124" t="s">
        <v>8441</v>
      </c>
      <c r="E204" s="124">
        <v>80</v>
      </c>
      <c r="F204" s="251"/>
      <c r="G204" s="251"/>
    </row>
    <row r="205" spans="1:7" ht="12" customHeight="1">
      <c r="A205" s="120">
        <f t="shared" si="2"/>
        <v>190</v>
      </c>
      <c r="B205" s="124" t="s">
        <v>9083</v>
      </c>
      <c r="C205" s="124" t="s">
        <v>9118</v>
      </c>
      <c r="D205" s="124" t="s">
        <v>8345</v>
      </c>
      <c r="E205" s="124">
        <v>6</v>
      </c>
      <c r="F205" s="251"/>
      <c r="G205" s="251"/>
    </row>
    <row r="206" spans="1:7" ht="12" customHeight="1">
      <c r="A206" s="120">
        <f t="shared" si="2"/>
        <v>191</v>
      </c>
      <c r="B206" s="124" t="s">
        <v>9083</v>
      </c>
      <c r="C206" s="124" t="s">
        <v>9117</v>
      </c>
      <c r="D206" s="124" t="s">
        <v>8336</v>
      </c>
      <c r="E206" s="124">
        <v>2</v>
      </c>
      <c r="F206" s="251"/>
      <c r="G206" s="251"/>
    </row>
    <row r="207" spans="1:7" ht="12" customHeight="1">
      <c r="A207" s="120">
        <f t="shared" si="2"/>
        <v>192</v>
      </c>
      <c r="B207" s="124" t="s">
        <v>9083</v>
      </c>
      <c r="C207" s="124" t="s">
        <v>9565</v>
      </c>
      <c r="D207" s="124" t="s">
        <v>8336</v>
      </c>
      <c r="E207" s="124">
        <v>5</v>
      </c>
      <c r="F207" s="251"/>
      <c r="G207" s="251"/>
    </row>
    <row r="208" spans="1:7" ht="12" customHeight="1">
      <c r="A208" s="120">
        <f t="shared" si="2"/>
        <v>193</v>
      </c>
      <c r="B208" s="124" t="s">
        <v>9083</v>
      </c>
      <c r="C208" s="124" t="s">
        <v>9116</v>
      </c>
      <c r="D208" s="124" t="s">
        <v>8336</v>
      </c>
      <c r="E208" s="124">
        <v>27</v>
      </c>
      <c r="F208" s="251"/>
      <c r="G208" s="251"/>
    </row>
    <row r="209" spans="1:7" ht="12" customHeight="1">
      <c r="A209" s="120">
        <f t="shared" si="2"/>
        <v>194</v>
      </c>
      <c r="B209" s="124" t="s">
        <v>9083</v>
      </c>
      <c r="C209" s="124" t="s">
        <v>9115</v>
      </c>
      <c r="D209" s="124" t="s">
        <v>8336</v>
      </c>
      <c r="E209" s="124">
        <v>18</v>
      </c>
      <c r="F209" s="251"/>
      <c r="G209" s="251"/>
    </row>
    <row r="210" spans="1:7" ht="12" customHeight="1">
      <c r="A210" s="120">
        <f t="shared" ref="A210:A273" si="3">A209+1</f>
        <v>195</v>
      </c>
      <c r="B210" s="124" t="s">
        <v>9083</v>
      </c>
      <c r="C210" s="124" t="s">
        <v>9114</v>
      </c>
      <c r="D210" s="124" t="s">
        <v>8336</v>
      </c>
      <c r="E210" s="124">
        <v>14</v>
      </c>
      <c r="F210" s="251"/>
      <c r="G210" s="251"/>
    </row>
    <row r="211" spans="1:7" ht="12" customHeight="1">
      <c r="A211" s="120">
        <f t="shared" si="3"/>
        <v>196</v>
      </c>
      <c r="B211" s="124" t="s">
        <v>9083</v>
      </c>
      <c r="C211" s="124" t="s">
        <v>9564</v>
      </c>
      <c r="D211" s="124" t="s">
        <v>8336</v>
      </c>
      <c r="E211" s="124">
        <v>2</v>
      </c>
      <c r="F211" s="251"/>
      <c r="G211" s="251"/>
    </row>
    <row r="212" spans="1:7" ht="12" customHeight="1">
      <c r="A212" s="120">
        <f t="shared" si="3"/>
        <v>197</v>
      </c>
      <c r="B212" s="124" t="s">
        <v>9083</v>
      </c>
      <c r="C212" s="124" t="s">
        <v>9563</v>
      </c>
      <c r="D212" s="124" t="s">
        <v>8349</v>
      </c>
      <c r="E212" s="124">
        <v>7</v>
      </c>
      <c r="F212" s="251"/>
      <c r="G212" s="251"/>
    </row>
    <row r="213" spans="1:7" ht="12" customHeight="1">
      <c r="A213" s="120">
        <f t="shared" si="3"/>
        <v>198</v>
      </c>
      <c r="B213" s="124" t="s">
        <v>9083</v>
      </c>
      <c r="C213" s="124" t="s">
        <v>9113</v>
      </c>
      <c r="D213" s="124" t="s">
        <v>8336</v>
      </c>
      <c r="E213" s="124">
        <v>34</v>
      </c>
      <c r="F213" s="251"/>
      <c r="G213" s="251"/>
    </row>
    <row r="214" spans="1:7" ht="12" customHeight="1">
      <c r="A214" s="120">
        <f t="shared" si="3"/>
        <v>199</v>
      </c>
      <c r="B214" s="124" t="s">
        <v>9083</v>
      </c>
      <c r="C214" s="124" t="s">
        <v>9112</v>
      </c>
      <c r="D214" s="124" t="s">
        <v>8336</v>
      </c>
      <c r="E214" s="124">
        <v>7</v>
      </c>
      <c r="F214" s="251"/>
      <c r="G214" s="251"/>
    </row>
    <row r="215" spans="1:7" ht="12" customHeight="1">
      <c r="A215" s="120">
        <f t="shared" si="3"/>
        <v>200</v>
      </c>
      <c r="B215" s="124" t="s">
        <v>9083</v>
      </c>
      <c r="C215" s="124" t="s">
        <v>9111</v>
      </c>
      <c r="D215" s="124" t="s">
        <v>8336</v>
      </c>
      <c r="E215" s="124">
        <v>21</v>
      </c>
      <c r="F215" s="251"/>
      <c r="G215" s="251"/>
    </row>
    <row r="216" spans="1:7" ht="12" customHeight="1">
      <c r="A216" s="120">
        <f t="shared" si="3"/>
        <v>201</v>
      </c>
      <c r="B216" s="124" t="s">
        <v>9083</v>
      </c>
      <c r="C216" s="124" t="s">
        <v>9110</v>
      </c>
      <c r="D216" s="124" t="s">
        <v>8336</v>
      </c>
      <c r="E216" s="124">
        <v>52</v>
      </c>
      <c r="F216" s="251"/>
      <c r="G216" s="251"/>
    </row>
    <row r="217" spans="1:7" ht="12" customHeight="1">
      <c r="A217" s="120">
        <f t="shared" si="3"/>
        <v>202</v>
      </c>
      <c r="B217" s="124" t="s">
        <v>9083</v>
      </c>
      <c r="C217" s="124" t="s">
        <v>9562</v>
      </c>
      <c r="D217" s="124" t="s">
        <v>8336</v>
      </c>
      <c r="E217" s="124">
        <v>7</v>
      </c>
      <c r="F217" s="251"/>
      <c r="G217" s="251"/>
    </row>
    <row r="218" spans="1:7" ht="12" customHeight="1">
      <c r="A218" s="120">
        <f t="shared" si="3"/>
        <v>203</v>
      </c>
      <c r="B218" s="124" t="s">
        <v>9083</v>
      </c>
      <c r="C218" s="124" t="s">
        <v>9109</v>
      </c>
      <c r="D218" s="124" t="s">
        <v>8336</v>
      </c>
      <c r="E218" s="124">
        <v>7</v>
      </c>
      <c r="F218" s="251"/>
      <c r="G218" s="251"/>
    </row>
    <row r="219" spans="1:7" ht="12" customHeight="1">
      <c r="A219" s="120">
        <f t="shared" si="3"/>
        <v>204</v>
      </c>
      <c r="B219" s="124" t="s">
        <v>9083</v>
      </c>
      <c r="C219" s="124" t="s">
        <v>9108</v>
      </c>
      <c r="D219" s="124" t="s">
        <v>8345</v>
      </c>
      <c r="E219" s="124">
        <v>69</v>
      </c>
      <c r="F219" s="251"/>
      <c r="G219" s="251"/>
    </row>
    <row r="220" spans="1:7" ht="12" customHeight="1">
      <c r="A220" s="120">
        <f t="shared" si="3"/>
        <v>205</v>
      </c>
      <c r="B220" s="124" t="s">
        <v>9083</v>
      </c>
      <c r="C220" s="124" t="s">
        <v>9107</v>
      </c>
      <c r="D220" s="124" t="s">
        <v>8345</v>
      </c>
      <c r="E220" s="124">
        <v>13</v>
      </c>
      <c r="F220" s="251"/>
      <c r="G220" s="251"/>
    </row>
    <row r="221" spans="1:7" ht="12" customHeight="1">
      <c r="A221" s="120">
        <f t="shared" si="3"/>
        <v>206</v>
      </c>
      <c r="B221" s="124" t="s">
        <v>9083</v>
      </c>
      <c r="C221" s="124" t="s">
        <v>9106</v>
      </c>
      <c r="D221" s="124" t="s">
        <v>8336</v>
      </c>
      <c r="E221" s="124">
        <v>1</v>
      </c>
      <c r="F221" s="251"/>
      <c r="G221" s="251"/>
    </row>
    <row r="222" spans="1:7" ht="12" customHeight="1">
      <c r="A222" s="120">
        <f t="shared" si="3"/>
        <v>207</v>
      </c>
      <c r="B222" s="124" t="s">
        <v>9083</v>
      </c>
      <c r="C222" s="124" t="s">
        <v>9105</v>
      </c>
      <c r="D222" s="124" t="s">
        <v>8345</v>
      </c>
      <c r="E222" s="124">
        <v>41</v>
      </c>
      <c r="F222" s="251"/>
      <c r="G222" s="251"/>
    </row>
    <row r="223" spans="1:7" ht="12" customHeight="1">
      <c r="A223" s="120">
        <f t="shared" si="3"/>
        <v>208</v>
      </c>
      <c r="B223" s="124" t="s">
        <v>9083</v>
      </c>
      <c r="C223" s="124" t="s">
        <v>9104</v>
      </c>
      <c r="D223" s="124" t="s">
        <v>8349</v>
      </c>
      <c r="E223" s="124">
        <v>4</v>
      </c>
      <c r="F223" s="251"/>
      <c r="G223" s="251"/>
    </row>
    <row r="224" spans="1:7" ht="12" customHeight="1">
      <c r="A224" s="120">
        <f t="shared" si="3"/>
        <v>209</v>
      </c>
      <c r="B224" s="124" t="s">
        <v>9083</v>
      </c>
      <c r="C224" s="124" t="s">
        <v>9103</v>
      </c>
      <c r="D224" s="124" t="s">
        <v>8345</v>
      </c>
      <c r="E224" s="124">
        <v>100</v>
      </c>
      <c r="F224" s="251"/>
      <c r="G224" s="251"/>
    </row>
    <row r="225" spans="1:7" ht="12" customHeight="1">
      <c r="A225" s="120">
        <f t="shared" si="3"/>
        <v>210</v>
      </c>
      <c r="B225" s="124" t="s">
        <v>9083</v>
      </c>
      <c r="C225" s="124" t="s">
        <v>9561</v>
      </c>
      <c r="D225" s="124" t="s">
        <v>8336</v>
      </c>
      <c r="E225" s="124">
        <v>1</v>
      </c>
      <c r="F225" s="251"/>
      <c r="G225" s="251"/>
    </row>
    <row r="226" spans="1:7" ht="12" customHeight="1">
      <c r="A226" s="120">
        <f t="shared" si="3"/>
        <v>211</v>
      </c>
      <c r="B226" s="124" t="s">
        <v>9083</v>
      </c>
      <c r="C226" s="124" t="s">
        <v>9102</v>
      </c>
      <c r="D226" s="124" t="s">
        <v>8349</v>
      </c>
      <c r="E226" s="124">
        <v>137</v>
      </c>
      <c r="F226" s="251"/>
      <c r="G226" s="251"/>
    </row>
    <row r="227" spans="1:7" ht="12" customHeight="1">
      <c r="A227" s="120">
        <f t="shared" si="3"/>
        <v>212</v>
      </c>
      <c r="B227" s="124" t="s">
        <v>9083</v>
      </c>
      <c r="C227" s="124" t="s">
        <v>9560</v>
      </c>
      <c r="D227" s="124" t="s">
        <v>8345</v>
      </c>
      <c r="E227" s="124">
        <v>26</v>
      </c>
      <c r="F227" s="251"/>
      <c r="G227" s="251"/>
    </row>
    <row r="228" spans="1:7" ht="12" customHeight="1">
      <c r="A228" s="120">
        <f t="shared" si="3"/>
        <v>213</v>
      </c>
      <c r="B228" s="124" t="s">
        <v>9083</v>
      </c>
      <c r="C228" s="124" t="s">
        <v>9559</v>
      </c>
      <c r="D228" s="124" t="s">
        <v>8349</v>
      </c>
      <c r="E228" s="124">
        <v>3</v>
      </c>
      <c r="F228" s="251"/>
      <c r="G228" s="251"/>
    </row>
    <row r="229" spans="1:7" ht="12" customHeight="1">
      <c r="A229" s="120">
        <f t="shared" si="3"/>
        <v>214</v>
      </c>
      <c r="B229" s="124" t="s">
        <v>9083</v>
      </c>
      <c r="C229" s="124" t="s">
        <v>9100</v>
      </c>
      <c r="D229" s="124" t="s">
        <v>8345</v>
      </c>
      <c r="E229" s="124">
        <v>220</v>
      </c>
      <c r="F229" s="251"/>
      <c r="G229" s="251"/>
    </row>
    <row r="230" spans="1:7" ht="12" customHeight="1">
      <c r="A230" s="120">
        <f t="shared" si="3"/>
        <v>215</v>
      </c>
      <c r="B230" s="124" t="s">
        <v>9083</v>
      </c>
      <c r="C230" s="124" t="s">
        <v>9099</v>
      </c>
      <c r="D230" s="124" t="s">
        <v>8345</v>
      </c>
      <c r="E230" s="124">
        <v>235</v>
      </c>
      <c r="F230" s="251"/>
      <c r="G230" s="251"/>
    </row>
    <row r="231" spans="1:7" ht="12" customHeight="1">
      <c r="A231" s="120">
        <f t="shared" si="3"/>
        <v>216</v>
      </c>
      <c r="B231" s="124" t="s">
        <v>9083</v>
      </c>
      <c r="C231" s="124" t="s">
        <v>9098</v>
      </c>
      <c r="D231" s="124" t="s">
        <v>8345</v>
      </c>
      <c r="E231" s="124">
        <v>719</v>
      </c>
      <c r="F231" s="251"/>
      <c r="G231" s="251"/>
    </row>
    <row r="232" spans="1:7" ht="12" customHeight="1">
      <c r="A232" s="120">
        <f t="shared" si="3"/>
        <v>217</v>
      </c>
      <c r="B232" s="124" t="s">
        <v>9083</v>
      </c>
      <c r="C232" s="124" t="s">
        <v>9097</v>
      </c>
      <c r="D232" s="124" t="s">
        <v>8345</v>
      </c>
      <c r="E232" s="124">
        <v>3</v>
      </c>
      <c r="F232" s="251"/>
      <c r="G232" s="251"/>
    </row>
    <row r="233" spans="1:7" ht="12" customHeight="1">
      <c r="A233" s="120">
        <f t="shared" si="3"/>
        <v>218</v>
      </c>
      <c r="B233" s="124" t="s">
        <v>9083</v>
      </c>
      <c r="C233" s="124" t="s">
        <v>9558</v>
      </c>
      <c r="D233" s="124" t="s">
        <v>8345</v>
      </c>
      <c r="E233" s="124">
        <v>1</v>
      </c>
      <c r="F233" s="251"/>
      <c r="G233" s="251"/>
    </row>
    <row r="234" spans="1:7" ht="12" customHeight="1">
      <c r="A234" s="120">
        <f t="shared" si="3"/>
        <v>219</v>
      </c>
      <c r="B234" s="124" t="s">
        <v>9083</v>
      </c>
      <c r="C234" s="124" t="s">
        <v>9096</v>
      </c>
      <c r="D234" s="124" t="s">
        <v>8441</v>
      </c>
      <c r="E234" s="124">
        <v>14</v>
      </c>
      <c r="F234" s="251"/>
      <c r="G234" s="251"/>
    </row>
    <row r="235" spans="1:7" ht="12" customHeight="1">
      <c r="A235" s="120">
        <f t="shared" si="3"/>
        <v>220</v>
      </c>
      <c r="B235" s="124" t="s">
        <v>9083</v>
      </c>
      <c r="C235" s="124" t="s">
        <v>9557</v>
      </c>
      <c r="D235" s="124" t="s">
        <v>8441</v>
      </c>
      <c r="E235" s="124">
        <v>3</v>
      </c>
      <c r="F235" s="251"/>
      <c r="G235" s="251"/>
    </row>
    <row r="236" spans="1:7" ht="12" customHeight="1">
      <c r="A236" s="120">
        <f t="shared" si="3"/>
        <v>221</v>
      </c>
      <c r="B236" s="124" t="s">
        <v>9083</v>
      </c>
      <c r="C236" s="124" t="s">
        <v>9095</v>
      </c>
      <c r="D236" s="124" t="s">
        <v>8336</v>
      </c>
      <c r="E236" s="124">
        <v>2</v>
      </c>
      <c r="F236" s="251"/>
      <c r="G236" s="251"/>
    </row>
    <row r="237" spans="1:7" ht="12" customHeight="1">
      <c r="A237" s="120">
        <f t="shared" si="3"/>
        <v>222</v>
      </c>
      <c r="B237" s="124" t="s">
        <v>9083</v>
      </c>
      <c r="C237" s="124" t="s">
        <v>9094</v>
      </c>
      <c r="D237" s="124" t="s">
        <v>8345</v>
      </c>
      <c r="E237" s="124">
        <v>23</v>
      </c>
      <c r="F237" s="251"/>
      <c r="G237" s="251"/>
    </row>
    <row r="238" spans="1:7" ht="12" customHeight="1">
      <c r="A238" s="120">
        <f t="shared" si="3"/>
        <v>223</v>
      </c>
      <c r="B238" s="124" t="s">
        <v>9083</v>
      </c>
      <c r="C238" s="124" t="s">
        <v>9556</v>
      </c>
      <c r="D238" s="124" t="s">
        <v>8345</v>
      </c>
      <c r="E238" s="124">
        <v>3</v>
      </c>
      <c r="F238" s="251"/>
      <c r="G238" s="251"/>
    </row>
    <row r="239" spans="1:7" ht="12" customHeight="1">
      <c r="A239" s="120">
        <f t="shared" si="3"/>
        <v>224</v>
      </c>
      <c r="B239" s="124" t="s">
        <v>9083</v>
      </c>
      <c r="C239" s="124" t="s">
        <v>9093</v>
      </c>
      <c r="D239" s="124" t="s">
        <v>8345</v>
      </c>
      <c r="E239" s="124">
        <v>41</v>
      </c>
      <c r="F239" s="251"/>
      <c r="G239" s="251"/>
    </row>
    <row r="240" spans="1:7" ht="12" customHeight="1">
      <c r="A240" s="120">
        <f t="shared" si="3"/>
        <v>225</v>
      </c>
      <c r="B240" s="124" t="s">
        <v>9091</v>
      </c>
      <c r="C240" s="124" t="s">
        <v>9092</v>
      </c>
      <c r="D240" s="124" t="s">
        <v>8336</v>
      </c>
      <c r="E240" s="124">
        <v>31</v>
      </c>
      <c r="F240" s="251"/>
      <c r="G240" s="251"/>
    </row>
    <row r="241" spans="1:7" ht="12" customHeight="1">
      <c r="A241" s="120">
        <f t="shared" si="3"/>
        <v>226</v>
      </c>
      <c r="B241" s="124" t="s">
        <v>9091</v>
      </c>
      <c r="C241" s="124" t="s">
        <v>9090</v>
      </c>
      <c r="D241" s="124" t="s">
        <v>8336</v>
      </c>
      <c r="E241" s="124">
        <v>14</v>
      </c>
      <c r="F241" s="251"/>
      <c r="G241" s="251"/>
    </row>
    <row r="242" spans="1:7" ht="12" customHeight="1">
      <c r="A242" s="120">
        <f t="shared" si="3"/>
        <v>227</v>
      </c>
      <c r="B242" s="124" t="s">
        <v>9083</v>
      </c>
      <c r="C242" s="124" t="s">
        <v>9555</v>
      </c>
      <c r="D242" s="124" t="s">
        <v>8336</v>
      </c>
      <c r="E242" s="124">
        <v>2</v>
      </c>
      <c r="F242" s="251"/>
      <c r="G242" s="251"/>
    </row>
    <row r="243" spans="1:7" ht="12" customHeight="1">
      <c r="A243" s="120">
        <f t="shared" si="3"/>
        <v>228</v>
      </c>
      <c r="B243" s="124" t="s">
        <v>9083</v>
      </c>
      <c r="C243" s="124" t="s">
        <v>9089</v>
      </c>
      <c r="D243" s="124" t="s">
        <v>8345</v>
      </c>
      <c r="E243" s="124">
        <v>27</v>
      </c>
      <c r="F243" s="251"/>
      <c r="G243" s="251"/>
    </row>
    <row r="244" spans="1:7" ht="12" customHeight="1">
      <c r="A244" s="120">
        <f t="shared" si="3"/>
        <v>229</v>
      </c>
      <c r="B244" s="124" t="s">
        <v>9083</v>
      </c>
      <c r="C244" s="124" t="s">
        <v>9088</v>
      </c>
      <c r="D244" s="124" t="s">
        <v>8345</v>
      </c>
      <c r="E244" s="124">
        <v>7</v>
      </c>
      <c r="F244" s="251"/>
      <c r="G244" s="251"/>
    </row>
    <row r="245" spans="1:7" ht="12" customHeight="1">
      <c r="A245" s="120">
        <f t="shared" si="3"/>
        <v>230</v>
      </c>
      <c r="B245" s="124" t="s">
        <v>9083</v>
      </c>
      <c r="C245" s="124" t="s">
        <v>9087</v>
      </c>
      <c r="D245" s="124" t="s">
        <v>8345</v>
      </c>
      <c r="E245" s="124">
        <v>7</v>
      </c>
      <c r="F245" s="251"/>
      <c r="G245" s="251"/>
    </row>
    <row r="246" spans="1:7" ht="12" customHeight="1">
      <c r="A246" s="120">
        <f t="shared" si="3"/>
        <v>231</v>
      </c>
      <c r="B246" s="124" t="s">
        <v>9083</v>
      </c>
      <c r="C246" s="124" t="s">
        <v>9554</v>
      </c>
      <c r="D246" s="124" t="s">
        <v>8336</v>
      </c>
      <c r="E246" s="124">
        <v>1</v>
      </c>
      <c r="F246" s="251"/>
      <c r="G246" s="251"/>
    </row>
    <row r="247" spans="1:7" ht="12" customHeight="1">
      <c r="A247" s="120">
        <f t="shared" si="3"/>
        <v>232</v>
      </c>
      <c r="B247" s="124" t="s">
        <v>9083</v>
      </c>
      <c r="C247" s="124" t="s">
        <v>9553</v>
      </c>
      <c r="D247" s="124" t="s">
        <v>8336</v>
      </c>
      <c r="E247" s="124">
        <v>3</v>
      </c>
      <c r="F247" s="251"/>
      <c r="G247" s="251"/>
    </row>
    <row r="248" spans="1:7" ht="12" customHeight="1">
      <c r="A248" s="120">
        <f t="shared" si="3"/>
        <v>233</v>
      </c>
      <c r="B248" s="124" t="s">
        <v>9083</v>
      </c>
      <c r="C248" s="124" t="s">
        <v>9086</v>
      </c>
      <c r="D248" s="124" t="s">
        <v>8336</v>
      </c>
      <c r="E248" s="124">
        <v>17</v>
      </c>
      <c r="F248" s="251"/>
      <c r="G248" s="251"/>
    </row>
    <row r="249" spans="1:7" ht="12" customHeight="1">
      <c r="A249" s="120">
        <f t="shared" si="3"/>
        <v>234</v>
      </c>
      <c r="B249" s="124" t="s">
        <v>9083</v>
      </c>
      <c r="C249" s="124" t="s">
        <v>9085</v>
      </c>
      <c r="D249" s="124" t="s">
        <v>8345</v>
      </c>
      <c r="E249" s="124">
        <v>63</v>
      </c>
      <c r="F249" s="251"/>
      <c r="G249" s="251"/>
    </row>
    <row r="250" spans="1:7" ht="12" customHeight="1">
      <c r="A250" s="120">
        <f t="shared" si="3"/>
        <v>235</v>
      </c>
      <c r="B250" s="124" t="s">
        <v>9083</v>
      </c>
      <c r="C250" s="124" t="s">
        <v>9552</v>
      </c>
      <c r="D250" s="124" t="s">
        <v>8345</v>
      </c>
      <c r="E250" s="124">
        <v>1</v>
      </c>
      <c r="F250" s="251"/>
      <c r="G250" s="251"/>
    </row>
    <row r="251" spans="1:7" ht="12" customHeight="1">
      <c r="A251" s="120">
        <f t="shared" si="3"/>
        <v>236</v>
      </c>
      <c r="B251" s="124" t="s">
        <v>9083</v>
      </c>
      <c r="C251" s="124" t="s">
        <v>9084</v>
      </c>
      <c r="D251" s="124" t="s">
        <v>8345</v>
      </c>
      <c r="E251" s="124">
        <v>43</v>
      </c>
      <c r="F251" s="251"/>
      <c r="G251" s="251"/>
    </row>
    <row r="252" spans="1:7" ht="12" customHeight="1">
      <c r="A252" s="120">
        <f t="shared" si="3"/>
        <v>237</v>
      </c>
      <c r="B252" s="124" t="s">
        <v>9083</v>
      </c>
      <c r="C252" s="124" t="s">
        <v>9082</v>
      </c>
      <c r="D252" s="124" t="s">
        <v>8441</v>
      </c>
      <c r="E252" s="124">
        <v>73</v>
      </c>
      <c r="F252" s="251"/>
      <c r="G252" s="251"/>
    </row>
    <row r="253" spans="1:7" ht="12" customHeight="1">
      <c r="A253" s="120">
        <f t="shared" si="3"/>
        <v>238</v>
      </c>
      <c r="B253" s="124" t="s">
        <v>9079</v>
      </c>
      <c r="C253" s="124" t="s">
        <v>9081</v>
      </c>
      <c r="D253" s="124" t="s">
        <v>8349</v>
      </c>
      <c r="E253" s="124">
        <v>6</v>
      </c>
      <c r="F253" s="251"/>
      <c r="G253" s="251"/>
    </row>
    <row r="254" spans="1:7" ht="12" customHeight="1">
      <c r="A254" s="120">
        <f t="shared" si="3"/>
        <v>239</v>
      </c>
      <c r="B254" s="124" t="s">
        <v>9079</v>
      </c>
      <c r="C254" s="124" t="s">
        <v>9551</v>
      </c>
      <c r="D254" s="124" t="s">
        <v>8349</v>
      </c>
      <c r="E254" s="124">
        <v>2</v>
      </c>
      <c r="F254" s="251"/>
      <c r="G254" s="251"/>
    </row>
    <row r="255" spans="1:7" ht="12" customHeight="1">
      <c r="A255" s="120">
        <f t="shared" si="3"/>
        <v>240</v>
      </c>
      <c r="B255" s="124" t="s">
        <v>9079</v>
      </c>
      <c r="C255" s="124" t="s">
        <v>9550</v>
      </c>
      <c r="D255" s="124" t="s">
        <v>8349</v>
      </c>
      <c r="E255" s="124">
        <v>2</v>
      </c>
      <c r="F255" s="251"/>
      <c r="G255" s="251"/>
    </row>
    <row r="256" spans="1:7" ht="12" customHeight="1">
      <c r="A256" s="120">
        <f t="shared" si="3"/>
        <v>241</v>
      </c>
      <c r="B256" s="124" t="s">
        <v>9079</v>
      </c>
      <c r="C256" s="124" t="s">
        <v>9080</v>
      </c>
      <c r="D256" s="124" t="s">
        <v>8349</v>
      </c>
      <c r="E256" s="124">
        <v>1</v>
      </c>
      <c r="F256" s="251"/>
      <c r="G256" s="251"/>
    </row>
    <row r="257" spans="1:7" ht="12" customHeight="1">
      <c r="A257" s="120">
        <f t="shared" si="3"/>
        <v>242</v>
      </c>
      <c r="B257" s="124" t="s">
        <v>9079</v>
      </c>
      <c r="C257" s="124" t="s">
        <v>9549</v>
      </c>
      <c r="D257" s="124" t="s">
        <v>8349</v>
      </c>
      <c r="E257" s="124">
        <v>3</v>
      </c>
      <c r="F257" s="251"/>
      <c r="G257" s="251"/>
    </row>
    <row r="258" spans="1:7" ht="12" customHeight="1">
      <c r="A258" s="120">
        <f t="shared" si="3"/>
        <v>243</v>
      </c>
      <c r="B258" s="124" t="s">
        <v>9079</v>
      </c>
      <c r="C258" s="124" t="s">
        <v>9078</v>
      </c>
      <c r="D258" s="124" t="s">
        <v>8349</v>
      </c>
      <c r="E258" s="124">
        <v>11</v>
      </c>
      <c r="F258" s="251"/>
      <c r="G258" s="251"/>
    </row>
    <row r="259" spans="1:7" ht="12" customHeight="1">
      <c r="A259" s="120">
        <f t="shared" si="3"/>
        <v>244</v>
      </c>
      <c r="B259" s="124" t="s">
        <v>9079</v>
      </c>
      <c r="C259" s="124" t="s">
        <v>9548</v>
      </c>
      <c r="D259" s="124" t="s">
        <v>8349</v>
      </c>
      <c r="E259" s="124">
        <v>1</v>
      </c>
      <c r="F259" s="251"/>
      <c r="G259" s="251"/>
    </row>
    <row r="260" spans="1:7" ht="12" customHeight="1">
      <c r="A260" s="120">
        <f t="shared" si="3"/>
        <v>245</v>
      </c>
      <c r="B260" s="124" t="s">
        <v>9075</v>
      </c>
      <c r="C260" s="124" t="s">
        <v>9547</v>
      </c>
      <c r="D260" s="124" t="s">
        <v>8341</v>
      </c>
      <c r="E260" s="124">
        <v>2</v>
      </c>
      <c r="F260" s="251"/>
      <c r="G260" s="251"/>
    </row>
    <row r="261" spans="1:7" ht="12" customHeight="1">
      <c r="A261" s="120">
        <f t="shared" si="3"/>
        <v>246</v>
      </c>
      <c r="B261" s="124" t="s">
        <v>9075</v>
      </c>
      <c r="C261" s="124" t="s">
        <v>9546</v>
      </c>
      <c r="D261" s="124" t="s">
        <v>8341</v>
      </c>
      <c r="E261" s="124">
        <v>5</v>
      </c>
      <c r="F261" s="251"/>
      <c r="G261" s="251"/>
    </row>
    <row r="262" spans="1:7" ht="12" customHeight="1">
      <c r="A262" s="120">
        <f t="shared" si="3"/>
        <v>247</v>
      </c>
      <c r="B262" s="124" t="s">
        <v>9075</v>
      </c>
      <c r="C262" s="124" t="s">
        <v>9077</v>
      </c>
      <c r="D262" s="124" t="s">
        <v>8341</v>
      </c>
      <c r="E262" s="124">
        <v>10</v>
      </c>
      <c r="F262" s="251"/>
      <c r="G262" s="251"/>
    </row>
    <row r="263" spans="1:7" ht="12" customHeight="1">
      <c r="A263" s="120">
        <f t="shared" si="3"/>
        <v>248</v>
      </c>
      <c r="B263" s="124" t="s">
        <v>9075</v>
      </c>
      <c r="C263" s="124" t="s">
        <v>9076</v>
      </c>
      <c r="D263" s="124" t="s">
        <v>8341</v>
      </c>
      <c r="E263" s="124">
        <v>16</v>
      </c>
      <c r="F263" s="251"/>
      <c r="G263" s="251"/>
    </row>
    <row r="264" spans="1:7" ht="12" customHeight="1">
      <c r="A264" s="120">
        <f t="shared" si="3"/>
        <v>249</v>
      </c>
      <c r="B264" s="124" t="s">
        <v>9075</v>
      </c>
      <c r="C264" s="124" t="s">
        <v>9545</v>
      </c>
      <c r="D264" s="124" t="s">
        <v>8369</v>
      </c>
      <c r="E264" s="124">
        <v>57</v>
      </c>
      <c r="F264" s="251"/>
      <c r="G264" s="251"/>
    </row>
    <row r="265" spans="1:7" ht="12" customHeight="1">
      <c r="A265" s="120">
        <f t="shared" si="3"/>
        <v>250</v>
      </c>
      <c r="B265" s="124" t="s">
        <v>9075</v>
      </c>
      <c r="C265" s="124" t="s">
        <v>9544</v>
      </c>
      <c r="D265" s="124" t="s">
        <v>8341</v>
      </c>
      <c r="E265" s="124">
        <v>16</v>
      </c>
      <c r="F265" s="251"/>
      <c r="G265" s="251"/>
    </row>
    <row r="266" spans="1:7" ht="12" customHeight="1">
      <c r="A266" s="120">
        <f t="shared" si="3"/>
        <v>251</v>
      </c>
      <c r="B266" s="124" t="s">
        <v>9075</v>
      </c>
      <c r="C266" s="124" t="s">
        <v>9543</v>
      </c>
      <c r="D266" s="124" t="s">
        <v>8341</v>
      </c>
      <c r="E266" s="124">
        <v>9</v>
      </c>
      <c r="F266" s="251"/>
      <c r="G266" s="251"/>
    </row>
    <row r="267" spans="1:7" ht="12" customHeight="1">
      <c r="A267" s="120">
        <f t="shared" si="3"/>
        <v>252</v>
      </c>
      <c r="B267" s="124" t="s">
        <v>9075</v>
      </c>
      <c r="C267" s="124" t="s">
        <v>9074</v>
      </c>
      <c r="D267" s="124" t="s">
        <v>8341</v>
      </c>
      <c r="E267" s="124">
        <v>4</v>
      </c>
      <c r="F267" s="251"/>
      <c r="G267" s="251"/>
    </row>
    <row r="268" spans="1:7" ht="12" customHeight="1">
      <c r="A268" s="120">
        <f t="shared" si="3"/>
        <v>253</v>
      </c>
      <c r="B268" s="124" t="s">
        <v>9054</v>
      </c>
      <c r="C268" s="124" t="s">
        <v>9073</v>
      </c>
      <c r="D268" s="124" t="s">
        <v>8369</v>
      </c>
      <c r="E268" s="124">
        <v>242</v>
      </c>
      <c r="F268" s="251"/>
      <c r="G268" s="251"/>
    </row>
    <row r="269" spans="1:7" ht="12" customHeight="1">
      <c r="A269" s="120">
        <f t="shared" si="3"/>
        <v>254</v>
      </c>
      <c r="B269" s="124" t="s">
        <v>9054</v>
      </c>
      <c r="C269" s="124" t="s">
        <v>9072</v>
      </c>
      <c r="D269" s="124" t="s">
        <v>8341</v>
      </c>
      <c r="E269" s="124">
        <v>16</v>
      </c>
      <c r="F269" s="251"/>
      <c r="G269" s="251"/>
    </row>
    <row r="270" spans="1:7" ht="12" customHeight="1">
      <c r="A270" s="120">
        <f t="shared" si="3"/>
        <v>255</v>
      </c>
      <c r="B270" s="124" t="s">
        <v>9054</v>
      </c>
      <c r="C270" s="124" t="s">
        <v>9071</v>
      </c>
      <c r="D270" s="124" t="s">
        <v>8369</v>
      </c>
      <c r="E270" s="124">
        <v>16</v>
      </c>
      <c r="F270" s="251"/>
      <c r="G270" s="251"/>
    </row>
    <row r="271" spans="1:7" ht="12" customHeight="1">
      <c r="A271" s="120">
        <f t="shared" si="3"/>
        <v>256</v>
      </c>
      <c r="B271" s="124" t="s">
        <v>9054</v>
      </c>
      <c r="C271" s="124" t="s">
        <v>9542</v>
      </c>
      <c r="D271" s="124" t="s">
        <v>4393</v>
      </c>
      <c r="E271" s="124">
        <v>1</v>
      </c>
      <c r="F271" s="251"/>
      <c r="G271" s="251"/>
    </row>
    <row r="272" spans="1:7" ht="12" customHeight="1">
      <c r="A272" s="120">
        <f t="shared" si="3"/>
        <v>257</v>
      </c>
      <c r="B272" s="124" t="s">
        <v>9054</v>
      </c>
      <c r="C272" s="124" t="s">
        <v>9070</v>
      </c>
      <c r="D272" s="124" t="s">
        <v>4393</v>
      </c>
      <c r="E272" s="124">
        <v>40</v>
      </c>
      <c r="F272" s="251"/>
      <c r="G272" s="251"/>
    </row>
    <row r="273" spans="1:7" ht="12" customHeight="1">
      <c r="A273" s="120">
        <f t="shared" si="3"/>
        <v>258</v>
      </c>
      <c r="B273" s="124" t="s">
        <v>9054</v>
      </c>
      <c r="C273" s="124" t="s">
        <v>9069</v>
      </c>
      <c r="D273" s="124" t="s">
        <v>4393</v>
      </c>
      <c r="E273" s="124">
        <v>5</v>
      </c>
      <c r="F273" s="251"/>
      <c r="G273" s="251"/>
    </row>
    <row r="274" spans="1:7" ht="12" customHeight="1">
      <c r="A274" s="120">
        <f t="shared" ref="A274:A337" si="4">A273+1</f>
        <v>259</v>
      </c>
      <c r="B274" s="124" t="s">
        <v>9054</v>
      </c>
      <c r="C274" s="124" t="s">
        <v>9068</v>
      </c>
      <c r="D274" s="124" t="s">
        <v>8369</v>
      </c>
      <c r="E274" s="124">
        <v>22</v>
      </c>
      <c r="F274" s="251"/>
      <c r="G274" s="251"/>
    </row>
    <row r="275" spans="1:7" ht="12" customHeight="1">
      <c r="A275" s="120">
        <f t="shared" si="4"/>
        <v>260</v>
      </c>
      <c r="B275" s="124" t="s">
        <v>9054</v>
      </c>
      <c r="C275" s="124" t="s">
        <v>9066</v>
      </c>
      <c r="D275" s="124" t="s">
        <v>4393</v>
      </c>
      <c r="E275" s="124">
        <v>15</v>
      </c>
      <c r="F275" s="251"/>
      <c r="G275" s="251"/>
    </row>
    <row r="276" spans="1:7" ht="12" customHeight="1">
      <c r="A276" s="120">
        <f t="shared" si="4"/>
        <v>261</v>
      </c>
      <c r="B276" s="124" t="s">
        <v>9054</v>
      </c>
      <c r="C276" s="124" t="s">
        <v>9541</v>
      </c>
      <c r="D276" s="124" t="s">
        <v>8369</v>
      </c>
      <c r="E276" s="124">
        <v>8</v>
      </c>
      <c r="F276" s="251"/>
      <c r="G276" s="251"/>
    </row>
    <row r="277" spans="1:7" ht="12" customHeight="1">
      <c r="A277" s="120">
        <f t="shared" si="4"/>
        <v>262</v>
      </c>
      <c r="B277" s="124" t="s">
        <v>9054</v>
      </c>
      <c r="C277" s="124" t="s">
        <v>9065</v>
      </c>
      <c r="D277" s="124" t="s">
        <v>8369</v>
      </c>
      <c r="E277" s="124">
        <v>16</v>
      </c>
      <c r="F277" s="251"/>
      <c r="G277" s="251"/>
    </row>
    <row r="278" spans="1:7" ht="12" customHeight="1">
      <c r="A278" s="120">
        <f t="shared" si="4"/>
        <v>263</v>
      </c>
      <c r="B278" s="124" t="s">
        <v>9054</v>
      </c>
      <c r="C278" s="124" t="s">
        <v>9064</v>
      </c>
      <c r="D278" s="124" t="s">
        <v>8369</v>
      </c>
      <c r="E278" s="124">
        <v>3</v>
      </c>
      <c r="F278" s="251"/>
      <c r="G278" s="251"/>
    </row>
    <row r="279" spans="1:7" ht="12" customHeight="1">
      <c r="A279" s="120">
        <f t="shared" si="4"/>
        <v>264</v>
      </c>
      <c r="B279" s="124" t="s">
        <v>9054</v>
      </c>
      <c r="C279" s="124" t="s">
        <v>9063</v>
      </c>
      <c r="D279" s="124" t="s">
        <v>4393</v>
      </c>
      <c r="E279" s="124">
        <v>6</v>
      </c>
      <c r="F279" s="251"/>
      <c r="G279" s="251"/>
    </row>
    <row r="280" spans="1:7" ht="12" customHeight="1">
      <c r="A280" s="120">
        <f t="shared" si="4"/>
        <v>265</v>
      </c>
      <c r="B280" s="124" t="s">
        <v>9054</v>
      </c>
      <c r="C280" s="124" t="s">
        <v>9540</v>
      </c>
      <c r="D280" s="124" t="s">
        <v>8341</v>
      </c>
      <c r="E280" s="124">
        <v>6</v>
      </c>
      <c r="F280" s="251"/>
      <c r="G280" s="251"/>
    </row>
    <row r="281" spans="1:7" ht="12" customHeight="1">
      <c r="A281" s="120">
        <f t="shared" si="4"/>
        <v>266</v>
      </c>
      <c r="B281" s="124" t="s">
        <v>9539</v>
      </c>
      <c r="C281" s="124" t="s">
        <v>9538</v>
      </c>
      <c r="D281" s="124" t="s">
        <v>8345</v>
      </c>
      <c r="E281" s="124">
        <v>11</v>
      </c>
      <c r="F281" s="251"/>
      <c r="G281" s="251"/>
    </row>
    <row r="282" spans="1:7" ht="12" customHeight="1">
      <c r="A282" s="120">
        <f t="shared" si="4"/>
        <v>267</v>
      </c>
      <c r="B282" s="124" t="s">
        <v>9054</v>
      </c>
      <c r="C282" s="124" t="s">
        <v>9062</v>
      </c>
      <c r="D282" s="124" t="s">
        <v>8341</v>
      </c>
      <c r="E282" s="124">
        <v>22</v>
      </c>
      <c r="F282" s="251"/>
      <c r="G282" s="251"/>
    </row>
    <row r="283" spans="1:7" ht="12" customHeight="1">
      <c r="A283" s="120">
        <f t="shared" si="4"/>
        <v>268</v>
      </c>
      <c r="B283" s="124" t="s">
        <v>9054</v>
      </c>
      <c r="C283" s="124" t="s">
        <v>9061</v>
      </c>
      <c r="D283" s="124" t="s">
        <v>8341</v>
      </c>
      <c r="E283" s="124">
        <v>4</v>
      </c>
      <c r="F283" s="251"/>
      <c r="G283" s="251"/>
    </row>
    <row r="284" spans="1:7" ht="12" customHeight="1">
      <c r="A284" s="120">
        <f t="shared" si="4"/>
        <v>269</v>
      </c>
      <c r="B284" s="124" t="s">
        <v>9054</v>
      </c>
      <c r="C284" s="124" t="s">
        <v>9060</v>
      </c>
      <c r="D284" s="124" t="s">
        <v>8341</v>
      </c>
      <c r="E284" s="124">
        <v>2</v>
      </c>
      <c r="F284" s="251"/>
      <c r="G284" s="251"/>
    </row>
    <row r="285" spans="1:7" ht="12" customHeight="1">
      <c r="A285" s="120">
        <f t="shared" si="4"/>
        <v>270</v>
      </c>
      <c r="B285" s="124" t="s">
        <v>9054</v>
      </c>
      <c r="C285" s="124" t="s">
        <v>9537</v>
      </c>
      <c r="D285" s="124" t="s">
        <v>8341</v>
      </c>
      <c r="E285" s="124">
        <v>2</v>
      </c>
      <c r="F285" s="251"/>
      <c r="G285" s="251"/>
    </row>
    <row r="286" spans="1:7" ht="12" customHeight="1">
      <c r="A286" s="120">
        <f t="shared" si="4"/>
        <v>271</v>
      </c>
      <c r="B286" s="124" t="s">
        <v>9054</v>
      </c>
      <c r="C286" s="124" t="s">
        <v>9059</v>
      </c>
      <c r="D286" s="124" t="s">
        <v>8341</v>
      </c>
      <c r="E286" s="124">
        <v>8</v>
      </c>
      <c r="F286" s="251"/>
      <c r="G286" s="251"/>
    </row>
    <row r="287" spans="1:7" ht="12" customHeight="1">
      <c r="A287" s="120">
        <f t="shared" si="4"/>
        <v>272</v>
      </c>
      <c r="B287" s="124" t="s">
        <v>9054</v>
      </c>
      <c r="C287" s="124" t="s">
        <v>9536</v>
      </c>
      <c r="D287" s="124" t="s">
        <v>8341</v>
      </c>
      <c r="E287" s="124">
        <v>5</v>
      </c>
      <c r="F287" s="251"/>
      <c r="G287" s="251"/>
    </row>
    <row r="288" spans="1:7" ht="12" customHeight="1">
      <c r="A288" s="120">
        <f t="shared" si="4"/>
        <v>273</v>
      </c>
      <c r="B288" s="124" t="s">
        <v>9054</v>
      </c>
      <c r="C288" s="124" t="s">
        <v>9057</v>
      </c>
      <c r="D288" s="124" t="s">
        <v>8341</v>
      </c>
      <c r="E288" s="124">
        <v>10</v>
      </c>
      <c r="F288" s="251"/>
      <c r="G288" s="251"/>
    </row>
    <row r="289" spans="1:7" ht="12" customHeight="1">
      <c r="A289" s="120">
        <f t="shared" si="4"/>
        <v>274</v>
      </c>
      <c r="B289" s="124" t="s">
        <v>9054</v>
      </c>
      <c r="C289" s="124" t="s">
        <v>9056</v>
      </c>
      <c r="D289" s="124" t="s">
        <v>8369</v>
      </c>
      <c r="E289" s="124">
        <v>52</v>
      </c>
      <c r="F289" s="251"/>
      <c r="G289" s="251"/>
    </row>
    <row r="290" spans="1:7" ht="12" customHeight="1">
      <c r="A290" s="120">
        <f t="shared" si="4"/>
        <v>275</v>
      </c>
      <c r="B290" s="124" t="s">
        <v>9054</v>
      </c>
      <c r="C290" s="124" t="s">
        <v>9535</v>
      </c>
      <c r="D290" s="124" t="s">
        <v>8341</v>
      </c>
      <c r="E290" s="124">
        <v>1</v>
      </c>
      <c r="F290" s="251"/>
      <c r="G290" s="251"/>
    </row>
    <row r="291" spans="1:7" ht="12" customHeight="1">
      <c r="A291" s="120">
        <f t="shared" si="4"/>
        <v>276</v>
      </c>
      <c r="B291" s="124" t="s">
        <v>9054</v>
      </c>
      <c r="C291" s="124" t="s">
        <v>9055</v>
      </c>
      <c r="D291" s="124" t="s">
        <v>4393</v>
      </c>
      <c r="E291" s="124">
        <v>9</v>
      </c>
      <c r="F291" s="251"/>
      <c r="G291" s="251"/>
    </row>
    <row r="292" spans="1:7" ht="12" customHeight="1">
      <c r="A292" s="120">
        <f t="shared" si="4"/>
        <v>277</v>
      </c>
      <c r="B292" s="124" t="s">
        <v>9054</v>
      </c>
      <c r="C292" s="124" t="s">
        <v>9053</v>
      </c>
      <c r="D292" s="124" t="s">
        <v>8341</v>
      </c>
      <c r="E292" s="124">
        <v>2</v>
      </c>
      <c r="F292" s="251"/>
      <c r="G292" s="251"/>
    </row>
    <row r="293" spans="1:7" ht="12" customHeight="1">
      <c r="A293" s="120">
        <f t="shared" si="4"/>
        <v>278</v>
      </c>
      <c r="B293" s="124" t="s">
        <v>9534</v>
      </c>
      <c r="C293" s="124" t="s">
        <v>9533</v>
      </c>
      <c r="D293" s="124" t="s">
        <v>8403</v>
      </c>
      <c r="E293" s="124">
        <v>3</v>
      </c>
      <c r="F293" s="251"/>
      <c r="G293" s="251"/>
    </row>
    <row r="294" spans="1:7" ht="12" customHeight="1">
      <c r="A294" s="120">
        <f t="shared" si="4"/>
        <v>279</v>
      </c>
      <c r="B294" s="124" t="s">
        <v>9052</v>
      </c>
      <c r="C294" s="124" t="s">
        <v>9051</v>
      </c>
      <c r="D294" s="124" t="s">
        <v>8349</v>
      </c>
      <c r="E294" s="124">
        <v>4</v>
      </c>
      <c r="F294" s="251"/>
      <c r="G294" s="251"/>
    </row>
    <row r="295" spans="1:7" ht="12" customHeight="1">
      <c r="A295" s="120">
        <f t="shared" si="4"/>
        <v>280</v>
      </c>
      <c r="B295" s="124" t="s">
        <v>9052</v>
      </c>
      <c r="C295" s="124" t="s">
        <v>9532</v>
      </c>
      <c r="D295" s="124" t="s">
        <v>8336</v>
      </c>
      <c r="E295" s="124">
        <v>10</v>
      </c>
      <c r="F295" s="251"/>
      <c r="G295" s="251"/>
    </row>
    <row r="296" spans="1:7" ht="12" customHeight="1">
      <c r="A296" s="120">
        <f t="shared" si="4"/>
        <v>281</v>
      </c>
      <c r="B296" s="124" t="s">
        <v>9052</v>
      </c>
      <c r="C296" s="124" t="s">
        <v>9531</v>
      </c>
      <c r="D296" s="124" t="s">
        <v>8345</v>
      </c>
      <c r="E296" s="124">
        <v>1</v>
      </c>
      <c r="F296" s="251"/>
      <c r="G296" s="251"/>
    </row>
    <row r="297" spans="1:7" ht="12" customHeight="1">
      <c r="A297" s="120">
        <f t="shared" si="4"/>
        <v>282</v>
      </c>
      <c r="B297" s="124" t="s">
        <v>9052</v>
      </c>
      <c r="C297" s="124" t="s">
        <v>9530</v>
      </c>
      <c r="D297" s="124" t="s">
        <v>8345</v>
      </c>
      <c r="E297" s="124">
        <v>5</v>
      </c>
      <c r="F297" s="251"/>
      <c r="G297" s="251"/>
    </row>
    <row r="298" spans="1:7" ht="12" customHeight="1">
      <c r="A298" s="120">
        <f t="shared" si="4"/>
        <v>283</v>
      </c>
      <c r="B298" s="124" t="s">
        <v>9020</v>
      </c>
      <c r="C298" s="124" t="s">
        <v>9050</v>
      </c>
      <c r="D298" s="124" t="s">
        <v>8341</v>
      </c>
      <c r="E298" s="124">
        <v>3</v>
      </c>
      <c r="F298" s="251"/>
      <c r="G298" s="251"/>
    </row>
    <row r="299" spans="1:7" ht="12" customHeight="1">
      <c r="A299" s="120">
        <f t="shared" si="4"/>
        <v>284</v>
      </c>
      <c r="B299" s="124" t="s">
        <v>9020</v>
      </c>
      <c r="C299" s="124" t="s">
        <v>9529</v>
      </c>
      <c r="D299" s="124" t="s">
        <v>4393</v>
      </c>
      <c r="E299" s="124">
        <v>3</v>
      </c>
      <c r="F299" s="251"/>
      <c r="G299" s="251"/>
    </row>
    <row r="300" spans="1:7" ht="12" customHeight="1">
      <c r="A300" s="120">
        <f t="shared" si="4"/>
        <v>285</v>
      </c>
      <c r="B300" s="124" t="s">
        <v>9020</v>
      </c>
      <c r="C300" s="124" t="s">
        <v>9528</v>
      </c>
      <c r="D300" s="124" t="s">
        <v>8341</v>
      </c>
      <c r="E300" s="124">
        <v>1</v>
      </c>
      <c r="F300" s="251"/>
      <c r="G300" s="251"/>
    </row>
    <row r="301" spans="1:7" ht="12" customHeight="1">
      <c r="A301" s="120">
        <f t="shared" si="4"/>
        <v>286</v>
      </c>
      <c r="B301" s="124" t="s">
        <v>9020</v>
      </c>
      <c r="C301" s="124" t="s">
        <v>9049</v>
      </c>
      <c r="D301" s="124" t="s">
        <v>8369</v>
      </c>
      <c r="E301" s="124">
        <v>18</v>
      </c>
      <c r="F301" s="251"/>
      <c r="G301" s="251"/>
    </row>
    <row r="302" spans="1:7" ht="12" customHeight="1">
      <c r="A302" s="120">
        <f t="shared" si="4"/>
        <v>287</v>
      </c>
      <c r="B302" s="124" t="s">
        <v>9020</v>
      </c>
      <c r="C302" s="124" t="s">
        <v>9048</v>
      </c>
      <c r="D302" s="124" t="s">
        <v>8369</v>
      </c>
      <c r="E302" s="124">
        <v>4</v>
      </c>
      <c r="F302" s="251"/>
      <c r="G302" s="251"/>
    </row>
    <row r="303" spans="1:7" ht="12" customHeight="1">
      <c r="A303" s="120">
        <f t="shared" si="4"/>
        <v>288</v>
      </c>
      <c r="B303" s="124" t="s">
        <v>9020</v>
      </c>
      <c r="C303" s="124" t="s">
        <v>9527</v>
      </c>
      <c r="D303" s="124" t="s">
        <v>8369</v>
      </c>
      <c r="E303" s="124">
        <v>3</v>
      </c>
      <c r="F303" s="251"/>
      <c r="G303" s="251"/>
    </row>
    <row r="304" spans="1:7" ht="12" customHeight="1">
      <c r="A304" s="120">
        <f t="shared" si="4"/>
        <v>289</v>
      </c>
      <c r="B304" s="124" t="s">
        <v>9020</v>
      </c>
      <c r="C304" s="124" t="s">
        <v>9047</v>
      </c>
      <c r="D304" s="124" t="s">
        <v>8341</v>
      </c>
      <c r="E304" s="124">
        <v>12</v>
      </c>
      <c r="F304" s="251"/>
      <c r="G304" s="251"/>
    </row>
    <row r="305" spans="1:7" ht="12" customHeight="1">
      <c r="A305" s="120">
        <f t="shared" si="4"/>
        <v>290</v>
      </c>
      <c r="B305" s="124" t="s">
        <v>9020</v>
      </c>
      <c r="C305" s="124" t="s">
        <v>9526</v>
      </c>
      <c r="D305" s="124" t="s">
        <v>8341</v>
      </c>
      <c r="E305" s="124">
        <v>2</v>
      </c>
      <c r="F305" s="251"/>
      <c r="G305" s="251"/>
    </row>
    <row r="306" spans="1:7" ht="12" customHeight="1">
      <c r="A306" s="120">
        <f t="shared" si="4"/>
        <v>291</v>
      </c>
      <c r="B306" s="124" t="s">
        <v>9020</v>
      </c>
      <c r="C306" s="124" t="s">
        <v>9046</v>
      </c>
      <c r="D306" s="124" t="s">
        <v>8341</v>
      </c>
      <c r="E306" s="124">
        <v>5</v>
      </c>
      <c r="F306" s="251"/>
      <c r="G306" s="251"/>
    </row>
    <row r="307" spans="1:7" ht="12" customHeight="1">
      <c r="A307" s="120">
        <f t="shared" si="4"/>
        <v>292</v>
      </c>
      <c r="B307" s="124" t="s">
        <v>9020</v>
      </c>
      <c r="C307" s="124" t="s">
        <v>9525</v>
      </c>
      <c r="D307" s="124" t="s">
        <v>8369</v>
      </c>
      <c r="E307" s="124">
        <v>2</v>
      </c>
      <c r="F307" s="251"/>
      <c r="G307" s="251"/>
    </row>
    <row r="308" spans="1:7" ht="12" customHeight="1">
      <c r="A308" s="120">
        <f t="shared" si="4"/>
        <v>293</v>
      </c>
      <c r="B308" s="124" t="s">
        <v>9020</v>
      </c>
      <c r="C308" s="124" t="s">
        <v>9045</v>
      </c>
      <c r="D308" s="124" t="s">
        <v>4393</v>
      </c>
      <c r="E308" s="124">
        <v>780</v>
      </c>
      <c r="F308" s="251"/>
      <c r="G308" s="251"/>
    </row>
    <row r="309" spans="1:7" ht="12" customHeight="1">
      <c r="A309" s="120">
        <f t="shared" si="4"/>
        <v>294</v>
      </c>
      <c r="B309" s="124" t="s">
        <v>9020</v>
      </c>
      <c r="C309" s="124" t="s">
        <v>9044</v>
      </c>
      <c r="D309" s="124" t="s">
        <v>8341</v>
      </c>
      <c r="E309" s="124">
        <v>5</v>
      </c>
      <c r="F309" s="251"/>
      <c r="G309" s="251"/>
    </row>
    <row r="310" spans="1:7" ht="12" customHeight="1">
      <c r="A310" s="120">
        <f t="shared" si="4"/>
        <v>295</v>
      </c>
      <c r="B310" s="124" t="s">
        <v>9020</v>
      </c>
      <c r="C310" s="124" t="s">
        <v>9043</v>
      </c>
      <c r="D310" s="124" t="s">
        <v>9042</v>
      </c>
      <c r="E310" s="124">
        <v>83</v>
      </c>
      <c r="F310" s="251"/>
      <c r="G310" s="251"/>
    </row>
    <row r="311" spans="1:7" ht="12" customHeight="1">
      <c r="A311" s="120">
        <f t="shared" si="4"/>
        <v>296</v>
      </c>
      <c r="B311" s="124" t="s">
        <v>9020</v>
      </c>
      <c r="C311" s="124" t="s">
        <v>9041</v>
      </c>
      <c r="D311" s="124" t="s">
        <v>8341</v>
      </c>
      <c r="E311" s="124">
        <v>22</v>
      </c>
      <c r="F311" s="251"/>
      <c r="G311" s="251"/>
    </row>
    <row r="312" spans="1:7" ht="12" customHeight="1">
      <c r="A312" s="120">
        <f t="shared" si="4"/>
        <v>297</v>
      </c>
      <c r="B312" s="124" t="s">
        <v>9020</v>
      </c>
      <c r="C312" s="124" t="s">
        <v>9040</v>
      </c>
      <c r="D312" s="124" t="s">
        <v>8341</v>
      </c>
      <c r="E312" s="124">
        <v>14</v>
      </c>
      <c r="F312" s="251"/>
      <c r="G312" s="251"/>
    </row>
    <row r="313" spans="1:7" ht="12" customHeight="1">
      <c r="A313" s="120">
        <f t="shared" si="4"/>
        <v>298</v>
      </c>
      <c r="B313" s="124" t="s">
        <v>9020</v>
      </c>
      <c r="C313" s="124" t="s">
        <v>9524</v>
      </c>
      <c r="D313" s="124" t="s">
        <v>8341</v>
      </c>
      <c r="E313" s="124">
        <v>3</v>
      </c>
      <c r="F313" s="251"/>
      <c r="G313" s="251"/>
    </row>
    <row r="314" spans="1:7" ht="12" customHeight="1">
      <c r="A314" s="120">
        <f t="shared" si="4"/>
        <v>299</v>
      </c>
      <c r="B314" s="124" t="s">
        <v>9020</v>
      </c>
      <c r="C314" s="124" t="s">
        <v>9523</v>
      </c>
      <c r="D314" s="124" t="s">
        <v>8341</v>
      </c>
      <c r="E314" s="124">
        <v>49</v>
      </c>
      <c r="F314" s="251"/>
      <c r="G314" s="251"/>
    </row>
    <row r="315" spans="1:7" ht="12" customHeight="1">
      <c r="A315" s="120">
        <f t="shared" si="4"/>
        <v>300</v>
      </c>
      <c r="B315" s="124" t="s">
        <v>9020</v>
      </c>
      <c r="C315" s="124" t="s">
        <v>9039</v>
      </c>
      <c r="D315" s="124" t="s">
        <v>8341</v>
      </c>
      <c r="E315" s="124">
        <v>20</v>
      </c>
      <c r="F315" s="251"/>
      <c r="G315" s="251"/>
    </row>
    <row r="316" spans="1:7" ht="12" customHeight="1">
      <c r="A316" s="120">
        <f t="shared" si="4"/>
        <v>301</v>
      </c>
      <c r="B316" s="124" t="s">
        <v>9020</v>
      </c>
      <c r="C316" s="124" t="s">
        <v>9038</v>
      </c>
      <c r="D316" s="124" t="s">
        <v>8341</v>
      </c>
      <c r="E316" s="124">
        <v>4</v>
      </c>
      <c r="F316" s="251"/>
      <c r="G316" s="251"/>
    </row>
    <row r="317" spans="1:7" ht="12" customHeight="1">
      <c r="A317" s="120">
        <f t="shared" si="4"/>
        <v>302</v>
      </c>
      <c r="B317" s="124" t="s">
        <v>9020</v>
      </c>
      <c r="C317" s="124" t="s">
        <v>9037</v>
      </c>
      <c r="D317" s="124" t="s">
        <v>8341</v>
      </c>
      <c r="E317" s="124">
        <v>4</v>
      </c>
      <c r="F317" s="251"/>
      <c r="G317" s="251"/>
    </row>
    <row r="318" spans="1:7" ht="12" customHeight="1">
      <c r="A318" s="120">
        <f t="shared" si="4"/>
        <v>303</v>
      </c>
      <c r="B318" s="124" t="s">
        <v>9020</v>
      </c>
      <c r="C318" s="124" t="s">
        <v>9036</v>
      </c>
      <c r="D318" s="124" t="s">
        <v>8341</v>
      </c>
      <c r="E318" s="124">
        <v>9</v>
      </c>
      <c r="F318" s="251"/>
      <c r="G318" s="251"/>
    </row>
    <row r="319" spans="1:7" ht="12" customHeight="1">
      <c r="A319" s="120">
        <f t="shared" si="4"/>
        <v>304</v>
      </c>
      <c r="B319" s="124" t="s">
        <v>9020</v>
      </c>
      <c r="C319" s="124" t="s">
        <v>9035</v>
      </c>
      <c r="D319" s="124" t="s">
        <v>8369</v>
      </c>
      <c r="E319" s="124">
        <v>46</v>
      </c>
      <c r="F319" s="251"/>
      <c r="G319" s="251"/>
    </row>
    <row r="320" spans="1:7" ht="12" customHeight="1">
      <c r="A320" s="120">
        <f t="shared" si="4"/>
        <v>305</v>
      </c>
      <c r="B320" s="124" t="s">
        <v>9020</v>
      </c>
      <c r="C320" s="124" t="s">
        <v>9522</v>
      </c>
      <c r="D320" s="124" t="s">
        <v>8369</v>
      </c>
      <c r="E320" s="124">
        <v>7</v>
      </c>
      <c r="F320" s="251"/>
      <c r="G320" s="251"/>
    </row>
    <row r="321" spans="1:7" ht="12" customHeight="1">
      <c r="A321" s="120">
        <f t="shared" si="4"/>
        <v>306</v>
      </c>
      <c r="B321" s="124" t="s">
        <v>9020</v>
      </c>
      <c r="C321" s="124" t="s">
        <v>9521</v>
      </c>
      <c r="D321" s="124" t="s">
        <v>8369</v>
      </c>
      <c r="E321" s="124">
        <v>3</v>
      </c>
      <c r="F321" s="251"/>
      <c r="G321" s="251"/>
    </row>
    <row r="322" spans="1:7" ht="12" customHeight="1">
      <c r="A322" s="120">
        <f t="shared" si="4"/>
        <v>307</v>
      </c>
      <c r="B322" s="124" t="s">
        <v>9020</v>
      </c>
      <c r="C322" s="124" t="s">
        <v>9520</v>
      </c>
      <c r="D322" s="124" t="s">
        <v>8369</v>
      </c>
      <c r="E322" s="124">
        <v>13</v>
      </c>
      <c r="F322" s="251"/>
      <c r="G322" s="251"/>
    </row>
    <row r="323" spans="1:7" ht="12" customHeight="1">
      <c r="A323" s="120">
        <f t="shared" si="4"/>
        <v>308</v>
      </c>
      <c r="B323" s="124" t="s">
        <v>9020</v>
      </c>
      <c r="C323" s="124" t="s">
        <v>9033</v>
      </c>
      <c r="D323" s="124" t="s">
        <v>8369</v>
      </c>
      <c r="E323" s="124">
        <v>44</v>
      </c>
      <c r="F323" s="251"/>
      <c r="G323" s="251"/>
    </row>
    <row r="324" spans="1:7" ht="12" customHeight="1">
      <c r="A324" s="120">
        <f t="shared" si="4"/>
        <v>309</v>
      </c>
      <c r="B324" s="124" t="s">
        <v>9020</v>
      </c>
      <c r="C324" s="124" t="s">
        <v>9519</v>
      </c>
      <c r="D324" s="124" t="s">
        <v>8369</v>
      </c>
      <c r="E324" s="124">
        <v>3</v>
      </c>
      <c r="F324" s="251"/>
      <c r="G324" s="251"/>
    </row>
    <row r="325" spans="1:7" ht="12" customHeight="1">
      <c r="A325" s="120">
        <f t="shared" si="4"/>
        <v>310</v>
      </c>
      <c r="B325" s="124" t="s">
        <v>9020</v>
      </c>
      <c r="C325" s="124" t="s">
        <v>9032</v>
      </c>
      <c r="D325" s="124" t="s">
        <v>8369</v>
      </c>
      <c r="E325" s="124">
        <v>51</v>
      </c>
      <c r="F325" s="251"/>
      <c r="G325" s="251"/>
    </row>
    <row r="326" spans="1:7" ht="12" customHeight="1">
      <c r="A326" s="120">
        <f t="shared" si="4"/>
        <v>311</v>
      </c>
      <c r="B326" s="124" t="s">
        <v>9020</v>
      </c>
      <c r="C326" s="124" t="s">
        <v>9031</v>
      </c>
      <c r="D326" s="124" t="s">
        <v>8369</v>
      </c>
      <c r="E326" s="124">
        <v>10</v>
      </c>
      <c r="F326" s="251"/>
      <c r="G326" s="251"/>
    </row>
    <row r="327" spans="1:7" ht="12" customHeight="1">
      <c r="A327" s="120">
        <f t="shared" si="4"/>
        <v>312</v>
      </c>
      <c r="B327" s="124" t="s">
        <v>9020</v>
      </c>
      <c r="C327" s="124" t="s">
        <v>9030</v>
      </c>
      <c r="D327" s="124" t="s">
        <v>8341</v>
      </c>
      <c r="E327" s="124">
        <v>6</v>
      </c>
      <c r="F327" s="251"/>
      <c r="G327" s="251"/>
    </row>
    <row r="328" spans="1:7" ht="12" customHeight="1">
      <c r="A328" s="120">
        <f t="shared" si="4"/>
        <v>313</v>
      </c>
      <c r="B328" s="124" t="s">
        <v>9020</v>
      </c>
      <c r="C328" s="124" t="s">
        <v>9029</v>
      </c>
      <c r="D328" s="124" t="s">
        <v>8341</v>
      </c>
      <c r="E328" s="124">
        <v>10</v>
      </c>
      <c r="F328" s="251"/>
      <c r="G328" s="251"/>
    </row>
    <row r="329" spans="1:7" ht="12" customHeight="1">
      <c r="A329" s="120">
        <f t="shared" si="4"/>
        <v>314</v>
      </c>
      <c r="B329" s="124" t="s">
        <v>9020</v>
      </c>
      <c r="C329" s="124" t="s">
        <v>9518</v>
      </c>
      <c r="D329" s="124" t="s">
        <v>8341</v>
      </c>
      <c r="E329" s="124">
        <v>2</v>
      </c>
      <c r="F329" s="251"/>
      <c r="G329" s="251"/>
    </row>
    <row r="330" spans="1:7" ht="12" customHeight="1">
      <c r="A330" s="120">
        <f t="shared" si="4"/>
        <v>315</v>
      </c>
      <c r="B330" s="124" t="s">
        <v>9020</v>
      </c>
      <c r="C330" s="124" t="s">
        <v>9517</v>
      </c>
      <c r="D330" s="124" t="s">
        <v>8341</v>
      </c>
      <c r="E330" s="124">
        <v>1</v>
      </c>
      <c r="F330" s="251"/>
      <c r="G330" s="251"/>
    </row>
    <row r="331" spans="1:7" ht="12" customHeight="1">
      <c r="A331" s="120">
        <f t="shared" si="4"/>
        <v>316</v>
      </c>
      <c r="B331" s="124" t="s">
        <v>9020</v>
      </c>
      <c r="C331" s="124" t="s">
        <v>9028</v>
      </c>
      <c r="D331" s="124" t="s">
        <v>8341</v>
      </c>
      <c r="E331" s="124">
        <v>2</v>
      </c>
      <c r="F331" s="251"/>
      <c r="G331" s="251"/>
    </row>
    <row r="332" spans="1:7" ht="12" customHeight="1">
      <c r="A332" s="120">
        <f t="shared" si="4"/>
        <v>317</v>
      </c>
      <c r="B332" s="124" t="s">
        <v>9020</v>
      </c>
      <c r="C332" s="124" t="s">
        <v>9027</v>
      </c>
      <c r="D332" s="124" t="s">
        <v>8341</v>
      </c>
      <c r="E332" s="124">
        <v>1</v>
      </c>
      <c r="F332" s="251"/>
      <c r="G332" s="251"/>
    </row>
    <row r="333" spans="1:7" ht="12" customHeight="1">
      <c r="A333" s="120">
        <f t="shared" si="4"/>
        <v>318</v>
      </c>
      <c r="B333" s="124" t="s">
        <v>9020</v>
      </c>
      <c r="C333" s="124" t="s">
        <v>9026</v>
      </c>
      <c r="D333" s="124" t="s">
        <v>8369</v>
      </c>
      <c r="E333" s="124">
        <v>143</v>
      </c>
      <c r="F333" s="251"/>
      <c r="G333" s="251"/>
    </row>
    <row r="334" spans="1:7" ht="12" customHeight="1">
      <c r="A334" s="120">
        <f t="shared" si="4"/>
        <v>319</v>
      </c>
      <c r="B334" s="124" t="s">
        <v>9020</v>
      </c>
      <c r="C334" s="124" t="s">
        <v>9025</v>
      </c>
      <c r="D334" s="124" t="s">
        <v>8369</v>
      </c>
      <c r="E334" s="124">
        <v>220</v>
      </c>
      <c r="F334" s="251"/>
      <c r="G334" s="251"/>
    </row>
    <row r="335" spans="1:7" ht="12" customHeight="1">
      <c r="A335" s="120">
        <f t="shared" si="4"/>
        <v>320</v>
      </c>
      <c r="B335" s="124" t="s">
        <v>9020</v>
      </c>
      <c r="C335" s="124" t="s">
        <v>9024</v>
      </c>
      <c r="D335" s="124" t="s">
        <v>8369</v>
      </c>
      <c r="E335" s="124">
        <v>416</v>
      </c>
      <c r="F335" s="251"/>
      <c r="G335" s="251"/>
    </row>
    <row r="336" spans="1:7" ht="12" customHeight="1">
      <c r="A336" s="120">
        <f t="shared" si="4"/>
        <v>321</v>
      </c>
      <c r="B336" s="124" t="s">
        <v>9020</v>
      </c>
      <c r="C336" s="124" t="s">
        <v>9023</v>
      </c>
      <c r="D336" s="124" t="s">
        <v>8369</v>
      </c>
      <c r="E336" s="124">
        <v>110</v>
      </c>
      <c r="F336" s="251"/>
      <c r="G336" s="251"/>
    </row>
    <row r="337" spans="1:7" ht="12" customHeight="1">
      <c r="A337" s="120">
        <f t="shared" si="4"/>
        <v>322</v>
      </c>
      <c r="B337" s="124" t="s">
        <v>9020</v>
      </c>
      <c r="C337" s="124" t="s">
        <v>9516</v>
      </c>
      <c r="D337" s="124" t="s">
        <v>8341</v>
      </c>
      <c r="E337" s="124">
        <v>1</v>
      </c>
      <c r="F337" s="251"/>
      <c r="G337" s="251"/>
    </row>
    <row r="338" spans="1:7" ht="12" customHeight="1">
      <c r="A338" s="120">
        <f t="shared" ref="A338:A401" si="5">A337+1</f>
        <v>323</v>
      </c>
      <c r="B338" s="124" t="s">
        <v>9020</v>
      </c>
      <c r="C338" s="124" t="s">
        <v>9515</v>
      </c>
      <c r="D338" s="124" t="s">
        <v>8369</v>
      </c>
      <c r="E338" s="124">
        <v>3</v>
      </c>
      <c r="F338" s="251"/>
      <c r="G338" s="251"/>
    </row>
    <row r="339" spans="1:7" ht="12" customHeight="1">
      <c r="A339" s="120">
        <f t="shared" si="5"/>
        <v>324</v>
      </c>
      <c r="B339" s="124" t="s">
        <v>9020</v>
      </c>
      <c r="C339" s="124" t="s">
        <v>9514</v>
      </c>
      <c r="D339" s="124" t="s">
        <v>8341</v>
      </c>
      <c r="E339" s="124">
        <v>1</v>
      </c>
      <c r="F339" s="251"/>
      <c r="G339" s="251"/>
    </row>
    <row r="340" spans="1:7" ht="12" customHeight="1">
      <c r="A340" s="120">
        <f t="shared" si="5"/>
        <v>325</v>
      </c>
      <c r="B340" s="124" t="s">
        <v>9020</v>
      </c>
      <c r="C340" s="124" t="s">
        <v>9022</v>
      </c>
      <c r="D340" s="124" t="s">
        <v>8369</v>
      </c>
      <c r="E340" s="124">
        <v>13</v>
      </c>
      <c r="F340" s="251"/>
      <c r="G340" s="251"/>
    </row>
    <row r="341" spans="1:7" ht="12" customHeight="1">
      <c r="A341" s="120">
        <f t="shared" si="5"/>
        <v>326</v>
      </c>
      <c r="B341" s="124" t="s">
        <v>9020</v>
      </c>
      <c r="C341" s="124" t="s">
        <v>9021</v>
      </c>
      <c r="D341" s="124" t="s">
        <v>8341</v>
      </c>
      <c r="E341" s="124">
        <v>1</v>
      </c>
      <c r="F341" s="251"/>
      <c r="G341" s="251"/>
    </row>
    <row r="342" spans="1:7" ht="12" customHeight="1">
      <c r="A342" s="120">
        <f t="shared" si="5"/>
        <v>327</v>
      </c>
      <c r="B342" s="124" t="s">
        <v>9020</v>
      </c>
      <c r="C342" s="124" t="s">
        <v>9019</v>
      </c>
      <c r="D342" s="124" t="s">
        <v>4393</v>
      </c>
      <c r="E342" s="124">
        <v>5</v>
      </c>
      <c r="F342" s="251"/>
      <c r="G342" s="251"/>
    </row>
    <row r="343" spans="1:7" ht="12" customHeight="1">
      <c r="A343" s="120">
        <f t="shared" si="5"/>
        <v>328</v>
      </c>
      <c r="B343" s="124" t="s">
        <v>9014</v>
      </c>
      <c r="C343" s="124" t="s">
        <v>9018</v>
      </c>
      <c r="D343" s="124" t="s">
        <v>8369</v>
      </c>
      <c r="E343" s="124">
        <v>55</v>
      </c>
      <c r="F343" s="251"/>
      <c r="G343" s="251"/>
    </row>
    <row r="344" spans="1:7" ht="12" customHeight="1">
      <c r="A344" s="120">
        <f t="shared" si="5"/>
        <v>329</v>
      </c>
      <c r="B344" s="124" t="s">
        <v>9014</v>
      </c>
      <c r="C344" s="124" t="s">
        <v>9016</v>
      </c>
      <c r="D344" s="124" t="s">
        <v>8369</v>
      </c>
      <c r="E344" s="124">
        <v>10</v>
      </c>
      <c r="F344" s="251"/>
      <c r="G344" s="251"/>
    </row>
    <row r="345" spans="1:7" ht="12" customHeight="1">
      <c r="A345" s="120">
        <f t="shared" si="5"/>
        <v>330</v>
      </c>
      <c r="B345" s="124" t="s">
        <v>9014</v>
      </c>
      <c r="C345" s="124" t="s">
        <v>9513</v>
      </c>
      <c r="D345" s="124" t="s">
        <v>8369</v>
      </c>
      <c r="E345" s="124">
        <v>86</v>
      </c>
      <c r="F345" s="251"/>
      <c r="G345" s="251"/>
    </row>
    <row r="346" spans="1:7" ht="12" customHeight="1">
      <c r="A346" s="120">
        <f t="shared" si="5"/>
        <v>331</v>
      </c>
      <c r="B346" s="124" t="s">
        <v>9014</v>
      </c>
      <c r="C346" s="124" t="s">
        <v>9015</v>
      </c>
      <c r="D346" s="124" t="s">
        <v>8369</v>
      </c>
      <c r="E346" s="124">
        <v>10</v>
      </c>
      <c r="F346" s="251"/>
      <c r="G346" s="251"/>
    </row>
    <row r="347" spans="1:7" ht="12" customHeight="1">
      <c r="A347" s="120">
        <f t="shared" si="5"/>
        <v>332</v>
      </c>
      <c r="B347" s="124" t="s">
        <v>9014</v>
      </c>
      <c r="C347" s="124" t="s">
        <v>9013</v>
      </c>
      <c r="D347" s="124" t="s">
        <v>8369</v>
      </c>
      <c r="E347" s="124">
        <v>3</v>
      </c>
      <c r="F347" s="251"/>
      <c r="G347" s="251"/>
    </row>
    <row r="348" spans="1:7" ht="12" customHeight="1">
      <c r="A348" s="120">
        <f t="shared" si="5"/>
        <v>333</v>
      </c>
      <c r="B348" s="124" t="s">
        <v>9006</v>
      </c>
      <c r="C348" s="124" t="s">
        <v>9012</v>
      </c>
      <c r="D348" s="124" t="s">
        <v>8345</v>
      </c>
      <c r="E348" s="124">
        <v>86</v>
      </c>
      <c r="F348" s="251"/>
      <c r="G348" s="251"/>
    </row>
    <row r="349" spans="1:7" ht="12" customHeight="1">
      <c r="A349" s="120">
        <f t="shared" si="5"/>
        <v>334</v>
      </c>
      <c r="B349" s="124" t="s">
        <v>9006</v>
      </c>
      <c r="C349" s="124" t="s">
        <v>9011</v>
      </c>
      <c r="D349" s="124" t="s">
        <v>8345</v>
      </c>
      <c r="E349" s="124">
        <v>171</v>
      </c>
      <c r="F349" s="251"/>
      <c r="G349" s="251"/>
    </row>
    <row r="350" spans="1:7" ht="12" customHeight="1">
      <c r="A350" s="120">
        <f t="shared" si="5"/>
        <v>335</v>
      </c>
      <c r="B350" s="124" t="s">
        <v>9006</v>
      </c>
      <c r="C350" s="124" t="s">
        <v>9010</v>
      </c>
      <c r="D350" s="124" t="s">
        <v>8345</v>
      </c>
      <c r="E350" s="124">
        <v>310</v>
      </c>
      <c r="F350" s="251"/>
      <c r="G350" s="251"/>
    </row>
    <row r="351" spans="1:7" ht="12" customHeight="1">
      <c r="A351" s="120">
        <f t="shared" si="5"/>
        <v>336</v>
      </c>
      <c r="B351" s="124" t="s">
        <v>9006</v>
      </c>
      <c r="C351" s="124" t="s">
        <v>9009</v>
      </c>
      <c r="D351" s="124" t="s">
        <v>8345</v>
      </c>
      <c r="E351" s="124">
        <v>141</v>
      </c>
      <c r="F351" s="251"/>
      <c r="G351" s="251"/>
    </row>
    <row r="352" spans="1:7" ht="12" customHeight="1">
      <c r="A352" s="120">
        <f t="shared" si="5"/>
        <v>337</v>
      </c>
      <c r="B352" s="124" t="s">
        <v>9006</v>
      </c>
      <c r="C352" s="124" t="s">
        <v>9008</v>
      </c>
      <c r="D352" s="124" t="s">
        <v>8349</v>
      </c>
      <c r="E352" s="124">
        <v>4</v>
      </c>
      <c r="F352" s="251"/>
      <c r="G352" s="251"/>
    </row>
    <row r="353" spans="1:7" ht="12" customHeight="1">
      <c r="A353" s="120">
        <f t="shared" si="5"/>
        <v>338</v>
      </c>
      <c r="B353" s="124" t="s">
        <v>9006</v>
      </c>
      <c r="C353" s="124" t="s">
        <v>9007</v>
      </c>
      <c r="D353" s="124" t="s">
        <v>8336</v>
      </c>
      <c r="E353" s="124">
        <v>15</v>
      </c>
      <c r="F353" s="251"/>
      <c r="G353" s="251"/>
    </row>
    <row r="354" spans="1:7" ht="12" customHeight="1">
      <c r="A354" s="120">
        <f t="shared" si="5"/>
        <v>339</v>
      </c>
      <c r="B354" s="124" t="s">
        <v>9006</v>
      </c>
      <c r="C354" s="124" t="s">
        <v>9005</v>
      </c>
      <c r="D354" s="124" t="s">
        <v>8336</v>
      </c>
      <c r="E354" s="124">
        <v>2</v>
      </c>
      <c r="F354" s="251"/>
      <c r="G354" s="251"/>
    </row>
    <row r="355" spans="1:7" ht="12" customHeight="1">
      <c r="A355" s="120">
        <f t="shared" si="5"/>
        <v>340</v>
      </c>
      <c r="B355" s="124" t="s">
        <v>8998</v>
      </c>
      <c r="C355" s="124" t="s">
        <v>9004</v>
      </c>
      <c r="D355" s="124" t="s">
        <v>8349</v>
      </c>
      <c r="E355" s="124">
        <v>6</v>
      </c>
      <c r="F355" s="251"/>
      <c r="G355" s="251"/>
    </row>
    <row r="356" spans="1:7" ht="12" customHeight="1">
      <c r="A356" s="120">
        <f t="shared" si="5"/>
        <v>341</v>
      </c>
      <c r="B356" s="124" t="s">
        <v>8998</v>
      </c>
      <c r="C356" s="124" t="s">
        <v>9003</v>
      </c>
      <c r="D356" s="124" t="s">
        <v>8349</v>
      </c>
      <c r="E356" s="124">
        <v>4</v>
      </c>
      <c r="F356" s="251"/>
      <c r="G356" s="251"/>
    </row>
    <row r="357" spans="1:7" ht="12" customHeight="1">
      <c r="A357" s="120">
        <f t="shared" si="5"/>
        <v>342</v>
      </c>
      <c r="B357" s="124" t="s">
        <v>8998</v>
      </c>
      <c r="C357" s="124" t="s">
        <v>9512</v>
      </c>
      <c r="D357" s="124" t="s">
        <v>8336</v>
      </c>
      <c r="E357" s="124">
        <v>6</v>
      </c>
      <c r="F357" s="251"/>
      <c r="G357" s="251"/>
    </row>
    <row r="358" spans="1:7" ht="12" customHeight="1">
      <c r="A358" s="120">
        <f t="shared" si="5"/>
        <v>343</v>
      </c>
      <c r="B358" s="124" t="s">
        <v>8998</v>
      </c>
      <c r="C358" s="124" t="s">
        <v>9002</v>
      </c>
      <c r="D358" s="124" t="s">
        <v>8336</v>
      </c>
      <c r="E358" s="124">
        <v>13</v>
      </c>
      <c r="F358" s="251"/>
      <c r="G358" s="251"/>
    </row>
    <row r="359" spans="1:7" ht="12" customHeight="1">
      <c r="A359" s="120">
        <f t="shared" si="5"/>
        <v>344</v>
      </c>
      <c r="B359" s="124" t="s">
        <v>8998</v>
      </c>
      <c r="C359" s="124" t="s">
        <v>9001</v>
      </c>
      <c r="D359" s="124" t="s">
        <v>8345</v>
      </c>
      <c r="E359" s="124">
        <v>119</v>
      </c>
      <c r="F359" s="251"/>
      <c r="G359" s="251"/>
    </row>
    <row r="360" spans="1:7" ht="12" customHeight="1">
      <c r="A360" s="120">
        <f t="shared" si="5"/>
        <v>345</v>
      </c>
      <c r="B360" s="124" t="s">
        <v>8998</v>
      </c>
      <c r="C360" s="124" t="s">
        <v>9000</v>
      </c>
      <c r="D360" s="124" t="s">
        <v>8336</v>
      </c>
      <c r="E360" s="124">
        <v>5</v>
      </c>
      <c r="F360" s="251"/>
      <c r="G360" s="251"/>
    </row>
    <row r="361" spans="1:7" ht="12" customHeight="1">
      <c r="A361" s="120">
        <f t="shared" si="5"/>
        <v>346</v>
      </c>
      <c r="B361" s="124" t="s">
        <v>8998</v>
      </c>
      <c r="C361" s="124" t="s">
        <v>8999</v>
      </c>
      <c r="D361" s="124" t="s">
        <v>8345</v>
      </c>
      <c r="E361" s="124">
        <v>10</v>
      </c>
      <c r="F361" s="251"/>
      <c r="G361" s="251"/>
    </row>
    <row r="362" spans="1:7" ht="12" customHeight="1">
      <c r="A362" s="120">
        <f t="shared" si="5"/>
        <v>347</v>
      </c>
      <c r="B362" s="124" t="s">
        <v>8998</v>
      </c>
      <c r="C362" s="124" t="s">
        <v>8997</v>
      </c>
      <c r="D362" s="124" t="s">
        <v>8345</v>
      </c>
      <c r="E362" s="124">
        <v>81</v>
      </c>
      <c r="F362" s="251"/>
      <c r="G362" s="251"/>
    </row>
    <row r="363" spans="1:7" ht="12" customHeight="1">
      <c r="A363" s="120">
        <f t="shared" si="5"/>
        <v>348</v>
      </c>
      <c r="B363" s="124" t="s">
        <v>8954</v>
      </c>
      <c r="C363" s="124" t="s">
        <v>9511</v>
      </c>
      <c r="D363" s="124" t="s">
        <v>8345</v>
      </c>
      <c r="E363" s="124">
        <v>1</v>
      </c>
      <c r="F363" s="251"/>
      <c r="G363" s="251"/>
    </row>
    <row r="364" spans="1:7" ht="12" customHeight="1">
      <c r="A364" s="120">
        <f t="shared" si="5"/>
        <v>349</v>
      </c>
      <c r="B364" s="124" t="s">
        <v>8954</v>
      </c>
      <c r="C364" s="124" t="s">
        <v>8995</v>
      </c>
      <c r="D364" s="124" t="s">
        <v>8345</v>
      </c>
      <c r="E364" s="124">
        <v>2</v>
      </c>
      <c r="F364" s="251"/>
      <c r="G364" s="251"/>
    </row>
    <row r="365" spans="1:7" ht="12" customHeight="1">
      <c r="A365" s="120">
        <f t="shared" si="5"/>
        <v>350</v>
      </c>
      <c r="B365" s="124" t="s">
        <v>8954</v>
      </c>
      <c r="C365" s="124" t="s">
        <v>9510</v>
      </c>
      <c r="D365" s="124" t="s">
        <v>8336</v>
      </c>
      <c r="E365" s="124">
        <v>5</v>
      </c>
      <c r="F365" s="251"/>
      <c r="G365" s="251"/>
    </row>
    <row r="366" spans="1:7" ht="12" customHeight="1">
      <c r="A366" s="120">
        <f t="shared" si="5"/>
        <v>351</v>
      </c>
      <c r="B366" s="124" t="s">
        <v>8954</v>
      </c>
      <c r="C366" s="124" t="s">
        <v>8994</v>
      </c>
      <c r="D366" s="124" t="s">
        <v>8345</v>
      </c>
      <c r="E366" s="124">
        <v>7</v>
      </c>
      <c r="F366" s="251"/>
      <c r="G366" s="251"/>
    </row>
    <row r="367" spans="1:7" ht="12" customHeight="1">
      <c r="A367" s="120">
        <f t="shared" si="5"/>
        <v>352</v>
      </c>
      <c r="B367" s="124" t="s">
        <v>8954</v>
      </c>
      <c r="C367" s="124" t="s">
        <v>8993</v>
      </c>
      <c r="D367" s="124" t="s">
        <v>8345</v>
      </c>
      <c r="E367" s="124">
        <v>2</v>
      </c>
      <c r="F367" s="251"/>
      <c r="G367" s="251"/>
    </row>
    <row r="368" spans="1:7" ht="12" customHeight="1">
      <c r="A368" s="120">
        <f t="shared" si="5"/>
        <v>353</v>
      </c>
      <c r="B368" s="124" t="s">
        <v>8954</v>
      </c>
      <c r="C368" s="124" t="s">
        <v>8992</v>
      </c>
      <c r="D368" s="124" t="s">
        <v>8345</v>
      </c>
      <c r="E368" s="124">
        <v>3</v>
      </c>
      <c r="F368" s="251"/>
      <c r="G368" s="251"/>
    </row>
    <row r="369" spans="1:7" ht="12" customHeight="1">
      <c r="A369" s="120">
        <f t="shared" si="5"/>
        <v>354</v>
      </c>
      <c r="B369" s="124" t="s">
        <v>8954</v>
      </c>
      <c r="C369" s="124" t="s">
        <v>8991</v>
      </c>
      <c r="D369" s="124" t="s">
        <v>8336</v>
      </c>
      <c r="E369" s="124">
        <v>7</v>
      </c>
      <c r="F369" s="251"/>
      <c r="G369" s="251"/>
    </row>
    <row r="370" spans="1:7" ht="12" customHeight="1">
      <c r="A370" s="120">
        <f t="shared" si="5"/>
        <v>355</v>
      </c>
      <c r="B370" s="124" t="s">
        <v>8954</v>
      </c>
      <c r="C370" s="124" t="s">
        <v>9509</v>
      </c>
      <c r="D370" s="124" t="s">
        <v>8336</v>
      </c>
      <c r="E370" s="124">
        <v>9</v>
      </c>
      <c r="F370" s="251"/>
      <c r="G370" s="251"/>
    </row>
    <row r="371" spans="1:7" ht="12" customHeight="1">
      <c r="A371" s="120">
        <f t="shared" si="5"/>
        <v>356</v>
      </c>
      <c r="B371" s="124" t="s">
        <v>8954</v>
      </c>
      <c r="C371" s="124" t="s">
        <v>8990</v>
      </c>
      <c r="D371" s="124" t="s">
        <v>8345</v>
      </c>
      <c r="E371" s="124">
        <v>11</v>
      </c>
      <c r="F371" s="251"/>
      <c r="G371" s="251"/>
    </row>
    <row r="372" spans="1:7" ht="12" customHeight="1">
      <c r="A372" s="120">
        <f t="shared" si="5"/>
        <v>357</v>
      </c>
      <c r="B372" s="124" t="s">
        <v>8954</v>
      </c>
      <c r="C372" s="124" t="s">
        <v>8989</v>
      </c>
      <c r="D372" s="124" t="s">
        <v>8336</v>
      </c>
      <c r="E372" s="124">
        <v>17</v>
      </c>
      <c r="F372" s="251"/>
      <c r="G372" s="251"/>
    </row>
    <row r="373" spans="1:7" ht="12" customHeight="1">
      <c r="A373" s="120">
        <f t="shared" si="5"/>
        <v>358</v>
      </c>
      <c r="B373" s="124" t="s">
        <v>8954</v>
      </c>
      <c r="C373" s="124" t="s">
        <v>8988</v>
      </c>
      <c r="D373" s="124" t="s">
        <v>8336</v>
      </c>
      <c r="E373" s="124">
        <v>5</v>
      </c>
      <c r="F373" s="251"/>
      <c r="G373" s="251"/>
    </row>
    <row r="374" spans="1:7" ht="12" customHeight="1">
      <c r="A374" s="120">
        <f t="shared" si="5"/>
        <v>359</v>
      </c>
      <c r="B374" s="124" t="s">
        <v>8954</v>
      </c>
      <c r="C374" s="124" t="s">
        <v>8987</v>
      </c>
      <c r="D374" s="124" t="s">
        <v>8345</v>
      </c>
      <c r="E374" s="124">
        <v>373</v>
      </c>
      <c r="F374" s="251"/>
      <c r="G374" s="251"/>
    </row>
    <row r="375" spans="1:7" ht="12" customHeight="1">
      <c r="A375" s="120">
        <f t="shared" si="5"/>
        <v>360</v>
      </c>
      <c r="B375" s="124" t="s">
        <v>8954</v>
      </c>
      <c r="C375" s="124" t="s">
        <v>8986</v>
      </c>
      <c r="D375" s="124" t="s">
        <v>8336</v>
      </c>
      <c r="E375" s="124">
        <v>4</v>
      </c>
      <c r="F375" s="251"/>
      <c r="G375" s="251"/>
    </row>
    <row r="376" spans="1:7" ht="12" customHeight="1">
      <c r="A376" s="120">
        <f t="shared" si="5"/>
        <v>361</v>
      </c>
      <c r="B376" s="124" t="s">
        <v>8954</v>
      </c>
      <c r="C376" s="124" t="s">
        <v>8985</v>
      </c>
      <c r="D376" s="124" t="s">
        <v>8336</v>
      </c>
      <c r="E376" s="124">
        <v>1</v>
      </c>
      <c r="F376" s="251"/>
      <c r="G376" s="251"/>
    </row>
    <row r="377" spans="1:7" ht="12" customHeight="1">
      <c r="A377" s="120">
        <f t="shared" si="5"/>
        <v>362</v>
      </c>
      <c r="B377" s="124" t="s">
        <v>8954</v>
      </c>
      <c r="C377" s="124" t="s">
        <v>9508</v>
      </c>
      <c r="D377" s="124" t="s">
        <v>8336</v>
      </c>
      <c r="E377" s="124">
        <v>3</v>
      </c>
      <c r="F377" s="251"/>
      <c r="G377" s="251"/>
    </row>
    <row r="378" spans="1:7" ht="12" customHeight="1">
      <c r="A378" s="120">
        <f t="shared" si="5"/>
        <v>363</v>
      </c>
      <c r="B378" s="124" t="s">
        <v>8954</v>
      </c>
      <c r="C378" s="124" t="s">
        <v>8984</v>
      </c>
      <c r="D378" s="124" t="s">
        <v>8336</v>
      </c>
      <c r="E378" s="124">
        <v>8</v>
      </c>
      <c r="F378" s="251"/>
      <c r="G378" s="251"/>
    </row>
    <row r="379" spans="1:7" ht="12" customHeight="1">
      <c r="A379" s="120">
        <f t="shared" si="5"/>
        <v>364</v>
      </c>
      <c r="B379" s="124" t="s">
        <v>8954</v>
      </c>
      <c r="C379" s="124" t="s">
        <v>8983</v>
      </c>
      <c r="D379" s="124" t="s">
        <v>8345</v>
      </c>
      <c r="E379" s="124">
        <v>63</v>
      </c>
      <c r="F379" s="251"/>
      <c r="G379" s="251"/>
    </row>
    <row r="380" spans="1:7" ht="12" customHeight="1">
      <c r="A380" s="120">
        <f t="shared" si="5"/>
        <v>365</v>
      </c>
      <c r="B380" s="124" t="s">
        <v>8954</v>
      </c>
      <c r="C380" s="124" t="s">
        <v>8982</v>
      </c>
      <c r="D380" s="124" t="s">
        <v>8336</v>
      </c>
      <c r="E380" s="124">
        <v>41</v>
      </c>
      <c r="F380" s="251"/>
      <c r="G380" s="251"/>
    </row>
    <row r="381" spans="1:7" ht="12" customHeight="1">
      <c r="A381" s="120">
        <f t="shared" si="5"/>
        <v>366</v>
      </c>
      <c r="B381" s="124" t="s">
        <v>8954</v>
      </c>
      <c r="C381" s="124" t="s">
        <v>8981</v>
      </c>
      <c r="D381" s="124" t="s">
        <v>8336</v>
      </c>
      <c r="E381" s="124">
        <v>4</v>
      </c>
      <c r="F381" s="251"/>
      <c r="G381" s="251"/>
    </row>
    <row r="382" spans="1:7" ht="12" customHeight="1">
      <c r="A382" s="120">
        <f t="shared" si="5"/>
        <v>367</v>
      </c>
      <c r="B382" s="124" t="s">
        <v>8954</v>
      </c>
      <c r="C382" s="124" t="s">
        <v>8980</v>
      </c>
      <c r="D382" s="124" t="s">
        <v>8349</v>
      </c>
      <c r="E382" s="124">
        <v>1</v>
      </c>
      <c r="F382" s="251"/>
      <c r="G382" s="251"/>
    </row>
    <row r="383" spans="1:7" ht="12" customHeight="1">
      <c r="A383" s="120">
        <f t="shared" si="5"/>
        <v>368</v>
      </c>
      <c r="B383" s="124" t="s">
        <v>8954</v>
      </c>
      <c r="C383" s="124" t="s">
        <v>8979</v>
      </c>
      <c r="D383" s="124" t="s">
        <v>8336</v>
      </c>
      <c r="E383" s="124">
        <v>6</v>
      </c>
      <c r="F383" s="251"/>
      <c r="G383" s="251"/>
    </row>
    <row r="384" spans="1:7" ht="12" customHeight="1">
      <c r="A384" s="120">
        <f t="shared" si="5"/>
        <v>369</v>
      </c>
      <c r="B384" s="124" t="s">
        <v>8954</v>
      </c>
      <c r="C384" s="124" t="s">
        <v>8978</v>
      </c>
      <c r="D384" s="124" t="s">
        <v>8345</v>
      </c>
      <c r="E384" s="124">
        <v>35</v>
      </c>
      <c r="F384" s="251"/>
      <c r="G384" s="251"/>
    </row>
    <row r="385" spans="1:7" ht="12" customHeight="1">
      <c r="A385" s="120">
        <f t="shared" si="5"/>
        <v>370</v>
      </c>
      <c r="B385" s="124" t="s">
        <v>8954</v>
      </c>
      <c r="C385" s="124" t="s">
        <v>8977</v>
      </c>
      <c r="D385" s="124" t="s">
        <v>8336</v>
      </c>
      <c r="E385" s="124">
        <v>1</v>
      </c>
      <c r="F385" s="251"/>
      <c r="G385" s="251"/>
    </row>
    <row r="386" spans="1:7" ht="12" customHeight="1">
      <c r="A386" s="120">
        <f t="shared" si="5"/>
        <v>371</v>
      </c>
      <c r="B386" s="124" t="s">
        <v>8954</v>
      </c>
      <c r="C386" s="124" t="s">
        <v>9507</v>
      </c>
      <c r="D386" s="124" t="s">
        <v>8345</v>
      </c>
      <c r="E386" s="124">
        <v>12</v>
      </c>
      <c r="F386" s="251"/>
      <c r="G386" s="251"/>
    </row>
    <row r="387" spans="1:7" ht="12" customHeight="1">
      <c r="A387" s="120">
        <f t="shared" si="5"/>
        <v>372</v>
      </c>
      <c r="B387" s="124" t="s">
        <v>8954</v>
      </c>
      <c r="C387" s="124" t="s">
        <v>9506</v>
      </c>
      <c r="D387" s="124" t="s">
        <v>8345</v>
      </c>
      <c r="E387" s="124">
        <v>1</v>
      </c>
      <c r="F387" s="251"/>
      <c r="G387" s="251"/>
    </row>
    <row r="388" spans="1:7" ht="12" customHeight="1">
      <c r="A388" s="120">
        <f t="shared" si="5"/>
        <v>373</v>
      </c>
      <c r="B388" s="124" t="s">
        <v>8954</v>
      </c>
      <c r="C388" s="124" t="s">
        <v>9505</v>
      </c>
      <c r="D388" s="124" t="s">
        <v>8345</v>
      </c>
      <c r="E388" s="124">
        <v>4</v>
      </c>
      <c r="F388" s="251"/>
      <c r="G388" s="251"/>
    </row>
    <row r="389" spans="1:7" ht="12" customHeight="1">
      <c r="A389" s="120">
        <f t="shared" si="5"/>
        <v>374</v>
      </c>
      <c r="B389" s="124" t="s">
        <v>8954</v>
      </c>
      <c r="C389" s="124" t="s">
        <v>8976</v>
      </c>
      <c r="D389" s="124" t="s">
        <v>8935</v>
      </c>
      <c r="E389" s="124">
        <v>25</v>
      </c>
      <c r="F389" s="251"/>
      <c r="G389" s="251"/>
    </row>
    <row r="390" spans="1:7" ht="12" customHeight="1">
      <c r="A390" s="120">
        <f t="shared" si="5"/>
        <v>375</v>
      </c>
      <c r="B390" s="124" t="s">
        <v>8954</v>
      </c>
      <c r="C390" s="124" t="s">
        <v>8975</v>
      </c>
      <c r="D390" s="124" t="s">
        <v>8345</v>
      </c>
      <c r="E390" s="124">
        <v>1</v>
      </c>
      <c r="F390" s="251"/>
      <c r="G390" s="251"/>
    </row>
    <row r="391" spans="1:7" ht="12" customHeight="1">
      <c r="A391" s="120">
        <f t="shared" si="5"/>
        <v>376</v>
      </c>
      <c r="B391" s="124" t="s">
        <v>8954</v>
      </c>
      <c r="C391" s="124" t="s">
        <v>8974</v>
      </c>
      <c r="D391" s="124" t="s">
        <v>8349</v>
      </c>
      <c r="E391" s="124">
        <v>4</v>
      </c>
      <c r="F391" s="251"/>
      <c r="G391" s="251"/>
    </row>
    <row r="392" spans="1:7" ht="12" customHeight="1">
      <c r="A392" s="120">
        <f t="shared" si="5"/>
        <v>377</v>
      </c>
      <c r="B392" s="124" t="s">
        <v>8954</v>
      </c>
      <c r="C392" s="124" t="s">
        <v>8973</v>
      </c>
      <c r="D392" s="124" t="s">
        <v>8345</v>
      </c>
      <c r="E392" s="124">
        <v>12</v>
      </c>
      <c r="F392" s="251"/>
      <c r="G392" s="251"/>
    </row>
    <row r="393" spans="1:7" ht="12" customHeight="1">
      <c r="A393" s="120">
        <f t="shared" si="5"/>
        <v>378</v>
      </c>
      <c r="B393" s="124" t="s">
        <v>8954</v>
      </c>
      <c r="C393" s="124" t="s">
        <v>8972</v>
      </c>
      <c r="D393" s="124" t="s">
        <v>8336</v>
      </c>
      <c r="E393" s="124">
        <v>7</v>
      </c>
      <c r="F393" s="251"/>
      <c r="G393" s="251"/>
    </row>
    <row r="394" spans="1:7" ht="12" customHeight="1">
      <c r="A394" s="120">
        <f t="shared" si="5"/>
        <v>379</v>
      </c>
      <c r="B394" s="124" t="s">
        <v>8954</v>
      </c>
      <c r="C394" s="124" t="s">
        <v>9504</v>
      </c>
      <c r="D394" s="124" t="s">
        <v>8336</v>
      </c>
      <c r="E394" s="124">
        <v>3</v>
      </c>
      <c r="F394" s="251"/>
      <c r="G394" s="251"/>
    </row>
    <row r="395" spans="1:7" ht="12" customHeight="1">
      <c r="A395" s="120">
        <f t="shared" si="5"/>
        <v>380</v>
      </c>
      <c r="B395" s="124" t="s">
        <v>8954</v>
      </c>
      <c r="C395" s="124" t="s">
        <v>9503</v>
      </c>
      <c r="D395" s="124" t="s">
        <v>8336</v>
      </c>
      <c r="E395" s="124">
        <v>2</v>
      </c>
      <c r="F395" s="251"/>
      <c r="G395" s="251"/>
    </row>
    <row r="396" spans="1:7" ht="12" customHeight="1">
      <c r="A396" s="120">
        <f t="shared" si="5"/>
        <v>381</v>
      </c>
      <c r="B396" s="124" t="s">
        <v>8954</v>
      </c>
      <c r="C396" s="124" t="s">
        <v>8971</v>
      </c>
      <c r="D396" s="124" t="s">
        <v>8345</v>
      </c>
      <c r="E396" s="124">
        <v>6</v>
      </c>
      <c r="F396" s="251"/>
      <c r="G396" s="251"/>
    </row>
    <row r="397" spans="1:7" ht="12" customHeight="1">
      <c r="A397" s="120">
        <f t="shared" si="5"/>
        <v>382</v>
      </c>
      <c r="B397" s="124" t="s">
        <v>8954</v>
      </c>
      <c r="C397" s="124" t="s">
        <v>8970</v>
      </c>
      <c r="D397" s="124" t="s">
        <v>8345</v>
      </c>
      <c r="E397" s="124">
        <v>16</v>
      </c>
      <c r="F397" s="251"/>
      <c r="G397" s="251"/>
    </row>
    <row r="398" spans="1:7" ht="12" customHeight="1">
      <c r="A398" s="120">
        <f t="shared" si="5"/>
        <v>383</v>
      </c>
      <c r="B398" s="124" t="s">
        <v>8954</v>
      </c>
      <c r="C398" s="124" t="s">
        <v>8969</v>
      </c>
      <c r="D398" s="124" t="s">
        <v>8336</v>
      </c>
      <c r="E398" s="124">
        <v>4</v>
      </c>
      <c r="F398" s="251"/>
      <c r="G398" s="251"/>
    </row>
    <row r="399" spans="1:7" ht="12" customHeight="1">
      <c r="A399" s="120">
        <f t="shared" si="5"/>
        <v>384</v>
      </c>
      <c r="B399" s="124" t="s">
        <v>8954</v>
      </c>
      <c r="C399" s="124" t="s">
        <v>8968</v>
      </c>
      <c r="D399" s="124" t="s">
        <v>8336</v>
      </c>
      <c r="E399" s="124">
        <v>24</v>
      </c>
      <c r="F399" s="251"/>
      <c r="G399" s="251"/>
    </row>
    <row r="400" spans="1:7" ht="12" customHeight="1">
      <c r="A400" s="120">
        <f t="shared" si="5"/>
        <v>385</v>
      </c>
      <c r="B400" s="124" t="s">
        <v>8954</v>
      </c>
      <c r="C400" s="124" t="s">
        <v>9502</v>
      </c>
      <c r="D400" s="124" t="s">
        <v>8336</v>
      </c>
      <c r="E400" s="124">
        <v>2</v>
      </c>
      <c r="F400" s="251"/>
      <c r="G400" s="251"/>
    </row>
    <row r="401" spans="1:7" ht="12" customHeight="1">
      <c r="A401" s="120">
        <f t="shared" si="5"/>
        <v>386</v>
      </c>
      <c r="B401" s="124" t="s">
        <v>8954</v>
      </c>
      <c r="C401" s="124" t="s">
        <v>8967</v>
      </c>
      <c r="D401" s="124" t="s">
        <v>8336</v>
      </c>
      <c r="E401" s="124">
        <v>16</v>
      </c>
      <c r="F401" s="251"/>
      <c r="G401" s="251"/>
    </row>
    <row r="402" spans="1:7" ht="12" customHeight="1">
      <c r="A402" s="120">
        <f t="shared" ref="A402:A465" si="6">A401+1</f>
        <v>387</v>
      </c>
      <c r="B402" s="124" t="s">
        <v>8954</v>
      </c>
      <c r="C402" s="124" t="s">
        <v>9501</v>
      </c>
      <c r="D402" s="124" t="s">
        <v>8345</v>
      </c>
      <c r="E402" s="124">
        <v>16</v>
      </c>
      <c r="F402" s="251"/>
      <c r="G402" s="251"/>
    </row>
    <row r="403" spans="1:7" ht="12" customHeight="1">
      <c r="A403" s="120">
        <f t="shared" si="6"/>
        <v>388</v>
      </c>
      <c r="B403" s="124" t="s">
        <v>8954</v>
      </c>
      <c r="C403" s="124" t="s">
        <v>9500</v>
      </c>
      <c r="D403" s="124" t="s">
        <v>8336</v>
      </c>
      <c r="E403" s="124">
        <v>25</v>
      </c>
      <c r="F403" s="251"/>
      <c r="G403" s="251"/>
    </row>
    <row r="404" spans="1:7" ht="12" customHeight="1">
      <c r="A404" s="120">
        <f t="shared" si="6"/>
        <v>389</v>
      </c>
      <c r="B404" s="124" t="s">
        <v>8954</v>
      </c>
      <c r="C404" s="124" t="s">
        <v>8966</v>
      </c>
      <c r="D404" s="124" t="s">
        <v>8345</v>
      </c>
      <c r="E404" s="124">
        <v>108</v>
      </c>
      <c r="F404" s="251"/>
      <c r="G404" s="251"/>
    </row>
    <row r="405" spans="1:7" ht="12" customHeight="1">
      <c r="A405" s="120">
        <f t="shared" si="6"/>
        <v>390</v>
      </c>
      <c r="B405" s="124" t="s">
        <v>8954</v>
      </c>
      <c r="C405" s="124" t="s">
        <v>8965</v>
      </c>
      <c r="D405" s="124" t="s">
        <v>8336</v>
      </c>
      <c r="E405" s="124">
        <v>11</v>
      </c>
      <c r="F405" s="251"/>
      <c r="G405" s="251"/>
    </row>
    <row r="406" spans="1:7" ht="12" customHeight="1">
      <c r="A406" s="120">
        <f t="shared" si="6"/>
        <v>391</v>
      </c>
      <c r="B406" s="124" t="s">
        <v>8954</v>
      </c>
      <c r="C406" s="124" t="s">
        <v>8964</v>
      </c>
      <c r="D406" s="124" t="s">
        <v>8345</v>
      </c>
      <c r="E406" s="124">
        <v>3</v>
      </c>
      <c r="F406" s="251"/>
      <c r="G406" s="251"/>
    </row>
    <row r="407" spans="1:7" ht="12" customHeight="1">
      <c r="A407" s="120">
        <f t="shared" si="6"/>
        <v>392</v>
      </c>
      <c r="B407" s="124" t="s">
        <v>8954</v>
      </c>
      <c r="C407" s="124" t="s">
        <v>8963</v>
      </c>
      <c r="D407" s="124" t="s">
        <v>8345</v>
      </c>
      <c r="E407" s="124">
        <v>9</v>
      </c>
      <c r="F407" s="251"/>
      <c r="G407" s="251"/>
    </row>
    <row r="408" spans="1:7" ht="12" customHeight="1">
      <c r="A408" s="120">
        <f t="shared" si="6"/>
        <v>393</v>
      </c>
      <c r="B408" s="124" t="s">
        <v>8954</v>
      </c>
      <c r="C408" s="124" t="s">
        <v>8962</v>
      </c>
      <c r="D408" s="124" t="s">
        <v>8345</v>
      </c>
      <c r="E408" s="124">
        <v>34</v>
      </c>
      <c r="F408" s="251"/>
      <c r="G408" s="251"/>
    </row>
    <row r="409" spans="1:7" ht="12" customHeight="1">
      <c r="A409" s="120">
        <f t="shared" si="6"/>
        <v>394</v>
      </c>
      <c r="B409" s="124" t="s">
        <v>8954</v>
      </c>
      <c r="C409" s="124" t="s">
        <v>8961</v>
      </c>
      <c r="D409" s="124" t="s">
        <v>8345</v>
      </c>
      <c r="E409" s="124">
        <v>203</v>
      </c>
      <c r="F409" s="251"/>
      <c r="G409" s="251"/>
    </row>
    <row r="410" spans="1:7" ht="12" customHeight="1">
      <c r="A410" s="120">
        <f t="shared" si="6"/>
        <v>395</v>
      </c>
      <c r="B410" s="124" t="s">
        <v>8954</v>
      </c>
      <c r="C410" s="124" t="s">
        <v>8960</v>
      </c>
      <c r="D410" s="124" t="s">
        <v>8336</v>
      </c>
      <c r="E410" s="124">
        <v>8</v>
      </c>
      <c r="F410" s="251"/>
      <c r="G410" s="251"/>
    </row>
    <row r="411" spans="1:7" ht="12" customHeight="1">
      <c r="A411" s="120">
        <f t="shared" si="6"/>
        <v>396</v>
      </c>
      <c r="B411" s="124" t="s">
        <v>8954</v>
      </c>
      <c r="C411" s="124" t="s">
        <v>9499</v>
      </c>
      <c r="D411" s="124" t="s">
        <v>8935</v>
      </c>
      <c r="E411" s="124">
        <v>2</v>
      </c>
      <c r="F411" s="251"/>
      <c r="G411" s="251"/>
    </row>
    <row r="412" spans="1:7" ht="12" customHeight="1">
      <c r="A412" s="120">
        <f t="shared" si="6"/>
        <v>397</v>
      </c>
      <c r="B412" s="124" t="s">
        <v>8954</v>
      </c>
      <c r="C412" s="124" t="s">
        <v>8959</v>
      </c>
      <c r="D412" s="124" t="s">
        <v>8345</v>
      </c>
      <c r="E412" s="124">
        <v>230</v>
      </c>
      <c r="F412" s="251"/>
      <c r="G412" s="251"/>
    </row>
    <row r="413" spans="1:7" ht="12" customHeight="1">
      <c r="A413" s="120">
        <f t="shared" si="6"/>
        <v>398</v>
      </c>
      <c r="B413" s="124" t="s">
        <v>8954</v>
      </c>
      <c r="C413" s="124" t="s">
        <v>8958</v>
      </c>
      <c r="D413" s="124" t="s">
        <v>8345</v>
      </c>
      <c r="E413" s="124">
        <v>60</v>
      </c>
      <c r="F413" s="251"/>
      <c r="G413" s="251"/>
    </row>
    <row r="414" spans="1:7" ht="12" customHeight="1">
      <c r="A414" s="120">
        <f t="shared" si="6"/>
        <v>399</v>
      </c>
      <c r="B414" s="124" t="s">
        <v>8954</v>
      </c>
      <c r="C414" s="124" t="s">
        <v>8957</v>
      </c>
      <c r="D414" s="124" t="s">
        <v>8336</v>
      </c>
      <c r="E414" s="124">
        <v>15</v>
      </c>
      <c r="F414" s="251"/>
      <c r="G414" s="251"/>
    </row>
    <row r="415" spans="1:7" ht="12" customHeight="1">
      <c r="A415" s="120">
        <f t="shared" si="6"/>
        <v>400</v>
      </c>
      <c r="B415" s="124" t="s">
        <v>8954</v>
      </c>
      <c r="C415" s="124" t="s">
        <v>8956</v>
      </c>
      <c r="D415" s="124" t="s">
        <v>8349</v>
      </c>
      <c r="E415" s="124">
        <v>82</v>
      </c>
      <c r="F415" s="251"/>
      <c r="G415" s="251"/>
    </row>
    <row r="416" spans="1:7" ht="12" customHeight="1">
      <c r="A416" s="120">
        <f t="shared" si="6"/>
        <v>401</v>
      </c>
      <c r="B416" s="124" t="s">
        <v>8954</v>
      </c>
      <c r="C416" s="124" t="s">
        <v>8955</v>
      </c>
      <c r="D416" s="124" t="s">
        <v>8336</v>
      </c>
      <c r="E416" s="124">
        <v>12</v>
      </c>
      <c r="F416" s="251"/>
      <c r="G416" s="251"/>
    </row>
    <row r="417" spans="1:7" ht="12" customHeight="1">
      <c r="A417" s="120">
        <f t="shared" si="6"/>
        <v>402</v>
      </c>
      <c r="B417" s="124" t="s">
        <v>8954</v>
      </c>
      <c r="C417" s="124" t="s">
        <v>9498</v>
      </c>
      <c r="D417" s="124" t="s">
        <v>8336</v>
      </c>
      <c r="E417" s="124">
        <v>3</v>
      </c>
      <c r="F417" s="251"/>
      <c r="G417" s="251"/>
    </row>
    <row r="418" spans="1:7" ht="12" customHeight="1">
      <c r="A418" s="120">
        <f t="shared" si="6"/>
        <v>403</v>
      </c>
      <c r="B418" s="124" t="s">
        <v>8954</v>
      </c>
      <c r="C418" s="124" t="s">
        <v>8953</v>
      </c>
      <c r="D418" s="124" t="s">
        <v>8336</v>
      </c>
      <c r="E418" s="124">
        <v>20</v>
      </c>
      <c r="F418" s="251"/>
      <c r="G418" s="251"/>
    </row>
    <row r="419" spans="1:7" ht="12" customHeight="1">
      <c r="A419" s="120">
        <f t="shared" si="6"/>
        <v>404</v>
      </c>
      <c r="B419" s="124" t="s">
        <v>8951</v>
      </c>
      <c r="C419" s="124" t="s">
        <v>8952</v>
      </c>
      <c r="D419" s="124" t="s">
        <v>8336</v>
      </c>
      <c r="E419" s="124">
        <v>6</v>
      </c>
      <c r="F419" s="251"/>
      <c r="G419" s="251"/>
    </row>
    <row r="420" spans="1:7" ht="12" customHeight="1">
      <c r="A420" s="120">
        <f t="shared" si="6"/>
        <v>405</v>
      </c>
      <c r="B420" s="124" t="s">
        <v>8951</v>
      </c>
      <c r="C420" s="124" t="s">
        <v>8950</v>
      </c>
      <c r="D420" s="124" t="s">
        <v>8336</v>
      </c>
      <c r="E420" s="124">
        <v>36</v>
      </c>
      <c r="F420" s="251"/>
      <c r="G420" s="251"/>
    </row>
    <row r="421" spans="1:7" ht="12" customHeight="1">
      <c r="A421" s="120">
        <f t="shared" si="6"/>
        <v>406</v>
      </c>
      <c r="B421" s="124" t="s">
        <v>8928</v>
      </c>
      <c r="C421" s="124" t="s">
        <v>8949</v>
      </c>
      <c r="D421" s="124" t="s">
        <v>8336</v>
      </c>
      <c r="E421" s="124">
        <v>2</v>
      </c>
      <c r="F421" s="251"/>
      <c r="G421" s="251"/>
    </row>
    <row r="422" spans="1:7" ht="12" customHeight="1">
      <c r="A422" s="120">
        <f t="shared" si="6"/>
        <v>407</v>
      </c>
      <c r="B422" s="124" t="s">
        <v>8928</v>
      </c>
      <c r="C422" s="124" t="s">
        <v>9497</v>
      </c>
      <c r="D422" s="124" t="s">
        <v>8336</v>
      </c>
      <c r="E422" s="124">
        <v>2</v>
      </c>
      <c r="F422" s="251"/>
      <c r="G422" s="251"/>
    </row>
    <row r="423" spans="1:7" ht="12" customHeight="1">
      <c r="A423" s="120">
        <f t="shared" si="6"/>
        <v>408</v>
      </c>
      <c r="B423" s="124" t="s">
        <v>8928</v>
      </c>
      <c r="C423" s="124" t="s">
        <v>9496</v>
      </c>
      <c r="D423" s="124" t="s">
        <v>8345</v>
      </c>
      <c r="E423" s="124">
        <v>13</v>
      </c>
      <c r="F423" s="251"/>
      <c r="G423" s="251"/>
    </row>
    <row r="424" spans="1:7" ht="12" customHeight="1">
      <c r="A424" s="120">
        <f t="shared" si="6"/>
        <v>409</v>
      </c>
      <c r="B424" s="124" t="s">
        <v>8928</v>
      </c>
      <c r="C424" s="124" t="s">
        <v>8948</v>
      </c>
      <c r="D424" s="124" t="s">
        <v>8349</v>
      </c>
      <c r="E424" s="124">
        <v>15</v>
      </c>
      <c r="F424" s="251"/>
      <c r="G424" s="251"/>
    </row>
    <row r="425" spans="1:7" ht="12" customHeight="1">
      <c r="A425" s="120">
        <f t="shared" si="6"/>
        <v>410</v>
      </c>
      <c r="B425" s="124" t="s">
        <v>8928</v>
      </c>
      <c r="C425" s="124" t="s">
        <v>9495</v>
      </c>
      <c r="D425" s="124" t="s">
        <v>8935</v>
      </c>
      <c r="E425" s="124">
        <v>1</v>
      </c>
      <c r="F425" s="251"/>
      <c r="G425" s="251"/>
    </row>
    <row r="426" spans="1:7" ht="12" customHeight="1">
      <c r="A426" s="120">
        <f t="shared" si="6"/>
        <v>411</v>
      </c>
      <c r="B426" s="124" t="s">
        <v>8928</v>
      </c>
      <c r="C426" s="124" t="s">
        <v>8947</v>
      </c>
      <c r="D426" s="124" t="s">
        <v>8349</v>
      </c>
      <c r="E426" s="124">
        <v>5</v>
      </c>
      <c r="F426" s="251"/>
      <c r="G426" s="251"/>
    </row>
    <row r="427" spans="1:7" ht="12" customHeight="1">
      <c r="A427" s="120">
        <f t="shared" si="6"/>
        <v>412</v>
      </c>
      <c r="B427" s="124" t="s">
        <v>8928</v>
      </c>
      <c r="C427" s="124" t="s">
        <v>8946</v>
      </c>
      <c r="D427" s="124" t="s">
        <v>8345</v>
      </c>
      <c r="E427" s="124">
        <v>34</v>
      </c>
      <c r="F427" s="251"/>
      <c r="G427" s="251"/>
    </row>
    <row r="428" spans="1:7" ht="12" customHeight="1">
      <c r="A428" s="120">
        <f t="shared" si="6"/>
        <v>413</v>
      </c>
      <c r="B428" s="124" t="s">
        <v>8928</v>
      </c>
      <c r="C428" s="124" t="s">
        <v>9494</v>
      </c>
      <c r="D428" s="124" t="s">
        <v>8349</v>
      </c>
      <c r="E428" s="124">
        <v>6</v>
      </c>
      <c r="F428" s="251"/>
      <c r="G428" s="251"/>
    </row>
    <row r="429" spans="1:7" ht="12" customHeight="1">
      <c r="A429" s="120">
        <f t="shared" si="6"/>
        <v>414</v>
      </c>
      <c r="B429" s="124" t="s">
        <v>8928</v>
      </c>
      <c r="C429" s="124" t="s">
        <v>8945</v>
      </c>
      <c r="D429" s="124" t="s">
        <v>8349</v>
      </c>
      <c r="E429" s="124">
        <v>5</v>
      </c>
      <c r="F429" s="251"/>
      <c r="G429" s="251"/>
    </row>
    <row r="430" spans="1:7" ht="12" customHeight="1">
      <c r="A430" s="120">
        <f t="shared" si="6"/>
        <v>415</v>
      </c>
      <c r="B430" s="124" t="s">
        <v>8928</v>
      </c>
      <c r="C430" s="124" t="s">
        <v>8944</v>
      </c>
      <c r="D430" s="124" t="s">
        <v>8336</v>
      </c>
      <c r="E430" s="124">
        <v>2</v>
      </c>
      <c r="F430" s="251"/>
      <c r="G430" s="251"/>
    </row>
    <row r="431" spans="1:7" ht="12" customHeight="1">
      <c r="A431" s="120">
        <f t="shared" si="6"/>
        <v>416</v>
      </c>
      <c r="B431" s="124" t="s">
        <v>8928</v>
      </c>
      <c r="C431" s="124" t="s">
        <v>8943</v>
      </c>
      <c r="D431" s="124" t="s">
        <v>8345</v>
      </c>
      <c r="E431" s="124">
        <v>11</v>
      </c>
      <c r="F431" s="251"/>
      <c r="G431" s="251"/>
    </row>
    <row r="432" spans="1:7" ht="12" customHeight="1">
      <c r="A432" s="120">
        <f t="shared" si="6"/>
        <v>417</v>
      </c>
      <c r="B432" s="124" t="s">
        <v>8928</v>
      </c>
      <c r="C432" s="124" t="s">
        <v>8942</v>
      </c>
      <c r="D432" s="124" t="s">
        <v>8935</v>
      </c>
      <c r="E432" s="124">
        <v>40</v>
      </c>
      <c r="F432" s="251"/>
      <c r="G432" s="251"/>
    </row>
    <row r="433" spans="1:7" ht="12" customHeight="1">
      <c r="A433" s="120">
        <f t="shared" si="6"/>
        <v>418</v>
      </c>
      <c r="B433" s="124" t="s">
        <v>8928</v>
      </c>
      <c r="C433" s="124" t="s">
        <v>8941</v>
      </c>
      <c r="D433" s="124" t="s">
        <v>8336</v>
      </c>
      <c r="E433" s="124">
        <v>5</v>
      </c>
      <c r="F433" s="251"/>
      <c r="G433" s="251"/>
    </row>
    <row r="434" spans="1:7" ht="12" customHeight="1">
      <c r="A434" s="120">
        <f t="shared" si="6"/>
        <v>419</v>
      </c>
      <c r="B434" s="124" t="s">
        <v>8928</v>
      </c>
      <c r="C434" s="124" t="s">
        <v>9493</v>
      </c>
      <c r="D434" s="124" t="s">
        <v>8336</v>
      </c>
      <c r="E434" s="124">
        <v>3</v>
      </c>
      <c r="F434" s="251"/>
      <c r="G434" s="251"/>
    </row>
    <row r="435" spans="1:7" ht="12" customHeight="1">
      <c r="A435" s="120">
        <f t="shared" si="6"/>
        <v>420</v>
      </c>
      <c r="B435" s="124" t="s">
        <v>8928</v>
      </c>
      <c r="C435" s="124" t="s">
        <v>8940</v>
      </c>
      <c r="D435" s="124" t="s">
        <v>8345</v>
      </c>
      <c r="E435" s="124">
        <v>9</v>
      </c>
      <c r="F435" s="251"/>
      <c r="G435" s="251"/>
    </row>
    <row r="436" spans="1:7" ht="12" customHeight="1">
      <c r="A436" s="120">
        <f t="shared" si="6"/>
        <v>421</v>
      </c>
      <c r="B436" s="124" t="s">
        <v>8928</v>
      </c>
      <c r="C436" s="124" t="s">
        <v>8939</v>
      </c>
      <c r="D436" s="124" t="s">
        <v>8345</v>
      </c>
      <c r="E436" s="124">
        <v>1</v>
      </c>
      <c r="F436" s="251"/>
      <c r="G436" s="251"/>
    </row>
    <row r="437" spans="1:7" ht="12" customHeight="1">
      <c r="A437" s="120">
        <f t="shared" si="6"/>
        <v>422</v>
      </c>
      <c r="B437" s="124" t="s">
        <v>8928</v>
      </c>
      <c r="C437" s="124" t="s">
        <v>8938</v>
      </c>
      <c r="D437" s="124" t="s">
        <v>8336</v>
      </c>
      <c r="E437" s="124">
        <v>4</v>
      </c>
      <c r="F437" s="251"/>
      <c r="G437" s="251"/>
    </row>
    <row r="438" spans="1:7" ht="12" customHeight="1">
      <c r="A438" s="120">
        <f t="shared" si="6"/>
        <v>423</v>
      </c>
      <c r="B438" s="124" t="s">
        <v>8928</v>
      </c>
      <c r="C438" s="124" t="s">
        <v>8937</v>
      </c>
      <c r="D438" s="124" t="s">
        <v>8345</v>
      </c>
      <c r="E438" s="124">
        <v>4</v>
      </c>
      <c r="F438" s="251"/>
      <c r="G438" s="251"/>
    </row>
    <row r="439" spans="1:7" ht="12" customHeight="1">
      <c r="A439" s="120">
        <f t="shared" si="6"/>
        <v>424</v>
      </c>
      <c r="B439" s="124" t="s">
        <v>8928</v>
      </c>
      <c r="C439" s="124" t="s">
        <v>9492</v>
      </c>
      <c r="D439" s="124" t="s">
        <v>8349</v>
      </c>
      <c r="E439" s="124">
        <v>1</v>
      </c>
      <c r="F439" s="251"/>
      <c r="G439" s="251"/>
    </row>
    <row r="440" spans="1:7" ht="12" customHeight="1">
      <c r="A440" s="120">
        <f t="shared" si="6"/>
        <v>425</v>
      </c>
      <c r="B440" s="124" t="s">
        <v>8928</v>
      </c>
      <c r="C440" s="124" t="s">
        <v>8936</v>
      </c>
      <c r="D440" s="124" t="s">
        <v>8935</v>
      </c>
      <c r="E440" s="124">
        <v>36</v>
      </c>
      <c r="F440" s="251"/>
      <c r="G440" s="251"/>
    </row>
    <row r="441" spans="1:7" ht="12" customHeight="1">
      <c r="A441" s="120">
        <f t="shared" si="6"/>
        <v>426</v>
      </c>
      <c r="B441" s="124" t="s">
        <v>8928</v>
      </c>
      <c r="C441" s="124" t="s">
        <v>9491</v>
      </c>
      <c r="D441" s="124" t="s">
        <v>8935</v>
      </c>
      <c r="E441" s="124">
        <v>2</v>
      </c>
      <c r="F441" s="251"/>
      <c r="G441" s="251"/>
    </row>
    <row r="442" spans="1:7" ht="12" customHeight="1">
      <c r="A442" s="120">
        <f t="shared" si="6"/>
        <v>427</v>
      </c>
      <c r="B442" s="124" t="s">
        <v>8928</v>
      </c>
      <c r="C442" s="124" t="s">
        <v>8934</v>
      </c>
      <c r="D442" s="124" t="s">
        <v>8336</v>
      </c>
      <c r="E442" s="124">
        <v>6</v>
      </c>
      <c r="F442" s="251"/>
      <c r="G442" s="251"/>
    </row>
    <row r="443" spans="1:7" ht="12" customHeight="1">
      <c r="A443" s="120">
        <f t="shared" si="6"/>
        <v>428</v>
      </c>
      <c r="B443" s="124" t="s">
        <v>8928</v>
      </c>
      <c r="C443" s="124" t="s">
        <v>8933</v>
      </c>
      <c r="D443" s="124" t="s">
        <v>8345</v>
      </c>
      <c r="E443" s="124">
        <v>13</v>
      </c>
      <c r="F443" s="251"/>
      <c r="G443" s="251"/>
    </row>
    <row r="444" spans="1:7" ht="12" customHeight="1">
      <c r="A444" s="120">
        <f t="shared" si="6"/>
        <v>429</v>
      </c>
      <c r="B444" s="124" t="s">
        <v>8928</v>
      </c>
      <c r="C444" s="124" t="s">
        <v>9490</v>
      </c>
      <c r="D444" s="124" t="s">
        <v>8345</v>
      </c>
      <c r="E444" s="124">
        <v>1</v>
      </c>
      <c r="F444" s="251"/>
      <c r="G444" s="251"/>
    </row>
    <row r="445" spans="1:7" ht="12" customHeight="1">
      <c r="A445" s="120">
        <f t="shared" si="6"/>
        <v>430</v>
      </c>
      <c r="B445" s="124" t="s">
        <v>8928</v>
      </c>
      <c r="C445" s="124" t="s">
        <v>8932</v>
      </c>
      <c r="D445" s="124" t="s">
        <v>8345</v>
      </c>
      <c r="E445" s="124">
        <v>66</v>
      </c>
      <c r="F445" s="251"/>
      <c r="G445" s="251"/>
    </row>
    <row r="446" spans="1:7" ht="12" customHeight="1">
      <c r="A446" s="120">
        <f t="shared" si="6"/>
        <v>431</v>
      </c>
      <c r="B446" s="124" t="s">
        <v>8928</v>
      </c>
      <c r="C446" s="124" t="s">
        <v>9489</v>
      </c>
      <c r="D446" s="124" t="s">
        <v>8345</v>
      </c>
      <c r="E446" s="124">
        <v>1</v>
      </c>
      <c r="F446" s="251"/>
      <c r="G446" s="251"/>
    </row>
    <row r="447" spans="1:7" ht="12" customHeight="1">
      <c r="A447" s="120">
        <f t="shared" si="6"/>
        <v>432</v>
      </c>
      <c r="B447" s="124" t="s">
        <v>8928</v>
      </c>
      <c r="C447" s="124" t="s">
        <v>9488</v>
      </c>
      <c r="D447" s="124" t="s">
        <v>8345</v>
      </c>
      <c r="E447" s="124">
        <v>3</v>
      </c>
      <c r="F447" s="251"/>
      <c r="G447" s="251"/>
    </row>
    <row r="448" spans="1:7" ht="12" customHeight="1">
      <c r="A448" s="120">
        <f t="shared" si="6"/>
        <v>433</v>
      </c>
      <c r="B448" s="124" t="s">
        <v>8928</v>
      </c>
      <c r="C448" s="124" t="s">
        <v>9487</v>
      </c>
      <c r="D448" s="124" t="s">
        <v>8345</v>
      </c>
      <c r="E448" s="124">
        <v>17</v>
      </c>
      <c r="F448" s="251"/>
      <c r="G448" s="251"/>
    </row>
    <row r="449" spans="1:7" ht="12" customHeight="1">
      <c r="A449" s="120">
        <f t="shared" si="6"/>
        <v>434</v>
      </c>
      <c r="B449" s="124" t="s">
        <v>8928</v>
      </c>
      <c r="C449" s="124" t="s">
        <v>8931</v>
      </c>
      <c r="D449" s="124" t="s">
        <v>8349</v>
      </c>
      <c r="E449" s="124">
        <v>3</v>
      </c>
      <c r="F449" s="251"/>
      <c r="G449" s="251"/>
    </row>
    <row r="450" spans="1:7" ht="12" customHeight="1">
      <c r="A450" s="120">
        <f t="shared" si="6"/>
        <v>435</v>
      </c>
      <c r="B450" s="124" t="s">
        <v>8928</v>
      </c>
      <c r="C450" s="124" t="s">
        <v>9486</v>
      </c>
      <c r="D450" s="124" t="s">
        <v>8349</v>
      </c>
      <c r="E450" s="124">
        <v>1</v>
      </c>
      <c r="F450" s="251"/>
      <c r="G450" s="251"/>
    </row>
    <row r="451" spans="1:7" ht="12" customHeight="1">
      <c r="A451" s="120">
        <f t="shared" si="6"/>
        <v>436</v>
      </c>
      <c r="B451" s="124" t="s">
        <v>8928</v>
      </c>
      <c r="C451" s="124" t="s">
        <v>8930</v>
      </c>
      <c r="D451" s="124" t="s">
        <v>8345</v>
      </c>
      <c r="E451" s="124">
        <v>3</v>
      </c>
      <c r="F451" s="251"/>
      <c r="G451" s="251"/>
    </row>
    <row r="452" spans="1:7" ht="12" customHeight="1">
      <c r="A452" s="120">
        <f t="shared" si="6"/>
        <v>437</v>
      </c>
      <c r="B452" s="124" t="s">
        <v>8928</v>
      </c>
      <c r="C452" s="124" t="s">
        <v>8927</v>
      </c>
      <c r="D452" s="124" t="s">
        <v>8345</v>
      </c>
      <c r="E452" s="124">
        <v>2</v>
      </c>
      <c r="F452" s="251"/>
      <c r="G452" s="251"/>
    </row>
    <row r="453" spans="1:7" ht="12" customHeight="1">
      <c r="A453" s="120">
        <f t="shared" si="6"/>
        <v>438</v>
      </c>
      <c r="B453" s="124" t="s">
        <v>8909</v>
      </c>
      <c r="C453" s="124" t="s">
        <v>9485</v>
      </c>
      <c r="D453" s="124" t="s">
        <v>8345</v>
      </c>
      <c r="E453" s="124">
        <v>13</v>
      </c>
      <c r="F453" s="251"/>
      <c r="G453" s="251"/>
    </row>
    <row r="454" spans="1:7" ht="12" customHeight="1">
      <c r="A454" s="120">
        <f t="shared" si="6"/>
        <v>439</v>
      </c>
      <c r="B454" s="124" t="s">
        <v>8909</v>
      </c>
      <c r="C454" s="124" t="s">
        <v>8926</v>
      </c>
      <c r="D454" s="124" t="s">
        <v>8336</v>
      </c>
      <c r="E454" s="124">
        <v>5</v>
      </c>
      <c r="F454" s="251"/>
      <c r="G454" s="251"/>
    </row>
    <row r="455" spans="1:7" ht="12" customHeight="1">
      <c r="A455" s="120">
        <f t="shared" si="6"/>
        <v>440</v>
      </c>
      <c r="B455" s="124" t="s">
        <v>8909</v>
      </c>
      <c r="C455" s="124" t="s">
        <v>9484</v>
      </c>
      <c r="D455" s="124" t="s">
        <v>8345</v>
      </c>
      <c r="E455" s="124">
        <v>2</v>
      </c>
      <c r="F455" s="251"/>
      <c r="G455" s="251"/>
    </row>
    <row r="456" spans="1:7" ht="12" customHeight="1">
      <c r="A456" s="120">
        <f t="shared" si="6"/>
        <v>441</v>
      </c>
      <c r="B456" s="124" t="s">
        <v>8909</v>
      </c>
      <c r="C456" s="124" t="s">
        <v>8925</v>
      </c>
      <c r="D456" s="124" t="s">
        <v>8336</v>
      </c>
      <c r="E456" s="124">
        <v>4</v>
      </c>
      <c r="F456" s="251"/>
      <c r="G456" s="251"/>
    </row>
    <row r="457" spans="1:7" ht="12" customHeight="1">
      <c r="A457" s="120">
        <f t="shared" si="6"/>
        <v>442</v>
      </c>
      <c r="B457" s="124" t="s">
        <v>8909</v>
      </c>
      <c r="C457" s="124" t="s">
        <v>8924</v>
      </c>
      <c r="D457" s="124" t="s">
        <v>8336</v>
      </c>
      <c r="E457" s="124">
        <v>17</v>
      </c>
      <c r="F457" s="251"/>
      <c r="G457" s="251"/>
    </row>
    <row r="458" spans="1:7" ht="12" customHeight="1">
      <c r="A458" s="120">
        <f t="shared" si="6"/>
        <v>443</v>
      </c>
      <c r="B458" s="124" t="s">
        <v>8909</v>
      </c>
      <c r="C458" s="124" t="s">
        <v>8923</v>
      </c>
      <c r="D458" s="124" t="s">
        <v>8345</v>
      </c>
      <c r="E458" s="124">
        <v>1</v>
      </c>
      <c r="F458" s="251"/>
      <c r="G458" s="251"/>
    </row>
    <row r="459" spans="1:7" ht="12" customHeight="1">
      <c r="A459" s="120">
        <f t="shared" si="6"/>
        <v>444</v>
      </c>
      <c r="B459" s="124" t="s">
        <v>8909</v>
      </c>
      <c r="C459" s="124" t="s">
        <v>8922</v>
      </c>
      <c r="D459" s="124" t="s">
        <v>8336</v>
      </c>
      <c r="E459" s="124">
        <v>14</v>
      </c>
      <c r="F459" s="251"/>
      <c r="G459" s="251"/>
    </row>
    <row r="460" spans="1:7" ht="12" customHeight="1">
      <c r="A460" s="120">
        <f t="shared" si="6"/>
        <v>445</v>
      </c>
      <c r="B460" s="124" t="s">
        <v>8909</v>
      </c>
      <c r="C460" s="124" t="s">
        <v>8921</v>
      </c>
      <c r="D460" s="124" t="s">
        <v>8336</v>
      </c>
      <c r="E460" s="124">
        <v>10</v>
      </c>
      <c r="F460" s="251"/>
      <c r="G460" s="251"/>
    </row>
    <row r="461" spans="1:7" ht="12" customHeight="1">
      <c r="A461" s="120">
        <f t="shared" si="6"/>
        <v>446</v>
      </c>
      <c r="B461" s="124" t="s">
        <v>8909</v>
      </c>
      <c r="C461" s="124" t="s">
        <v>8920</v>
      </c>
      <c r="D461" s="124" t="s">
        <v>8345</v>
      </c>
      <c r="E461" s="124">
        <v>18</v>
      </c>
      <c r="F461" s="251"/>
      <c r="G461" s="251"/>
    </row>
    <row r="462" spans="1:7" ht="12" customHeight="1">
      <c r="A462" s="120">
        <f t="shared" si="6"/>
        <v>447</v>
      </c>
      <c r="B462" s="124" t="s">
        <v>8909</v>
      </c>
      <c r="C462" s="124" t="s">
        <v>8919</v>
      </c>
      <c r="D462" s="124" t="s">
        <v>8345</v>
      </c>
      <c r="E462" s="124">
        <v>348</v>
      </c>
      <c r="F462" s="251"/>
      <c r="G462" s="251"/>
    </row>
    <row r="463" spans="1:7" ht="12" customHeight="1">
      <c r="A463" s="120">
        <f t="shared" si="6"/>
        <v>448</v>
      </c>
      <c r="B463" s="124" t="s">
        <v>8909</v>
      </c>
      <c r="C463" s="124" t="s">
        <v>8918</v>
      </c>
      <c r="D463" s="124" t="s">
        <v>8345</v>
      </c>
      <c r="E463" s="124">
        <v>443</v>
      </c>
      <c r="F463" s="251"/>
      <c r="G463" s="251"/>
    </row>
    <row r="464" spans="1:7" ht="12" customHeight="1">
      <c r="A464" s="120">
        <f t="shared" si="6"/>
        <v>449</v>
      </c>
      <c r="B464" s="124" t="s">
        <v>8909</v>
      </c>
      <c r="C464" s="124" t="s">
        <v>9483</v>
      </c>
      <c r="D464" s="124" t="s">
        <v>8336</v>
      </c>
      <c r="E464" s="124">
        <v>1</v>
      </c>
      <c r="F464" s="251"/>
      <c r="G464" s="251"/>
    </row>
    <row r="465" spans="1:7" ht="12" customHeight="1">
      <c r="A465" s="120">
        <f t="shared" si="6"/>
        <v>450</v>
      </c>
      <c r="B465" s="124" t="s">
        <v>8909</v>
      </c>
      <c r="C465" s="124" t="s">
        <v>9482</v>
      </c>
      <c r="D465" s="124" t="s">
        <v>8336</v>
      </c>
      <c r="E465" s="124">
        <v>5</v>
      </c>
      <c r="F465" s="251"/>
      <c r="G465" s="251"/>
    </row>
    <row r="466" spans="1:7" ht="12" customHeight="1">
      <c r="A466" s="120">
        <f t="shared" ref="A466:A529" si="7">A465+1</f>
        <v>451</v>
      </c>
      <c r="B466" s="124" t="s">
        <v>8909</v>
      </c>
      <c r="C466" s="124" t="s">
        <v>8917</v>
      </c>
      <c r="D466" s="124" t="s">
        <v>8345</v>
      </c>
      <c r="E466" s="124">
        <v>1</v>
      </c>
      <c r="F466" s="251"/>
      <c r="G466" s="251"/>
    </row>
    <row r="467" spans="1:7" ht="12" customHeight="1">
      <c r="A467" s="120">
        <f t="shared" si="7"/>
        <v>452</v>
      </c>
      <c r="B467" s="124" t="s">
        <v>8909</v>
      </c>
      <c r="C467" s="124" t="s">
        <v>8916</v>
      </c>
      <c r="D467" s="124" t="s">
        <v>8345</v>
      </c>
      <c r="E467" s="124">
        <v>7</v>
      </c>
      <c r="F467" s="251"/>
      <c r="G467" s="251"/>
    </row>
    <row r="468" spans="1:7" ht="12" customHeight="1">
      <c r="A468" s="120">
        <f t="shared" si="7"/>
        <v>453</v>
      </c>
      <c r="B468" s="124" t="s">
        <v>8909</v>
      </c>
      <c r="C468" s="124" t="s">
        <v>8915</v>
      </c>
      <c r="D468" s="124" t="s">
        <v>8345</v>
      </c>
      <c r="E468" s="124">
        <v>11</v>
      </c>
      <c r="F468" s="251"/>
      <c r="G468" s="251"/>
    </row>
    <row r="469" spans="1:7" ht="12" customHeight="1">
      <c r="A469" s="120">
        <f t="shared" si="7"/>
        <v>454</v>
      </c>
      <c r="B469" s="124" t="s">
        <v>8909</v>
      </c>
      <c r="C469" s="124" t="s">
        <v>8914</v>
      </c>
      <c r="D469" s="124" t="s">
        <v>8345</v>
      </c>
      <c r="E469" s="124">
        <v>14</v>
      </c>
      <c r="F469" s="251"/>
      <c r="G469" s="251"/>
    </row>
    <row r="470" spans="1:7" ht="12" customHeight="1">
      <c r="A470" s="120">
        <f t="shared" si="7"/>
        <v>455</v>
      </c>
      <c r="B470" s="124" t="s">
        <v>8909</v>
      </c>
      <c r="C470" s="124" t="s">
        <v>8913</v>
      </c>
      <c r="D470" s="124" t="s">
        <v>8345</v>
      </c>
      <c r="E470" s="124">
        <v>460</v>
      </c>
      <c r="F470" s="251"/>
      <c r="G470" s="251"/>
    </row>
    <row r="471" spans="1:7" ht="12" customHeight="1">
      <c r="A471" s="120">
        <f t="shared" si="7"/>
        <v>456</v>
      </c>
      <c r="B471" s="124" t="s">
        <v>8909</v>
      </c>
      <c r="C471" s="124" t="s">
        <v>8912</v>
      </c>
      <c r="D471" s="124" t="s">
        <v>8345</v>
      </c>
      <c r="E471" s="124">
        <v>470</v>
      </c>
      <c r="F471" s="251"/>
      <c r="G471" s="251"/>
    </row>
    <row r="472" spans="1:7" ht="12" customHeight="1">
      <c r="A472" s="120">
        <f t="shared" si="7"/>
        <v>457</v>
      </c>
      <c r="B472" s="124" t="s">
        <v>8909</v>
      </c>
      <c r="C472" s="124" t="s">
        <v>8911</v>
      </c>
      <c r="D472" s="124" t="s">
        <v>8345</v>
      </c>
      <c r="E472" s="124">
        <v>73</v>
      </c>
      <c r="F472" s="251"/>
      <c r="G472" s="251"/>
    </row>
    <row r="473" spans="1:7" ht="12" customHeight="1">
      <c r="A473" s="120">
        <f t="shared" si="7"/>
        <v>458</v>
      </c>
      <c r="B473" s="124" t="s">
        <v>8909</v>
      </c>
      <c r="C473" s="124" t="s">
        <v>8910</v>
      </c>
      <c r="D473" s="124" t="s">
        <v>8345</v>
      </c>
      <c r="E473" s="124">
        <v>8</v>
      </c>
      <c r="F473" s="251"/>
      <c r="G473" s="251"/>
    </row>
    <row r="474" spans="1:7" ht="12" customHeight="1">
      <c r="A474" s="120">
        <f t="shared" si="7"/>
        <v>459</v>
      </c>
      <c r="B474" s="124" t="s">
        <v>8909</v>
      </c>
      <c r="C474" s="124" t="s">
        <v>8908</v>
      </c>
      <c r="D474" s="124" t="s">
        <v>8345</v>
      </c>
      <c r="E474" s="124">
        <v>6</v>
      </c>
      <c r="F474" s="251"/>
      <c r="G474" s="251"/>
    </row>
    <row r="475" spans="1:7" ht="12" customHeight="1">
      <c r="A475" s="120">
        <f t="shared" si="7"/>
        <v>460</v>
      </c>
      <c r="B475" s="124" t="s">
        <v>8909</v>
      </c>
      <c r="C475" s="124" t="s">
        <v>9481</v>
      </c>
      <c r="D475" s="124" t="s">
        <v>8336</v>
      </c>
      <c r="E475" s="124">
        <v>1</v>
      </c>
      <c r="F475" s="251"/>
      <c r="G475" s="251"/>
    </row>
    <row r="476" spans="1:7" ht="12" customHeight="1">
      <c r="A476" s="120">
        <f t="shared" si="7"/>
        <v>461</v>
      </c>
      <c r="B476" s="124" t="s">
        <v>8899</v>
      </c>
      <c r="C476" s="124" t="s">
        <v>9480</v>
      </c>
      <c r="D476" s="124" t="s">
        <v>8336</v>
      </c>
      <c r="E476" s="124">
        <v>4</v>
      </c>
      <c r="F476" s="251"/>
      <c r="G476" s="251"/>
    </row>
    <row r="477" spans="1:7" ht="12" customHeight="1">
      <c r="A477" s="120">
        <f t="shared" si="7"/>
        <v>462</v>
      </c>
      <c r="B477" s="124" t="s">
        <v>8899</v>
      </c>
      <c r="C477" s="124" t="s">
        <v>8907</v>
      </c>
      <c r="D477" s="124" t="s">
        <v>8336</v>
      </c>
      <c r="E477" s="124">
        <v>9</v>
      </c>
      <c r="F477" s="251"/>
      <c r="G477" s="251"/>
    </row>
    <row r="478" spans="1:7" ht="12" customHeight="1">
      <c r="A478" s="120">
        <f t="shared" si="7"/>
        <v>463</v>
      </c>
      <c r="B478" s="124" t="s">
        <v>8899</v>
      </c>
      <c r="C478" s="124" t="s">
        <v>8906</v>
      </c>
      <c r="D478" s="124" t="s">
        <v>8336</v>
      </c>
      <c r="E478" s="124">
        <v>11</v>
      </c>
      <c r="F478" s="251"/>
      <c r="G478" s="251"/>
    </row>
    <row r="479" spans="1:7" ht="12" customHeight="1">
      <c r="A479" s="120">
        <f t="shared" si="7"/>
        <v>464</v>
      </c>
      <c r="B479" s="124" t="s">
        <v>8899</v>
      </c>
      <c r="C479" s="124" t="s">
        <v>8905</v>
      </c>
      <c r="D479" s="124" t="s">
        <v>8336</v>
      </c>
      <c r="E479" s="124">
        <v>9</v>
      </c>
      <c r="F479" s="251"/>
      <c r="G479" s="251"/>
    </row>
    <row r="480" spans="1:7" ht="12" customHeight="1">
      <c r="A480" s="120">
        <f t="shared" si="7"/>
        <v>465</v>
      </c>
      <c r="B480" s="124" t="s">
        <v>8899</v>
      </c>
      <c r="C480" s="124" t="s">
        <v>9479</v>
      </c>
      <c r="D480" s="124" t="s">
        <v>8336</v>
      </c>
      <c r="E480" s="124">
        <v>3</v>
      </c>
      <c r="F480" s="251"/>
      <c r="G480" s="251"/>
    </row>
    <row r="481" spans="1:7" ht="12" customHeight="1">
      <c r="A481" s="120">
        <f t="shared" si="7"/>
        <v>466</v>
      </c>
      <c r="B481" s="124" t="s">
        <v>8899</v>
      </c>
      <c r="C481" s="124" t="s">
        <v>8904</v>
      </c>
      <c r="D481" s="124" t="s">
        <v>8336</v>
      </c>
      <c r="E481" s="124">
        <v>6</v>
      </c>
      <c r="F481" s="251"/>
      <c r="G481" s="251"/>
    </row>
    <row r="482" spans="1:7" ht="12" customHeight="1">
      <c r="A482" s="120">
        <f t="shared" si="7"/>
        <v>467</v>
      </c>
      <c r="B482" s="124" t="s">
        <v>8899</v>
      </c>
      <c r="C482" s="124" t="s">
        <v>8903</v>
      </c>
      <c r="D482" s="124" t="s">
        <v>8336</v>
      </c>
      <c r="E482" s="124">
        <v>22</v>
      </c>
      <c r="F482" s="251"/>
      <c r="G482" s="251"/>
    </row>
    <row r="483" spans="1:7" ht="12" customHeight="1">
      <c r="A483" s="120">
        <f t="shared" si="7"/>
        <v>468</v>
      </c>
      <c r="B483" s="124" t="s">
        <v>8899</v>
      </c>
      <c r="C483" s="124" t="s">
        <v>8902</v>
      </c>
      <c r="D483" s="124" t="s">
        <v>8336</v>
      </c>
      <c r="E483" s="124">
        <v>5</v>
      </c>
      <c r="F483" s="251"/>
      <c r="G483" s="251"/>
    </row>
    <row r="484" spans="1:7" ht="12" customHeight="1">
      <c r="A484" s="120">
        <f t="shared" si="7"/>
        <v>469</v>
      </c>
      <c r="B484" s="124" t="s">
        <v>8899</v>
      </c>
      <c r="C484" s="124" t="s">
        <v>9478</v>
      </c>
      <c r="D484" s="124" t="s">
        <v>8336</v>
      </c>
      <c r="E484" s="124">
        <v>10</v>
      </c>
      <c r="F484" s="251"/>
      <c r="G484" s="251"/>
    </row>
    <row r="485" spans="1:7" ht="12" customHeight="1">
      <c r="A485" s="120">
        <f t="shared" si="7"/>
        <v>470</v>
      </c>
      <c r="B485" s="124" t="s">
        <v>8899</v>
      </c>
      <c r="C485" s="124" t="s">
        <v>8901</v>
      </c>
      <c r="D485" s="124" t="s">
        <v>8336</v>
      </c>
      <c r="E485" s="124">
        <v>30</v>
      </c>
      <c r="F485" s="251"/>
      <c r="G485" s="251"/>
    </row>
    <row r="486" spans="1:7" ht="12" customHeight="1">
      <c r="A486" s="120">
        <f t="shared" si="7"/>
        <v>471</v>
      </c>
      <c r="B486" s="124" t="s">
        <v>8899</v>
      </c>
      <c r="C486" s="124" t="s">
        <v>8900</v>
      </c>
      <c r="D486" s="124" t="s">
        <v>8336</v>
      </c>
      <c r="E486" s="124">
        <v>67</v>
      </c>
      <c r="F486" s="251"/>
      <c r="G486" s="251"/>
    </row>
    <row r="487" spans="1:7" ht="12" customHeight="1">
      <c r="A487" s="120">
        <f t="shared" si="7"/>
        <v>472</v>
      </c>
      <c r="B487" s="124" t="s">
        <v>8899</v>
      </c>
      <c r="C487" s="124" t="s">
        <v>9477</v>
      </c>
      <c r="D487" s="124" t="s">
        <v>8336</v>
      </c>
      <c r="E487" s="124">
        <v>5</v>
      </c>
      <c r="F487" s="251"/>
      <c r="G487" s="251"/>
    </row>
    <row r="488" spans="1:7" ht="12" customHeight="1">
      <c r="A488" s="120">
        <f t="shared" si="7"/>
        <v>473</v>
      </c>
      <c r="B488" s="124" t="s">
        <v>8899</v>
      </c>
      <c r="C488" s="124" t="s">
        <v>9476</v>
      </c>
      <c r="D488" s="124" t="s">
        <v>8336</v>
      </c>
      <c r="E488" s="124">
        <v>4</v>
      </c>
      <c r="F488" s="251"/>
      <c r="G488" s="251"/>
    </row>
    <row r="489" spans="1:7" ht="12" customHeight="1">
      <c r="A489" s="120">
        <f t="shared" si="7"/>
        <v>474</v>
      </c>
      <c r="B489" s="124" t="s">
        <v>8893</v>
      </c>
      <c r="C489" s="124" t="s">
        <v>8898</v>
      </c>
      <c r="D489" s="124" t="s">
        <v>8345</v>
      </c>
      <c r="E489" s="124">
        <v>44</v>
      </c>
      <c r="F489" s="251"/>
      <c r="G489" s="251"/>
    </row>
    <row r="490" spans="1:7" ht="12" customHeight="1">
      <c r="A490" s="120">
        <f t="shared" si="7"/>
        <v>475</v>
      </c>
      <c r="B490" s="124" t="s">
        <v>8893</v>
      </c>
      <c r="C490" s="124" t="s">
        <v>8897</v>
      </c>
      <c r="D490" s="124" t="s">
        <v>8345</v>
      </c>
      <c r="E490" s="124">
        <v>7</v>
      </c>
      <c r="F490" s="251"/>
      <c r="G490" s="251"/>
    </row>
    <row r="491" spans="1:7" ht="12" customHeight="1">
      <c r="A491" s="120">
        <f t="shared" si="7"/>
        <v>476</v>
      </c>
      <c r="B491" s="124" t="s">
        <v>8893</v>
      </c>
      <c r="C491" s="124" t="s">
        <v>9475</v>
      </c>
      <c r="D491" s="124" t="s">
        <v>8345</v>
      </c>
      <c r="E491" s="124">
        <v>3</v>
      </c>
      <c r="F491" s="251"/>
      <c r="G491" s="251"/>
    </row>
    <row r="492" spans="1:7" ht="12" customHeight="1">
      <c r="A492" s="120">
        <f t="shared" si="7"/>
        <v>477</v>
      </c>
      <c r="B492" s="124" t="s">
        <v>8893</v>
      </c>
      <c r="C492" s="124" t="s">
        <v>8896</v>
      </c>
      <c r="D492" s="124" t="s">
        <v>8345</v>
      </c>
      <c r="E492" s="124">
        <v>30</v>
      </c>
      <c r="F492" s="251"/>
      <c r="G492" s="251"/>
    </row>
    <row r="493" spans="1:7" ht="12" customHeight="1">
      <c r="A493" s="120">
        <f t="shared" si="7"/>
        <v>478</v>
      </c>
      <c r="B493" s="124" t="s">
        <v>8893</v>
      </c>
      <c r="C493" s="124" t="s">
        <v>8894</v>
      </c>
      <c r="D493" s="124" t="s">
        <v>8345</v>
      </c>
      <c r="E493" s="124">
        <v>28</v>
      </c>
      <c r="F493" s="251"/>
      <c r="G493" s="251"/>
    </row>
    <row r="494" spans="1:7" ht="12" customHeight="1">
      <c r="A494" s="120">
        <f t="shared" si="7"/>
        <v>479</v>
      </c>
      <c r="B494" s="124" t="s">
        <v>8893</v>
      </c>
      <c r="C494" s="124" t="s">
        <v>8892</v>
      </c>
      <c r="D494" s="124" t="s">
        <v>8345</v>
      </c>
      <c r="E494" s="124">
        <v>194</v>
      </c>
      <c r="F494" s="251"/>
      <c r="G494" s="251"/>
    </row>
    <row r="495" spans="1:7" ht="12" customHeight="1">
      <c r="A495" s="120">
        <f t="shared" si="7"/>
        <v>480</v>
      </c>
      <c r="B495" s="124" t="s">
        <v>8869</v>
      </c>
      <c r="C495" s="124" t="s">
        <v>8891</v>
      </c>
      <c r="D495" s="124" t="s">
        <v>8867</v>
      </c>
      <c r="E495" s="124">
        <v>20</v>
      </c>
      <c r="F495" s="251"/>
      <c r="G495" s="251"/>
    </row>
    <row r="496" spans="1:7" ht="12" customHeight="1">
      <c r="A496" s="120">
        <f t="shared" si="7"/>
        <v>481</v>
      </c>
      <c r="B496" s="124" t="s">
        <v>8869</v>
      </c>
      <c r="C496" s="124" t="s">
        <v>8890</v>
      </c>
      <c r="D496" s="124" t="s">
        <v>8867</v>
      </c>
      <c r="E496" s="124">
        <v>19</v>
      </c>
      <c r="F496" s="251"/>
      <c r="G496" s="251"/>
    </row>
    <row r="497" spans="1:7" ht="12" customHeight="1">
      <c r="A497" s="120">
        <f t="shared" si="7"/>
        <v>482</v>
      </c>
      <c r="B497" s="124" t="s">
        <v>8869</v>
      </c>
      <c r="C497" s="124" t="s">
        <v>8889</v>
      </c>
      <c r="D497" s="124" t="s">
        <v>8867</v>
      </c>
      <c r="E497" s="124">
        <v>7</v>
      </c>
      <c r="F497" s="251"/>
      <c r="G497" s="251"/>
    </row>
    <row r="498" spans="1:7" ht="12" customHeight="1">
      <c r="A498" s="120">
        <f t="shared" si="7"/>
        <v>483</v>
      </c>
      <c r="B498" s="124" t="s">
        <v>8869</v>
      </c>
      <c r="C498" s="124" t="s">
        <v>9474</v>
      </c>
      <c r="D498" s="124" t="s">
        <v>8867</v>
      </c>
      <c r="E498" s="124">
        <v>1</v>
      </c>
      <c r="F498" s="251"/>
      <c r="G498" s="251"/>
    </row>
    <row r="499" spans="1:7" ht="12" customHeight="1">
      <c r="A499" s="120">
        <f t="shared" si="7"/>
        <v>484</v>
      </c>
      <c r="B499" s="124" t="s">
        <v>8869</v>
      </c>
      <c r="C499" s="124" t="s">
        <v>8888</v>
      </c>
      <c r="D499" s="124" t="s">
        <v>8867</v>
      </c>
      <c r="E499" s="124">
        <v>15</v>
      </c>
      <c r="F499" s="251"/>
      <c r="G499" s="251"/>
    </row>
    <row r="500" spans="1:7" ht="12" customHeight="1">
      <c r="A500" s="120">
        <f t="shared" si="7"/>
        <v>485</v>
      </c>
      <c r="B500" s="124" t="s">
        <v>8869</v>
      </c>
      <c r="C500" s="124" t="s">
        <v>8887</v>
      </c>
      <c r="D500" s="124" t="s">
        <v>8867</v>
      </c>
      <c r="E500" s="124">
        <v>18</v>
      </c>
      <c r="F500" s="251"/>
      <c r="G500" s="251"/>
    </row>
    <row r="501" spans="1:7" ht="12" customHeight="1">
      <c r="A501" s="120">
        <f t="shared" si="7"/>
        <v>486</v>
      </c>
      <c r="B501" s="124" t="s">
        <v>8869</v>
      </c>
      <c r="C501" s="124" t="s">
        <v>8886</v>
      </c>
      <c r="D501" s="124" t="s">
        <v>8867</v>
      </c>
      <c r="E501" s="124">
        <v>14</v>
      </c>
      <c r="F501" s="251"/>
      <c r="G501" s="251"/>
    </row>
    <row r="502" spans="1:7" ht="12" customHeight="1">
      <c r="A502" s="120">
        <f t="shared" si="7"/>
        <v>487</v>
      </c>
      <c r="B502" s="124" t="s">
        <v>8869</v>
      </c>
      <c r="C502" s="124" t="s">
        <v>8885</v>
      </c>
      <c r="D502" s="124" t="s">
        <v>8867</v>
      </c>
      <c r="E502" s="124">
        <v>15</v>
      </c>
      <c r="F502" s="251"/>
      <c r="G502" s="251"/>
    </row>
    <row r="503" spans="1:7" ht="12" customHeight="1">
      <c r="A503" s="120">
        <f t="shared" si="7"/>
        <v>488</v>
      </c>
      <c r="B503" s="124" t="s">
        <v>8869</v>
      </c>
      <c r="C503" s="124" t="s">
        <v>8884</v>
      </c>
      <c r="D503" s="124" t="s">
        <v>8867</v>
      </c>
      <c r="E503" s="124">
        <v>4</v>
      </c>
      <c r="F503" s="251"/>
      <c r="G503" s="251"/>
    </row>
    <row r="504" spans="1:7" ht="12" customHeight="1">
      <c r="A504" s="120">
        <f t="shared" si="7"/>
        <v>489</v>
      </c>
      <c r="B504" s="124" t="s">
        <v>8869</v>
      </c>
      <c r="C504" s="124" t="s">
        <v>8883</v>
      </c>
      <c r="D504" s="124" t="s">
        <v>8867</v>
      </c>
      <c r="E504" s="124">
        <v>47</v>
      </c>
      <c r="F504" s="251"/>
      <c r="G504" s="251"/>
    </row>
    <row r="505" spans="1:7" ht="12" customHeight="1">
      <c r="A505" s="120">
        <f t="shared" si="7"/>
        <v>490</v>
      </c>
      <c r="B505" s="124" t="s">
        <v>8869</v>
      </c>
      <c r="C505" s="124" t="s">
        <v>8882</v>
      </c>
      <c r="D505" s="124" t="s">
        <v>8867</v>
      </c>
      <c r="E505" s="124">
        <v>10</v>
      </c>
      <c r="F505" s="251"/>
      <c r="G505" s="251"/>
    </row>
    <row r="506" spans="1:7" ht="12" customHeight="1">
      <c r="A506" s="120">
        <f t="shared" si="7"/>
        <v>491</v>
      </c>
      <c r="B506" s="124" t="s">
        <v>8869</v>
      </c>
      <c r="C506" s="124" t="s">
        <v>8881</v>
      </c>
      <c r="D506" s="124" t="s">
        <v>8867</v>
      </c>
      <c r="E506" s="124">
        <v>9</v>
      </c>
      <c r="F506" s="251"/>
      <c r="G506" s="251"/>
    </row>
    <row r="507" spans="1:7" ht="12" customHeight="1">
      <c r="A507" s="120">
        <f t="shared" si="7"/>
        <v>492</v>
      </c>
      <c r="B507" s="124" t="s">
        <v>8869</v>
      </c>
      <c r="C507" s="124" t="s">
        <v>9473</v>
      </c>
      <c r="D507" s="124" t="s">
        <v>8867</v>
      </c>
      <c r="E507" s="124">
        <v>1</v>
      </c>
      <c r="F507" s="251"/>
      <c r="G507" s="251"/>
    </row>
    <row r="508" spans="1:7" ht="12" customHeight="1">
      <c r="A508" s="120">
        <f t="shared" si="7"/>
        <v>493</v>
      </c>
      <c r="B508" s="124" t="s">
        <v>8869</v>
      </c>
      <c r="C508" s="124" t="s">
        <v>8880</v>
      </c>
      <c r="D508" s="124" t="s">
        <v>8867</v>
      </c>
      <c r="E508" s="124">
        <v>36</v>
      </c>
      <c r="F508" s="251"/>
      <c r="G508" s="251"/>
    </row>
    <row r="509" spans="1:7" ht="12" customHeight="1">
      <c r="A509" s="120">
        <f t="shared" si="7"/>
        <v>494</v>
      </c>
      <c r="B509" s="124" t="s">
        <v>8869</v>
      </c>
      <c r="C509" s="124" t="s">
        <v>8879</v>
      </c>
      <c r="D509" s="124" t="s">
        <v>8867</v>
      </c>
      <c r="E509" s="124">
        <v>5</v>
      </c>
      <c r="F509" s="251"/>
      <c r="G509" s="251"/>
    </row>
    <row r="510" spans="1:7" ht="12" customHeight="1">
      <c r="A510" s="120">
        <f t="shared" si="7"/>
        <v>495</v>
      </c>
      <c r="B510" s="124" t="s">
        <v>8869</v>
      </c>
      <c r="C510" s="124" t="s">
        <v>8878</v>
      </c>
      <c r="D510" s="124" t="s">
        <v>8876</v>
      </c>
      <c r="E510" s="124">
        <v>15</v>
      </c>
      <c r="F510" s="251"/>
      <c r="G510" s="251"/>
    </row>
    <row r="511" spans="1:7" ht="12" customHeight="1">
      <c r="A511" s="120">
        <f t="shared" si="7"/>
        <v>496</v>
      </c>
      <c r="B511" s="124" t="s">
        <v>8869</v>
      </c>
      <c r="C511" s="124" t="s">
        <v>8877</v>
      </c>
      <c r="D511" s="124" t="s">
        <v>8876</v>
      </c>
      <c r="E511" s="124">
        <v>32</v>
      </c>
      <c r="F511" s="251"/>
      <c r="G511" s="251"/>
    </row>
    <row r="512" spans="1:7" ht="12" customHeight="1">
      <c r="A512" s="120">
        <f t="shared" si="7"/>
        <v>497</v>
      </c>
      <c r="B512" s="124" t="s">
        <v>8869</v>
      </c>
      <c r="C512" s="124" t="s">
        <v>8875</v>
      </c>
      <c r="D512" s="124" t="s">
        <v>8867</v>
      </c>
      <c r="E512" s="124">
        <v>103</v>
      </c>
      <c r="F512" s="251"/>
      <c r="G512" s="251"/>
    </row>
    <row r="513" spans="1:7" ht="12" customHeight="1">
      <c r="A513" s="120">
        <f t="shared" si="7"/>
        <v>498</v>
      </c>
      <c r="B513" s="124" t="s">
        <v>8869</v>
      </c>
      <c r="C513" s="124" t="s">
        <v>9472</v>
      </c>
      <c r="D513" s="124" t="s">
        <v>8867</v>
      </c>
      <c r="E513" s="124">
        <v>3</v>
      </c>
      <c r="F513" s="251"/>
      <c r="G513" s="251"/>
    </row>
    <row r="514" spans="1:7" ht="12" customHeight="1">
      <c r="A514" s="120">
        <f t="shared" si="7"/>
        <v>499</v>
      </c>
      <c r="B514" s="124" t="s">
        <v>8869</v>
      </c>
      <c r="C514" s="124" t="s">
        <v>8874</v>
      </c>
      <c r="D514" s="124" t="s">
        <v>8867</v>
      </c>
      <c r="E514" s="124">
        <v>17</v>
      </c>
      <c r="F514" s="251"/>
      <c r="G514" s="251"/>
    </row>
    <row r="515" spans="1:7" ht="12" customHeight="1">
      <c r="A515" s="120">
        <f t="shared" si="7"/>
        <v>500</v>
      </c>
      <c r="B515" s="124" t="s">
        <v>8869</v>
      </c>
      <c r="C515" s="124" t="s">
        <v>9471</v>
      </c>
      <c r="D515" s="124" t="s">
        <v>8867</v>
      </c>
      <c r="E515" s="124">
        <v>1</v>
      </c>
      <c r="F515" s="251"/>
      <c r="G515" s="251"/>
    </row>
    <row r="516" spans="1:7" ht="12" customHeight="1">
      <c r="A516" s="120">
        <f t="shared" si="7"/>
        <v>501</v>
      </c>
      <c r="B516" s="124" t="s">
        <v>8869</v>
      </c>
      <c r="C516" s="124" t="s">
        <v>8873</v>
      </c>
      <c r="D516" s="124" t="s">
        <v>8867</v>
      </c>
      <c r="E516" s="124">
        <v>31</v>
      </c>
      <c r="F516" s="251"/>
      <c r="G516" s="251"/>
    </row>
    <row r="517" spans="1:7" ht="12" customHeight="1">
      <c r="A517" s="120">
        <f t="shared" si="7"/>
        <v>502</v>
      </c>
      <c r="B517" s="124" t="s">
        <v>8869</v>
      </c>
      <c r="C517" s="124" t="s">
        <v>8872</v>
      </c>
      <c r="D517" s="124" t="s">
        <v>8867</v>
      </c>
      <c r="E517" s="124">
        <v>5</v>
      </c>
      <c r="F517" s="251"/>
      <c r="G517" s="251"/>
    </row>
    <row r="518" spans="1:7" ht="12" customHeight="1">
      <c r="A518" s="120">
        <f t="shared" si="7"/>
        <v>503</v>
      </c>
      <c r="B518" s="124" t="s">
        <v>8869</v>
      </c>
      <c r="C518" s="124" t="s">
        <v>8871</v>
      </c>
      <c r="D518" s="124" t="s">
        <v>8867</v>
      </c>
      <c r="E518" s="124">
        <v>2</v>
      </c>
      <c r="F518" s="251"/>
      <c r="G518" s="251"/>
    </row>
    <row r="519" spans="1:7" ht="12" customHeight="1">
      <c r="A519" s="120">
        <f t="shared" si="7"/>
        <v>504</v>
      </c>
      <c r="B519" s="124" t="s">
        <v>8869</v>
      </c>
      <c r="C519" s="124" t="s">
        <v>8870</v>
      </c>
      <c r="D519" s="124" t="s">
        <v>8867</v>
      </c>
      <c r="E519" s="124">
        <v>5</v>
      </c>
      <c r="F519" s="251"/>
      <c r="G519" s="251"/>
    </row>
    <row r="520" spans="1:7" ht="12" customHeight="1">
      <c r="A520" s="120">
        <f t="shared" si="7"/>
        <v>505</v>
      </c>
      <c r="B520" s="124" t="s">
        <v>8869</v>
      </c>
      <c r="C520" s="124" t="s">
        <v>8868</v>
      </c>
      <c r="D520" s="124" t="s">
        <v>8867</v>
      </c>
      <c r="E520" s="124">
        <v>21</v>
      </c>
      <c r="F520" s="251"/>
      <c r="G520" s="251"/>
    </row>
    <row r="521" spans="1:7" ht="12" customHeight="1">
      <c r="A521" s="120">
        <f t="shared" si="7"/>
        <v>506</v>
      </c>
      <c r="B521" s="124" t="s">
        <v>8869</v>
      </c>
      <c r="C521" s="124" t="s">
        <v>9470</v>
      </c>
      <c r="D521" s="124" t="s">
        <v>8867</v>
      </c>
      <c r="E521" s="124">
        <v>10</v>
      </c>
      <c r="F521" s="251"/>
      <c r="G521" s="251"/>
    </row>
    <row r="522" spans="1:7" ht="12" customHeight="1">
      <c r="A522" s="120">
        <f t="shared" si="7"/>
        <v>507</v>
      </c>
      <c r="B522" s="124" t="s">
        <v>8862</v>
      </c>
      <c r="C522" s="124" t="s">
        <v>8866</v>
      </c>
      <c r="D522" s="124" t="s">
        <v>8336</v>
      </c>
      <c r="E522" s="124">
        <v>3</v>
      </c>
      <c r="F522" s="251"/>
      <c r="G522" s="251"/>
    </row>
    <row r="523" spans="1:7" ht="12" customHeight="1">
      <c r="A523" s="120">
        <f t="shared" si="7"/>
        <v>508</v>
      </c>
      <c r="B523" s="124" t="s">
        <v>8862</v>
      </c>
      <c r="C523" s="124" t="s">
        <v>9469</v>
      </c>
      <c r="D523" s="124" t="s">
        <v>8336</v>
      </c>
      <c r="E523" s="124">
        <v>1</v>
      </c>
      <c r="F523" s="251"/>
      <c r="G523" s="251"/>
    </row>
    <row r="524" spans="1:7" ht="12" customHeight="1">
      <c r="A524" s="120">
        <f t="shared" si="7"/>
        <v>509</v>
      </c>
      <c r="B524" s="124" t="s">
        <v>8862</v>
      </c>
      <c r="C524" s="124" t="s">
        <v>9468</v>
      </c>
      <c r="D524" s="124" t="s">
        <v>8349</v>
      </c>
      <c r="E524" s="124">
        <v>2</v>
      </c>
      <c r="F524" s="251"/>
      <c r="G524" s="251"/>
    </row>
    <row r="525" spans="1:7" ht="12" customHeight="1">
      <c r="A525" s="120">
        <f t="shared" si="7"/>
        <v>510</v>
      </c>
      <c r="B525" s="124" t="s">
        <v>8862</v>
      </c>
      <c r="C525" s="124" t="s">
        <v>8865</v>
      </c>
      <c r="D525" s="124" t="s">
        <v>8349</v>
      </c>
      <c r="E525" s="124">
        <v>36</v>
      </c>
      <c r="F525" s="251"/>
      <c r="G525" s="251"/>
    </row>
    <row r="526" spans="1:7" ht="12" customHeight="1">
      <c r="A526" s="120">
        <f t="shared" si="7"/>
        <v>511</v>
      </c>
      <c r="B526" s="124" t="s">
        <v>8862</v>
      </c>
      <c r="C526" s="124" t="s">
        <v>9467</v>
      </c>
      <c r="D526" s="124" t="s">
        <v>8345</v>
      </c>
      <c r="E526" s="124">
        <v>1</v>
      </c>
      <c r="F526" s="251"/>
      <c r="G526" s="251"/>
    </row>
    <row r="527" spans="1:7" ht="12" customHeight="1">
      <c r="A527" s="120">
        <f t="shared" si="7"/>
        <v>512</v>
      </c>
      <c r="B527" s="124" t="s">
        <v>8862</v>
      </c>
      <c r="C527" s="124" t="s">
        <v>9466</v>
      </c>
      <c r="D527" s="124" t="s">
        <v>8345</v>
      </c>
      <c r="E527" s="124">
        <v>1</v>
      </c>
      <c r="F527" s="251"/>
      <c r="G527" s="251"/>
    </row>
    <row r="528" spans="1:7" ht="12" customHeight="1">
      <c r="A528" s="120">
        <f t="shared" si="7"/>
        <v>513</v>
      </c>
      <c r="B528" s="124" t="s">
        <v>8862</v>
      </c>
      <c r="C528" s="124" t="s">
        <v>9465</v>
      </c>
      <c r="D528" s="124" t="s">
        <v>8345</v>
      </c>
      <c r="E528" s="124">
        <v>1</v>
      </c>
      <c r="F528" s="251"/>
      <c r="G528" s="251"/>
    </row>
    <row r="529" spans="1:7" ht="12" customHeight="1">
      <c r="A529" s="120">
        <f t="shared" si="7"/>
        <v>514</v>
      </c>
      <c r="B529" s="124" t="s">
        <v>8862</v>
      </c>
      <c r="C529" s="124" t="s">
        <v>8864</v>
      </c>
      <c r="D529" s="124" t="s">
        <v>8345</v>
      </c>
      <c r="E529" s="124">
        <v>7</v>
      </c>
      <c r="F529" s="251"/>
      <c r="G529" s="251"/>
    </row>
    <row r="530" spans="1:7" ht="12" customHeight="1">
      <c r="A530" s="120">
        <f t="shared" ref="A530:A593" si="8">A529+1</f>
        <v>515</v>
      </c>
      <c r="B530" s="124" t="s">
        <v>8862</v>
      </c>
      <c r="C530" s="124" t="s">
        <v>9464</v>
      </c>
      <c r="D530" s="124" t="s">
        <v>8345</v>
      </c>
      <c r="E530" s="124">
        <v>4</v>
      </c>
      <c r="F530" s="251"/>
      <c r="G530" s="251"/>
    </row>
    <row r="531" spans="1:7" ht="12" customHeight="1">
      <c r="A531" s="120">
        <f t="shared" si="8"/>
        <v>516</v>
      </c>
      <c r="B531" s="124" t="s">
        <v>8862</v>
      </c>
      <c r="C531" s="124" t="s">
        <v>8863</v>
      </c>
      <c r="D531" s="124" t="s">
        <v>8345</v>
      </c>
      <c r="E531" s="124">
        <v>12</v>
      </c>
      <c r="F531" s="251"/>
      <c r="G531" s="251"/>
    </row>
    <row r="532" spans="1:7" ht="12" customHeight="1">
      <c r="A532" s="120">
        <f t="shared" si="8"/>
        <v>517</v>
      </c>
      <c r="B532" s="124" t="s">
        <v>8862</v>
      </c>
      <c r="C532" s="124" t="s">
        <v>9463</v>
      </c>
      <c r="D532" s="124" t="s">
        <v>8441</v>
      </c>
      <c r="E532" s="124">
        <v>9</v>
      </c>
      <c r="F532" s="251"/>
      <c r="G532" s="251"/>
    </row>
    <row r="533" spans="1:7" ht="12" customHeight="1">
      <c r="A533" s="120">
        <f t="shared" si="8"/>
        <v>518</v>
      </c>
      <c r="B533" s="124" t="s">
        <v>8862</v>
      </c>
      <c r="C533" s="124" t="s">
        <v>9462</v>
      </c>
      <c r="D533" s="124" t="s">
        <v>8935</v>
      </c>
      <c r="E533" s="124">
        <v>1</v>
      </c>
      <c r="F533" s="251"/>
      <c r="G533" s="251"/>
    </row>
    <row r="534" spans="1:7" ht="12" customHeight="1">
      <c r="A534" s="120">
        <f t="shared" si="8"/>
        <v>519</v>
      </c>
      <c r="B534" s="124" t="s">
        <v>8862</v>
      </c>
      <c r="C534" s="124" t="s">
        <v>9461</v>
      </c>
      <c r="D534" s="124" t="s">
        <v>8441</v>
      </c>
      <c r="E534" s="124">
        <v>40</v>
      </c>
      <c r="F534" s="251"/>
      <c r="G534" s="251"/>
    </row>
    <row r="535" spans="1:7" ht="12" customHeight="1">
      <c r="A535" s="120">
        <f t="shared" si="8"/>
        <v>520</v>
      </c>
      <c r="B535" s="124" t="s">
        <v>8862</v>
      </c>
      <c r="C535" s="124" t="s">
        <v>8861</v>
      </c>
      <c r="D535" s="124" t="s">
        <v>8336</v>
      </c>
      <c r="E535" s="124">
        <v>7</v>
      </c>
      <c r="F535" s="251"/>
      <c r="G535" s="251"/>
    </row>
    <row r="536" spans="1:7" ht="12" customHeight="1">
      <c r="A536" s="120">
        <f t="shared" si="8"/>
        <v>521</v>
      </c>
      <c r="B536" s="124" t="s">
        <v>8862</v>
      </c>
      <c r="C536" s="124" t="s">
        <v>9460</v>
      </c>
      <c r="D536" s="124" t="s">
        <v>8345</v>
      </c>
      <c r="E536" s="124">
        <v>1</v>
      </c>
      <c r="F536" s="251"/>
      <c r="G536" s="251"/>
    </row>
    <row r="537" spans="1:7" ht="12" customHeight="1">
      <c r="A537" s="120">
        <f t="shared" si="8"/>
        <v>522</v>
      </c>
      <c r="B537" s="124" t="s">
        <v>8862</v>
      </c>
      <c r="C537" s="124" t="s">
        <v>9459</v>
      </c>
      <c r="D537" s="124" t="s">
        <v>8345</v>
      </c>
      <c r="E537" s="124">
        <v>11</v>
      </c>
      <c r="F537" s="251"/>
      <c r="G537" s="251"/>
    </row>
    <row r="538" spans="1:7" ht="12" customHeight="1">
      <c r="A538" s="120">
        <f t="shared" si="8"/>
        <v>523</v>
      </c>
      <c r="B538" s="124" t="s">
        <v>8837</v>
      </c>
      <c r="C538" s="124" t="s">
        <v>9458</v>
      </c>
      <c r="D538" s="124" t="s">
        <v>8336</v>
      </c>
      <c r="E538" s="124">
        <v>1</v>
      </c>
      <c r="F538" s="251"/>
      <c r="G538" s="251"/>
    </row>
    <row r="539" spans="1:7" ht="12" customHeight="1">
      <c r="A539" s="120">
        <f t="shared" si="8"/>
        <v>524</v>
      </c>
      <c r="B539" s="124" t="s">
        <v>8837</v>
      </c>
      <c r="C539" s="124" t="s">
        <v>8860</v>
      </c>
      <c r="D539" s="124" t="s">
        <v>8345</v>
      </c>
      <c r="E539" s="124">
        <v>37</v>
      </c>
      <c r="F539" s="251"/>
      <c r="G539" s="251"/>
    </row>
    <row r="540" spans="1:7" ht="12" customHeight="1">
      <c r="A540" s="120">
        <f t="shared" si="8"/>
        <v>525</v>
      </c>
      <c r="B540" s="124" t="s">
        <v>8837</v>
      </c>
      <c r="C540" s="124" t="s">
        <v>8859</v>
      </c>
      <c r="D540" s="124" t="s">
        <v>8345</v>
      </c>
      <c r="E540" s="124">
        <v>110</v>
      </c>
      <c r="F540" s="251"/>
      <c r="G540" s="251"/>
    </row>
    <row r="541" spans="1:7" ht="12" customHeight="1">
      <c r="A541" s="120">
        <f t="shared" si="8"/>
        <v>526</v>
      </c>
      <c r="B541" s="124" t="s">
        <v>8837</v>
      </c>
      <c r="C541" s="124" t="s">
        <v>8858</v>
      </c>
      <c r="D541" s="124" t="s">
        <v>8345</v>
      </c>
      <c r="E541" s="124">
        <v>5</v>
      </c>
      <c r="F541" s="251"/>
      <c r="G541" s="251"/>
    </row>
    <row r="542" spans="1:7" ht="12" customHeight="1">
      <c r="A542" s="120">
        <f t="shared" si="8"/>
        <v>527</v>
      </c>
      <c r="B542" s="124" t="s">
        <v>8837</v>
      </c>
      <c r="C542" s="124" t="s">
        <v>9457</v>
      </c>
      <c r="D542" s="124" t="s">
        <v>8345</v>
      </c>
      <c r="E542" s="124">
        <v>34</v>
      </c>
      <c r="F542" s="251"/>
      <c r="G542" s="251"/>
    </row>
    <row r="543" spans="1:7" ht="12" customHeight="1">
      <c r="A543" s="120">
        <f t="shared" si="8"/>
        <v>528</v>
      </c>
      <c r="B543" s="124" t="s">
        <v>8837</v>
      </c>
      <c r="C543" s="124" t="s">
        <v>8857</v>
      </c>
      <c r="D543" s="124" t="s">
        <v>8345</v>
      </c>
      <c r="E543" s="124">
        <v>5</v>
      </c>
      <c r="F543" s="251"/>
      <c r="G543" s="251"/>
    </row>
    <row r="544" spans="1:7" ht="12" customHeight="1">
      <c r="A544" s="120">
        <f t="shared" si="8"/>
        <v>529</v>
      </c>
      <c r="B544" s="124" t="s">
        <v>8837</v>
      </c>
      <c r="C544" s="124" t="s">
        <v>8856</v>
      </c>
      <c r="D544" s="124" t="s">
        <v>8345</v>
      </c>
      <c r="E544" s="124">
        <v>3</v>
      </c>
      <c r="F544" s="251"/>
      <c r="G544" s="251"/>
    </row>
    <row r="545" spans="1:7" ht="12" customHeight="1">
      <c r="A545" s="120">
        <f t="shared" si="8"/>
        <v>530</v>
      </c>
      <c r="B545" s="124" t="s">
        <v>8837</v>
      </c>
      <c r="C545" s="124" t="s">
        <v>9456</v>
      </c>
      <c r="D545" s="124" t="s">
        <v>8336</v>
      </c>
      <c r="E545" s="124">
        <v>1</v>
      </c>
      <c r="F545" s="251"/>
      <c r="G545" s="251"/>
    </row>
    <row r="546" spans="1:7" ht="12" customHeight="1">
      <c r="A546" s="120">
        <f t="shared" si="8"/>
        <v>531</v>
      </c>
      <c r="B546" s="124" t="s">
        <v>8837</v>
      </c>
      <c r="C546" s="124" t="s">
        <v>8855</v>
      </c>
      <c r="D546" s="124" t="s">
        <v>8345</v>
      </c>
      <c r="E546" s="124">
        <v>339</v>
      </c>
      <c r="F546" s="251"/>
      <c r="G546" s="251"/>
    </row>
    <row r="547" spans="1:7" ht="12" customHeight="1">
      <c r="A547" s="120">
        <f t="shared" si="8"/>
        <v>532</v>
      </c>
      <c r="B547" s="124" t="s">
        <v>8837</v>
      </c>
      <c r="C547" s="124" t="s">
        <v>8854</v>
      </c>
      <c r="D547" s="124" t="s">
        <v>8345</v>
      </c>
      <c r="E547" s="124">
        <v>166</v>
      </c>
      <c r="F547" s="251"/>
      <c r="G547" s="251"/>
    </row>
    <row r="548" spans="1:7" ht="12" customHeight="1">
      <c r="A548" s="120">
        <f t="shared" si="8"/>
        <v>533</v>
      </c>
      <c r="B548" s="124" t="s">
        <v>8837</v>
      </c>
      <c r="C548" s="124" t="s">
        <v>9455</v>
      </c>
      <c r="D548" s="124" t="s">
        <v>8336</v>
      </c>
      <c r="E548" s="124">
        <v>3</v>
      </c>
      <c r="F548" s="251"/>
      <c r="G548" s="251"/>
    </row>
    <row r="549" spans="1:7" ht="12" customHeight="1">
      <c r="A549" s="120">
        <f t="shared" si="8"/>
        <v>534</v>
      </c>
      <c r="B549" s="124" t="s">
        <v>8837</v>
      </c>
      <c r="C549" s="124" t="s">
        <v>8853</v>
      </c>
      <c r="D549" s="124" t="s">
        <v>8345</v>
      </c>
      <c r="E549" s="124">
        <v>235</v>
      </c>
      <c r="F549" s="251"/>
      <c r="G549" s="251"/>
    </row>
    <row r="550" spans="1:7" ht="12" customHeight="1">
      <c r="A550" s="120">
        <f t="shared" si="8"/>
        <v>535</v>
      </c>
      <c r="B550" s="124" t="s">
        <v>8837</v>
      </c>
      <c r="C550" s="124" t="s">
        <v>9454</v>
      </c>
      <c r="D550" s="124" t="s">
        <v>8336</v>
      </c>
      <c r="E550" s="124">
        <v>1</v>
      </c>
      <c r="F550" s="251"/>
      <c r="G550" s="251"/>
    </row>
    <row r="551" spans="1:7" ht="12" customHeight="1">
      <c r="A551" s="120">
        <f t="shared" si="8"/>
        <v>536</v>
      </c>
      <c r="B551" s="124" t="s">
        <v>8837</v>
      </c>
      <c r="C551" s="124" t="s">
        <v>8852</v>
      </c>
      <c r="D551" s="124" t="s">
        <v>8345</v>
      </c>
      <c r="E551" s="124">
        <v>61</v>
      </c>
      <c r="F551" s="251"/>
      <c r="G551" s="251"/>
    </row>
    <row r="552" spans="1:7" ht="12" customHeight="1">
      <c r="A552" s="120">
        <f t="shared" si="8"/>
        <v>537</v>
      </c>
      <c r="B552" s="124" t="s">
        <v>8837</v>
      </c>
      <c r="C552" s="124" t="s">
        <v>8851</v>
      </c>
      <c r="D552" s="124" t="s">
        <v>8345</v>
      </c>
      <c r="E552" s="124">
        <v>90</v>
      </c>
      <c r="F552" s="251"/>
      <c r="G552" s="251"/>
    </row>
    <row r="553" spans="1:7" ht="12" customHeight="1">
      <c r="A553" s="120">
        <f t="shared" si="8"/>
        <v>538</v>
      </c>
      <c r="B553" s="124" t="s">
        <v>8837</v>
      </c>
      <c r="C553" s="124" t="s">
        <v>8850</v>
      </c>
      <c r="D553" s="124" t="s">
        <v>8345</v>
      </c>
      <c r="E553" s="124">
        <v>70</v>
      </c>
      <c r="F553" s="251"/>
      <c r="G553" s="251"/>
    </row>
    <row r="554" spans="1:7" ht="12" customHeight="1">
      <c r="A554" s="120">
        <f t="shared" si="8"/>
        <v>539</v>
      </c>
      <c r="B554" s="124" t="s">
        <v>8837</v>
      </c>
      <c r="C554" s="124" t="s">
        <v>8849</v>
      </c>
      <c r="D554" s="124" t="s">
        <v>8345</v>
      </c>
      <c r="E554" s="124">
        <v>43</v>
      </c>
      <c r="F554" s="251"/>
      <c r="G554" s="251"/>
    </row>
    <row r="555" spans="1:7" ht="12" customHeight="1">
      <c r="A555" s="120">
        <f t="shared" si="8"/>
        <v>540</v>
      </c>
      <c r="B555" s="124" t="s">
        <v>8837</v>
      </c>
      <c r="C555" s="124" t="s">
        <v>8848</v>
      </c>
      <c r="D555" s="124" t="s">
        <v>8345</v>
      </c>
      <c r="E555" s="124">
        <v>108</v>
      </c>
      <c r="F555" s="251"/>
      <c r="G555" s="251"/>
    </row>
    <row r="556" spans="1:7" ht="12" customHeight="1">
      <c r="A556" s="120">
        <f t="shared" si="8"/>
        <v>541</v>
      </c>
      <c r="B556" s="124" t="s">
        <v>8837</v>
      </c>
      <c r="C556" s="124" t="s">
        <v>8847</v>
      </c>
      <c r="D556" s="124" t="s">
        <v>8349</v>
      </c>
      <c r="E556" s="124">
        <v>4</v>
      </c>
      <c r="F556" s="251"/>
      <c r="G556" s="251"/>
    </row>
    <row r="557" spans="1:7" ht="12" customHeight="1">
      <c r="A557" s="120">
        <f t="shared" si="8"/>
        <v>542</v>
      </c>
      <c r="B557" s="124" t="s">
        <v>8837</v>
      </c>
      <c r="C557" s="124" t="s">
        <v>9453</v>
      </c>
      <c r="D557" s="124" t="s">
        <v>8345</v>
      </c>
      <c r="E557" s="124">
        <v>20</v>
      </c>
      <c r="F557" s="251"/>
      <c r="G557" s="251"/>
    </row>
    <row r="558" spans="1:7" ht="12" customHeight="1">
      <c r="A558" s="120">
        <f t="shared" si="8"/>
        <v>543</v>
      </c>
      <c r="B558" s="124" t="s">
        <v>8837</v>
      </c>
      <c r="C558" s="124" t="s">
        <v>8846</v>
      </c>
      <c r="D558" s="124" t="s">
        <v>8345</v>
      </c>
      <c r="E558" s="124">
        <v>16</v>
      </c>
      <c r="F558" s="251"/>
      <c r="G558" s="251"/>
    </row>
    <row r="559" spans="1:7" ht="12" customHeight="1">
      <c r="A559" s="120">
        <f t="shared" si="8"/>
        <v>544</v>
      </c>
      <c r="B559" s="124" t="s">
        <v>8837</v>
      </c>
      <c r="C559" s="124" t="s">
        <v>8845</v>
      </c>
      <c r="D559" s="124" t="s">
        <v>8345</v>
      </c>
      <c r="E559" s="124">
        <v>69</v>
      </c>
      <c r="F559" s="251"/>
      <c r="G559" s="251"/>
    </row>
    <row r="560" spans="1:7" ht="12" customHeight="1">
      <c r="A560" s="120">
        <f t="shared" si="8"/>
        <v>545</v>
      </c>
      <c r="B560" s="124" t="s">
        <v>8837</v>
      </c>
      <c r="C560" s="124" t="s">
        <v>8844</v>
      </c>
      <c r="D560" s="124" t="s">
        <v>8345</v>
      </c>
      <c r="E560" s="124">
        <v>188</v>
      </c>
      <c r="F560" s="251"/>
      <c r="G560" s="251"/>
    </row>
    <row r="561" spans="1:7" ht="12" customHeight="1">
      <c r="A561" s="120">
        <f t="shared" si="8"/>
        <v>546</v>
      </c>
      <c r="B561" s="124" t="s">
        <v>8837</v>
      </c>
      <c r="C561" s="124" t="s">
        <v>8843</v>
      </c>
      <c r="D561" s="124" t="s">
        <v>8349</v>
      </c>
      <c r="E561" s="124">
        <v>60</v>
      </c>
      <c r="F561" s="251"/>
      <c r="G561" s="251"/>
    </row>
    <row r="562" spans="1:7" ht="12" customHeight="1">
      <c r="A562" s="120">
        <f t="shared" si="8"/>
        <v>547</v>
      </c>
      <c r="B562" s="124" t="s">
        <v>8837</v>
      </c>
      <c r="C562" s="124" t="s">
        <v>8842</v>
      </c>
      <c r="D562" s="124" t="s">
        <v>8345</v>
      </c>
      <c r="E562" s="124">
        <v>202</v>
      </c>
      <c r="F562" s="251"/>
      <c r="G562" s="251"/>
    </row>
    <row r="563" spans="1:7" ht="12" customHeight="1">
      <c r="A563" s="120">
        <f t="shared" si="8"/>
        <v>548</v>
      </c>
      <c r="B563" s="124" t="s">
        <v>8837</v>
      </c>
      <c r="C563" s="124" t="s">
        <v>8841</v>
      </c>
      <c r="D563" s="124" t="s">
        <v>8345</v>
      </c>
      <c r="E563" s="124">
        <v>111</v>
      </c>
      <c r="F563" s="251"/>
      <c r="G563" s="251"/>
    </row>
    <row r="564" spans="1:7" ht="12" customHeight="1">
      <c r="A564" s="120">
        <f t="shared" si="8"/>
        <v>549</v>
      </c>
      <c r="B564" s="124" t="s">
        <v>8837</v>
      </c>
      <c r="C564" s="124" t="s">
        <v>8840</v>
      </c>
      <c r="D564" s="124" t="s">
        <v>8345</v>
      </c>
      <c r="E564" s="124">
        <v>46</v>
      </c>
      <c r="F564" s="251"/>
      <c r="G564" s="251"/>
    </row>
    <row r="565" spans="1:7" ht="12" customHeight="1">
      <c r="A565" s="120">
        <f t="shared" si="8"/>
        <v>550</v>
      </c>
      <c r="B565" s="124" t="s">
        <v>8837</v>
      </c>
      <c r="C565" s="124" t="s">
        <v>8839</v>
      </c>
      <c r="D565" s="124" t="s">
        <v>8345</v>
      </c>
      <c r="E565" s="124">
        <v>28</v>
      </c>
      <c r="F565" s="251"/>
      <c r="G565" s="251"/>
    </row>
    <row r="566" spans="1:7" ht="12" customHeight="1">
      <c r="A566" s="120">
        <f t="shared" si="8"/>
        <v>551</v>
      </c>
      <c r="B566" s="124" t="s">
        <v>8837</v>
      </c>
      <c r="C566" s="124" t="s">
        <v>8838</v>
      </c>
      <c r="D566" s="124" t="s">
        <v>8345</v>
      </c>
      <c r="E566" s="124">
        <v>63</v>
      </c>
      <c r="F566" s="251"/>
      <c r="G566" s="251"/>
    </row>
    <row r="567" spans="1:7" ht="12" customHeight="1">
      <c r="A567" s="120">
        <f t="shared" si="8"/>
        <v>552</v>
      </c>
      <c r="B567" s="124" t="s">
        <v>8837</v>
      </c>
      <c r="C567" s="124" t="s">
        <v>8836</v>
      </c>
      <c r="D567" s="124" t="s">
        <v>8336</v>
      </c>
      <c r="E567" s="124">
        <v>9</v>
      </c>
      <c r="F567" s="251"/>
      <c r="G567" s="251"/>
    </row>
    <row r="568" spans="1:7" ht="12" customHeight="1">
      <c r="A568" s="120">
        <f t="shared" si="8"/>
        <v>553</v>
      </c>
      <c r="B568" s="124" t="s">
        <v>8832</v>
      </c>
      <c r="C568" s="124" t="s">
        <v>8835</v>
      </c>
      <c r="D568" s="124" t="s">
        <v>8345</v>
      </c>
      <c r="E568" s="124">
        <v>2</v>
      </c>
      <c r="F568" s="251"/>
      <c r="G568" s="251"/>
    </row>
    <row r="569" spans="1:7" ht="12" customHeight="1">
      <c r="A569" s="120">
        <f t="shared" si="8"/>
        <v>554</v>
      </c>
      <c r="B569" s="124" t="s">
        <v>8832</v>
      </c>
      <c r="C569" s="124" t="s">
        <v>8834</v>
      </c>
      <c r="D569" s="124" t="s">
        <v>8345</v>
      </c>
      <c r="E569" s="124">
        <v>43</v>
      </c>
      <c r="F569" s="251"/>
      <c r="G569" s="251"/>
    </row>
    <row r="570" spans="1:7" ht="12" customHeight="1">
      <c r="A570" s="120">
        <f t="shared" si="8"/>
        <v>555</v>
      </c>
      <c r="B570" s="124" t="s">
        <v>8832</v>
      </c>
      <c r="C570" s="124" t="s">
        <v>8833</v>
      </c>
      <c r="D570" s="124" t="s">
        <v>8336</v>
      </c>
      <c r="E570" s="124">
        <v>8</v>
      </c>
      <c r="F570" s="251"/>
      <c r="G570" s="251"/>
    </row>
    <row r="571" spans="1:7" ht="12" customHeight="1">
      <c r="A571" s="120">
        <f t="shared" si="8"/>
        <v>556</v>
      </c>
      <c r="B571" s="124" t="s">
        <v>8832</v>
      </c>
      <c r="C571" s="124" t="s">
        <v>9452</v>
      </c>
      <c r="D571" s="124" t="s">
        <v>8336</v>
      </c>
      <c r="E571" s="124">
        <v>4</v>
      </c>
      <c r="F571" s="251"/>
      <c r="G571" s="251"/>
    </row>
    <row r="572" spans="1:7" ht="12" customHeight="1">
      <c r="A572" s="120">
        <f t="shared" si="8"/>
        <v>557</v>
      </c>
      <c r="B572" s="124" t="s">
        <v>8832</v>
      </c>
      <c r="C572" s="124" t="s">
        <v>8831</v>
      </c>
      <c r="D572" s="124" t="s">
        <v>8349</v>
      </c>
      <c r="E572" s="124">
        <v>11</v>
      </c>
      <c r="F572" s="251"/>
      <c r="G572" s="251"/>
    </row>
    <row r="573" spans="1:7" ht="12" customHeight="1">
      <c r="A573" s="120">
        <f t="shared" si="8"/>
        <v>558</v>
      </c>
      <c r="B573" s="124" t="s">
        <v>8826</v>
      </c>
      <c r="C573" s="124" t="s">
        <v>9451</v>
      </c>
      <c r="D573" s="124" t="s">
        <v>8369</v>
      </c>
      <c r="E573" s="124">
        <v>4</v>
      </c>
      <c r="F573" s="251"/>
      <c r="G573" s="251"/>
    </row>
    <row r="574" spans="1:7" ht="12" customHeight="1">
      <c r="A574" s="120">
        <f t="shared" si="8"/>
        <v>559</v>
      </c>
      <c r="B574" s="124" t="s">
        <v>8826</v>
      </c>
      <c r="C574" s="124" t="s">
        <v>8830</v>
      </c>
      <c r="D574" s="124" t="s">
        <v>8341</v>
      </c>
      <c r="E574" s="124">
        <v>6</v>
      </c>
      <c r="F574" s="251"/>
      <c r="G574" s="251"/>
    </row>
    <row r="575" spans="1:7" ht="12" customHeight="1">
      <c r="A575" s="120">
        <f t="shared" si="8"/>
        <v>560</v>
      </c>
      <c r="B575" s="124" t="s">
        <v>8826</v>
      </c>
      <c r="C575" s="124" t="s">
        <v>9450</v>
      </c>
      <c r="D575" s="124" t="s">
        <v>8341</v>
      </c>
      <c r="E575" s="124">
        <v>9</v>
      </c>
      <c r="F575" s="251"/>
      <c r="G575" s="251"/>
    </row>
    <row r="576" spans="1:7" ht="12" customHeight="1">
      <c r="A576" s="120">
        <f t="shared" si="8"/>
        <v>561</v>
      </c>
      <c r="B576" s="124" t="s">
        <v>8826</v>
      </c>
      <c r="C576" s="124" t="s">
        <v>9449</v>
      </c>
      <c r="D576" s="124" t="s">
        <v>4393</v>
      </c>
      <c r="E576" s="124">
        <v>4</v>
      </c>
      <c r="F576" s="251"/>
      <c r="G576" s="251"/>
    </row>
    <row r="577" spans="1:7" ht="12" customHeight="1">
      <c r="A577" s="120">
        <f t="shared" si="8"/>
        <v>562</v>
      </c>
      <c r="B577" s="124" t="s">
        <v>8826</v>
      </c>
      <c r="C577" s="124" t="s">
        <v>8829</v>
      </c>
      <c r="D577" s="124" t="s">
        <v>4393</v>
      </c>
      <c r="E577" s="124">
        <v>79</v>
      </c>
      <c r="F577" s="251"/>
      <c r="G577" s="251"/>
    </row>
    <row r="578" spans="1:7" ht="12" customHeight="1">
      <c r="A578" s="120">
        <f t="shared" si="8"/>
        <v>563</v>
      </c>
      <c r="B578" s="124" t="s">
        <v>8826</v>
      </c>
      <c r="C578" s="124" t="s">
        <v>9448</v>
      </c>
      <c r="D578" s="124" t="s">
        <v>8369</v>
      </c>
      <c r="E578" s="124">
        <v>6</v>
      </c>
      <c r="F578" s="251"/>
      <c r="G578" s="251"/>
    </row>
    <row r="579" spans="1:7" ht="12" customHeight="1">
      <c r="A579" s="120">
        <f t="shared" si="8"/>
        <v>564</v>
      </c>
      <c r="B579" s="124" t="s">
        <v>8826</v>
      </c>
      <c r="C579" s="124" t="s">
        <v>9447</v>
      </c>
      <c r="D579" s="124" t="s">
        <v>8369</v>
      </c>
      <c r="E579" s="124">
        <v>1</v>
      </c>
      <c r="F579" s="251"/>
      <c r="G579" s="251"/>
    </row>
    <row r="580" spans="1:7" ht="12" customHeight="1">
      <c r="A580" s="120">
        <f t="shared" si="8"/>
        <v>565</v>
      </c>
      <c r="B580" s="124" t="s">
        <v>8826</v>
      </c>
      <c r="C580" s="124" t="s">
        <v>9446</v>
      </c>
      <c r="D580" s="124" t="s">
        <v>8341</v>
      </c>
      <c r="E580" s="124">
        <v>2</v>
      </c>
      <c r="F580" s="251"/>
      <c r="G580" s="251"/>
    </row>
    <row r="581" spans="1:7" ht="12" customHeight="1">
      <c r="A581" s="120">
        <f t="shared" si="8"/>
        <v>566</v>
      </c>
      <c r="B581" s="124" t="s">
        <v>8826</v>
      </c>
      <c r="C581" s="124" t="s">
        <v>9445</v>
      </c>
      <c r="D581" s="124" t="s">
        <v>8341</v>
      </c>
      <c r="E581" s="124">
        <v>3</v>
      </c>
      <c r="F581" s="251"/>
      <c r="G581" s="251"/>
    </row>
    <row r="582" spans="1:7" ht="12" customHeight="1">
      <c r="A582" s="120">
        <f t="shared" si="8"/>
        <v>567</v>
      </c>
      <c r="B582" s="124" t="s">
        <v>8826</v>
      </c>
      <c r="C582" s="124" t="s">
        <v>8828</v>
      </c>
      <c r="D582" s="124" t="s">
        <v>8369</v>
      </c>
      <c r="E582" s="124">
        <v>132</v>
      </c>
      <c r="F582" s="251"/>
      <c r="G582" s="251"/>
    </row>
    <row r="583" spans="1:7" ht="12" customHeight="1">
      <c r="A583" s="120">
        <f t="shared" si="8"/>
        <v>568</v>
      </c>
      <c r="B583" s="124" t="s">
        <v>8826</v>
      </c>
      <c r="C583" s="124" t="s">
        <v>9444</v>
      </c>
      <c r="D583" s="124" t="s">
        <v>8341</v>
      </c>
      <c r="E583" s="124">
        <v>12</v>
      </c>
      <c r="F583" s="251"/>
      <c r="G583" s="251"/>
    </row>
    <row r="584" spans="1:7" ht="12" customHeight="1">
      <c r="A584" s="120">
        <f t="shared" si="8"/>
        <v>569</v>
      </c>
      <c r="B584" s="124" t="s">
        <v>8826</v>
      </c>
      <c r="C584" s="124" t="s">
        <v>9443</v>
      </c>
      <c r="D584" s="124" t="s">
        <v>8341</v>
      </c>
      <c r="E584" s="124">
        <v>3</v>
      </c>
      <c r="F584" s="251"/>
      <c r="G584" s="251"/>
    </row>
    <row r="585" spans="1:7" ht="12" customHeight="1">
      <c r="A585" s="120">
        <f t="shared" si="8"/>
        <v>570</v>
      </c>
      <c r="B585" s="124" t="s">
        <v>8826</v>
      </c>
      <c r="C585" s="124" t="s">
        <v>8827</v>
      </c>
      <c r="D585" s="124" t="s">
        <v>4393</v>
      </c>
      <c r="E585" s="124">
        <v>17</v>
      </c>
      <c r="F585" s="251"/>
      <c r="G585" s="251"/>
    </row>
    <row r="586" spans="1:7" ht="12" customHeight="1">
      <c r="A586" s="120">
        <f t="shared" si="8"/>
        <v>571</v>
      </c>
      <c r="B586" s="124" t="s">
        <v>8826</v>
      </c>
      <c r="C586" s="124" t="s">
        <v>8825</v>
      </c>
      <c r="D586" s="124" t="s">
        <v>8341</v>
      </c>
      <c r="E586" s="124">
        <v>8</v>
      </c>
      <c r="F586" s="251"/>
      <c r="G586" s="251"/>
    </row>
    <row r="587" spans="1:7" ht="12" customHeight="1">
      <c r="A587" s="120">
        <f t="shared" si="8"/>
        <v>572</v>
      </c>
      <c r="B587" s="124" t="s">
        <v>8823</v>
      </c>
      <c r="C587" s="124" t="s">
        <v>8824</v>
      </c>
      <c r="D587" s="124" t="s">
        <v>8341</v>
      </c>
      <c r="E587" s="124">
        <v>17</v>
      </c>
      <c r="F587" s="251"/>
      <c r="G587" s="251"/>
    </row>
    <row r="588" spans="1:7" ht="12" customHeight="1">
      <c r="A588" s="120">
        <f t="shared" si="8"/>
        <v>573</v>
      </c>
      <c r="B588" s="124" t="s">
        <v>8823</v>
      </c>
      <c r="C588" s="124" t="s">
        <v>8822</v>
      </c>
      <c r="D588" s="124" t="s">
        <v>8369</v>
      </c>
      <c r="E588" s="124">
        <v>92</v>
      </c>
      <c r="F588" s="251"/>
      <c r="G588" s="251"/>
    </row>
    <row r="589" spans="1:7" ht="12" customHeight="1">
      <c r="A589" s="120">
        <f t="shared" si="8"/>
        <v>574</v>
      </c>
      <c r="B589" s="124" t="s">
        <v>8807</v>
      </c>
      <c r="C589" s="124" t="s">
        <v>8821</v>
      </c>
      <c r="D589" s="124" t="s">
        <v>8345</v>
      </c>
      <c r="E589" s="124">
        <v>211</v>
      </c>
      <c r="F589" s="251"/>
      <c r="G589" s="251"/>
    </row>
    <row r="590" spans="1:7" ht="12" customHeight="1">
      <c r="A590" s="120">
        <f t="shared" si="8"/>
        <v>575</v>
      </c>
      <c r="B590" s="124" t="s">
        <v>8807</v>
      </c>
      <c r="C590" s="124" t="s">
        <v>8820</v>
      </c>
      <c r="D590" s="124" t="s">
        <v>8345</v>
      </c>
      <c r="E590" s="124">
        <v>238</v>
      </c>
      <c r="F590" s="251"/>
      <c r="G590" s="251"/>
    </row>
    <row r="591" spans="1:7" ht="12" customHeight="1">
      <c r="A591" s="120">
        <f t="shared" si="8"/>
        <v>576</v>
      </c>
      <c r="B591" s="124" t="s">
        <v>8807</v>
      </c>
      <c r="C591" s="124" t="s">
        <v>9442</v>
      </c>
      <c r="D591" s="124" t="s">
        <v>8336</v>
      </c>
      <c r="E591" s="124">
        <v>5</v>
      </c>
      <c r="F591" s="251"/>
      <c r="G591" s="251"/>
    </row>
    <row r="592" spans="1:7" ht="12" customHeight="1">
      <c r="A592" s="120">
        <f t="shared" si="8"/>
        <v>577</v>
      </c>
      <c r="B592" s="124" t="s">
        <v>8807</v>
      </c>
      <c r="C592" s="124" t="s">
        <v>8819</v>
      </c>
      <c r="D592" s="124" t="s">
        <v>8345</v>
      </c>
      <c r="E592" s="124">
        <v>1</v>
      </c>
      <c r="F592" s="251"/>
      <c r="G592" s="251"/>
    </row>
    <row r="593" spans="1:7" ht="12" customHeight="1">
      <c r="A593" s="120">
        <f t="shared" si="8"/>
        <v>578</v>
      </c>
      <c r="B593" s="124" t="s">
        <v>8807</v>
      </c>
      <c r="C593" s="124" t="s">
        <v>8818</v>
      </c>
      <c r="D593" s="124" t="s">
        <v>8349</v>
      </c>
      <c r="E593" s="124">
        <v>26</v>
      </c>
      <c r="F593" s="251"/>
      <c r="G593" s="251"/>
    </row>
    <row r="594" spans="1:7" ht="12" customHeight="1">
      <c r="A594" s="120">
        <f t="shared" ref="A594:A657" si="9">A593+1</f>
        <v>579</v>
      </c>
      <c r="B594" s="124" t="s">
        <v>8807</v>
      </c>
      <c r="C594" s="124" t="s">
        <v>8817</v>
      </c>
      <c r="D594" s="124" t="s">
        <v>8345</v>
      </c>
      <c r="E594" s="124">
        <v>127</v>
      </c>
      <c r="F594" s="251"/>
      <c r="G594" s="251"/>
    </row>
    <row r="595" spans="1:7" ht="12" customHeight="1">
      <c r="A595" s="120">
        <f t="shared" si="9"/>
        <v>580</v>
      </c>
      <c r="B595" s="124" t="s">
        <v>8807</v>
      </c>
      <c r="C595" s="124" t="s">
        <v>8814</v>
      </c>
      <c r="D595" s="124" t="s">
        <v>8345</v>
      </c>
      <c r="E595" s="124">
        <v>47</v>
      </c>
      <c r="F595" s="251"/>
      <c r="G595" s="251"/>
    </row>
    <row r="596" spans="1:7" ht="12" customHeight="1">
      <c r="A596" s="120">
        <f t="shared" si="9"/>
        <v>581</v>
      </c>
      <c r="B596" s="124" t="s">
        <v>8807</v>
      </c>
      <c r="C596" s="124" t="s">
        <v>8813</v>
      </c>
      <c r="D596" s="124" t="s">
        <v>8336</v>
      </c>
      <c r="E596" s="124">
        <v>50</v>
      </c>
      <c r="F596" s="251"/>
      <c r="G596" s="251"/>
    </row>
    <row r="597" spans="1:7" ht="12" customHeight="1">
      <c r="A597" s="120">
        <f t="shared" si="9"/>
        <v>582</v>
      </c>
      <c r="B597" s="124" t="s">
        <v>8807</v>
      </c>
      <c r="C597" s="124" t="s">
        <v>8812</v>
      </c>
      <c r="D597" s="124" t="s">
        <v>8336</v>
      </c>
      <c r="E597" s="124">
        <v>8</v>
      </c>
      <c r="F597" s="251"/>
      <c r="G597" s="251"/>
    </row>
    <row r="598" spans="1:7" ht="12" customHeight="1">
      <c r="A598" s="120">
        <f t="shared" si="9"/>
        <v>583</v>
      </c>
      <c r="B598" s="124" t="s">
        <v>8807</v>
      </c>
      <c r="C598" s="124" t="s">
        <v>8811</v>
      </c>
      <c r="D598" s="124" t="s">
        <v>8336</v>
      </c>
      <c r="E598" s="124">
        <v>12</v>
      </c>
      <c r="F598" s="251"/>
      <c r="G598" s="251"/>
    </row>
    <row r="599" spans="1:7" ht="12" customHeight="1">
      <c r="A599" s="120">
        <f t="shared" si="9"/>
        <v>584</v>
      </c>
      <c r="B599" s="124" t="s">
        <v>8807</v>
      </c>
      <c r="C599" s="124" t="s">
        <v>8810</v>
      </c>
      <c r="D599" s="124" t="s">
        <v>8336</v>
      </c>
      <c r="E599" s="124">
        <v>7</v>
      </c>
      <c r="F599" s="251"/>
      <c r="G599" s="251"/>
    </row>
    <row r="600" spans="1:7" ht="12" customHeight="1">
      <c r="A600" s="120">
        <f t="shared" si="9"/>
        <v>585</v>
      </c>
      <c r="B600" s="124" t="s">
        <v>8807</v>
      </c>
      <c r="C600" s="124" t="s">
        <v>9441</v>
      </c>
      <c r="D600" s="124" t="s">
        <v>8345</v>
      </c>
      <c r="E600" s="124">
        <v>3</v>
      </c>
      <c r="F600" s="251"/>
      <c r="G600" s="251"/>
    </row>
    <row r="601" spans="1:7" ht="12" customHeight="1">
      <c r="A601" s="120">
        <f t="shared" si="9"/>
        <v>586</v>
      </c>
      <c r="B601" s="124" t="s">
        <v>8807</v>
      </c>
      <c r="C601" s="124" t="s">
        <v>8809</v>
      </c>
      <c r="D601" s="124" t="s">
        <v>8336</v>
      </c>
      <c r="E601" s="124">
        <v>4</v>
      </c>
      <c r="F601" s="251"/>
      <c r="G601" s="251"/>
    </row>
    <row r="602" spans="1:7" ht="12" customHeight="1">
      <c r="A602" s="120">
        <f t="shared" si="9"/>
        <v>587</v>
      </c>
      <c r="B602" s="124" t="s">
        <v>8807</v>
      </c>
      <c r="C602" s="124" t="s">
        <v>8808</v>
      </c>
      <c r="D602" s="124" t="s">
        <v>8345</v>
      </c>
      <c r="E602" s="124">
        <v>30</v>
      </c>
      <c r="F602" s="251"/>
      <c r="G602" s="251"/>
    </row>
    <row r="603" spans="1:7" ht="12" customHeight="1">
      <c r="A603" s="120">
        <f t="shared" si="9"/>
        <v>588</v>
      </c>
      <c r="B603" s="124" t="s">
        <v>8807</v>
      </c>
      <c r="C603" s="124" t="s">
        <v>9440</v>
      </c>
      <c r="D603" s="124" t="s">
        <v>8336</v>
      </c>
      <c r="E603" s="124">
        <v>2</v>
      </c>
      <c r="F603" s="251"/>
      <c r="G603" s="251"/>
    </row>
    <row r="604" spans="1:7" ht="12" customHeight="1">
      <c r="A604" s="120">
        <f t="shared" si="9"/>
        <v>589</v>
      </c>
      <c r="B604" s="124" t="s">
        <v>8807</v>
      </c>
      <c r="C604" s="124" t="s">
        <v>9439</v>
      </c>
      <c r="D604" s="124" t="s">
        <v>8336</v>
      </c>
      <c r="E604" s="124">
        <v>2</v>
      </c>
      <c r="F604" s="251"/>
      <c r="G604" s="251"/>
    </row>
    <row r="605" spans="1:7" ht="12" customHeight="1">
      <c r="A605" s="120">
        <f t="shared" si="9"/>
        <v>590</v>
      </c>
      <c r="B605" s="124" t="s">
        <v>8807</v>
      </c>
      <c r="C605" s="124" t="s">
        <v>8806</v>
      </c>
      <c r="D605" s="124" t="s">
        <v>8336</v>
      </c>
      <c r="E605" s="124">
        <v>13</v>
      </c>
      <c r="F605" s="251"/>
      <c r="G605" s="251"/>
    </row>
    <row r="606" spans="1:7" ht="12" customHeight="1">
      <c r="A606" s="120">
        <f t="shared" si="9"/>
        <v>591</v>
      </c>
      <c r="B606" s="124" t="s">
        <v>8805</v>
      </c>
      <c r="C606" s="124" t="s">
        <v>8804</v>
      </c>
      <c r="D606" s="124" t="s">
        <v>8345</v>
      </c>
      <c r="E606" s="124">
        <v>19</v>
      </c>
      <c r="F606" s="251"/>
      <c r="G606" s="251"/>
    </row>
    <row r="607" spans="1:7" ht="12" customHeight="1">
      <c r="A607" s="120">
        <f t="shared" si="9"/>
        <v>592</v>
      </c>
      <c r="B607" s="124" t="s">
        <v>8802</v>
      </c>
      <c r="C607" s="124" t="s">
        <v>9438</v>
      </c>
      <c r="D607" s="124" t="s">
        <v>8349</v>
      </c>
      <c r="E607" s="124">
        <v>1</v>
      </c>
      <c r="F607" s="251"/>
      <c r="G607" s="251"/>
    </row>
    <row r="608" spans="1:7" ht="12" customHeight="1">
      <c r="A608" s="120">
        <f t="shared" si="9"/>
        <v>593</v>
      </c>
      <c r="B608" s="124" t="s">
        <v>8802</v>
      </c>
      <c r="C608" s="124" t="s">
        <v>9437</v>
      </c>
      <c r="D608" s="124" t="s">
        <v>8349</v>
      </c>
      <c r="E608" s="124">
        <v>1</v>
      </c>
      <c r="F608" s="251"/>
      <c r="G608" s="251"/>
    </row>
    <row r="609" spans="1:7" ht="12" customHeight="1">
      <c r="A609" s="120">
        <f t="shared" si="9"/>
        <v>594</v>
      </c>
      <c r="B609" s="124" t="s">
        <v>8802</v>
      </c>
      <c r="C609" s="124" t="s">
        <v>8803</v>
      </c>
      <c r="D609" s="124" t="s">
        <v>8349</v>
      </c>
      <c r="E609" s="124">
        <v>16</v>
      </c>
      <c r="F609" s="251"/>
      <c r="G609" s="251"/>
    </row>
    <row r="610" spans="1:7" ht="12" customHeight="1">
      <c r="A610" s="120">
        <f t="shared" si="9"/>
        <v>595</v>
      </c>
      <c r="B610" s="124" t="s">
        <v>8802</v>
      </c>
      <c r="C610" s="124" t="s">
        <v>8801</v>
      </c>
      <c r="D610" s="124" t="s">
        <v>8349</v>
      </c>
      <c r="E610" s="124">
        <v>10</v>
      </c>
      <c r="F610" s="251"/>
      <c r="G610" s="251"/>
    </row>
    <row r="611" spans="1:7" ht="12" customHeight="1">
      <c r="A611" s="120">
        <f t="shared" si="9"/>
        <v>596</v>
      </c>
      <c r="B611" s="124" t="s">
        <v>8802</v>
      </c>
      <c r="C611" s="124" t="s">
        <v>9436</v>
      </c>
      <c r="D611" s="124" t="s">
        <v>8349</v>
      </c>
      <c r="E611" s="124">
        <v>1</v>
      </c>
      <c r="F611" s="251"/>
      <c r="G611" s="251"/>
    </row>
    <row r="612" spans="1:7" ht="12" customHeight="1">
      <c r="A612" s="120">
        <f t="shared" si="9"/>
        <v>597</v>
      </c>
      <c r="B612" s="124" t="s">
        <v>8802</v>
      </c>
      <c r="C612" s="124" t="s">
        <v>9435</v>
      </c>
      <c r="D612" s="124" t="s">
        <v>8349</v>
      </c>
      <c r="E612" s="124">
        <v>1</v>
      </c>
      <c r="F612" s="251"/>
      <c r="G612" s="251"/>
    </row>
    <row r="613" spans="1:7" ht="12" customHeight="1">
      <c r="A613" s="120">
        <f t="shared" si="9"/>
        <v>598</v>
      </c>
      <c r="B613" s="124" t="s">
        <v>8772</v>
      </c>
      <c r="C613" s="124" t="s">
        <v>8800</v>
      </c>
      <c r="D613" s="124" t="s">
        <v>8336</v>
      </c>
      <c r="E613" s="124">
        <v>23</v>
      </c>
      <c r="F613" s="251"/>
      <c r="G613" s="251"/>
    </row>
    <row r="614" spans="1:7" ht="12" customHeight="1">
      <c r="A614" s="120">
        <f t="shared" si="9"/>
        <v>599</v>
      </c>
      <c r="B614" s="124" t="s">
        <v>8772</v>
      </c>
      <c r="C614" s="124" t="s">
        <v>8799</v>
      </c>
      <c r="D614" s="124" t="s">
        <v>8336</v>
      </c>
      <c r="E614" s="124">
        <v>5</v>
      </c>
      <c r="F614" s="251"/>
      <c r="G614" s="251"/>
    </row>
    <row r="615" spans="1:7" ht="12" customHeight="1">
      <c r="A615" s="120">
        <f t="shared" si="9"/>
        <v>600</v>
      </c>
      <c r="B615" s="124" t="s">
        <v>8772</v>
      </c>
      <c r="C615" s="124" t="s">
        <v>8798</v>
      </c>
      <c r="D615" s="124" t="s">
        <v>8336</v>
      </c>
      <c r="E615" s="124">
        <v>10</v>
      </c>
      <c r="F615" s="251"/>
      <c r="G615" s="251"/>
    </row>
    <row r="616" spans="1:7" ht="12" customHeight="1">
      <c r="A616" s="120">
        <f t="shared" si="9"/>
        <v>601</v>
      </c>
      <c r="B616" s="124" t="s">
        <v>8772</v>
      </c>
      <c r="C616" s="124" t="s">
        <v>9434</v>
      </c>
      <c r="D616" s="124" t="s">
        <v>8336</v>
      </c>
      <c r="E616" s="124">
        <v>3</v>
      </c>
      <c r="F616" s="251"/>
      <c r="G616" s="251"/>
    </row>
    <row r="617" spans="1:7" ht="12" customHeight="1">
      <c r="A617" s="120">
        <f t="shared" si="9"/>
        <v>602</v>
      </c>
      <c r="B617" s="124" t="s">
        <v>8772</v>
      </c>
      <c r="C617" s="124" t="s">
        <v>8797</v>
      </c>
      <c r="D617" s="124" t="s">
        <v>8336</v>
      </c>
      <c r="E617" s="124">
        <v>13</v>
      </c>
      <c r="F617" s="251"/>
      <c r="G617" s="251"/>
    </row>
    <row r="618" spans="1:7" ht="12" customHeight="1">
      <c r="A618" s="120">
        <f t="shared" si="9"/>
        <v>603</v>
      </c>
      <c r="B618" s="124" t="s">
        <v>8772</v>
      </c>
      <c r="C618" s="124" t="s">
        <v>8796</v>
      </c>
      <c r="D618" s="124" t="s">
        <v>8336</v>
      </c>
      <c r="E618" s="124">
        <v>49</v>
      </c>
      <c r="F618" s="251"/>
      <c r="G618" s="251"/>
    </row>
    <row r="619" spans="1:7" ht="12" customHeight="1">
      <c r="A619" s="120">
        <f t="shared" si="9"/>
        <v>604</v>
      </c>
      <c r="B619" s="124" t="s">
        <v>8772</v>
      </c>
      <c r="C619" s="124" t="s">
        <v>8795</v>
      </c>
      <c r="D619" s="124" t="s">
        <v>8345</v>
      </c>
      <c r="E619" s="124">
        <v>73</v>
      </c>
      <c r="F619" s="251"/>
      <c r="G619" s="251"/>
    </row>
    <row r="620" spans="1:7" ht="12" customHeight="1">
      <c r="A620" s="120">
        <f t="shared" si="9"/>
        <v>605</v>
      </c>
      <c r="B620" s="124" t="s">
        <v>8772</v>
      </c>
      <c r="C620" s="124" t="s">
        <v>9433</v>
      </c>
      <c r="D620" s="124" t="s">
        <v>8345</v>
      </c>
      <c r="E620" s="124">
        <v>3</v>
      </c>
      <c r="F620" s="251"/>
      <c r="G620" s="251"/>
    </row>
    <row r="621" spans="1:7" ht="12" customHeight="1">
      <c r="A621" s="120">
        <f t="shared" si="9"/>
        <v>606</v>
      </c>
      <c r="B621" s="124" t="s">
        <v>8772</v>
      </c>
      <c r="C621" s="124" t="s">
        <v>8794</v>
      </c>
      <c r="D621" s="124" t="s">
        <v>8345</v>
      </c>
      <c r="E621" s="124">
        <v>11</v>
      </c>
      <c r="F621" s="251"/>
      <c r="G621" s="251"/>
    </row>
    <row r="622" spans="1:7" ht="12" customHeight="1">
      <c r="A622" s="120">
        <f t="shared" si="9"/>
        <v>607</v>
      </c>
      <c r="B622" s="124" t="s">
        <v>8772</v>
      </c>
      <c r="C622" s="124" t="s">
        <v>9432</v>
      </c>
      <c r="D622" s="124" t="s">
        <v>8345</v>
      </c>
      <c r="E622" s="124">
        <v>5</v>
      </c>
      <c r="F622" s="251"/>
      <c r="G622" s="251"/>
    </row>
    <row r="623" spans="1:7" ht="12" customHeight="1">
      <c r="A623" s="120">
        <f t="shared" si="9"/>
        <v>608</v>
      </c>
      <c r="B623" s="124" t="s">
        <v>8772</v>
      </c>
      <c r="C623" s="124" t="s">
        <v>8793</v>
      </c>
      <c r="D623" s="124" t="s">
        <v>8349</v>
      </c>
      <c r="E623" s="124">
        <v>17</v>
      </c>
      <c r="F623" s="251"/>
      <c r="G623" s="251"/>
    </row>
    <row r="624" spans="1:7" ht="12" customHeight="1">
      <c r="A624" s="120">
        <f t="shared" si="9"/>
        <v>609</v>
      </c>
      <c r="B624" s="124" t="s">
        <v>8772</v>
      </c>
      <c r="C624" s="124" t="s">
        <v>8792</v>
      </c>
      <c r="D624" s="124" t="s">
        <v>8349</v>
      </c>
      <c r="E624" s="124">
        <v>17</v>
      </c>
      <c r="F624" s="251"/>
      <c r="G624" s="251"/>
    </row>
    <row r="625" spans="1:7" ht="12" customHeight="1">
      <c r="A625" s="120">
        <f t="shared" si="9"/>
        <v>610</v>
      </c>
      <c r="B625" s="124" t="s">
        <v>8772</v>
      </c>
      <c r="C625" s="124" t="s">
        <v>8791</v>
      </c>
      <c r="D625" s="124" t="s">
        <v>8349</v>
      </c>
      <c r="E625" s="124">
        <v>11</v>
      </c>
      <c r="F625" s="251"/>
      <c r="G625" s="251"/>
    </row>
    <row r="626" spans="1:7" ht="12" customHeight="1">
      <c r="A626" s="120">
        <f t="shared" si="9"/>
        <v>611</v>
      </c>
      <c r="B626" s="124" t="s">
        <v>8772</v>
      </c>
      <c r="C626" s="124" t="s">
        <v>8790</v>
      </c>
      <c r="D626" s="124" t="s">
        <v>8345</v>
      </c>
      <c r="E626" s="124">
        <v>156</v>
      </c>
      <c r="F626" s="251"/>
      <c r="G626" s="251"/>
    </row>
    <row r="627" spans="1:7" ht="12" customHeight="1">
      <c r="A627" s="120">
        <f t="shared" si="9"/>
        <v>612</v>
      </c>
      <c r="B627" s="124" t="s">
        <v>8772</v>
      </c>
      <c r="C627" s="124" t="s">
        <v>8789</v>
      </c>
      <c r="D627" s="124" t="s">
        <v>8349</v>
      </c>
      <c r="E627" s="124">
        <v>77</v>
      </c>
      <c r="F627" s="251"/>
      <c r="G627" s="251"/>
    </row>
    <row r="628" spans="1:7" ht="12" customHeight="1">
      <c r="A628" s="120">
        <f t="shared" si="9"/>
        <v>613</v>
      </c>
      <c r="B628" s="124" t="s">
        <v>8772</v>
      </c>
      <c r="C628" s="124" t="s">
        <v>8788</v>
      </c>
      <c r="D628" s="124" t="s">
        <v>8349</v>
      </c>
      <c r="E628" s="124">
        <v>18</v>
      </c>
      <c r="F628" s="251"/>
      <c r="G628" s="251"/>
    </row>
    <row r="629" spans="1:7" ht="12" customHeight="1">
      <c r="A629" s="120">
        <f t="shared" si="9"/>
        <v>614</v>
      </c>
      <c r="B629" s="124" t="s">
        <v>8772</v>
      </c>
      <c r="C629" s="124" t="s">
        <v>8787</v>
      </c>
      <c r="D629" s="124" t="s">
        <v>8349</v>
      </c>
      <c r="E629" s="124">
        <v>162</v>
      </c>
      <c r="F629" s="251"/>
      <c r="G629" s="251"/>
    </row>
    <row r="630" spans="1:7" ht="12" customHeight="1">
      <c r="A630" s="120">
        <f t="shared" si="9"/>
        <v>615</v>
      </c>
      <c r="B630" s="124" t="s">
        <v>8772</v>
      </c>
      <c r="C630" s="124" t="s">
        <v>8786</v>
      </c>
      <c r="D630" s="124" t="s">
        <v>8336</v>
      </c>
      <c r="E630" s="124">
        <v>19</v>
      </c>
      <c r="F630" s="251"/>
      <c r="G630" s="251"/>
    </row>
    <row r="631" spans="1:7" ht="12" customHeight="1">
      <c r="A631" s="120">
        <f t="shared" si="9"/>
        <v>616</v>
      </c>
      <c r="B631" s="124" t="s">
        <v>8772</v>
      </c>
      <c r="C631" s="124" t="s">
        <v>9431</v>
      </c>
      <c r="D631" s="124" t="s">
        <v>8349</v>
      </c>
      <c r="E631" s="124">
        <v>1</v>
      </c>
      <c r="F631" s="251"/>
      <c r="G631" s="251"/>
    </row>
    <row r="632" spans="1:7" ht="12" customHeight="1">
      <c r="A632" s="120">
        <f t="shared" si="9"/>
        <v>617</v>
      </c>
      <c r="B632" s="124" t="s">
        <v>8772</v>
      </c>
      <c r="C632" s="124" t="s">
        <v>8785</v>
      </c>
      <c r="D632" s="124" t="s">
        <v>8336</v>
      </c>
      <c r="E632" s="124">
        <v>8</v>
      </c>
      <c r="F632" s="251"/>
      <c r="G632" s="251"/>
    </row>
    <row r="633" spans="1:7" ht="12" customHeight="1">
      <c r="A633" s="120">
        <f t="shared" si="9"/>
        <v>618</v>
      </c>
      <c r="B633" s="124" t="s">
        <v>8772</v>
      </c>
      <c r="C633" s="124" t="s">
        <v>8784</v>
      </c>
      <c r="D633" s="124" t="s">
        <v>8336</v>
      </c>
      <c r="E633" s="124">
        <v>7</v>
      </c>
      <c r="F633" s="251"/>
      <c r="G633" s="251"/>
    </row>
    <row r="634" spans="1:7" ht="12" customHeight="1">
      <c r="A634" s="120">
        <f t="shared" si="9"/>
        <v>619</v>
      </c>
      <c r="B634" s="124" t="s">
        <v>8772</v>
      </c>
      <c r="C634" s="124" t="s">
        <v>9430</v>
      </c>
      <c r="D634" s="124" t="s">
        <v>8336</v>
      </c>
      <c r="E634" s="124">
        <v>3</v>
      </c>
      <c r="F634" s="251"/>
      <c r="G634" s="251"/>
    </row>
    <row r="635" spans="1:7" ht="12" customHeight="1">
      <c r="A635" s="120">
        <f t="shared" si="9"/>
        <v>620</v>
      </c>
      <c r="B635" s="124" t="s">
        <v>8772</v>
      </c>
      <c r="C635" s="124" t="s">
        <v>8783</v>
      </c>
      <c r="D635" s="124" t="s">
        <v>8345</v>
      </c>
      <c r="E635" s="124">
        <v>109</v>
      </c>
      <c r="F635" s="251"/>
      <c r="G635" s="251"/>
    </row>
    <row r="636" spans="1:7" ht="12" customHeight="1">
      <c r="A636" s="120">
        <f t="shared" si="9"/>
        <v>621</v>
      </c>
      <c r="B636" s="124" t="s">
        <v>8772</v>
      </c>
      <c r="C636" s="124" t="s">
        <v>9429</v>
      </c>
      <c r="D636" s="124" t="s">
        <v>8345</v>
      </c>
      <c r="E636" s="124">
        <v>1</v>
      </c>
      <c r="F636" s="251"/>
      <c r="G636" s="251"/>
    </row>
    <row r="637" spans="1:7" ht="12" customHeight="1">
      <c r="A637" s="120">
        <f t="shared" si="9"/>
        <v>622</v>
      </c>
      <c r="B637" s="124" t="s">
        <v>8772</v>
      </c>
      <c r="C637" s="124" t="s">
        <v>8782</v>
      </c>
      <c r="D637" s="124" t="s">
        <v>8345</v>
      </c>
      <c r="E637" s="124">
        <v>42</v>
      </c>
      <c r="F637" s="251"/>
      <c r="G637" s="251"/>
    </row>
    <row r="638" spans="1:7" ht="12" customHeight="1">
      <c r="A638" s="120">
        <f t="shared" si="9"/>
        <v>623</v>
      </c>
      <c r="B638" s="124" t="s">
        <v>8772</v>
      </c>
      <c r="C638" s="124" t="s">
        <v>8781</v>
      </c>
      <c r="D638" s="124" t="s">
        <v>8345</v>
      </c>
      <c r="E638" s="124">
        <v>144</v>
      </c>
      <c r="F638" s="251"/>
      <c r="G638" s="251"/>
    </row>
    <row r="639" spans="1:7" ht="12" customHeight="1">
      <c r="A639" s="120">
        <f t="shared" si="9"/>
        <v>624</v>
      </c>
      <c r="B639" s="124" t="s">
        <v>8772</v>
      </c>
      <c r="C639" s="124" t="s">
        <v>8780</v>
      </c>
      <c r="D639" s="124" t="s">
        <v>8345</v>
      </c>
      <c r="E639" s="124">
        <v>64</v>
      </c>
      <c r="F639" s="251"/>
      <c r="G639" s="251"/>
    </row>
    <row r="640" spans="1:7" ht="12" customHeight="1">
      <c r="A640" s="120">
        <f t="shared" si="9"/>
        <v>625</v>
      </c>
      <c r="B640" s="124" t="s">
        <v>8772</v>
      </c>
      <c r="C640" s="124" t="s">
        <v>9428</v>
      </c>
      <c r="D640" s="124" t="s">
        <v>8345</v>
      </c>
      <c r="E640" s="124">
        <v>4</v>
      </c>
      <c r="F640" s="251"/>
      <c r="G640" s="251"/>
    </row>
    <row r="641" spans="1:7" ht="12" customHeight="1">
      <c r="A641" s="120">
        <f t="shared" si="9"/>
        <v>626</v>
      </c>
      <c r="B641" s="124" t="s">
        <v>8772</v>
      </c>
      <c r="C641" s="124" t="s">
        <v>8779</v>
      </c>
      <c r="D641" s="124" t="s">
        <v>8345</v>
      </c>
      <c r="E641" s="124">
        <v>345</v>
      </c>
      <c r="F641" s="251"/>
      <c r="G641" s="251"/>
    </row>
    <row r="642" spans="1:7" ht="12" customHeight="1">
      <c r="A642" s="120">
        <f t="shared" si="9"/>
        <v>627</v>
      </c>
      <c r="B642" s="124" t="s">
        <v>8772</v>
      </c>
      <c r="C642" s="124" t="s">
        <v>8778</v>
      </c>
      <c r="D642" s="124" t="s">
        <v>8345</v>
      </c>
      <c r="E642" s="124">
        <v>316</v>
      </c>
      <c r="F642" s="251"/>
      <c r="G642" s="251"/>
    </row>
    <row r="643" spans="1:7" ht="12" customHeight="1">
      <c r="A643" s="120">
        <f t="shared" si="9"/>
        <v>628</v>
      </c>
      <c r="B643" s="124" t="s">
        <v>8772</v>
      </c>
      <c r="C643" s="124" t="s">
        <v>8777</v>
      </c>
      <c r="D643" s="124" t="s">
        <v>8345</v>
      </c>
      <c r="E643" s="124">
        <v>178</v>
      </c>
      <c r="F643" s="251"/>
      <c r="G643" s="251"/>
    </row>
    <row r="644" spans="1:7" ht="12" customHeight="1">
      <c r="A644" s="120">
        <f t="shared" si="9"/>
        <v>629</v>
      </c>
      <c r="B644" s="124" t="s">
        <v>8772</v>
      </c>
      <c r="C644" s="124" t="s">
        <v>9427</v>
      </c>
      <c r="D644" s="124" t="s">
        <v>8336</v>
      </c>
      <c r="E644" s="124">
        <v>5</v>
      </c>
      <c r="F644" s="251"/>
      <c r="G644" s="251"/>
    </row>
    <row r="645" spans="1:7" ht="12" customHeight="1">
      <c r="A645" s="120">
        <f t="shared" si="9"/>
        <v>630</v>
      </c>
      <c r="B645" s="124" t="s">
        <v>8772</v>
      </c>
      <c r="C645" s="124" t="s">
        <v>8776</v>
      </c>
      <c r="D645" s="124" t="s">
        <v>8336</v>
      </c>
      <c r="E645" s="124">
        <v>25</v>
      </c>
      <c r="F645" s="251"/>
      <c r="G645" s="251"/>
    </row>
    <row r="646" spans="1:7" ht="12" customHeight="1">
      <c r="A646" s="120">
        <f t="shared" si="9"/>
        <v>631</v>
      </c>
      <c r="B646" s="124" t="s">
        <v>8772</v>
      </c>
      <c r="C646" s="124" t="s">
        <v>8775</v>
      </c>
      <c r="D646" s="124" t="s">
        <v>8336</v>
      </c>
      <c r="E646" s="124">
        <v>25</v>
      </c>
      <c r="F646" s="251"/>
      <c r="G646" s="251"/>
    </row>
    <row r="647" spans="1:7" ht="12" customHeight="1">
      <c r="A647" s="120">
        <f t="shared" si="9"/>
        <v>632</v>
      </c>
      <c r="B647" s="124" t="s">
        <v>8772</v>
      </c>
      <c r="C647" s="124" t="s">
        <v>8773</v>
      </c>
      <c r="D647" s="124" t="s">
        <v>8349</v>
      </c>
      <c r="E647" s="124">
        <v>201</v>
      </c>
      <c r="F647" s="251"/>
      <c r="G647" s="251"/>
    </row>
    <row r="648" spans="1:7" ht="12" customHeight="1">
      <c r="A648" s="120">
        <f t="shared" si="9"/>
        <v>633</v>
      </c>
      <c r="B648" s="124" t="s">
        <v>8772</v>
      </c>
      <c r="C648" s="124" t="s">
        <v>8771</v>
      </c>
      <c r="D648" s="124" t="s">
        <v>8349</v>
      </c>
      <c r="E648" s="124">
        <v>400</v>
      </c>
      <c r="F648" s="251"/>
      <c r="G648" s="251"/>
    </row>
    <row r="649" spans="1:7" ht="12" customHeight="1">
      <c r="A649" s="120">
        <f t="shared" si="9"/>
        <v>634</v>
      </c>
      <c r="B649" s="124" t="s">
        <v>8770</v>
      </c>
      <c r="C649" s="124" t="s">
        <v>8769</v>
      </c>
      <c r="D649" s="124" t="s">
        <v>8336</v>
      </c>
      <c r="E649" s="124">
        <v>32</v>
      </c>
      <c r="F649" s="251"/>
      <c r="G649" s="251"/>
    </row>
    <row r="650" spans="1:7" ht="12" customHeight="1">
      <c r="A650" s="120">
        <f t="shared" si="9"/>
        <v>635</v>
      </c>
      <c r="B650" s="124" t="s">
        <v>8763</v>
      </c>
      <c r="C650" s="124" t="s">
        <v>8768</v>
      </c>
      <c r="D650" s="124" t="s">
        <v>8345</v>
      </c>
      <c r="E650" s="124">
        <v>160</v>
      </c>
      <c r="F650" s="251"/>
      <c r="G650" s="251"/>
    </row>
    <row r="651" spans="1:7" ht="12" customHeight="1">
      <c r="A651" s="120">
        <f t="shared" si="9"/>
        <v>636</v>
      </c>
      <c r="B651" s="124" t="s">
        <v>8763</v>
      </c>
      <c r="C651" s="124" t="s">
        <v>8767</v>
      </c>
      <c r="D651" s="124" t="s">
        <v>8345</v>
      </c>
      <c r="E651" s="124">
        <v>10</v>
      </c>
      <c r="F651" s="251"/>
      <c r="G651" s="251"/>
    </row>
    <row r="652" spans="1:7" ht="12" customHeight="1">
      <c r="A652" s="120">
        <f t="shared" si="9"/>
        <v>637</v>
      </c>
      <c r="B652" s="124" t="s">
        <v>8763</v>
      </c>
      <c r="C652" s="124" t="s">
        <v>8766</v>
      </c>
      <c r="D652" s="124" t="s">
        <v>8336</v>
      </c>
      <c r="E652" s="124">
        <v>8</v>
      </c>
      <c r="F652" s="251"/>
      <c r="G652" s="251"/>
    </row>
    <row r="653" spans="1:7" ht="12" customHeight="1">
      <c r="A653" s="120">
        <f t="shared" si="9"/>
        <v>638</v>
      </c>
      <c r="B653" s="124" t="s">
        <v>8763</v>
      </c>
      <c r="C653" s="124" t="s">
        <v>8765</v>
      </c>
      <c r="D653" s="124" t="s">
        <v>8345</v>
      </c>
      <c r="E653" s="124">
        <v>137</v>
      </c>
      <c r="F653" s="251"/>
      <c r="G653" s="251"/>
    </row>
    <row r="654" spans="1:7" ht="12" customHeight="1">
      <c r="A654" s="120">
        <f t="shared" si="9"/>
        <v>639</v>
      </c>
      <c r="B654" s="124" t="s">
        <v>8763</v>
      </c>
      <c r="C654" s="124" t="s">
        <v>8764</v>
      </c>
      <c r="D654" s="124" t="s">
        <v>8336</v>
      </c>
      <c r="E654" s="124">
        <v>20</v>
      </c>
      <c r="F654" s="251"/>
      <c r="G654" s="251"/>
    </row>
    <row r="655" spans="1:7" ht="12" customHeight="1">
      <c r="A655" s="120">
        <f t="shared" si="9"/>
        <v>640</v>
      </c>
      <c r="B655" s="124" t="s">
        <v>8763</v>
      </c>
      <c r="C655" s="124" t="s">
        <v>9426</v>
      </c>
      <c r="D655" s="124" t="s">
        <v>8345</v>
      </c>
      <c r="E655" s="124">
        <v>3</v>
      </c>
      <c r="F655" s="251"/>
      <c r="G655" s="251"/>
    </row>
    <row r="656" spans="1:7" ht="12" customHeight="1">
      <c r="A656" s="120">
        <f t="shared" si="9"/>
        <v>641</v>
      </c>
      <c r="B656" s="124" t="s">
        <v>8763</v>
      </c>
      <c r="C656" s="124" t="s">
        <v>8762</v>
      </c>
      <c r="D656" s="124" t="s">
        <v>8345</v>
      </c>
      <c r="E656" s="124">
        <v>36</v>
      </c>
      <c r="F656" s="251"/>
      <c r="G656" s="251"/>
    </row>
    <row r="657" spans="1:7" ht="12" customHeight="1">
      <c r="A657" s="120">
        <f t="shared" si="9"/>
        <v>642</v>
      </c>
      <c r="B657" s="124" t="s">
        <v>8750</v>
      </c>
      <c r="C657" s="124" t="s">
        <v>8761</v>
      </c>
      <c r="D657" s="124" t="s">
        <v>8336</v>
      </c>
      <c r="E657" s="124">
        <v>18</v>
      </c>
      <c r="F657" s="251"/>
      <c r="G657" s="251"/>
    </row>
    <row r="658" spans="1:7" ht="12" customHeight="1">
      <c r="A658" s="120">
        <f t="shared" ref="A658:A721" si="10">A657+1</f>
        <v>643</v>
      </c>
      <c r="B658" s="124" t="s">
        <v>8750</v>
      </c>
      <c r="C658" s="124" t="s">
        <v>9425</v>
      </c>
      <c r="D658" s="124" t="s">
        <v>8345</v>
      </c>
      <c r="E658" s="124">
        <v>2</v>
      </c>
      <c r="F658" s="251"/>
      <c r="G658" s="251"/>
    </row>
    <row r="659" spans="1:7" ht="12" customHeight="1">
      <c r="A659" s="120">
        <f t="shared" si="10"/>
        <v>644</v>
      </c>
      <c r="B659" s="124" t="s">
        <v>8750</v>
      </c>
      <c r="C659" s="124" t="s">
        <v>9424</v>
      </c>
      <c r="D659" s="124" t="s">
        <v>8349</v>
      </c>
      <c r="E659" s="124">
        <v>1</v>
      </c>
      <c r="F659" s="251"/>
      <c r="G659" s="251"/>
    </row>
    <row r="660" spans="1:7" ht="12" customHeight="1">
      <c r="A660" s="120">
        <f t="shared" si="10"/>
        <v>645</v>
      </c>
      <c r="B660" s="124" t="s">
        <v>8750</v>
      </c>
      <c r="C660" s="124" t="s">
        <v>8760</v>
      </c>
      <c r="D660" s="124" t="s">
        <v>8345</v>
      </c>
      <c r="E660" s="124">
        <v>27</v>
      </c>
      <c r="F660" s="251"/>
      <c r="G660" s="251"/>
    </row>
    <row r="661" spans="1:7" ht="12" customHeight="1">
      <c r="A661" s="120">
        <f t="shared" si="10"/>
        <v>646</v>
      </c>
      <c r="B661" s="124" t="s">
        <v>8750</v>
      </c>
      <c r="C661" s="124" t="s">
        <v>8759</v>
      </c>
      <c r="D661" s="124" t="s">
        <v>8345</v>
      </c>
      <c r="E661" s="124">
        <v>19</v>
      </c>
      <c r="F661" s="251"/>
      <c r="G661" s="251"/>
    </row>
    <row r="662" spans="1:7" ht="12" customHeight="1">
      <c r="A662" s="120">
        <f t="shared" si="10"/>
        <v>647</v>
      </c>
      <c r="B662" s="124" t="s">
        <v>8750</v>
      </c>
      <c r="C662" s="124" t="s">
        <v>8758</v>
      </c>
      <c r="D662" s="124" t="s">
        <v>8345</v>
      </c>
      <c r="E662" s="124">
        <v>1</v>
      </c>
      <c r="F662" s="251"/>
      <c r="G662" s="251"/>
    </row>
    <row r="663" spans="1:7" ht="12" customHeight="1">
      <c r="A663" s="120">
        <f t="shared" si="10"/>
        <v>648</v>
      </c>
      <c r="B663" s="124" t="s">
        <v>8750</v>
      </c>
      <c r="C663" s="124" t="s">
        <v>8757</v>
      </c>
      <c r="D663" s="124" t="s">
        <v>8345</v>
      </c>
      <c r="E663" s="124">
        <v>2</v>
      </c>
      <c r="F663" s="251"/>
      <c r="G663" s="251"/>
    </row>
    <row r="664" spans="1:7" ht="12" customHeight="1">
      <c r="A664" s="120">
        <f t="shared" si="10"/>
        <v>649</v>
      </c>
      <c r="B664" s="124" t="s">
        <v>8750</v>
      </c>
      <c r="C664" s="124" t="s">
        <v>8756</v>
      </c>
      <c r="D664" s="124" t="s">
        <v>8345</v>
      </c>
      <c r="E664" s="124">
        <v>8</v>
      </c>
      <c r="F664" s="251"/>
      <c r="G664" s="251"/>
    </row>
    <row r="665" spans="1:7" ht="12" customHeight="1">
      <c r="A665" s="120">
        <f t="shared" si="10"/>
        <v>650</v>
      </c>
      <c r="B665" s="124" t="s">
        <v>8750</v>
      </c>
      <c r="C665" s="124" t="s">
        <v>8755</v>
      </c>
      <c r="D665" s="124" t="s">
        <v>8336</v>
      </c>
      <c r="E665" s="124">
        <v>5</v>
      </c>
      <c r="F665" s="251"/>
      <c r="G665" s="251"/>
    </row>
    <row r="666" spans="1:7" ht="12" customHeight="1">
      <c r="A666" s="120">
        <f t="shared" si="10"/>
        <v>651</v>
      </c>
      <c r="B666" s="124" t="s">
        <v>8750</v>
      </c>
      <c r="C666" s="124" t="s">
        <v>8754</v>
      </c>
      <c r="D666" s="124" t="s">
        <v>8345</v>
      </c>
      <c r="E666" s="124">
        <v>25</v>
      </c>
      <c r="F666" s="251"/>
      <c r="G666" s="251"/>
    </row>
    <row r="667" spans="1:7" ht="12" customHeight="1">
      <c r="A667" s="120">
        <f t="shared" si="10"/>
        <v>652</v>
      </c>
      <c r="B667" s="124" t="s">
        <v>8750</v>
      </c>
      <c r="C667" s="124" t="s">
        <v>8753</v>
      </c>
      <c r="D667" s="124" t="s">
        <v>8336</v>
      </c>
      <c r="E667" s="124">
        <v>2</v>
      </c>
      <c r="F667" s="251"/>
      <c r="G667" s="251"/>
    </row>
    <row r="668" spans="1:7" ht="12" customHeight="1">
      <c r="A668" s="120">
        <f t="shared" si="10"/>
        <v>653</v>
      </c>
      <c r="B668" s="124" t="s">
        <v>8750</v>
      </c>
      <c r="C668" s="124" t="s">
        <v>8752</v>
      </c>
      <c r="D668" s="124" t="s">
        <v>8345</v>
      </c>
      <c r="E668" s="124">
        <v>40</v>
      </c>
      <c r="F668" s="251"/>
      <c r="G668" s="251"/>
    </row>
    <row r="669" spans="1:7" ht="12" customHeight="1">
      <c r="A669" s="120">
        <f t="shared" si="10"/>
        <v>654</v>
      </c>
      <c r="B669" s="124" t="s">
        <v>8750</v>
      </c>
      <c r="C669" s="124" t="s">
        <v>9423</v>
      </c>
      <c r="D669" s="124" t="s">
        <v>8345</v>
      </c>
      <c r="E669" s="124">
        <v>2</v>
      </c>
      <c r="F669" s="251"/>
      <c r="G669" s="251"/>
    </row>
    <row r="670" spans="1:7" ht="12" customHeight="1">
      <c r="A670" s="120">
        <f t="shared" si="10"/>
        <v>655</v>
      </c>
      <c r="B670" s="124" t="s">
        <v>8750</v>
      </c>
      <c r="C670" s="124" t="s">
        <v>8751</v>
      </c>
      <c r="D670" s="124" t="s">
        <v>8336</v>
      </c>
      <c r="E670" s="124">
        <v>1</v>
      </c>
      <c r="F670" s="251"/>
      <c r="G670" s="251"/>
    </row>
    <row r="671" spans="1:7" ht="12" customHeight="1">
      <c r="A671" s="120">
        <f t="shared" si="10"/>
        <v>656</v>
      </c>
      <c r="B671" s="124" t="s">
        <v>8750</v>
      </c>
      <c r="C671" s="124" t="s">
        <v>8749</v>
      </c>
      <c r="D671" s="124" t="s">
        <v>8336</v>
      </c>
      <c r="E671" s="124">
        <v>8</v>
      </c>
      <c r="F671" s="251"/>
      <c r="G671" s="251"/>
    </row>
    <row r="672" spans="1:7" ht="12" customHeight="1">
      <c r="A672" s="120">
        <f t="shared" si="10"/>
        <v>657</v>
      </c>
      <c r="B672" s="124" t="s">
        <v>9422</v>
      </c>
      <c r="C672" s="124" t="s">
        <v>9421</v>
      </c>
      <c r="D672" s="124" t="s">
        <v>8341</v>
      </c>
      <c r="E672" s="124">
        <v>7</v>
      </c>
      <c r="F672" s="251"/>
      <c r="G672" s="251"/>
    </row>
    <row r="673" spans="1:7" ht="12" customHeight="1">
      <c r="A673" s="120">
        <f t="shared" si="10"/>
        <v>658</v>
      </c>
      <c r="B673" s="124" t="s">
        <v>5182</v>
      </c>
      <c r="C673" s="124" t="s">
        <v>8748</v>
      </c>
      <c r="D673" s="124" t="s">
        <v>4393</v>
      </c>
      <c r="E673" s="124">
        <v>15</v>
      </c>
      <c r="F673" s="251"/>
      <c r="G673" s="251"/>
    </row>
    <row r="674" spans="1:7" ht="12" customHeight="1">
      <c r="A674" s="120">
        <f t="shared" si="10"/>
        <v>659</v>
      </c>
      <c r="B674" s="124" t="s">
        <v>5182</v>
      </c>
      <c r="C674" s="124" t="s">
        <v>9420</v>
      </c>
      <c r="D674" s="124" t="s">
        <v>4393</v>
      </c>
      <c r="E674" s="124">
        <v>24</v>
      </c>
      <c r="F674" s="251"/>
      <c r="G674" s="251"/>
    </row>
    <row r="675" spans="1:7" ht="12" customHeight="1">
      <c r="A675" s="120">
        <f t="shared" si="10"/>
        <v>660</v>
      </c>
      <c r="B675" s="124" t="s">
        <v>5182</v>
      </c>
      <c r="C675" s="124" t="s">
        <v>8747</v>
      </c>
      <c r="D675" s="124" t="s">
        <v>4393</v>
      </c>
      <c r="E675" s="124">
        <v>15</v>
      </c>
      <c r="F675" s="251"/>
      <c r="G675" s="251"/>
    </row>
    <row r="676" spans="1:7" ht="12" customHeight="1">
      <c r="A676" s="120">
        <f t="shared" si="10"/>
        <v>661</v>
      </c>
      <c r="B676" s="124" t="s">
        <v>5182</v>
      </c>
      <c r="C676" s="124" t="s">
        <v>9419</v>
      </c>
      <c r="D676" s="124" t="s">
        <v>8341</v>
      </c>
      <c r="E676" s="124">
        <v>1</v>
      </c>
      <c r="F676" s="251"/>
      <c r="G676" s="251"/>
    </row>
    <row r="677" spans="1:7" ht="12" customHeight="1">
      <c r="A677" s="120">
        <f t="shared" si="10"/>
        <v>662</v>
      </c>
      <c r="B677" s="124" t="s">
        <v>5182</v>
      </c>
      <c r="C677" s="124" t="s">
        <v>9418</v>
      </c>
      <c r="D677" s="124" t="s">
        <v>4393</v>
      </c>
      <c r="E677" s="124">
        <v>1</v>
      </c>
      <c r="F677" s="251"/>
      <c r="G677" s="251"/>
    </row>
    <row r="678" spans="1:7" ht="12" customHeight="1">
      <c r="A678" s="120">
        <f t="shared" si="10"/>
        <v>663</v>
      </c>
      <c r="B678" s="124" t="s">
        <v>5182</v>
      </c>
      <c r="C678" s="124" t="s">
        <v>8746</v>
      </c>
      <c r="D678" s="124" t="s">
        <v>4393</v>
      </c>
      <c r="E678" s="124">
        <v>37</v>
      </c>
      <c r="F678" s="251"/>
      <c r="G678" s="251"/>
    </row>
    <row r="679" spans="1:7" ht="12" customHeight="1">
      <c r="A679" s="120">
        <f t="shared" si="10"/>
        <v>664</v>
      </c>
      <c r="B679" s="124" t="s">
        <v>5182</v>
      </c>
      <c r="C679" s="124" t="s">
        <v>8745</v>
      </c>
      <c r="D679" s="124" t="s">
        <v>4393</v>
      </c>
      <c r="E679" s="124">
        <v>59</v>
      </c>
      <c r="F679" s="251"/>
      <c r="G679" s="251"/>
    </row>
    <row r="680" spans="1:7" ht="12" customHeight="1">
      <c r="A680" s="120">
        <f t="shared" si="10"/>
        <v>665</v>
      </c>
      <c r="B680" s="124" t="s">
        <v>5182</v>
      </c>
      <c r="C680" s="124" t="s">
        <v>8744</v>
      </c>
      <c r="D680" s="124" t="s">
        <v>4393</v>
      </c>
      <c r="E680" s="124">
        <v>11</v>
      </c>
      <c r="F680" s="251"/>
      <c r="G680" s="251"/>
    </row>
    <row r="681" spans="1:7" ht="12" customHeight="1">
      <c r="A681" s="120">
        <f t="shared" si="10"/>
        <v>666</v>
      </c>
      <c r="B681" s="124" t="s">
        <v>5182</v>
      </c>
      <c r="C681" s="124" t="s">
        <v>8743</v>
      </c>
      <c r="D681" s="124" t="s">
        <v>8341</v>
      </c>
      <c r="E681" s="124">
        <v>146</v>
      </c>
      <c r="F681" s="251"/>
      <c r="G681" s="251"/>
    </row>
    <row r="682" spans="1:7" ht="12" customHeight="1">
      <c r="A682" s="120">
        <f t="shared" si="10"/>
        <v>667</v>
      </c>
      <c r="B682" s="124" t="s">
        <v>5182</v>
      </c>
      <c r="C682" s="124" t="s">
        <v>8742</v>
      </c>
      <c r="D682" s="124" t="s">
        <v>8341</v>
      </c>
      <c r="E682" s="124">
        <v>42</v>
      </c>
      <c r="F682" s="251"/>
      <c r="G682" s="251"/>
    </row>
    <row r="683" spans="1:7" ht="12" customHeight="1">
      <c r="A683" s="120">
        <f t="shared" si="10"/>
        <v>668</v>
      </c>
      <c r="B683" s="124" t="s">
        <v>5182</v>
      </c>
      <c r="C683" s="124" t="s">
        <v>9417</v>
      </c>
      <c r="D683" s="124" t="s">
        <v>4393</v>
      </c>
      <c r="E683" s="124">
        <v>8</v>
      </c>
      <c r="F683" s="251"/>
      <c r="G683" s="251"/>
    </row>
    <row r="684" spans="1:7" ht="12" customHeight="1">
      <c r="A684" s="120">
        <f t="shared" si="10"/>
        <v>669</v>
      </c>
      <c r="B684" s="124" t="s">
        <v>5182</v>
      </c>
      <c r="C684" s="124" t="s">
        <v>9416</v>
      </c>
      <c r="D684" s="124" t="s">
        <v>4393</v>
      </c>
      <c r="E684" s="124">
        <v>6</v>
      </c>
      <c r="F684" s="251"/>
      <c r="G684" s="251"/>
    </row>
    <row r="685" spans="1:7" ht="12" customHeight="1">
      <c r="A685" s="120">
        <f t="shared" si="10"/>
        <v>670</v>
      </c>
      <c r="B685" s="124" t="s">
        <v>5182</v>
      </c>
      <c r="C685" s="124" t="s">
        <v>8741</v>
      </c>
      <c r="D685" s="124" t="s">
        <v>4393</v>
      </c>
      <c r="E685" s="124">
        <v>229</v>
      </c>
      <c r="F685" s="251"/>
      <c r="G685" s="251"/>
    </row>
    <row r="686" spans="1:7" ht="12" customHeight="1">
      <c r="A686" s="120">
        <f t="shared" si="10"/>
        <v>671</v>
      </c>
      <c r="B686" s="124" t="s">
        <v>5182</v>
      </c>
      <c r="C686" s="124" t="s">
        <v>8740</v>
      </c>
      <c r="D686" s="124" t="s">
        <v>4393</v>
      </c>
      <c r="E686" s="124">
        <v>49</v>
      </c>
      <c r="F686" s="251"/>
      <c r="G686" s="251"/>
    </row>
    <row r="687" spans="1:7" ht="12" customHeight="1">
      <c r="A687" s="120">
        <f t="shared" si="10"/>
        <v>672</v>
      </c>
      <c r="B687" s="124" t="s">
        <v>5182</v>
      </c>
      <c r="C687" s="124" t="s">
        <v>9415</v>
      </c>
      <c r="D687" s="124" t="s">
        <v>8341</v>
      </c>
      <c r="E687" s="124">
        <v>4</v>
      </c>
      <c r="F687" s="251"/>
      <c r="G687" s="251"/>
    </row>
    <row r="688" spans="1:7" ht="12" customHeight="1">
      <c r="A688" s="120">
        <f t="shared" si="10"/>
        <v>673</v>
      </c>
      <c r="B688" s="124" t="s">
        <v>5182</v>
      </c>
      <c r="C688" s="124" t="s">
        <v>8739</v>
      </c>
      <c r="D688" s="124" t="s">
        <v>4393</v>
      </c>
      <c r="E688" s="124">
        <v>125</v>
      </c>
      <c r="F688" s="251"/>
      <c r="G688" s="251"/>
    </row>
    <row r="689" spans="1:7" ht="12" customHeight="1">
      <c r="A689" s="120">
        <f t="shared" si="10"/>
        <v>674</v>
      </c>
      <c r="B689" s="124" t="s">
        <v>5182</v>
      </c>
      <c r="C689" s="124" t="s">
        <v>8738</v>
      </c>
      <c r="D689" s="124" t="s">
        <v>8369</v>
      </c>
      <c r="E689" s="124">
        <v>245</v>
      </c>
      <c r="F689" s="251"/>
      <c r="G689" s="251"/>
    </row>
    <row r="690" spans="1:7" ht="12" customHeight="1">
      <c r="A690" s="120">
        <f t="shared" si="10"/>
        <v>675</v>
      </c>
      <c r="B690" s="124" t="s">
        <v>5182</v>
      </c>
      <c r="C690" s="124" t="s">
        <v>8737</v>
      </c>
      <c r="D690" s="124" t="s">
        <v>8369</v>
      </c>
      <c r="E690" s="124">
        <v>400</v>
      </c>
      <c r="F690" s="251"/>
      <c r="G690" s="251"/>
    </row>
    <row r="691" spans="1:7" ht="12" customHeight="1">
      <c r="A691" s="120">
        <f t="shared" si="10"/>
        <v>676</v>
      </c>
      <c r="B691" s="124" t="s">
        <v>5182</v>
      </c>
      <c r="C691" s="124" t="s">
        <v>8736</v>
      </c>
      <c r="D691" s="124" t="s">
        <v>8369</v>
      </c>
      <c r="E691" s="124">
        <v>171</v>
      </c>
      <c r="F691" s="251"/>
      <c r="G691" s="251"/>
    </row>
    <row r="692" spans="1:7" ht="12" customHeight="1">
      <c r="A692" s="120">
        <f t="shared" si="10"/>
        <v>677</v>
      </c>
      <c r="B692" s="124" t="s">
        <v>5182</v>
      </c>
      <c r="C692" s="124" t="s">
        <v>8735</v>
      </c>
      <c r="D692" s="124" t="s">
        <v>8369</v>
      </c>
      <c r="E692" s="124">
        <v>59</v>
      </c>
      <c r="F692" s="251"/>
      <c r="G692" s="251"/>
    </row>
    <row r="693" spans="1:7" ht="12" customHeight="1">
      <c r="A693" s="120">
        <f t="shared" si="10"/>
        <v>678</v>
      </c>
      <c r="B693" s="124" t="s">
        <v>5182</v>
      </c>
      <c r="C693" s="124" t="s">
        <v>8734</v>
      </c>
      <c r="D693" s="124" t="s">
        <v>8369</v>
      </c>
      <c r="E693" s="124">
        <v>52</v>
      </c>
      <c r="F693" s="251"/>
      <c r="G693" s="251"/>
    </row>
    <row r="694" spans="1:7" ht="12" customHeight="1">
      <c r="A694" s="120">
        <f t="shared" si="10"/>
        <v>679</v>
      </c>
      <c r="B694" s="124" t="s">
        <v>5182</v>
      </c>
      <c r="C694" s="124" t="s">
        <v>9414</v>
      </c>
      <c r="D694" s="124" t="s">
        <v>8369</v>
      </c>
      <c r="E694" s="124">
        <v>3</v>
      </c>
      <c r="F694" s="251"/>
      <c r="G694" s="251"/>
    </row>
    <row r="695" spans="1:7" ht="12" customHeight="1">
      <c r="A695" s="120">
        <f t="shared" si="10"/>
        <v>680</v>
      </c>
      <c r="B695" s="124" t="s">
        <v>5182</v>
      </c>
      <c r="C695" s="124" t="s">
        <v>8733</v>
      </c>
      <c r="D695" s="124" t="s">
        <v>8369</v>
      </c>
      <c r="E695" s="124">
        <v>1</v>
      </c>
      <c r="F695" s="251"/>
      <c r="G695" s="251"/>
    </row>
    <row r="696" spans="1:7" ht="12" customHeight="1">
      <c r="A696" s="120">
        <f t="shared" si="10"/>
        <v>681</v>
      </c>
      <c r="B696" s="124" t="s">
        <v>8726</v>
      </c>
      <c r="C696" s="124" t="s">
        <v>8732</v>
      </c>
      <c r="D696" s="124" t="s">
        <v>4393</v>
      </c>
      <c r="E696" s="124">
        <v>6</v>
      </c>
      <c r="F696" s="251"/>
      <c r="G696" s="251"/>
    </row>
    <row r="697" spans="1:7" ht="12" customHeight="1">
      <c r="A697" s="120">
        <f t="shared" si="10"/>
        <v>682</v>
      </c>
      <c r="B697" s="124" t="s">
        <v>8726</v>
      </c>
      <c r="C697" s="124" t="s">
        <v>8731</v>
      </c>
      <c r="D697" s="124" t="s">
        <v>4393</v>
      </c>
      <c r="E697" s="124">
        <v>1</v>
      </c>
      <c r="F697" s="251"/>
      <c r="G697" s="251"/>
    </row>
    <row r="698" spans="1:7" ht="12" customHeight="1">
      <c r="A698" s="120">
        <f t="shared" si="10"/>
        <v>683</v>
      </c>
      <c r="B698" s="124" t="s">
        <v>8726</v>
      </c>
      <c r="C698" s="124" t="s">
        <v>8730</v>
      </c>
      <c r="D698" s="124" t="s">
        <v>4393</v>
      </c>
      <c r="E698" s="124">
        <v>12</v>
      </c>
      <c r="F698" s="251"/>
      <c r="G698" s="251"/>
    </row>
    <row r="699" spans="1:7" ht="12" customHeight="1">
      <c r="A699" s="120">
        <f t="shared" si="10"/>
        <v>684</v>
      </c>
      <c r="B699" s="124" t="s">
        <v>8726</v>
      </c>
      <c r="C699" s="124" t="s">
        <v>8729</v>
      </c>
      <c r="D699" s="124" t="s">
        <v>8341</v>
      </c>
      <c r="E699" s="124">
        <v>15</v>
      </c>
      <c r="F699" s="251"/>
      <c r="G699" s="251"/>
    </row>
    <row r="700" spans="1:7" ht="12" customHeight="1">
      <c r="A700" s="120">
        <f t="shared" si="10"/>
        <v>685</v>
      </c>
      <c r="B700" s="124" t="s">
        <v>8726</v>
      </c>
      <c r="C700" s="124" t="s">
        <v>9413</v>
      </c>
      <c r="D700" s="124" t="s">
        <v>8341</v>
      </c>
      <c r="E700" s="124">
        <v>6</v>
      </c>
      <c r="F700" s="251"/>
      <c r="G700" s="251"/>
    </row>
    <row r="701" spans="1:7" ht="12" customHeight="1">
      <c r="A701" s="120">
        <f t="shared" si="10"/>
        <v>686</v>
      </c>
      <c r="B701" s="124" t="s">
        <v>8726</v>
      </c>
      <c r="C701" s="124" t="s">
        <v>8728</v>
      </c>
      <c r="D701" s="124" t="s">
        <v>4393</v>
      </c>
      <c r="E701" s="124">
        <v>3</v>
      </c>
      <c r="F701" s="251"/>
      <c r="G701" s="251"/>
    </row>
    <row r="702" spans="1:7" ht="12" customHeight="1">
      <c r="A702" s="120">
        <f t="shared" si="10"/>
        <v>687</v>
      </c>
      <c r="B702" s="124" t="s">
        <v>8726</v>
      </c>
      <c r="C702" s="124" t="s">
        <v>8727</v>
      </c>
      <c r="D702" s="124" t="s">
        <v>4393</v>
      </c>
      <c r="E702" s="124">
        <v>11</v>
      </c>
      <c r="F702" s="251"/>
      <c r="G702" s="251"/>
    </row>
    <row r="703" spans="1:7" ht="12" customHeight="1">
      <c r="A703" s="120">
        <f t="shared" si="10"/>
        <v>688</v>
      </c>
      <c r="B703" s="124" t="s">
        <v>8726</v>
      </c>
      <c r="C703" s="124" t="s">
        <v>9412</v>
      </c>
      <c r="D703" s="124" t="s">
        <v>4393</v>
      </c>
      <c r="E703" s="124">
        <v>1</v>
      </c>
      <c r="F703" s="251"/>
      <c r="G703" s="251"/>
    </row>
    <row r="704" spans="1:7" ht="12" customHeight="1">
      <c r="A704" s="120">
        <f t="shared" si="10"/>
        <v>689</v>
      </c>
      <c r="B704" s="124" t="s">
        <v>8726</v>
      </c>
      <c r="C704" s="124" t="s">
        <v>9411</v>
      </c>
      <c r="D704" s="124" t="s">
        <v>8341</v>
      </c>
      <c r="E704" s="124">
        <v>1</v>
      </c>
      <c r="F704" s="251"/>
      <c r="G704" s="251"/>
    </row>
    <row r="705" spans="1:7" ht="12" customHeight="1">
      <c r="A705" s="120">
        <f t="shared" si="10"/>
        <v>690</v>
      </c>
      <c r="B705" s="124" t="s">
        <v>8726</v>
      </c>
      <c r="C705" s="124" t="s">
        <v>8725</v>
      </c>
      <c r="D705" s="124" t="s">
        <v>4393</v>
      </c>
      <c r="E705" s="124">
        <v>29</v>
      </c>
      <c r="F705" s="251"/>
      <c r="G705" s="251"/>
    </row>
    <row r="706" spans="1:7" ht="12" customHeight="1">
      <c r="A706" s="120">
        <f t="shared" si="10"/>
        <v>691</v>
      </c>
      <c r="B706" s="124" t="s">
        <v>8703</v>
      </c>
      <c r="C706" s="124" t="s">
        <v>8724</v>
      </c>
      <c r="D706" s="124" t="s">
        <v>8341</v>
      </c>
      <c r="E706" s="124">
        <v>1</v>
      </c>
      <c r="F706" s="251"/>
      <c r="G706" s="251"/>
    </row>
    <row r="707" spans="1:7" ht="12" customHeight="1">
      <c r="A707" s="120">
        <f t="shared" si="10"/>
        <v>692</v>
      </c>
      <c r="B707" s="124" t="s">
        <v>8703</v>
      </c>
      <c r="C707" s="124" t="s">
        <v>8723</v>
      </c>
      <c r="D707" s="124" t="s">
        <v>8369</v>
      </c>
      <c r="E707" s="124">
        <v>31</v>
      </c>
      <c r="F707" s="251"/>
      <c r="G707" s="251"/>
    </row>
    <row r="708" spans="1:7" ht="12" customHeight="1">
      <c r="A708" s="120">
        <f t="shared" si="10"/>
        <v>693</v>
      </c>
      <c r="B708" s="124" t="s">
        <v>8703</v>
      </c>
      <c r="C708" s="124" t="s">
        <v>8722</v>
      </c>
      <c r="D708" s="124" t="s">
        <v>8369</v>
      </c>
      <c r="E708" s="124">
        <v>58</v>
      </c>
      <c r="F708" s="251"/>
      <c r="G708" s="251"/>
    </row>
    <row r="709" spans="1:7" ht="12" customHeight="1">
      <c r="A709" s="120">
        <f t="shared" si="10"/>
        <v>694</v>
      </c>
      <c r="B709" s="124" t="s">
        <v>8703</v>
      </c>
      <c r="C709" s="124" t="s">
        <v>8721</v>
      </c>
      <c r="D709" s="124" t="s">
        <v>8369</v>
      </c>
      <c r="E709" s="124">
        <v>190</v>
      </c>
      <c r="F709" s="251"/>
      <c r="G709" s="251"/>
    </row>
    <row r="710" spans="1:7" ht="12" customHeight="1">
      <c r="A710" s="120">
        <f t="shared" si="10"/>
        <v>695</v>
      </c>
      <c r="B710" s="124" t="s">
        <v>8703</v>
      </c>
      <c r="C710" s="124" t="s">
        <v>8720</v>
      </c>
      <c r="D710" s="124" t="s">
        <v>8369</v>
      </c>
      <c r="E710" s="124">
        <v>110</v>
      </c>
      <c r="F710" s="251"/>
      <c r="G710" s="251"/>
    </row>
    <row r="711" spans="1:7" ht="12" customHeight="1">
      <c r="A711" s="120">
        <f t="shared" si="10"/>
        <v>696</v>
      </c>
      <c r="B711" s="124" t="s">
        <v>8703</v>
      </c>
      <c r="C711" s="124" t="s">
        <v>8719</v>
      </c>
      <c r="D711" s="124" t="s">
        <v>8341</v>
      </c>
      <c r="E711" s="124">
        <v>29</v>
      </c>
      <c r="F711" s="251"/>
      <c r="G711" s="251"/>
    </row>
    <row r="712" spans="1:7" ht="12" customHeight="1">
      <c r="A712" s="120">
        <f t="shared" si="10"/>
        <v>697</v>
      </c>
      <c r="B712" s="124" t="s">
        <v>8703</v>
      </c>
      <c r="C712" s="124" t="s">
        <v>8718</v>
      </c>
      <c r="D712" s="124" t="s">
        <v>8369</v>
      </c>
      <c r="E712" s="124">
        <v>678</v>
      </c>
      <c r="F712" s="251"/>
      <c r="G712" s="251"/>
    </row>
    <row r="713" spans="1:7" ht="12" customHeight="1">
      <c r="A713" s="120">
        <f t="shared" si="10"/>
        <v>698</v>
      </c>
      <c r="B713" s="124" t="s">
        <v>8703</v>
      </c>
      <c r="C713" s="124" t="s">
        <v>8717</v>
      </c>
      <c r="D713" s="124" t="s">
        <v>8341</v>
      </c>
      <c r="E713" s="124">
        <v>31</v>
      </c>
      <c r="F713" s="251"/>
      <c r="G713" s="251"/>
    </row>
    <row r="714" spans="1:7" ht="12" customHeight="1">
      <c r="A714" s="120">
        <f t="shared" si="10"/>
        <v>699</v>
      </c>
      <c r="B714" s="124" t="s">
        <v>8703</v>
      </c>
      <c r="C714" s="124" t="s">
        <v>8716</v>
      </c>
      <c r="D714" s="124" t="s">
        <v>8341</v>
      </c>
      <c r="E714" s="124">
        <v>3</v>
      </c>
      <c r="F714" s="251"/>
      <c r="G714" s="251"/>
    </row>
    <row r="715" spans="1:7" ht="12" customHeight="1">
      <c r="A715" s="120">
        <f t="shared" si="10"/>
        <v>700</v>
      </c>
      <c r="B715" s="124" t="s">
        <v>8703</v>
      </c>
      <c r="C715" s="124" t="s">
        <v>8715</v>
      </c>
      <c r="D715" s="124" t="s">
        <v>4393</v>
      </c>
      <c r="E715" s="124">
        <v>25</v>
      </c>
      <c r="F715" s="251"/>
      <c r="G715" s="251"/>
    </row>
    <row r="716" spans="1:7" ht="12" customHeight="1">
      <c r="A716" s="120">
        <f t="shared" si="10"/>
        <v>701</v>
      </c>
      <c r="B716" s="124" t="s">
        <v>8703</v>
      </c>
      <c r="C716" s="124" t="s">
        <v>8714</v>
      </c>
      <c r="D716" s="124" t="s">
        <v>4393</v>
      </c>
      <c r="E716" s="124">
        <v>61</v>
      </c>
      <c r="F716" s="251"/>
      <c r="G716" s="251"/>
    </row>
    <row r="717" spans="1:7" ht="12" customHeight="1">
      <c r="A717" s="120">
        <f t="shared" si="10"/>
        <v>702</v>
      </c>
      <c r="B717" s="124" t="s">
        <v>8703</v>
      </c>
      <c r="C717" s="124" t="s">
        <v>8713</v>
      </c>
      <c r="D717" s="124" t="s">
        <v>8369</v>
      </c>
      <c r="E717" s="124">
        <v>16</v>
      </c>
      <c r="F717" s="251"/>
      <c r="G717" s="251"/>
    </row>
    <row r="718" spans="1:7" ht="12" customHeight="1">
      <c r="A718" s="120">
        <f t="shared" si="10"/>
        <v>703</v>
      </c>
      <c r="B718" s="124" t="s">
        <v>8703</v>
      </c>
      <c r="C718" s="124" t="s">
        <v>8712</v>
      </c>
      <c r="D718" s="124" t="s">
        <v>8341</v>
      </c>
      <c r="E718" s="124">
        <v>37</v>
      </c>
      <c r="F718" s="251"/>
      <c r="G718" s="251"/>
    </row>
    <row r="719" spans="1:7" ht="12" customHeight="1">
      <c r="A719" s="120">
        <f t="shared" si="10"/>
        <v>704</v>
      </c>
      <c r="B719" s="124" t="s">
        <v>8703</v>
      </c>
      <c r="C719" s="124" t="s">
        <v>8711</v>
      </c>
      <c r="D719" s="124" t="s">
        <v>8341</v>
      </c>
      <c r="E719" s="124">
        <v>7</v>
      </c>
      <c r="F719" s="251"/>
      <c r="G719" s="251"/>
    </row>
    <row r="720" spans="1:7" ht="12" customHeight="1">
      <c r="A720" s="120">
        <f t="shared" si="10"/>
        <v>705</v>
      </c>
      <c r="B720" s="124" t="s">
        <v>8703</v>
      </c>
      <c r="C720" s="124" t="s">
        <v>8710</v>
      </c>
      <c r="D720" s="124" t="s">
        <v>4393</v>
      </c>
      <c r="E720" s="124">
        <v>8</v>
      </c>
      <c r="F720" s="251"/>
      <c r="G720" s="251"/>
    </row>
    <row r="721" spans="1:7" ht="12" customHeight="1">
      <c r="A721" s="120">
        <f t="shared" si="10"/>
        <v>706</v>
      </c>
      <c r="B721" s="124" t="s">
        <v>8703</v>
      </c>
      <c r="C721" s="124" t="s">
        <v>8709</v>
      </c>
      <c r="D721" s="124" t="s">
        <v>8369</v>
      </c>
      <c r="E721" s="124">
        <v>1</v>
      </c>
      <c r="F721" s="251"/>
      <c r="G721" s="251"/>
    </row>
    <row r="722" spans="1:7" ht="12" customHeight="1">
      <c r="A722" s="120">
        <f t="shared" ref="A722:A785" si="11">A721+1</f>
        <v>707</v>
      </c>
      <c r="B722" s="124" t="s">
        <v>8703</v>
      </c>
      <c r="C722" s="124" t="s">
        <v>8708</v>
      </c>
      <c r="D722" s="124" t="s">
        <v>8369</v>
      </c>
      <c r="E722" s="124">
        <v>59</v>
      </c>
      <c r="F722" s="251"/>
      <c r="G722" s="251"/>
    </row>
    <row r="723" spans="1:7" ht="12" customHeight="1">
      <c r="A723" s="120">
        <f t="shared" si="11"/>
        <v>708</v>
      </c>
      <c r="B723" s="124" t="s">
        <v>8703</v>
      </c>
      <c r="C723" s="124" t="s">
        <v>9410</v>
      </c>
      <c r="D723" s="124" t="s">
        <v>8341</v>
      </c>
      <c r="E723" s="124">
        <v>3</v>
      </c>
      <c r="F723" s="251"/>
      <c r="G723" s="251"/>
    </row>
    <row r="724" spans="1:7" ht="12" customHeight="1">
      <c r="A724" s="120">
        <f t="shared" si="11"/>
        <v>709</v>
      </c>
      <c r="B724" s="124" t="s">
        <v>8703</v>
      </c>
      <c r="C724" s="124" t="s">
        <v>8707</v>
      </c>
      <c r="D724" s="124" t="s">
        <v>8341</v>
      </c>
      <c r="E724" s="124">
        <v>4</v>
      </c>
      <c r="F724" s="251"/>
      <c r="G724" s="251"/>
    </row>
    <row r="725" spans="1:7" ht="12" customHeight="1">
      <c r="A725" s="120">
        <f t="shared" si="11"/>
        <v>710</v>
      </c>
      <c r="B725" s="124" t="s">
        <v>8703</v>
      </c>
      <c r="C725" s="124" t="s">
        <v>9409</v>
      </c>
      <c r="D725" s="124" t="s">
        <v>8341</v>
      </c>
      <c r="E725" s="124">
        <v>25</v>
      </c>
      <c r="F725" s="251"/>
      <c r="G725" s="251"/>
    </row>
    <row r="726" spans="1:7" ht="12" customHeight="1">
      <c r="A726" s="120">
        <f t="shared" si="11"/>
        <v>711</v>
      </c>
      <c r="B726" s="124" t="s">
        <v>8703</v>
      </c>
      <c r="C726" s="124" t="s">
        <v>8706</v>
      </c>
      <c r="D726" s="124" t="s">
        <v>8369</v>
      </c>
      <c r="E726" s="124">
        <v>353</v>
      </c>
      <c r="F726" s="251"/>
      <c r="G726" s="251"/>
    </row>
    <row r="727" spans="1:7" ht="12" customHeight="1">
      <c r="A727" s="120">
        <f t="shared" si="11"/>
        <v>712</v>
      </c>
      <c r="B727" s="124" t="s">
        <v>8703</v>
      </c>
      <c r="C727" s="124" t="s">
        <v>8705</v>
      </c>
      <c r="D727" s="124" t="s">
        <v>8369</v>
      </c>
      <c r="E727" s="124">
        <v>149</v>
      </c>
      <c r="F727" s="251"/>
      <c r="G727" s="251"/>
    </row>
    <row r="728" spans="1:7" ht="12" customHeight="1">
      <c r="A728" s="120">
        <f t="shared" si="11"/>
        <v>713</v>
      </c>
      <c r="B728" s="124" t="s">
        <v>8703</v>
      </c>
      <c r="C728" s="124" t="s">
        <v>8704</v>
      </c>
      <c r="D728" s="124" t="s">
        <v>8369</v>
      </c>
      <c r="E728" s="124">
        <v>19</v>
      </c>
      <c r="F728" s="251"/>
      <c r="G728" s="251"/>
    </row>
    <row r="729" spans="1:7" ht="12" customHeight="1">
      <c r="A729" s="120">
        <f t="shared" si="11"/>
        <v>714</v>
      </c>
      <c r="B729" s="124" t="s">
        <v>8703</v>
      </c>
      <c r="C729" s="124" t="s">
        <v>9408</v>
      </c>
      <c r="D729" s="124" t="s">
        <v>8369</v>
      </c>
      <c r="E729" s="124">
        <v>10</v>
      </c>
      <c r="F729" s="251"/>
      <c r="G729" s="251"/>
    </row>
    <row r="730" spans="1:7" ht="12" customHeight="1">
      <c r="A730" s="120">
        <f t="shared" si="11"/>
        <v>715</v>
      </c>
      <c r="B730" s="124" t="s">
        <v>8703</v>
      </c>
      <c r="C730" s="124" t="s">
        <v>8702</v>
      </c>
      <c r="D730" s="124" t="s">
        <v>8341</v>
      </c>
      <c r="E730" s="124">
        <v>9</v>
      </c>
      <c r="F730" s="251"/>
      <c r="G730" s="251"/>
    </row>
    <row r="731" spans="1:7" ht="12" customHeight="1">
      <c r="A731" s="120">
        <f t="shared" si="11"/>
        <v>716</v>
      </c>
      <c r="B731" s="124" t="s">
        <v>8688</v>
      </c>
      <c r="C731" s="124" t="s">
        <v>9407</v>
      </c>
      <c r="D731" s="124" t="s">
        <v>8341</v>
      </c>
      <c r="E731" s="124">
        <v>3</v>
      </c>
      <c r="F731" s="251"/>
      <c r="G731" s="251"/>
    </row>
    <row r="732" spans="1:7" ht="12" customHeight="1">
      <c r="A732" s="120">
        <f t="shared" si="11"/>
        <v>717</v>
      </c>
      <c r="B732" s="124" t="s">
        <v>8688</v>
      </c>
      <c r="C732" s="124" t="s">
        <v>8701</v>
      </c>
      <c r="D732" s="124" t="s">
        <v>4393</v>
      </c>
      <c r="E732" s="124">
        <v>13</v>
      </c>
      <c r="F732" s="251"/>
      <c r="G732" s="251"/>
    </row>
    <row r="733" spans="1:7" ht="12" customHeight="1">
      <c r="A733" s="120">
        <f t="shared" si="11"/>
        <v>718</v>
      </c>
      <c r="B733" s="124" t="s">
        <v>8688</v>
      </c>
      <c r="C733" s="124" t="s">
        <v>8700</v>
      </c>
      <c r="D733" s="124" t="s">
        <v>8369</v>
      </c>
      <c r="E733" s="124">
        <v>70</v>
      </c>
      <c r="F733" s="251"/>
      <c r="G733" s="251"/>
    </row>
    <row r="734" spans="1:7" ht="12" customHeight="1">
      <c r="A734" s="120">
        <f t="shared" si="11"/>
        <v>719</v>
      </c>
      <c r="B734" s="124" t="s">
        <v>8688</v>
      </c>
      <c r="C734" s="124" t="s">
        <v>9406</v>
      </c>
      <c r="D734" s="124" t="s">
        <v>8341</v>
      </c>
      <c r="E734" s="124">
        <v>1</v>
      </c>
      <c r="F734" s="251"/>
      <c r="G734" s="251"/>
    </row>
    <row r="735" spans="1:7" ht="12" customHeight="1">
      <c r="A735" s="120">
        <f t="shared" si="11"/>
        <v>720</v>
      </c>
      <c r="B735" s="124" t="s">
        <v>8688</v>
      </c>
      <c r="C735" s="124" t="s">
        <v>9405</v>
      </c>
      <c r="D735" s="124" t="s">
        <v>4393</v>
      </c>
      <c r="E735" s="124">
        <v>1</v>
      </c>
      <c r="F735" s="251"/>
      <c r="G735" s="251"/>
    </row>
    <row r="736" spans="1:7" ht="12" customHeight="1">
      <c r="A736" s="120">
        <f t="shared" si="11"/>
        <v>721</v>
      </c>
      <c r="B736" s="124" t="s">
        <v>8688</v>
      </c>
      <c r="C736" s="124" t="s">
        <v>8699</v>
      </c>
      <c r="D736" s="124" t="s">
        <v>8369</v>
      </c>
      <c r="E736" s="124">
        <v>21</v>
      </c>
      <c r="F736" s="251"/>
      <c r="G736" s="251"/>
    </row>
    <row r="737" spans="1:7" ht="12" customHeight="1">
      <c r="A737" s="120">
        <f t="shared" si="11"/>
        <v>722</v>
      </c>
      <c r="B737" s="124" t="s">
        <v>8688</v>
      </c>
      <c r="C737" s="124" t="s">
        <v>9404</v>
      </c>
      <c r="D737" s="124" t="s">
        <v>8341</v>
      </c>
      <c r="E737" s="124">
        <v>1</v>
      </c>
      <c r="F737" s="251"/>
      <c r="G737" s="251"/>
    </row>
    <row r="738" spans="1:7" ht="12" customHeight="1">
      <c r="A738" s="120">
        <f t="shared" si="11"/>
        <v>723</v>
      </c>
      <c r="B738" s="124" t="s">
        <v>8688</v>
      </c>
      <c r="C738" s="124" t="s">
        <v>8698</v>
      </c>
      <c r="D738" s="124" t="s">
        <v>8341</v>
      </c>
      <c r="E738" s="124">
        <v>7</v>
      </c>
      <c r="F738" s="251"/>
      <c r="G738" s="251"/>
    </row>
    <row r="739" spans="1:7" ht="12" customHeight="1">
      <c r="A739" s="120">
        <f t="shared" si="11"/>
        <v>724</v>
      </c>
      <c r="B739" s="124" t="s">
        <v>8688</v>
      </c>
      <c r="C739" s="124" t="s">
        <v>8697</v>
      </c>
      <c r="D739" s="124" t="s">
        <v>8341</v>
      </c>
      <c r="E739" s="124">
        <v>4</v>
      </c>
      <c r="F739" s="251"/>
      <c r="G739" s="251"/>
    </row>
    <row r="740" spans="1:7" ht="12" customHeight="1">
      <c r="A740" s="120">
        <f t="shared" si="11"/>
        <v>725</v>
      </c>
      <c r="B740" s="124" t="s">
        <v>8688</v>
      </c>
      <c r="C740" s="124" t="s">
        <v>9403</v>
      </c>
      <c r="D740" s="124" t="s">
        <v>8369</v>
      </c>
      <c r="E740" s="124">
        <v>2</v>
      </c>
      <c r="F740" s="251"/>
      <c r="G740" s="251"/>
    </row>
    <row r="741" spans="1:7" ht="12" customHeight="1">
      <c r="A741" s="120">
        <f t="shared" si="11"/>
        <v>726</v>
      </c>
      <c r="B741" s="124" t="s">
        <v>8688</v>
      </c>
      <c r="C741" s="124" t="s">
        <v>9402</v>
      </c>
      <c r="D741" s="124" t="s">
        <v>8369</v>
      </c>
      <c r="E741" s="124">
        <v>5</v>
      </c>
      <c r="F741" s="251"/>
      <c r="G741" s="251"/>
    </row>
    <row r="742" spans="1:7" ht="12" customHeight="1">
      <c r="A742" s="120">
        <f t="shared" si="11"/>
        <v>727</v>
      </c>
      <c r="B742" s="124" t="s">
        <v>8688</v>
      </c>
      <c r="C742" s="124" t="s">
        <v>8696</v>
      </c>
      <c r="D742" s="124" t="s">
        <v>4393</v>
      </c>
      <c r="E742" s="124">
        <v>5</v>
      </c>
      <c r="F742" s="251"/>
      <c r="G742" s="251"/>
    </row>
    <row r="743" spans="1:7" ht="12" customHeight="1">
      <c r="A743" s="120">
        <f t="shared" si="11"/>
        <v>728</v>
      </c>
      <c r="B743" s="124" t="s">
        <v>8688</v>
      </c>
      <c r="C743" s="124" t="s">
        <v>8695</v>
      </c>
      <c r="D743" s="124" t="s">
        <v>8341</v>
      </c>
      <c r="E743" s="124">
        <v>6</v>
      </c>
      <c r="F743" s="251"/>
      <c r="G743" s="251"/>
    </row>
    <row r="744" spans="1:7" ht="12" customHeight="1">
      <c r="A744" s="120">
        <f t="shared" si="11"/>
        <v>729</v>
      </c>
      <c r="B744" s="124" t="s">
        <v>8688</v>
      </c>
      <c r="C744" s="124" t="s">
        <v>8694</v>
      </c>
      <c r="D744" s="124" t="s">
        <v>8341</v>
      </c>
      <c r="E744" s="124">
        <v>6</v>
      </c>
      <c r="F744" s="251"/>
      <c r="G744" s="251"/>
    </row>
    <row r="745" spans="1:7" ht="12" customHeight="1">
      <c r="A745" s="120">
        <f t="shared" si="11"/>
        <v>730</v>
      </c>
      <c r="B745" s="124" t="s">
        <v>8688</v>
      </c>
      <c r="C745" s="124" t="s">
        <v>8693</v>
      </c>
      <c r="D745" s="124" t="s">
        <v>4393</v>
      </c>
      <c r="E745" s="124">
        <v>13</v>
      </c>
      <c r="F745" s="251"/>
      <c r="G745" s="251"/>
    </row>
    <row r="746" spans="1:7" ht="12" customHeight="1">
      <c r="A746" s="120">
        <f t="shared" si="11"/>
        <v>731</v>
      </c>
      <c r="B746" s="124" t="s">
        <v>8688</v>
      </c>
      <c r="C746" s="124" t="s">
        <v>8692</v>
      </c>
      <c r="D746" s="124" t="s">
        <v>8369</v>
      </c>
      <c r="E746" s="124">
        <v>8</v>
      </c>
      <c r="F746" s="251"/>
      <c r="G746" s="251"/>
    </row>
    <row r="747" spans="1:7" ht="12" customHeight="1">
      <c r="A747" s="120">
        <f t="shared" si="11"/>
        <v>732</v>
      </c>
      <c r="B747" s="124" t="s">
        <v>8688</v>
      </c>
      <c r="C747" s="124" t="s">
        <v>8691</v>
      </c>
      <c r="D747" s="124" t="s">
        <v>4393</v>
      </c>
      <c r="E747" s="124">
        <v>30</v>
      </c>
      <c r="F747" s="251"/>
      <c r="G747" s="251"/>
    </row>
    <row r="748" spans="1:7" ht="12" customHeight="1">
      <c r="A748" s="120">
        <f t="shared" si="11"/>
        <v>733</v>
      </c>
      <c r="B748" s="124" t="s">
        <v>8688</v>
      </c>
      <c r="C748" s="124" t="s">
        <v>8690</v>
      </c>
      <c r="D748" s="124" t="s">
        <v>4393</v>
      </c>
      <c r="E748" s="124">
        <v>8</v>
      </c>
      <c r="F748" s="251"/>
      <c r="G748" s="251"/>
    </row>
    <row r="749" spans="1:7" ht="12" customHeight="1">
      <c r="A749" s="120">
        <f t="shared" si="11"/>
        <v>734</v>
      </c>
      <c r="B749" s="124" t="s">
        <v>8688</v>
      </c>
      <c r="C749" s="124" t="s">
        <v>8689</v>
      </c>
      <c r="D749" s="124" t="s">
        <v>8369</v>
      </c>
      <c r="E749" s="124">
        <v>29</v>
      </c>
      <c r="F749" s="251"/>
      <c r="G749" s="251"/>
    </row>
    <row r="750" spans="1:7" ht="12" customHeight="1">
      <c r="A750" s="120">
        <f t="shared" si="11"/>
        <v>735</v>
      </c>
      <c r="B750" s="124" t="s">
        <v>8688</v>
      </c>
      <c r="C750" s="124" t="s">
        <v>9401</v>
      </c>
      <c r="D750" s="124" t="s">
        <v>8341</v>
      </c>
      <c r="E750" s="124">
        <v>1</v>
      </c>
      <c r="F750" s="251"/>
      <c r="G750" s="251"/>
    </row>
    <row r="751" spans="1:7" ht="12" customHeight="1">
      <c r="A751" s="120">
        <f t="shared" si="11"/>
        <v>736</v>
      </c>
      <c r="B751" s="124" t="s">
        <v>8688</v>
      </c>
      <c r="C751" s="124" t="s">
        <v>8687</v>
      </c>
      <c r="D751" s="124" t="s">
        <v>8341</v>
      </c>
      <c r="E751" s="124">
        <v>2</v>
      </c>
      <c r="F751" s="251"/>
      <c r="G751" s="251"/>
    </row>
    <row r="752" spans="1:7" ht="12" customHeight="1">
      <c r="A752" s="120">
        <f t="shared" si="11"/>
        <v>737</v>
      </c>
      <c r="B752" s="124" t="s">
        <v>8663</v>
      </c>
      <c r="C752" s="124" t="s">
        <v>9400</v>
      </c>
      <c r="D752" s="124" t="s">
        <v>8336</v>
      </c>
      <c r="E752" s="124">
        <v>11</v>
      </c>
      <c r="F752" s="251"/>
      <c r="G752" s="251"/>
    </row>
    <row r="753" spans="1:7" ht="12" customHeight="1">
      <c r="A753" s="120">
        <f t="shared" si="11"/>
        <v>738</v>
      </c>
      <c r="B753" s="124" t="s">
        <v>8663</v>
      </c>
      <c r="C753" s="124" t="s">
        <v>9399</v>
      </c>
      <c r="D753" s="124" t="s">
        <v>8336</v>
      </c>
      <c r="E753" s="124">
        <v>2</v>
      </c>
      <c r="F753" s="251"/>
      <c r="G753" s="251"/>
    </row>
    <row r="754" spans="1:7" ht="12" customHeight="1">
      <c r="A754" s="120">
        <f t="shared" si="11"/>
        <v>739</v>
      </c>
      <c r="B754" s="124" t="s">
        <v>8663</v>
      </c>
      <c r="C754" s="124" t="s">
        <v>8686</v>
      </c>
      <c r="D754" s="124" t="s">
        <v>8336</v>
      </c>
      <c r="E754" s="124">
        <v>2</v>
      </c>
      <c r="F754" s="251"/>
      <c r="G754" s="251"/>
    </row>
    <row r="755" spans="1:7" ht="12" customHeight="1">
      <c r="A755" s="120">
        <f t="shared" si="11"/>
        <v>740</v>
      </c>
      <c r="B755" s="124" t="s">
        <v>8663</v>
      </c>
      <c r="C755" s="124" t="s">
        <v>8685</v>
      </c>
      <c r="D755" s="124" t="s">
        <v>8349</v>
      </c>
      <c r="E755" s="124">
        <v>4</v>
      </c>
      <c r="F755" s="251"/>
      <c r="G755" s="251"/>
    </row>
    <row r="756" spans="1:7" ht="12" customHeight="1">
      <c r="A756" s="120">
        <f t="shared" si="11"/>
        <v>741</v>
      </c>
      <c r="B756" s="124" t="s">
        <v>8663</v>
      </c>
      <c r="C756" s="124" t="s">
        <v>9398</v>
      </c>
      <c r="D756" s="124" t="s">
        <v>8349</v>
      </c>
      <c r="E756" s="124">
        <v>14</v>
      </c>
      <c r="F756" s="251"/>
      <c r="G756" s="251"/>
    </row>
    <row r="757" spans="1:7" ht="12" customHeight="1">
      <c r="A757" s="120">
        <f t="shared" si="11"/>
        <v>742</v>
      </c>
      <c r="B757" s="124" t="s">
        <v>8663</v>
      </c>
      <c r="C757" s="124" t="s">
        <v>8684</v>
      </c>
      <c r="D757" s="124" t="s">
        <v>8336</v>
      </c>
      <c r="E757" s="124">
        <v>7</v>
      </c>
      <c r="F757" s="251"/>
      <c r="G757" s="251"/>
    </row>
    <row r="758" spans="1:7" ht="12" customHeight="1">
      <c r="A758" s="120">
        <f t="shared" si="11"/>
        <v>743</v>
      </c>
      <c r="B758" s="124" t="s">
        <v>8663</v>
      </c>
      <c r="C758" s="124" t="s">
        <v>9397</v>
      </c>
      <c r="D758" s="124" t="s">
        <v>8336</v>
      </c>
      <c r="E758" s="124">
        <v>8</v>
      </c>
      <c r="F758" s="251"/>
      <c r="G758" s="251"/>
    </row>
    <row r="759" spans="1:7" ht="12" customHeight="1">
      <c r="A759" s="120">
        <f t="shared" si="11"/>
        <v>744</v>
      </c>
      <c r="B759" s="124" t="s">
        <v>8663</v>
      </c>
      <c r="C759" s="124" t="s">
        <v>8683</v>
      </c>
      <c r="D759" s="124" t="s">
        <v>8349</v>
      </c>
      <c r="E759" s="124">
        <v>4</v>
      </c>
      <c r="F759" s="251"/>
      <c r="G759" s="251"/>
    </row>
    <row r="760" spans="1:7" ht="12" customHeight="1">
      <c r="A760" s="120">
        <f t="shared" si="11"/>
        <v>745</v>
      </c>
      <c r="B760" s="124" t="s">
        <v>8663</v>
      </c>
      <c r="C760" s="124" t="s">
        <v>8682</v>
      </c>
      <c r="D760" s="124" t="s">
        <v>8349</v>
      </c>
      <c r="E760" s="124">
        <v>82</v>
      </c>
      <c r="F760" s="251"/>
      <c r="G760" s="251"/>
    </row>
    <row r="761" spans="1:7" ht="12" customHeight="1">
      <c r="A761" s="120">
        <f t="shared" si="11"/>
        <v>746</v>
      </c>
      <c r="B761" s="124" t="s">
        <v>8663</v>
      </c>
      <c r="C761" s="124" t="s">
        <v>8681</v>
      </c>
      <c r="D761" s="124" t="s">
        <v>8345</v>
      </c>
      <c r="E761" s="124">
        <v>11</v>
      </c>
      <c r="F761" s="251"/>
      <c r="G761" s="251"/>
    </row>
    <row r="762" spans="1:7" ht="12" customHeight="1">
      <c r="A762" s="120">
        <f t="shared" si="11"/>
        <v>747</v>
      </c>
      <c r="B762" s="124" t="s">
        <v>8663</v>
      </c>
      <c r="C762" s="124" t="s">
        <v>8680</v>
      </c>
      <c r="D762" s="124" t="s">
        <v>8336</v>
      </c>
      <c r="E762" s="124">
        <v>9</v>
      </c>
      <c r="F762" s="251"/>
      <c r="G762" s="251"/>
    </row>
    <row r="763" spans="1:7" ht="12" customHeight="1">
      <c r="A763" s="120">
        <f t="shared" si="11"/>
        <v>748</v>
      </c>
      <c r="B763" s="124" t="s">
        <v>8663</v>
      </c>
      <c r="C763" s="124" t="s">
        <v>8679</v>
      </c>
      <c r="D763" s="124" t="s">
        <v>8349</v>
      </c>
      <c r="E763" s="124">
        <v>20</v>
      </c>
      <c r="F763" s="251"/>
      <c r="G763" s="251"/>
    </row>
    <row r="764" spans="1:7" ht="12" customHeight="1">
      <c r="A764" s="120">
        <f t="shared" si="11"/>
        <v>749</v>
      </c>
      <c r="B764" s="124" t="s">
        <v>8663</v>
      </c>
      <c r="C764" s="124" t="s">
        <v>8678</v>
      </c>
      <c r="D764" s="124" t="s">
        <v>8336</v>
      </c>
      <c r="E764" s="124">
        <v>12</v>
      </c>
      <c r="F764" s="251"/>
      <c r="G764" s="251"/>
    </row>
    <row r="765" spans="1:7" ht="12" customHeight="1">
      <c r="A765" s="120">
        <f t="shared" si="11"/>
        <v>750</v>
      </c>
      <c r="B765" s="124" t="s">
        <v>8663</v>
      </c>
      <c r="C765" s="124" t="s">
        <v>8677</v>
      </c>
      <c r="D765" s="124" t="s">
        <v>8336</v>
      </c>
      <c r="E765" s="124">
        <v>2</v>
      </c>
      <c r="F765" s="251"/>
      <c r="G765" s="251"/>
    </row>
    <row r="766" spans="1:7" ht="12" customHeight="1">
      <c r="A766" s="120">
        <f t="shared" si="11"/>
        <v>751</v>
      </c>
      <c r="B766" s="124" t="s">
        <v>8663</v>
      </c>
      <c r="C766" s="124" t="s">
        <v>8676</v>
      </c>
      <c r="D766" s="124" t="s">
        <v>8345</v>
      </c>
      <c r="E766" s="124">
        <v>21</v>
      </c>
      <c r="F766" s="251"/>
      <c r="G766" s="251"/>
    </row>
    <row r="767" spans="1:7" ht="12" customHeight="1">
      <c r="A767" s="120">
        <f t="shared" si="11"/>
        <v>752</v>
      </c>
      <c r="B767" s="124" t="s">
        <v>8663</v>
      </c>
      <c r="C767" s="124" t="s">
        <v>8675</v>
      </c>
      <c r="D767" s="124" t="s">
        <v>8336</v>
      </c>
      <c r="E767" s="124">
        <v>4</v>
      </c>
      <c r="F767" s="251"/>
      <c r="G767" s="251"/>
    </row>
    <row r="768" spans="1:7" ht="12" customHeight="1">
      <c r="A768" s="120">
        <f t="shared" si="11"/>
        <v>753</v>
      </c>
      <c r="B768" s="124" t="s">
        <v>8663</v>
      </c>
      <c r="C768" s="124" t="s">
        <v>8674</v>
      </c>
      <c r="D768" s="124" t="s">
        <v>8345</v>
      </c>
      <c r="E768" s="124">
        <v>9</v>
      </c>
      <c r="F768" s="251"/>
      <c r="G768" s="251"/>
    </row>
    <row r="769" spans="1:7" ht="12" customHeight="1">
      <c r="A769" s="120">
        <f t="shared" si="11"/>
        <v>754</v>
      </c>
      <c r="B769" s="124" t="s">
        <v>8663</v>
      </c>
      <c r="C769" s="124" t="s">
        <v>9396</v>
      </c>
      <c r="D769" s="124" t="s">
        <v>8336</v>
      </c>
      <c r="E769" s="124">
        <v>8</v>
      </c>
      <c r="F769" s="251"/>
      <c r="G769" s="251"/>
    </row>
    <row r="770" spans="1:7" ht="12" customHeight="1">
      <c r="A770" s="120">
        <f t="shared" si="11"/>
        <v>755</v>
      </c>
      <c r="B770" s="124" t="s">
        <v>8663</v>
      </c>
      <c r="C770" s="124" t="s">
        <v>8673</v>
      </c>
      <c r="D770" s="124" t="s">
        <v>8336</v>
      </c>
      <c r="E770" s="124">
        <v>2</v>
      </c>
      <c r="F770" s="251"/>
      <c r="G770" s="251"/>
    </row>
    <row r="771" spans="1:7" ht="12" customHeight="1">
      <c r="A771" s="120">
        <f t="shared" si="11"/>
        <v>756</v>
      </c>
      <c r="B771" s="124" t="s">
        <v>8663</v>
      </c>
      <c r="C771" s="124" t="s">
        <v>8672</v>
      </c>
      <c r="D771" s="124" t="s">
        <v>8336</v>
      </c>
      <c r="E771" s="124">
        <v>2</v>
      </c>
      <c r="F771" s="251"/>
      <c r="G771" s="251"/>
    </row>
    <row r="772" spans="1:7" ht="12" customHeight="1">
      <c r="A772" s="120">
        <f t="shared" si="11"/>
        <v>757</v>
      </c>
      <c r="B772" s="124" t="s">
        <v>8663</v>
      </c>
      <c r="C772" s="124" t="s">
        <v>8671</v>
      </c>
      <c r="D772" s="124" t="s">
        <v>8336</v>
      </c>
      <c r="E772" s="124">
        <v>3</v>
      </c>
      <c r="F772" s="251"/>
      <c r="G772" s="251"/>
    </row>
    <row r="773" spans="1:7" ht="12" customHeight="1">
      <c r="A773" s="120">
        <f t="shared" si="11"/>
        <v>758</v>
      </c>
      <c r="B773" s="124" t="s">
        <v>8663</v>
      </c>
      <c r="C773" s="124" t="s">
        <v>8670</v>
      </c>
      <c r="D773" s="124" t="s">
        <v>8336</v>
      </c>
      <c r="E773" s="124">
        <v>17</v>
      </c>
      <c r="F773" s="251"/>
      <c r="G773" s="251"/>
    </row>
    <row r="774" spans="1:7" ht="12" customHeight="1">
      <c r="A774" s="120">
        <f t="shared" si="11"/>
        <v>759</v>
      </c>
      <c r="B774" s="124" t="s">
        <v>8663</v>
      </c>
      <c r="C774" s="124" t="s">
        <v>8668</v>
      </c>
      <c r="D774" s="124" t="s">
        <v>8349</v>
      </c>
      <c r="E774" s="124">
        <v>1</v>
      </c>
      <c r="F774" s="251"/>
      <c r="G774" s="251"/>
    </row>
    <row r="775" spans="1:7" ht="12" customHeight="1">
      <c r="A775" s="120">
        <f t="shared" si="11"/>
        <v>760</v>
      </c>
      <c r="B775" s="124" t="s">
        <v>8663</v>
      </c>
      <c r="C775" s="124" t="s">
        <v>9395</v>
      </c>
      <c r="D775" s="124" t="s">
        <v>8345</v>
      </c>
      <c r="E775" s="124">
        <v>75</v>
      </c>
      <c r="F775" s="251"/>
      <c r="G775" s="251"/>
    </row>
    <row r="776" spans="1:7" ht="12" customHeight="1">
      <c r="A776" s="120">
        <f t="shared" si="11"/>
        <v>761</v>
      </c>
      <c r="B776" s="124" t="s">
        <v>8663</v>
      </c>
      <c r="C776" s="124" t="s">
        <v>9394</v>
      </c>
      <c r="D776" s="124" t="s">
        <v>8345</v>
      </c>
      <c r="E776" s="124">
        <v>75</v>
      </c>
      <c r="F776" s="251"/>
      <c r="G776" s="251"/>
    </row>
    <row r="777" spans="1:7" ht="12" customHeight="1">
      <c r="A777" s="120">
        <f t="shared" si="11"/>
        <v>762</v>
      </c>
      <c r="B777" s="124" t="s">
        <v>8663</v>
      </c>
      <c r="C777" s="124" t="s">
        <v>9393</v>
      </c>
      <c r="D777" s="124" t="s">
        <v>8345</v>
      </c>
      <c r="E777" s="124">
        <v>1</v>
      </c>
      <c r="F777" s="251"/>
      <c r="G777" s="251"/>
    </row>
    <row r="778" spans="1:7" ht="12" customHeight="1">
      <c r="A778" s="120">
        <f t="shared" si="11"/>
        <v>763</v>
      </c>
      <c r="B778" s="124" t="s">
        <v>8663</v>
      </c>
      <c r="C778" s="124" t="s">
        <v>8667</v>
      </c>
      <c r="D778" s="124" t="s">
        <v>8345</v>
      </c>
      <c r="E778" s="124">
        <v>3</v>
      </c>
      <c r="F778" s="251"/>
      <c r="G778" s="251"/>
    </row>
    <row r="779" spans="1:7" ht="12" customHeight="1">
      <c r="A779" s="120">
        <f t="shared" si="11"/>
        <v>764</v>
      </c>
      <c r="B779" s="124" t="s">
        <v>8663</v>
      </c>
      <c r="C779" s="124" t="s">
        <v>8666</v>
      </c>
      <c r="D779" s="124" t="s">
        <v>8345</v>
      </c>
      <c r="E779" s="124">
        <v>66</v>
      </c>
      <c r="F779" s="251"/>
      <c r="G779" s="251"/>
    </row>
    <row r="780" spans="1:7" ht="12" customHeight="1">
      <c r="A780" s="120">
        <f t="shared" si="11"/>
        <v>765</v>
      </c>
      <c r="B780" s="124" t="s">
        <v>8663</v>
      </c>
      <c r="C780" s="124" t="s">
        <v>9392</v>
      </c>
      <c r="D780" s="124" t="s">
        <v>8336</v>
      </c>
      <c r="E780" s="124">
        <v>3</v>
      </c>
      <c r="F780" s="251"/>
      <c r="G780" s="251"/>
    </row>
    <row r="781" spans="1:7" ht="12" customHeight="1">
      <c r="A781" s="120">
        <f t="shared" si="11"/>
        <v>766</v>
      </c>
      <c r="B781" s="124" t="s">
        <v>8663</v>
      </c>
      <c r="C781" s="124" t="s">
        <v>8665</v>
      </c>
      <c r="D781" s="124" t="s">
        <v>8336</v>
      </c>
      <c r="E781" s="124">
        <v>79</v>
      </c>
      <c r="F781" s="251"/>
      <c r="G781" s="251"/>
    </row>
    <row r="782" spans="1:7" ht="12" customHeight="1">
      <c r="A782" s="120">
        <f t="shared" si="11"/>
        <v>767</v>
      </c>
      <c r="B782" s="124" t="s">
        <v>8663</v>
      </c>
      <c r="C782" s="124" t="s">
        <v>8664</v>
      </c>
      <c r="D782" s="124" t="s">
        <v>8336</v>
      </c>
      <c r="E782" s="124">
        <v>5</v>
      </c>
      <c r="F782" s="251"/>
      <c r="G782" s="251"/>
    </row>
    <row r="783" spans="1:7" ht="12" customHeight="1">
      <c r="A783" s="120">
        <f t="shared" si="11"/>
        <v>768</v>
      </c>
      <c r="B783" s="124" t="s">
        <v>8663</v>
      </c>
      <c r="C783" s="124" t="s">
        <v>9391</v>
      </c>
      <c r="D783" s="124" t="s">
        <v>8336</v>
      </c>
      <c r="E783" s="124">
        <v>1</v>
      </c>
      <c r="F783" s="251"/>
      <c r="G783" s="251"/>
    </row>
    <row r="784" spans="1:7" ht="12" customHeight="1">
      <c r="A784" s="120">
        <f t="shared" si="11"/>
        <v>769</v>
      </c>
      <c r="B784" s="124" t="s">
        <v>8663</v>
      </c>
      <c r="C784" s="124" t="s">
        <v>9390</v>
      </c>
      <c r="D784" s="124" t="s">
        <v>8336</v>
      </c>
      <c r="E784" s="124">
        <v>1</v>
      </c>
      <c r="F784" s="251"/>
      <c r="G784" s="251"/>
    </row>
    <row r="785" spans="1:7" ht="12" customHeight="1">
      <c r="A785" s="120">
        <f t="shared" si="11"/>
        <v>770</v>
      </c>
      <c r="B785" s="124" t="s">
        <v>8663</v>
      </c>
      <c r="C785" s="124" t="s">
        <v>8662</v>
      </c>
      <c r="D785" s="124" t="s">
        <v>8345</v>
      </c>
      <c r="E785" s="124">
        <v>48</v>
      </c>
      <c r="F785" s="251"/>
      <c r="G785" s="251"/>
    </row>
    <row r="786" spans="1:7" ht="12" customHeight="1">
      <c r="A786" s="120">
        <f t="shared" ref="A786:A849" si="12">A785+1</f>
        <v>771</v>
      </c>
      <c r="B786" s="124" t="s">
        <v>8661</v>
      </c>
      <c r="C786" s="124" t="s">
        <v>9389</v>
      </c>
      <c r="D786" s="124" t="s">
        <v>8349</v>
      </c>
      <c r="E786" s="124">
        <v>1</v>
      </c>
      <c r="F786" s="251"/>
      <c r="G786" s="251"/>
    </row>
    <row r="787" spans="1:7" ht="12" customHeight="1">
      <c r="A787" s="120">
        <f t="shared" si="12"/>
        <v>772</v>
      </c>
      <c r="B787" s="124" t="s">
        <v>8658</v>
      </c>
      <c r="C787" s="124" t="s">
        <v>8659</v>
      </c>
      <c r="D787" s="124" t="s">
        <v>8345</v>
      </c>
      <c r="E787" s="124">
        <v>112</v>
      </c>
      <c r="F787" s="251"/>
      <c r="G787" s="251"/>
    </row>
    <row r="788" spans="1:7" ht="12" customHeight="1">
      <c r="A788" s="120">
        <f t="shared" si="12"/>
        <v>773</v>
      </c>
      <c r="B788" s="124" t="s">
        <v>8658</v>
      </c>
      <c r="C788" s="124" t="s">
        <v>8657</v>
      </c>
      <c r="D788" s="124" t="s">
        <v>8349</v>
      </c>
      <c r="E788" s="124">
        <v>5</v>
      </c>
      <c r="F788" s="251"/>
      <c r="G788" s="251"/>
    </row>
    <row r="789" spans="1:7" ht="12" customHeight="1">
      <c r="A789" s="120">
        <f t="shared" si="12"/>
        <v>774</v>
      </c>
      <c r="B789" s="124" t="s">
        <v>8646</v>
      </c>
      <c r="C789" s="124" t="s">
        <v>8656</v>
      </c>
      <c r="D789" s="124" t="s">
        <v>8349</v>
      </c>
      <c r="E789" s="124">
        <v>14</v>
      </c>
      <c r="F789" s="251"/>
      <c r="G789" s="251"/>
    </row>
    <row r="790" spans="1:7" ht="12" customHeight="1">
      <c r="A790" s="120">
        <f t="shared" si="12"/>
        <v>775</v>
      </c>
      <c r="B790" s="124" t="s">
        <v>8646</v>
      </c>
      <c r="C790" s="124" t="s">
        <v>9388</v>
      </c>
      <c r="D790" s="124" t="s">
        <v>8336</v>
      </c>
      <c r="E790" s="124">
        <v>1</v>
      </c>
      <c r="F790" s="251"/>
      <c r="G790" s="251"/>
    </row>
    <row r="791" spans="1:7" ht="12" customHeight="1">
      <c r="A791" s="120">
        <f t="shared" si="12"/>
        <v>776</v>
      </c>
      <c r="B791" s="124" t="s">
        <v>8646</v>
      </c>
      <c r="C791" s="124" t="s">
        <v>8655</v>
      </c>
      <c r="D791" s="124" t="s">
        <v>8336</v>
      </c>
      <c r="E791" s="124">
        <v>2</v>
      </c>
      <c r="F791" s="251"/>
      <c r="G791" s="251"/>
    </row>
    <row r="792" spans="1:7" ht="12" customHeight="1">
      <c r="A792" s="120">
        <f t="shared" si="12"/>
        <v>777</v>
      </c>
      <c r="B792" s="124" t="s">
        <v>8646</v>
      </c>
      <c r="C792" s="124" t="s">
        <v>9387</v>
      </c>
      <c r="D792" s="124" t="s">
        <v>8349</v>
      </c>
      <c r="E792" s="124">
        <v>1</v>
      </c>
      <c r="F792" s="251"/>
      <c r="G792" s="251"/>
    </row>
    <row r="793" spans="1:7" ht="12" customHeight="1">
      <c r="A793" s="120">
        <f t="shared" si="12"/>
        <v>778</v>
      </c>
      <c r="B793" s="124" t="s">
        <v>8646</v>
      </c>
      <c r="C793" s="124" t="s">
        <v>8654</v>
      </c>
      <c r="D793" s="124" t="s">
        <v>8336</v>
      </c>
      <c r="E793" s="124">
        <v>60</v>
      </c>
      <c r="F793" s="251"/>
      <c r="G793" s="251"/>
    </row>
    <row r="794" spans="1:7" ht="12" customHeight="1">
      <c r="A794" s="120">
        <f t="shared" si="12"/>
        <v>779</v>
      </c>
      <c r="B794" s="124" t="s">
        <v>8646</v>
      </c>
      <c r="C794" s="124" t="s">
        <v>9386</v>
      </c>
      <c r="D794" s="124" t="s">
        <v>8349</v>
      </c>
      <c r="E794" s="124">
        <v>11</v>
      </c>
      <c r="F794" s="251"/>
      <c r="G794" s="251"/>
    </row>
    <row r="795" spans="1:7" ht="12" customHeight="1">
      <c r="A795" s="120">
        <f t="shared" si="12"/>
        <v>780</v>
      </c>
      <c r="B795" s="124" t="s">
        <v>8646</v>
      </c>
      <c r="C795" s="124" t="s">
        <v>9385</v>
      </c>
      <c r="D795" s="124" t="s">
        <v>8349</v>
      </c>
      <c r="E795" s="124">
        <v>5</v>
      </c>
      <c r="F795" s="251"/>
      <c r="G795" s="251"/>
    </row>
    <row r="796" spans="1:7" ht="12" customHeight="1">
      <c r="A796" s="120">
        <f t="shared" si="12"/>
        <v>781</v>
      </c>
      <c r="B796" s="124" t="s">
        <v>8646</v>
      </c>
      <c r="C796" s="124" t="s">
        <v>8652</v>
      </c>
      <c r="D796" s="124" t="s">
        <v>8349</v>
      </c>
      <c r="E796" s="124">
        <v>46</v>
      </c>
      <c r="F796" s="251"/>
      <c r="G796" s="251"/>
    </row>
    <row r="797" spans="1:7" ht="12" customHeight="1">
      <c r="A797" s="120">
        <f t="shared" si="12"/>
        <v>782</v>
      </c>
      <c r="B797" s="124" t="s">
        <v>8646</v>
      </c>
      <c r="C797" s="124" t="s">
        <v>9384</v>
      </c>
      <c r="D797" s="124" t="s">
        <v>8336</v>
      </c>
      <c r="E797" s="124">
        <v>1</v>
      </c>
      <c r="F797" s="251"/>
      <c r="G797" s="251"/>
    </row>
    <row r="798" spans="1:7" ht="12" customHeight="1">
      <c r="A798" s="120">
        <f t="shared" si="12"/>
        <v>783</v>
      </c>
      <c r="B798" s="124" t="s">
        <v>8646</v>
      </c>
      <c r="C798" s="124" t="s">
        <v>9383</v>
      </c>
      <c r="D798" s="124" t="s">
        <v>8336</v>
      </c>
      <c r="E798" s="124">
        <v>2</v>
      </c>
      <c r="F798" s="251"/>
      <c r="G798" s="251"/>
    </row>
    <row r="799" spans="1:7" ht="12" customHeight="1">
      <c r="A799" s="120">
        <f t="shared" si="12"/>
        <v>784</v>
      </c>
      <c r="B799" s="124" t="s">
        <v>8646</v>
      </c>
      <c r="C799" s="124" t="s">
        <v>8651</v>
      </c>
      <c r="D799" s="124" t="s">
        <v>8349</v>
      </c>
      <c r="E799" s="124">
        <v>85</v>
      </c>
      <c r="F799" s="251"/>
      <c r="G799" s="251"/>
    </row>
    <row r="800" spans="1:7" ht="12" customHeight="1">
      <c r="A800" s="120">
        <f t="shared" si="12"/>
        <v>785</v>
      </c>
      <c r="B800" s="124" t="s">
        <v>8646</v>
      </c>
      <c r="C800" s="124" t="s">
        <v>9382</v>
      </c>
      <c r="D800" s="124" t="s">
        <v>8336</v>
      </c>
      <c r="E800" s="124">
        <v>1</v>
      </c>
      <c r="F800" s="251"/>
      <c r="G800" s="251"/>
    </row>
    <row r="801" spans="1:7" ht="12" customHeight="1">
      <c r="A801" s="120">
        <f t="shared" si="12"/>
        <v>786</v>
      </c>
      <c r="B801" s="124" t="s">
        <v>8650</v>
      </c>
      <c r="C801" s="124" t="s">
        <v>8649</v>
      </c>
      <c r="D801" s="124" t="s">
        <v>8341</v>
      </c>
      <c r="E801" s="124">
        <v>18</v>
      </c>
      <c r="F801" s="251"/>
      <c r="G801" s="251"/>
    </row>
    <row r="802" spans="1:7" ht="12" customHeight="1">
      <c r="A802" s="120">
        <f t="shared" si="12"/>
        <v>787</v>
      </c>
      <c r="B802" s="124" t="s">
        <v>8646</v>
      </c>
      <c r="C802" s="124" t="s">
        <v>8648</v>
      </c>
      <c r="D802" s="124" t="s">
        <v>8349</v>
      </c>
      <c r="E802" s="124">
        <v>2</v>
      </c>
      <c r="F802" s="251"/>
      <c r="G802" s="251"/>
    </row>
    <row r="803" spans="1:7" ht="12" customHeight="1">
      <c r="A803" s="120">
        <f t="shared" si="12"/>
        <v>788</v>
      </c>
      <c r="B803" s="124" t="s">
        <v>8646</v>
      </c>
      <c r="C803" s="124" t="s">
        <v>8647</v>
      </c>
      <c r="D803" s="124" t="s">
        <v>8336</v>
      </c>
      <c r="E803" s="124">
        <v>1</v>
      </c>
      <c r="F803" s="251"/>
      <c r="G803" s="251"/>
    </row>
    <row r="804" spans="1:7" ht="12" customHeight="1">
      <c r="A804" s="120">
        <f t="shared" si="12"/>
        <v>789</v>
      </c>
      <c r="B804" s="124" t="s">
        <v>8646</v>
      </c>
      <c r="C804" s="124" t="s">
        <v>9381</v>
      </c>
      <c r="D804" s="124" t="s">
        <v>8349</v>
      </c>
      <c r="E804" s="124">
        <v>1</v>
      </c>
      <c r="F804" s="251"/>
      <c r="G804" s="251"/>
    </row>
    <row r="805" spans="1:7" ht="12" customHeight="1">
      <c r="A805" s="120">
        <f t="shared" si="12"/>
        <v>790</v>
      </c>
      <c r="B805" s="124" t="s">
        <v>8644</v>
      </c>
      <c r="C805" s="124" t="s">
        <v>8643</v>
      </c>
      <c r="D805" s="124" t="s">
        <v>8403</v>
      </c>
      <c r="E805" s="124">
        <v>2</v>
      </c>
      <c r="F805" s="251"/>
      <c r="G805" s="251"/>
    </row>
    <row r="806" spans="1:7" ht="12" customHeight="1">
      <c r="A806" s="120">
        <f t="shared" si="12"/>
        <v>791</v>
      </c>
      <c r="B806" s="124" t="s">
        <v>9380</v>
      </c>
      <c r="C806" s="124" t="s">
        <v>9379</v>
      </c>
      <c r="D806" s="124" t="s">
        <v>8369</v>
      </c>
      <c r="E806" s="124">
        <v>1</v>
      </c>
      <c r="F806" s="251"/>
      <c r="G806" s="251"/>
    </row>
    <row r="807" spans="1:7" ht="12" customHeight="1">
      <c r="A807" s="120">
        <f t="shared" si="12"/>
        <v>792</v>
      </c>
      <c r="B807" s="124" t="s">
        <v>8639</v>
      </c>
      <c r="C807" s="124" t="s">
        <v>8642</v>
      </c>
      <c r="D807" s="124" t="s">
        <v>8336</v>
      </c>
      <c r="E807" s="124">
        <v>7</v>
      </c>
      <c r="F807" s="251"/>
      <c r="G807" s="251"/>
    </row>
    <row r="808" spans="1:7" ht="12" customHeight="1">
      <c r="A808" s="120">
        <f t="shared" si="12"/>
        <v>793</v>
      </c>
      <c r="B808" s="124" t="s">
        <v>8639</v>
      </c>
      <c r="C808" s="124" t="s">
        <v>9378</v>
      </c>
      <c r="D808" s="124" t="s">
        <v>8336</v>
      </c>
      <c r="E808" s="124">
        <v>4</v>
      </c>
      <c r="F808" s="251"/>
      <c r="G808" s="251"/>
    </row>
    <row r="809" spans="1:7" ht="12" customHeight="1">
      <c r="A809" s="120">
        <f t="shared" si="12"/>
        <v>794</v>
      </c>
      <c r="B809" s="124" t="s">
        <v>8639</v>
      </c>
      <c r="C809" s="124" t="s">
        <v>9377</v>
      </c>
      <c r="D809" s="124" t="s">
        <v>8349</v>
      </c>
      <c r="E809" s="124">
        <v>1</v>
      </c>
      <c r="F809" s="251"/>
      <c r="G809" s="251"/>
    </row>
    <row r="810" spans="1:7" ht="12" customHeight="1">
      <c r="A810" s="120">
        <f t="shared" si="12"/>
        <v>795</v>
      </c>
      <c r="B810" s="124" t="s">
        <v>8639</v>
      </c>
      <c r="C810" s="124" t="s">
        <v>8641</v>
      </c>
      <c r="D810" s="124" t="s">
        <v>8345</v>
      </c>
      <c r="E810" s="124">
        <v>14</v>
      </c>
      <c r="F810" s="251"/>
      <c r="G810" s="251"/>
    </row>
    <row r="811" spans="1:7" ht="12" customHeight="1">
      <c r="A811" s="120">
        <f t="shared" si="12"/>
        <v>796</v>
      </c>
      <c r="B811" s="124" t="s">
        <v>8639</v>
      </c>
      <c r="C811" s="124" t="s">
        <v>8640</v>
      </c>
      <c r="D811" s="124" t="s">
        <v>8345</v>
      </c>
      <c r="E811" s="124">
        <v>47</v>
      </c>
      <c r="F811" s="251"/>
      <c r="G811" s="251"/>
    </row>
    <row r="812" spans="1:7" ht="12" customHeight="1">
      <c r="A812" s="120">
        <f t="shared" si="12"/>
        <v>797</v>
      </c>
      <c r="B812" s="124" t="s">
        <v>8639</v>
      </c>
      <c r="C812" s="124" t="s">
        <v>8638</v>
      </c>
      <c r="D812" s="124" t="s">
        <v>8345</v>
      </c>
      <c r="E812" s="124">
        <v>1</v>
      </c>
      <c r="F812" s="251"/>
      <c r="G812" s="251"/>
    </row>
    <row r="813" spans="1:7" ht="12" customHeight="1">
      <c r="A813" s="120">
        <f t="shared" si="12"/>
        <v>798</v>
      </c>
      <c r="B813" s="124" t="s">
        <v>8636</v>
      </c>
      <c r="C813" s="124" t="s">
        <v>9376</v>
      </c>
      <c r="D813" s="124" t="s">
        <v>8336</v>
      </c>
      <c r="E813" s="124">
        <v>1</v>
      </c>
      <c r="F813" s="251"/>
      <c r="G813" s="251"/>
    </row>
    <row r="814" spans="1:7" ht="12" customHeight="1">
      <c r="A814" s="120">
        <f t="shared" si="12"/>
        <v>799</v>
      </c>
      <c r="B814" s="124" t="s">
        <v>8636</v>
      </c>
      <c r="C814" s="124" t="s">
        <v>8637</v>
      </c>
      <c r="D814" s="124" t="s">
        <v>8349</v>
      </c>
      <c r="E814" s="124">
        <v>6</v>
      </c>
      <c r="F814" s="251"/>
      <c r="G814" s="251"/>
    </row>
    <row r="815" spans="1:7" ht="12" customHeight="1">
      <c r="A815" s="120">
        <f t="shared" si="12"/>
        <v>800</v>
      </c>
      <c r="B815" s="124" t="s">
        <v>8636</v>
      </c>
      <c r="C815" s="124" t="s">
        <v>8635</v>
      </c>
      <c r="D815" s="124" t="s">
        <v>8345</v>
      </c>
      <c r="E815" s="124">
        <v>3</v>
      </c>
      <c r="F815" s="251"/>
      <c r="G815" s="251"/>
    </row>
    <row r="816" spans="1:7" ht="12" customHeight="1">
      <c r="A816" s="120">
        <f t="shared" si="12"/>
        <v>801</v>
      </c>
      <c r="B816" s="124" t="s">
        <v>8636</v>
      </c>
      <c r="C816" s="124" t="s">
        <v>9375</v>
      </c>
      <c r="D816" s="124" t="s">
        <v>8336</v>
      </c>
      <c r="E816" s="124">
        <v>2</v>
      </c>
      <c r="F816" s="251"/>
      <c r="G816" s="251"/>
    </row>
    <row r="817" spans="1:7" ht="12" customHeight="1">
      <c r="A817" s="120">
        <f t="shared" si="12"/>
        <v>802</v>
      </c>
      <c r="B817" s="124" t="s">
        <v>897</v>
      </c>
      <c r="C817" s="124" t="s">
        <v>8634</v>
      </c>
      <c r="D817" s="124" t="s">
        <v>8349</v>
      </c>
      <c r="E817" s="124">
        <v>12</v>
      </c>
      <c r="F817" s="251"/>
      <c r="G817" s="251"/>
    </row>
    <row r="818" spans="1:7" ht="12" customHeight="1">
      <c r="A818" s="120">
        <f t="shared" si="12"/>
        <v>803</v>
      </c>
      <c r="B818" s="124" t="s">
        <v>897</v>
      </c>
      <c r="C818" s="124" t="s">
        <v>8633</v>
      </c>
      <c r="D818" s="124" t="s">
        <v>8349</v>
      </c>
      <c r="E818" s="124">
        <v>661</v>
      </c>
      <c r="F818" s="251"/>
      <c r="G818" s="251"/>
    </row>
    <row r="819" spans="1:7" ht="12" customHeight="1">
      <c r="A819" s="120">
        <f t="shared" si="12"/>
        <v>804</v>
      </c>
      <c r="B819" s="124" t="s">
        <v>897</v>
      </c>
      <c r="C819" s="124" t="s">
        <v>8632</v>
      </c>
      <c r="D819" s="124" t="s">
        <v>8349</v>
      </c>
      <c r="E819" s="124">
        <v>35</v>
      </c>
      <c r="F819" s="251"/>
      <c r="G819" s="251"/>
    </row>
    <row r="820" spans="1:7" ht="12" customHeight="1">
      <c r="A820" s="120">
        <f t="shared" si="12"/>
        <v>805</v>
      </c>
      <c r="B820" s="124" t="s">
        <v>897</v>
      </c>
      <c r="C820" s="124" t="s">
        <v>8631</v>
      </c>
      <c r="D820" s="124" t="s">
        <v>8349</v>
      </c>
      <c r="E820" s="124">
        <v>60</v>
      </c>
      <c r="F820" s="251"/>
      <c r="G820" s="251"/>
    </row>
    <row r="821" spans="1:7" ht="12" customHeight="1">
      <c r="A821" s="120">
        <f t="shared" si="12"/>
        <v>806</v>
      </c>
      <c r="B821" s="124" t="s">
        <v>897</v>
      </c>
      <c r="C821" s="124" t="s">
        <v>9374</v>
      </c>
      <c r="D821" s="124" t="s">
        <v>8349</v>
      </c>
      <c r="E821" s="124">
        <v>10</v>
      </c>
      <c r="F821" s="251"/>
      <c r="G821" s="251"/>
    </row>
    <row r="822" spans="1:7" ht="12" customHeight="1">
      <c r="A822" s="120">
        <f t="shared" si="12"/>
        <v>807</v>
      </c>
      <c r="B822" s="124" t="s">
        <v>897</v>
      </c>
      <c r="C822" s="124" t="s">
        <v>8630</v>
      </c>
      <c r="D822" s="124" t="s">
        <v>8441</v>
      </c>
      <c r="E822" s="124">
        <v>120</v>
      </c>
      <c r="F822" s="251"/>
      <c r="G822" s="251"/>
    </row>
    <row r="823" spans="1:7" ht="12" customHeight="1">
      <c r="A823" s="120">
        <f t="shared" si="12"/>
        <v>808</v>
      </c>
      <c r="B823" s="124" t="s">
        <v>897</v>
      </c>
      <c r="C823" s="124" t="s">
        <v>8629</v>
      </c>
      <c r="D823" s="124" t="s">
        <v>8441</v>
      </c>
      <c r="E823" s="124">
        <v>330</v>
      </c>
      <c r="F823" s="251"/>
      <c r="G823" s="251"/>
    </row>
    <row r="824" spans="1:7" ht="12" customHeight="1">
      <c r="A824" s="120">
        <f t="shared" si="12"/>
        <v>809</v>
      </c>
      <c r="B824" s="124" t="s">
        <v>8628</v>
      </c>
      <c r="C824" s="124" t="s">
        <v>9373</v>
      </c>
      <c r="D824" s="124" t="s">
        <v>8336</v>
      </c>
      <c r="E824" s="124">
        <v>1</v>
      </c>
      <c r="F824" s="251"/>
      <c r="G824" s="251"/>
    </row>
    <row r="825" spans="1:7" ht="12" customHeight="1">
      <c r="A825" s="120">
        <f t="shared" si="12"/>
        <v>810</v>
      </c>
      <c r="B825" s="124" t="s">
        <v>8628</v>
      </c>
      <c r="C825" s="124" t="s">
        <v>8627</v>
      </c>
      <c r="D825" s="124" t="s">
        <v>8441</v>
      </c>
      <c r="E825" s="124">
        <v>128</v>
      </c>
      <c r="F825" s="251"/>
      <c r="G825" s="251"/>
    </row>
    <row r="826" spans="1:7" ht="12" customHeight="1">
      <c r="A826" s="120">
        <f t="shared" si="12"/>
        <v>811</v>
      </c>
      <c r="B826" s="124" t="s">
        <v>8628</v>
      </c>
      <c r="C826" s="124" t="s">
        <v>9372</v>
      </c>
      <c r="D826" s="124" t="s">
        <v>8336</v>
      </c>
      <c r="E826" s="124">
        <v>1</v>
      </c>
      <c r="F826" s="251"/>
      <c r="G826" s="251"/>
    </row>
    <row r="827" spans="1:7" ht="12" customHeight="1">
      <c r="A827" s="120">
        <f t="shared" si="12"/>
        <v>812</v>
      </c>
      <c r="B827" s="124" t="s">
        <v>8628</v>
      </c>
      <c r="C827" s="124" t="s">
        <v>9371</v>
      </c>
      <c r="D827" s="124" t="s">
        <v>8336</v>
      </c>
      <c r="E827" s="124">
        <v>1</v>
      </c>
      <c r="F827" s="251"/>
      <c r="G827" s="251"/>
    </row>
    <row r="828" spans="1:7" ht="12" customHeight="1">
      <c r="A828" s="120">
        <f t="shared" si="12"/>
        <v>813</v>
      </c>
      <c r="B828" s="124" t="s">
        <v>8626</v>
      </c>
      <c r="C828" s="124" t="s">
        <v>9370</v>
      </c>
      <c r="D828" s="124" t="s">
        <v>4393</v>
      </c>
      <c r="E828" s="124">
        <v>7</v>
      </c>
      <c r="F828" s="251"/>
      <c r="G828" s="251"/>
    </row>
    <row r="829" spans="1:7" ht="12" customHeight="1">
      <c r="A829" s="120">
        <f t="shared" si="12"/>
        <v>814</v>
      </c>
      <c r="B829" s="124" t="s">
        <v>8626</v>
      </c>
      <c r="C829" s="124" t="s">
        <v>9369</v>
      </c>
      <c r="D829" s="124" t="s">
        <v>4393</v>
      </c>
      <c r="E829" s="124">
        <v>1</v>
      </c>
      <c r="F829" s="251"/>
      <c r="G829" s="251"/>
    </row>
    <row r="830" spans="1:7" ht="12" customHeight="1">
      <c r="A830" s="120">
        <f t="shared" si="12"/>
        <v>815</v>
      </c>
      <c r="B830" s="124" t="s">
        <v>8626</v>
      </c>
      <c r="C830" s="124" t="s">
        <v>8625</v>
      </c>
      <c r="D830" s="124" t="s">
        <v>8341</v>
      </c>
      <c r="E830" s="124">
        <v>32</v>
      </c>
      <c r="F830" s="251"/>
      <c r="G830" s="251"/>
    </row>
    <row r="831" spans="1:7" ht="12" customHeight="1">
      <c r="A831" s="120">
        <f t="shared" si="12"/>
        <v>816</v>
      </c>
      <c r="B831" s="124" t="s">
        <v>8626</v>
      </c>
      <c r="C831" s="124" t="s">
        <v>9368</v>
      </c>
      <c r="D831" s="124" t="s">
        <v>8369</v>
      </c>
      <c r="E831" s="124">
        <v>16</v>
      </c>
      <c r="F831" s="251"/>
      <c r="G831" s="251"/>
    </row>
    <row r="832" spans="1:7" ht="12" customHeight="1">
      <c r="A832" s="120">
        <f t="shared" si="12"/>
        <v>817</v>
      </c>
      <c r="B832" s="124" t="s">
        <v>8623</v>
      </c>
      <c r="C832" s="124" t="s">
        <v>8624</v>
      </c>
      <c r="D832" s="124" t="s">
        <v>8345</v>
      </c>
      <c r="E832" s="124">
        <v>152</v>
      </c>
      <c r="F832" s="251"/>
      <c r="G832" s="251"/>
    </row>
    <row r="833" spans="1:7" ht="12" customHeight="1">
      <c r="A833" s="120">
        <f t="shared" si="12"/>
        <v>818</v>
      </c>
      <c r="B833" s="124" t="s">
        <v>8623</v>
      </c>
      <c r="C833" s="124" t="s">
        <v>8622</v>
      </c>
      <c r="D833" s="124" t="s">
        <v>8345</v>
      </c>
      <c r="E833" s="124">
        <v>121</v>
      </c>
      <c r="F833" s="251"/>
      <c r="G833" s="251"/>
    </row>
    <row r="834" spans="1:7" ht="12" customHeight="1">
      <c r="A834" s="120">
        <f t="shared" si="12"/>
        <v>819</v>
      </c>
      <c r="B834" s="124" t="s">
        <v>8623</v>
      </c>
      <c r="C834" s="124" t="s">
        <v>9367</v>
      </c>
      <c r="D834" s="124" t="s">
        <v>8336</v>
      </c>
      <c r="E834" s="124">
        <v>1</v>
      </c>
      <c r="F834" s="251"/>
      <c r="G834" s="251"/>
    </row>
    <row r="835" spans="1:7" ht="12" customHeight="1">
      <c r="A835" s="120">
        <f t="shared" si="12"/>
        <v>820</v>
      </c>
      <c r="B835" s="124" t="s">
        <v>8619</v>
      </c>
      <c r="C835" s="124" t="s">
        <v>8621</v>
      </c>
      <c r="D835" s="124" t="s">
        <v>8336</v>
      </c>
      <c r="E835" s="124">
        <v>12</v>
      </c>
      <c r="F835" s="251"/>
      <c r="G835" s="251"/>
    </row>
    <row r="836" spans="1:7" ht="12" customHeight="1">
      <c r="A836" s="120">
        <f t="shared" si="12"/>
        <v>821</v>
      </c>
      <c r="B836" s="124" t="s">
        <v>8619</v>
      </c>
      <c r="C836" s="124" t="s">
        <v>8620</v>
      </c>
      <c r="D836" s="124" t="s">
        <v>8336</v>
      </c>
      <c r="E836" s="124">
        <v>6</v>
      </c>
      <c r="F836" s="251"/>
      <c r="G836" s="251"/>
    </row>
    <row r="837" spans="1:7" ht="12" customHeight="1">
      <c r="A837" s="120">
        <f t="shared" si="12"/>
        <v>822</v>
      </c>
      <c r="B837" s="124" t="s">
        <v>8619</v>
      </c>
      <c r="C837" s="124" t="s">
        <v>8618</v>
      </c>
      <c r="D837" s="124" t="s">
        <v>8336</v>
      </c>
      <c r="E837" s="124">
        <v>8</v>
      </c>
      <c r="F837" s="251"/>
      <c r="G837" s="251"/>
    </row>
    <row r="838" spans="1:7" ht="12" customHeight="1">
      <c r="A838" s="120">
        <f t="shared" si="12"/>
        <v>823</v>
      </c>
      <c r="B838" s="124" t="s">
        <v>9366</v>
      </c>
      <c r="C838" s="124" t="s">
        <v>9365</v>
      </c>
      <c r="D838" s="124" t="s">
        <v>8349</v>
      </c>
      <c r="E838" s="124">
        <v>7</v>
      </c>
      <c r="F838" s="251"/>
      <c r="G838" s="251"/>
    </row>
    <row r="839" spans="1:7" ht="12" customHeight="1">
      <c r="A839" s="120">
        <f t="shared" si="12"/>
        <v>824</v>
      </c>
      <c r="B839" s="124" t="s">
        <v>8616</v>
      </c>
      <c r="C839" s="124" t="s">
        <v>8617</v>
      </c>
      <c r="D839" s="124" t="s">
        <v>8336</v>
      </c>
      <c r="E839" s="124">
        <v>9</v>
      </c>
      <c r="F839" s="251"/>
      <c r="G839" s="251"/>
    </row>
    <row r="840" spans="1:7" ht="12" customHeight="1">
      <c r="A840" s="120">
        <f t="shared" si="12"/>
        <v>825</v>
      </c>
      <c r="B840" s="124" t="s">
        <v>8616</v>
      </c>
      <c r="C840" s="124" t="s">
        <v>8615</v>
      </c>
      <c r="D840" s="124" t="s">
        <v>8336</v>
      </c>
      <c r="E840" s="124">
        <v>3</v>
      </c>
      <c r="F840" s="251"/>
      <c r="G840" s="251"/>
    </row>
    <row r="841" spans="1:7" ht="12" customHeight="1">
      <c r="A841" s="120">
        <f t="shared" si="12"/>
        <v>826</v>
      </c>
      <c r="B841" s="124" t="s">
        <v>8614</v>
      </c>
      <c r="C841" s="124" t="s">
        <v>8613</v>
      </c>
      <c r="D841" s="124" t="s">
        <v>8336</v>
      </c>
      <c r="E841" s="124">
        <v>3</v>
      </c>
      <c r="F841" s="251"/>
      <c r="G841" s="251"/>
    </row>
    <row r="842" spans="1:7" ht="12" customHeight="1">
      <c r="A842" s="120">
        <f t="shared" si="12"/>
        <v>827</v>
      </c>
      <c r="B842" s="124" t="s">
        <v>8612</v>
      </c>
      <c r="C842" s="124" t="s">
        <v>8611</v>
      </c>
      <c r="D842" s="124" t="s">
        <v>8349</v>
      </c>
      <c r="E842" s="124">
        <v>36</v>
      </c>
      <c r="F842" s="251"/>
      <c r="G842" s="251"/>
    </row>
    <row r="843" spans="1:7" ht="12" customHeight="1">
      <c r="A843" s="120">
        <f t="shared" si="12"/>
        <v>828</v>
      </c>
      <c r="B843" s="124" t="s">
        <v>8590</v>
      </c>
      <c r="C843" s="124" t="s">
        <v>9364</v>
      </c>
      <c r="D843" s="124" t="s">
        <v>8336</v>
      </c>
      <c r="E843" s="124">
        <v>3</v>
      </c>
      <c r="F843" s="251"/>
      <c r="G843" s="251"/>
    </row>
    <row r="844" spans="1:7" ht="12" customHeight="1">
      <c r="A844" s="120">
        <f t="shared" si="12"/>
        <v>829</v>
      </c>
      <c r="B844" s="124" t="s">
        <v>8590</v>
      </c>
      <c r="C844" s="124" t="s">
        <v>9363</v>
      </c>
      <c r="D844" s="124" t="s">
        <v>8336</v>
      </c>
      <c r="E844" s="124">
        <v>4</v>
      </c>
      <c r="F844" s="251"/>
      <c r="G844" s="251"/>
    </row>
    <row r="845" spans="1:7" ht="12" customHeight="1">
      <c r="A845" s="120">
        <f t="shared" si="12"/>
        <v>830</v>
      </c>
      <c r="B845" s="124" t="s">
        <v>8590</v>
      </c>
      <c r="C845" s="124" t="s">
        <v>8610</v>
      </c>
      <c r="D845" s="124" t="s">
        <v>8336</v>
      </c>
      <c r="E845" s="124">
        <v>14</v>
      </c>
      <c r="F845" s="251"/>
      <c r="G845" s="251"/>
    </row>
    <row r="846" spans="1:7" ht="12" customHeight="1">
      <c r="A846" s="120">
        <f t="shared" si="12"/>
        <v>831</v>
      </c>
      <c r="B846" s="124" t="s">
        <v>8590</v>
      </c>
      <c r="C846" s="124" t="s">
        <v>8609</v>
      </c>
      <c r="D846" s="124" t="s">
        <v>8336</v>
      </c>
      <c r="E846" s="124">
        <v>8</v>
      </c>
      <c r="F846" s="251"/>
      <c r="G846" s="251"/>
    </row>
    <row r="847" spans="1:7" ht="12" customHeight="1">
      <c r="A847" s="120">
        <f t="shared" si="12"/>
        <v>832</v>
      </c>
      <c r="B847" s="124" t="s">
        <v>8590</v>
      </c>
      <c r="C847" s="124" t="s">
        <v>8608</v>
      </c>
      <c r="D847" s="124" t="s">
        <v>8336</v>
      </c>
      <c r="E847" s="124">
        <v>25</v>
      </c>
      <c r="F847" s="251"/>
      <c r="G847" s="251"/>
    </row>
    <row r="848" spans="1:7" ht="12" customHeight="1">
      <c r="A848" s="120">
        <f t="shared" si="12"/>
        <v>833</v>
      </c>
      <c r="B848" s="124" t="s">
        <v>8590</v>
      </c>
      <c r="C848" s="124" t="s">
        <v>8607</v>
      </c>
      <c r="D848" s="124" t="s">
        <v>8345</v>
      </c>
      <c r="E848" s="124">
        <v>167</v>
      </c>
      <c r="F848" s="251"/>
      <c r="G848" s="251"/>
    </row>
    <row r="849" spans="1:7" ht="12" customHeight="1">
      <c r="A849" s="120">
        <f t="shared" si="12"/>
        <v>834</v>
      </c>
      <c r="B849" s="124" t="s">
        <v>8590</v>
      </c>
      <c r="C849" s="124" t="s">
        <v>8606</v>
      </c>
      <c r="D849" s="124" t="s">
        <v>8345</v>
      </c>
      <c r="E849" s="124">
        <v>6</v>
      </c>
      <c r="F849" s="251"/>
      <c r="G849" s="251"/>
    </row>
    <row r="850" spans="1:7" ht="12" customHeight="1">
      <c r="A850" s="120">
        <f t="shared" ref="A850:A913" si="13">A849+1</f>
        <v>835</v>
      </c>
      <c r="B850" s="124" t="s">
        <v>8590</v>
      </c>
      <c r="C850" s="124" t="s">
        <v>9362</v>
      </c>
      <c r="D850" s="124" t="s">
        <v>8345</v>
      </c>
      <c r="E850" s="124">
        <v>2</v>
      </c>
      <c r="F850" s="251"/>
      <c r="G850" s="251"/>
    </row>
    <row r="851" spans="1:7" ht="12" customHeight="1">
      <c r="A851" s="120">
        <f t="shared" si="13"/>
        <v>836</v>
      </c>
      <c r="B851" s="124" t="s">
        <v>8590</v>
      </c>
      <c r="C851" s="124" t="s">
        <v>8605</v>
      </c>
      <c r="D851" s="124" t="s">
        <v>8345</v>
      </c>
      <c r="E851" s="124">
        <v>33</v>
      </c>
      <c r="F851" s="251"/>
      <c r="G851" s="251"/>
    </row>
    <row r="852" spans="1:7" ht="12" customHeight="1">
      <c r="A852" s="120">
        <f t="shared" si="13"/>
        <v>837</v>
      </c>
      <c r="B852" s="124" t="s">
        <v>8590</v>
      </c>
      <c r="C852" s="124" t="s">
        <v>8604</v>
      </c>
      <c r="D852" s="124" t="s">
        <v>8345</v>
      </c>
      <c r="E852" s="124">
        <v>12</v>
      </c>
      <c r="F852" s="251"/>
      <c r="G852" s="251"/>
    </row>
    <row r="853" spans="1:7" ht="12" customHeight="1">
      <c r="A853" s="120">
        <f t="shared" si="13"/>
        <v>838</v>
      </c>
      <c r="B853" s="124" t="s">
        <v>8590</v>
      </c>
      <c r="C853" s="124" t="s">
        <v>8603</v>
      </c>
      <c r="D853" s="124" t="s">
        <v>8345</v>
      </c>
      <c r="E853" s="124">
        <v>1</v>
      </c>
      <c r="F853" s="251"/>
      <c r="G853" s="251"/>
    </row>
    <row r="854" spans="1:7" ht="12" customHeight="1">
      <c r="A854" s="120">
        <f t="shared" si="13"/>
        <v>839</v>
      </c>
      <c r="B854" s="124" t="s">
        <v>8590</v>
      </c>
      <c r="C854" s="124" t="s">
        <v>8602</v>
      </c>
      <c r="D854" s="124" t="s">
        <v>8345</v>
      </c>
      <c r="E854" s="124">
        <v>97</v>
      </c>
      <c r="F854" s="251"/>
      <c r="G854" s="251"/>
    </row>
    <row r="855" spans="1:7" ht="12" customHeight="1">
      <c r="A855" s="120">
        <f t="shared" si="13"/>
        <v>840</v>
      </c>
      <c r="B855" s="124" t="s">
        <v>8590</v>
      </c>
      <c r="C855" s="124" t="s">
        <v>8601</v>
      </c>
      <c r="D855" s="124" t="s">
        <v>8336</v>
      </c>
      <c r="E855" s="124">
        <v>94</v>
      </c>
      <c r="F855" s="251"/>
      <c r="G855" s="251"/>
    </row>
    <row r="856" spans="1:7" ht="12" customHeight="1">
      <c r="A856" s="120">
        <f t="shared" si="13"/>
        <v>841</v>
      </c>
      <c r="B856" s="124" t="s">
        <v>8590</v>
      </c>
      <c r="C856" s="124" t="s">
        <v>9361</v>
      </c>
      <c r="D856" s="124" t="s">
        <v>8336</v>
      </c>
      <c r="E856" s="124">
        <v>5</v>
      </c>
      <c r="F856" s="251"/>
      <c r="G856" s="251"/>
    </row>
    <row r="857" spans="1:7" ht="12" customHeight="1">
      <c r="A857" s="120">
        <f t="shared" si="13"/>
        <v>842</v>
      </c>
      <c r="B857" s="124" t="s">
        <v>8590</v>
      </c>
      <c r="C857" s="124" t="s">
        <v>9360</v>
      </c>
      <c r="D857" s="124" t="s">
        <v>8349</v>
      </c>
      <c r="E857" s="124">
        <v>2</v>
      </c>
      <c r="F857" s="251"/>
      <c r="G857" s="251"/>
    </row>
    <row r="858" spans="1:7" ht="12" customHeight="1">
      <c r="A858" s="120">
        <f t="shared" si="13"/>
        <v>843</v>
      </c>
      <c r="B858" s="124" t="s">
        <v>8590</v>
      </c>
      <c r="C858" s="124" t="s">
        <v>8600</v>
      </c>
      <c r="D858" s="124" t="s">
        <v>8345</v>
      </c>
      <c r="E858" s="124">
        <v>27</v>
      </c>
      <c r="F858" s="251"/>
      <c r="G858" s="251"/>
    </row>
    <row r="859" spans="1:7" ht="12" customHeight="1">
      <c r="A859" s="120">
        <f t="shared" si="13"/>
        <v>844</v>
      </c>
      <c r="B859" s="124" t="s">
        <v>8590</v>
      </c>
      <c r="C859" s="124" t="s">
        <v>9359</v>
      </c>
      <c r="D859" s="124" t="s">
        <v>8336</v>
      </c>
      <c r="E859" s="124">
        <v>1</v>
      </c>
      <c r="F859" s="251"/>
      <c r="G859" s="251"/>
    </row>
    <row r="860" spans="1:7" ht="12" customHeight="1">
      <c r="A860" s="120">
        <f t="shared" si="13"/>
        <v>845</v>
      </c>
      <c r="B860" s="124" t="s">
        <v>8590</v>
      </c>
      <c r="C860" s="124" t="s">
        <v>8599</v>
      </c>
      <c r="D860" s="124" t="s">
        <v>8345</v>
      </c>
      <c r="E860" s="124">
        <v>1</v>
      </c>
      <c r="F860" s="251"/>
      <c r="G860" s="251"/>
    </row>
    <row r="861" spans="1:7" ht="12" customHeight="1">
      <c r="A861" s="120">
        <f t="shared" si="13"/>
        <v>846</v>
      </c>
      <c r="B861" s="124" t="s">
        <v>8590</v>
      </c>
      <c r="C861" s="124" t="s">
        <v>8598</v>
      </c>
      <c r="D861" s="124" t="s">
        <v>8349</v>
      </c>
      <c r="E861" s="124">
        <v>7</v>
      </c>
      <c r="F861" s="251"/>
      <c r="G861" s="251"/>
    </row>
    <row r="862" spans="1:7" ht="12" customHeight="1">
      <c r="A862" s="120">
        <f t="shared" si="13"/>
        <v>847</v>
      </c>
      <c r="B862" s="124" t="s">
        <v>8590</v>
      </c>
      <c r="C862" s="124" t="s">
        <v>8597</v>
      </c>
      <c r="D862" s="124" t="s">
        <v>8349</v>
      </c>
      <c r="E862" s="124">
        <v>1</v>
      </c>
      <c r="F862" s="251"/>
      <c r="G862" s="251"/>
    </row>
    <row r="863" spans="1:7" ht="12" customHeight="1">
      <c r="A863" s="120">
        <f t="shared" si="13"/>
        <v>848</v>
      </c>
      <c r="B863" s="124" t="s">
        <v>8590</v>
      </c>
      <c r="C863" s="124" t="s">
        <v>9358</v>
      </c>
      <c r="D863" s="124" t="s">
        <v>8349</v>
      </c>
      <c r="E863" s="124">
        <v>2</v>
      </c>
      <c r="F863" s="251"/>
      <c r="G863" s="251"/>
    </row>
    <row r="864" spans="1:7" ht="12" customHeight="1">
      <c r="A864" s="120">
        <f t="shared" si="13"/>
        <v>849</v>
      </c>
      <c r="B864" s="124" t="s">
        <v>8590</v>
      </c>
      <c r="C864" s="124" t="s">
        <v>8596</v>
      </c>
      <c r="D864" s="124" t="s">
        <v>8349</v>
      </c>
      <c r="E864" s="124">
        <v>2</v>
      </c>
      <c r="F864" s="251"/>
      <c r="G864" s="251"/>
    </row>
    <row r="865" spans="1:7" ht="12" customHeight="1">
      <c r="A865" s="120">
        <f t="shared" si="13"/>
        <v>850</v>
      </c>
      <c r="B865" s="124" t="s">
        <v>8590</v>
      </c>
      <c r="C865" s="124" t="s">
        <v>8595</v>
      </c>
      <c r="D865" s="124" t="s">
        <v>8345</v>
      </c>
      <c r="E865" s="124">
        <v>147</v>
      </c>
      <c r="F865" s="251"/>
      <c r="G865" s="251"/>
    </row>
    <row r="866" spans="1:7" ht="12" customHeight="1">
      <c r="A866" s="120">
        <f t="shared" si="13"/>
        <v>851</v>
      </c>
      <c r="B866" s="124" t="s">
        <v>8590</v>
      </c>
      <c r="C866" s="124" t="s">
        <v>9357</v>
      </c>
      <c r="D866" s="124" t="s">
        <v>8336</v>
      </c>
      <c r="E866" s="124">
        <v>3</v>
      </c>
      <c r="F866" s="251"/>
      <c r="G866" s="251"/>
    </row>
    <row r="867" spans="1:7" ht="12" customHeight="1">
      <c r="A867" s="120">
        <f t="shared" si="13"/>
        <v>852</v>
      </c>
      <c r="B867" s="124" t="s">
        <v>8590</v>
      </c>
      <c r="C867" s="124" t="s">
        <v>8594</v>
      </c>
      <c r="D867" s="124" t="s">
        <v>8336</v>
      </c>
      <c r="E867" s="124">
        <v>5</v>
      </c>
      <c r="F867" s="251"/>
      <c r="G867" s="251"/>
    </row>
    <row r="868" spans="1:7" ht="12" customHeight="1">
      <c r="A868" s="120">
        <f t="shared" si="13"/>
        <v>853</v>
      </c>
      <c r="B868" s="124" t="s">
        <v>8590</v>
      </c>
      <c r="C868" s="124" t="s">
        <v>9356</v>
      </c>
      <c r="D868" s="124" t="s">
        <v>8336</v>
      </c>
      <c r="E868" s="124">
        <v>4</v>
      </c>
      <c r="F868" s="251"/>
      <c r="G868" s="251"/>
    </row>
    <row r="869" spans="1:7" ht="12" customHeight="1">
      <c r="A869" s="120">
        <f t="shared" si="13"/>
        <v>854</v>
      </c>
      <c r="B869" s="124" t="s">
        <v>8590</v>
      </c>
      <c r="C869" s="124" t="s">
        <v>8593</v>
      </c>
      <c r="D869" s="124" t="s">
        <v>8345</v>
      </c>
      <c r="E869" s="124">
        <v>31</v>
      </c>
      <c r="F869" s="251"/>
      <c r="G869" s="251"/>
    </row>
    <row r="870" spans="1:7" ht="12" customHeight="1">
      <c r="A870" s="120">
        <f t="shared" si="13"/>
        <v>855</v>
      </c>
      <c r="B870" s="124" t="s">
        <v>8590</v>
      </c>
      <c r="C870" s="124" t="s">
        <v>8592</v>
      </c>
      <c r="D870" s="124" t="s">
        <v>8345</v>
      </c>
      <c r="E870" s="124">
        <v>17</v>
      </c>
      <c r="F870" s="251"/>
      <c r="G870" s="251"/>
    </row>
    <row r="871" spans="1:7" ht="12" customHeight="1">
      <c r="A871" s="120">
        <f t="shared" si="13"/>
        <v>856</v>
      </c>
      <c r="B871" s="124" t="s">
        <v>8590</v>
      </c>
      <c r="C871" s="124" t="s">
        <v>8591</v>
      </c>
      <c r="D871" s="124" t="s">
        <v>8345</v>
      </c>
      <c r="E871" s="124">
        <v>3</v>
      </c>
      <c r="F871" s="251"/>
      <c r="G871" s="251"/>
    </row>
    <row r="872" spans="1:7" ht="12" customHeight="1">
      <c r="A872" s="120">
        <f t="shared" si="13"/>
        <v>857</v>
      </c>
      <c r="B872" s="124" t="s">
        <v>8590</v>
      </c>
      <c r="C872" s="124" t="s">
        <v>8589</v>
      </c>
      <c r="D872" s="124" t="s">
        <v>8345</v>
      </c>
      <c r="E872" s="124">
        <v>73</v>
      </c>
      <c r="F872" s="251"/>
      <c r="G872" s="251"/>
    </row>
    <row r="873" spans="1:7" ht="12" customHeight="1">
      <c r="A873" s="120">
        <f t="shared" si="13"/>
        <v>858</v>
      </c>
      <c r="B873" s="124" t="s">
        <v>296</v>
      </c>
      <c r="C873" s="124" t="s">
        <v>8588</v>
      </c>
      <c r="D873" s="124" t="s">
        <v>8345</v>
      </c>
      <c r="E873" s="124">
        <v>93</v>
      </c>
      <c r="F873" s="251"/>
      <c r="G873" s="251"/>
    </row>
    <row r="874" spans="1:7" ht="12" customHeight="1">
      <c r="A874" s="120">
        <f t="shared" si="13"/>
        <v>859</v>
      </c>
      <c r="B874" s="124" t="s">
        <v>296</v>
      </c>
      <c r="C874" s="124" t="s">
        <v>8587</v>
      </c>
      <c r="D874" s="124" t="s">
        <v>8345</v>
      </c>
      <c r="E874" s="124">
        <v>68</v>
      </c>
      <c r="F874" s="251"/>
      <c r="G874" s="251"/>
    </row>
    <row r="875" spans="1:7" ht="12" customHeight="1">
      <c r="A875" s="120">
        <f t="shared" si="13"/>
        <v>860</v>
      </c>
      <c r="B875" s="124" t="s">
        <v>296</v>
      </c>
      <c r="C875" s="124" t="s">
        <v>8586</v>
      </c>
      <c r="D875" s="124" t="s">
        <v>8345</v>
      </c>
      <c r="E875" s="124">
        <v>1</v>
      </c>
      <c r="F875" s="251"/>
      <c r="G875" s="251"/>
    </row>
    <row r="876" spans="1:7" ht="12" customHeight="1">
      <c r="A876" s="120">
        <f t="shared" si="13"/>
        <v>861</v>
      </c>
      <c r="B876" s="124" t="s">
        <v>296</v>
      </c>
      <c r="C876" s="124" t="s">
        <v>8585</v>
      </c>
      <c r="D876" s="124" t="s">
        <v>8345</v>
      </c>
      <c r="E876" s="124">
        <v>5</v>
      </c>
      <c r="F876" s="251"/>
      <c r="G876" s="251"/>
    </row>
    <row r="877" spans="1:7" ht="12" customHeight="1">
      <c r="A877" s="120">
        <f t="shared" si="13"/>
        <v>862</v>
      </c>
      <c r="B877" s="124" t="s">
        <v>296</v>
      </c>
      <c r="C877" s="124" t="s">
        <v>8584</v>
      </c>
      <c r="D877" s="124" t="s">
        <v>8345</v>
      </c>
      <c r="E877" s="124">
        <v>31</v>
      </c>
      <c r="F877" s="251"/>
      <c r="G877" s="251"/>
    </row>
    <row r="878" spans="1:7" ht="12" customHeight="1">
      <c r="A878" s="120">
        <f t="shared" si="13"/>
        <v>863</v>
      </c>
      <c r="B878" s="124" t="s">
        <v>296</v>
      </c>
      <c r="C878" s="124" t="s">
        <v>8583</v>
      </c>
      <c r="D878" s="124" t="s">
        <v>8345</v>
      </c>
      <c r="E878" s="124">
        <v>42</v>
      </c>
      <c r="F878" s="251"/>
      <c r="G878" s="251"/>
    </row>
    <row r="879" spans="1:7" ht="12" customHeight="1">
      <c r="A879" s="120">
        <f t="shared" si="13"/>
        <v>864</v>
      </c>
      <c r="B879" s="124" t="s">
        <v>296</v>
      </c>
      <c r="C879" s="124" t="s">
        <v>9355</v>
      </c>
      <c r="D879" s="124" t="s">
        <v>8345</v>
      </c>
      <c r="E879" s="124">
        <v>17</v>
      </c>
      <c r="F879" s="251"/>
      <c r="G879" s="251"/>
    </row>
    <row r="880" spans="1:7" ht="12" customHeight="1">
      <c r="A880" s="120">
        <f t="shared" si="13"/>
        <v>865</v>
      </c>
      <c r="B880" s="124" t="s">
        <v>296</v>
      </c>
      <c r="C880" s="124" t="s">
        <v>8582</v>
      </c>
      <c r="D880" s="124" t="s">
        <v>8345</v>
      </c>
      <c r="E880" s="124">
        <v>54</v>
      </c>
      <c r="F880" s="251"/>
      <c r="G880" s="251"/>
    </row>
    <row r="881" spans="1:7" ht="12" customHeight="1">
      <c r="A881" s="120">
        <f t="shared" si="13"/>
        <v>866</v>
      </c>
      <c r="B881" s="124" t="s">
        <v>296</v>
      </c>
      <c r="C881" s="124" t="s">
        <v>8581</v>
      </c>
      <c r="D881" s="124" t="s">
        <v>8345</v>
      </c>
      <c r="E881" s="124">
        <v>2</v>
      </c>
      <c r="F881" s="251"/>
      <c r="G881" s="251"/>
    </row>
    <row r="882" spans="1:7" ht="12" customHeight="1">
      <c r="A882" s="120">
        <f t="shared" si="13"/>
        <v>867</v>
      </c>
      <c r="B882" s="124" t="s">
        <v>296</v>
      </c>
      <c r="C882" s="124" t="s">
        <v>8580</v>
      </c>
      <c r="D882" s="124" t="s">
        <v>8345</v>
      </c>
      <c r="E882" s="124">
        <v>78</v>
      </c>
      <c r="F882" s="251"/>
      <c r="G882" s="251"/>
    </row>
    <row r="883" spans="1:7" ht="12" customHeight="1">
      <c r="A883" s="120">
        <f t="shared" si="13"/>
        <v>868</v>
      </c>
      <c r="B883" s="124" t="s">
        <v>296</v>
      </c>
      <c r="C883" s="124" t="s">
        <v>8579</v>
      </c>
      <c r="D883" s="124" t="s">
        <v>8345</v>
      </c>
      <c r="E883" s="124">
        <v>29</v>
      </c>
      <c r="F883" s="251"/>
      <c r="G883" s="251"/>
    </row>
    <row r="884" spans="1:7" ht="12" customHeight="1">
      <c r="A884" s="120">
        <f t="shared" si="13"/>
        <v>869</v>
      </c>
      <c r="B884" s="124" t="s">
        <v>296</v>
      </c>
      <c r="C884" s="124" t="s">
        <v>8578</v>
      </c>
      <c r="D884" s="124" t="s">
        <v>8345</v>
      </c>
      <c r="E884" s="124">
        <v>86</v>
      </c>
      <c r="F884" s="251"/>
      <c r="G884" s="251"/>
    </row>
    <row r="885" spans="1:7" ht="12" customHeight="1">
      <c r="A885" s="120">
        <f t="shared" si="13"/>
        <v>870</v>
      </c>
      <c r="B885" s="124" t="s">
        <v>296</v>
      </c>
      <c r="C885" s="124" t="s">
        <v>8577</v>
      </c>
      <c r="D885" s="124" t="s">
        <v>8345</v>
      </c>
      <c r="E885" s="124">
        <v>550</v>
      </c>
      <c r="F885" s="251"/>
      <c r="G885" s="251"/>
    </row>
    <row r="886" spans="1:7" ht="12" customHeight="1">
      <c r="A886" s="120">
        <f t="shared" si="13"/>
        <v>871</v>
      </c>
      <c r="B886" s="124" t="s">
        <v>296</v>
      </c>
      <c r="C886" s="124" t="s">
        <v>8576</v>
      </c>
      <c r="D886" s="124" t="s">
        <v>8345</v>
      </c>
      <c r="E886" s="124">
        <v>180</v>
      </c>
      <c r="F886" s="251"/>
      <c r="G886" s="251"/>
    </row>
    <row r="887" spans="1:7" ht="12" customHeight="1">
      <c r="A887" s="120">
        <f t="shared" si="13"/>
        <v>872</v>
      </c>
      <c r="B887" s="124" t="s">
        <v>296</v>
      </c>
      <c r="C887" s="124" t="s">
        <v>8575</v>
      </c>
      <c r="D887" s="124" t="s">
        <v>8345</v>
      </c>
      <c r="E887" s="124">
        <v>16</v>
      </c>
      <c r="F887" s="251"/>
      <c r="G887" s="251"/>
    </row>
    <row r="888" spans="1:7" ht="12" customHeight="1">
      <c r="A888" s="120">
        <f t="shared" si="13"/>
        <v>873</v>
      </c>
      <c r="B888" s="124" t="s">
        <v>296</v>
      </c>
      <c r="C888" s="124" t="s">
        <v>8574</v>
      </c>
      <c r="D888" s="124" t="s">
        <v>8345</v>
      </c>
      <c r="E888" s="124">
        <v>427</v>
      </c>
      <c r="F888" s="251"/>
      <c r="G888" s="251"/>
    </row>
    <row r="889" spans="1:7" ht="12" customHeight="1">
      <c r="A889" s="120">
        <f t="shared" si="13"/>
        <v>874</v>
      </c>
      <c r="B889" s="124" t="s">
        <v>9354</v>
      </c>
      <c r="C889" s="124" t="s">
        <v>9353</v>
      </c>
      <c r="D889" s="124" t="s">
        <v>8336</v>
      </c>
      <c r="E889" s="124">
        <v>1</v>
      </c>
      <c r="F889" s="251"/>
      <c r="G889" s="251"/>
    </row>
    <row r="890" spans="1:7" ht="12" customHeight="1">
      <c r="A890" s="120">
        <f t="shared" si="13"/>
        <v>875</v>
      </c>
      <c r="B890" s="124" t="s">
        <v>8552</v>
      </c>
      <c r="C890" s="124" t="s">
        <v>9352</v>
      </c>
      <c r="D890" s="124" t="s">
        <v>8336</v>
      </c>
      <c r="E890" s="124">
        <v>16</v>
      </c>
      <c r="F890" s="251"/>
      <c r="G890" s="251"/>
    </row>
    <row r="891" spans="1:7" ht="12" customHeight="1">
      <c r="A891" s="120">
        <f t="shared" si="13"/>
        <v>876</v>
      </c>
      <c r="B891" s="124" t="s">
        <v>8552</v>
      </c>
      <c r="C891" s="124" t="s">
        <v>8573</v>
      </c>
      <c r="D891" s="124" t="s">
        <v>8336</v>
      </c>
      <c r="E891" s="124">
        <v>2</v>
      </c>
      <c r="F891" s="251"/>
      <c r="G891" s="251"/>
    </row>
    <row r="892" spans="1:7" ht="12" customHeight="1">
      <c r="A892" s="120">
        <f t="shared" si="13"/>
        <v>877</v>
      </c>
      <c r="B892" s="124" t="s">
        <v>8552</v>
      </c>
      <c r="C892" s="124" t="s">
        <v>8572</v>
      </c>
      <c r="D892" s="124" t="s">
        <v>8336</v>
      </c>
      <c r="E892" s="124">
        <v>36</v>
      </c>
      <c r="F892" s="251"/>
      <c r="G892" s="251"/>
    </row>
    <row r="893" spans="1:7" ht="12" customHeight="1">
      <c r="A893" s="120">
        <f t="shared" si="13"/>
        <v>878</v>
      </c>
      <c r="B893" s="124" t="s">
        <v>8552</v>
      </c>
      <c r="C893" s="124" t="s">
        <v>8571</v>
      </c>
      <c r="D893" s="124" t="s">
        <v>8336</v>
      </c>
      <c r="E893" s="124">
        <v>23</v>
      </c>
      <c r="F893" s="251"/>
      <c r="G893" s="251"/>
    </row>
    <row r="894" spans="1:7" ht="12" customHeight="1">
      <c r="A894" s="120">
        <f t="shared" si="13"/>
        <v>879</v>
      </c>
      <c r="B894" s="124" t="s">
        <v>8552</v>
      </c>
      <c r="C894" s="124" t="s">
        <v>8570</v>
      </c>
      <c r="D894" s="124" t="s">
        <v>8336</v>
      </c>
      <c r="E894" s="124">
        <v>2</v>
      </c>
      <c r="F894" s="251"/>
      <c r="G894" s="251"/>
    </row>
    <row r="895" spans="1:7" ht="12" customHeight="1">
      <c r="A895" s="120">
        <f t="shared" si="13"/>
        <v>880</v>
      </c>
      <c r="B895" s="124" t="s">
        <v>8552</v>
      </c>
      <c r="C895" s="124" t="s">
        <v>9351</v>
      </c>
      <c r="D895" s="124" t="s">
        <v>8336</v>
      </c>
      <c r="E895" s="124">
        <v>1</v>
      </c>
      <c r="F895" s="251"/>
      <c r="G895" s="251"/>
    </row>
    <row r="896" spans="1:7" ht="12" customHeight="1">
      <c r="A896" s="120">
        <f t="shared" si="13"/>
        <v>881</v>
      </c>
      <c r="B896" s="124" t="s">
        <v>8552</v>
      </c>
      <c r="C896" s="124" t="s">
        <v>8569</v>
      </c>
      <c r="D896" s="124" t="s">
        <v>8336</v>
      </c>
      <c r="E896" s="124">
        <v>54</v>
      </c>
      <c r="F896" s="251"/>
      <c r="G896" s="251"/>
    </row>
    <row r="897" spans="1:7" ht="12" customHeight="1">
      <c r="A897" s="120">
        <f t="shared" si="13"/>
        <v>882</v>
      </c>
      <c r="B897" s="124" t="s">
        <v>8552</v>
      </c>
      <c r="C897" s="124" t="s">
        <v>9350</v>
      </c>
      <c r="D897" s="124" t="s">
        <v>8336</v>
      </c>
      <c r="E897" s="124">
        <v>3</v>
      </c>
      <c r="F897" s="251"/>
      <c r="G897" s="251"/>
    </row>
    <row r="898" spans="1:7" ht="12" customHeight="1">
      <c r="A898" s="120">
        <f t="shared" si="13"/>
        <v>883</v>
      </c>
      <c r="B898" s="124" t="s">
        <v>8552</v>
      </c>
      <c r="C898" s="124" t="s">
        <v>8568</v>
      </c>
      <c r="D898" s="124" t="s">
        <v>8345</v>
      </c>
      <c r="E898" s="124">
        <v>5</v>
      </c>
      <c r="F898" s="251"/>
      <c r="G898" s="251"/>
    </row>
    <row r="899" spans="1:7" ht="12" customHeight="1">
      <c r="A899" s="120">
        <f t="shared" si="13"/>
        <v>884</v>
      </c>
      <c r="B899" s="124" t="s">
        <v>8552</v>
      </c>
      <c r="C899" s="124" t="s">
        <v>8567</v>
      </c>
      <c r="D899" s="124" t="s">
        <v>8345</v>
      </c>
      <c r="E899" s="124">
        <v>11</v>
      </c>
      <c r="F899" s="251"/>
      <c r="G899" s="251"/>
    </row>
    <row r="900" spans="1:7" ht="12" customHeight="1">
      <c r="A900" s="120">
        <f t="shared" si="13"/>
        <v>885</v>
      </c>
      <c r="B900" s="124" t="s">
        <v>8552</v>
      </c>
      <c r="C900" s="124" t="s">
        <v>9349</v>
      </c>
      <c r="D900" s="124" t="s">
        <v>8336</v>
      </c>
      <c r="E900" s="124">
        <v>1</v>
      </c>
      <c r="F900" s="251"/>
      <c r="G900" s="251"/>
    </row>
    <row r="901" spans="1:7" ht="12" customHeight="1">
      <c r="A901" s="120">
        <f t="shared" si="13"/>
        <v>886</v>
      </c>
      <c r="B901" s="124" t="s">
        <v>8552</v>
      </c>
      <c r="C901" s="124" t="s">
        <v>8565</v>
      </c>
      <c r="D901" s="124" t="s">
        <v>8336</v>
      </c>
      <c r="E901" s="124">
        <v>22</v>
      </c>
      <c r="F901" s="251"/>
      <c r="G901" s="251"/>
    </row>
    <row r="902" spans="1:7" ht="12" customHeight="1">
      <c r="A902" s="120">
        <f t="shared" si="13"/>
        <v>887</v>
      </c>
      <c r="B902" s="124" t="s">
        <v>8552</v>
      </c>
      <c r="C902" s="124" t="s">
        <v>9348</v>
      </c>
      <c r="D902" s="124" t="s">
        <v>8345</v>
      </c>
      <c r="E902" s="124">
        <v>3</v>
      </c>
      <c r="F902" s="251"/>
      <c r="G902" s="251"/>
    </row>
    <row r="903" spans="1:7" ht="12" customHeight="1">
      <c r="A903" s="120">
        <f t="shared" si="13"/>
        <v>888</v>
      </c>
      <c r="B903" s="124" t="s">
        <v>8552</v>
      </c>
      <c r="C903" s="124" t="s">
        <v>8564</v>
      </c>
      <c r="D903" s="124" t="s">
        <v>8345</v>
      </c>
      <c r="E903" s="124">
        <v>12</v>
      </c>
      <c r="F903" s="251"/>
      <c r="G903" s="251"/>
    </row>
    <row r="904" spans="1:7" ht="12" customHeight="1">
      <c r="A904" s="120">
        <f t="shared" si="13"/>
        <v>889</v>
      </c>
      <c r="B904" s="124" t="s">
        <v>8552</v>
      </c>
      <c r="C904" s="124" t="s">
        <v>8563</v>
      </c>
      <c r="D904" s="124" t="s">
        <v>8336</v>
      </c>
      <c r="E904" s="124">
        <v>6</v>
      </c>
      <c r="F904" s="251"/>
      <c r="G904" s="251"/>
    </row>
    <row r="905" spans="1:7" ht="12" customHeight="1">
      <c r="A905" s="120">
        <f t="shared" si="13"/>
        <v>890</v>
      </c>
      <c r="B905" s="124" t="s">
        <v>8552</v>
      </c>
      <c r="C905" s="124" t="s">
        <v>8562</v>
      </c>
      <c r="D905" s="124" t="s">
        <v>8336</v>
      </c>
      <c r="E905" s="124">
        <v>38</v>
      </c>
      <c r="F905" s="251"/>
      <c r="G905" s="251"/>
    </row>
    <row r="906" spans="1:7" ht="12" customHeight="1">
      <c r="A906" s="120">
        <f t="shared" si="13"/>
        <v>891</v>
      </c>
      <c r="B906" s="124" t="s">
        <v>8552</v>
      </c>
      <c r="C906" s="124" t="s">
        <v>8561</v>
      </c>
      <c r="D906" s="124" t="s">
        <v>8345</v>
      </c>
      <c r="E906" s="124">
        <v>420</v>
      </c>
      <c r="F906" s="251"/>
      <c r="G906" s="251"/>
    </row>
    <row r="907" spans="1:7" ht="12" customHeight="1">
      <c r="A907" s="120">
        <f t="shared" si="13"/>
        <v>892</v>
      </c>
      <c r="B907" s="124" t="s">
        <v>8552</v>
      </c>
      <c r="C907" s="124" t="s">
        <v>8560</v>
      </c>
      <c r="D907" s="124" t="s">
        <v>8336</v>
      </c>
      <c r="E907" s="124">
        <v>5</v>
      </c>
      <c r="F907" s="251"/>
      <c r="G907" s="251"/>
    </row>
    <row r="908" spans="1:7" ht="12" customHeight="1">
      <c r="A908" s="120">
        <f t="shared" si="13"/>
        <v>893</v>
      </c>
      <c r="B908" s="124" t="s">
        <v>8552</v>
      </c>
      <c r="C908" s="124" t="s">
        <v>9347</v>
      </c>
      <c r="D908" s="124" t="s">
        <v>8336</v>
      </c>
      <c r="E908" s="124">
        <v>2</v>
      </c>
      <c r="F908" s="251"/>
      <c r="G908" s="251"/>
    </row>
    <row r="909" spans="1:7" ht="12" customHeight="1">
      <c r="A909" s="120">
        <f t="shared" si="13"/>
        <v>894</v>
      </c>
      <c r="B909" s="124" t="s">
        <v>8552</v>
      </c>
      <c r="C909" s="124" t="s">
        <v>8559</v>
      </c>
      <c r="D909" s="124" t="s">
        <v>8336</v>
      </c>
      <c r="E909" s="124">
        <v>24</v>
      </c>
      <c r="F909" s="251"/>
      <c r="G909" s="251"/>
    </row>
    <row r="910" spans="1:7" ht="12" customHeight="1">
      <c r="A910" s="120">
        <f t="shared" si="13"/>
        <v>895</v>
      </c>
      <c r="B910" s="124" t="s">
        <v>8552</v>
      </c>
      <c r="C910" s="124" t="s">
        <v>8558</v>
      </c>
      <c r="D910" s="124" t="s">
        <v>8345</v>
      </c>
      <c r="E910" s="124">
        <v>34</v>
      </c>
      <c r="F910" s="251"/>
      <c r="G910" s="251"/>
    </row>
    <row r="911" spans="1:7" ht="12" customHeight="1">
      <c r="A911" s="120">
        <f t="shared" si="13"/>
        <v>896</v>
      </c>
      <c r="B911" s="124" t="s">
        <v>8552</v>
      </c>
      <c r="C911" s="124" t="s">
        <v>8557</v>
      </c>
      <c r="D911" s="124" t="s">
        <v>8345</v>
      </c>
      <c r="E911" s="124">
        <v>64</v>
      </c>
      <c r="F911" s="251"/>
      <c r="G911" s="251"/>
    </row>
    <row r="912" spans="1:7" ht="12" customHeight="1">
      <c r="A912" s="120">
        <f t="shared" si="13"/>
        <v>897</v>
      </c>
      <c r="B912" s="124" t="s">
        <v>8552</v>
      </c>
      <c r="C912" s="124" t="s">
        <v>8556</v>
      </c>
      <c r="D912" s="124" t="s">
        <v>8336</v>
      </c>
      <c r="E912" s="124">
        <v>8</v>
      </c>
      <c r="F912" s="251"/>
      <c r="G912" s="251"/>
    </row>
    <row r="913" spans="1:7" ht="12" customHeight="1">
      <c r="A913" s="120">
        <f t="shared" si="13"/>
        <v>898</v>
      </c>
      <c r="B913" s="124" t="s">
        <v>8552</v>
      </c>
      <c r="C913" s="124" t="s">
        <v>8555</v>
      </c>
      <c r="D913" s="124" t="s">
        <v>8345</v>
      </c>
      <c r="E913" s="124">
        <v>62</v>
      </c>
      <c r="F913" s="251"/>
      <c r="G913" s="251"/>
    </row>
    <row r="914" spans="1:7" ht="12" customHeight="1">
      <c r="A914" s="120">
        <f t="shared" ref="A914:A977" si="14">A913+1</f>
        <v>899</v>
      </c>
      <c r="B914" s="124" t="s">
        <v>8552</v>
      </c>
      <c r="C914" s="124" t="s">
        <v>9346</v>
      </c>
      <c r="D914" s="124" t="s">
        <v>8345</v>
      </c>
      <c r="E914" s="124">
        <v>3</v>
      </c>
      <c r="F914" s="251"/>
      <c r="G914" s="251"/>
    </row>
    <row r="915" spans="1:7" ht="12" customHeight="1">
      <c r="A915" s="120">
        <f t="shared" si="14"/>
        <v>900</v>
      </c>
      <c r="B915" s="124" t="s">
        <v>8552</v>
      </c>
      <c r="C915" s="124" t="s">
        <v>8554</v>
      </c>
      <c r="D915" s="124" t="s">
        <v>8336</v>
      </c>
      <c r="E915" s="124">
        <v>30</v>
      </c>
      <c r="F915" s="251"/>
      <c r="G915" s="251"/>
    </row>
    <row r="916" spans="1:7" ht="12" customHeight="1">
      <c r="A916" s="120">
        <f t="shared" si="14"/>
        <v>901</v>
      </c>
      <c r="B916" s="124" t="s">
        <v>8552</v>
      </c>
      <c r="C916" s="124" t="s">
        <v>9345</v>
      </c>
      <c r="D916" s="124" t="s">
        <v>8345</v>
      </c>
      <c r="E916" s="124">
        <v>3</v>
      </c>
      <c r="F916" s="251"/>
      <c r="G916" s="251"/>
    </row>
    <row r="917" spans="1:7" ht="12" customHeight="1">
      <c r="A917" s="120">
        <f t="shared" si="14"/>
        <v>902</v>
      </c>
      <c r="B917" s="124" t="s">
        <v>8552</v>
      </c>
      <c r="C917" s="124" t="s">
        <v>9344</v>
      </c>
      <c r="D917" s="124" t="s">
        <v>8336</v>
      </c>
      <c r="E917" s="124">
        <v>3</v>
      </c>
      <c r="F917" s="251"/>
      <c r="G917" s="251"/>
    </row>
    <row r="918" spans="1:7" ht="12" customHeight="1">
      <c r="A918" s="120">
        <f t="shared" si="14"/>
        <v>903</v>
      </c>
      <c r="B918" s="124" t="s">
        <v>8552</v>
      </c>
      <c r="C918" s="124" t="s">
        <v>9343</v>
      </c>
      <c r="D918" s="124" t="s">
        <v>8336</v>
      </c>
      <c r="E918" s="124">
        <v>1</v>
      </c>
      <c r="F918" s="251"/>
      <c r="G918" s="251"/>
    </row>
    <row r="919" spans="1:7" ht="12" customHeight="1">
      <c r="A919" s="120">
        <f t="shared" si="14"/>
        <v>904</v>
      </c>
      <c r="B919" s="124" t="s">
        <v>8552</v>
      </c>
      <c r="C919" s="124" t="s">
        <v>8553</v>
      </c>
      <c r="D919" s="124" t="s">
        <v>8349</v>
      </c>
      <c r="E919" s="124">
        <v>9</v>
      </c>
      <c r="F919" s="251"/>
      <c r="G919" s="251"/>
    </row>
    <row r="920" spans="1:7" ht="12" customHeight="1">
      <c r="A920" s="120">
        <f t="shared" si="14"/>
        <v>905</v>
      </c>
      <c r="B920" s="124" t="s">
        <v>8552</v>
      </c>
      <c r="C920" s="124" t="s">
        <v>8551</v>
      </c>
      <c r="D920" s="124" t="s">
        <v>8336</v>
      </c>
      <c r="E920" s="124">
        <v>1</v>
      </c>
      <c r="F920" s="251"/>
      <c r="G920" s="251"/>
    </row>
    <row r="921" spans="1:7" ht="12" customHeight="1">
      <c r="A921" s="120">
        <f t="shared" si="14"/>
        <v>906</v>
      </c>
      <c r="B921" s="124" t="s">
        <v>8550</v>
      </c>
      <c r="C921" s="124" t="s">
        <v>8549</v>
      </c>
      <c r="D921" s="124" t="s">
        <v>8345</v>
      </c>
      <c r="E921" s="124">
        <v>5</v>
      </c>
      <c r="F921" s="251"/>
      <c r="G921" s="251"/>
    </row>
    <row r="922" spans="1:7" ht="12" customHeight="1">
      <c r="A922" s="120">
        <f t="shared" si="14"/>
        <v>907</v>
      </c>
      <c r="B922" s="124" t="s">
        <v>8541</v>
      </c>
      <c r="C922" s="124" t="s">
        <v>8548</v>
      </c>
      <c r="D922" s="124" t="s">
        <v>8336</v>
      </c>
      <c r="E922" s="124">
        <v>4</v>
      </c>
      <c r="F922" s="251"/>
      <c r="G922" s="251"/>
    </row>
    <row r="923" spans="1:7" ht="12" customHeight="1">
      <c r="A923" s="120">
        <f t="shared" si="14"/>
        <v>908</v>
      </c>
      <c r="B923" s="124" t="s">
        <v>8541</v>
      </c>
      <c r="C923" s="124" t="s">
        <v>8547</v>
      </c>
      <c r="D923" s="124" t="s">
        <v>8336</v>
      </c>
      <c r="E923" s="124">
        <v>2</v>
      </c>
      <c r="F923" s="251"/>
      <c r="G923" s="251"/>
    </row>
    <row r="924" spans="1:7" ht="12" customHeight="1">
      <c r="A924" s="120">
        <f t="shared" si="14"/>
        <v>909</v>
      </c>
      <c r="B924" s="124" t="s">
        <v>8541</v>
      </c>
      <c r="C924" s="124" t="s">
        <v>9342</v>
      </c>
      <c r="D924" s="124" t="s">
        <v>8336</v>
      </c>
      <c r="E924" s="124">
        <v>8</v>
      </c>
      <c r="F924" s="251"/>
      <c r="G924" s="251"/>
    </row>
    <row r="925" spans="1:7" ht="12" customHeight="1">
      <c r="A925" s="120">
        <f t="shared" si="14"/>
        <v>910</v>
      </c>
      <c r="B925" s="124" t="s">
        <v>8541</v>
      </c>
      <c r="C925" s="124" t="s">
        <v>9341</v>
      </c>
      <c r="D925" s="124" t="s">
        <v>8345</v>
      </c>
      <c r="E925" s="124">
        <v>31</v>
      </c>
      <c r="F925" s="251"/>
      <c r="G925" s="251"/>
    </row>
    <row r="926" spans="1:7" ht="12" customHeight="1">
      <c r="A926" s="120">
        <f t="shared" si="14"/>
        <v>911</v>
      </c>
      <c r="B926" s="124" t="s">
        <v>8541</v>
      </c>
      <c r="C926" s="124" t="s">
        <v>9340</v>
      </c>
      <c r="D926" s="124" t="s">
        <v>8336</v>
      </c>
      <c r="E926" s="124">
        <v>5</v>
      </c>
      <c r="F926" s="251"/>
      <c r="G926" s="251"/>
    </row>
    <row r="927" spans="1:7" ht="12" customHeight="1">
      <c r="A927" s="120">
        <f t="shared" si="14"/>
        <v>912</v>
      </c>
      <c r="B927" s="124" t="s">
        <v>8541</v>
      </c>
      <c r="C927" s="124" t="s">
        <v>9339</v>
      </c>
      <c r="D927" s="124" t="s">
        <v>8345</v>
      </c>
      <c r="E927" s="124">
        <v>72</v>
      </c>
      <c r="F927" s="251"/>
      <c r="G927" s="251"/>
    </row>
    <row r="928" spans="1:7" ht="12" customHeight="1">
      <c r="A928" s="120">
        <f t="shared" si="14"/>
        <v>913</v>
      </c>
      <c r="B928" s="124" t="s">
        <v>8541</v>
      </c>
      <c r="C928" s="124" t="s">
        <v>9338</v>
      </c>
      <c r="D928" s="124" t="s">
        <v>8336</v>
      </c>
      <c r="E928" s="124">
        <v>3</v>
      </c>
      <c r="F928" s="251"/>
      <c r="G928" s="251"/>
    </row>
    <row r="929" spans="1:7" ht="12" customHeight="1">
      <c r="A929" s="120">
        <f t="shared" si="14"/>
        <v>914</v>
      </c>
      <c r="B929" s="124" t="s">
        <v>8541</v>
      </c>
      <c r="C929" s="124" t="s">
        <v>8546</v>
      </c>
      <c r="D929" s="124" t="s">
        <v>8336</v>
      </c>
      <c r="E929" s="124">
        <v>4</v>
      </c>
      <c r="F929" s="251"/>
      <c r="G929" s="251"/>
    </row>
    <row r="930" spans="1:7" ht="12" customHeight="1">
      <c r="A930" s="120">
        <f t="shared" si="14"/>
        <v>915</v>
      </c>
      <c r="B930" s="124" t="s">
        <v>8541</v>
      </c>
      <c r="C930" s="124" t="s">
        <v>9337</v>
      </c>
      <c r="D930" s="124" t="s">
        <v>8345</v>
      </c>
      <c r="E930" s="124">
        <v>1</v>
      </c>
      <c r="F930" s="251"/>
      <c r="G930" s="251"/>
    </row>
    <row r="931" spans="1:7" ht="12" customHeight="1">
      <c r="A931" s="120">
        <f t="shared" si="14"/>
        <v>916</v>
      </c>
      <c r="B931" s="124" t="s">
        <v>8541</v>
      </c>
      <c r="C931" s="124" t="s">
        <v>9336</v>
      </c>
      <c r="D931" s="124" t="s">
        <v>8336</v>
      </c>
      <c r="E931" s="124">
        <v>1</v>
      </c>
      <c r="F931" s="251"/>
      <c r="G931" s="251"/>
    </row>
    <row r="932" spans="1:7" ht="12" customHeight="1">
      <c r="A932" s="120">
        <f t="shared" si="14"/>
        <v>917</v>
      </c>
      <c r="B932" s="124" t="s">
        <v>8541</v>
      </c>
      <c r="C932" s="124" t="s">
        <v>9335</v>
      </c>
      <c r="D932" s="124" t="s">
        <v>8336</v>
      </c>
      <c r="E932" s="124">
        <v>2</v>
      </c>
      <c r="F932" s="251"/>
      <c r="G932" s="251"/>
    </row>
    <row r="933" spans="1:7" ht="12" customHeight="1">
      <c r="A933" s="120">
        <f t="shared" si="14"/>
        <v>918</v>
      </c>
      <c r="B933" s="124" t="s">
        <v>8541</v>
      </c>
      <c r="C933" s="124" t="s">
        <v>8545</v>
      </c>
      <c r="D933" s="124" t="s">
        <v>8336</v>
      </c>
      <c r="E933" s="124">
        <v>7</v>
      </c>
      <c r="F933" s="251"/>
      <c r="G933" s="251"/>
    </row>
    <row r="934" spans="1:7" ht="12" customHeight="1">
      <c r="A934" s="120">
        <f t="shared" si="14"/>
        <v>919</v>
      </c>
      <c r="B934" s="124" t="s">
        <v>8541</v>
      </c>
      <c r="C934" s="124" t="s">
        <v>9334</v>
      </c>
      <c r="D934" s="124" t="s">
        <v>8336</v>
      </c>
      <c r="E934" s="124">
        <v>24</v>
      </c>
      <c r="F934" s="251"/>
      <c r="G934" s="251"/>
    </row>
    <row r="935" spans="1:7" ht="12" customHeight="1">
      <c r="A935" s="120">
        <f t="shared" si="14"/>
        <v>920</v>
      </c>
      <c r="B935" s="124" t="s">
        <v>8541</v>
      </c>
      <c r="C935" s="124" t="s">
        <v>9333</v>
      </c>
      <c r="D935" s="124" t="s">
        <v>8336</v>
      </c>
      <c r="E935" s="124">
        <v>12</v>
      </c>
      <c r="F935" s="251"/>
      <c r="G935" s="251"/>
    </row>
    <row r="936" spans="1:7" ht="12" customHeight="1">
      <c r="A936" s="120">
        <f t="shared" si="14"/>
        <v>921</v>
      </c>
      <c r="B936" s="124" t="s">
        <v>8541</v>
      </c>
      <c r="C936" s="124" t="s">
        <v>8544</v>
      </c>
      <c r="D936" s="124" t="s">
        <v>8336</v>
      </c>
      <c r="E936" s="124">
        <v>1</v>
      </c>
      <c r="F936" s="251"/>
      <c r="G936" s="251"/>
    </row>
    <row r="937" spans="1:7" ht="12" customHeight="1">
      <c r="A937" s="120">
        <f t="shared" si="14"/>
        <v>922</v>
      </c>
      <c r="B937" s="124" t="s">
        <v>8541</v>
      </c>
      <c r="C937" s="124" t="s">
        <v>8543</v>
      </c>
      <c r="D937" s="124" t="s">
        <v>8349</v>
      </c>
      <c r="E937" s="124">
        <v>1</v>
      </c>
      <c r="F937" s="251"/>
      <c r="G937" s="251"/>
    </row>
    <row r="938" spans="1:7" ht="12" customHeight="1">
      <c r="A938" s="120">
        <f t="shared" si="14"/>
        <v>923</v>
      </c>
      <c r="B938" s="124" t="s">
        <v>8541</v>
      </c>
      <c r="C938" s="124" t="s">
        <v>8542</v>
      </c>
      <c r="D938" s="124" t="s">
        <v>8349</v>
      </c>
      <c r="E938" s="124">
        <v>20</v>
      </c>
      <c r="F938" s="251"/>
      <c r="G938" s="251"/>
    </row>
    <row r="939" spans="1:7" ht="12" customHeight="1">
      <c r="A939" s="120">
        <f t="shared" si="14"/>
        <v>924</v>
      </c>
      <c r="B939" s="124" t="s">
        <v>8541</v>
      </c>
      <c r="C939" s="124" t="s">
        <v>8540</v>
      </c>
      <c r="D939" s="124" t="s">
        <v>8336</v>
      </c>
      <c r="E939" s="124">
        <v>9</v>
      </c>
      <c r="F939" s="251"/>
      <c r="G939" s="251"/>
    </row>
    <row r="940" spans="1:7" ht="12" customHeight="1">
      <c r="A940" s="120">
        <f t="shared" si="14"/>
        <v>925</v>
      </c>
      <c r="B940" s="124" t="s">
        <v>8539</v>
      </c>
      <c r="C940" s="124" t="s">
        <v>9332</v>
      </c>
      <c r="D940" s="124" t="s">
        <v>8349</v>
      </c>
      <c r="E940" s="124">
        <v>1</v>
      </c>
      <c r="F940" s="251"/>
      <c r="G940" s="251"/>
    </row>
    <row r="941" spans="1:7" ht="12" customHeight="1">
      <c r="A941" s="120">
        <f t="shared" si="14"/>
        <v>926</v>
      </c>
      <c r="B941" s="124" t="s">
        <v>8539</v>
      </c>
      <c r="C941" s="124" t="s">
        <v>9331</v>
      </c>
      <c r="D941" s="124" t="s">
        <v>8349</v>
      </c>
      <c r="E941" s="124">
        <v>1</v>
      </c>
      <c r="F941" s="251"/>
      <c r="G941" s="251"/>
    </row>
    <row r="942" spans="1:7" ht="12" customHeight="1">
      <c r="A942" s="120">
        <f t="shared" si="14"/>
        <v>927</v>
      </c>
      <c r="B942" s="124" t="s">
        <v>8539</v>
      </c>
      <c r="C942" s="124" t="s">
        <v>8538</v>
      </c>
      <c r="D942" s="124" t="s">
        <v>8349</v>
      </c>
      <c r="E942" s="124">
        <v>46</v>
      </c>
      <c r="F942" s="251"/>
      <c r="G942" s="251"/>
    </row>
    <row r="943" spans="1:7" ht="12" customHeight="1">
      <c r="A943" s="120">
        <f t="shared" si="14"/>
        <v>928</v>
      </c>
      <c r="B943" s="124" t="s">
        <v>8535</v>
      </c>
      <c r="C943" s="124" t="s">
        <v>9330</v>
      </c>
      <c r="D943" s="124" t="s">
        <v>8345</v>
      </c>
      <c r="E943" s="124">
        <v>1</v>
      </c>
      <c r="F943" s="251"/>
      <c r="G943" s="251"/>
    </row>
    <row r="944" spans="1:7" ht="12" customHeight="1">
      <c r="A944" s="120">
        <f t="shared" si="14"/>
        <v>929</v>
      </c>
      <c r="B944" s="124" t="s">
        <v>8528</v>
      </c>
      <c r="C944" s="124" t="s">
        <v>8537</v>
      </c>
      <c r="D944" s="124" t="s">
        <v>8345</v>
      </c>
      <c r="E944" s="124">
        <v>10</v>
      </c>
      <c r="F944" s="251"/>
      <c r="G944" s="251"/>
    </row>
    <row r="945" spans="1:7" ht="12" customHeight="1">
      <c r="A945" s="120">
        <f t="shared" si="14"/>
        <v>930</v>
      </c>
      <c r="B945" s="124" t="s">
        <v>8528</v>
      </c>
      <c r="C945" s="124" t="s">
        <v>8536</v>
      </c>
      <c r="D945" s="124" t="s">
        <v>8345</v>
      </c>
      <c r="E945" s="124">
        <v>72</v>
      </c>
      <c r="F945" s="251"/>
      <c r="G945" s="251"/>
    </row>
    <row r="946" spans="1:7" ht="12" customHeight="1">
      <c r="A946" s="120">
        <f t="shared" si="14"/>
        <v>931</v>
      </c>
      <c r="B946" s="124" t="s">
        <v>8535</v>
      </c>
      <c r="C946" s="124" t="s">
        <v>8534</v>
      </c>
      <c r="D946" s="124" t="s">
        <v>8345</v>
      </c>
      <c r="E946" s="124">
        <v>8</v>
      </c>
      <c r="F946" s="251"/>
      <c r="G946" s="251"/>
    </row>
    <row r="947" spans="1:7" ht="12" customHeight="1">
      <c r="A947" s="120">
        <f t="shared" si="14"/>
        <v>932</v>
      </c>
      <c r="B947" s="124" t="s">
        <v>8528</v>
      </c>
      <c r="C947" s="124" t="s">
        <v>8533</v>
      </c>
      <c r="D947" s="124" t="s">
        <v>8345</v>
      </c>
      <c r="E947" s="124">
        <v>191</v>
      </c>
      <c r="F947" s="251"/>
      <c r="G947" s="251"/>
    </row>
    <row r="948" spans="1:7" ht="12" customHeight="1">
      <c r="A948" s="120">
        <f t="shared" si="14"/>
        <v>933</v>
      </c>
      <c r="B948" s="124" t="s">
        <v>8528</v>
      </c>
      <c r="C948" s="124" t="s">
        <v>8532</v>
      </c>
      <c r="D948" s="124" t="s">
        <v>8345</v>
      </c>
      <c r="E948" s="124">
        <v>96</v>
      </c>
      <c r="F948" s="251"/>
      <c r="G948" s="251"/>
    </row>
    <row r="949" spans="1:7" ht="12" customHeight="1">
      <c r="A949" s="120">
        <f t="shared" si="14"/>
        <v>934</v>
      </c>
      <c r="B949" s="124" t="s">
        <v>8528</v>
      </c>
      <c r="C949" s="124" t="s">
        <v>8531</v>
      </c>
      <c r="D949" s="124" t="s">
        <v>8345</v>
      </c>
      <c r="E949" s="124">
        <v>638</v>
      </c>
      <c r="F949" s="251"/>
      <c r="G949" s="251"/>
    </row>
    <row r="950" spans="1:7" ht="12" customHeight="1">
      <c r="A950" s="120">
        <f t="shared" si="14"/>
        <v>935</v>
      </c>
      <c r="B950" s="124" t="s">
        <v>8528</v>
      </c>
      <c r="C950" s="124" t="s">
        <v>8530</v>
      </c>
      <c r="D950" s="124" t="s">
        <v>8345</v>
      </c>
      <c r="E950" s="124">
        <v>315</v>
      </c>
      <c r="F950" s="251"/>
      <c r="G950" s="251"/>
    </row>
    <row r="951" spans="1:7" ht="12" customHeight="1">
      <c r="A951" s="120">
        <f t="shared" si="14"/>
        <v>936</v>
      </c>
      <c r="B951" s="124" t="s">
        <v>8528</v>
      </c>
      <c r="C951" s="124" t="s">
        <v>8529</v>
      </c>
      <c r="D951" s="124" t="s">
        <v>8336</v>
      </c>
      <c r="E951" s="124">
        <v>2</v>
      </c>
      <c r="F951" s="251"/>
      <c r="G951" s="251"/>
    </row>
    <row r="952" spans="1:7" ht="12" customHeight="1">
      <c r="A952" s="120">
        <f t="shared" si="14"/>
        <v>937</v>
      </c>
      <c r="B952" s="124" t="s">
        <v>8528</v>
      </c>
      <c r="C952" s="124" t="s">
        <v>9329</v>
      </c>
      <c r="D952" s="124" t="s">
        <v>8345</v>
      </c>
      <c r="E952" s="124">
        <v>14</v>
      </c>
      <c r="F952" s="251"/>
      <c r="G952" s="251"/>
    </row>
    <row r="953" spans="1:7" ht="12" customHeight="1">
      <c r="A953" s="120">
        <f t="shared" si="14"/>
        <v>938</v>
      </c>
      <c r="B953" s="124" t="s">
        <v>8528</v>
      </c>
      <c r="C953" s="124" t="s">
        <v>9328</v>
      </c>
      <c r="D953" s="124" t="s">
        <v>8345</v>
      </c>
      <c r="E953" s="124">
        <v>5</v>
      </c>
      <c r="F953" s="251"/>
      <c r="G953" s="251"/>
    </row>
    <row r="954" spans="1:7" ht="12" customHeight="1">
      <c r="A954" s="120">
        <f t="shared" si="14"/>
        <v>939</v>
      </c>
      <c r="B954" s="124" t="s">
        <v>8528</v>
      </c>
      <c r="C954" s="124" t="s">
        <v>8527</v>
      </c>
      <c r="D954" s="124" t="s">
        <v>8345</v>
      </c>
      <c r="E954" s="124">
        <v>12</v>
      </c>
      <c r="F954" s="251"/>
      <c r="G954" s="251"/>
    </row>
    <row r="955" spans="1:7" ht="12" customHeight="1">
      <c r="A955" s="120">
        <f t="shared" si="14"/>
        <v>940</v>
      </c>
      <c r="B955" s="124" t="s">
        <v>8518</v>
      </c>
      <c r="C955" s="124" t="s">
        <v>8526</v>
      </c>
      <c r="D955" s="124" t="s">
        <v>8345</v>
      </c>
      <c r="E955" s="124">
        <v>54</v>
      </c>
      <c r="F955" s="251"/>
      <c r="G955" s="251"/>
    </row>
    <row r="956" spans="1:7" ht="12" customHeight="1">
      <c r="A956" s="120">
        <f t="shared" si="14"/>
        <v>941</v>
      </c>
      <c r="B956" s="124" t="s">
        <v>8518</v>
      </c>
      <c r="C956" s="124" t="s">
        <v>8525</v>
      </c>
      <c r="D956" s="124" t="s">
        <v>8345</v>
      </c>
      <c r="E956" s="124">
        <v>34</v>
      </c>
      <c r="F956" s="251"/>
      <c r="G956" s="251"/>
    </row>
    <row r="957" spans="1:7" ht="12" customHeight="1">
      <c r="A957" s="120">
        <f t="shared" si="14"/>
        <v>942</v>
      </c>
      <c r="B957" s="124" t="s">
        <v>8518</v>
      </c>
      <c r="C957" s="124" t="s">
        <v>8524</v>
      </c>
      <c r="D957" s="124" t="s">
        <v>8345</v>
      </c>
      <c r="E957" s="124">
        <v>77</v>
      </c>
      <c r="F957" s="251"/>
      <c r="G957" s="251"/>
    </row>
    <row r="958" spans="1:7" ht="12" customHeight="1">
      <c r="A958" s="120">
        <f t="shared" si="14"/>
        <v>943</v>
      </c>
      <c r="B958" s="124" t="s">
        <v>8518</v>
      </c>
      <c r="C958" s="124" t="s">
        <v>8523</v>
      </c>
      <c r="D958" s="124" t="s">
        <v>8345</v>
      </c>
      <c r="E958" s="124">
        <v>177</v>
      </c>
      <c r="F958" s="251"/>
      <c r="G958" s="251"/>
    </row>
    <row r="959" spans="1:7" ht="12" customHeight="1">
      <c r="A959" s="120">
        <f t="shared" si="14"/>
        <v>944</v>
      </c>
      <c r="B959" s="124" t="s">
        <v>8518</v>
      </c>
      <c r="C959" s="124" t="s">
        <v>8522</v>
      </c>
      <c r="D959" s="124" t="s">
        <v>8345</v>
      </c>
      <c r="E959" s="124">
        <v>35</v>
      </c>
      <c r="F959" s="251"/>
      <c r="G959" s="251"/>
    </row>
    <row r="960" spans="1:7" ht="12" customHeight="1">
      <c r="A960" s="120">
        <f t="shared" si="14"/>
        <v>945</v>
      </c>
      <c r="B960" s="124" t="s">
        <v>8518</v>
      </c>
      <c r="C960" s="124" t="s">
        <v>8521</v>
      </c>
      <c r="D960" s="124" t="s">
        <v>8345</v>
      </c>
      <c r="E960" s="124">
        <v>63</v>
      </c>
      <c r="F960" s="251"/>
      <c r="G960" s="251"/>
    </row>
    <row r="961" spans="1:7" ht="12" customHeight="1">
      <c r="A961" s="120">
        <f t="shared" si="14"/>
        <v>946</v>
      </c>
      <c r="B961" s="124" t="s">
        <v>8518</v>
      </c>
      <c r="C961" s="124" t="s">
        <v>8519</v>
      </c>
      <c r="D961" s="124" t="s">
        <v>8345</v>
      </c>
      <c r="E961" s="124">
        <v>133</v>
      </c>
      <c r="F961" s="251"/>
      <c r="G961" s="251"/>
    </row>
    <row r="962" spans="1:7" ht="12" customHeight="1">
      <c r="A962" s="120">
        <f t="shared" si="14"/>
        <v>947</v>
      </c>
      <c r="B962" s="124" t="s">
        <v>8518</v>
      </c>
      <c r="C962" s="124" t="s">
        <v>8517</v>
      </c>
      <c r="D962" s="124" t="s">
        <v>8336</v>
      </c>
      <c r="E962" s="124">
        <v>3</v>
      </c>
      <c r="F962" s="251"/>
      <c r="G962" s="251"/>
    </row>
    <row r="963" spans="1:7" ht="12" customHeight="1">
      <c r="A963" s="120">
        <f t="shared" si="14"/>
        <v>948</v>
      </c>
      <c r="B963" s="124" t="s">
        <v>8502</v>
      </c>
      <c r="C963" s="124" t="s">
        <v>9327</v>
      </c>
      <c r="D963" s="124" t="s">
        <v>8336</v>
      </c>
      <c r="E963" s="124">
        <v>3</v>
      </c>
      <c r="F963" s="251"/>
      <c r="G963" s="251"/>
    </row>
    <row r="964" spans="1:7" ht="12" customHeight="1">
      <c r="A964" s="120">
        <f t="shared" si="14"/>
        <v>949</v>
      </c>
      <c r="B964" s="124" t="s">
        <v>8502</v>
      </c>
      <c r="C964" s="124" t="s">
        <v>8516</v>
      </c>
      <c r="D964" s="124" t="s">
        <v>8345</v>
      </c>
      <c r="E964" s="124">
        <v>256</v>
      </c>
      <c r="F964" s="251"/>
      <c r="G964" s="251"/>
    </row>
    <row r="965" spans="1:7" ht="12" customHeight="1">
      <c r="A965" s="120">
        <f t="shared" si="14"/>
        <v>950</v>
      </c>
      <c r="B965" s="124" t="s">
        <v>8502</v>
      </c>
      <c r="C965" s="124" t="s">
        <v>8515</v>
      </c>
      <c r="D965" s="124" t="s">
        <v>8345</v>
      </c>
      <c r="E965" s="124">
        <v>5</v>
      </c>
      <c r="F965" s="251"/>
      <c r="G965" s="251"/>
    </row>
    <row r="966" spans="1:7" ht="12" customHeight="1">
      <c r="A966" s="120">
        <f t="shared" si="14"/>
        <v>951</v>
      </c>
      <c r="B966" s="124" t="s">
        <v>8502</v>
      </c>
      <c r="C966" s="124" t="s">
        <v>8514</v>
      </c>
      <c r="D966" s="124" t="s">
        <v>8345</v>
      </c>
      <c r="E966" s="124">
        <v>12</v>
      </c>
      <c r="F966" s="251"/>
      <c r="G966" s="251"/>
    </row>
    <row r="967" spans="1:7" ht="12" customHeight="1">
      <c r="A967" s="120">
        <f t="shared" si="14"/>
        <v>952</v>
      </c>
      <c r="B967" s="124" t="s">
        <v>8502</v>
      </c>
      <c r="C967" s="124" t="s">
        <v>8513</v>
      </c>
      <c r="D967" s="124" t="s">
        <v>8345</v>
      </c>
      <c r="E967" s="124">
        <v>10</v>
      </c>
      <c r="F967" s="251"/>
      <c r="G967" s="251"/>
    </row>
    <row r="968" spans="1:7" ht="12" customHeight="1">
      <c r="A968" s="120">
        <f t="shared" si="14"/>
        <v>953</v>
      </c>
      <c r="B968" s="124" t="s">
        <v>8502</v>
      </c>
      <c r="C968" s="124" t="s">
        <v>8512</v>
      </c>
      <c r="D968" s="124" t="s">
        <v>8345</v>
      </c>
      <c r="E968" s="124">
        <v>130</v>
      </c>
      <c r="F968" s="251"/>
      <c r="G968" s="251"/>
    </row>
    <row r="969" spans="1:7" ht="12" customHeight="1">
      <c r="A969" s="120">
        <f t="shared" si="14"/>
        <v>954</v>
      </c>
      <c r="B969" s="124" t="s">
        <v>8502</v>
      </c>
      <c r="C969" s="124" t="s">
        <v>8511</v>
      </c>
      <c r="D969" s="124" t="s">
        <v>8345</v>
      </c>
      <c r="E969" s="124">
        <v>25</v>
      </c>
      <c r="F969" s="251"/>
      <c r="G969" s="251"/>
    </row>
    <row r="970" spans="1:7" ht="12" customHeight="1">
      <c r="A970" s="120">
        <f t="shared" si="14"/>
        <v>955</v>
      </c>
      <c r="B970" s="124" t="s">
        <v>8502</v>
      </c>
      <c r="C970" s="124" t="s">
        <v>8510</v>
      </c>
      <c r="D970" s="124" t="s">
        <v>8345</v>
      </c>
      <c r="E970" s="124">
        <v>5</v>
      </c>
      <c r="F970" s="251"/>
      <c r="G970" s="251"/>
    </row>
    <row r="971" spans="1:7" ht="12" customHeight="1">
      <c r="A971" s="120">
        <f t="shared" si="14"/>
        <v>956</v>
      </c>
      <c r="B971" s="124" t="s">
        <v>8502</v>
      </c>
      <c r="C971" s="124" t="s">
        <v>8509</v>
      </c>
      <c r="D971" s="124" t="s">
        <v>8345</v>
      </c>
      <c r="E971" s="124">
        <v>26</v>
      </c>
      <c r="F971" s="251"/>
      <c r="G971" s="251"/>
    </row>
    <row r="972" spans="1:7" ht="12" customHeight="1">
      <c r="A972" s="120">
        <f t="shared" si="14"/>
        <v>957</v>
      </c>
      <c r="B972" s="124" t="s">
        <v>8502</v>
      </c>
      <c r="C972" s="124" t="s">
        <v>8508</v>
      </c>
      <c r="D972" s="124" t="s">
        <v>8345</v>
      </c>
      <c r="E972" s="124">
        <v>129</v>
      </c>
      <c r="F972" s="251"/>
      <c r="G972" s="251"/>
    </row>
    <row r="973" spans="1:7" ht="12" customHeight="1">
      <c r="A973" s="120">
        <f t="shared" si="14"/>
        <v>958</v>
      </c>
      <c r="B973" s="124" t="s">
        <v>8502</v>
      </c>
      <c r="C973" s="124" t="s">
        <v>8507</v>
      </c>
      <c r="D973" s="124" t="s">
        <v>8345</v>
      </c>
      <c r="E973" s="124">
        <v>42</v>
      </c>
      <c r="F973" s="251"/>
      <c r="G973" s="251"/>
    </row>
    <row r="974" spans="1:7" ht="12" customHeight="1">
      <c r="A974" s="120">
        <f t="shared" si="14"/>
        <v>959</v>
      </c>
      <c r="B974" s="124" t="s">
        <v>8502</v>
      </c>
      <c r="C974" s="124" t="s">
        <v>9326</v>
      </c>
      <c r="D974" s="124" t="s">
        <v>8345</v>
      </c>
      <c r="E974" s="124">
        <v>2</v>
      </c>
      <c r="F974" s="251"/>
      <c r="G974" s="251"/>
    </row>
    <row r="975" spans="1:7" ht="12" customHeight="1">
      <c r="A975" s="120">
        <f t="shared" si="14"/>
        <v>960</v>
      </c>
      <c r="B975" s="124" t="s">
        <v>8502</v>
      </c>
      <c r="C975" s="124" t="s">
        <v>9325</v>
      </c>
      <c r="D975" s="124" t="s">
        <v>8345</v>
      </c>
      <c r="E975" s="124">
        <v>12</v>
      </c>
      <c r="F975" s="251"/>
      <c r="G975" s="251"/>
    </row>
    <row r="976" spans="1:7" ht="12" customHeight="1">
      <c r="A976" s="120">
        <f t="shared" si="14"/>
        <v>961</v>
      </c>
      <c r="B976" s="124" t="s">
        <v>8502</v>
      </c>
      <c r="C976" s="124" t="s">
        <v>8506</v>
      </c>
      <c r="D976" s="124" t="s">
        <v>8345</v>
      </c>
      <c r="E976" s="124">
        <v>6</v>
      </c>
      <c r="F976" s="251"/>
      <c r="G976" s="251"/>
    </row>
    <row r="977" spans="1:7" ht="12" customHeight="1">
      <c r="A977" s="120">
        <f t="shared" si="14"/>
        <v>962</v>
      </c>
      <c r="B977" s="124" t="s">
        <v>8502</v>
      </c>
      <c r="C977" s="124" t="s">
        <v>8505</v>
      </c>
      <c r="D977" s="124" t="s">
        <v>8345</v>
      </c>
      <c r="E977" s="124">
        <v>11</v>
      </c>
      <c r="F977" s="251"/>
      <c r="G977" s="251"/>
    </row>
    <row r="978" spans="1:7" ht="12" customHeight="1">
      <c r="A978" s="120">
        <f t="shared" ref="A978:A1041" si="15">A977+1</f>
        <v>963</v>
      </c>
      <c r="B978" s="124" t="s">
        <v>8502</v>
      </c>
      <c r="C978" s="124" t="s">
        <v>8504</v>
      </c>
      <c r="D978" s="124" t="s">
        <v>8345</v>
      </c>
      <c r="E978" s="124">
        <v>7</v>
      </c>
      <c r="F978" s="251"/>
      <c r="G978" s="251"/>
    </row>
    <row r="979" spans="1:7" ht="12" customHeight="1">
      <c r="A979" s="120">
        <f t="shared" si="15"/>
        <v>964</v>
      </c>
      <c r="B979" s="124" t="s">
        <v>8502</v>
      </c>
      <c r="C979" s="124" t="s">
        <v>8503</v>
      </c>
      <c r="D979" s="124" t="s">
        <v>8345</v>
      </c>
      <c r="E979" s="124">
        <v>18</v>
      </c>
      <c r="F979" s="251"/>
      <c r="G979" s="251"/>
    </row>
    <row r="980" spans="1:7" ht="12" customHeight="1">
      <c r="A980" s="120">
        <f t="shared" si="15"/>
        <v>965</v>
      </c>
      <c r="B980" s="124" t="s">
        <v>8502</v>
      </c>
      <c r="C980" s="124" t="s">
        <v>8501</v>
      </c>
      <c r="D980" s="124" t="s">
        <v>8349</v>
      </c>
      <c r="E980" s="124">
        <v>1</v>
      </c>
      <c r="F980" s="251"/>
      <c r="G980" s="251"/>
    </row>
    <row r="981" spans="1:7" ht="12" customHeight="1">
      <c r="A981" s="120">
        <f t="shared" si="15"/>
        <v>966</v>
      </c>
      <c r="B981" s="124" t="s">
        <v>8502</v>
      </c>
      <c r="C981" s="124" t="s">
        <v>9324</v>
      </c>
      <c r="D981" s="124" t="s">
        <v>8349</v>
      </c>
      <c r="E981" s="124">
        <v>2</v>
      </c>
      <c r="F981" s="251"/>
      <c r="G981" s="251"/>
    </row>
    <row r="982" spans="1:7" ht="12" customHeight="1">
      <c r="A982" s="120">
        <f t="shared" si="15"/>
        <v>967</v>
      </c>
      <c r="B982" s="124" t="s">
        <v>8496</v>
      </c>
      <c r="C982" s="124" t="s">
        <v>8499</v>
      </c>
      <c r="D982" s="124" t="s">
        <v>8336</v>
      </c>
      <c r="E982" s="124">
        <v>143</v>
      </c>
      <c r="F982" s="251"/>
      <c r="G982" s="251"/>
    </row>
    <row r="983" spans="1:7" ht="12" customHeight="1">
      <c r="A983" s="120">
        <f t="shared" si="15"/>
        <v>968</v>
      </c>
      <c r="B983" s="124" t="s">
        <v>8496</v>
      </c>
      <c r="C983" s="124" t="s">
        <v>8498</v>
      </c>
      <c r="D983" s="124" t="s">
        <v>8336</v>
      </c>
      <c r="E983" s="124">
        <v>3</v>
      </c>
      <c r="F983" s="251"/>
      <c r="G983" s="251"/>
    </row>
    <row r="984" spans="1:7" ht="12" customHeight="1">
      <c r="A984" s="120">
        <f t="shared" si="15"/>
        <v>969</v>
      </c>
      <c r="B984" s="124" t="s">
        <v>8496</v>
      </c>
      <c r="C984" s="124" t="s">
        <v>8497</v>
      </c>
      <c r="D984" s="124" t="s">
        <v>8336</v>
      </c>
      <c r="E984" s="124">
        <v>21</v>
      </c>
      <c r="F984" s="251"/>
      <c r="G984" s="251"/>
    </row>
    <row r="985" spans="1:7" ht="12" customHeight="1">
      <c r="A985" s="120">
        <f t="shared" si="15"/>
        <v>970</v>
      </c>
      <c r="B985" s="124" t="s">
        <v>8496</v>
      </c>
      <c r="C985" s="124" t="s">
        <v>9323</v>
      </c>
      <c r="D985" s="124" t="s">
        <v>8336</v>
      </c>
      <c r="E985" s="124">
        <v>1</v>
      </c>
      <c r="F985" s="251"/>
      <c r="G985" s="251"/>
    </row>
    <row r="986" spans="1:7" ht="12" customHeight="1">
      <c r="A986" s="120">
        <f t="shared" si="15"/>
        <v>971</v>
      </c>
      <c r="B986" s="124" t="s">
        <v>8496</v>
      </c>
      <c r="C986" s="124" t="s">
        <v>8495</v>
      </c>
      <c r="D986" s="124" t="s">
        <v>8349</v>
      </c>
      <c r="E986" s="124">
        <v>27</v>
      </c>
      <c r="F986" s="251"/>
      <c r="G986" s="251"/>
    </row>
    <row r="987" spans="1:7" ht="12" customHeight="1">
      <c r="A987" s="120">
        <f t="shared" si="15"/>
        <v>972</v>
      </c>
      <c r="B987" s="124" t="s">
        <v>8490</v>
      </c>
      <c r="C987" s="124" t="s">
        <v>8494</v>
      </c>
      <c r="D987" s="124" t="s">
        <v>8341</v>
      </c>
      <c r="E987" s="124">
        <v>13</v>
      </c>
      <c r="F987" s="251"/>
      <c r="G987" s="251"/>
    </row>
    <row r="988" spans="1:7" ht="12" customHeight="1">
      <c r="A988" s="120">
        <f t="shared" si="15"/>
        <v>973</v>
      </c>
      <c r="B988" s="124" t="s">
        <v>8490</v>
      </c>
      <c r="C988" s="124" t="s">
        <v>8493</v>
      </c>
      <c r="D988" s="124" t="s">
        <v>8341</v>
      </c>
      <c r="E988" s="124">
        <v>17</v>
      </c>
      <c r="F988" s="251"/>
      <c r="G988" s="251"/>
    </row>
    <row r="989" spans="1:7" ht="12" customHeight="1">
      <c r="A989" s="120">
        <f t="shared" si="15"/>
        <v>974</v>
      </c>
      <c r="B989" s="124" t="s">
        <v>8490</v>
      </c>
      <c r="C989" s="124" t="s">
        <v>8492</v>
      </c>
      <c r="D989" s="124" t="s">
        <v>8341</v>
      </c>
      <c r="E989" s="124">
        <v>9</v>
      </c>
      <c r="F989" s="251"/>
      <c r="G989" s="251"/>
    </row>
    <row r="990" spans="1:7" ht="12" customHeight="1">
      <c r="A990" s="120">
        <f t="shared" si="15"/>
        <v>975</v>
      </c>
      <c r="B990" s="124" t="s">
        <v>8490</v>
      </c>
      <c r="C990" s="124" t="s">
        <v>8491</v>
      </c>
      <c r="D990" s="124" t="s">
        <v>8341</v>
      </c>
      <c r="E990" s="124">
        <v>1</v>
      </c>
      <c r="F990" s="251"/>
      <c r="G990" s="251"/>
    </row>
    <row r="991" spans="1:7" ht="12" customHeight="1">
      <c r="A991" s="120">
        <f t="shared" si="15"/>
        <v>976</v>
      </c>
      <c r="B991" s="124" t="s">
        <v>8482</v>
      </c>
      <c r="C991" s="124" t="s">
        <v>8488</v>
      </c>
      <c r="D991" s="124" t="s">
        <v>4393</v>
      </c>
      <c r="E991" s="124">
        <v>7</v>
      </c>
      <c r="F991" s="251"/>
      <c r="G991" s="251"/>
    </row>
    <row r="992" spans="1:7" ht="12" customHeight="1">
      <c r="A992" s="120">
        <f t="shared" si="15"/>
        <v>977</v>
      </c>
      <c r="B992" s="124" t="s">
        <v>8482</v>
      </c>
      <c r="C992" s="124" t="s">
        <v>9322</v>
      </c>
      <c r="D992" s="124" t="s">
        <v>8341</v>
      </c>
      <c r="E992" s="124">
        <v>4</v>
      </c>
      <c r="F992" s="251"/>
      <c r="G992" s="251"/>
    </row>
    <row r="993" spans="1:7" ht="12" customHeight="1">
      <c r="A993" s="120">
        <f t="shared" si="15"/>
        <v>978</v>
      </c>
      <c r="B993" s="124" t="s">
        <v>8482</v>
      </c>
      <c r="C993" s="124" t="s">
        <v>8487</v>
      </c>
      <c r="D993" s="124" t="s">
        <v>8341</v>
      </c>
      <c r="E993" s="124">
        <v>12</v>
      </c>
      <c r="F993" s="251"/>
      <c r="G993" s="251"/>
    </row>
    <row r="994" spans="1:7" ht="12" customHeight="1">
      <c r="A994" s="120">
        <f t="shared" si="15"/>
        <v>979</v>
      </c>
      <c r="B994" s="124" t="s">
        <v>8482</v>
      </c>
      <c r="C994" s="124" t="s">
        <v>8486</v>
      </c>
      <c r="D994" s="124" t="s">
        <v>8341</v>
      </c>
      <c r="E994" s="124">
        <v>15</v>
      </c>
      <c r="F994" s="251"/>
      <c r="G994" s="251"/>
    </row>
    <row r="995" spans="1:7" ht="12" customHeight="1">
      <c r="A995" s="120">
        <f t="shared" si="15"/>
        <v>980</v>
      </c>
      <c r="B995" s="124" t="s">
        <v>8482</v>
      </c>
      <c r="C995" s="124" t="s">
        <v>9321</v>
      </c>
      <c r="D995" s="124" t="s">
        <v>8341</v>
      </c>
      <c r="E995" s="124">
        <v>2</v>
      </c>
      <c r="F995" s="251"/>
      <c r="G995" s="251"/>
    </row>
    <row r="996" spans="1:7" ht="12" customHeight="1">
      <c r="A996" s="120">
        <f t="shared" si="15"/>
        <v>981</v>
      </c>
      <c r="B996" s="124" t="s">
        <v>8482</v>
      </c>
      <c r="C996" s="124" t="s">
        <v>8485</v>
      </c>
      <c r="D996" s="124" t="s">
        <v>8369</v>
      </c>
      <c r="E996" s="124">
        <v>33</v>
      </c>
      <c r="F996" s="251"/>
      <c r="G996" s="251"/>
    </row>
    <row r="997" spans="1:7" ht="12" customHeight="1">
      <c r="A997" s="120">
        <f t="shared" si="15"/>
        <v>982</v>
      </c>
      <c r="B997" s="124" t="s">
        <v>8482</v>
      </c>
      <c r="C997" s="124" t="s">
        <v>9320</v>
      </c>
      <c r="D997" s="124" t="s">
        <v>8341</v>
      </c>
      <c r="E997" s="124">
        <v>13</v>
      </c>
      <c r="F997" s="251"/>
      <c r="G997" s="251"/>
    </row>
    <row r="998" spans="1:7" ht="12" customHeight="1">
      <c r="A998" s="120">
        <f t="shared" si="15"/>
        <v>983</v>
      </c>
      <c r="B998" s="124" t="s">
        <v>8482</v>
      </c>
      <c r="C998" s="124" t="s">
        <v>9319</v>
      </c>
      <c r="D998" s="124" t="s">
        <v>8341</v>
      </c>
      <c r="E998" s="124">
        <v>3</v>
      </c>
      <c r="F998" s="251"/>
      <c r="G998" s="251"/>
    </row>
    <row r="999" spans="1:7" ht="12" customHeight="1">
      <c r="A999" s="120">
        <f t="shared" si="15"/>
        <v>984</v>
      </c>
      <c r="B999" s="124" t="s">
        <v>8482</v>
      </c>
      <c r="C999" s="124" t="s">
        <v>9318</v>
      </c>
      <c r="D999" s="124" t="s">
        <v>8341</v>
      </c>
      <c r="E999" s="124">
        <v>4</v>
      </c>
      <c r="F999" s="251"/>
      <c r="G999" s="251"/>
    </row>
    <row r="1000" spans="1:7" ht="12" customHeight="1">
      <c r="A1000" s="120">
        <f t="shared" si="15"/>
        <v>985</v>
      </c>
      <c r="B1000" s="124" t="s">
        <v>8482</v>
      </c>
      <c r="C1000" s="124" t="s">
        <v>9317</v>
      </c>
      <c r="D1000" s="124" t="s">
        <v>8341</v>
      </c>
      <c r="E1000" s="124">
        <v>5</v>
      </c>
      <c r="F1000" s="251"/>
      <c r="G1000" s="251"/>
    </row>
    <row r="1001" spans="1:7" ht="12" customHeight="1">
      <c r="A1001" s="120">
        <f t="shared" si="15"/>
        <v>986</v>
      </c>
      <c r="B1001" s="124" t="s">
        <v>8482</v>
      </c>
      <c r="C1001" s="124" t="s">
        <v>9316</v>
      </c>
      <c r="D1001" s="124" t="s">
        <v>8369</v>
      </c>
      <c r="E1001" s="124">
        <v>1</v>
      </c>
      <c r="F1001" s="251"/>
      <c r="G1001" s="251"/>
    </row>
    <row r="1002" spans="1:7" ht="12" customHeight="1">
      <c r="A1002" s="120">
        <f t="shared" si="15"/>
        <v>987</v>
      </c>
      <c r="B1002" s="124" t="s">
        <v>8482</v>
      </c>
      <c r="C1002" s="124" t="s">
        <v>8483</v>
      </c>
      <c r="D1002" s="124" t="s">
        <v>4393</v>
      </c>
      <c r="E1002" s="124">
        <v>15</v>
      </c>
      <c r="F1002" s="251"/>
      <c r="G1002" s="251"/>
    </row>
    <row r="1003" spans="1:7" ht="12" customHeight="1">
      <c r="A1003" s="120">
        <f t="shared" si="15"/>
        <v>988</v>
      </c>
      <c r="B1003" s="124" t="s">
        <v>8482</v>
      </c>
      <c r="C1003" s="124" t="s">
        <v>8481</v>
      </c>
      <c r="D1003" s="124" t="s">
        <v>4393</v>
      </c>
      <c r="E1003" s="124">
        <v>22</v>
      </c>
      <c r="F1003" s="251"/>
      <c r="G1003" s="251"/>
    </row>
    <row r="1004" spans="1:7" ht="12" customHeight="1">
      <c r="A1004" s="120">
        <f t="shared" si="15"/>
        <v>989</v>
      </c>
      <c r="B1004" s="124" t="s">
        <v>8479</v>
      </c>
      <c r="C1004" s="124" t="s">
        <v>8480</v>
      </c>
      <c r="D1004" s="124" t="s">
        <v>8349</v>
      </c>
      <c r="E1004" s="124">
        <v>50</v>
      </c>
      <c r="F1004" s="251"/>
      <c r="G1004" s="251"/>
    </row>
    <row r="1005" spans="1:7" ht="12" customHeight="1">
      <c r="A1005" s="120">
        <f t="shared" si="15"/>
        <v>990</v>
      </c>
      <c r="B1005" s="124" t="s">
        <v>8479</v>
      </c>
      <c r="C1005" s="124" t="s">
        <v>8478</v>
      </c>
      <c r="D1005" s="124" t="s">
        <v>8349</v>
      </c>
      <c r="E1005" s="124">
        <v>34</v>
      </c>
      <c r="F1005" s="251"/>
      <c r="G1005" s="251"/>
    </row>
    <row r="1006" spans="1:7" ht="12" customHeight="1">
      <c r="A1006" s="120">
        <f t="shared" si="15"/>
        <v>991</v>
      </c>
      <c r="B1006" s="124" t="s">
        <v>9315</v>
      </c>
      <c r="C1006" s="124" t="s">
        <v>9314</v>
      </c>
      <c r="D1006" s="124" t="s">
        <v>8345</v>
      </c>
      <c r="E1006" s="124">
        <v>3</v>
      </c>
      <c r="F1006" s="251"/>
      <c r="G1006" s="251"/>
    </row>
    <row r="1007" spans="1:7" ht="12" customHeight="1">
      <c r="A1007" s="120">
        <f t="shared" si="15"/>
        <v>992</v>
      </c>
      <c r="B1007" s="124">
        <v>0</v>
      </c>
      <c r="C1007" s="124" t="s">
        <v>8477</v>
      </c>
      <c r="D1007" s="124" t="s">
        <v>8403</v>
      </c>
      <c r="E1007" s="124">
        <v>48</v>
      </c>
      <c r="F1007" s="251"/>
      <c r="G1007" s="251"/>
    </row>
    <row r="1008" spans="1:7" ht="12" customHeight="1">
      <c r="A1008" s="120">
        <f t="shared" si="15"/>
        <v>993</v>
      </c>
      <c r="B1008" s="124" t="s">
        <v>8475</v>
      </c>
      <c r="C1008" s="124" t="s">
        <v>8476</v>
      </c>
      <c r="D1008" s="124" t="s">
        <v>8345</v>
      </c>
      <c r="E1008" s="124">
        <v>4</v>
      </c>
      <c r="F1008" s="251"/>
      <c r="G1008" s="251"/>
    </row>
    <row r="1009" spans="1:7" ht="12" customHeight="1">
      <c r="A1009" s="120">
        <f t="shared" si="15"/>
        <v>994</v>
      </c>
      <c r="B1009" s="124" t="s">
        <v>8475</v>
      </c>
      <c r="C1009" s="124" t="s">
        <v>8474</v>
      </c>
      <c r="D1009" s="124" t="s">
        <v>8345</v>
      </c>
      <c r="E1009" s="124">
        <v>52</v>
      </c>
      <c r="F1009" s="251"/>
      <c r="G1009" s="251"/>
    </row>
    <row r="1010" spans="1:7" ht="12" customHeight="1">
      <c r="A1010" s="120">
        <f t="shared" si="15"/>
        <v>995</v>
      </c>
      <c r="B1010" s="124" t="s">
        <v>8469</v>
      </c>
      <c r="C1010" s="124" t="s">
        <v>9313</v>
      </c>
      <c r="D1010" s="124" t="s">
        <v>8369</v>
      </c>
      <c r="E1010" s="124">
        <v>2</v>
      </c>
      <c r="F1010" s="251"/>
      <c r="G1010" s="251"/>
    </row>
    <row r="1011" spans="1:7" ht="12" customHeight="1">
      <c r="A1011" s="120">
        <f t="shared" si="15"/>
        <v>996</v>
      </c>
      <c r="B1011" s="124" t="s">
        <v>8469</v>
      </c>
      <c r="C1011" s="124" t="s">
        <v>8472</v>
      </c>
      <c r="D1011" s="124" t="s">
        <v>8369</v>
      </c>
      <c r="E1011" s="124">
        <v>2</v>
      </c>
      <c r="F1011" s="251"/>
      <c r="G1011" s="251"/>
    </row>
    <row r="1012" spans="1:7" ht="12" customHeight="1">
      <c r="A1012" s="120">
        <f t="shared" si="15"/>
        <v>997</v>
      </c>
      <c r="B1012" s="124" t="s">
        <v>8469</v>
      </c>
      <c r="C1012" s="124" t="s">
        <v>9312</v>
      </c>
      <c r="D1012" s="124" t="s">
        <v>8369</v>
      </c>
      <c r="E1012" s="124">
        <v>9</v>
      </c>
      <c r="F1012" s="251"/>
      <c r="G1012" s="251"/>
    </row>
    <row r="1013" spans="1:7" ht="12" customHeight="1">
      <c r="A1013" s="120">
        <f t="shared" si="15"/>
        <v>998</v>
      </c>
      <c r="B1013" s="124" t="s">
        <v>8469</v>
      </c>
      <c r="C1013" s="124" t="s">
        <v>8471</v>
      </c>
      <c r="D1013" s="124" t="s">
        <v>8369</v>
      </c>
      <c r="E1013" s="124">
        <v>9</v>
      </c>
      <c r="F1013" s="251"/>
      <c r="G1013" s="251"/>
    </row>
    <row r="1014" spans="1:7" ht="12" customHeight="1">
      <c r="A1014" s="120">
        <f t="shared" si="15"/>
        <v>999</v>
      </c>
      <c r="B1014" s="124" t="s">
        <v>8469</v>
      </c>
      <c r="C1014" s="124" t="s">
        <v>9311</v>
      </c>
      <c r="D1014" s="124" t="s">
        <v>8341</v>
      </c>
      <c r="E1014" s="124">
        <v>5</v>
      </c>
      <c r="F1014" s="251"/>
      <c r="G1014" s="251"/>
    </row>
    <row r="1015" spans="1:7" ht="12" customHeight="1">
      <c r="A1015" s="120">
        <f t="shared" si="15"/>
        <v>1000</v>
      </c>
      <c r="B1015" s="124" t="s">
        <v>8469</v>
      </c>
      <c r="C1015" s="124" t="s">
        <v>8470</v>
      </c>
      <c r="D1015" s="124" t="s">
        <v>8369</v>
      </c>
      <c r="E1015" s="124">
        <v>631</v>
      </c>
      <c r="F1015" s="251"/>
      <c r="G1015" s="251"/>
    </row>
    <row r="1016" spans="1:7" ht="12" customHeight="1">
      <c r="A1016" s="120">
        <f t="shared" si="15"/>
        <v>1001</v>
      </c>
      <c r="B1016" s="124" t="s">
        <v>8469</v>
      </c>
      <c r="C1016" s="124" t="s">
        <v>8468</v>
      </c>
      <c r="D1016" s="124" t="s">
        <v>8369</v>
      </c>
      <c r="E1016" s="124">
        <v>56</v>
      </c>
      <c r="F1016" s="251"/>
      <c r="G1016" s="251"/>
    </row>
    <row r="1017" spans="1:7" ht="12" customHeight="1">
      <c r="A1017" s="120">
        <f t="shared" si="15"/>
        <v>1002</v>
      </c>
      <c r="B1017" s="124" t="s">
        <v>8467</v>
      </c>
      <c r="C1017" s="124" t="s">
        <v>8466</v>
      </c>
      <c r="D1017" s="124" t="s">
        <v>8349</v>
      </c>
      <c r="E1017" s="124">
        <v>2</v>
      </c>
      <c r="F1017" s="251"/>
      <c r="G1017" s="251"/>
    </row>
    <row r="1018" spans="1:7" ht="12" customHeight="1">
      <c r="A1018" s="120">
        <f t="shared" si="15"/>
        <v>1003</v>
      </c>
      <c r="B1018" s="124" t="s">
        <v>8463</v>
      </c>
      <c r="C1018" s="124" t="s">
        <v>8465</v>
      </c>
      <c r="D1018" s="124" t="s">
        <v>8349</v>
      </c>
      <c r="E1018" s="124">
        <v>8</v>
      </c>
      <c r="F1018" s="251"/>
      <c r="G1018" s="251"/>
    </row>
    <row r="1019" spans="1:7" ht="12" customHeight="1">
      <c r="A1019" s="120">
        <f t="shared" si="15"/>
        <v>1004</v>
      </c>
      <c r="B1019" s="124" t="s">
        <v>8463</v>
      </c>
      <c r="C1019" s="124" t="s">
        <v>8464</v>
      </c>
      <c r="D1019" s="124" t="s">
        <v>8349</v>
      </c>
      <c r="E1019" s="124">
        <v>6</v>
      </c>
      <c r="F1019" s="251"/>
      <c r="G1019" s="251"/>
    </row>
    <row r="1020" spans="1:7" ht="12" customHeight="1">
      <c r="A1020" s="120">
        <f t="shared" si="15"/>
        <v>1005</v>
      </c>
      <c r="B1020" s="124" t="s">
        <v>8467</v>
      </c>
      <c r="C1020" s="124" t="s">
        <v>9310</v>
      </c>
      <c r="D1020" s="124" t="s">
        <v>8349</v>
      </c>
      <c r="E1020" s="124">
        <v>3</v>
      </c>
      <c r="F1020" s="251"/>
      <c r="G1020" s="251"/>
    </row>
    <row r="1021" spans="1:7" ht="12" customHeight="1">
      <c r="A1021" s="120">
        <f t="shared" si="15"/>
        <v>1006</v>
      </c>
      <c r="B1021" s="124" t="s">
        <v>8463</v>
      </c>
      <c r="C1021" s="124" t="s">
        <v>8462</v>
      </c>
      <c r="D1021" s="124" t="s">
        <v>8441</v>
      </c>
      <c r="E1021" s="124">
        <v>16</v>
      </c>
      <c r="F1021" s="251"/>
      <c r="G1021" s="251"/>
    </row>
    <row r="1022" spans="1:7" ht="12" customHeight="1">
      <c r="A1022" s="120">
        <f t="shared" si="15"/>
        <v>1007</v>
      </c>
      <c r="B1022" s="124" t="s">
        <v>8461</v>
      </c>
      <c r="C1022" s="124" t="s">
        <v>8460</v>
      </c>
      <c r="D1022" s="124" t="s">
        <v>8349</v>
      </c>
      <c r="E1022" s="124">
        <v>15</v>
      </c>
      <c r="F1022" s="251"/>
      <c r="G1022" s="251"/>
    </row>
    <row r="1023" spans="1:7" ht="12" customHeight="1">
      <c r="A1023" s="120">
        <f t="shared" si="15"/>
        <v>1008</v>
      </c>
      <c r="B1023" s="124" t="s">
        <v>8459</v>
      </c>
      <c r="C1023" s="124" t="s">
        <v>8458</v>
      </c>
      <c r="D1023" s="124" t="s">
        <v>8345</v>
      </c>
      <c r="E1023" s="124">
        <v>146</v>
      </c>
      <c r="F1023" s="251"/>
      <c r="G1023" s="251"/>
    </row>
    <row r="1024" spans="1:7" ht="12" customHeight="1">
      <c r="A1024" s="120">
        <f t="shared" si="15"/>
        <v>1009</v>
      </c>
      <c r="B1024" s="124" t="s">
        <v>8457</v>
      </c>
      <c r="C1024" s="124" t="s">
        <v>8456</v>
      </c>
      <c r="D1024" s="124" t="s">
        <v>8441</v>
      </c>
      <c r="E1024" s="124">
        <v>27</v>
      </c>
      <c r="F1024" s="251"/>
      <c r="G1024" s="251"/>
    </row>
    <row r="1025" spans="1:7" ht="12" customHeight="1">
      <c r="A1025" s="120">
        <f t="shared" si="15"/>
        <v>1010</v>
      </c>
      <c r="B1025" s="124" t="s">
        <v>8451</v>
      </c>
      <c r="C1025" s="124" t="s">
        <v>8455</v>
      </c>
      <c r="D1025" s="124" t="s">
        <v>8336</v>
      </c>
      <c r="E1025" s="124">
        <v>14</v>
      </c>
      <c r="F1025" s="251"/>
      <c r="G1025" s="251"/>
    </row>
    <row r="1026" spans="1:7" ht="12" customHeight="1">
      <c r="A1026" s="120">
        <f t="shared" si="15"/>
        <v>1011</v>
      </c>
      <c r="B1026" s="124" t="s">
        <v>8451</v>
      </c>
      <c r="C1026" s="124" t="s">
        <v>8454</v>
      </c>
      <c r="D1026" s="124" t="s">
        <v>8345</v>
      </c>
      <c r="E1026" s="124">
        <v>253</v>
      </c>
      <c r="F1026" s="251"/>
      <c r="G1026" s="251"/>
    </row>
    <row r="1027" spans="1:7" ht="12" customHeight="1">
      <c r="A1027" s="120">
        <f t="shared" si="15"/>
        <v>1012</v>
      </c>
      <c r="B1027" s="124" t="s">
        <v>8451</v>
      </c>
      <c r="C1027" s="124" t="s">
        <v>8453</v>
      </c>
      <c r="D1027" s="124" t="s">
        <v>8345</v>
      </c>
      <c r="E1027" s="124">
        <v>11</v>
      </c>
      <c r="F1027" s="251"/>
      <c r="G1027" s="251"/>
    </row>
    <row r="1028" spans="1:7" ht="12" customHeight="1">
      <c r="A1028" s="120">
        <f t="shared" si="15"/>
        <v>1013</v>
      </c>
      <c r="B1028" s="124" t="s">
        <v>8451</v>
      </c>
      <c r="C1028" s="124" t="s">
        <v>8452</v>
      </c>
      <c r="D1028" s="124" t="s">
        <v>8345</v>
      </c>
      <c r="E1028" s="124">
        <v>19</v>
      </c>
      <c r="F1028" s="251"/>
      <c r="G1028" s="251"/>
    </row>
    <row r="1029" spans="1:7" ht="12" customHeight="1">
      <c r="A1029" s="120">
        <f t="shared" si="15"/>
        <v>1014</v>
      </c>
      <c r="B1029" s="124" t="s">
        <v>8451</v>
      </c>
      <c r="C1029" s="124" t="s">
        <v>8450</v>
      </c>
      <c r="D1029" s="124" t="s">
        <v>8345</v>
      </c>
      <c r="E1029" s="124">
        <v>168</v>
      </c>
      <c r="F1029" s="251"/>
      <c r="G1029" s="251"/>
    </row>
    <row r="1030" spans="1:7" ht="12" customHeight="1">
      <c r="A1030" s="120">
        <f t="shared" si="15"/>
        <v>1015</v>
      </c>
      <c r="B1030" s="124" t="s">
        <v>8451</v>
      </c>
      <c r="C1030" s="124" t="s">
        <v>9309</v>
      </c>
      <c r="D1030" s="124" t="s">
        <v>8336</v>
      </c>
      <c r="E1030" s="124">
        <v>1</v>
      </c>
      <c r="F1030" s="251"/>
      <c r="G1030" s="251"/>
    </row>
    <row r="1031" spans="1:7" ht="12" customHeight="1">
      <c r="A1031" s="120">
        <f t="shared" si="15"/>
        <v>1016</v>
      </c>
      <c r="B1031" s="124" t="s">
        <v>8445</v>
      </c>
      <c r="C1031" s="124" t="s">
        <v>8449</v>
      </c>
      <c r="D1031" s="124" t="s">
        <v>8369</v>
      </c>
      <c r="E1031" s="124">
        <v>4</v>
      </c>
      <c r="F1031" s="251"/>
      <c r="G1031" s="251"/>
    </row>
    <row r="1032" spans="1:7" ht="12" customHeight="1">
      <c r="A1032" s="120">
        <f t="shared" si="15"/>
        <v>1017</v>
      </c>
      <c r="B1032" s="124" t="s">
        <v>8445</v>
      </c>
      <c r="C1032" s="124" t="s">
        <v>9308</v>
      </c>
      <c r="D1032" s="124" t="s">
        <v>8369</v>
      </c>
      <c r="E1032" s="124">
        <v>3</v>
      </c>
      <c r="F1032" s="251"/>
      <c r="G1032" s="251"/>
    </row>
    <row r="1033" spans="1:7" ht="12" customHeight="1">
      <c r="A1033" s="120">
        <f t="shared" si="15"/>
        <v>1018</v>
      </c>
      <c r="B1033" s="124" t="s">
        <v>8445</v>
      </c>
      <c r="C1033" s="124" t="s">
        <v>8448</v>
      </c>
      <c r="D1033" s="124" t="s">
        <v>8369</v>
      </c>
      <c r="E1033" s="124">
        <v>4</v>
      </c>
      <c r="F1033" s="251"/>
      <c r="G1033" s="251"/>
    </row>
    <row r="1034" spans="1:7" ht="12" customHeight="1">
      <c r="A1034" s="120">
        <f t="shared" si="15"/>
        <v>1019</v>
      </c>
      <c r="B1034" s="124" t="s">
        <v>8445</v>
      </c>
      <c r="C1034" s="124" t="s">
        <v>9307</v>
      </c>
      <c r="D1034" s="124" t="s">
        <v>8369</v>
      </c>
      <c r="E1034" s="124">
        <v>3</v>
      </c>
      <c r="F1034" s="251"/>
      <c r="G1034" s="251"/>
    </row>
    <row r="1035" spans="1:7" ht="12" customHeight="1">
      <c r="A1035" s="120">
        <f t="shared" si="15"/>
        <v>1020</v>
      </c>
      <c r="B1035" s="124" t="s">
        <v>8445</v>
      </c>
      <c r="C1035" s="124" t="s">
        <v>9306</v>
      </c>
      <c r="D1035" s="124" t="s">
        <v>8369</v>
      </c>
      <c r="E1035" s="124">
        <v>7</v>
      </c>
      <c r="F1035" s="251"/>
      <c r="G1035" s="251"/>
    </row>
    <row r="1036" spans="1:7" ht="12" customHeight="1">
      <c r="A1036" s="120">
        <f t="shared" si="15"/>
        <v>1021</v>
      </c>
      <c r="B1036" s="124" t="s">
        <v>8445</v>
      </c>
      <c r="C1036" s="124" t="s">
        <v>8447</v>
      </c>
      <c r="D1036" s="124" t="s">
        <v>8369</v>
      </c>
      <c r="E1036" s="124">
        <v>199</v>
      </c>
      <c r="F1036" s="251"/>
      <c r="G1036" s="251"/>
    </row>
    <row r="1037" spans="1:7" ht="12" customHeight="1">
      <c r="A1037" s="120">
        <f t="shared" si="15"/>
        <v>1022</v>
      </c>
      <c r="B1037" s="124" t="s">
        <v>8445</v>
      </c>
      <c r="C1037" s="124" t="s">
        <v>8446</v>
      </c>
      <c r="D1037" s="124" t="s">
        <v>8369</v>
      </c>
      <c r="E1037" s="124">
        <v>95</v>
      </c>
      <c r="F1037" s="251"/>
      <c r="G1037" s="251"/>
    </row>
    <row r="1038" spans="1:7" ht="12" customHeight="1">
      <c r="A1038" s="120">
        <f t="shared" si="15"/>
        <v>1023</v>
      </c>
      <c r="B1038" s="124" t="s">
        <v>8445</v>
      </c>
      <c r="C1038" s="124" t="s">
        <v>8444</v>
      </c>
      <c r="D1038" s="124" t="s">
        <v>8369</v>
      </c>
      <c r="E1038" s="124">
        <v>164</v>
      </c>
      <c r="F1038" s="251"/>
      <c r="G1038" s="251"/>
    </row>
    <row r="1039" spans="1:7" ht="12" customHeight="1">
      <c r="A1039" s="120">
        <f t="shared" si="15"/>
        <v>1024</v>
      </c>
      <c r="B1039" s="124" t="s">
        <v>8443</v>
      </c>
      <c r="C1039" s="124" t="s">
        <v>8442</v>
      </c>
      <c r="D1039" s="124" t="s">
        <v>8441</v>
      </c>
      <c r="E1039" s="124">
        <v>11</v>
      </c>
      <c r="F1039" s="251"/>
      <c r="G1039" s="251"/>
    </row>
    <row r="1040" spans="1:7" ht="12" customHeight="1">
      <c r="A1040" s="120">
        <f t="shared" si="15"/>
        <v>1025</v>
      </c>
      <c r="B1040" s="124" t="s">
        <v>8430</v>
      </c>
      <c r="C1040" s="124" t="s">
        <v>8440</v>
      </c>
      <c r="D1040" s="124" t="s">
        <v>8336</v>
      </c>
      <c r="E1040" s="124">
        <v>22</v>
      </c>
      <c r="F1040" s="251"/>
      <c r="G1040" s="251"/>
    </row>
    <row r="1041" spans="1:7" ht="12" customHeight="1">
      <c r="A1041" s="120">
        <f t="shared" si="15"/>
        <v>1026</v>
      </c>
      <c r="B1041" s="124" t="s">
        <v>8430</v>
      </c>
      <c r="C1041" s="124" t="s">
        <v>8439</v>
      </c>
      <c r="D1041" s="124" t="s">
        <v>8336</v>
      </c>
      <c r="E1041" s="124">
        <v>8</v>
      </c>
      <c r="F1041" s="251"/>
      <c r="G1041" s="251"/>
    </row>
    <row r="1042" spans="1:7" ht="12" customHeight="1">
      <c r="A1042" s="120">
        <f t="shared" ref="A1042:A1105" si="16">A1041+1</f>
        <v>1027</v>
      </c>
      <c r="B1042" s="124" t="s">
        <v>8430</v>
      </c>
      <c r="C1042" s="124" t="s">
        <v>8438</v>
      </c>
      <c r="D1042" s="124" t="s">
        <v>8336</v>
      </c>
      <c r="E1042" s="124">
        <v>189</v>
      </c>
      <c r="F1042" s="251"/>
      <c r="G1042" s="251"/>
    </row>
    <row r="1043" spans="1:7" ht="12" customHeight="1">
      <c r="A1043" s="120">
        <f t="shared" si="16"/>
        <v>1028</v>
      </c>
      <c r="B1043" s="124" t="s">
        <v>8430</v>
      </c>
      <c r="C1043" s="124" t="s">
        <v>8437</v>
      </c>
      <c r="D1043" s="124" t="s">
        <v>8336</v>
      </c>
      <c r="E1043" s="124">
        <v>27</v>
      </c>
      <c r="F1043" s="251"/>
      <c r="G1043" s="251"/>
    </row>
    <row r="1044" spans="1:7" ht="12" customHeight="1">
      <c r="A1044" s="120">
        <f t="shared" si="16"/>
        <v>1029</v>
      </c>
      <c r="B1044" s="124" t="s">
        <v>8430</v>
      </c>
      <c r="C1044" s="124" t="s">
        <v>8436</v>
      </c>
      <c r="D1044" s="124" t="s">
        <v>8336</v>
      </c>
      <c r="E1044" s="124">
        <v>14</v>
      </c>
      <c r="F1044" s="251"/>
      <c r="G1044" s="251"/>
    </row>
    <row r="1045" spans="1:7" ht="12" customHeight="1">
      <c r="A1045" s="120">
        <f t="shared" si="16"/>
        <v>1030</v>
      </c>
      <c r="B1045" s="124" t="s">
        <v>8430</v>
      </c>
      <c r="C1045" s="124" t="s">
        <v>8435</v>
      </c>
      <c r="D1045" s="124" t="s">
        <v>8336</v>
      </c>
      <c r="E1045" s="124">
        <v>7</v>
      </c>
      <c r="F1045" s="251"/>
      <c r="G1045" s="251"/>
    </row>
    <row r="1046" spans="1:7" ht="12" customHeight="1">
      <c r="A1046" s="120">
        <f t="shared" si="16"/>
        <v>1031</v>
      </c>
      <c r="B1046" s="124" t="s">
        <v>8430</v>
      </c>
      <c r="C1046" s="124" t="s">
        <v>8434</v>
      </c>
      <c r="D1046" s="124" t="s">
        <v>8336</v>
      </c>
      <c r="E1046" s="124">
        <v>115</v>
      </c>
      <c r="F1046" s="251"/>
      <c r="G1046" s="251"/>
    </row>
    <row r="1047" spans="1:7" ht="12" customHeight="1">
      <c r="A1047" s="120">
        <f t="shared" si="16"/>
        <v>1032</v>
      </c>
      <c r="B1047" s="124" t="s">
        <v>8430</v>
      </c>
      <c r="C1047" s="124" t="s">
        <v>8433</v>
      </c>
      <c r="D1047" s="124" t="s">
        <v>8336</v>
      </c>
      <c r="E1047" s="124">
        <v>32</v>
      </c>
      <c r="F1047" s="251"/>
      <c r="G1047" s="251"/>
    </row>
    <row r="1048" spans="1:7" ht="12" customHeight="1">
      <c r="A1048" s="120">
        <f t="shared" si="16"/>
        <v>1033</v>
      </c>
      <c r="B1048" s="124" t="s">
        <v>8430</v>
      </c>
      <c r="C1048" s="124" t="s">
        <v>8432</v>
      </c>
      <c r="D1048" s="124" t="s">
        <v>8336</v>
      </c>
      <c r="E1048" s="124">
        <v>24</v>
      </c>
      <c r="F1048" s="251"/>
      <c r="G1048" s="251"/>
    </row>
    <row r="1049" spans="1:7" ht="12" customHeight="1">
      <c r="A1049" s="120">
        <f t="shared" si="16"/>
        <v>1034</v>
      </c>
      <c r="B1049" s="124" t="s">
        <v>8430</v>
      </c>
      <c r="C1049" s="124" t="s">
        <v>8431</v>
      </c>
      <c r="D1049" s="124" t="s">
        <v>8336</v>
      </c>
      <c r="E1049" s="124">
        <v>1</v>
      </c>
      <c r="F1049" s="251"/>
      <c r="G1049" s="251"/>
    </row>
    <row r="1050" spans="1:7" ht="12" customHeight="1">
      <c r="A1050" s="120">
        <f t="shared" si="16"/>
        <v>1035</v>
      </c>
      <c r="B1050" s="124" t="s">
        <v>8430</v>
      </c>
      <c r="C1050" s="124" t="s">
        <v>8429</v>
      </c>
      <c r="D1050" s="124" t="s">
        <v>8336</v>
      </c>
      <c r="E1050" s="124">
        <v>7</v>
      </c>
      <c r="F1050" s="251"/>
      <c r="G1050" s="251"/>
    </row>
    <row r="1051" spans="1:7" ht="12" customHeight="1">
      <c r="A1051" s="120">
        <f t="shared" si="16"/>
        <v>1036</v>
      </c>
      <c r="B1051" s="124" t="s">
        <v>8424</v>
      </c>
      <c r="C1051" s="124" t="s">
        <v>9305</v>
      </c>
      <c r="D1051" s="124" t="s">
        <v>8345</v>
      </c>
      <c r="E1051" s="124">
        <v>8</v>
      </c>
      <c r="F1051" s="251"/>
      <c r="G1051" s="251"/>
    </row>
    <row r="1052" spans="1:7" ht="12" customHeight="1">
      <c r="A1052" s="120">
        <f t="shared" si="16"/>
        <v>1037</v>
      </c>
      <c r="B1052" s="124" t="s">
        <v>8424</v>
      </c>
      <c r="C1052" s="124" t="s">
        <v>9304</v>
      </c>
      <c r="D1052" s="124" t="s">
        <v>8345</v>
      </c>
      <c r="E1052" s="124">
        <v>269</v>
      </c>
      <c r="F1052" s="251"/>
      <c r="G1052" s="251"/>
    </row>
    <row r="1053" spans="1:7" ht="12" customHeight="1">
      <c r="A1053" s="120">
        <f t="shared" si="16"/>
        <v>1038</v>
      </c>
      <c r="B1053" s="124" t="s">
        <v>8424</v>
      </c>
      <c r="C1053" s="124" t="s">
        <v>9303</v>
      </c>
      <c r="D1053" s="124" t="s">
        <v>8349</v>
      </c>
      <c r="E1053" s="124">
        <v>58</v>
      </c>
      <c r="F1053" s="251"/>
      <c r="G1053" s="251"/>
    </row>
    <row r="1054" spans="1:7" ht="12" customHeight="1">
      <c r="A1054" s="120">
        <f t="shared" si="16"/>
        <v>1039</v>
      </c>
      <c r="B1054" s="124" t="s">
        <v>8424</v>
      </c>
      <c r="C1054" s="124" t="s">
        <v>9302</v>
      </c>
      <c r="D1054" s="124" t="s">
        <v>8345</v>
      </c>
      <c r="E1054" s="124">
        <v>4</v>
      </c>
      <c r="F1054" s="251"/>
      <c r="G1054" s="251"/>
    </row>
    <row r="1055" spans="1:7" ht="12" customHeight="1">
      <c r="A1055" s="120">
        <f t="shared" si="16"/>
        <v>1040</v>
      </c>
      <c r="B1055" s="124" t="s">
        <v>8424</v>
      </c>
      <c r="C1055" s="124" t="s">
        <v>9301</v>
      </c>
      <c r="D1055" s="124" t="s">
        <v>8345</v>
      </c>
      <c r="E1055" s="124">
        <v>191</v>
      </c>
      <c r="F1055" s="251"/>
      <c r="G1055" s="251"/>
    </row>
    <row r="1056" spans="1:7" ht="12" customHeight="1">
      <c r="A1056" s="120">
        <f t="shared" si="16"/>
        <v>1041</v>
      </c>
      <c r="B1056" s="124" t="s">
        <v>8424</v>
      </c>
      <c r="C1056" s="124" t="s">
        <v>9300</v>
      </c>
      <c r="D1056" s="124" t="s">
        <v>8345</v>
      </c>
      <c r="E1056" s="124">
        <v>5</v>
      </c>
      <c r="F1056" s="251"/>
      <c r="G1056" s="251"/>
    </row>
    <row r="1057" spans="1:7" ht="12" customHeight="1">
      <c r="A1057" s="120">
        <f t="shared" si="16"/>
        <v>1042</v>
      </c>
      <c r="B1057" s="124" t="s">
        <v>8424</v>
      </c>
      <c r="C1057" s="124" t="s">
        <v>9299</v>
      </c>
      <c r="D1057" s="124" t="s">
        <v>8349</v>
      </c>
      <c r="E1057" s="124">
        <v>26</v>
      </c>
      <c r="F1057" s="251"/>
      <c r="G1057" s="251"/>
    </row>
    <row r="1058" spans="1:7" ht="12" customHeight="1">
      <c r="A1058" s="120">
        <f t="shared" si="16"/>
        <v>1043</v>
      </c>
      <c r="B1058" s="124" t="s">
        <v>8424</v>
      </c>
      <c r="C1058" s="124" t="s">
        <v>9298</v>
      </c>
      <c r="D1058" s="124" t="s">
        <v>8345</v>
      </c>
      <c r="E1058" s="124">
        <v>1</v>
      </c>
      <c r="F1058" s="251"/>
      <c r="G1058" s="251"/>
    </row>
    <row r="1059" spans="1:7" ht="12" customHeight="1">
      <c r="A1059" s="120">
        <f t="shared" si="16"/>
        <v>1044</v>
      </c>
      <c r="B1059" s="124" t="s">
        <v>8424</v>
      </c>
      <c r="C1059" s="124" t="s">
        <v>9297</v>
      </c>
      <c r="D1059" s="124" t="s">
        <v>8345</v>
      </c>
      <c r="E1059" s="124">
        <v>3</v>
      </c>
      <c r="F1059" s="251"/>
      <c r="G1059" s="251"/>
    </row>
    <row r="1060" spans="1:7" ht="12" customHeight="1">
      <c r="A1060" s="120">
        <f t="shared" si="16"/>
        <v>1045</v>
      </c>
      <c r="B1060" s="124" t="s">
        <v>8424</v>
      </c>
      <c r="C1060" s="124" t="s">
        <v>9296</v>
      </c>
      <c r="D1060" s="124" t="s">
        <v>8345</v>
      </c>
      <c r="E1060" s="124">
        <v>14</v>
      </c>
      <c r="F1060" s="251"/>
      <c r="G1060" s="251"/>
    </row>
    <row r="1061" spans="1:7" ht="12" customHeight="1">
      <c r="A1061" s="120">
        <f t="shared" si="16"/>
        <v>1046</v>
      </c>
      <c r="B1061" s="124" t="s">
        <v>8424</v>
      </c>
      <c r="C1061" s="124" t="s">
        <v>8428</v>
      </c>
      <c r="D1061" s="124" t="s">
        <v>8345</v>
      </c>
      <c r="E1061" s="124">
        <v>197</v>
      </c>
      <c r="F1061" s="251"/>
      <c r="G1061" s="251"/>
    </row>
    <row r="1062" spans="1:7" ht="12" customHeight="1">
      <c r="A1062" s="120">
        <f t="shared" si="16"/>
        <v>1047</v>
      </c>
      <c r="B1062" s="124" t="s">
        <v>8424</v>
      </c>
      <c r="C1062" s="124" t="s">
        <v>8427</v>
      </c>
      <c r="D1062" s="124" t="s">
        <v>8336</v>
      </c>
      <c r="E1062" s="124">
        <v>1</v>
      </c>
      <c r="F1062" s="251"/>
      <c r="G1062" s="251"/>
    </row>
    <row r="1063" spans="1:7" ht="12" customHeight="1">
      <c r="A1063" s="120">
        <f t="shared" si="16"/>
        <v>1048</v>
      </c>
      <c r="B1063" s="124" t="s">
        <v>8424</v>
      </c>
      <c r="C1063" s="124" t="s">
        <v>8426</v>
      </c>
      <c r="D1063" s="124" t="s">
        <v>8336</v>
      </c>
      <c r="E1063" s="124">
        <v>29</v>
      </c>
      <c r="F1063" s="251"/>
      <c r="G1063" s="251"/>
    </row>
    <row r="1064" spans="1:7" ht="12" customHeight="1">
      <c r="A1064" s="120">
        <f t="shared" si="16"/>
        <v>1049</v>
      </c>
      <c r="B1064" s="124" t="s">
        <v>8424</v>
      </c>
      <c r="C1064" s="124" t="s">
        <v>8425</v>
      </c>
      <c r="D1064" s="124" t="s">
        <v>8336</v>
      </c>
      <c r="E1064" s="124">
        <v>4</v>
      </c>
      <c r="F1064" s="251"/>
      <c r="G1064" s="251"/>
    </row>
    <row r="1065" spans="1:7" ht="12" customHeight="1">
      <c r="A1065" s="120">
        <f t="shared" si="16"/>
        <v>1050</v>
      </c>
      <c r="B1065" s="124" t="s">
        <v>8424</v>
      </c>
      <c r="C1065" s="124" t="s">
        <v>8423</v>
      </c>
      <c r="D1065" s="124" t="s">
        <v>8345</v>
      </c>
      <c r="E1065" s="124">
        <v>37</v>
      </c>
      <c r="F1065" s="251"/>
      <c r="G1065" s="251"/>
    </row>
    <row r="1066" spans="1:7" ht="12" customHeight="1">
      <c r="A1066" s="120">
        <f t="shared" si="16"/>
        <v>1051</v>
      </c>
      <c r="B1066" s="124" t="s">
        <v>8424</v>
      </c>
      <c r="C1066" s="124" t="s">
        <v>9295</v>
      </c>
      <c r="D1066" s="124" t="s">
        <v>8336</v>
      </c>
      <c r="E1066" s="124">
        <v>2</v>
      </c>
      <c r="F1066" s="251"/>
      <c r="G1066" s="251"/>
    </row>
    <row r="1067" spans="1:7" ht="12" customHeight="1">
      <c r="A1067" s="120">
        <f t="shared" si="16"/>
        <v>1052</v>
      </c>
      <c r="B1067" s="124" t="s">
        <v>8418</v>
      </c>
      <c r="C1067" s="124" t="s">
        <v>8422</v>
      </c>
      <c r="D1067" s="124" t="s">
        <v>8336</v>
      </c>
      <c r="E1067" s="124">
        <v>76</v>
      </c>
      <c r="F1067" s="251"/>
      <c r="G1067" s="251"/>
    </row>
    <row r="1068" spans="1:7" ht="12" customHeight="1">
      <c r="A1068" s="120">
        <f t="shared" si="16"/>
        <v>1053</v>
      </c>
      <c r="B1068" s="124" t="s">
        <v>8421</v>
      </c>
      <c r="C1068" s="124" t="s">
        <v>8420</v>
      </c>
      <c r="D1068" s="124" t="s">
        <v>8341</v>
      </c>
      <c r="E1068" s="124">
        <v>13</v>
      </c>
      <c r="F1068" s="251"/>
      <c r="G1068" s="251"/>
    </row>
    <row r="1069" spans="1:7" ht="12" customHeight="1">
      <c r="A1069" s="120">
        <f t="shared" si="16"/>
        <v>1054</v>
      </c>
      <c r="B1069" s="124" t="s">
        <v>8418</v>
      </c>
      <c r="C1069" s="124" t="s">
        <v>9294</v>
      </c>
      <c r="D1069" s="124" t="s">
        <v>8336</v>
      </c>
      <c r="E1069" s="124">
        <v>1</v>
      </c>
      <c r="F1069" s="251"/>
      <c r="G1069" s="251"/>
    </row>
    <row r="1070" spans="1:7" ht="12" customHeight="1">
      <c r="A1070" s="120">
        <f t="shared" si="16"/>
        <v>1055</v>
      </c>
      <c r="B1070" s="124" t="s">
        <v>8421</v>
      </c>
      <c r="C1070" s="124" t="s">
        <v>9293</v>
      </c>
      <c r="D1070" s="124" t="s">
        <v>8369</v>
      </c>
      <c r="E1070" s="124">
        <v>5</v>
      </c>
      <c r="F1070" s="251"/>
      <c r="G1070" s="251"/>
    </row>
    <row r="1071" spans="1:7" ht="12" customHeight="1">
      <c r="A1071" s="120">
        <f t="shared" si="16"/>
        <v>1056</v>
      </c>
      <c r="B1071" s="124" t="s">
        <v>8418</v>
      </c>
      <c r="C1071" s="124" t="s">
        <v>8419</v>
      </c>
      <c r="D1071" s="124" t="s">
        <v>8345</v>
      </c>
      <c r="E1071" s="124">
        <v>144</v>
      </c>
      <c r="F1071" s="251"/>
      <c r="G1071" s="251"/>
    </row>
    <row r="1072" spans="1:7" ht="12" customHeight="1">
      <c r="A1072" s="120">
        <f t="shared" si="16"/>
        <v>1057</v>
      </c>
      <c r="B1072" s="124" t="s">
        <v>8418</v>
      </c>
      <c r="C1072" s="124" t="s">
        <v>8417</v>
      </c>
      <c r="D1072" s="124" t="s">
        <v>8345</v>
      </c>
      <c r="E1072" s="124">
        <v>24</v>
      </c>
      <c r="F1072" s="251"/>
      <c r="G1072" s="251"/>
    </row>
    <row r="1073" spans="1:7" ht="12" customHeight="1">
      <c r="A1073" s="120">
        <f t="shared" si="16"/>
        <v>1058</v>
      </c>
      <c r="B1073" s="124" t="s">
        <v>8418</v>
      </c>
      <c r="C1073" s="124" t="s">
        <v>9292</v>
      </c>
      <c r="D1073" s="124" t="s">
        <v>8336</v>
      </c>
      <c r="E1073" s="124">
        <v>4</v>
      </c>
      <c r="F1073" s="251"/>
      <c r="G1073" s="251"/>
    </row>
    <row r="1074" spans="1:7" ht="12" customHeight="1">
      <c r="A1074" s="120">
        <f t="shared" si="16"/>
        <v>1059</v>
      </c>
      <c r="B1074" s="124" t="s">
        <v>8418</v>
      </c>
      <c r="C1074" s="124" t="s">
        <v>9291</v>
      </c>
      <c r="D1074" s="124" t="s">
        <v>8349</v>
      </c>
      <c r="E1074" s="124">
        <v>1</v>
      </c>
      <c r="F1074" s="251"/>
      <c r="G1074" s="251"/>
    </row>
    <row r="1075" spans="1:7" ht="12" customHeight="1">
      <c r="A1075" s="120">
        <f t="shared" si="16"/>
        <v>1060</v>
      </c>
      <c r="B1075" s="124" t="s">
        <v>8412</v>
      </c>
      <c r="C1075" s="124" t="s">
        <v>8416</v>
      </c>
      <c r="D1075" s="124" t="s">
        <v>8341</v>
      </c>
      <c r="E1075" s="124">
        <v>20</v>
      </c>
      <c r="F1075" s="251"/>
      <c r="G1075" s="251"/>
    </row>
    <row r="1076" spans="1:7" ht="12" customHeight="1">
      <c r="A1076" s="120">
        <f t="shared" si="16"/>
        <v>1061</v>
      </c>
      <c r="B1076" s="124" t="s">
        <v>8412</v>
      </c>
      <c r="C1076" s="124" t="s">
        <v>8415</v>
      </c>
      <c r="D1076" s="124" t="s">
        <v>8341</v>
      </c>
      <c r="E1076" s="124">
        <v>100</v>
      </c>
      <c r="F1076" s="251"/>
      <c r="G1076" s="251"/>
    </row>
    <row r="1077" spans="1:7" ht="12" customHeight="1">
      <c r="A1077" s="120">
        <f t="shared" si="16"/>
        <v>1062</v>
      </c>
      <c r="B1077" s="124" t="s">
        <v>8412</v>
      </c>
      <c r="C1077" s="124" t="s">
        <v>8414</v>
      </c>
      <c r="D1077" s="124" t="s">
        <v>8341</v>
      </c>
      <c r="E1077" s="124">
        <v>21</v>
      </c>
      <c r="F1077" s="251"/>
      <c r="G1077" s="251"/>
    </row>
    <row r="1078" spans="1:7" ht="12" customHeight="1">
      <c r="A1078" s="120">
        <f t="shared" si="16"/>
        <v>1063</v>
      </c>
      <c r="B1078" s="124" t="s">
        <v>8412</v>
      </c>
      <c r="C1078" s="124" t="s">
        <v>9290</v>
      </c>
      <c r="D1078" s="124" t="s">
        <v>8341</v>
      </c>
      <c r="E1078" s="124">
        <v>5</v>
      </c>
      <c r="F1078" s="251"/>
      <c r="G1078" s="251"/>
    </row>
    <row r="1079" spans="1:7" ht="12" customHeight="1">
      <c r="A1079" s="120">
        <f t="shared" si="16"/>
        <v>1064</v>
      </c>
      <c r="B1079" s="124" t="s">
        <v>8412</v>
      </c>
      <c r="C1079" s="124" t="s">
        <v>8413</v>
      </c>
      <c r="D1079" s="124" t="s">
        <v>8341</v>
      </c>
      <c r="E1079" s="124">
        <v>9</v>
      </c>
      <c r="F1079" s="251"/>
      <c r="G1079" s="251"/>
    </row>
    <row r="1080" spans="1:7" ht="12" customHeight="1">
      <c r="A1080" s="120">
        <f t="shared" si="16"/>
        <v>1065</v>
      </c>
      <c r="B1080" s="124" t="s">
        <v>8412</v>
      </c>
      <c r="C1080" s="124" t="s">
        <v>9289</v>
      </c>
      <c r="D1080" s="124" t="s">
        <v>8341</v>
      </c>
      <c r="E1080" s="124">
        <v>7</v>
      </c>
      <c r="F1080" s="251"/>
      <c r="G1080" s="251"/>
    </row>
    <row r="1081" spans="1:7" ht="12" customHeight="1">
      <c r="A1081" s="120">
        <f t="shared" si="16"/>
        <v>1066</v>
      </c>
      <c r="B1081" s="124" t="s">
        <v>8412</v>
      </c>
      <c r="C1081" s="124" t="s">
        <v>8411</v>
      </c>
      <c r="D1081" s="124" t="s">
        <v>8369</v>
      </c>
      <c r="E1081" s="124">
        <v>360</v>
      </c>
      <c r="F1081" s="251"/>
      <c r="G1081" s="251"/>
    </row>
    <row r="1082" spans="1:7" ht="12" customHeight="1">
      <c r="A1082" s="120">
        <f t="shared" si="16"/>
        <v>1067</v>
      </c>
      <c r="B1082" s="124" t="s">
        <v>8412</v>
      </c>
      <c r="C1082" s="124" t="s">
        <v>9288</v>
      </c>
      <c r="D1082" s="124" t="s">
        <v>8341</v>
      </c>
      <c r="E1082" s="124">
        <v>14</v>
      </c>
      <c r="F1082" s="251"/>
      <c r="G1082" s="251"/>
    </row>
    <row r="1083" spans="1:7" ht="12" customHeight="1">
      <c r="A1083" s="120">
        <f t="shared" si="16"/>
        <v>1068</v>
      </c>
      <c r="B1083" s="124" t="s">
        <v>8408</v>
      </c>
      <c r="C1083" s="124" t="s">
        <v>8410</v>
      </c>
      <c r="D1083" s="124" t="s">
        <v>8349</v>
      </c>
      <c r="E1083" s="124">
        <v>35</v>
      </c>
      <c r="F1083" s="251"/>
      <c r="G1083" s="251"/>
    </row>
    <row r="1084" spans="1:7" ht="12" customHeight="1">
      <c r="A1084" s="120">
        <f t="shared" si="16"/>
        <v>1069</v>
      </c>
      <c r="B1084" s="124" t="s">
        <v>8408</v>
      </c>
      <c r="C1084" s="124" t="s">
        <v>8409</v>
      </c>
      <c r="D1084" s="124" t="s">
        <v>8349</v>
      </c>
      <c r="E1084" s="124">
        <v>45</v>
      </c>
      <c r="F1084" s="251"/>
      <c r="G1084" s="251"/>
    </row>
    <row r="1085" spans="1:7" ht="12" customHeight="1">
      <c r="A1085" s="120">
        <f t="shared" si="16"/>
        <v>1070</v>
      </c>
      <c r="B1085" s="124" t="s">
        <v>8408</v>
      </c>
      <c r="C1085" s="124" t="s">
        <v>9287</v>
      </c>
      <c r="D1085" s="124" t="s">
        <v>8345</v>
      </c>
      <c r="E1085" s="124">
        <v>8</v>
      </c>
      <c r="F1085" s="251"/>
      <c r="G1085" s="251"/>
    </row>
    <row r="1086" spans="1:7" ht="12" customHeight="1">
      <c r="A1086" s="120">
        <f t="shared" si="16"/>
        <v>1071</v>
      </c>
      <c r="B1086" s="124" t="s">
        <v>8408</v>
      </c>
      <c r="C1086" s="124" t="s">
        <v>8407</v>
      </c>
      <c r="D1086" s="124" t="s">
        <v>8349</v>
      </c>
      <c r="E1086" s="124">
        <v>19</v>
      </c>
      <c r="F1086" s="251"/>
      <c r="G1086" s="251"/>
    </row>
    <row r="1087" spans="1:7" ht="12" customHeight="1">
      <c r="A1087" s="120">
        <f t="shared" si="16"/>
        <v>1072</v>
      </c>
      <c r="B1087" s="124">
        <v>0</v>
      </c>
      <c r="C1087" s="124" t="s">
        <v>8406</v>
      </c>
      <c r="D1087" s="124" t="s">
        <v>8403</v>
      </c>
      <c r="E1087" s="124">
        <v>10</v>
      </c>
      <c r="F1087" s="251"/>
      <c r="G1087" s="251"/>
    </row>
    <row r="1088" spans="1:7" ht="12" customHeight="1">
      <c r="A1088" s="120">
        <f t="shared" si="16"/>
        <v>1073</v>
      </c>
      <c r="B1088" s="124" t="s">
        <v>495</v>
      </c>
      <c r="C1088" s="124" t="s">
        <v>9286</v>
      </c>
      <c r="D1088" s="124" t="s">
        <v>8349</v>
      </c>
      <c r="E1088" s="124">
        <v>14</v>
      </c>
      <c r="F1088" s="251"/>
      <c r="G1088" s="251"/>
    </row>
    <row r="1089" spans="1:7" ht="12" customHeight="1">
      <c r="A1089" s="120">
        <f t="shared" si="16"/>
        <v>1074</v>
      </c>
      <c r="B1089" s="124" t="s">
        <v>495</v>
      </c>
      <c r="C1089" s="124" t="s">
        <v>8405</v>
      </c>
      <c r="D1089" s="124" t="s">
        <v>8349</v>
      </c>
      <c r="E1089" s="124">
        <v>2</v>
      </c>
      <c r="F1089" s="251"/>
      <c r="G1089" s="251"/>
    </row>
    <row r="1090" spans="1:7" ht="12" customHeight="1">
      <c r="A1090" s="120">
        <f t="shared" si="16"/>
        <v>1075</v>
      </c>
      <c r="B1090" s="124">
        <v>0</v>
      </c>
      <c r="C1090" s="124" t="s">
        <v>8404</v>
      </c>
      <c r="D1090" s="124" t="s">
        <v>8403</v>
      </c>
      <c r="E1090" s="124">
        <v>33</v>
      </c>
      <c r="F1090" s="251"/>
      <c r="G1090" s="251"/>
    </row>
    <row r="1091" spans="1:7" ht="12" customHeight="1">
      <c r="A1091" s="120">
        <f t="shared" si="16"/>
        <v>1076</v>
      </c>
      <c r="B1091" s="124" t="s">
        <v>8402</v>
      </c>
      <c r="C1091" s="124" t="s">
        <v>8401</v>
      </c>
      <c r="D1091" s="124" t="s">
        <v>8345</v>
      </c>
      <c r="E1091" s="124">
        <v>1</v>
      </c>
      <c r="F1091" s="251"/>
      <c r="G1091" s="251"/>
    </row>
    <row r="1092" spans="1:7" ht="12" customHeight="1">
      <c r="A1092" s="120">
        <f t="shared" si="16"/>
        <v>1077</v>
      </c>
      <c r="B1092" s="124" t="s">
        <v>8400</v>
      </c>
      <c r="C1092" s="124" t="s">
        <v>9285</v>
      </c>
      <c r="D1092" s="124" t="s">
        <v>8341</v>
      </c>
      <c r="E1092" s="124">
        <v>1</v>
      </c>
      <c r="F1092" s="251"/>
      <c r="G1092" s="251"/>
    </row>
    <row r="1093" spans="1:7" ht="12" customHeight="1">
      <c r="A1093" s="120">
        <f t="shared" si="16"/>
        <v>1078</v>
      </c>
      <c r="B1093" s="124" t="s">
        <v>8400</v>
      </c>
      <c r="C1093" s="124" t="s">
        <v>9284</v>
      </c>
      <c r="D1093" s="124" t="s">
        <v>8341</v>
      </c>
      <c r="E1093" s="124">
        <v>2</v>
      </c>
      <c r="F1093" s="251"/>
      <c r="G1093" s="251"/>
    </row>
    <row r="1094" spans="1:7" ht="12" customHeight="1">
      <c r="A1094" s="120">
        <f t="shared" si="16"/>
        <v>1079</v>
      </c>
      <c r="B1094" s="124" t="s">
        <v>8400</v>
      </c>
      <c r="C1094" s="124" t="s">
        <v>8399</v>
      </c>
      <c r="D1094" s="124" t="s">
        <v>8341</v>
      </c>
      <c r="E1094" s="124">
        <v>1</v>
      </c>
      <c r="F1094" s="251"/>
      <c r="G1094" s="251"/>
    </row>
    <row r="1095" spans="1:7" ht="12" customHeight="1">
      <c r="A1095" s="120">
        <f t="shared" si="16"/>
        <v>1080</v>
      </c>
      <c r="B1095" s="124" t="s">
        <v>8391</v>
      </c>
      <c r="C1095" s="124" t="s">
        <v>8398</v>
      </c>
      <c r="D1095" s="124" t="s">
        <v>8369</v>
      </c>
      <c r="E1095" s="124">
        <v>7</v>
      </c>
      <c r="F1095" s="251"/>
      <c r="G1095" s="251"/>
    </row>
    <row r="1096" spans="1:7" ht="12" customHeight="1">
      <c r="A1096" s="120">
        <f t="shared" si="16"/>
        <v>1081</v>
      </c>
      <c r="B1096" s="124" t="s">
        <v>8391</v>
      </c>
      <c r="C1096" s="124" t="s">
        <v>8397</v>
      </c>
      <c r="D1096" s="124" t="s">
        <v>8369</v>
      </c>
      <c r="E1096" s="124">
        <v>48</v>
      </c>
      <c r="F1096" s="251"/>
      <c r="G1096" s="251"/>
    </row>
    <row r="1097" spans="1:7" ht="12" customHeight="1">
      <c r="A1097" s="120">
        <f t="shared" si="16"/>
        <v>1082</v>
      </c>
      <c r="B1097" s="124" t="s">
        <v>8391</v>
      </c>
      <c r="C1097" s="124" t="s">
        <v>8396</v>
      </c>
      <c r="D1097" s="124" t="s">
        <v>8341</v>
      </c>
      <c r="E1097" s="124">
        <v>10</v>
      </c>
      <c r="F1097" s="251"/>
      <c r="G1097" s="251"/>
    </row>
    <row r="1098" spans="1:7" ht="12" customHeight="1">
      <c r="A1098" s="120">
        <f t="shared" si="16"/>
        <v>1083</v>
      </c>
      <c r="B1098" s="124" t="s">
        <v>8391</v>
      </c>
      <c r="C1098" s="124" t="s">
        <v>9283</v>
      </c>
      <c r="D1098" s="124" t="s">
        <v>4393</v>
      </c>
      <c r="E1098" s="124">
        <v>1</v>
      </c>
      <c r="F1098" s="251"/>
      <c r="G1098" s="251"/>
    </row>
    <row r="1099" spans="1:7" ht="12" customHeight="1">
      <c r="A1099" s="120">
        <f t="shared" si="16"/>
        <v>1084</v>
      </c>
      <c r="B1099" s="124" t="s">
        <v>8391</v>
      </c>
      <c r="C1099" s="124" t="s">
        <v>9282</v>
      </c>
      <c r="D1099" s="124" t="s">
        <v>4393</v>
      </c>
      <c r="E1099" s="124">
        <v>1</v>
      </c>
      <c r="F1099" s="251"/>
      <c r="G1099" s="251"/>
    </row>
    <row r="1100" spans="1:7" ht="12" customHeight="1">
      <c r="A1100" s="120">
        <f t="shared" si="16"/>
        <v>1085</v>
      </c>
      <c r="B1100" s="124" t="s">
        <v>8391</v>
      </c>
      <c r="C1100" s="124" t="s">
        <v>8395</v>
      </c>
      <c r="D1100" s="124" t="s">
        <v>8341</v>
      </c>
      <c r="E1100" s="124">
        <v>16</v>
      </c>
      <c r="F1100" s="251"/>
      <c r="G1100" s="251"/>
    </row>
    <row r="1101" spans="1:7" ht="12" customHeight="1">
      <c r="A1101" s="120">
        <f t="shared" si="16"/>
        <v>1086</v>
      </c>
      <c r="B1101" s="124" t="s">
        <v>8391</v>
      </c>
      <c r="C1101" s="124" t="s">
        <v>8394</v>
      </c>
      <c r="D1101" s="124" t="s">
        <v>4393</v>
      </c>
      <c r="E1101" s="124">
        <v>2</v>
      </c>
      <c r="F1101" s="251"/>
      <c r="G1101" s="251"/>
    </row>
    <row r="1102" spans="1:7" ht="12" customHeight="1">
      <c r="A1102" s="120">
        <f t="shared" si="16"/>
        <v>1087</v>
      </c>
      <c r="B1102" s="124" t="s">
        <v>8391</v>
      </c>
      <c r="C1102" s="124" t="s">
        <v>8393</v>
      </c>
      <c r="D1102" s="124" t="s">
        <v>4393</v>
      </c>
      <c r="E1102" s="124">
        <v>12</v>
      </c>
      <c r="F1102" s="251"/>
      <c r="G1102" s="251"/>
    </row>
    <row r="1103" spans="1:7" ht="12" customHeight="1">
      <c r="A1103" s="120">
        <f t="shared" si="16"/>
        <v>1088</v>
      </c>
      <c r="B1103" s="124" t="s">
        <v>8391</v>
      </c>
      <c r="C1103" s="124" t="s">
        <v>8392</v>
      </c>
      <c r="D1103" s="124" t="s">
        <v>8369</v>
      </c>
      <c r="E1103" s="124">
        <v>3</v>
      </c>
      <c r="F1103" s="251"/>
      <c r="G1103" s="251"/>
    </row>
    <row r="1104" spans="1:7" ht="12" customHeight="1">
      <c r="A1104" s="120">
        <f t="shared" si="16"/>
        <v>1089</v>
      </c>
      <c r="B1104" s="124" t="s">
        <v>8391</v>
      </c>
      <c r="C1104" s="124" t="s">
        <v>8390</v>
      </c>
      <c r="D1104" s="124" t="s">
        <v>8341</v>
      </c>
      <c r="E1104" s="124">
        <v>10</v>
      </c>
      <c r="F1104" s="251"/>
      <c r="G1104" s="251"/>
    </row>
    <row r="1105" spans="1:7" ht="12" customHeight="1">
      <c r="A1105" s="120">
        <f t="shared" si="16"/>
        <v>1090</v>
      </c>
      <c r="B1105" s="124" t="s">
        <v>8389</v>
      </c>
      <c r="C1105" s="124" t="s">
        <v>8388</v>
      </c>
      <c r="D1105" s="124" t="s">
        <v>8349</v>
      </c>
      <c r="E1105" s="124">
        <v>54</v>
      </c>
      <c r="F1105" s="251"/>
      <c r="G1105" s="251"/>
    </row>
    <row r="1106" spans="1:7" ht="12" customHeight="1">
      <c r="A1106" s="120">
        <f t="shared" ref="A1106:A1169" si="17">A1105+1</f>
        <v>1091</v>
      </c>
      <c r="B1106" s="124" t="s">
        <v>8382</v>
      </c>
      <c r="C1106" s="124" t="s">
        <v>8387</v>
      </c>
      <c r="D1106" s="124" t="s">
        <v>8345</v>
      </c>
      <c r="E1106" s="124">
        <v>6</v>
      </c>
      <c r="F1106" s="251"/>
      <c r="G1106" s="251"/>
    </row>
    <row r="1107" spans="1:7" ht="12" customHeight="1">
      <c r="A1107" s="120">
        <f t="shared" si="17"/>
        <v>1092</v>
      </c>
      <c r="B1107" s="124" t="s">
        <v>8382</v>
      </c>
      <c r="C1107" s="124" t="s">
        <v>8386</v>
      </c>
      <c r="D1107" s="124" t="s">
        <v>8345</v>
      </c>
      <c r="E1107" s="124">
        <v>21</v>
      </c>
      <c r="F1107" s="251"/>
      <c r="G1107" s="251"/>
    </row>
    <row r="1108" spans="1:7" ht="12" customHeight="1">
      <c r="A1108" s="120">
        <f t="shared" si="17"/>
        <v>1093</v>
      </c>
      <c r="B1108" s="124" t="s">
        <v>8382</v>
      </c>
      <c r="C1108" s="124" t="s">
        <v>9281</v>
      </c>
      <c r="D1108" s="124" t="s">
        <v>8336</v>
      </c>
      <c r="E1108" s="124">
        <v>1</v>
      </c>
      <c r="F1108" s="251"/>
      <c r="G1108" s="251"/>
    </row>
    <row r="1109" spans="1:7" ht="12" customHeight="1">
      <c r="A1109" s="120">
        <f t="shared" si="17"/>
        <v>1094</v>
      </c>
      <c r="B1109" s="124" t="s">
        <v>8382</v>
      </c>
      <c r="C1109" s="124" t="s">
        <v>8385</v>
      </c>
      <c r="D1109" s="124" t="s">
        <v>8336</v>
      </c>
      <c r="E1109" s="124">
        <v>8</v>
      </c>
      <c r="F1109" s="251"/>
      <c r="G1109" s="251"/>
    </row>
    <row r="1110" spans="1:7" ht="12" customHeight="1">
      <c r="A1110" s="120">
        <f t="shared" si="17"/>
        <v>1095</v>
      </c>
      <c r="B1110" s="124" t="s">
        <v>8382</v>
      </c>
      <c r="C1110" s="124" t="s">
        <v>8384</v>
      </c>
      <c r="D1110" s="124" t="s">
        <v>8345</v>
      </c>
      <c r="E1110" s="124">
        <v>35</v>
      </c>
      <c r="F1110" s="251"/>
      <c r="G1110" s="251"/>
    </row>
    <row r="1111" spans="1:7" ht="12" customHeight="1">
      <c r="A1111" s="120">
        <f t="shared" si="17"/>
        <v>1096</v>
      </c>
      <c r="B1111" s="124" t="s">
        <v>8382</v>
      </c>
      <c r="C1111" s="124" t="s">
        <v>8383</v>
      </c>
      <c r="D1111" s="124" t="s">
        <v>8336</v>
      </c>
      <c r="E1111" s="124">
        <v>9</v>
      </c>
      <c r="F1111" s="251"/>
      <c r="G1111" s="251"/>
    </row>
    <row r="1112" spans="1:7" ht="12" customHeight="1">
      <c r="A1112" s="120">
        <f t="shared" si="17"/>
        <v>1097</v>
      </c>
      <c r="B1112" s="124" t="s">
        <v>8382</v>
      </c>
      <c r="C1112" s="124" t="s">
        <v>9280</v>
      </c>
      <c r="D1112" s="124" t="s">
        <v>8336</v>
      </c>
      <c r="E1112" s="124">
        <v>8</v>
      </c>
      <c r="F1112" s="251"/>
      <c r="G1112" s="251"/>
    </row>
    <row r="1113" spans="1:7" ht="12" customHeight="1">
      <c r="A1113" s="120">
        <f t="shared" si="17"/>
        <v>1098</v>
      </c>
      <c r="B1113" s="124" t="s">
        <v>8382</v>
      </c>
      <c r="C1113" s="124" t="s">
        <v>8381</v>
      </c>
      <c r="D1113" s="124" t="s">
        <v>8336</v>
      </c>
      <c r="E1113" s="124">
        <v>3</v>
      </c>
      <c r="F1113" s="251"/>
      <c r="G1113" s="251"/>
    </row>
    <row r="1114" spans="1:7" ht="12" customHeight="1">
      <c r="A1114" s="120">
        <f t="shared" si="17"/>
        <v>1099</v>
      </c>
      <c r="B1114" s="124" t="s">
        <v>9279</v>
      </c>
      <c r="C1114" s="124" t="s">
        <v>9278</v>
      </c>
      <c r="D1114" s="124" t="s">
        <v>8336</v>
      </c>
      <c r="E1114" s="124">
        <v>1</v>
      </c>
      <c r="F1114" s="251"/>
      <c r="G1114" s="251"/>
    </row>
    <row r="1115" spans="1:7" ht="12" customHeight="1">
      <c r="A1115" s="120">
        <f t="shared" si="17"/>
        <v>1100</v>
      </c>
      <c r="B1115" s="124" t="s">
        <v>8377</v>
      </c>
      <c r="C1115" s="124" t="s">
        <v>8380</v>
      </c>
      <c r="D1115" s="124" t="s">
        <v>8341</v>
      </c>
      <c r="E1115" s="124">
        <v>37</v>
      </c>
      <c r="F1115" s="251"/>
      <c r="G1115" s="251"/>
    </row>
    <row r="1116" spans="1:7" ht="12" customHeight="1">
      <c r="A1116" s="120">
        <f t="shared" si="17"/>
        <v>1101</v>
      </c>
      <c r="B1116" s="124" t="s">
        <v>8377</v>
      </c>
      <c r="C1116" s="124" t="s">
        <v>8379</v>
      </c>
      <c r="D1116" s="124" t="s">
        <v>8341</v>
      </c>
      <c r="E1116" s="124">
        <v>6</v>
      </c>
      <c r="F1116" s="251"/>
      <c r="G1116" s="251"/>
    </row>
    <row r="1117" spans="1:7" ht="12" customHeight="1">
      <c r="A1117" s="120">
        <f t="shared" si="17"/>
        <v>1102</v>
      </c>
      <c r="B1117" s="124" t="s">
        <v>8377</v>
      </c>
      <c r="C1117" s="124" t="s">
        <v>8378</v>
      </c>
      <c r="D1117" s="124" t="s">
        <v>8341</v>
      </c>
      <c r="E1117" s="124">
        <v>19</v>
      </c>
      <c r="F1117" s="251"/>
      <c r="G1117" s="251"/>
    </row>
    <row r="1118" spans="1:7" ht="12" customHeight="1">
      <c r="A1118" s="120">
        <f t="shared" si="17"/>
        <v>1103</v>
      </c>
      <c r="B1118" s="124" t="s">
        <v>8377</v>
      </c>
      <c r="C1118" s="124" t="s">
        <v>8376</v>
      </c>
      <c r="D1118" s="124" t="s">
        <v>8341</v>
      </c>
      <c r="E1118" s="124">
        <v>6</v>
      </c>
      <c r="F1118" s="251"/>
      <c r="G1118" s="251"/>
    </row>
    <row r="1119" spans="1:7" ht="12" customHeight="1">
      <c r="A1119" s="120">
        <f t="shared" si="17"/>
        <v>1104</v>
      </c>
      <c r="B1119" s="124" t="s">
        <v>9277</v>
      </c>
      <c r="C1119" s="124" t="s">
        <v>9276</v>
      </c>
      <c r="D1119" s="124" t="s">
        <v>8336</v>
      </c>
      <c r="E1119" s="124">
        <v>1</v>
      </c>
      <c r="F1119" s="251"/>
      <c r="G1119" s="251"/>
    </row>
    <row r="1120" spans="1:7" ht="12" customHeight="1">
      <c r="A1120" s="120">
        <f t="shared" si="17"/>
        <v>1105</v>
      </c>
      <c r="B1120" s="124" t="s">
        <v>8374</v>
      </c>
      <c r="C1120" s="124" t="s">
        <v>9275</v>
      </c>
      <c r="D1120" s="124" t="s">
        <v>8336</v>
      </c>
      <c r="E1120" s="124">
        <v>1</v>
      </c>
      <c r="F1120" s="251"/>
      <c r="G1120" s="251"/>
    </row>
    <row r="1121" spans="1:7" ht="12" customHeight="1">
      <c r="A1121" s="120">
        <f t="shared" si="17"/>
        <v>1106</v>
      </c>
      <c r="B1121" s="124" t="s">
        <v>8374</v>
      </c>
      <c r="C1121" s="124" t="s">
        <v>8375</v>
      </c>
      <c r="D1121" s="124" t="s">
        <v>8345</v>
      </c>
      <c r="E1121" s="124">
        <v>10</v>
      </c>
      <c r="F1121" s="251"/>
      <c r="G1121" s="251"/>
    </row>
    <row r="1122" spans="1:7" ht="12" customHeight="1">
      <c r="A1122" s="120">
        <f t="shared" si="17"/>
        <v>1107</v>
      </c>
      <c r="B1122" s="124" t="s">
        <v>8374</v>
      </c>
      <c r="C1122" s="124" t="s">
        <v>8373</v>
      </c>
      <c r="D1122" s="124" t="s">
        <v>8345</v>
      </c>
      <c r="E1122" s="124">
        <v>36</v>
      </c>
      <c r="F1122" s="251"/>
      <c r="G1122" s="251"/>
    </row>
    <row r="1123" spans="1:7" ht="12" customHeight="1">
      <c r="A1123" s="120">
        <f t="shared" si="17"/>
        <v>1108</v>
      </c>
      <c r="B1123" s="124" t="s">
        <v>8374</v>
      </c>
      <c r="C1123" s="124" t="s">
        <v>9274</v>
      </c>
      <c r="D1123" s="124" t="s">
        <v>8345</v>
      </c>
      <c r="E1123" s="124">
        <v>2</v>
      </c>
      <c r="F1123" s="251"/>
      <c r="G1123" s="251"/>
    </row>
    <row r="1124" spans="1:7" ht="12" customHeight="1">
      <c r="A1124" s="120">
        <f t="shared" si="17"/>
        <v>1109</v>
      </c>
      <c r="B1124" s="124" t="s">
        <v>8371</v>
      </c>
      <c r="C1124" s="124" t="s">
        <v>8372</v>
      </c>
      <c r="D1124" s="124" t="s">
        <v>8369</v>
      </c>
      <c r="E1124" s="124">
        <v>46</v>
      </c>
      <c r="F1124" s="251"/>
      <c r="G1124" s="251"/>
    </row>
    <row r="1125" spans="1:7" ht="12" customHeight="1">
      <c r="A1125" s="120">
        <f t="shared" si="17"/>
        <v>1110</v>
      </c>
      <c r="B1125" s="124" t="s">
        <v>8371</v>
      </c>
      <c r="C1125" s="124" t="s">
        <v>8370</v>
      </c>
      <c r="D1125" s="124" t="s">
        <v>8369</v>
      </c>
      <c r="E1125" s="124">
        <v>74</v>
      </c>
      <c r="F1125" s="251"/>
      <c r="G1125" s="251"/>
    </row>
    <row r="1126" spans="1:7" ht="12" customHeight="1">
      <c r="A1126" s="120">
        <f t="shared" si="17"/>
        <v>1111</v>
      </c>
      <c r="B1126" s="124" t="s">
        <v>8368</v>
      </c>
      <c r="C1126" s="124" t="s">
        <v>8367</v>
      </c>
      <c r="D1126" s="124" t="s">
        <v>8345</v>
      </c>
      <c r="E1126" s="124">
        <v>2</v>
      </c>
      <c r="F1126" s="251"/>
      <c r="G1126" s="251"/>
    </row>
    <row r="1127" spans="1:7" ht="12" customHeight="1">
      <c r="A1127" s="120">
        <f t="shared" si="17"/>
        <v>1112</v>
      </c>
      <c r="B1127" s="124" t="s">
        <v>8368</v>
      </c>
      <c r="C1127" s="124" t="s">
        <v>9273</v>
      </c>
      <c r="D1127" s="124" t="s">
        <v>8336</v>
      </c>
      <c r="E1127" s="124">
        <v>1</v>
      </c>
      <c r="F1127" s="251"/>
      <c r="G1127" s="251"/>
    </row>
    <row r="1128" spans="1:7" ht="12" customHeight="1">
      <c r="A1128" s="120">
        <f t="shared" si="17"/>
        <v>1113</v>
      </c>
      <c r="B1128" s="124" t="s">
        <v>8361</v>
      </c>
      <c r="C1128" s="124" t="s">
        <v>8366</v>
      </c>
      <c r="D1128" s="124" t="s">
        <v>8345</v>
      </c>
      <c r="E1128" s="124">
        <v>6</v>
      </c>
      <c r="F1128" s="251"/>
      <c r="G1128" s="251"/>
    </row>
    <row r="1129" spans="1:7" ht="12" customHeight="1">
      <c r="A1129" s="120">
        <f t="shared" si="17"/>
        <v>1114</v>
      </c>
      <c r="B1129" s="124" t="s">
        <v>8361</v>
      </c>
      <c r="C1129" s="124" t="s">
        <v>9272</v>
      </c>
      <c r="D1129" s="124" t="s">
        <v>8345</v>
      </c>
      <c r="E1129" s="124">
        <v>1</v>
      </c>
      <c r="F1129" s="251"/>
      <c r="G1129" s="251"/>
    </row>
    <row r="1130" spans="1:7" ht="12" customHeight="1">
      <c r="A1130" s="120">
        <f t="shared" si="17"/>
        <v>1115</v>
      </c>
      <c r="B1130" s="125" t="s">
        <v>8361</v>
      </c>
      <c r="C1130" s="125" t="s">
        <v>8365</v>
      </c>
      <c r="D1130" s="125" t="s">
        <v>8345</v>
      </c>
      <c r="E1130" s="125">
        <v>1</v>
      </c>
      <c r="F1130" s="252"/>
      <c r="G1130" s="252"/>
    </row>
    <row r="1131" spans="1:7" ht="12" customHeight="1">
      <c r="A1131" s="120">
        <f t="shared" si="17"/>
        <v>1116</v>
      </c>
      <c r="B1131" s="124" t="s">
        <v>8361</v>
      </c>
      <c r="C1131" s="124" t="s">
        <v>9271</v>
      </c>
      <c r="D1131" s="124" t="s">
        <v>8345</v>
      </c>
      <c r="E1131" s="124">
        <v>3</v>
      </c>
      <c r="F1131" s="251"/>
      <c r="G1131" s="251"/>
    </row>
    <row r="1132" spans="1:7" ht="12" customHeight="1">
      <c r="A1132" s="120">
        <f t="shared" si="17"/>
        <v>1117</v>
      </c>
      <c r="B1132" s="124" t="s">
        <v>8361</v>
      </c>
      <c r="C1132" s="124" t="s">
        <v>9270</v>
      </c>
      <c r="D1132" s="124" t="s">
        <v>8345</v>
      </c>
      <c r="E1132" s="124">
        <v>21</v>
      </c>
      <c r="F1132" s="251"/>
      <c r="G1132" s="251"/>
    </row>
    <row r="1133" spans="1:7" ht="12" customHeight="1">
      <c r="A1133" s="120">
        <f t="shared" si="17"/>
        <v>1118</v>
      </c>
      <c r="B1133" s="124" t="s">
        <v>8361</v>
      </c>
      <c r="C1133" s="124" t="s">
        <v>8364</v>
      </c>
      <c r="D1133" s="124" t="s">
        <v>8345</v>
      </c>
      <c r="E1133" s="124">
        <v>204</v>
      </c>
      <c r="F1133" s="251"/>
      <c r="G1133" s="251"/>
    </row>
    <row r="1134" spans="1:7" ht="12" customHeight="1">
      <c r="A1134" s="120">
        <f t="shared" si="17"/>
        <v>1119</v>
      </c>
      <c r="B1134" s="124" t="s">
        <v>8361</v>
      </c>
      <c r="C1134" s="124" t="s">
        <v>8363</v>
      </c>
      <c r="D1134" s="124" t="s">
        <v>8345</v>
      </c>
      <c r="E1134" s="124">
        <v>21</v>
      </c>
      <c r="F1134" s="251"/>
      <c r="G1134" s="251"/>
    </row>
    <row r="1135" spans="1:7" ht="12" customHeight="1">
      <c r="A1135" s="120">
        <f t="shared" si="17"/>
        <v>1120</v>
      </c>
      <c r="B1135" s="124" t="s">
        <v>8361</v>
      </c>
      <c r="C1135" s="124" t="s">
        <v>8362</v>
      </c>
      <c r="D1135" s="124" t="s">
        <v>8345</v>
      </c>
      <c r="E1135" s="124">
        <v>6</v>
      </c>
      <c r="F1135" s="251"/>
      <c r="G1135" s="251"/>
    </row>
    <row r="1136" spans="1:7" ht="12" customHeight="1">
      <c r="A1136" s="120">
        <f t="shared" si="17"/>
        <v>1121</v>
      </c>
      <c r="B1136" s="124" t="s">
        <v>8361</v>
      </c>
      <c r="C1136" s="124" t="s">
        <v>8360</v>
      </c>
      <c r="D1136" s="124" t="s">
        <v>8349</v>
      </c>
      <c r="E1136" s="124">
        <v>2</v>
      </c>
      <c r="F1136" s="251"/>
      <c r="G1136" s="251"/>
    </row>
    <row r="1137" spans="1:7" ht="12" customHeight="1">
      <c r="A1137" s="120">
        <f t="shared" si="17"/>
        <v>1122</v>
      </c>
      <c r="B1137" s="124" t="s">
        <v>8347</v>
      </c>
      <c r="C1137" s="124" t="s">
        <v>9269</v>
      </c>
      <c r="D1137" s="124" t="s">
        <v>8345</v>
      </c>
      <c r="E1137" s="124">
        <v>6</v>
      </c>
      <c r="F1137" s="251"/>
      <c r="G1137" s="251"/>
    </row>
    <row r="1138" spans="1:7" ht="12" customHeight="1">
      <c r="A1138" s="120">
        <f t="shared" si="17"/>
        <v>1123</v>
      </c>
      <c r="B1138" s="124" t="s">
        <v>8347</v>
      </c>
      <c r="C1138" s="124" t="s">
        <v>8358</v>
      </c>
      <c r="D1138" s="124" t="s">
        <v>8336</v>
      </c>
      <c r="E1138" s="124">
        <v>26</v>
      </c>
      <c r="F1138" s="251"/>
      <c r="G1138" s="251"/>
    </row>
    <row r="1139" spans="1:7" ht="12" customHeight="1">
      <c r="A1139" s="120">
        <f t="shared" si="17"/>
        <v>1124</v>
      </c>
      <c r="B1139" s="124" t="s">
        <v>8347</v>
      </c>
      <c r="C1139" s="124" t="s">
        <v>8357</v>
      </c>
      <c r="D1139" s="124" t="s">
        <v>8336</v>
      </c>
      <c r="E1139" s="124">
        <v>5</v>
      </c>
      <c r="F1139" s="251"/>
      <c r="G1139" s="251"/>
    </row>
    <row r="1140" spans="1:7" ht="12" customHeight="1">
      <c r="A1140" s="120">
        <f t="shared" si="17"/>
        <v>1125</v>
      </c>
      <c r="B1140" s="124" t="s">
        <v>8347</v>
      </c>
      <c r="C1140" s="124" t="s">
        <v>9268</v>
      </c>
      <c r="D1140" s="124" t="s">
        <v>8345</v>
      </c>
      <c r="E1140" s="124">
        <v>1</v>
      </c>
      <c r="F1140" s="251"/>
      <c r="G1140" s="251"/>
    </row>
    <row r="1141" spans="1:7" ht="12" customHeight="1">
      <c r="A1141" s="120">
        <f t="shared" si="17"/>
        <v>1126</v>
      </c>
      <c r="B1141" s="124" t="s">
        <v>8347</v>
      </c>
      <c r="C1141" s="124" t="s">
        <v>8354</v>
      </c>
      <c r="D1141" s="124" t="s">
        <v>8345</v>
      </c>
      <c r="E1141" s="124">
        <v>75</v>
      </c>
      <c r="F1141" s="251"/>
      <c r="G1141" s="251"/>
    </row>
    <row r="1142" spans="1:7" ht="12" customHeight="1">
      <c r="A1142" s="120">
        <f t="shared" si="17"/>
        <v>1127</v>
      </c>
      <c r="B1142" s="124" t="s">
        <v>8347</v>
      </c>
      <c r="C1142" s="124" t="s">
        <v>8352</v>
      </c>
      <c r="D1142" s="124" t="s">
        <v>8349</v>
      </c>
      <c r="E1142" s="124">
        <v>11</v>
      </c>
      <c r="F1142" s="251"/>
      <c r="G1142" s="251"/>
    </row>
    <row r="1143" spans="1:7" ht="12" customHeight="1">
      <c r="A1143" s="120">
        <f t="shared" si="17"/>
        <v>1128</v>
      </c>
      <c r="B1143" s="124" t="s">
        <v>8347</v>
      </c>
      <c r="C1143" s="124" t="s">
        <v>8351</v>
      </c>
      <c r="D1143" s="124" t="s">
        <v>8345</v>
      </c>
      <c r="E1143" s="124">
        <v>125</v>
      </c>
      <c r="F1143" s="251"/>
      <c r="G1143" s="251"/>
    </row>
    <row r="1144" spans="1:7" ht="12" customHeight="1">
      <c r="A1144" s="120">
        <f t="shared" si="17"/>
        <v>1129</v>
      </c>
      <c r="B1144" s="124" t="s">
        <v>8347</v>
      </c>
      <c r="C1144" s="124" t="s">
        <v>8350</v>
      </c>
      <c r="D1144" s="124" t="s">
        <v>8349</v>
      </c>
      <c r="E1144" s="124">
        <v>19</v>
      </c>
      <c r="F1144" s="251"/>
      <c r="G1144" s="251"/>
    </row>
    <row r="1145" spans="1:7" ht="12" customHeight="1">
      <c r="A1145" s="120">
        <f t="shared" si="17"/>
        <v>1130</v>
      </c>
      <c r="B1145" s="124" t="s">
        <v>8347</v>
      </c>
      <c r="C1145" s="124" t="s">
        <v>8348</v>
      </c>
      <c r="D1145" s="124" t="s">
        <v>8345</v>
      </c>
      <c r="E1145" s="124">
        <v>1</v>
      </c>
      <c r="F1145" s="251"/>
      <c r="G1145" s="251"/>
    </row>
    <row r="1146" spans="1:7" ht="12" customHeight="1">
      <c r="A1146" s="120">
        <f t="shared" si="17"/>
        <v>1131</v>
      </c>
      <c r="B1146" s="124" t="s">
        <v>8347</v>
      </c>
      <c r="C1146" s="124" t="s">
        <v>8346</v>
      </c>
      <c r="D1146" s="124" t="s">
        <v>8345</v>
      </c>
      <c r="E1146" s="124">
        <v>6</v>
      </c>
      <c r="F1146" s="251"/>
      <c r="G1146" s="251"/>
    </row>
    <row r="1147" spans="1:7" ht="12" customHeight="1">
      <c r="A1147" s="120">
        <f t="shared" si="17"/>
        <v>1132</v>
      </c>
      <c r="B1147" s="124" t="s">
        <v>8343</v>
      </c>
      <c r="C1147" s="124" t="s">
        <v>9267</v>
      </c>
      <c r="D1147" s="124" t="s">
        <v>8341</v>
      </c>
      <c r="E1147" s="124">
        <v>4</v>
      </c>
      <c r="F1147" s="251"/>
      <c r="G1147" s="251"/>
    </row>
    <row r="1148" spans="1:7" ht="12" customHeight="1">
      <c r="A1148" s="120">
        <f t="shared" si="17"/>
        <v>1133</v>
      </c>
      <c r="B1148" s="124" t="s">
        <v>8343</v>
      </c>
      <c r="C1148" s="124" t="s">
        <v>8344</v>
      </c>
      <c r="D1148" s="124" t="s">
        <v>8341</v>
      </c>
      <c r="E1148" s="124">
        <v>8</v>
      </c>
      <c r="F1148" s="251"/>
      <c r="G1148" s="251"/>
    </row>
    <row r="1149" spans="1:7" ht="12" customHeight="1">
      <c r="A1149" s="120">
        <f t="shared" si="17"/>
        <v>1134</v>
      </c>
      <c r="B1149" s="124" t="s">
        <v>8343</v>
      </c>
      <c r="C1149" s="124" t="s">
        <v>8342</v>
      </c>
      <c r="D1149" s="124" t="s">
        <v>8341</v>
      </c>
      <c r="E1149" s="124">
        <v>17</v>
      </c>
      <c r="F1149" s="251"/>
      <c r="G1149" s="251"/>
    </row>
    <row r="1150" spans="1:7" ht="12" customHeight="1">
      <c r="A1150" s="120">
        <f t="shared" si="17"/>
        <v>1135</v>
      </c>
      <c r="B1150" s="124" t="s">
        <v>8338</v>
      </c>
      <c r="C1150" s="124" t="s">
        <v>8340</v>
      </c>
      <c r="D1150" s="124" t="s">
        <v>8336</v>
      </c>
      <c r="E1150" s="124">
        <v>25</v>
      </c>
      <c r="F1150" s="251"/>
      <c r="G1150" s="251"/>
    </row>
    <row r="1151" spans="1:7" ht="12" customHeight="1">
      <c r="A1151" s="120">
        <f t="shared" si="17"/>
        <v>1136</v>
      </c>
      <c r="B1151" s="124" t="s">
        <v>8338</v>
      </c>
      <c r="C1151" s="124" t="s">
        <v>8339</v>
      </c>
      <c r="D1151" s="124" t="s">
        <v>8336</v>
      </c>
      <c r="E1151" s="124">
        <v>94</v>
      </c>
      <c r="F1151" s="251"/>
      <c r="G1151" s="251"/>
    </row>
    <row r="1152" spans="1:7" ht="12" customHeight="1">
      <c r="A1152" s="120">
        <f t="shared" si="17"/>
        <v>1137</v>
      </c>
      <c r="B1152" s="124" t="s">
        <v>8338</v>
      </c>
      <c r="C1152" s="124" t="s">
        <v>8337</v>
      </c>
      <c r="D1152" s="124" t="s">
        <v>8336</v>
      </c>
      <c r="E1152" s="124">
        <v>66</v>
      </c>
      <c r="F1152" s="251"/>
      <c r="G1152" s="251"/>
    </row>
    <row r="1153" spans="1:7" ht="12" customHeight="1">
      <c r="A1153" s="120">
        <f t="shared" si="17"/>
        <v>1138</v>
      </c>
      <c r="B1153" s="124" t="s">
        <v>9247</v>
      </c>
      <c r="C1153" s="124" t="s">
        <v>9266</v>
      </c>
      <c r="D1153" s="124" t="s">
        <v>8345</v>
      </c>
      <c r="E1153" s="124">
        <v>6</v>
      </c>
      <c r="F1153" s="251"/>
      <c r="G1153" s="251"/>
    </row>
    <row r="1154" spans="1:7" ht="12" customHeight="1">
      <c r="A1154" s="120">
        <f t="shared" si="17"/>
        <v>1139</v>
      </c>
      <c r="B1154" s="124" t="s">
        <v>9247</v>
      </c>
      <c r="C1154" s="124" t="s">
        <v>9265</v>
      </c>
      <c r="D1154" s="124" t="s">
        <v>8345</v>
      </c>
      <c r="E1154" s="124">
        <v>22</v>
      </c>
      <c r="F1154" s="251"/>
      <c r="G1154" s="251"/>
    </row>
    <row r="1155" spans="1:7" ht="12" customHeight="1">
      <c r="A1155" s="120">
        <f t="shared" si="17"/>
        <v>1140</v>
      </c>
      <c r="B1155" s="124" t="s">
        <v>9247</v>
      </c>
      <c r="C1155" s="124" t="s">
        <v>9264</v>
      </c>
      <c r="D1155" s="124" t="s">
        <v>8345</v>
      </c>
      <c r="E1155" s="124">
        <v>1</v>
      </c>
      <c r="F1155" s="251"/>
      <c r="G1155" s="251"/>
    </row>
    <row r="1156" spans="1:7" ht="12" customHeight="1">
      <c r="A1156" s="120">
        <f t="shared" si="17"/>
        <v>1141</v>
      </c>
      <c r="B1156" s="124" t="s">
        <v>9247</v>
      </c>
      <c r="C1156" s="124" t="s">
        <v>9263</v>
      </c>
      <c r="D1156" s="124" t="s">
        <v>8345</v>
      </c>
      <c r="E1156" s="124">
        <v>16</v>
      </c>
      <c r="F1156" s="251"/>
      <c r="G1156" s="251"/>
    </row>
    <row r="1157" spans="1:7" ht="12" customHeight="1">
      <c r="A1157" s="120">
        <f t="shared" si="17"/>
        <v>1142</v>
      </c>
      <c r="B1157" s="124" t="s">
        <v>9247</v>
      </c>
      <c r="C1157" s="124" t="s">
        <v>9262</v>
      </c>
      <c r="D1157" s="124" t="s">
        <v>8345</v>
      </c>
      <c r="E1157" s="124">
        <v>2</v>
      </c>
      <c r="F1157" s="251"/>
      <c r="G1157" s="251"/>
    </row>
    <row r="1158" spans="1:7" ht="12" customHeight="1">
      <c r="A1158" s="120">
        <f t="shared" si="17"/>
        <v>1143</v>
      </c>
      <c r="B1158" s="124" t="s">
        <v>9247</v>
      </c>
      <c r="C1158" s="124" t="s">
        <v>9261</v>
      </c>
      <c r="D1158" s="124" t="s">
        <v>8336</v>
      </c>
      <c r="E1158" s="124">
        <v>3</v>
      </c>
      <c r="F1158" s="251"/>
      <c r="G1158" s="251"/>
    </row>
    <row r="1159" spans="1:7" ht="12" customHeight="1">
      <c r="A1159" s="120">
        <f t="shared" si="17"/>
        <v>1144</v>
      </c>
      <c r="B1159" s="124" t="s">
        <v>9247</v>
      </c>
      <c r="C1159" s="124" t="s">
        <v>9260</v>
      </c>
      <c r="D1159" s="124" t="s">
        <v>8336</v>
      </c>
      <c r="E1159" s="124">
        <v>1</v>
      </c>
      <c r="F1159" s="251"/>
      <c r="G1159" s="251"/>
    </row>
    <row r="1160" spans="1:7" ht="12" customHeight="1">
      <c r="A1160" s="120">
        <f t="shared" si="17"/>
        <v>1145</v>
      </c>
      <c r="B1160" s="124" t="s">
        <v>9247</v>
      </c>
      <c r="C1160" s="124" t="s">
        <v>9259</v>
      </c>
      <c r="D1160" s="124" t="s">
        <v>8336</v>
      </c>
      <c r="E1160" s="124">
        <v>1</v>
      </c>
      <c r="F1160" s="251"/>
      <c r="G1160" s="251"/>
    </row>
    <row r="1161" spans="1:7" ht="12" customHeight="1">
      <c r="A1161" s="120">
        <f t="shared" si="17"/>
        <v>1146</v>
      </c>
      <c r="B1161" s="124" t="s">
        <v>9247</v>
      </c>
      <c r="C1161" s="124" t="s">
        <v>9258</v>
      </c>
      <c r="D1161" s="124" t="s">
        <v>8336</v>
      </c>
      <c r="E1161" s="124">
        <v>1</v>
      </c>
      <c r="F1161" s="251"/>
      <c r="G1161" s="251"/>
    </row>
    <row r="1162" spans="1:7" ht="12" customHeight="1">
      <c r="A1162" s="120">
        <f t="shared" si="17"/>
        <v>1147</v>
      </c>
      <c r="B1162" s="124" t="s">
        <v>9247</v>
      </c>
      <c r="C1162" s="124" t="s">
        <v>9257</v>
      </c>
      <c r="D1162" s="124" t="s">
        <v>8336</v>
      </c>
      <c r="E1162" s="124">
        <v>2</v>
      </c>
      <c r="F1162" s="251"/>
      <c r="G1162" s="251"/>
    </row>
    <row r="1163" spans="1:7" ht="12" customHeight="1">
      <c r="A1163" s="120">
        <f t="shared" si="17"/>
        <v>1148</v>
      </c>
      <c r="B1163" s="124" t="s">
        <v>9247</v>
      </c>
      <c r="C1163" s="124" t="s">
        <v>9256</v>
      </c>
      <c r="D1163" s="124" t="s">
        <v>8345</v>
      </c>
      <c r="E1163" s="124">
        <v>12</v>
      </c>
      <c r="F1163" s="251"/>
      <c r="G1163" s="251"/>
    </row>
    <row r="1164" spans="1:7" ht="12" customHeight="1">
      <c r="A1164" s="120">
        <f t="shared" si="17"/>
        <v>1149</v>
      </c>
      <c r="B1164" s="124" t="s">
        <v>9247</v>
      </c>
      <c r="C1164" s="124" t="s">
        <v>9255</v>
      </c>
      <c r="D1164" s="124" t="s">
        <v>8336</v>
      </c>
      <c r="E1164" s="124">
        <v>1</v>
      </c>
      <c r="F1164" s="251"/>
      <c r="G1164" s="251"/>
    </row>
    <row r="1165" spans="1:7" ht="12" customHeight="1">
      <c r="A1165" s="120">
        <f t="shared" si="17"/>
        <v>1150</v>
      </c>
      <c r="B1165" s="124" t="s">
        <v>9247</v>
      </c>
      <c r="C1165" s="124" t="s">
        <v>9254</v>
      </c>
      <c r="D1165" s="124" t="s">
        <v>8336</v>
      </c>
      <c r="E1165" s="124">
        <v>2</v>
      </c>
      <c r="F1165" s="251"/>
      <c r="G1165" s="251"/>
    </row>
    <row r="1166" spans="1:7" ht="12" customHeight="1">
      <c r="A1166" s="120">
        <f t="shared" si="17"/>
        <v>1151</v>
      </c>
      <c r="B1166" s="124" t="s">
        <v>9247</v>
      </c>
      <c r="C1166" s="124" t="s">
        <v>9253</v>
      </c>
      <c r="D1166" s="124" t="s">
        <v>8336</v>
      </c>
      <c r="E1166" s="124">
        <v>14</v>
      </c>
      <c r="F1166" s="251"/>
      <c r="G1166" s="251"/>
    </row>
    <row r="1167" spans="1:7" ht="12" customHeight="1">
      <c r="A1167" s="120">
        <f t="shared" si="17"/>
        <v>1152</v>
      </c>
      <c r="B1167" s="124" t="s">
        <v>9247</v>
      </c>
      <c r="C1167" s="124" t="s">
        <v>9252</v>
      </c>
      <c r="D1167" s="124" t="s">
        <v>8345</v>
      </c>
      <c r="E1167" s="124">
        <v>1</v>
      </c>
      <c r="F1167" s="251"/>
      <c r="G1167" s="251"/>
    </row>
    <row r="1168" spans="1:7" ht="12" customHeight="1">
      <c r="A1168" s="120">
        <f t="shared" si="17"/>
        <v>1153</v>
      </c>
      <c r="B1168" s="124" t="s">
        <v>9247</v>
      </c>
      <c r="C1168" s="124" t="s">
        <v>9251</v>
      </c>
      <c r="D1168" s="124" t="s">
        <v>8336</v>
      </c>
      <c r="E1168" s="124">
        <v>11</v>
      </c>
      <c r="F1168" s="251"/>
      <c r="G1168" s="251"/>
    </row>
    <row r="1169" spans="1:7" ht="12" customHeight="1">
      <c r="A1169" s="120">
        <f t="shared" si="17"/>
        <v>1154</v>
      </c>
      <c r="B1169" s="124" t="s">
        <v>9247</v>
      </c>
      <c r="C1169" s="124" t="s">
        <v>9250</v>
      </c>
      <c r="D1169" s="124" t="s">
        <v>8345</v>
      </c>
      <c r="E1169" s="124">
        <v>1</v>
      </c>
      <c r="F1169" s="251"/>
      <c r="G1169" s="251"/>
    </row>
    <row r="1170" spans="1:7" ht="12" customHeight="1">
      <c r="A1170" s="120">
        <f t="shared" ref="A1170:A1233" si="18">A1169+1</f>
        <v>1155</v>
      </c>
      <c r="B1170" s="124" t="s">
        <v>9249</v>
      </c>
      <c r="C1170" s="124" t="s">
        <v>9248</v>
      </c>
      <c r="D1170" s="124" t="s">
        <v>8336</v>
      </c>
      <c r="E1170" s="124">
        <v>3</v>
      </c>
      <c r="F1170" s="251"/>
      <c r="G1170" s="251"/>
    </row>
    <row r="1171" spans="1:7" ht="12" customHeight="1">
      <c r="A1171" s="120">
        <f t="shared" si="18"/>
        <v>1156</v>
      </c>
      <c r="B1171" s="124" t="s">
        <v>9247</v>
      </c>
      <c r="C1171" s="124" t="s">
        <v>9246</v>
      </c>
      <c r="D1171" s="124" t="s">
        <v>8336</v>
      </c>
      <c r="E1171" s="124">
        <v>1</v>
      </c>
      <c r="F1171" s="251"/>
      <c r="G1171" s="251"/>
    </row>
    <row r="1172" spans="1:7" ht="12" customHeight="1">
      <c r="A1172" s="120">
        <f t="shared" si="18"/>
        <v>1157</v>
      </c>
      <c r="B1172" s="124" t="s">
        <v>9193</v>
      </c>
      <c r="C1172" s="124" t="s">
        <v>9245</v>
      </c>
      <c r="D1172" s="124" t="s">
        <v>8345</v>
      </c>
      <c r="E1172" s="124">
        <v>2</v>
      </c>
      <c r="F1172" s="251"/>
      <c r="G1172" s="251"/>
    </row>
    <row r="1173" spans="1:7" ht="12" customHeight="1">
      <c r="A1173" s="120">
        <f t="shared" si="18"/>
        <v>1158</v>
      </c>
      <c r="B1173" s="124" t="s">
        <v>9193</v>
      </c>
      <c r="C1173" s="124" t="s">
        <v>9244</v>
      </c>
      <c r="D1173" s="124" t="s">
        <v>8349</v>
      </c>
      <c r="E1173" s="124">
        <v>1</v>
      </c>
      <c r="F1173" s="251"/>
      <c r="G1173" s="251"/>
    </row>
    <row r="1174" spans="1:7" ht="12" customHeight="1">
      <c r="A1174" s="120">
        <f t="shared" si="18"/>
        <v>1159</v>
      </c>
      <c r="B1174" s="124" t="s">
        <v>9193</v>
      </c>
      <c r="C1174" s="124" t="s">
        <v>9243</v>
      </c>
      <c r="D1174" s="124" t="s">
        <v>8336</v>
      </c>
      <c r="E1174" s="124">
        <v>1</v>
      </c>
      <c r="F1174" s="251"/>
      <c r="G1174" s="251"/>
    </row>
    <row r="1175" spans="1:7" ht="12" customHeight="1">
      <c r="A1175" s="120">
        <f t="shared" si="18"/>
        <v>1160</v>
      </c>
      <c r="B1175" s="124" t="s">
        <v>9193</v>
      </c>
      <c r="C1175" s="124" t="s">
        <v>9242</v>
      </c>
      <c r="D1175" s="124" t="s">
        <v>8345</v>
      </c>
      <c r="E1175" s="124">
        <v>7</v>
      </c>
      <c r="F1175" s="251"/>
      <c r="G1175" s="251"/>
    </row>
    <row r="1176" spans="1:7" ht="12" customHeight="1">
      <c r="A1176" s="120">
        <f t="shared" si="18"/>
        <v>1161</v>
      </c>
      <c r="B1176" s="124" t="s">
        <v>9193</v>
      </c>
      <c r="C1176" s="124" t="s">
        <v>9241</v>
      </c>
      <c r="D1176" s="124" t="s">
        <v>8345</v>
      </c>
      <c r="E1176" s="124">
        <v>34</v>
      </c>
      <c r="F1176" s="251"/>
      <c r="G1176" s="251"/>
    </row>
    <row r="1177" spans="1:7" ht="12" customHeight="1">
      <c r="A1177" s="120">
        <f t="shared" si="18"/>
        <v>1162</v>
      </c>
      <c r="B1177" s="124" t="s">
        <v>9193</v>
      </c>
      <c r="C1177" s="124" t="s">
        <v>9240</v>
      </c>
      <c r="D1177" s="124" t="s">
        <v>8345</v>
      </c>
      <c r="E1177" s="124">
        <v>18</v>
      </c>
      <c r="F1177" s="251"/>
      <c r="G1177" s="251"/>
    </row>
    <row r="1178" spans="1:7" ht="12" customHeight="1">
      <c r="A1178" s="120">
        <f t="shared" si="18"/>
        <v>1163</v>
      </c>
      <c r="B1178" s="124" t="s">
        <v>9193</v>
      </c>
      <c r="C1178" s="124" t="s">
        <v>9239</v>
      </c>
      <c r="D1178" s="124" t="s">
        <v>8345</v>
      </c>
      <c r="E1178" s="124">
        <v>73</v>
      </c>
      <c r="F1178" s="251"/>
      <c r="G1178" s="251"/>
    </row>
    <row r="1179" spans="1:7" ht="12" customHeight="1">
      <c r="A1179" s="120">
        <f t="shared" si="18"/>
        <v>1164</v>
      </c>
      <c r="B1179" s="124" t="s">
        <v>9193</v>
      </c>
      <c r="C1179" s="124" t="s">
        <v>9238</v>
      </c>
      <c r="D1179" s="124" t="s">
        <v>8345</v>
      </c>
      <c r="E1179" s="124">
        <v>9</v>
      </c>
      <c r="F1179" s="251"/>
      <c r="G1179" s="251"/>
    </row>
    <row r="1180" spans="1:7" ht="12" customHeight="1">
      <c r="A1180" s="120">
        <f t="shared" si="18"/>
        <v>1165</v>
      </c>
      <c r="B1180" s="124" t="s">
        <v>9193</v>
      </c>
      <c r="C1180" s="124" t="s">
        <v>9237</v>
      </c>
      <c r="D1180" s="124" t="s">
        <v>8345</v>
      </c>
      <c r="E1180" s="124">
        <v>12</v>
      </c>
      <c r="F1180" s="251"/>
      <c r="G1180" s="251"/>
    </row>
    <row r="1181" spans="1:7" ht="12" customHeight="1">
      <c r="A1181" s="120">
        <f t="shared" si="18"/>
        <v>1166</v>
      </c>
      <c r="B1181" s="124" t="s">
        <v>9193</v>
      </c>
      <c r="C1181" s="124" t="s">
        <v>9236</v>
      </c>
      <c r="D1181" s="124" t="s">
        <v>8345</v>
      </c>
      <c r="E1181" s="124">
        <v>2</v>
      </c>
      <c r="F1181" s="251"/>
      <c r="G1181" s="251"/>
    </row>
    <row r="1182" spans="1:7" ht="12" customHeight="1">
      <c r="A1182" s="120">
        <f t="shared" si="18"/>
        <v>1167</v>
      </c>
      <c r="B1182" s="124" t="s">
        <v>9193</v>
      </c>
      <c r="C1182" s="124" t="s">
        <v>9235</v>
      </c>
      <c r="D1182" s="124" t="s">
        <v>8345</v>
      </c>
      <c r="E1182" s="124">
        <v>3</v>
      </c>
      <c r="F1182" s="251"/>
      <c r="G1182" s="251"/>
    </row>
    <row r="1183" spans="1:7" ht="12" customHeight="1">
      <c r="A1183" s="120">
        <f t="shared" si="18"/>
        <v>1168</v>
      </c>
      <c r="B1183" s="124" t="s">
        <v>9193</v>
      </c>
      <c r="C1183" s="124" t="s">
        <v>9234</v>
      </c>
      <c r="D1183" s="124" t="s">
        <v>8345</v>
      </c>
      <c r="E1183" s="124">
        <v>3</v>
      </c>
      <c r="F1183" s="251"/>
      <c r="G1183" s="251"/>
    </row>
    <row r="1184" spans="1:7" ht="12" customHeight="1">
      <c r="A1184" s="120">
        <f t="shared" si="18"/>
        <v>1169</v>
      </c>
      <c r="B1184" s="124" t="s">
        <v>9193</v>
      </c>
      <c r="C1184" s="124" t="s">
        <v>9233</v>
      </c>
      <c r="D1184" s="124" t="s">
        <v>8345</v>
      </c>
      <c r="E1184" s="124">
        <v>1</v>
      </c>
      <c r="F1184" s="251"/>
      <c r="G1184" s="251"/>
    </row>
    <row r="1185" spans="1:7" ht="12" customHeight="1">
      <c r="A1185" s="120">
        <f t="shared" si="18"/>
        <v>1170</v>
      </c>
      <c r="B1185" s="124" t="s">
        <v>9193</v>
      </c>
      <c r="C1185" s="124" t="s">
        <v>9232</v>
      </c>
      <c r="D1185" s="124" t="s">
        <v>8345</v>
      </c>
      <c r="E1185" s="124">
        <v>46</v>
      </c>
      <c r="F1185" s="251"/>
      <c r="G1185" s="251"/>
    </row>
    <row r="1186" spans="1:7" ht="12" customHeight="1">
      <c r="A1186" s="120">
        <f t="shared" si="18"/>
        <v>1171</v>
      </c>
      <c r="B1186" s="124" t="s">
        <v>9193</v>
      </c>
      <c r="C1186" s="124" t="s">
        <v>9231</v>
      </c>
      <c r="D1186" s="124" t="s">
        <v>8345</v>
      </c>
      <c r="E1186" s="124">
        <v>11</v>
      </c>
      <c r="F1186" s="251"/>
      <c r="G1186" s="251"/>
    </row>
    <row r="1187" spans="1:7" ht="12" customHeight="1">
      <c r="A1187" s="120">
        <f t="shared" si="18"/>
        <v>1172</v>
      </c>
      <c r="B1187" s="124" t="s">
        <v>9193</v>
      </c>
      <c r="C1187" s="124" t="s">
        <v>9230</v>
      </c>
      <c r="D1187" s="124" t="s">
        <v>8345</v>
      </c>
      <c r="E1187" s="124">
        <v>5</v>
      </c>
      <c r="F1187" s="251"/>
      <c r="G1187" s="251"/>
    </row>
    <row r="1188" spans="1:7" ht="12" customHeight="1">
      <c r="A1188" s="120">
        <f t="shared" si="18"/>
        <v>1173</v>
      </c>
      <c r="B1188" s="124" t="s">
        <v>9193</v>
      </c>
      <c r="C1188" s="124" t="s">
        <v>9229</v>
      </c>
      <c r="D1188" s="124" t="s">
        <v>8345</v>
      </c>
      <c r="E1188" s="124">
        <v>7</v>
      </c>
      <c r="F1188" s="251"/>
      <c r="G1188" s="251"/>
    </row>
    <row r="1189" spans="1:7" ht="12" customHeight="1">
      <c r="A1189" s="120">
        <f t="shared" si="18"/>
        <v>1174</v>
      </c>
      <c r="B1189" s="124" t="s">
        <v>9193</v>
      </c>
      <c r="C1189" s="124" t="s">
        <v>9228</v>
      </c>
      <c r="D1189" s="124" t="s">
        <v>8345</v>
      </c>
      <c r="E1189" s="124">
        <v>19</v>
      </c>
      <c r="F1189" s="251"/>
      <c r="G1189" s="251"/>
    </row>
    <row r="1190" spans="1:7" ht="12" customHeight="1">
      <c r="A1190" s="120">
        <f t="shared" si="18"/>
        <v>1175</v>
      </c>
      <c r="B1190" s="124" t="s">
        <v>9193</v>
      </c>
      <c r="C1190" s="124" t="s">
        <v>9226</v>
      </c>
      <c r="D1190" s="124" t="s">
        <v>8345</v>
      </c>
      <c r="E1190" s="124">
        <v>1</v>
      </c>
      <c r="F1190" s="251"/>
      <c r="G1190" s="251"/>
    </row>
    <row r="1191" spans="1:7" ht="12" customHeight="1">
      <c r="A1191" s="120">
        <f t="shared" si="18"/>
        <v>1176</v>
      </c>
      <c r="B1191" s="124" t="s">
        <v>9193</v>
      </c>
      <c r="C1191" s="124" t="s">
        <v>9225</v>
      </c>
      <c r="D1191" s="124" t="s">
        <v>8345</v>
      </c>
      <c r="E1191" s="124">
        <v>30</v>
      </c>
      <c r="F1191" s="251"/>
      <c r="G1191" s="251"/>
    </row>
    <row r="1192" spans="1:7" ht="12" customHeight="1">
      <c r="A1192" s="120">
        <f t="shared" si="18"/>
        <v>1177</v>
      </c>
      <c r="B1192" s="124" t="s">
        <v>9193</v>
      </c>
      <c r="C1192" s="124" t="s">
        <v>9224</v>
      </c>
      <c r="D1192" s="124" t="s">
        <v>8345</v>
      </c>
      <c r="E1192" s="124">
        <v>70</v>
      </c>
      <c r="F1192" s="251"/>
      <c r="G1192" s="251"/>
    </row>
    <row r="1193" spans="1:7" ht="12" customHeight="1">
      <c r="A1193" s="120">
        <f t="shared" si="18"/>
        <v>1178</v>
      </c>
      <c r="B1193" s="124" t="s">
        <v>9193</v>
      </c>
      <c r="C1193" s="124" t="s">
        <v>9223</v>
      </c>
      <c r="D1193" s="124" t="s">
        <v>8345</v>
      </c>
      <c r="E1193" s="124">
        <v>55</v>
      </c>
      <c r="F1193" s="251"/>
      <c r="G1193" s="251"/>
    </row>
    <row r="1194" spans="1:7" ht="12" customHeight="1">
      <c r="A1194" s="120">
        <f t="shared" si="18"/>
        <v>1179</v>
      </c>
      <c r="B1194" s="124" t="s">
        <v>9193</v>
      </c>
      <c r="C1194" s="124" t="s">
        <v>9222</v>
      </c>
      <c r="D1194" s="124" t="s">
        <v>8345</v>
      </c>
      <c r="E1194" s="124">
        <v>32</v>
      </c>
      <c r="F1194" s="251"/>
      <c r="G1194" s="251"/>
    </row>
    <row r="1195" spans="1:7" ht="12" customHeight="1">
      <c r="A1195" s="120">
        <f t="shared" si="18"/>
        <v>1180</v>
      </c>
      <c r="B1195" s="124" t="s">
        <v>9193</v>
      </c>
      <c r="C1195" s="124" t="s">
        <v>9221</v>
      </c>
      <c r="D1195" s="124" t="s">
        <v>8345</v>
      </c>
      <c r="E1195" s="124">
        <v>2</v>
      </c>
      <c r="F1195" s="251"/>
      <c r="G1195" s="251"/>
    </row>
    <row r="1196" spans="1:7" ht="12" customHeight="1">
      <c r="A1196" s="120">
        <f t="shared" si="18"/>
        <v>1181</v>
      </c>
      <c r="B1196" s="124" t="s">
        <v>9193</v>
      </c>
      <c r="C1196" s="124" t="s">
        <v>9220</v>
      </c>
      <c r="D1196" s="124" t="s">
        <v>8345</v>
      </c>
      <c r="E1196" s="124">
        <v>3</v>
      </c>
      <c r="F1196" s="251"/>
      <c r="G1196" s="251"/>
    </row>
    <row r="1197" spans="1:7" ht="12" customHeight="1">
      <c r="A1197" s="120">
        <f t="shared" si="18"/>
        <v>1182</v>
      </c>
      <c r="B1197" s="124" t="s">
        <v>9193</v>
      </c>
      <c r="C1197" s="124" t="s">
        <v>9219</v>
      </c>
      <c r="D1197" s="124" t="s">
        <v>8345</v>
      </c>
      <c r="E1197" s="124">
        <v>3</v>
      </c>
      <c r="F1197" s="251"/>
      <c r="G1197" s="251"/>
    </row>
    <row r="1198" spans="1:7" ht="12" customHeight="1">
      <c r="A1198" s="120">
        <f t="shared" si="18"/>
        <v>1183</v>
      </c>
      <c r="B1198" s="124" t="s">
        <v>9193</v>
      </c>
      <c r="C1198" s="124" t="s">
        <v>9218</v>
      </c>
      <c r="D1198" s="124" t="s">
        <v>8345</v>
      </c>
      <c r="E1198" s="124">
        <v>3</v>
      </c>
      <c r="F1198" s="251"/>
      <c r="G1198" s="251"/>
    </row>
    <row r="1199" spans="1:7" ht="12" customHeight="1">
      <c r="A1199" s="120">
        <f t="shared" si="18"/>
        <v>1184</v>
      </c>
      <c r="B1199" s="124" t="s">
        <v>9193</v>
      </c>
      <c r="C1199" s="124" t="s">
        <v>9217</v>
      </c>
      <c r="D1199" s="124" t="s">
        <v>8345</v>
      </c>
      <c r="E1199" s="124">
        <v>3</v>
      </c>
      <c r="F1199" s="251"/>
      <c r="G1199" s="251"/>
    </row>
    <row r="1200" spans="1:7" ht="12" customHeight="1">
      <c r="A1200" s="120">
        <f t="shared" si="18"/>
        <v>1185</v>
      </c>
      <c r="B1200" s="124" t="s">
        <v>9193</v>
      </c>
      <c r="C1200" s="124" t="s">
        <v>9216</v>
      </c>
      <c r="D1200" s="124" t="s">
        <v>8345</v>
      </c>
      <c r="E1200" s="124">
        <v>3</v>
      </c>
      <c r="F1200" s="251"/>
      <c r="G1200" s="251"/>
    </row>
    <row r="1201" spans="1:7" ht="12" customHeight="1">
      <c r="A1201" s="120">
        <f t="shared" si="18"/>
        <v>1186</v>
      </c>
      <c r="B1201" s="124" t="s">
        <v>9193</v>
      </c>
      <c r="C1201" s="124" t="s">
        <v>9215</v>
      </c>
      <c r="D1201" s="124" t="s">
        <v>8345</v>
      </c>
      <c r="E1201" s="124">
        <v>1</v>
      </c>
      <c r="F1201" s="251"/>
      <c r="G1201" s="251"/>
    </row>
    <row r="1202" spans="1:7" ht="12" customHeight="1">
      <c r="A1202" s="120">
        <f t="shared" si="18"/>
        <v>1187</v>
      </c>
      <c r="B1202" s="124" t="s">
        <v>9193</v>
      </c>
      <c r="C1202" s="124" t="s">
        <v>9214</v>
      </c>
      <c r="D1202" s="124" t="s">
        <v>8345</v>
      </c>
      <c r="E1202" s="124">
        <v>19</v>
      </c>
      <c r="F1202" s="251"/>
      <c r="G1202" s="251"/>
    </row>
    <row r="1203" spans="1:7" ht="12" customHeight="1">
      <c r="A1203" s="120">
        <f t="shared" si="18"/>
        <v>1188</v>
      </c>
      <c r="B1203" s="124" t="s">
        <v>9193</v>
      </c>
      <c r="C1203" s="124" t="s">
        <v>9213</v>
      </c>
      <c r="D1203" s="124" t="s">
        <v>8345</v>
      </c>
      <c r="E1203" s="124">
        <v>5</v>
      </c>
      <c r="F1203" s="251"/>
      <c r="G1203" s="251"/>
    </row>
    <row r="1204" spans="1:7" ht="12" customHeight="1">
      <c r="A1204" s="120">
        <f t="shared" si="18"/>
        <v>1189</v>
      </c>
      <c r="B1204" s="124" t="s">
        <v>9193</v>
      </c>
      <c r="C1204" s="124" t="s">
        <v>9212</v>
      </c>
      <c r="D1204" s="124" t="s">
        <v>8345</v>
      </c>
      <c r="E1204" s="124">
        <v>6</v>
      </c>
      <c r="F1204" s="251"/>
      <c r="G1204" s="251"/>
    </row>
    <row r="1205" spans="1:7" ht="12" customHeight="1">
      <c r="A1205" s="120">
        <f t="shared" si="18"/>
        <v>1190</v>
      </c>
      <c r="B1205" s="124" t="s">
        <v>9193</v>
      </c>
      <c r="C1205" s="124" t="s">
        <v>9211</v>
      </c>
      <c r="D1205" s="124" t="s">
        <v>8345</v>
      </c>
      <c r="E1205" s="124">
        <v>7</v>
      </c>
      <c r="F1205" s="251"/>
      <c r="G1205" s="251"/>
    </row>
    <row r="1206" spans="1:7" ht="12" customHeight="1">
      <c r="A1206" s="120">
        <f t="shared" si="18"/>
        <v>1191</v>
      </c>
      <c r="B1206" s="124" t="s">
        <v>9193</v>
      </c>
      <c r="C1206" s="124" t="s">
        <v>9210</v>
      </c>
      <c r="D1206" s="124" t="s">
        <v>8345</v>
      </c>
      <c r="E1206" s="124">
        <v>6</v>
      </c>
      <c r="F1206" s="251"/>
      <c r="G1206" s="251"/>
    </row>
    <row r="1207" spans="1:7" ht="12" customHeight="1">
      <c r="A1207" s="120">
        <f t="shared" si="18"/>
        <v>1192</v>
      </c>
      <c r="B1207" s="124" t="s">
        <v>9193</v>
      </c>
      <c r="C1207" s="124" t="s">
        <v>9209</v>
      </c>
      <c r="D1207" s="124" t="s">
        <v>8345</v>
      </c>
      <c r="E1207" s="124">
        <v>140</v>
      </c>
      <c r="F1207" s="251"/>
      <c r="G1207" s="251"/>
    </row>
    <row r="1208" spans="1:7" ht="12" customHeight="1">
      <c r="A1208" s="120">
        <f t="shared" si="18"/>
        <v>1193</v>
      </c>
      <c r="B1208" s="124" t="s">
        <v>9193</v>
      </c>
      <c r="C1208" s="124" t="s">
        <v>9208</v>
      </c>
      <c r="D1208" s="124" t="s">
        <v>8345</v>
      </c>
      <c r="E1208" s="124">
        <v>6</v>
      </c>
      <c r="F1208" s="251"/>
      <c r="G1208" s="251"/>
    </row>
    <row r="1209" spans="1:7" ht="12" customHeight="1">
      <c r="A1209" s="120">
        <f t="shared" si="18"/>
        <v>1194</v>
      </c>
      <c r="B1209" s="124" t="s">
        <v>9193</v>
      </c>
      <c r="C1209" s="124" t="s">
        <v>9207</v>
      </c>
      <c r="D1209" s="124" t="s">
        <v>8345</v>
      </c>
      <c r="E1209" s="124">
        <v>15</v>
      </c>
      <c r="F1209" s="251"/>
      <c r="G1209" s="251"/>
    </row>
    <row r="1210" spans="1:7" ht="12" customHeight="1">
      <c r="A1210" s="120">
        <f t="shared" si="18"/>
        <v>1195</v>
      </c>
      <c r="B1210" s="124" t="s">
        <v>9193</v>
      </c>
      <c r="C1210" s="124" t="s">
        <v>9206</v>
      </c>
      <c r="D1210" s="124" t="s">
        <v>8345</v>
      </c>
      <c r="E1210" s="124">
        <v>2</v>
      </c>
      <c r="F1210" s="251"/>
      <c r="G1210" s="251"/>
    </row>
    <row r="1211" spans="1:7" ht="12" customHeight="1">
      <c r="A1211" s="120">
        <f t="shared" si="18"/>
        <v>1196</v>
      </c>
      <c r="B1211" s="124" t="s">
        <v>9193</v>
      </c>
      <c r="C1211" s="124" t="s">
        <v>9205</v>
      </c>
      <c r="D1211" s="124" t="s">
        <v>8345</v>
      </c>
      <c r="E1211" s="124">
        <v>3</v>
      </c>
      <c r="F1211" s="251"/>
      <c r="G1211" s="251"/>
    </row>
    <row r="1212" spans="1:7" ht="12" customHeight="1">
      <c r="A1212" s="120">
        <f t="shared" si="18"/>
        <v>1197</v>
      </c>
      <c r="B1212" s="124" t="s">
        <v>9193</v>
      </c>
      <c r="C1212" s="124" t="s">
        <v>9204</v>
      </c>
      <c r="D1212" s="124" t="s">
        <v>8345</v>
      </c>
      <c r="E1212" s="124">
        <v>2</v>
      </c>
      <c r="F1212" s="251"/>
      <c r="G1212" s="251"/>
    </row>
    <row r="1213" spans="1:7" ht="12" customHeight="1">
      <c r="A1213" s="120">
        <f t="shared" si="18"/>
        <v>1198</v>
      </c>
      <c r="B1213" s="124" t="s">
        <v>9193</v>
      </c>
      <c r="C1213" s="124" t="s">
        <v>9203</v>
      </c>
      <c r="D1213" s="124" t="s">
        <v>8336</v>
      </c>
      <c r="E1213" s="124">
        <v>1</v>
      </c>
      <c r="F1213" s="251"/>
      <c r="G1213" s="251"/>
    </row>
    <row r="1214" spans="1:7" ht="12" customHeight="1">
      <c r="A1214" s="120">
        <f t="shared" si="18"/>
        <v>1199</v>
      </c>
      <c r="B1214" s="124" t="s">
        <v>9193</v>
      </c>
      <c r="C1214" s="124" t="s">
        <v>9202</v>
      </c>
      <c r="D1214" s="124" t="s">
        <v>8336</v>
      </c>
      <c r="E1214" s="124">
        <v>1</v>
      </c>
      <c r="F1214" s="251"/>
      <c r="G1214" s="251"/>
    </row>
    <row r="1215" spans="1:7" ht="12" customHeight="1">
      <c r="A1215" s="120">
        <f t="shared" si="18"/>
        <v>1200</v>
      </c>
      <c r="B1215" s="124" t="s">
        <v>9193</v>
      </c>
      <c r="C1215" s="124" t="s">
        <v>9201</v>
      </c>
      <c r="D1215" s="124" t="s">
        <v>8349</v>
      </c>
      <c r="E1215" s="124">
        <v>1</v>
      </c>
      <c r="F1215" s="251"/>
      <c r="G1215" s="251"/>
    </row>
    <row r="1216" spans="1:7" ht="12" customHeight="1">
      <c r="A1216" s="120">
        <f t="shared" si="18"/>
        <v>1201</v>
      </c>
      <c r="B1216" s="124" t="s">
        <v>9193</v>
      </c>
      <c r="C1216" s="124" t="s">
        <v>9200</v>
      </c>
      <c r="D1216" s="124" t="s">
        <v>8336</v>
      </c>
      <c r="E1216" s="124">
        <v>2</v>
      </c>
      <c r="F1216" s="251"/>
      <c r="G1216" s="251"/>
    </row>
    <row r="1217" spans="1:7" ht="12" customHeight="1">
      <c r="A1217" s="120">
        <f t="shared" si="18"/>
        <v>1202</v>
      </c>
      <c r="B1217" s="124" t="s">
        <v>9193</v>
      </c>
      <c r="C1217" s="124" t="s">
        <v>9199</v>
      </c>
      <c r="D1217" s="124" t="s">
        <v>8336</v>
      </c>
      <c r="E1217" s="124">
        <v>1</v>
      </c>
      <c r="F1217" s="251"/>
      <c r="G1217" s="251"/>
    </row>
    <row r="1218" spans="1:7" ht="12" customHeight="1">
      <c r="A1218" s="120">
        <f t="shared" si="18"/>
        <v>1203</v>
      </c>
      <c r="B1218" s="124" t="s">
        <v>9193</v>
      </c>
      <c r="C1218" s="124" t="s">
        <v>9198</v>
      </c>
      <c r="D1218" s="124" t="s">
        <v>8336</v>
      </c>
      <c r="E1218" s="124">
        <v>10</v>
      </c>
      <c r="F1218" s="251"/>
      <c r="G1218" s="251"/>
    </row>
    <row r="1219" spans="1:7" ht="12" customHeight="1">
      <c r="A1219" s="120">
        <f t="shared" si="18"/>
        <v>1204</v>
      </c>
      <c r="B1219" s="124" t="s">
        <v>9193</v>
      </c>
      <c r="C1219" s="124" t="s">
        <v>9197</v>
      </c>
      <c r="D1219" s="124" t="s">
        <v>8345</v>
      </c>
      <c r="E1219" s="124">
        <v>1</v>
      </c>
      <c r="F1219" s="251"/>
      <c r="G1219" s="251"/>
    </row>
    <row r="1220" spans="1:7" ht="12" customHeight="1">
      <c r="A1220" s="120">
        <f t="shared" si="18"/>
        <v>1205</v>
      </c>
      <c r="B1220" s="124" t="s">
        <v>9193</v>
      </c>
      <c r="C1220" s="124" t="s">
        <v>9196</v>
      </c>
      <c r="D1220" s="124" t="s">
        <v>8345</v>
      </c>
      <c r="E1220" s="124">
        <v>4</v>
      </c>
      <c r="F1220" s="251"/>
      <c r="G1220" s="251"/>
    </row>
    <row r="1221" spans="1:7" ht="12" customHeight="1">
      <c r="A1221" s="120">
        <f t="shared" si="18"/>
        <v>1206</v>
      </c>
      <c r="B1221" s="124" t="s">
        <v>9193</v>
      </c>
      <c r="C1221" s="124" t="s">
        <v>9195</v>
      </c>
      <c r="D1221" s="124" t="s">
        <v>8336</v>
      </c>
      <c r="E1221" s="124">
        <v>2</v>
      </c>
      <c r="F1221" s="251"/>
      <c r="G1221" s="251"/>
    </row>
    <row r="1222" spans="1:7" ht="12" customHeight="1">
      <c r="A1222" s="120">
        <f t="shared" si="18"/>
        <v>1207</v>
      </c>
      <c r="B1222" s="124" t="s">
        <v>9193</v>
      </c>
      <c r="C1222" s="124" t="s">
        <v>9194</v>
      </c>
      <c r="D1222" s="124" t="s">
        <v>8345</v>
      </c>
      <c r="E1222" s="124">
        <v>2</v>
      </c>
      <c r="F1222" s="251"/>
      <c r="G1222" s="251"/>
    </row>
    <row r="1223" spans="1:7" ht="12" customHeight="1">
      <c r="A1223" s="120">
        <f t="shared" si="18"/>
        <v>1208</v>
      </c>
      <c r="B1223" s="124" t="s">
        <v>9193</v>
      </c>
      <c r="C1223" s="124" t="s">
        <v>9192</v>
      </c>
      <c r="D1223" s="124" t="s">
        <v>8345</v>
      </c>
      <c r="E1223" s="124">
        <v>2</v>
      </c>
      <c r="F1223" s="251"/>
      <c r="G1223" s="251"/>
    </row>
    <row r="1224" spans="1:7" ht="12" customHeight="1">
      <c r="A1224" s="120">
        <f t="shared" si="18"/>
        <v>1209</v>
      </c>
      <c r="B1224" s="124" t="s">
        <v>9191</v>
      </c>
      <c r="C1224" s="124" t="s">
        <v>9190</v>
      </c>
      <c r="D1224" s="124" t="s">
        <v>8441</v>
      </c>
      <c r="E1224" s="124">
        <v>40</v>
      </c>
      <c r="F1224" s="251"/>
      <c r="G1224" s="251"/>
    </row>
    <row r="1225" spans="1:7" ht="12" customHeight="1">
      <c r="A1225" s="120">
        <f t="shared" si="18"/>
        <v>1210</v>
      </c>
      <c r="B1225" s="124" t="s">
        <v>9182</v>
      </c>
      <c r="C1225" s="124" t="s">
        <v>9189</v>
      </c>
      <c r="D1225" s="124" t="s">
        <v>4393</v>
      </c>
      <c r="E1225" s="124">
        <v>3</v>
      </c>
      <c r="F1225" s="251"/>
      <c r="G1225" s="251"/>
    </row>
    <row r="1226" spans="1:7" ht="12" customHeight="1">
      <c r="A1226" s="120">
        <f t="shared" si="18"/>
        <v>1211</v>
      </c>
      <c r="B1226" s="124" t="s">
        <v>9182</v>
      </c>
      <c r="C1226" s="124" t="s">
        <v>9188</v>
      </c>
      <c r="D1226" s="124" t="s">
        <v>8341</v>
      </c>
      <c r="E1226" s="124">
        <v>10</v>
      </c>
      <c r="F1226" s="251"/>
      <c r="G1226" s="251"/>
    </row>
    <row r="1227" spans="1:7" ht="12" customHeight="1">
      <c r="A1227" s="120">
        <f t="shared" si="18"/>
        <v>1212</v>
      </c>
      <c r="B1227" s="124" t="s">
        <v>9182</v>
      </c>
      <c r="C1227" s="124" t="s">
        <v>9187</v>
      </c>
      <c r="D1227" s="124" t="s">
        <v>8341</v>
      </c>
      <c r="E1227" s="124">
        <v>13</v>
      </c>
      <c r="F1227" s="251"/>
      <c r="G1227" s="251"/>
    </row>
    <row r="1228" spans="1:7" ht="12" customHeight="1">
      <c r="A1228" s="120">
        <f t="shared" si="18"/>
        <v>1213</v>
      </c>
      <c r="B1228" s="124" t="s">
        <v>9182</v>
      </c>
      <c r="C1228" s="124" t="s">
        <v>9186</v>
      </c>
      <c r="D1228" s="124" t="s">
        <v>8369</v>
      </c>
      <c r="E1228" s="124">
        <v>1</v>
      </c>
      <c r="F1228" s="251"/>
      <c r="G1228" s="251"/>
    </row>
    <row r="1229" spans="1:7" ht="12" customHeight="1">
      <c r="A1229" s="120">
        <f t="shared" si="18"/>
        <v>1214</v>
      </c>
      <c r="B1229" s="124" t="s">
        <v>9182</v>
      </c>
      <c r="C1229" s="124" t="s">
        <v>9185</v>
      </c>
      <c r="D1229" s="124" t="s">
        <v>8369</v>
      </c>
      <c r="E1229" s="124">
        <v>15</v>
      </c>
      <c r="F1229" s="251"/>
      <c r="G1229" s="251"/>
    </row>
    <row r="1230" spans="1:7" ht="12" customHeight="1">
      <c r="A1230" s="120">
        <f t="shared" si="18"/>
        <v>1215</v>
      </c>
      <c r="B1230" s="124" t="s">
        <v>9182</v>
      </c>
      <c r="C1230" s="124" t="s">
        <v>9184</v>
      </c>
      <c r="D1230" s="124" t="s">
        <v>8369</v>
      </c>
      <c r="E1230" s="124">
        <v>22</v>
      </c>
      <c r="F1230" s="251"/>
      <c r="G1230" s="251"/>
    </row>
    <row r="1231" spans="1:7" ht="12" customHeight="1">
      <c r="A1231" s="120">
        <f t="shared" si="18"/>
        <v>1216</v>
      </c>
      <c r="B1231" s="124" t="s">
        <v>9182</v>
      </c>
      <c r="C1231" s="124" t="s">
        <v>9183</v>
      </c>
      <c r="D1231" s="124" t="s">
        <v>8369</v>
      </c>
      <c r="E1231" s="124">
        <v>2</v>
      </c>
      <c r="F1231" s="251"/>
      <c r="G1231" s="251"/>
    </row>
    <row r="1232" spans="1:7" ht="12" customHeight="1">
      <c r="A1232" s="120">
        <f t="shared" si="18"/>
        <v>1217</v>
      </c>
      <c r="B1232" s="124" t="s">
        <v>9182</v>
      </c>
      <c r="C1232" s="124" t="s">
        <v>9181</v>
      </c>
      <c r="D1232" s="124" t="s">
        <v>8369</v>
      </c>
      <c r="E1232" s="124">
        <v>1</v>
      </c>
      <c r="F1232" s="251"/>
      <c r="G1232" s="251"/>
    </row>
    <row r="1233" spans="1:7" ht="12" customHeight="1">
      <c r="A1233" s="120">
        <f t="shared" si="18"/>
        <v>1218</v>
      </c>
      <c r="B1233" s="124" t="s">
        <v>9180</v>
      </c>
      <c r="C1233" s="124" t="s">
        <v>9179</v>
      </c>
      <c r="D1233" s="124" t="s">
        <v>8349</v>
      </c>
      <c r="E1233" s="124">
        <v>1</v>
      </c>
      <c r="F1233" s="251"/>
      <c r="G1233" s="251"/>
    </row>
    <row r="1234" spans="1:7" ht="12" customHeight="1">
      <c r="A1234" s="120">
        <f t="shared" ref="A1234:A1297" si="19">A1233+1</f>
        <v>1219</v>
      </c>
      <c r="B1234" s="124" t="s">
        <v>978</v>
      </c>
      <c r="C1234" s="124" t="s">
        <v>9178</v>
      </c>
      <c r="D1234" s="124" t="s">
        <v>4393</v>
      </c>
      <c r="E1234" s="124">
        <v>2</v>
      </c>
      <c r="F1234" s="251"/>
      <c r="G1234" s="251"/>
    </row>
    <row r="1235" spans="1:7" ht="12" customHeight="1">
      <c r="A1235" s="120">
        <f t="shared" si="19"/>
        <v>1220</v>
      </c>
      <c r="B1235" s="124" t="s">
        <v>978</v>
      </c>
      <c r="C1235" s="124" t="s">
        <v>9177</v>
      </c>
      <c r="D1235" s="124" t="s">
        <v>8369</v>
      </c>
      <c r="E1235" s="124">
        <v>22</v>
      </c>
      <c r="F1235" s="251"/>
      <c r="G1235" s="251"/>
    </row>
    <row r="1236" spans="1:7" ht="12" customHeight="1">
      <c r="A1236" s="120">
        <f t="shared" si="19"/>
        <v>1221</v>
      </c>
      <c r="B1236" s="124" t="s">
        <v>978</v>
      </c>
      <c r="C1236" s="124" t="s">
        <v>9176</v>
      </c>
      <c r="D1236" s="124" t="s">
        <v>8369</v>
      </c>
      <c r="E1236" s="124">
        <v>2</v>
      </c>
      <c r="F1236" s="251"/>
      <c r="G1236" s="251"/>
    </row>
    <row r="1237" spans="1:7" ht="12" customHeight="1">
      <c r="A1237" s="120">
        <f t="shared" si="19"/>
        <v>1222</v>
      </c>
      <c r="B1237" s="124" t="s">
        <v>978</v>
      </c>
      <c r="C1237" s="124" t="s">
        <v>9175</v>
      </c>
      <c r="D1237" s="124" t="s">
        <v>8341</v>
      </c>
      <c r="E1237" s="124">
        <v>4</v>
      </c>
      <c r="F1237" s="251"/>
      <c r="G1237" s="251"/>
    </row>
    <row r="1238" spans="1:7" ht="12" customHeight="1">
      <c r="A1238" s="120">
        <f t="shared" si="19"/>
        <v>1223</v>
      </c>
      <c r="B1238" s="124" t="s">
        <v>9174</v>
      </c>
      <c r="C1238" s="124" t="s">
        <v>9173</v>
      </c>
      <c r="D1238" s="124" t="s">
        <v>8349</v>
      </c>
      <c r="E1238" s="124">
        <v>4</v>
      </c>
      <c r="F1238" s="251"/>
      <c r="G1238" s="251"/>
    </row>
    <row r="1239" spans="1:7" ht="12" customHeight="1">
      <c r="A1239" s="120">
        <f t="shared" si="19"/>
        <v>1224</v>
      </c>
      <c r="B1239" s="124" t="s">
        <v>9167</v>
      </c>
      <c r="C1239" s="124" t="s">
        <v>9172</v>
      </c>
      <c r="D1239" s="124" t="s">
        <v>8336</v>
      </c>
      <c r="E1239" s="124">
        <v>8</v>
      </c>
      <c r="F1239" s="251"/>
      <c r="G1239" s="251"/>
    </row>
    <row r="1240" spans="1:7" ht="12" customHeight="1">
      <c r="A1240" s="120">
        <f t="shared" si="19"/>
        <v>1225</v>
      </c>
      <c r="B1240" s="124" t="s">
        <v>9167</v>
      </c>
      <c r="C1240" s="124" t="s">
        <v>9171</v>
      </c>
      <c r="D1240" s="124" t="s">
        <v>8336</v>
      </c>
      <c r="E1240" s="124">
        <v>2</v>
      </c>
      <c r="F1240" s="251"/>
      <c r="G1240" s="251"/>
    </row>
    <row r="1241" spans="1:7" ht="12" customHeight="1">
      <c r="A1241" s="120">
        <f t="shared" si="19"/>
        <v>1226</v>
      </c>
      <c r="B1241" s="124" t="s">
        <v>9167</v>
      </c>
      <c r="C1241" s="124" t="s">
        <v>9170</v>
      </c>
      <c r="D1241" s="124" t="s">
        <v>8336</v>
      </c>
      <c r="E1241" s="124">
        <v>1</v>
      </c>
      <c r="F1241" s="251"/>
      <c r="G1241" s="251"/>
    </row>
    <row r="1242" spans="1:7" ht="12" customHeight="1">
      <c r="A1242" s="120">
        <f t="shared" si="19"/>
        <v>1227</v>
      </c>
      <c r="B1242" s="124" t="s">
        <v>9167</v>
      </c>
      <c r="C1242" s="124" t="s">
        <v>9169</v>
      </c>
      <c r="D1242" s="124" t="s">
        <v>8336</v>
      </c>
      <c r="E1242" s="124">
        <v>2</v>
      </c>
      <c r="F1242" s="251"/>
      <c r="G1242" s="251"/>
    </row>
    <row r="1243" spans="1:7" ht="12" customHeight="1">
      <c r="A1243" s="120">
        <f t="shared" si="19"/>
        <v>1228</v>
      </c>
      <c r="B1243" s="124" t="s">
        <v>9167</v>
      </c>
      <c r="C1243" s="124" t="s">
        <v>9168</v>
      </c>
      <c r="D1243" s="124" t="s">
        <v>8336</v>
      </c>
      <c r="E1243" s="124">
        <v>3</v>
      </c>
      <c r="F1243" s="251"/>
      <c r="G1243" s="251"/>
    </row>
    <row r="1244" spans="1:7" ht="12" customHeight="1">
      <c r="A1244" s="120">
        <f t="shared" si="19"/>
        <v>1229</v>
      </c>
      <c r="B1244" s="124" t="s">
        <v>9167</v>
      </c>
      <c r="C1244" s="124" t="s">
        <v>9166</v>
      </c>
      <c r="D1244" s="124" t="s">
        <v>8349</v>
      </c>
      <c r="E1244" s="124">
        <v>1</v>
      </c>
      <c r="F1244" s="251"/>
      <c r="G1244" s="251"/>
    </row>
    <row r="1245" spans="1:7" ht="12" customHeight="1">
      <c r="A1245" s="120">
        <f t="shared" si="19"/>
        <v>1230</v>
      </c>
      <c r="B1245" s="124" t="s">
        <v>9153</v>
      </c>
      <c r="C1245" s="124" t="s">
        <v>9165</v>
      </c>
      <c r="D1245" s="124" t="s">
        <v>8336</v>
      </c>
      <c r="E1245" s="124">
        <v>1</v>
      </c>
      <c r="F1245" s="251"/>
      <c r="G1245" s="251"/>
    </row>
    <row r="1246" spans="1:7" ht="12" customHeight="1">
      <c r="A1246" s="120">
        <f t="shared" si="19"/>
        <v>1231</v>
      </c>
      <c r="B1246" s="124" t="s">
        <v>9153</v>
      </c>
      <c r="C1246" s="124" t="s">
        <v>9164</v>
      </c>
      <c r="D1246" s="124" t="s">
        <v>8349</v>
      </c>
      <c r="E1246" s="124">
        <v>1</v>
      </c>
      <c r="F1246" s="251"/>
      <c r="G1246" s="251"/>
    </row>
    <row r="1247" spans="1:7" ht="12" customHeight="1">
      <c r="A1247" s="120">
        <f t="shared" si="19"/>
        <v>1232</v>
      </c>
      <c r="B1247" s="124" t="s">
        <v>9153</v>
      </c>
      <c r="C1247" s="124" t="s">
        <v>9163</v>
      </c>
      <c r="D1247" s="124" t="s">
        <v>8349</v>
      </c>
      <c r="E1247" s="124">
        <v>1</v>
      </c>
      <c r="F1247" s="251"/>
      <c r="G1247" s="251"/>
    </row>
    <row r="1248" spans="1:7" ht="12" customHeight="1">
      <c r="A1248" s="120">
        <f t="shared" si="19"/>
        <v>1233</v>
      </c>
      <c r="B1248" s="124" t="s">
        <v>9153</v>
      </c>
      <c r="C1248" s="124" t="s">
        <v>9162</v>
      </c>
      <c r="D1248" s="124" t="s">
        <v>8345</v>
      </c>
      <c r="E1248" s="124">
        <v>1</v>
      </c>
      <c r="F1248" s="251"/>
      <c r="G1248" s="251"/>
    </row>
    <row r="1249" spans="1:7" ht="12" customHeight="1">
      <c r="A1249" s="120">
        <f t="shared" si="19"/>
        <v>1234</v>
      </c>
      <c r="B1249" s="124" t="s">
        <v>9153</v>
      </c>
      <c r="C1249" s="124" t="s">
        <v>9161</v>
      </c>
      <c r="D1249" s="124" t="s">
        <v>8336</v>
      </c>
      <c r="E1249" s="124">
        <v>10</v>
      </c>
      <c r="F1249" s="251"/>
      <c r="G1249" s="251"/>
    </row>
    <row r="1250" spans="1:7" ht="12" customHeight="1">
      <c r="A1250" s="120">
        <f t="shared" si="19"/>
        <v>1235</v>
      </c>
      <c r="B1250" s="124" t="s">
        <v>9153</v>
      </c>
      <c r="C1250" s="124" t="s">
        <v>9160</v>
      </c>
      <c r="D1250" s="124" t="s">
        <v>8336</v>
      </c>
      <c r="E1250" s="124">
        <v>2</v>
      </c>
      <c r="F1250" s="251"/>
      <c r="G1250" s="251"/>
    </row>
    <row r="1251" spans="1:7" ht="12" customHeight="1">
      <c r="A1251" s="120">
        <f t="shared" si="19"/>
        <v>1236</v>
      </c>
      <c r="B1251" s="124" t="s">
        <v>9153</v>
      </c>
      <c r="C1251" s="124" t="s">
        <v>9159</v>
      </c>
      <c r="D1251" s="124" t="s">
        <v>8345</v>
      </c>
      <c r="E1251" s="124">
        <v>1</v>
      </c>
      <c r="F1251" s="251"/>
      <c r="G1251" s="251"/>
    </row>
    <row r="1252" spans="1:7" ht="12" customHeight="1">
      <c r="A1252" s="120">
        <f t="shared" si="19"/>
        <v>1237</v>
      </c>
      <c r="B1252" s="124" t="s">
        <v>9153</v>
      </c>
      <c r="C1252" s="124" t="s">
        <v>9158</v>
      </c>
      <c r="D1252" s="124" t="s">
        <v>8336</v>
      </c>
      <c r="E1252" s="124">
        <v>1</v>
      </c>
      <c r="F1252" s="251"/>
      <c r="G1252" s="251"/>
    </row>
    <row r="1253" spans="1:7" ht="12" customHeight="1">
      <c r="A1253" s="120">
        <f t="shared" si="19"/>
        <v>1238</v>
      </c>
      <c r="B1253" s="124" t="s">
        <v>9153</v>
      </c>
      <c r="C1253" s="124" t="s">
        <v>9157</v>
      </c>
      <c r="D1253" s="124" t="s">
        <v>8345</v>
      </c>
      <c r="E1253" s="124">
        <v>12</v>
      </c>
      <c r="F1253" s="251"/>
      <c r="G1253" s="251"/>
    </row>
    <row r="1254" spans="1:7" ht="12" customHeight="1">
      <c r="A1254" s="120">
        <f t="shared" si="19"/>
        <v>1239</v>
      </c>
      <c r="B1254" s="124" t="s">
        <v>9153</v>
      </c>
      <c r="C1254" s="124" t="s">
        <v>9156</v>
      </c>
      <c r="D1254" s="124" t="s">
        <v>8345</v>
      </c>
      <c r="E1254" s="124">
        <v>2</v>
      </c>
      <c r="F1254" s="251"/>
      <c r="G1254" s="251"/>
    </row>
    <row r="1255" spans="1:7" ht="12" customHeight="1">
      <c r="A1255" s="120">
        <f t="shared" si="19"/>
        <v>1240</v>
      </c>
      <c r="B1255" s="124" t="s">
        <v>9153</v>
      </c>
      <c r="C1255" s="124" t="s">
        <v>9155</v>
      </c>
      <c r="D1255" s="124" t="s">
        <v>8345</v>
      </c>
      <c r="E1255" s="124">
        <v>9</v>
      </c>
      <c r="F1255" s="251"/>
      <c r="G1255" s="251"/>
    </row>
    <row r="1256" spans="1:7" ht="12" customHeight="1">
      <c r="A1256" s="120">
        <f t="shared" si="19"/>
        <v>1241</v>
      </c>
      <c r="B1256" s="124" t="s">
        <v>9153</v>
      </c>
      <c r="C1256" s="124" t="s">
        <v>9154</v>
      </c>
      <c r="D1256" s="124" t="s">
        <v>8345</v>
      </c>
      <c r="E1256" s="124">
        <v>19</v>
      </c>
      <c r="F1256" s="251"/>
      <c r="G1256" s="251"/>
    </row>
    <row r="1257" spans="1:7" ht="12" customHeight="1">
      <c r="A1257" s="120">
        <f t="shared" si="19"/>
        <v>1242</v>
      </c>
      <c r="B1257" s="124" t="s">
        <v>9153</v>
      </c>
      <c r="C1257" s="124" t="s">
        <v>9152</v>
      </c>
      <c r="D1257" s="124" t="s">
        <v>8345</v>
      </c>
      <c r="E1257" s="124">
        <v>34</v>
      </c>
      <c r="F1257" s="251"/>
      <c r="G1257" s="251"/>
    </row>
    <row r="1258" spans="1:7" ht="12" customHeight="1">
      <c r="A1258" s="120">
        <f t="shared" si="19"/>
        <v>1243</v>
      </c>
      <c r="B1258" s="124" t="s">
        <v>9150</v>
      </c>
      <c r="C1258" s="124" t="s">
        <v>9151</v>
      </c>
      <c r="D1258" s="124" t="s">
        <v>8336</v>
      </c>
      <c r="E1258" s="124">
        <v>8</v>
      </c>
      <c r="F1258" s="251"/>
      <c r="G1258" s="251"/>
    </row>
    <row r="1259" spans="1:7" ht="12" customHeight="1">
      <c r="A1259" s="120">
        <f t="shared" si="19"/>
        <v>1244</v>
      </c>
      <c r="B1259" s="124" t="s">
        <v>9150</v>
      </c>
      <c r="C1259" s="124" t="s">
        <v>9149</v>
      </c>
      <c r="D1259" s="124" t="s">
        <v>8336</v>
      </c>
      <c r="E1259" s="124">
        <v>1</v>
      </c>
      <c r="F1259" s="251"/>
      <c r="G1259" s="251"/>
    </row>
    <row r="1260" spans="1:7" ht="12" customHeight="1">
      <c r="A1260" s="120">
        <f t="shared" si="19"/>
        <v>1245</v>
      </c>
      <c r="B1260" s="124" t="s">
        <v>9146</v>
      </c>
      <c r="C1260" s="124" t="s">
        <v>9148</v>
      </c>
      <c r="D1260" s="124" t="s">
        <v>8336</v>
      </c>
      <c r="E1260" s="124">
        <v>1</v>
      </c>
      <c r="F1260" s="251"/>
      <c r="G1260" s="251"/>
    </row>
    <row r="1261" spans="1:7" ht="12" customHeight="1">
      <c r="A1261" s="120">
        <f t="shared" si="19"/>
        <v>1246</v>
      </c>
      <c r="B1261" s="124" t="s">
        <v>9146</v>
      </c>
      <c r="C1261" s="124" t="s">
        <v>9147</v>
      </c>
      <c r="D1261" s="124" t="s">
        <v>8935</v>
      </c>
      <c r="E1261" s="124">
        <v>25</v>
      </c>
      <c r="F1261" s="251"/>
      <c r="G1261" s="251"/>
    </row>
    <row r="1262" spans="1:7" ht="12" customHeight="1">
      <c r="A1262" s="120">
        <f t="shared" si="19"/>
        <v>1247</v>
      </c>
      <c r="B1262" s="124" t="s">
        <v>9146</v>
      </c>
      <c r="C1262" s="124" t="s">
        <v>9145</v>
      </c>
      <c r="D1262" s="124" t="s">
        <v>8336</v>
      </c>
      <c r="E1262" s="124">
        <v>12</v>
      </c>
      <c r="F1262" s="251"/>
      <c r="G1262" s="251"/>
    </row>
    <row r="1263" spans="1:7" ht="12" customHeight="1">
      <c r="A1263" s="120">
        <f t="shared" si="19"/>
        <v>1248</v>
      </c>
      <c r="B1263" s="124" t="s">
        <v>9124</v>
      </c>
      <c r="C1263" s="124" t="s">
        <v>9144</v>
      </c>
      <c r="D1263" s="124" t="s">
        <v>8341</v>
      </c>
      <c r="E1263" s="124">
        <v>1</v>
      </c>
      <c r="F1263" s="251"/>
      <c r="G1263" s="251"/>
    </row>
    <row r="1264" spans="1:7" ht="12" customHeight="1">
      <c r="A1264" s="120">
        <f t="shared" si="19"/>
        <v>1249</v>
      </c>
      <c r="B1264" s="124" t="s">
        <v>9124</v>
      </c>
      <c r="C1264" s="124" t="s">
        <v>9143</v>
      </c>
      <c r="D1264" s="124" t="s">
        <v>8341</v>
      </c>
      <c r="E1264" s="124">
        <v>3</v>
      </c>
      <c r="F1264" s="251"/>
      <c r="G1264" s="251"/>
    </row>
    <row r="1265" spans="1:7" ht="12" customHeight="1">
      <c r="A1265" s="120">
        <f t="shared" si="19"/>
        <v>1250</v>
      </c>
      <c r="B1265" s="124" t="s">
        <v>9124</v>
      </c>
      <c r="C1265" s="124" t="s">
        <v>9142</v>
      </c>
      <c r="D1265" s="124" t="s">
        <v>8341</v>
      </c>
      <c r="E1265" s="124">
        <v>4</v>
      </c>
      <c r="F1265" s="251"/>
      <c r="G1265" s="251"/>
    </row>
    <row r="1266" spans="1:7" ht="12" customHeight="1">
      <c r="A1266" s="120">
        <f t="shared" si="19"/>
        <v>1251</v>
      </c>
      <c r="B1266" s="124" t="s">
        <v>9124</v>
      </c>
      <c r="C1266" s="124" t="s">
        <v>9141</v>
      </c>
      <c r="D1266" s="124" t="s">
        <v>8369</v>
      </c>
      <c r="E1266" s="124">
        <v>3</v>
      </c>
      <c r="F1266" s="251"/>
      <c r="G1266" s="251"/>
    </row>
    <row r="1267" spans="1:7" ht="12" customHeight="1">
      <c r="A1267" s="120">
        <f t="shared" si="19"/>
        <v>1252</v>
      </c>
      <c r="B1267" s="124" t="s">
        <v>9124</v>
      </c>
      <c r="C1267" s="124" t="s">
        <v>9140</v>
      </c>
      <c r="D1267" s="124" t="s">
        <v>8341</v>
      </c>
      <c r="E1267" s="124">
        <v>5</v>
      </c>
      <c r="F1267" s="251"/>
      <c r="G1267" s="251"/>
    </row>
    <row r="1268" spans="1:7" ht="12" customHeight="1">
      <c r="A1268" s="120">
        <f t="shared" si="19"/>
        <v>1253</v>
      </c>
      <c r="B1268" s="124" t="s">
        <v>9124</v>
      </c>
      <c r="C1268" s="124" t="s">
        <v>9139</v>
      </c>
      <c r="D1268" s="124" t="s">
        <v>8341</v>
      </c>
      <c r="E1268" s="124">
        <v>1</v>
      </c>
      <c r="F1268" s="251"/>
      <c r="G1268" s="251"/>
    </row>
    <row r="1269" spans="1:7" ht="12" customHeight="1">
      <c r="A1269" s="120">
        <f t="shared" si="19"/>
        <v>1254</v>
      </c>
      <c r="B1269" s="124" t="s">
        <v>9124</v>
      </c>
      <c r="C1269" s="124" t="s">
        <v>9138</v>
      </c>
      <c r="D1269" s="124" t="s">
        <v>8341</v>
      </c>
      <c r="E1269" s="124">
        <v>2</v>
      </c>
      <c r="F1269" s="251"/>
      <c r="G1269" s="251"/>
    </row>
    <row r="1270" spans="1:7" ht="12" customHeight="1">
      <c r="A1270" s="120">
        <f t="shared" si="19"/>
        <v>1255</v>
      </c>
      <c r="B1270" s="124" t="s">
        <v>9124</v>
      </c>
      <c r="C1270" s="124" t="s">
        <v>9137</v>
      </c>
      <c r="D1270" s="124" t="s">
        <v>8341</v>
      </c>
      <c r="E1270" s="124">
        <v>1</v>
      </c>
      <c r="F1270" s="251"/>
      <c r="G1270" s="251"/>
    </row>
    <row r="1271" spans="1:7" ht="12" customHeight="1">
      <c r="A1271" s="120">
        <f t="shared" si="19"/>
        <v>1256</v>
      </c>
      <c r="B1271" s="124" t="s">
        <v>9124</v>
      </c>
      <c r="C1271" s="124" t="s">
        <v>9136</v>
      </c>
      <c r="D1271" s="124" t="s">
        <v>8341</v>
      </c>
      <c r="E1271" s="124">
        <v>1</v>
      </c>
      <c r="F1271" s="251"/>
      <c r="G1271" s="251"/>
    </row>
    <row r="1272" spans="1:7" ht="12" customHeight="1">
      <c r="A1272" s="120">
        <f t="shared" si="19"/>
        <v>1257</v>
      </c>
      <c r="B1272" s="124" t="s">
        <v>9124</v>
      </c>
      <c r="C1272" s="124" t="s">
        <v>9135</v>
      </c>
      <c r="D1272" s="124" t="s">
        <v>8341</v>
      </c>
      <c r="E1272" s="124">
        <v>1</v>
      </c>
      <c r="F1272" s="251"/>
      <c r="G1272" s="251"/>
    </row>
    <row r="1273" spans="1:7" ht="12" customHeight="1">
      <c r="A1273" s="120">
        <f t="shared" si="19"/>
        <v>1258</v>
      </c>
      <c r="B1273" s="124" t="s">
        <v>9124</v>
      </c>
      <c r="C1273" s="124" t="s">
        <v>9134</v>
      </c>
      <c r="D1273" s="124" t="s">
        <v>8369</v>
      </c>
      <c r="E1273" s="124">
        <v>20</v>
      </c>
      <c r="F1273" s="251"/>
      <c r="G1273" s="251"/>
    </row>
    <row r="1274" spans="1:7" ht="12" customHeight="1">
      <c r="A1274" s="120">
        <f t="shared" si="19"/>
        <v>1259</v>
      </c>
      <c r="B1274" s="124" t="s">
        <v>9124</v>
      </c>
      <c r="C1274" s="124" t="s">
        <v>9133</v>
      </c>
      <c r="D1274" s="124" t="s">
        <v>8369</v>
      </c>
      <c r="E1274" s="124">
        <v>6</v>
      </c>
      <c r="F1274" s="251"/>
      <c r="G1274" s="251"/>
    </row>
    <row r="1275" spans="1:7" ht="12" customHeight="1">
      <c r="A1275" s="120">
        <f t="shared" si="19"/>
        <v>1260</v>
      </c>
      <c r="B1275" s="124" t="s">
        <v>9124</v>
      </c>
      <c r="C1275" s="124" t="s">
        <v>9132</v>
      </c>
      <c r="D1275" s="124" t="s">
        <v>8341</v>
      </c>
      <c r="E1275" s="124">
        <v>7</v>
      </c>
      <c r="F1275" s="251"/>
      <c r="G1275" s="251"/>
    </row>
    <row r="1276" spans="1:7" ht="12" customHeight="1">
      <c r="A1276" s="120">
        <f t="shared" si="19"/>
        <v>1261</v>
      </c>
      <c r="B1276" s="124" t="s">
        <v>9124</v>
      </c>
      <c r="C1276" s="124" t="s">
        <v>9131</v>
      </c>
      <c r="D1276" s="124" t="s">
        <v>8341</v>
      </c>
      <c r="E1276" s="124">
        <v>10</v>
      </c>
      <c r="F1276" s="251"/>
      <c r="G1276" s="251"/>
    </row>
    <row r="1277" spans="1:7" ht="12" customHeight="1">
      <c r="A1277" s="120">
        <f t="shared" si="19"/>
        <v>1262</v>
      </c>
      <c r="B1277" s="124" t="s">
        <v>9124</v>
      </c>
      <c r="C1277" s="124" t="s">
        <v>9129</v>
      </c>
      <c r="D1277" s="124" t="s">
        <v>8341</v>
      </c>
      <c r="E1277" s="124">
        <v>7</v>
      </c>
      <c r="F1277" s="251"/>
      <c r="G1277" s="251"/>
    </row>
    <row r="1278" spans="1:7" ht="12" customHeight="1">
      <c r="A1278" s="120">
        <f t="shared" si="19"/>
        <v>1263</v>
      </c>
      <c r="B1278" s="124" t="s">
        <v>9124</v>
      </c>
      <c r="C1278" s="124" t="s">
        <v>9128</v>
      </c>
      <c r="D1278" s="124" t="s">
        <v>8341</v>
      </c>
      <c r="E1278" s="124">
        <v>6</v>
      </c>
      <c r="F1278" s="251"/>
      <c r="G1278" s="251"/>
    </row>
    <row r="1279" spans="1:7" ht="12" customHeight="1">
      <c r="A1279" s="120">
        <f t="shared" si="19"/>
        <v>1264</v>
      </c>
      <c r="B1279" s="124" t="s">
        <v>9124</v>
      </c>
      <c r="C1279" s="124" t="s">
        <v>9127</v>
      </c>
      <c r="D1279" s="124" t="s">
        <v>8369</v>
      </c>
      <c r="E1279" s="124">
        <v>3</v>
      </c>
      <c r="F1279" s="251"/>
      <c r="G1279" s="251"/>
    </row>
    <row r="1280" spans="1:7" ht="12" customHeight="1">
      <c r="A1280" s="120">
        <f t="shared" si="19"/>
        <v>1265</v>
      </c>
      <c r="B1280" s="124" t="s">
        <v>9124</v>
      </c>
      <c r="C1280" s="124" t="s">
        <v>9126</v>
      </c>
      <c r="D1280" s="124" t="s">
        <v>8341</v>
      </c>
      <c r="E1280" s="124">
        <v>2</v>
      </c>
      <c r="F1280" s="251"/>
      <c r="G1280" s="251"/>
    </row>
    <row r="1281" spans="1:7" ht="12" customHeight="1">
      <c r="A1281" s="120">
        <f t="shared" si="19"/>
        <v>1266</v>
      </c>
      <c r="B1281" s="124" t="s">
        <v>9124</v>
      </c>
      <c r="C1281" s="124" t="s">
        <v>9125</v>
      </c>
      <c r="D1281" s="124" t="s">
        <v>8341</v>
      </c>
      <c r="E1281" s="124">
        <v>3</v>
      </c>
      <c r="F1281" s="251"/>
      <c r="G1281" s="251"/>
    </row>
    <row r="1282" spans="1:7" ht="12" customHeight="1">
      <c r="A1282" s="120">
        <f t="shared" si="19"/>
        <v>1267</v>
      </c>
      <c r="B1282" s="124" t="s">
        <v>9124</v>
      </c>
      <c r="C1282" s="124" t="s">
        <v>9123</v>
      </c>
      <c r="D1282" s="124" t="s">
        <v>8341</v>
      </c>
      <c r="E1282" s="124">
        <v>1</v>
      </c>
      <c r="F1282" s="251"/>
      <c r="G1282" s="251"/>
    </row>
    <row r="1283" spans="1:7" ht="12" customHeight="1">
      <c r="A1283" s="120">
        <f t="shared" si="19"/>
        <v>1268</v>
      </c>
      <c r="B1283" s="124" t="s">
        <v>9083</v>
      </c>
      <c r="C1283" s="124" t="s">
        <v>9122</v>
      </c>
      <c r="D1283" s="124" t="s">
        <v>8349</v>
      </c>
      <c r="E1283" s="124">
        <v>1</v>
      </c>
      <c r="F1283" s="251"/>
      <c r="G1283" s="251"/>
    </row>
    <row r="1284" spans="1:7" ht="12" customHeight="1">
      <c r="A1284" s="120">
        <f t="shared" si="19"/>
        <v>1269</v>
      </c>
      <c r="B1284" s="124" t="s">
        <v>9083</v>
      </c>
      <c r="C1284" s="124" t="s">
        <v>9121</v>
      </c>
      <c r="D1284" s="124" t="s">
        <v>8345</v>
      </c>
      <c r="E1284" s="124">
        <v>31</v>
      </c>
      <c r="F1284" s="251"/>
      <c r="G1284" s="251"/>
    </row>
    <row r="1285" spans="1:7" ht="12" customHeight="1">
      <c r="A1285" s="120">
        <f t="shared" si="19"/>
        <v>1270</v>
      </c>
      <c r="B1285" s="124" t="s">
        <v>9083</v>
      </c>
      <c r="C1285" s="124" t="s">
        <v>9120</v>
      </c>
      <c r="D1285" s="124" t="s">
        <v>8345</v>
      </c>
      <c r="E1285" s="124">
        <v>1</v>
      </c>
      <c r="F1285" s="251"/>
      <c r="G1285" s="251"/>
    </row>
    <row r="1286" spans="1:7" ht="12" customHeight="1">
      <c r="A1286" s="120">
        <f t="shared" si="19"/>
        <v>1271</v>
      </c>
      <c r="B1286" s="124" t="s">
        <v>9083</v>
      </c>
      <c r="C1286" s="124" t="s">
        <v>9119</v>
      </c>
      <c r="D1286" s="124" t="s">
        <v>8441</v>
      </c>
      <c r="E1286" s="124">
        <v>9</v>
      </c>
      <c r="F1286" s="251"/>
      <c r="G1286" s="251"/>
    </row>
    <row r="1287" spans="1:7" ht="12" customHeight="1">
      <c r="A1287" s="120">
        <f t="shared" si="19"/>
        <v>1272</v>
      </c>
      <c r="B1287" s="124" t="s">
        <v>9083</v>
      </c>
      <c r="C1287" s="124" t="s">
        <v>9117</v>
      </c>
      <c r="D1287" s="124" t="s">
        <v>8336</v>
      </c>
      <c r="E1287" s="124">
        <v>2</v>
      </c>
      <c r="F1287" s="251"/>
      <c r="G1287" s="251"/>
    </row>
    <row r="1288" spans="1:7" ht="12" customHeight="1">
      <c r="A1288" s="120">
        <f t="shared" si="19"/>
        <v>1273</v>
      </c>
      <c r="B1288" s="124" t="s">
        <v>9083</v>
      </c>
      <c r="C1288" s="124" t="s">
        <v>9116</v>
      </c>
      <c r="D1288" s="124" t="s">
        <v>8336</v>
      </c>
      <c r="E1288" s="124">
        <v>6</v>
      </c>
      <c r="F1288" s="251"/>
      <c r="G1288" s="251"/>
    </row>
    <row r="1289" spans="1:7" ht="12" customHeight="1">
      <c r="A1289" s="120">
        <f t="shared" si="19"/>
        <v>1274</v>
      </c>
      <c r="B1289" s="124" t="s">
        <v>9083</v>
      </c>
      <c r="C1289" s="124" t="s">
        <v>9115</v>
      </c>
      <c r="D1289" s="124" t="s">
        <v>8336</v>
      </c>
      <c r="E1289" s="124">
        <v>2</v>
      </c>
      <c r="F1289" s="251"/>
      <c r="G1289" s="251"/>
    </row>
    <row r="1290" spans="1:7" ht="12" customHeight="1">
      <c r="A1290" s="120">
        <f t="shared" si="19"/>
        <v>1275</v>
      </c>
      <c r="B1290" s="124" t="s">
        <v>9083</v>
      </c>
      <c r="C1290" s="124" t="s">
        <v>9114</v>
      </c>
      <c r="D1290" s="124" t="s">
        <v>8336</v>
      </c>
      <c r="E1290" s="124">
        <v>1</v>
      </c>
      <c r="F1290" s="251"/>
      <c r="G1290" s="251"/>
    </row>
    <row r="1291" spans="1:7" ht="12" customHeight="1">
      <c r="A1291" s="120">
        <f t="shared" si="19"/>
        <v>1276</v>
      </c>
      <c r="B1291" s="124" t="s">
        <v>9083</v>
      </c>
      <c r="C1291" s="124" t="s">
        <v>9113</v>
      </c>
      <c r="D1291" s="124" t="s">
        <v>8336</v>
      </c>
      <c r="E1291" s="124">
        <v>6</v>
      </c>
      <c r="F1291" s="251"/>
      <c r="G1291" s="251"/>
    </row>
    <row r="1292" spans="1:7" ht="12" customHeight="1">
      <c r="A1292" s="120">
        <f t="shared" si="19"/>
        <v>1277</v>
      </c>
      <c r="B1292" s="124" t="s">
        <v>9083</v>
      </c>
      <c r="C1292" s="124" t="s">
        <v>9112</v>
      </c>
      <c r="D1292" s="124" t="s">
        <v>8336</v>
      </c>
      <c r="E1292" s="124">
        <v>1</v>
      </c>
      <c r="F1292" s="251"/>
      <c r="G1292" s="251"/>
    </row>
    <row r="1293" spans="1:7" ht="12" customHeight="1">
      <c r="A1293" s="120">
        <f t="shared" si="19"/>
        <v>1278</v>
      </c>
      <c r="B1293" s="124" t="s">
        <v>9083</v>
      </c>
      <c r="C1293" s="124" t="s">
        <v>9111</v>
      </c>
      <c r="D1293" s="124" t="s">
        <v>8336</v>
      </c>
      <c r="E1293" s="124">
        <v>3</v>
      </c>
      <c r="F1293" s="251"/>
      <c r="G1293" s="251"/>
    </row>
    <row r="1294" spans="1:7" ht="12" customHeight="1">
      <c r="A1294" s="120">
        <f t="shared" si="19"/>
        <v>1279</v>
      </c>
      <c r="B1294" s="124" t="s">
        <v>9083</v>
      </c>
      <c r="C1294" s="124" t="s">
        <v>9110</v>
      </c>
      <c r="D1294" s="124" t="s">
        <v>8336</v>
      </c>
      <c r="E1294" s="124">
        <v>11</v>
      </c>
      <c r="F1294" s="251"/>
      <c r="G1294" s="251"/>
    </row>
    <row r="1295" spans="1:7" ht="12" customHeight="1">
      <c r="A1295" s="120">
        <f t="shared" si="19"/>
        <v>1280</v>
      </c>
      <c r="B1295" s="124" t="s">
        <v>9083</v>
      </c>
      <c r="C1295" s="124" t="s">
        <v>9109</v>
      </c>
      <c r="D1295" s="124" t="s">
        <v>8336</v>
      </c>
      <c r="E1295" s="124">
        <v>2</v>
      </c>
      <c r="F1295" s="251"/>
      <c r="G1295" s="251"/>
    </row>
    <row r="1296" spans="1:7" ht="12" customHeight="1">
      <c r="A1296" s="120">
        <f t="shared" si="19"/>
        <v>1281</v>
      </c>
      <c r="B1296" s="124" t="s">
        <v>9083</v>
      </c>
      <c r="C1296" s="124" t="s">
        <v>9108</v>
      </c>
      <c r="D1296" s="124" t="s">
        <v>8345</v>
      </c>
      <c r="E1296" s="124">
        <v>13</v>
      </c>
      <c r="F1296" s="251"/>
      <c r="G1296" s="251"/>
    </row>
    <row r="1297" spans="1:7" ht="12" customHeight="1">
      <c r="A1297" s="120">
        <f t="shared" si="19"/>
        <v>1282</v>
      </c>
      <c r="B1297" s="124" t="s">
        <v>9083</v>
      </c>
      <c r="C1297" s="124" t="s">
        <v>9107</v>
      </c>
      <c r="D1297" s="124" t="s">
        <v>8345</v>
      </c>
      <c r="E1297" s="124">
        <v>2</v>
      </c>
      <c r="F1297" s="251"/>
      <c r="G1297" s="251"/>
    </row>
    <row r="1298" spans="1:7" ht="12" customHeight="1">
      <c r="A1298" s="120">
        <f t="shared" ref="A1298:A1361" si="20">A1297+1</f>
        <v>1283</v>
      </c>
      <c r="B1298" s="124" t="s">
        <v>9083</v>
      </c>
      <c r="C1298" s="124" t="s">
        <v>9106</v>
      </c>
      <c r="D1298" s="124" t="s">
        <v>8336</v>
      </c>
      <c r="E1298" s="124">
        <v>1</v>
      </c>
      <c r="F1298" s="251"/>
      <c r="G1298" s="251"/>
    </row>
    <row r="1299" spans="1:7" ht="12" customHeight="1">
      <c r="A1299" s="120">
        <f t="shared" si="20"/>
        <v>1284</v>
      </c>
      <c r="B1299" s="124" t="s">
        <v>9083</v>
      </c>
      <c r="C1299" s="124" t="s">
        <v>9105</v>
      </c>
      <c r="D1299" s="124" t="s">
        <v>8345</v>
      </c>
      <c r="E1299" s="124">
        <v>7</v>
      </c>
      <c r="F1299" s="251"/>
      <c r="G1299" s="251"/>
    </row>
    <row r="1300" spans="1:7" ht="12" customHeight="1">
      <c r="A1300" s="120">
        <f t="shared" si="20"/>
        <v>1285</v>
      </c>
      <c r="B1300" s="124" t="s">
        <v>9083</v>
      </c>
      <c r="C1300" s="124" t="s">
        <v>9104</v>
      </c>
      <c r="D1300" s="124" t="s">
        <v>8349</v>
      </c>
      <c r="E1300" s="124">
        <v>2</v>
      </c>
      <c r="F1300" s="251"/>
      <c r="G1300" s="251"/>
    </row>
    <row r="1301" spans="1:7" ht="12" customHeight="1">
      <c r="A1301" s="120">
        <f t="shared" si="20"/>
        <v>1286</v>
      </c>
      <c r="B1301" s="124" t="s">
        <v>9083</v>
      </c>
      <c r="C1301" s="124" t="s">
        <v>9103</v>
      </c>
      <c r="D1301" s="124" t="s">
        <v>8345</v>
      </c>
      <c r="E1301" s="124">
        <v>28</v>
      </c>
      <c r="F1301" s="251"/>
      <c r="G1301" s="251"/>
    </row>
    <row r="1302" spans="1:7" ht="12" customHeight="1">
      <c r="A1302" s="120">
        <f t="shared" si="20"/>
        <v>1287</v>
      </c>
      <c r="B1302" s="124" t="s">
        <v>9083</v>
      </c>
      <c r="C1302" s="124" t="s">
        <v>9102</v>
      </c>
      <c r="D1302" s="124" t="s">
        <v>8349</v>
      </c>
      <c r="E1302" s="124">
        <v>24</v>
      </c>
      <c r="F1302" s="251"/>
      <c r="G1302" s="251"/>
    </row>
    <row r="1303" spans="1:7" ht="12" customHeight="1">
      <c r="A1303" s="120">
        <f t="shared" si="20"/>
        <v>1288</v>
      </c>
      <c r="B1303" s="124" t="s">
        <v>9083</v>
      </c>
      <c r="C1303" s="124" t="s">
        <v>9101</v>
      </c>
      <c r="D1303" s="124" t="s">
        <v>8345</v>
      </c>
      <c r="E1303" s="124">
        <v>1</v>
      </c>
      <c r="F1303" s="251"/>
      <c r="G1303" s="251"/>
    </row>
    <row r="1304" spans="1:7" ht="12" customHeight="1">
      <c r="A1304" s="120">
        <f t="shared" si="20"/>
        <v>1289</v>
      </c>
      <c r="B1304" s="124" t="s">
        <v>9083</v>
      </c>
      <c r="C1304" s="124" t="s">
        <v>9100</v>
      </c>
      <c r="D1304" s="124" t="s">
        <v>8345</v>
      </c>
      <c r="E1304" s="124">
        <v>42</v>
      </c>
      <c r="F1304" s="251"/>
      <c r="G1304" s="251"/>
    </row>
    <row r="1305" spans="1:7" ht="12" customHeight="1">
      <c r="A1305" s="120">
        <f t="shared" si="20"/>
        <v>1290</v>
      </c>
      <c r="B1305" s="124" t="s">
        <v>9083</v>
      </c>
      <c r="C1305" s="124" t="s">
        <v>9099</v>
      </c>
      <c r="D1305" s="124" t="s">
        <v>8345</v>
      </c>
      <c r="E1305" s="124">
        <v>38</v>
      </c>
      <c r="F1305" s="251"/>
      <c r="G1305" s="251"/>
    </row>
    <row r="1306" spans="1:7" ht="12" customHeight="1">
      <c r="A1306" s="120">
        <f t="shared" si="20"/>
        <v>1291</v>
      </c>
      <c r="B1306" s="124" t="s">
        <v>9083</v>
      </c>
      <c r="C1306" s="124" t="s">
        <v>9098</v>
      </c>
      <c r="D1306" s="124" t="s">
        <v>8345</v>
      </c>
      <c r="E1306" s="124">
        <v>130</v>
      </c>
      <c r="F1306" s="251"/>
      <c r="G1306" s="251"/>
    </row>
    <row r="1307" spans="1:7" ht="12" customHeight="1">
      <c r="A1307" s="120">
        <f t="shared" si="20"/>
        <v>1292</v>
      </c>
      <c r="B1307" s="124" t="s">
        <v>9083</v>
      </c>
      <c r="C1307" s="124" t="s">
        <v>9097</v>
      </c>
      <c r="D1307" s="124" t="s">
        <v>8345</v>
      </c>
      <c r="E1307" s="124">
        <v>1</v>
      </c>
      <c r="F1307" s="251"/>
      <c r="G1307" s="251"/>
    </row>
    <row r="1308" spans="1:7" ht="12" customHeight="1">
      <c r="A1308" s="120">
        <f t="shared" si="20"/>
        <v>1293</v>
      </c>
      <c r="B1308" s="124" t="s">
        <v>9083</v>
      </c>
      <c r="C1308" s="124" t="s">
        <v>9096</v>
      </c>
      <c r="D1308" s="124" t="s">
        <v>8441</v>
      </c>
      <c r="E1308" s="124">
        <v>2</v>
      </c>
      <c r="F1308" s="251"/>
      <c r="G1308" s="251"/>
    </row>
    <row r="1309" spans="1:7" ht="12" customHeight="1">
      <c r="A1309" s="120">
        <f t="shared" si="20"/>
        <v>1294</v>
      </c>
      <c r="B1309" s="124" t="s">
        <v>9083</v>
      </c>
      <c r="C1309" s="124" t="s">
        <v>9095</v>
      </c>
      <c r="D1309" s="124" t="s">
        <v>8336</v>
      </c>
      <c r="E1309" s="124">
        <v>1</v>
      </c>
      <c r="F1309" s="251"/>
      <c r="G1309" s="251"/>
    </row>
    <row r="1310" spans="1:7" ht="12" customHeight="1">
      <c r="A1310" s="120">
        <f t="shared" si="20"/>
        <v>1295</v>
      </c>
      <c r="B1310" s="124" t="s">
        <v>9083</v>
      </c>
      <c r="C1310" s="124" t="s">
        <v>9094</v>
      </c>
      <c r="D1310" s="124" t="s">
        <v>8345</v>
      </c>
      <c r="E1310" s="124">
        <v>3</v>
      </c>
      <c r="F1310" s="251"/>
      <c r="G1310" s="251"/>
    </row>
    <row r="1311" spans="1:7" ht="12" customHeight="1">
      <c r="A1311" s="120">
        <f t="shared" si="20"/>
        <v>1296</v>
      </c>
      <c r="B1311" s="124" t="s">
        <v>9083</v>
      </c>
      <c r="C1311" s="124" t="s">
        <v>9093</v>
      </c>
      <c r="D1311" s="124" t="s">
        <v>8345</v>
      </c>
      <c r="E1311" s="124">
        <v>4</v>
      </c>
      <c r="F1311" s="251"/>
      <c r="G1311" s="251"/>
    </row>
    <row r="1312" spans="1:7" ht="12" customHeight="1">
      <c r="A1312" s="120">
        <f t="shared" si="20"/>
        <v>1297</v>
      </c>
      <c r="B1312" s="124" t="s">
        <v>9091</v>
      </c>
      <c r="C1312" s="124" t="s">
        <v>9092</v>
      </c>
      <c r="D1312" s="124" t="s">
        <v>8336</v>
      </c>
      <c r="E1312" s="124">
        <v>3</v>
      </c>
      <c r="F1312" s="251"/>
      <c r="G1312" s="251"/>
    </row>
    <row r="1313" spans="1:7" ht="12" customHeight="1">
      <c r="A1313" s="120">
        <f t="shared" si="20"/>
        <v>1298</v>
      </c>
      <c r="B1313" s="124" t="s">
        <v>9091</v>
      </c>
      <c r="C1313" s="124" t="s">
        <v>9090</v>
      </c>
      <c r="D1313" s="124" t="s">
        <v>8336</v>
      </c>
      <c r="E1313" s="124">
        <v>4</v>
      </c>
      <c r="F1313" s="251"/>
      <c r="G1313" s="251"/>
    </row>
    <row r="1314" spans="1:7" ht="12" customHeight="1">
      <c r="A1314" s="120">
        <f t="shared" si="20"/>
        <v>1299</v>
      </c>
      <c r="B1314" s="124" t="s">
        <v>9083</v>
      </c>
      <c r="C1314" s="124" t="s">
        <v>9089</v>
      </c>
      <c r="D1314" s="124" t="s">
        <v>8345</v>
      </c>
      <c r="E1314" s="124">
        <v>3</v>
      </c>
      <c r="F1314" s="251"/>
      <c r="G1314" s="251"/>
    </row>
    <row r="1315" spans="1:7" ht="12" customHeight="1">
      <c r="A1315" s="120">
        <f t="shared" si="20"/>
        <v>1300</v>
      </c>
      <c r="B1315" s="124" t="s">
        <v>9083</v>
      </c>
      <c r="C1315" s="124" t="s">
        <v>9088</v>
      </c>
      <c r="D1315" s="124" t="s">
        <v>8345</v>
      </c>
      <c r="E1315" s="124">
        <v>1</v>
      </c>
      <c r="F1315" s="251"/>
      <c r="G1315" s="251"/>
    </row>
    <row r="1316" spans="1:7" ht="12" customHeight="1">
      <c r="A1316" s="120">
        <f t="shared" si="20"/>
        <v>1301</v>
      </c>
      <c r="B1316" s="124" t="s">
        <v>9083</v>
      </c>
      <c r="C1316" s="124" t="s">
        <v>9087</v>
      </c>
      <c r="D1316" s="124" t="s">
        <v>8345</v>
      </c>
      <c r="E1316" s="124">
        <v>2</v>
      </c>
      <c r="F1316" s="251"/>
      <c r="G1316" s="251"/>
    </row>
    <row r="1317" spans="1:7" ht="12" customHeight="1">
      <c r="A1317" s="120">
        <f t="shared" si="20"/>
        <v>1302</v>
      </c>
      <c r="B1317" s="124" t="s">
        <v>9083</v>
      </c>
      <c r="C1317" s="124" t="s">
        <v>9086</v>
      </c>
      <c r="D1317" s="124" t="s">
        <v>8336</v>
      </c>
      <c r="E1317" s="124">
        <v>3</v>
      </c>
      <c r="F1317" s="251"/>
      <c r="G1317" s="251"/>
    </row>
    <row r="1318" spans="1:7" ht="12" customHeight="1">
      <c r="A1318" s="120">
        <f t="shared" si="20"/>
        <v>1303</v>
      </c>
      <c r="B1318" s="124" t="s">
        <v>9083</v>
      </c>
      <c r="C1318" s="124" t="s">
        <v>9085</v>
      </c>
      <c r="D1318" s="124" t="s">
        <v>8345</v>
      </c>
      <c r="E1318" s="124">
        <v>13</v>
      </c>
      <c r="F1318" s="251"/>
      <c r="G1318" s="251"/>
    </row>
    <row r="1319" spans="1:7" ht="12" customHeight="1">
      <c r="A1319" s="120">
        <f t="shared" si="20"/>
        <v>1304</v>
      </c>
      <c r="B1319" s="124" t="s">
        <v>9083</v>
      </c>
      <c r="C1319" s="124" t="s">
        <v>9084</v>
      </c>
      <c r="D1319" s="124" t="s">
        <v>8345</v>
      </c>
      <c r="E1319" s="124">
        <v>14</v>
      </c>
      <c r="F1319" s="251"/>
      <c r="G1319" s="251"/>
    </row>
    <row r="1320" spans="1:7" ht="12" customHeight="1">
      <c r="A1320" s="120">
        <f t="shared" si="20"/>
        <v>1305</v>
      </c>
      <c r="B1320" s="124" t="s">
        <v>9083</v>
      </c>
      <c r="C1320" s="124" t="s">
        <v>9082</v>
      </c>
      <c r="D1320" s="124" t="s">
        <v>8441</v>
      </c>
      <c r="E1320" s="124">
        <v>13</v>
      </c>
      <c r="F1320" s="251"/>
      <c r="G1320" s="251"/>
    </row>
    <row r="1321" spans="1:7" ht="12" customHeight="1">
      <c r="A1321" s="120">
        <f t="shared" si="20"/>
        <v>1306</v>
      </c>
      <c r="B1321" s="124" t="s">
        <v>9079</v>
      </c>
      <c r="C1321" s="124" t="s">
        <v>9081</v>
      </c>
      <c r="D1321" s="124" t="s">
        <v>8349</v>
      </c>
      <c r="E1321" s="124">
        <v>1</v>
      </c>
      <c r="F1321" s="251"/>
      <c r="G1321" s="251"/>
    </row>
    <row r="1322" spans="1:7" ht="12" customHeight="1">
      <c r="A1322" s="120">
        <f t="shared" si="20"/>
        <v>1307</v>
      </c>
      <c r="B1322" s="124" t="s">
        <v>9079</v>
      </c>
      <c r="C1322" s="124" t="s">
        <v>9078</v>
      </c>
      <c r="D1322" s="124" t="s">
        <v>8349</v>
      </c>
      <c r="E1322" s="124">
        <v>6</v>
      </c>
      <c r="F1322" s="251"/>
      <c r="G1322" s="251"/>
    </row>
    <row r="1323" spans="1:7" ht="12" customHeight="1">
      <c r="A1323" s="120">
        <f t="shared" si="20"/>
        <v>1308</v>
      </c>
      <c r="B1323" s="124" t="s">
        <v>9075</v>
      </c>
      <c r="C1323" s="124" t="s">
        <v>9077</v>
      </c>
      <c r="D1323" s="124" t="s">
        <v>8341</v>
      </c>
      <c r="E1323" s="124">
        <v>1</v>
      </c>
      <c r="F1323" s="251"/>
      <c r="G1323" s="251"/>
    </row>
    <row r="1324" spans="1:7" ht="12" customHeight="1">
      <c r="A1324" s="120">
        <f t="shared" si="20"/>
        <v>1309</v>
      </c>
      <c r="B1324" s="124" t="s">
        <v>9075</v>
      </c>
      <c r="C1324" s="124" t="s">
        <v>9076</v>
      </c>
      <c r="D1324" s="124" t="s">
        <v>8341</v>
      </c>
      <c r="E1324" s="124">
        <v>2</v>
      </c>
      <c r="F1324" s="251"/>
      <c r="G1324" s="251"/>
    </row>
    <row r="1325" spans="1:7" ht="12" customHeight="1">
      <c r="A1325" s="120">
        <f t="shared" si="20"/>
        <v>1310</v>
      </c>
      <c r="B1325" s="124" t="s">
        <v>9075</v>
      </c>
      <c r="C1325" s="124" t="s">
        <v>9074</v>
      </c>
      <c r="D1325" s="124" t="s">
        <v>8341</v>
      </c>
      <c r="E1325" s="124">
        <v>3</v>
      </c>
      <c r="F1325" s="251"/>
      <c r="G1325" s="251"/>
    </row>
    <row r="1326" spans="1:7" ht="12" customHeight="1">
      <c r="A1326" s="120">
        <f t="shared" si="20"/>
        <v>1311</v>
      </c>
      <c r="B1326" s="124" t="s">
        <v>9054</v>
      </c>
      <c r="C1326" s="124" t="s">
        <v>9073</v>
      </c>
      <c r="D1326" s="124" t="s">
        <v>8369</v>
      </c>
      <c r="E1326" s="124">
        <v>55</v>
      </c>
      <c r="F1326" s="251"/>
      <c r="G1326" s="251"/>
    </row>
    <row r="1327" spans="1:7" ht="12" customHeight="1">
      <c r="A1327" s="120">
        <f t="shared" si="20"/>
        <v>1312</v>
      </c>
      <c r="B1327" s="124" t="s">
        <v>9054</v>
      </c>
      <c r="C1327" s="124" t="s">
        <v>9072</v>
      </c>
      <c r="D1327" s="124" t="s">
        <v>8341</v>
      </c>
      <c r="E1327" s="124">
        <v>3</v>
      </c>
      <c r="F1327" s="251"/>
      <c r="G1327" s="251"/>
    </row>
    <row r="1328" spans="1:7" ht="12" customHeight="1">
      <c r="A1328" s="120">
        <f t="shared" si="20"/>
        <v>1313</v>
      </c>
      <c r="B1328" s="124" t="s">
        <v>9054</v>
      </c>
      <c r="C1328" s="124" t="s">
        <v>9071</v>
      </c>
      <c r="D1328" s="124" t="s">
        <v>8369</v>
      </c>
      <c r="E1328" s="124">
        <v>2</v>
      </c>
      <c r="F1328" s="251"/>
      <c r="G1328" s="251"/>
    </row>
    <row r="1329" spans="1:7" ht="12" customHeight="1">
      <c r="A1329" s="120">
        <f t="shared" si="20"/>
        <v>1314</v>
      </c>
      <c r="B1329" s="124" t="s">
        <v>9054</v>
      </c>
      <c r="C1329" s="124" t="s">
        <v>9070</v>
      </c>
      <c r="D1329" s="124" t="s">
        <v>4393</v>
      </c>
      <c r="E1329" s="124">
        <v>10</v>
      </c>
      <c r="F1329" s="251"/>
      <c r="G1329" s="251"/>
    </row>
    <row r="1330" spans="1:7" ht="12" customHeight="1">
      <c r="A1330" s="120">
        <f t="shared" si="20"/>
        <v>1315</v>
      </c>
      <c r="B1330" s="124" t="s">
        <v>9054</v>
      </c>
      <c r="C1330" s="124" t="s">
        <v>9069</v>
      </c>
      <c r="D1330" s="124" t="s">
        <v>4393</v>
      </c>
      <c r="E1330" s="124">
        <v>1</v>
      </c>
      <c r="F1330" s="251"/>
      <c r="G1330" s="251"/>
    </row>
    <row r="1331" spans="1:7" ht="12" customHeight="1">
      <c r="A1331" s="120">
        <f t="shared" si="20"/>
        <v>1316</v>
      </c>
      <c r="B1331" s="124" t="s">
        <v>9054</v>
      </c>
      <c r="C1331" s="124" t="s">
        <v>9068</v>
      </c>
      <c r="D1331" s="124" t="s">
        <v>8369</v>
      </c>
      <c r="E1331" s="124">
        <v>4</v>
      </c>
      <c r="F1331" s="251"/>
      <c r="G1331" s="251"/>
    </row>
    <row r="1332" spans="1:7" ht="12" customHeight="1">
      <c r="A1332" s="120">
        <f t="shared" si="20"/>
        <v>1317</v>
      </c>
      <c r="B1332" s="124" t="s">
        <v>9054</v>
      </c>
      <c r="C1332" s="124" t="s">
        <v>9067</v>
      </c>
      <c r="D1332" s="124" t="s">
        <v>8369</v>
      </c>
      <c r="E1332" s="124">
        <v>1</v>
      </c>
      <c r="F1332" s="251"/>
      <c r="G1332" s="251"/>
    </row>
    <row r="1333" spans="1:7" ht="12" customHeight="1">
      <c r="A1333" s="120">
        <f t="shared" si="20"/>
        <v>1318</v>
      </c>
      <c r="B1333" s="124" t="s">
        <v>9054</v>
      </c>
      <c r="C1333" s="124" t="s">
        <v>9066</v>
      </c>
      <c r="D1333" s="124" t="s">
        <v>4393</v>
      </c>
      <c r="E1333" s="124">
        <v>2</v>
      </c>
      <c r="F1333" s="251"/>
      <c r="G1333" s="251"/>
    </row>
    <row r="1334" spans="1:7" ht="12" customHeight="1">
      <c r="A1334" s="120">
        <f t="shared" si="20"/>
        <v>1319</v>
      </c>
      <c r="B1334" s="124" t="s">
        <v>9054</v>
      </c>
      <c r="C1334" s="124" t="s">
        <v>9065</v>
      </c>
      <c r="D1334" s="124" t="s">
        <v>8369</v>
      </c>
      <c r="E1334" s="124">
        <v>4</v>
      </c>
      <c r="F1334" s="251"/>
      <c r="G1334" s="251"/>
    </row>
    <row r="1335" spans="1:7" ht="12" customHeight="1">
      <c r="A1335" s="120">
        <f t="shared" si="20"/>
        <v>1320</v>
      </c>
      <c r="B1335" s="124" t="s">
        <v>9054</v>
      </c>
      <c r="C1335" s="124" t="s">
        <v>9064</v>
      </c>
      <c r="D1335" s="124" t="s">
        <v>8369</v>
      </c>
      <c r="E1335" s="124">
        <v>1</v>
      </c>
      <c r="F1335" s="251"/>
      <c r="G1335" s="251"/>
    </row>
    <row r="1336" spans="1:7" ht="12" customHeight="1">
      <c r="A1336" s="120">
        <f t="shared" si="20"/>
        <v>1321</v>
      </c>
      <c r="B1336" s="124" t="s">
        <v>9054</v>
      </c>
      <c r="C1336" s="124" t="s">
        <v>9063</v>
      </c>
      <c r="D1336" s="124" t="s">
        <v>4393</v>
      </c>
      <c r="E1336" s="124">
        <v>1</v>
      </c>
      <c r="F1336" s="251"/>
      <c r="G1336" s="251"/>
    </row>
    <row r="1337" spans="1:7" ht="12" customHeight="1">
      <c r="A1337" s="120">
        <f t="shared" si="20"/>
        <v>1322</v>
      </c>
      <c r="B1337" s="124" t="s">
        <v>9054</v>
      </c>
      <c r="C1337" s="124" t="s">
        <v>9062</v>
      </c>
      <c r="D1337" s="124" t="s">
        <v>8341</v>
      </c>
      <c r="E1337" s="124">
        <v>2</v>
      </c>
      <c r="F1337" s="251"/>
      <c r="G1337" s="251"/>
    </row>
    <row r="1338" spans="1:7" ht="12" customHeight="1">
      <c r="A1338" s="120">
        <f t="shared" si="20"/>
        <v>1323</v>
      </c>
      <c r="B1338" s="124" t="s">
        <v>9054</v>
      </c>
      <c r="C1338" s="124" t="s">
        <v>9061</v>
      </c>
      <c r="D1338" s="124" t="s">
        <v>8341</v>
      </c>
      <c r="E1338" s="124">
        <v>1</v>
      </c>
      <c r="F1338" s="251"/>
      <c r="G1338" s="251"/>
    </row>
    <row r="1339" spans="1:7" ht="12" customHeight="1">
      <c r="A1339" s="120">
        <f t="shared" si="20"/>
        <v>1324</v>
      </c>
      <c r="B1339" s="124" t="s">
        <v>9054</v>
      </c>
      <c r="C1339" s="124" t="s">
        <v>9060</v>
      </c>
      <c r="D1339" s="124" t="s">
        <v>8341</v>
      </c>
      <c r="E1339" s="124">
        <v>1</v>
      </c>
      <c r="F1339" s="251"/>
      <c r="G1339" s="251"/>
    </row>
    <row r="1340" spans="1:7" ht="12" customHeight="1">
      <c r="A1340" s="120">
        <f t="shared" si="20"/>
        <v>1325</v>
      </c>
      <c r="B1340" s="124" t="s">
        <v>9054</v>
      </c>
      <c r="C1340" s="124" t="s">
        <v>9059</v>
      </c>
      <c r="D1340" s="124" t="s">
        <v>8341</v>
      </c>
      <c r="E1340" s="124">
        <v>2</v>
      </c>
      <c r="F1340" s="251"/>
      <c r="G1340" s="251"/>
    </row>
    <row r="1341" spans="1:7" ht="12" customHeight="1">
      <c r="A1341" s="120">
        <f t="shared" si="20"/>
        <v>1326</v>
      </c>
      <c r="B1341" s="124" t="s">
        <v>9054</v>
      </c>
      <c r="C1341" s="124" t="s">
        <v>9058</v>
      </c>
      <c r="D1341" s="124" t="s">
        <v>8341</v>
      </c>
      <c r="E1341" s="124">
        <v>1</v>
      </c>
      <c r="F1341" s="251"/>
      <c r="G1341" s="251"/>
    </row>
    <row r="1342" spans="1:7" ht="12" customHeight="1">
      <c r="A1342" s="120">
        <f t="shared" si="20"/>
        <v>1327</v>
      </c>
      <c r="B1342" s="124" t="s">
        <v>9054</v>
      </c>
      <c r="C1342" s="124" t="s">
        <v>9057</v>
      </c>
      <c r="D1342" s="124" t="s">
        <v>8341</v>
      </c>
      <c r="E1342" s="124">
        <v>2</v>
      </c>
      <c r="F1342" s="251"/>
      <c r="G1342" s="251"/>
    </row>
    <row r="1343" spans="1:7" ht="12" customHeight="1">
      <c r="A1343" s="120">
        <f t="shared" si="20"/>
        <v>1328</v>
      </c>
      <c r="B1343" s="124" t="s">
        <v>9054</v>
      </c>
      <c r="C1343" s="124" t="s">
        <v>9056</v>
      </c>
      <c r="D1343" s="124" t="s">
        <v>8369</v>
      </c>
      <c r="E1343" s="124">
        <v>6</v>
      </c>
      <c r="F1343" s="251"/>
      <c r="G1343" s="251"/>
    </row>
    <row r="1344" spans="1:7" ht="12" customHeight="1">
      <c r="A1344" s="120">
        <f t="shared" si="20"/>
        <v>1329</v>
      </c>
      <c r="B1344" s="124" t="s">
        <v>9054</v>
      </c>
      <c r="C1344" s="124" t="s">
        <v>9055</v>
      </c>
      <c r="D1344" s="124" t="s">
        <v>4393</v>
      </c>
      <c r="E1344" s="124">
        <v>3</v>
      </c>
      <c r="F1344" s="251"/>
      <c r="G1344" s="251"/>
    </row>
    <row r="1345" spans="1:7" ht="12" customHeight="1">
      <c r="A1345" s="120">
        <f t="shared" si="20"/>
        <v>1330</v>
      </c>
      <c r="B1345" s="124" t="s">
        <v>9054</v>
      </c>
      <c r="C1345" s="124" t="s">
        <v>9053</v>
      </c>
      <c r="D1345" s="124" t="s">
        <v>8341</v>
      </c>
      <c r="E1345" s="124">
        <v>2</v>
      </c>
      <c r="F1345" s="251"/>
      <c r="G1345" s="251"/>
    </row>
    <row r="1346" spans="1:7" ht="12" customHeight="1">
      <c r="A1346" s="120">
        <f t="shared" si="20"/>
        <v>1331</v>
      </c>
      <c r="B1346" s="124" t="s">
        <v>9052</v>
      </c>
      <c r="C1346" s="124" t="s">
        <v>9051</v>
      </c>
      <c r="D1346" s="124" t="s">
        <v>8349</v>
      </c>
      <c r="E1346" s="124">
        <v>2</v>
      </c>
      <c r="F1346" s="251"/>
      <c r="G1346" s="251"/>
    </row>
    <row r="1347" spans="1:7" ht="12" customHeight="1">
      <c r="A1347" s="120">
        <f t="shared" si="20"/>
        <v>1332</v>
      </c>
      <c r="B1347" s="124" t="s">
        <v>9020</v>
      </c>
      <c r="C1347" s="124" t="s">
        <v>9050</v>
      </c>
      <c r="D1347" s="124" t="s">
        <v>8341</v>
      </c>
      <c r="E1347" s="124">
        <v>1</v>
      </c>
      <c r="F1347" s="251"/>
      <c r="G1347" s="251"/>
    </row>
    <row r="1348" spans="1:7" ht="12" customHeight="1">
      <c r="A1348" s="120">
        <f t="shared" si="20"/>
        <v>1333</v>
      </c>
      <c r="B1348" s="124" t="s">
        <v>9020</v>
      </c>
      <c r="C1348" s="124" t="s">
        <v>9049</v>
      </c>
      <c r="D1348" s="124" t="s">
        <v>8369</v>
      </c>
      <c r="E1348" s="124">
        <v>2</v>
      </c>
      <c r="F1348" s="251"/>
      <c r="G1348" s="251"/>
    </row>
    <row r="1349" spans="1:7" ht="12" customHeight="1">
      <c r="A1349" s="120">
        <f t="shared" si="20"/>
        <v>1334</v>
      </c>
      <c r="B1349" s="124" t="s">
        <v>9020</v>
      </c>
      <c r="C1349" s="124" t="s">
        <v>9048</v>
      </c>
      <c r="D1349" s="124" t="s">
        <v>8369</v>
      </c>
      <c r="E1349" s="124">
        <v>1</v>
      </c>
      <c r="F1349" s="251"/>
      <c r="G1349" s="251"/>
    </row>
    <row r="1350" spans="1:7" ht="12" customHeight="1">
      <c r="A1350" s="120">
        <f t="shared" si="20"/>
        <v>1335</v>
      </c>
      <c r="B1350" s="124" t="s">
        <v>9020</v>
      </c>
      <c r="C1350" s="124" t="s">
        <v>9047</v>
      </c>
      <c r="D1350" s="124" t="s">
        <v>8341</v>
      </c>
      <c r="E1350" s="124">
        <v>2</v>
      </c>
      <c r="F1350" s="251"/>
      <c r="G1350" s="251"/>
    </row>
    <row r="1351" spans="1:7" ht="12" customHeight="1">
      <c r="A1351" s="120">
        <f t="shared" si="20"/>
        <v>1336</v>
      </c>
      <c r="B1351" s="124" t="s">
        <v>9020</v>
      </c>
      <c r="C1351" s="124" t="s">
        <v>9046</v>
      </c>
      <c r="D1351" s="124" t="s">
        <v>8341</v>
      </c>
      <c r="E1351" s="124">
        <v>2</v>
      </c>
      <c r="F1351" s="251"/>
      <c r="G1351" s="251"/>
    </row>
    <row r="1352" spans="1:7" ht="12" customHeight="1">
      <c r="A1352" s="120">
        <f t="shared" si="20"/>
        <v>1337</v>
      </c>
      <c r="B1352" s="124" t="s">
        <v>9020</v>
      </c>
      <c r="C1352" s="124" t="s">
        <v>9045</v>
      </c>
      <c r="D1352" s="124" t="s">
        <v>4393</v>
      </c>
      <c r="E1352" s="124">
        <v>120</v>
      </c>
      <c r="F1352" s="251"/>
      <c r="G1352" s="251"/>
    </row>
    <row r="1353" spans="1:7" ht="12" customHeight="1">
      <c r="A1353" s="120">
        <f t="shared" si="20"/>
        <v>1338</v>
      </c>
      <c r="B1353" s="124" t="s">
        <v>9020</v>
      </c>
      <c r="C1353" s="124" t="s">
        <v>9044</v>
      </c>
      <c r="D1353" s="124" t="s">
        <v>8341</v>
      </c>
      <c r="E1353" s="124">
        <v>1</v>
      </c>
      <c r="F1353" s="251"/>
      <c r="G1353" s="251"/>
    </row>
    <row r="1354" spans="1:7" ht="12" customHeight="1">
      <c r="A1354" s="120">
        <f t="shared" si="20"/>
        <v>1339</v>
      </c>
      <c r="B1354" s="124" t="s">
        <v>9020</v>
      </c>
      <c r="C1354" s="124" t="s">
        <v>9043</v>
      </c>
      <c r="D1354" s="124" t="s">
        <v>9042</v>
      </c>
      <c r="E1354" s="124">
        <v>17</v>
      </c>
      <c r="F1354" s="251"/>
      <c r="G1354" s="251"/>
    </row>
    <row r="1355" spans="1:7" ht="12" customHeight="1">
      <c r="A1355" s="120">
        <f t="shared" si="20"/>
        <v>1340</v>
      </c>
      <c r="B1355" s="124" t="s">
        <v>9020</v>
      </c>
      <c r="C1355" s="124" t="s">
        <v>9041</v>
      </c>
      <c r="D1355" s="124" t="s">
        <v>8341</v>
      </c>
      <c r="E1355" s="124">
        <v>3</v>
      </c>
      <c r="F1355" s="251"/>
      <c r="G1355" s="251"/>
    </row>
    <row r="1356" spans="1:7" ht="12" customHeight="1">
      <c r="A1356" s="120">
        <f t="shared" si="20"/>
        <v>1341</v>
      </c>
      <c r="B1356" s="124" t="s">
        <v>9020</v>
      </c>
      <c r="C1356" s="124" t="s">
        <v>9040</v>
      </c>
      <c r="D1356" s="124" t="s">
        <v>8341</v>
      </c>
      <c r="E1356" s="124">
        <v>2</v>
      </c>
      <c r="F1356" s="251"/>
      <c r="G1356" s="251"/>
    </row>
    <row r="1357" spans="1:7" ht="12" customHeight="1">
      <c r="A1357" s="120">
        <f t="shared" si="20"/>
        <v>1342</v>
      </c>
      <c r="B1357" s="124" t="s">
        <v>9020</v>
      </c>
      <c r="C1357" s="124" t="s">
        <v>9038</v>
      </c>
      <c r="D1357" s="124" t="s">
        <v>8341</v>
      </c>
      <c r="E1357" s="124">
        <v>8</v>
      </c>
      <c r="F1357" s="251"/>
      <c r="G1357" s="251"/>
    </row>
    <row r="1358" spans="1:7" ht="12" customHeight="1">
      <c r="A1358" s="120">
        <f t="shared" si="20"/>
        <v>1343</v>
      </c>
      <c r="B1358" s="124" t="s">
        <v>9020</v>
      </c>
      <c r="C1358" s="124" t="s">
        <v>9037</v>
      </c>
      <c r="D1358" s="124" t="s">
        <v>8341</v>
      </c>
      <c r="E1358" s="124">
        <v>5</v>
      </c>
      <c r="F1358" s="251"/>
      <c r="G1358" s="251"/>
    </row>
    <row r="1359" spans="1:7" ht="12" customHeight="1">
      <c r="A1359" s="120">
        <f t="shared" si="20"/>
        <v>1344</v>
      </c>
      <c r="B1359" s="124" t="s">
        <v>9020</v>
      </c>
      <c r="C1359" s="124" t="s">
        <v>9036</v>
      </c>
      <c r="D1359" s="124" t="s">
        <v>8341</v>
      </c>
      <c r="E1359" s="124">
        <v>4</v>
      </c>
      <c r="F1359" s="251"/>
      <c r="G1359" s="251"/>
    </row>
    <row r="1360" spans="1:7" ht="12" customHeight="1">
      <c r="A1360" s="120">
        <f t="shared" si="20"/>
        <v>1345</v>
      </c>
      <c r="B1360" s="124" t="s">
        <v>9020</v>
      </c>
      <c r="C1360" s="124" t="s">
        <v>9035</v>
      </c>
      <c r="D1360" s="124" t="s">
        <v>8369</v>
      </c>
      <c r="E1360" s="124">
        <v>7</v>
      </c>
      <c r="F1360" s="251"/>
      <c r="G1360" s="251"/>
    </row>
    <row r="1361" spans="1:7" ht="12" customHeight="1">
      <c r="A1361" s="120">
        <f t="shared" si="20"/>
        <v>1346</v>
      </c>
      <c r="B1361" s="124" t="s">
        <v>9020</v>
      </c>
      <c r="C1361" s="124" t="s">
        <v>9034</v>
      </c>
      <c r="D1361" s="124" t="s">
        <v>8341</v>
      </c>
      <c r="E1361" s="124">
        <v>1</v>
      </c>
      <c r="F1361" s="251"/>
      <c r="G1361" s="251"/>
    </row>
    <row r="1362" spans="1:7" ht="12" customHeight="1">
      <c r="A1362" s="120">
        <f t="shared" ref="A1362:A1425" si="21">A1361+1</f>
        <v>1347</v>
      </c>
      <c r="B1362" s="124" t="s">
        <v>9020</v>
      </c>
      <c r="C1362" s="124" t="s">
        <v>9033</v>
      </c>
      <c r="D1362" s="124" t="s">
        <v>8369</v>
      </c>
      <c r="E1362" s="124">
        <v>4</v>
      </c>
      <c r="F1362" s="251"/>
      <c r="G1362" s="251"/>
    </row>
    <row r="1363" spans="1:7" ht="12" customHeight="1">
      <c r="A1363" s="120">
        <f t="shared" si="21"/>
        <v>1348</v>
      </c>
      <c r="B1363" s="124" t="s">
        <v>9020</v>
      </c>
      <c r="C1363" s="124" t="s">
        <v>9032</v>
      </c>
      <c r="D1363" s="124" t="s">
        <v>8369</v>
      </c>
      <c r="E1363" s="124">
        <v>10</v>
      </c>
      <c r="F1363" s="251"/>
      <c r="G1363" s="251"/>
    </row>
    <row r="1364" spans="1:7" ht="12" customHeight="1">
      <c r="A1364" s="120">
        <f t="shared" si="21"/>
        <v>1349</v>
      </c>
      <c r="B1364" s="124" t="s">
        <v>9020</v>
      </c>
      <c r="C1364" s="124" t="s">
        <v>9031</v>
      </c>
      <c r="D1364" s="124" t="s">
        <v>8369</v>
      </c>
      <c r="E1364" s="124">
        <v>2</v>
      </c>
      <c r="F1364" s="251"/>
      <c r="G1364" s="251"/>
    </row>
    <row r="1365" spans="1:7" ht="12" customHeight="1">
      <c r="A1365" s="120">
        <f t="shared" si="21"/>
        <v>1350</v>
      </c>
      <c r="B1365" s="124" t="s">
        <v>9020</v>
      </c>
      <c r="C1365" s="124" t="s">
        <v>9029</v>
      </c>
      <c r="D1365" s="124" t="s">
        <v>8341</v>
      </c>
      <c r="E1365" s="124">
        <v>2</v>
      </c>
      <c r="F1365" s="251"/>
      <c r="G1365" s="251"/>
    </row>
    <row r="1366" spans="1:7" ht="12" customHeight="1">
      <c r="A1366" s="120">
        <f t="shared" si="21"/>
        <v>1351</v>
      </c>
      <c r="B1366" s="124" t="s">
        <v>9020</v>
      </c>
      <c r="C1366" s="124" t="s">
        <v>9028</v>
      </c>
      <c r="D1366" s="124" t="s">
        <v>8341</v>
      </c>
      <c r="E1366" s="124">
        <v>3</v>
      </c>
      <c r="F1366" s="251"/>
      <c r="G1366" s="251"/>
    </row>
    <row r="1367" spans="1:7" ht="12" customHeight="1">
      <c r="A1367" s="120">
        <f t="shared" si="21"/>
        <v>1352</v>
      </c>
      <c r="B1367" s="124" t="s">
        <v>9020</v>
      </c>
      <c r="C1367" s="124" t="s">
        <v>9027</v>
      </c>
      <c r="D1367" s="124" t="s">
        <v>8341</v>
      </c>
      <c r="E1367" s="124">
        <v>2</v>
      </c>
      <c r="F1367" s="251"/>
      <c r="G1367" s="251"/>
    </row>
    <row r="1368" spans="1:7" ht="12" customHeight="1">
      <c r="A1368" s="120">
        <f t="shared" si="21"/>
        <v>1353</v>
      </c>
      <c r="B1368" s="124" t="s">
        <v>9020</v>
      </c>
      <c r="C1368" s="124" t="s">
        <v>9026</v>
      </c>
      <c r="D1368" s="124" t="s">
        <v>8369</v>
      </c>
      <c r="E1368" s="124">
        <v>25</v>
      </c>
      <c r="F1368" s="251"/>
      <c r="G1368" s="251"/>
    </row>
    <row r="1369" spans="1:7" ht="12" customHeight="1">
      <c r="A1369" s="120">
        <f t="shared" si="21"/>
        <v>1354</v>
      </c>
      <c r="B1369" s="124" t="s">
        <v>9020</v>
      </c>
      <c r="C1369" s="124" t="s">
        <v>9025</v>
      </c>
      <c r="D1369" s="124" t="s">
        <v>8369</v>
      </c>
      <c r="E1369" s="124">
        <v>35</v>
      </c>
      <c r="F1369" s="251"/>
      <c r="G1369" s="251"/>
    </row>
    <row r="1370" spans="1:7" ht="12" customHeight="1">
      <c r="A1370" s="120">
        <f t="shared" si="21"/>
        <v>1355</v>
      </c>
      <c r="B1370" s="124" t="s">
        <v>9020</v>
      </c>
      <c r="C1370" s="124" t="s">
        <v>9024</v>
      </c>
      <c r="D1370" s="124" t="s">
        <v>8369</v>
      </c>
      <c r="E1370" s="124">
        <v>75</v>
      </c>
      <c r="F1370" s="251"/>
      <c r="G1370" s="251"/>
    </row>
    <row r="1371" spans="1:7" ht="12" customHeight="1">
      <c r="A1371" s="120">
        <f t="shared" si="21"/>
        <v>1356</v>
      </c>
      <c r="B1371" s="124" t="s">
        <v>9020</v>
      </c>
      <c r="C1371" s="124" t="s">
        <v>9023</v>
      </c>
      <c r="D1371" s="124" t="s">
        <v>8369</v>
      </c>
      <c r="E1371" s="124">
        <v>14</v>
      </c>
      <c r="F1371" s="251"/>
      <c r="G1371" s="251"/>
    </row>
    <row r="1372" spans="1:7" ht="12" customHeight="1">
      <c r="A1372" s="120">
        <f t="shared" si="21"/>
        <v>1357</v>
      </c>
      <c r="B1372" s="124" t="s">
        <v>9020</v>
      </c>
      <c r="C1372" s="124" t="s">
        <v>9022</v>
      </c>
      <c r="D1372" s="124" t="s">
        <v>8369</v>
      </c>
      <c r="E1372" s="124">
        <v>6</v>
      </c>
      <c r="F1372" s="251"/>
      <c r="G1372" s="251"/>
    </row>
    <row r="1373" spans="1:7" ht="12" customHeight="1">
      <c r="A1373" s="120">
        <f t="shared" si="21"/>
        <v>1358</v>
      </c>
      <c r="B1373" s="124" t="s">
        <v>9020</v>
      </c>
      <c r="C1373" s="124" t="s">
        <v>9021</v>
      </c>
      <c r="D1373" s="124" t="s">
        <v>8341</v>
      </c>
      <c r="E1373" s="124">
        <v>1</v>
      </c>
      <c r="F1373" s="251"/>
      <c r="G1373" s="251"/>
    </row>
    <row r="1374" spans="1:7" ht="12" customHeight="1">
      <c r="A1374" s="120">
        <f t="shared" si="21"/>
        <v>1359</v>
      </c>
      <c r="B1374" s="124" t="s">
        <v>9020</v>
      </c>
      <c r="C1374" s="124" t="s">
        <v>9019</v>
      </c>
      <c r="D1374" s="124" t="s">
        <v>4393</v>
      </c>
      <c r="E1374" s="124">
        <v>1</v>
      </c>
      <c r="F1374" s="251"/>
      <c r="G1374" s="251"/>
    </row>
    <row r="1375" spans="1:7" ht="12" customHeight="1">
      <c r="A1375" s="120">
        <f t="shared" si="21"/>
        <v>1360</v>
      </c>
      <c r="B1375" s="124" t="s">
        <v>9014</v>
      </c>
      <c r="C1375" s="124" t="s">
        <v>9018</v>
      </c>
      <c r="D1375" s="124" t="s">
        <v>8369</v>
      </c>
      <c r="E1375" s="124">
        <v>5</v>
      </c>
      <c r="F1375" s="251"/>
      <c r="G1375" s="251"/>
    </row>
    <row r="1376" spans="1:7" ht="12" customHeight="1">
      <c r="A1376" s="120">
        <f t="shared" si="21"/>
        <v>1361</v>
      </c>
      <c r="B1376" s="124" t="s">
        <v>9014</v>
      </c>
      <c r="C1376" s="124" t="s">
        <v>9017</v>
      </c>
      <c r="D1376" s="124" t="s">
        <v>8341</v>
      </c>
      <c r="E1376" s="124">
        <v>1</v>
      </c>
      <c r="F1376" s="251"/>
      <c r="G1376" s="251"/>
    </row>
    <row r="1377" spans="1:7" ht="12" customHeight="1">
      <c r="A1377" s="120">
        <f t="shared" si="21"/>
        <v>1362</v>
      </c>
      <c r="B1377" s="124" t="s">
        <v>9014</v>
      </c>
      <c r="C1377" s="124" t="s">
        <v>9016</v>
      </c>
      <c r="D1377" s="124" t="s">
        <v>8369</v>
      </c>
      <c r="E1377" s="124">
        <v>2</v>
      </c>
      <c r="F1377" s="251"/>
      <c r="G1377" s="251"/>
    </row>
    <row r="1378" spans="1:7" ht="12" customHeight="1">
      <c r="A1378" s="120">
        <f t="shared" si="21"/>
        <v>1363</v>
      </c>
      <c r="B1378" s="124" t="s">
        <v>9014</v>
      </c>
      <c r="C1378" s="124" t="s">
        <v>9015</v>
      </c>
      <c r="D1378" s="124" t="s">
        <v>8369</v>
      </c>
      <c r="E1378" s="124">
        <v>2</v>
      </c>
      <c r="F1378" s="251"/>
      <c r="G1378" s="251"/>
    </row>
    <row r="1379" spans="1:7" ht="12" customHeight="1">
      <c r="A1379" s="120">
        <f t="shared" si="21"/>
        <v>1364</v>
      </c>
      <c r="B1379" s="124" t="s">
        <v>9014</v>
      </c>
      <c r="C1379" s="124" t="s">
        <v>9013</v>
      </c>
      <c r="D1379" s="124" t="s">
        <v>8369</v>
      </c>
      <c r="E1379" s="124">
        <v>1</v>
      </c>
      <c r="F1379" s="251"/>
      <c r="G1379" s="251"/>
    </row>
    <row r="1380" spans="1:7" ht="12" customHeight="1">
      <c r="A1380" s="120">
        <f t="shared" si="21"/>
        <v>1365</v>
      </c>
      <c r="B1380" s="124" t="s">
        <v>9006</v>
      </c>
      <c r="C1380" s="124" t="s">
        <v>9012</v>
      </c>
      <c r="D1380" s="124" t="s">
        <v>8345</v>
      </c>
      <c r="E1380" s="124">
        <v>16</v>
      </c>
      <c r="F1380" s="251"/>
      <c r="G1380" s="251"/>
    </row>
    <row r="1381" spans="1:7" ht="12" customHeight="1">
      <c r="A1381" s="120">
        <f t="shared" si="21"/>
        <v>1366</v>
      </c>
      <c r="B1381" s="124" t="s">
        <v>9006</v>
      </c>
      <c r="C1381" s="124" t="s">
        <v>9011</v>
      </c>
      <c r="D1381" s="124" t="s">
        <v>8345</v>
      </c>
      <c r="E1381" s="124">
        <v>18</v>
      </c>
      <c r="F1381" s="251"/>
      <c r="G1381" s="251"/>
    </row>
    <row r="1382" spans="1:7" ht="12" customHeight="1">
      <c r="A1382" s="120">
        <f t="shared" si="21"/>
        <v>1367</v>
      </c>
      <c r="B1382" s="124" t="s">
        <v>9006</v>
      </c>
      <c r="C1382" s="124" t="s">
        <v>9010</v>
      </c>
      <c r="D1382" s="124" t="s">
        <v>8345</v>
      </c>
      <c r="E1382" s="124">
        <v>47</v>
      </c>
      <c r="F1382" s="251"/>
      <c r="G1382" s="251"/>
    </row>
    <row r="1383" spans="1:7" ht="12" customHeight="1">
      <c r="A1383" s="120">
        <f t="shared" si="21"/>
        <v>1368</v>
      </c>
      <c r="B1383" s="124" t="s">
        <v>9006</v>
      </c>
      <c r="C1383" s="124" t="s">
        <v>9009</v>
      </c>
      <c r="D1383" s="124" t="s">
        <v>8345</v>
      </c>
      <c r="E1383" s="124">
        <v>19</v>
      </c>
      <c r="F1383" s="251"/>
      <c r="G1383" s="251"/>
    </row>
    <row r="1384" spans="1:7" ht="12" customHeight="1">
      <c r="A1384" s="120">
        <f t="shared" si="21"/>
        <v>1369</v>
      </c>
      <c r="B1384" s="124" t="s">
        <v>9006</v>
      </c>
      <c r="C1384" s="124" t="s">
        <v>9008</v>
      </c>
      <c r="D1384" s="124" t="s">
        <v>8349</v>
      </c>
      <c r="E1384" s="124">
        <v>1</v>
      </c>
      <c r="F1384" s="251"/>
      <c r="G1384" s="251"/>
    </row>
    <row r="1385" spans="1:7" ht="12" customHeight="1">
      <c r="A1385" s="120">
        <f t="shared" si="21"/>
        <v>1370</v>
      </c>
      <c r="B1385" s="124" t="s">
        <v>9006</v>
      </c>
      <c r="C1385" s="124" t="s">
        <v>9007</v>
      </c>
      <c r="D1385" s="124" t="s">
        <v>8336</v>
      </c>
      <c r="E1385" s="124">
        <v>3</v>
      </c>
      <c r="F1385" s="251"/>
      <c r="G1385" s="251"/>
    </row>
    <row r="1386" spans="1:7" ht="12" customHeight="1">
      <c r="A1386" s="120">
        <f t="shared" si="21"/>
        <v>1371</v>
      </c>
      <c r="B1386" s="124" t="s">
        <v>9006</v>
      </c>
      <c r="C1386" s="124" t="s">
        <v>9005</v>
      </c>
      <c r="D1386" s="124" t="s">
        <v>8336</v>
      </c>
      <c r="E1386" s="124">
        <v>1</v>
      </c>
      <c r="F1386" s="251"/>
      <c r="G1386" s="251"/>
    </row>
    <row r="1387" spans="1:7" ht="12" customHeight="1">
      <c r="A1387" s="120">
        <f t="shared" si="21"/>
        <v>1372</v>
      </c>
      <c r="B1387" s="124" t="s">
        <v>8998</v>
      </c>
      <c r="C1387" s="124" t="s">
        <v>9004</v>
      </c>
      <c r="D1387" s="124" t="s">
        <v>8349</v>
      </c>
      <c r="E1387" s="124">
        <v>1</v>
      </c>
      <c r="F1387" s="251"/>
      <c r="G1387" s="251"/>
    </row>
    <row r="1388" spans="1:7" ht="12" customHeight="1">
      <c r="A1388" s="120">
        <f t="shared" si="21"/>
        <v>1373</v>
      </c>
      <c r="B1388" s="124" t="s">
        <v>8998</v>
      </c>
      <c r="C1388" s="124" t="s">
        <v>9003</v>
      </c>
      <c r="D1388" s="124" t="s">
        <v>8349</v>
      </c>
      <c r="E1388" s="124">
        <v>1</v>
      </c>
      <c r="F1388" s="251"/>
      <c r="G1388" s="251"/>
    </row>
    <row r="1389" spans="1:7" ht="12" customHeight="1">
      <c r="A1389" s="120">
        <f t="shared" si="21"/>
        <v>1374</v>
      </c>
      <c r="B1389" s="124" t="s">
        <v>8998</v>
      </c>
      <c r="C1389" s="124" t="s">
        <v>9002</v>
      </c>
      <c r="D1389" s="124" t="s">
        <v>8336</v>
      </c>
      <c r="E1389" s="124">
        <v>4</v>
      </c>
      <c r="F1389" s="251"/>
      <c r="G1389" s="251"/>
    </row>
    <row r="1390" spans="1:7" ht="12" customHeight="1">
      <c r="A1390" s="120">
        <f t="shared" si="21"/>
        <v>1375</v>
      </c>
      <c r="B1390" s="124" t="s">
        <v>8998</v>
      </c>
      <c r="C1390" s="124" t="s">
        <v>9001</v>
      </c>
      <c r="D1390" s="124" t="s">
        <v>8345</v>
      </c>
      <c r="E1390" s="124">
        <v>23</v>
      </c>
      <c r="F1390" s="251"/>
      <c r="G1390" s="251"/>
    </row>
    <row r="1391" spans="1:7" ht="12" customHeight="1">
      <c r="A1391" s="120">
        <f t="shared" si="21"/>
        <v>1376</v>
      </c>
      <c r="B1391" s="124" t="s">
        <v>8998</v>
      </c>
      <c r="C1391" s="124" t="s">
        <v>9000</v>
      </c>
      <c r="D1391" s="124" t="s">
        <v>8336</v>
      </c>
      <c r="E1391" s="124">
        <v>1</v>
      </c>
      <c r="F1391" s="251"/>
      <c r="G1391" s="251"/>
    </row>
    <row r="1392" spans="1:7" ht="12" customHeight="1">
      <c r="A1392" s="120">
        <f t="shared" si="21"/>
        <v>1377</v>
      </c>
      <c r="B1392" s="124" t="s">
        <v>8998</v>
      </c>
      <c r="C1392" s="124" t="s">
        <v>8997</v>
      </c>
      <c r="D1392" s="124" t="s">
        <v>8345</v>
      </c>
      <c r="E1392" s="124">
        <v>12</v>
      </c>
      <c r="F1392" s="251"/>
      <c r="G1392" s="251"/>
    </row>
    <row r="1393" spans="1:7" ht="12" customHeight="1">
      <c r="A1393" s="120">
        <f t="shared" si="21"/>
        <v>1378</v>
      </c>
      <c r="B1393" s="124" t="s">
        <v>8954</v>
      </c>
      <c r="C1393" s="124" t="s">
        <v>8996</v>
      </c>
      <c r="D1393" s="124" t="s">
        <v>8336</v>
      </c>
      <c r="E1393" s="124">
        <v>1</v>
      </c>
      <c r="F1393" s="251"/>
      <c r="G1393" s="251"/>
    </row>
    <row r="1394" spans="1:7" ht="12" customHeight="1">
      <c r="A1394" s="120">
        <f t="shared" si="21"/>
        <v>1379</v>
      </c>
      <c r="B1394" s="124" t="s">
        <v>8954</v>
      </c>
      <c r="C1394" s="124" t="s">
        <v>8995</v>
      </c>
      <c r="D1394" s="124" t="s">
        <v>8345</v>
      </c>
      <c r="E1394" s="124">
        <v>1</v>
      </c>
      <c r="F1394" s="251"/>
      <c r="G1394" s="251"/>
    </row>
    <row r="1395" spans="1:7" ht="12" customHeight="1">
      <c r="A1395" s="120">
        <f t="shared" si="21"/>
        <v>1380</v>
      </c>
      <c r="B1395" s="124" t="s">
        <v>8954</v>
      </c>
      <c r="C1395" s="124" t="s">
        <v>8994</v>
      </c>
      <c r="D1395" s="124" t="s">
        <v>8345</v>
      </c>
      <c r="E1395" s="124">
        <v>2</v>
      </c>
      <c r="F1395" s="251"/>
      <c r="G1395" s="251"/>
    </row>
    <row r="1396" spans="1:7" ht="12" customHeight="1">
      <c r="A1396" s="120">
        <f t="shared" si="21"/>
        <v>1381</v>
      </c>
      <c r="B1396" s="124" t="s">
        <v>8954</v>
      </c>
      <c r="C1396" s="124" t="s">
        <v>8993</v>
      </c>
      <c r="D1396" s="124" t="s">
        <v>8345</v>
      </c>
      <c r="E1396" s="124">
        <v>2</v>
      </c>
      <c r="F1396" s="251"/>
      <c r="G1396" s="251"/>
    </row>
    <row r="1397" spans="1:7" ht="12" customHeight="1">
      <c r="A1397" s="120">
        <f t="shared" si="21"/>
        <v>1382</v>
      </c>
      <c r="B1397" s="124" t="s">
        <v>8954</v>
      </c>
      <c r="C1397" s="124" t="s">
        <v>8991</v>
      </c>
      <c r="D1397" s="124" t="s">
        <v>8336</v>
      </c>
      <c r="E1397" s="124">
        <v>1</v>
      </c>
      <c r="F1397" s="251"/>
      <c r="G1397" s="251"/>
    </row>
    <row r="1398" spans="1:7" ht="12" customHeight="1">
      <c r="A1398" s="120">
        <f t="shared" si="21"/>
        <v>1383</v>
      </c>
      <c r="B1398" s="124" t="s">
        <v>8954</v>
      </c>
      <c r="C1398" s="124" t="s">
        <v>8990</v>
      </c>
      <c r="D1398" s="124" t="s">
        <v>8345</v>
      </c>
      <c r="E1398" s="124">
        <v>7</v>
      </c>
      <c r="F1398" s="251"/>
      <c r="G1398" s="251"/>
    </row>
    <row r="1399" spans="1:7" ht="12" customHeight="1">
      <c r="A1399" s="120">
        <f t="shared" si="21"/>
        <v>1384</v>
      </c>
      <c r="B1399" s="124" t="s">
        <v>8954</v>
      </c>
      <c r="C1399" s="124" t="s">
        <v>8989</v>
      </c>
      <c r="D1399" s="124" t="s">
        <v>8336</v>
      </c>
      <c r="E1399" s="124">
        <v>2</v>
      </c>
      <c r="F1399" s="251"/>
      <c r="G1399" s="251"/>
    </row>
    <row r="1400" spans="1:7" ht="12" customHeight="1">
      <c r="A1400" s="120">
        <f t="shared" si="21"/>
        <v>1385</v>
      </c>
      <c r="B1400" s="124" t="s">
        <v>8954</v>
      </c>
      <c r="C1400" s="124" t="s">
        <v>8988</v>
      </c>
      <c r="D1400" s="124" t="s">
        <v>8336</v>
      </c>
      <c r="E1400" s="124">
        <v>1</v>
      </c>
      <c r="F1400" s="251"/>
      <c r="G1400" s="251"/>
    </row>
    <row r="1401" spans="1:7" ht="12" customHeight="1">
      <c r="A1401" s="120">
        <f t="shared" si="21"/>
        <v>1386</v>
      </c>
      <c r="B1401" s="124" t="s">
        <v>8954</v>
      </c>
      <c r="C1401" s="124" t="s">
        <v>8987</v>
      </c>
      <c r="D1401" s="124" t="s">
        <v>8345</v>
      </c>
      <c r="E1401" s="124">
        <v>67</v>
      </c>
      <c r="F1401" s="251"/>
      <c r="G1401" s="251"/>
    </row>
    <row r="1402" spans="1:7" ht="12" customHeight="1">
      <c r="A1402" s="120">
        <f t="shared" si="21"/>
        <v>1387</v>
      </c>
      <c r="B1402" s="124" t="s">
        <v>8954</v>
      </c>
      <c r="C1402" s="124" t="s">
        <v>8986</v>
      </c>
      <c r="D1402" s="124" t="s">
        <v>8336</v>
      </c>
      <c r="E1402" s="124">
        <v>1</v>
      </c>
      <c r="F1402" s="251"/>
      <c r="G1402" s="251"/>
    </row>
    <row r="1403" spans="1:7" ht="12" customHeight="1">
      <c r="A1403" s="120">
        <f t="shared" si="21"/>
        <v>1388</v>
      </c>
      <c r="B1403" s="124" t="s">
        <v>8954</v>
      </c>
      <c r="C1403" s="124" t="s">
        <v>8985</v>
      </c>
      <c r="D1403" s="124" t="s">
        <v>8336</v>
      </c>
      <c r="E1403" s="124">
        <v>1</v>
      </c>
      <c r="F1403" s="251"/>
      <c r="G1403" s="251"/>
    </row>
    <row r="1404" spans="1:7" ht="12" customHeight="1">
      <c r="A1404" s="120">
        <f t="shared" si="21"/>
        <v>1389</v>
      </c>
      <c r="B1404" s="124" t="s">
        <v>8954</v>
      </c>
      <c r="C1404" s="124" t="s">
        <v>8984</v>
      </c>
      <c r="D1404" s="124" t="s">
        <v>8336</v>
      </c>
      <c r="E1404" s="124">
        <v>2</v>
      </c>
      <c r="F1404" s="251"/>
      <c r="G1404" s="251"/>
    </row>
    <row r="1405" spans="1:7" ht="12" customHeight="1">
      <c r="A1405" s="120">
        <f t="shared" si="21"/>
        <v>1390</v>
      </c>
      <c r="B1405" s="124" t="s">
        <v>8954</v>
      </c>
      <c r="C1405" s="124" t="s">
        <v>8983</v>
      </c>
      <c r="D1405" s="124" t="s">
        <v>8345</v>
      </c>
      <c r="E1405" s="124">
        <v>9</v>
      </c>
      <c r="F1405" s="251"/>
      <c r="G1405" s="251"/>
    </row>
    <row r="1406" spans="1:7" ht="12" customHeight="1">
      <c r="A1406" s="120">
        <f t="shared" si="21"/>
        <v>1391</v>
      </c>
      <c r="B1406" s="124" t="s">
        <v>8954</v>
      </c>
      <c r="C1406" s="124" t="s">
        <v>8982</v>
      </c>
      <c r="D1406" s="124" t="s">
        <v>8336</v>
      </c>
      <c r="E1406" s="124">
        <v>12</v>
      </c>
      <c r="F1406" s="251"/>
      <c r="G1406" s="251"/>
    </row>
    <row r="1407" spans="1:7" ht="12" customHeight="1">
      <c r="A1407" s="120">
        <f t="shared" si="21"/>
        <v>1392</v>
      </c>
      <c r="B1407" s="124" t="s">
        <v>8954</v>
      </c>
      <c r="C1407" s="124" t="s">
        <v>8981</v>
      </c>
      <c r="D1407" s="124" t="s">
        <v>8336</v>
      </c>
      <c r="E1407" s="124">
        <v>2</v>
      </c>
      <c r="F1407" s="251"/>
      <c r="G1407" s="251"/>
    </row>
    <row r="1408" spans="1:7" ht="12" customHeight="1">
      <c r="A1408" s="120">
        <f t="shared" si="21"/>
        <v>1393</v>
      </c>
      <c r="B1408" s="124" t="s">
        <v>8954</v>
      </c>
      <c r="C1408" s="124" t="s">
        <v>8980</v>
      </c>
      <c r="D1408" s="124" t="s">
        <v>8349</v>
      </c>
      <c r="E1408" s="124">
        <v>1</v>
      </c>
      <c r="F1408" s="251"/>
      <c r="G1408" s="251"/>
    </row>
    <row r="1409" spans="1:7" ht="12" customHeight="1">
      <c r="A1409" s="120">
        <f t="shared" si="21"/>
        <v>1394</v>
      </c>
      <c r="B1409" s="124" t="s">
        <v>8954</v>
      </c>
      <c r="C1409" s="124" t="s">
        <v>8979</v>
      </c>
      <c r="D1409" s="124" t="s">
        <v>8336</v>
      </c>
      <c r="E1409" s="124">
        <v>1</v>
      </c>
      <c r="F1409" s="251"/>
      <c r="G1409" s="251"/>
    </row>
    <row r="1410" spans="1:7" ht="12" customHeight="1">
      <c r="A1410" s="120">
        <f t="shared" si="21"/>
        <v>1395</v>
      </c>
      <c r="B1410" s="124" t="s">
        <v>8954</v>
      </c>
      <c r="C1410" s="124" t="s">
        <v>8978</v>
      </c>
      <c r="D1410" s="124" t="s">
        <v>8345</v>
      </c>
      <c r="E1410" s="124">
        <v>9</v>
      </c>
      <c r="F1410" s="251"/>
      <c r="G1410" s="251"/>
    </row>
    <row r="1411" spans="1:7" ht="12" customHeight="1">
      <c r="A1411" s="120">
        <f t="shared" si="21"/>
        <v>1396</v>
      </c>
      <c r="B1411" s="124" t="s">
        <v>8954</v>
      </c>
      <c r="C1411" s="124" t="s">
        <v>8977</v>
      </c>
      <c r="D1411" s="124" t="s">
        <v>8336</v>
      </c>
      <c r="E1411" s="124">
        <v>1</v>
      </c>
      <c r="F1411" s="251"/>
      <c r="G1411" s="251"/>
    </row>
    <row r="1412" spans="1:7" ht="12" customHeight="1">
      <c r="A1412" s="120">
        <f t="shared" si="21"/>
        <v>1397</v>
      </c>
      <c r="B1412" s="124" t="s">
        <v>8954</v>
      </c>
      <c r="C1412" s="124" t="s">
        <v>8976</v>
      </c>
      <c r="D1412" s="124" t="s">
        <v>8935</v>
      </c>
      <c r="E1412" s="124">
        <v>3</v>
      </c>
      <c r="F1412" s="251"/>
      <c r="G1412" s="251"/>
    </row>
    <row r="1413" spans="1:7" ht="12" customHeight="1">
      <c r="A1413" s="120">
        <f t="shared" si="21"/>
        <v>1398</v>
      </c>
      <c r="B1413" s="124" t="s">
        <v>8954</v>
      </c>
      <c r="C1413" s="124" t="s">
        <v>8975</v>
      </c>
      <c r="D1413" s="124" t="s">
        <v>8345</v>
      </c>
      <c r="E1413" s="124">
        <v>1</v>
      </c>
      <c r="F1413" s="251"/>
      <c r="G1413" s="251"/>
    </row>
    <row r="1414" spans="1:7" ht="12" customHeight="1">
      <c r="A1414" s="120">
        <f t="shared" si="21"/>
        <v>1399</v>
      </c>
      <c r="B1414" s="124" t="s">
        <v>8954</v>
      </c>
      <c r="C1414" s="124" t="s">
        <v>8974</v>
      </c>
      <c r="D1414" s="124" t="s">
        <v>8349</v>
      </c>
      <c r="E1414" s="124">
        <v>1</v>
      </c>
      <c r="F1414" s="251"/>
      <c r="G1414" s="251"/>
    </row>
    <row r="1415" spans="1:7" ht="12" customHeight="1">
      <c r="A1415" s="120">
        <f t="shared" si="21"/>
        <v>1400</v>
      </c>
      <c r="B1415" s="124" t="s">
        <v>8954</v>
      </c>
      <c r="C1415" s="124" t="s">
        <v>8973</v>
      </c>
      <c r="D1415" s="124" t="s">
        <v>8345</v>
      </c>
      <c r="E1415" s="124">
        <v>1</v>
      </c>
      <c r="F1415" s="251"/>
      <c r="G1415" s="251"/>
    </row>
    <row r="1416" spans="1:7" ht="12" customHeight="1">
      <c r="A1416" s="120">
        <f t="shared" si="21"/>
        <v>1401</v>
      </c>
      <c r="B1416" s="124" t="s">
        <v>8954</v>
      </c>
      <c r="C1416" s="124" t="s">
        <v>8972</v>
      </c>
      <c r="D1416" s="124" t="s">
        <v>8336</v>
      </c>
      <c r="E1416" s="124">
        <v>2</v>
      </c>
      <c r="F1416" s="251"/>
      <c r="G1416" s="251"/>
    </row>
    <row r="1417" spans="1:7" ht="12" customHeight="1">
      <c r="A1417" s="120">
        <f t="shared" si="21"/>
        <v>1402</v>
      </c>
      <c r="B1417" s="124" t="s">
        <v>8954</v>
      </c>
      <c r="C1417" s="124" t="s">
        <v>8971</v>
      </c>
      <c r="D1417" s="124" t="s">
        <v>8345</v>
      </c>
      <c r="E1417" s="124">
        <v>3</v>
      </c>
      <c r="F1417" s="251"/>
      <c r="G1417" s="251"/>
    </row>
    <row r="1418" spans="1:7" ht="12" customHeight="1">
      <c r="A1418" s="120">
        <f t="shared" si="21"/>
        <v>1403</v>
      </c>
      <c r="B1418" s="124" t="s">
        <v>8954</v>
      </c>
      <c r="C1418" s="124" t="s">
        <v>8970</v>
      </c>
      <c r="D1418" s="124" t="s">
        <v>8345</v>
      </c>
      <c r="E1418" s="124">
        <v>5</v>
      </c>
      <c r="F1418" s="251"/>
      <c r="G1418" s="251"/>
    </row>
    <row r="1419" spans="1:7" ht="12" customHeight="1">
      <c r="A1419" s="120">
        <f t="shared" si="21"/>
        <v>1404</v>
      </c>
      <c r="B1419" s="124" t="s">
        <v>8954</v>
      </c>
      <c r="C1419" s="124" t="s">
        <v>8969</v>
      </c>
      <c r="D1419" s="124" t="s">
        <v>8336</v>
      </c>
      <c r="E1419" s="124">
        <v>2</v>
      </c>
      <c r="F1419" s="251"/>
      <c r="G1419" s="251"/>
    </row>
    <row r="1420" spans="1:7" ht="12" customHeight="1">
      <c r="A1420" s="120">
        <f t="shared" si="21"/>
        <v>1405</v>
      </c>
      <c r="B1420" s="124" t="s">
        <v>8954</v>
      </c>
      <c r="C1420" s="124" t="s">
        <v>8968</v>
      </c>
      <c r="D1420" s="124" t="s">
        <v>8336</v>
      </c>
      <c r="E1420" s="124">
        <v>2</v>
      </c>
      <c r="F1420" s="251"/>
      <c r="G1420" s="251"/>
    </row>
    <row r="1421" spans="1:7" ht="12" customHeight="1">
      <c r="A1421" s="120">
        <f t="shared" si="21"/>
        <v>1406</v>
      </c>
      <c r="B1421" s="124" t="s">
        <v>8954</v>
      </c>
      <c r="C1421" s="124" t="s">
        <v>8967</v>
      </c>
      <c r="D1421" s="124" t="s">
        <v>8336</v>
      </c>
      <c r="E1421" s="124">
        <v>2</v>
      </c>
      <c r="F1421" s="251"/>
      <c r="G1421" s="251"/>
    </row>
    <row r="1422" spans="1:7" ht="12" customHeight="1">
      <c r="A1422" s="120">
        <f t="shared" si="21"/>
        <v>1407</v>
      </c>
      <c r="B1422" s="124" t="s">
        <v>8954</v>
      </c>
      <c r="C1422" s="124" t="s">
        <v>8966</v>
      </c>
      <c r="D1422" s="124" t="s">
        <v>8345</v>
      </c>
      <c r="E1422" s="124">
        <v>30</v>
      </c>
      <c r="F1422" s="251"/>
      <c r="G1422" s="251"/>
    </row>
    <row r="1423" spans="1:7" ht="12" customHeight="1">
      <c r="A1423" s="120">
        <f t="shared" si="21"/>
        <v>1408</v>
      </c>
      <c r="B1423" s="124" t="s">
        <v>8954</v>
      </c>
      <c r="C1423" s="124" t="s">
        <v>8965</v>
      </c>
      <c r="D1423" s="124" t="s">
        <v>8336</v>
      </c>
      <c r="E1423" s="124">
        <v>3</v>
      </c>
      <c r="F1423" s="251"/>
      <c r="G1423" s="251"/>
    </row>
    <row r="1424" spans="1:7" ht="12" customHeight="1">
      <c r="A1424" s="120">
        <f t="shared" si="21"/>
        <v>1409</v>
      </c>
      <c r="B1424" s="124" t="s">
        <v>8954</v>
      </c>
      <c r="C1424" s="124" t="s">
        <v>8964</v>
      </c>
      <c r="D1424" s="124" t="s">
        <v>8345</v>
      </c>
      <c r="E1424" s="124">
        <v>2</v>
      </c>
      <c r="F1424" s="251"/>
      <c r="G1424" s="251"/>
    </row>
    <row r="1425" spans="1:7" ht="12" customHeight="1">
      <c r="A1425" s="120">
        <f t="shared" si="21"/>
        <v>1410</v>
      </c>
      <c r="B1425" s="124" t="s">
        <v>8954</v>
      </c>
      <c r="C1425" s="124" t="s">
        <v>8963</v>
      </c>
      <c r="D1425" s="124" t="s">
        <v>8345</v>
      </c>
      <c r="E1425" s="124">
        <v>3</v>
      </c>
      <c r="F1425" s="251"/>
      <c r="G1425" s="251"/>
    </row>
    <row r="1426" spans="1:7" ht="12" customHeight="1">
      <c r="A1426" s="120">
        <f t="shared" ref="A1426:A1489" si="22">A1425+1</f>
        <v>1411</v>
      </c>
      <c r="B1426" s="124" t="s">
        <v>8954</v>
      </c>
      <c r="C1426" s="124" t="s">
        <v>8962</v>
      </c>
      <c r="D1426" s="124" t="s">
        <v>8345</v>
      </c>
      <c r="E1426" s="124">
        <v>7</v>
      </c>
      <c r="F1426" s="251"/>
      <c r="G1426" s="251"/>
    </row>
    <row r="1427" spans="1:7" ht="12" customHeight="1">
      <c r="A1427" s="120">
        <f t="shared" si="22"/>
        <v>1412</v>
      </c>
      <c r="B1427" s="124" t="s">
        <v>8954</v>
      </c>
      <c r="C1427" s="124" t="s">
        <v>8961</v>
      </c>
      <c r="D1427" s="124" t="s">
        <v>8345</v>
      </c>
      <c r="E1427" s="124">
        <v>43</v>
      </c>
      <c r="F1427" s="251"/>
      <c r="G1427" s="251"/>
    </row>
    <row r="1428" spans="1:7" ht="12" customHeight="1">
      <c r="A1428" s="120">
        <f t="shared" si="22"/>
        <v>1413</v>
      </c>
      <c r="B1428" s="124" t="s">
        <v>8954</v>
      </c>
      <c r="C1428" s="124" t="s">
        <v>8960</v>
      </c>
      <c r="D1428" s="124" t="s">
        <v>8336</v>
      </c>
      <c r="E1428" s="124">
        <v>1</v>
      </c>
      <c r="F1428" s="251"/>
      <c r="G1428" s="251"/>
    </row>
    <row r="1429" spans="1:7" ht="12" customHeight="1">
      <c r="A1429" s="120">
        <f t="shared" si="22"/>
        <v>1414</v>
      </c>
      <c r="B1429" s="124" t="s">
        <v>8954</v>
      </c>
      <c r="C1429" s="124" t="s">
        <v>8959</v>
      </c>
      <c r="D1429" s="124" t="s">
        <v>8345</v>
      </c>
      <c r="E1429" s="124">
        <v>20</v>
      </c>
      <c r="F1429" s="251"/>
      <c r="G1429" s="251"/>
    </row>
    <row r="1430" spans="1:7" ht="12" customHeight="1">
      <c r="A1430" s="120">
        <f t="shared" si="22"/>
        <v>1415</v>
      </c>
      <c r="B1430" s="124" t="s">
        <v>8954</v>
      </c>
      <c r="C1430" s="124" t="s">
        <v>8958</v>
      </c>
      <c r="D1430" s="124" t="s">
        <v>8345</v>
      </c>
      <c r="E1430" s="124">
        <v>10</v>
      </c>
      <c r="F1430" s="251"/>
      <c r="G1430" s="251"/>
    </row>
    <row r="1431" spans="1:7" ht="12" customHeight="1">
      <c r="A1431" s="120">
        <f t="shared" si="22"/>
        <v>1416</v>
      </c>
      <c r="B1431" s="124" t="s">
        <v>8954</v>
      </c>
      <c r="C1431" s="124" t="s">
        <v>8957</v>
      </c>
      <c r="D1431" s="124" t="s">
        <v>8336</v>
      </c>
      <c r="E1431" s="124">
        <v>7</v>
      </c>
      <c r="F1431" s="251"/>
      <c r="G1431" s="251"/>
    </row>
    <row r="1432" spans="1:7" ht="12" customHeight="1">
      <c r="A1432" s="120">
        <f t="shared" si="22"/>
        <v>1417</v>
      </c>
      <c r="B1432" s="124" t="s">
        <v>8954</v>
      </c>
      <c r="C1432" s="124" t="s">
        <v>8956</v>
      </c>
      <c r="D1432" s="124" t="s">
        <v>8349</v>
      </c>
      <c r="E1432" s="124">
        <v>15</v>
      </c>
      <c r="F1432" s="251"/>
      <c r="G1432" s="251"/>
    </row>
    <row r="1433" spans="1:7" ht="12" customHeight="1">
      <c r="A1433" s="120">
        <f t="shared" si="22"/>
        <v>1418</v>
      </c>
      <c r="B1433" s="124" t="s">
        <v>8954</v>
      </c>
      <c r="C1433" s="124" t="s">
        <v>8955</v>
      </c>
      <c r="D1433" s="124" t="s">
        <v>8336</v>
      </c>
      <c r="E1433" s="124">
        <v>2</v>
      </c>
      <c r="F1433" s="251"/>
      <c r="G1433" s="251"/>
    </row>
    <row r="1434" spans="1:7" ht="12" customHeight="1">
      <c r="A1434" s="120">
        <f t="shared" si="22"/>
        <v>1419</v>
      </c>
      <c r="B1434" s="124" t="s">
        <v>8954</v>
      </c>
      <c r="C1434" s="124" t="s">
        <v>8953</v>
      </c>
      <c r="D1434" s="124" t="s">
        <v>8336</v>
      </c>
      <c r="E1434" s="124">
        <v>7</v>
      </c>
      <c r="F1434" s="251"/>
      <c r="G1434" s="251"/>
    </row>
    <row r="1435" spans="1:7" ht="12" customHeight="1">
      <c r="A1435" s="120">
        <f t="shared" si="22"/>
        <v>1420</v>
      </c>
      <c r="B1435" s="124" t="s">
        <v>8951</v>
      </c>
      <c r="C1435" s="124" t="s">
        <v>8952</v>
      </c>
      <c r="D1435" s="124" t="s">
        <v>8336</v>
      </c>
      <c r="E1435" s="124">
        <v>1</v>
      </c>
      <c r="F1435" s="251"/>
      <c r="G1435" s="251"/>
    </row>
    <row r="1436" spans="1:7" ht="12" customHeight="1">
      <c r="A1436" s="120">
        <f t="shared" si="22"/>
        <v>1421</v>
      </c>
      <c r="B1436" s="124" t="s">
        <v>8951</v>
      </c>
      <c r="C1436" s="124" t="s">
        <v>8950</v>
      </c>
      <c r="D1436" s="124" t="s">
        <v>8336</v>
      </c>
      <c r="E1436" s="124">
        <v>8</v>
      </c>
      <c r="F1436" s="251"/>
      <c r="G1436" s="251"/>
    </row>
    <row r="1437" spans="1:7" ht="12" customHeight="1">
      <c r="A1437" s="120">
        <f t="shared" si="22"/>
        <v>1422</v>
      </c>
      <c r="B1437" s="124" t="s">
        <v>8928</v>
      </c>
      <c r="C1437" s="124" t="s">
        <v>8949</v>
      </c>
      <c r="D1437" s="124" t="s">
        <v>8336</v>
      </c>
      <c r="E1437" s="124">
        <v>2</v>
      </c>
      <c r="F1437" s="251"/>
      <c r="G1437" s="251"/>
    </row>
    <row r="1438" spans="1:7" ht="12" customHeight="1">
      <c r="A1438" s="120">
        <f t="shared" si="22"/>
        <v>1423</v>
      </c>
      <c r="B1438" s="124" t="s">
        <v>8928</v>
      </c>
      <c r="C1438" s="124" t="s">
        <v>8948</v>
      </c>
      <c r="D1438" s="124" t="s">
        <v>8349</v>
      </c>
      <c r="E1438" s="124">
        <v>2</v>
      </c>
      <c r="F1438" s="251"/>
      <c r="G1438" s="251"/>
    </row>
    <row r="1439" spans="1:7" ht="12" customHeight="1">
      <c r="A1439" s="120">
        <f t="shared" si="22"/>
        <v>1424</v>
      </c>
      <c r="B1439" s="124" t="s">
        <v>8928</v>
      </c>
      <c r="C1439" s="124" t="s">
        <v>8947</v>
      </c>
      <c r="D1439" s="124" t="s">
        <v>8349</v>
      </c>
      <c r="E1439" s="124">
        <v>1</v>
      </c>
      <c r="F1439" s="251"/>
      <c r="G1439" s="251"/>
    </row>
    <row r="1440" spans="1:7" ht="12" customHeight="1">
      <c r="A1440" s="120">
        <f t="shared" si="22"/>
        <v>1425</v>
      </c>
      <c r="B1440" s="124" t="s">
        <v>8928</v>
      </c>
      <c r="C1440" s="124" t="s">
        <v>8946</v>
      </c>
      <c r="D1440" s="124" t="s">
        <v>8345</v>
      </c>
      <c r="E1440" s="124">
        <v>3</v>
      </c>
      <c r="F1440" s="251"/>
      <c r="G1440" s="251"/>
    </row>
    <row r="1441" spans="1:7" ht="12" customHeight="1">
      <c r="A1441" s="120">
        <f t="shared" si="22"/>
        <v>1426</v>
      </c>
      <c r="B1441" s="124" t="s">
        <v>8928</v>
      </c>
      <c r="C1441" s="124" t="s">
        <v>8945</v>
      </c>
      <c r="D1441" s="124" t="s">
        <v>8349</v>
      </c>
      <c r="E1441" s="124">
        <v>1</v>
      </c>
      <c r="F1441" s="251"/>
      <c r="G1441" s="251"/>
    </row>
    <row r="1442" spans="1:7" ht="12" customHeight="1">
      <c r="A1442" s="120">
        <f t="shared" si="22"/>
        <v>1427</v>
      </c>
      <c r="B1442" s="124" t="s">
        <v>8928</v>
      </c>
      <c r="C1442" s="124" t="s">
        <v>8944</v>
      </c>
      <c r="D1442" s="124" t="s">
        <v>8336</v>
      </c>
      <c r="E1442" s="124">
        <v>1</v>
      </c>
      <c r="F1442" s="251"/>
      <c r="G1442" s="251"/>
    </row>
    <row r="1443" spans="1:7" ht="12" customHeight="1">
      <c r="A1443" s="120">
        <f t="shared" si="22"/>
        <v>1428</v>
      </c>
      <c r="B1443" s="124" t="s">
        <v>8928</v>
      </c>
      <c r="C1443" s="124" t="s">
        <v>8943</v>
      </c>
      <c r="D1443" s="124" t="s">
        <v>8345</v>
      </c>
      <c r="E1443" s="124">
        <v>2</v>
      </c>
      <c r="F1443" s="251"/>
      <c r="G1443" s="251"/>
    </row>
    <row r="1444" spans="1:7" ht="12" customHeight="1">
      <c r="A1444" s="120">
        <f t="shared" si="22"/>
        <v>1429</v>
      </c>
      <c r="B1444" s="124" t="s">
        <v>8928</v>
      </c>
      <c r="C1444" s="124" t="s">
        <v>8942</v>
      </c>
      <c r="D1444" s="124" t="s">
        <v>8935</v>
      </c>
      <c r="E1444" s="124">
        <v>4</v>
      </c>
      <c r="F1444" s="251"/>
      <c r="G1444" s="251"/>
    </row>
    <row r="1445" spans="1:7" ht="12" customHeight="1">
      <c r="A1445" s="120">
        <f t="shared" si="22"/>
        <v>1430</v>
      </c>
      <c r="B1445" s="124" t="s">
        <v>8928</v>
      </c>
      <c r="C1445" s="124" t="s">
        <v>8941</v>
      </c>
      <c r="D1445" s="124" t="s">
        <v>8336</v>
      </c>
      <c r="E1445" s="124">
        <v>1</v>
      </c>
      <c r="F1445" s="251"/>
      <c r="G1445" s="251"/>
    </row>
    <row r="1446" spans="1:7" ht="12" customHeight="1">
      <c r="A1446" s="120">
        <f t="shared" si="22"/>
        <v>1431</v>
      </c>
      <c r="B1446" s="124" t="s">
        <v>8928</v>
      </c>
      <c r="C1446" s="124" t="s">
        <v>8940</v>
      </c>
      <c r="D1446" s="124" t="s">
        <v>8345</v>
      </c>
      <c r="E1446" s="124">
        <v>1</v>
      </c>
      <c r="F1446" s="251"/>
      <c r="G1446" s="251"/>
    </row>
    <row r="1447" spans="1:7" ht="12" customHeight="1">
      <c r="A1447" s="120">
        <f t="shared" si="22"/>
        <v>1432</v>
      </c>
      <c r="B1447" s="124" t="s">
        <v>8928</v>
      </c>
      <c r="C1447" s="124" t="s">
        <v>8939</v>
      </c>
      <c r="D1447" s="124" t="s">
        <v>8345</v>
      </c>
      <c r="E1447" s="124">
        <v>1</v>
      </c>
      <c r="F1447" s="251"/>
      <c r="G1447" s="251"/>
    </row>
    <row r="1448" spans="1:7" ht="12" customHeight="1">
      <c r="A1448" s="120">
        <f t="shared" si="22"/>
        <v>1433</v>
      </c>
      <c r="B1448" s="124" t="s">
        <v>8928</v>
      </c>
      <c r="C1448" s="124" t="s">
        <v>8938</v>
      </c>
      <c r="D1448" s="124" t="s">
        <v>8336</v>
      </c>
      <c r="E1448" s="124">
        <v>1</v>
      </c>
      <c r="F1448" s="251"/>
      <c r="G1448" s="251"/>
    </row>
    <row r="1449" spans="1:7" ht="12" customHeight="1">
      <c r="A1449" s="120">
        <f t="shared" si="22"/>
        <v>1434</v>
      </c>
      <c r="B1449" s="124" t="s">
        <v>8928</v>
      </c>
      <c r="C1449" s="124" t="s">
        <v>8937</v>
      </c>
      <c r="D1449" s="124" t="s">
        <v>8345</v>
      </c>
      <c r="E1449" s="124">
        <v>1</v>
      </c>
      <c r="F1449" s="251"/>
      <c r="G1449" s="251"/>
    </row>
    <row r="1450" spans="1:7" ht="12" customHeight="1">
      <c r="A1450" s="120">
        <f t="shared" si="22"/>
        <v>1435</v>
      </c>
      <c r="B1450" s="124" t="s">
        <v>8928</v>
      </c>
      <c r="C1450" s="124" t="s">
        <v>8936</v>
      </c>
      <c r="D1450" s="124" t="s">
        <v>8935</v>
      </c>
      <c r="E1450" s="124">
        <v>6</v>
      </c>
      <c r="F1450" s="251"/>
      <c r="G1450" s="251"/>
    </row>
    <row r="1451" spans="1:7" ht="12" customHeight="1">
      <c r="A1451" s="120">
        <f t="shared" si="22"/>
        <v>1436</v>
      </c>
      <c r="B1451" s="124" t="s">
        <v>8928</v>
      </c>
      <c r="C1451" s="124" t="s">
        <v>8934</v>
      </c>
      <c r="D1451" s="124" t="s">
        <v>8336</v>
      </c>
      <c r="E1451" s="124">
        <v>1</v>
      </c>
      <c r="F1451" s="251"/>
      <c r="G1451" s="251"/>
    </row>
    <row r="1452" spans="1:7" ht="12" customHeight="1">
      <c r="A1452" s="120">
        <f t="shared" si="22"/>
        <v>1437</v>
      </c>
      <c r="B1452" s="124" t="s">
        <v>8928</v>
      </c>
      <c r="C1452" s="124" t="s">
        <v>8932</v>
      </c>
      <c r="D1452" s="124" t="s">
        <v>8345</v>
      </c>
      <c r="E1452" s="124">
        <v>2</v>
      </c>
      <c r="F1452" s="251"/>
      <c r="G1452" s="251"/>
    </row>
    <row r="1453" spans="1:7" ht="12" customHeight="1">
      <c r="A1453" s="120">
        <f t="shared" si="22"/>
        <v>1438</v>
      </c>
      <c r="B1453" s="124" t="s">
        <v>8928</v>
      </c>
      <c r="C1453" s="124" t="s">
        <v>8931</v>
      </c>
      <c r="D1453" s="124" t="s">
        <v>8349</v>
      </c>
      <c r="E1453" s="124">
        <v>1</v>
      </c>
      <c r="F1453" s="251"/>
      <c r="G1453" s="251"/>
    </row>
    <row r="1454" spans="1:7" ht="12" customHeight="1">
      <c r="A1454" s="120">
        <f t="shared" si="22"/>
        <v>1439</v>
      </c>
      <c r="B1454" s="124" t="s">
        <v>8928</v>
      </c>
      <c r="C1454" s="124" t="s">
        <v>8930</v>
      </c>
      <c r="D1454" s="124" t="s">
        <v>8345</v>
      </c>
      <c r="E1454" s="124">
        <v>2</v>
      </c>
      <c r="F1454" s="251"/>
      <c r="G1454" s="251"/>
    </row>
    <row r="1455" spans="1:7" ht="12" customHeight="1">
      <c r="A1455" s="120">
        <f t="shared" si="22"/>
        <v>1440</v>
      </c>
      <c r="B1455" s="124" t="s">
        <v>8928</v>
      </c>
      <c r="C1455" s="124" t="s">
        <v>8929</v>
      </c>
      <c r="D1455" s="124" t="s">
        <v>8345</v>
      </c>
      <c r="E1455" s="124">
        <v>1</v>
      </c>
      <c r="F1455" s="251"/>
      <c r="G1455" s="251"/>
    </row>
    <row r="1456" spans="1:7" ht="12" customHeight="1">
      <c r="A1456" s="120">
        <f t="shared" si="22"/>
        <v>1441</v>
      </c>
      <c r="B1456" s="124" t="s">
        <v>8928</v>
      </c>
      <c r="C1456" s="124" t="s">
        <v>8927</v>
      </c>
      <c r="D1456" s="124" t="s">
        <v>8345</v>
      </c>
      <c r="E1456" s="124">
        <v>1</v>
      </c>
      <c r="F1456" s="251"/>
      <c r="G1456" s="251"/>
    </row>
    <row r="1457" spans="1:7" ht="12" customHeight="1">
      <c r="A1457" s="120">
        <f t="shared" si="22"/>
        <v>1442</v>
      </c>
      <c r="B1457" s="124" t="s">
        <v>8909</v>
      </c>
      <c r="C1457" s="124" t="s">
        <v>8926</v>
      </c>
      <c r="D1457" s="124" t="s">
        <v>8336</v>
      </c>
      <c r="E1457" s="124">
        <v>1</v>
      </c>
      <c r="F1457" s="251"/>
      <c r="G1457" s="251"/>
    </row>
    <row r="1458" spans="1:7" ht="12" customHeight="1">
      <c r="A1458" s="120">
        <f t="shared" si="22"/>
        <v>1443</v>
      </c>
      <c r="B1458" s="124" t="s">
        <v>8909</v>
      </c>
      <c r="C1458" s="124" t="s">
        <v>8925</v>
      </c>
      <c r="D1458" s="124" t="s">
        <v>8336</v>
      </c>
      <c r="E1458" s="124">
        <v>1</v>
      </c>
      <c r="F1458" s="251"/>
      <c r="G1458" s="251"/>
    </row>
    <row r="1459" spans="1:7" ht="12" customHeight="1">
      <c r="A1459" s="120">
        <f t="shared" si="22"/>
        <v>1444</v>
      </c>
      <c r="B1459" s="124" t="s">
        <v>8909</v>
      </c>
      <c r="C1459" s="124" t="s">
        <v>8924</v>
      </c>
      <c r="D1459" s="124" t="s">
        <v>8336</v>
      </c>
      <c r="E1459" s="124">
        <v>7</v>
      </c>
      <c r="F1459" s="251"/>
      <c r="G1459" s="251"/>
    </row>
    <row r="1460" spans="1:7" ht="12" customHeight="1">
      <c r="A1460" s="120">
        <f t="shared" si="22"/>
        <v>1445</v>
      </c>
      <c r="B1460" s="124" t="s">
        <v>8909</v>
      </c>
      <c r="C1460" s="124" t="s">
        <v>8923</v>
      </c>
      <c r="D1460" s="124" t="s">
        <v>8345</v>
      </c>
      <c r="E1460" s="124">
        <v>1</v>
      </c>
      <c r="F1460" s="251"/>
      <c r="G1460" s="251"/>
    </row>
    <row r="1461" spans="1:7" ht="12" customHeight="1">
      <c r="A1461" s="120">
        <f t="shared" si="22"/>
        <v>1446</v>
      </c>
      <c r="B1461" s="124" t="s">
        <v>8909</v>
      </c>
      <c r="C1461" s="124" t="s">
        <v>8922</v>
      </c>
      <c r="D1461" s="124" t="s">
        <v>8336</v>
      </c>
      <c r="E1461" s="124">
        <v>2</v>
      </c>
      <c r="F1461" s="251"/>
      <c r="G1461" s="251"/>
    </row>
    <row r="1462" spans="1:7" ht="12" customHeight="1">
      <c r="A1462" s="120">
        <f t="shared" si="22"/>
        <v>1447</v>
      </c>
      <c r="B1462" s="124" t="s">
        <v>8909</v>
      </c>
      <c r="C1462" s="124" t="s">
        <v>8921</v>
      </c>
      <c r="D1462" s="124" t="s">
        <v>8336</v>
      </c>
      <c r="E1462" s="124">
        <v>2</v>
      </c>
      <c r="F1462" s="251"/>
      <c r="G1462" s="251"/>
    </row>
    <row r="1463" spans="1:7" ht="12" customHeight="1">
      <c r="A1463" s="120">
        <f t="shared" si="22"/>
        <v>1448</v>
      </c>
      <c r="B1463" s="124" t="s">
        <v>8909</v>
      </c>
      <c r="C1463" s="124" t="s">
        <v>8920</v>
      </c>
      <c r="D1463" s="124" t="s">
        <v>8345</v>
      </c>
      <c r="E1463" s="124">
        <v>1</v>
      </c>
      <c r="F1463" s="251"/>
      <c r="G1463" s="251"/>
    </row>
    <row r="1464" spans="1:7" ht="12" customHeight="1">
      <c r="A1464" s="120">
        <f t="shared" si="22"/>
        <v>1449</v>
      </c>
      <c r="B1464" s="124" t="s">
        <v>8909</v>
      </c>
      <c r="C1464" s="124" t="s">
        <v>8919</v>
      </c>
      <c r="D1464" s="124" t="s">
        <v>8345</v>
      </c>
      <c r="E1464" s="124">
        <v>80</v>
      </c>
      <c r="F1464" s="251"/>
      <c r="G1464" s="251"/>
    </row>
    <row r="1465" spans="1:7" ht="12" customHeight="1">
      <c r="A1465" s="120">
        <f t="shared" si="22"/>
        <v>1450</v>
      </c>
      <c r="B1465" s="124" t="s">
        <v>8909</v>
      </c>
      <c r="C1465" s="124" t="s">
        <v>8918</v>
      </c>
      <c r="D1465" s="124" t="s">
        <v>8345</v>
      </c>
      <c r="E1465" s="124">
        <v>75</v>
      </c>
      <c r="F1465" s="251"/>
      <c r="G1465" s="251"/>
    </row>
    <row r="1466" spans="1:7" ht="12" customHeight="1">
      <c r="A1466" s="120">
        <f t="shared" si="22"/>
        <v>1451</v>
      </c>
      <c r="B1466" s="124" t="s">
        <v>8909</v>
      </c>
      <c r="C1466" s="124" t="s">
        <v>8917</v>
      </c>
      <c r="D1466" s="124" t="s">
        <v>8345</v>
      </c>
      <c r="E1466" s="124">
        <v>1</v>
      </c>
      <c r="F1466" s="251"/>
      <c r="G1466" s="251"/>
    </row>
    <row r="1467" spans="1:7" ht="12" customHeight="1">
      <c r="A1467" s="120">
        <f t="shared" si="22"/>
        <v>1452</v>
      </c>
      <c r="B1467" s="124" t="s">
        <v>8909</v>
      </c>
      <c r="C1467" s="124" t="s">
        <v>8916</v>
      </c>
      <c r="D1467" s="124" t="s">
        <v>8345</v>
      </c>
      <c r="E1467" s="124">
        <v>4</v>
      </c>
      <c r="F1467" s="251"/>
      <c r="G1467" s="251"/>
    </row>
    <row r="1468" spans="1:7" ht="12" customHeight="1">
      <c r="A1468" s="120">
        <f t="shared" si="22"/>
        <v>1453</v>
      </c>
      <c r="B1468" s="124" t="s">
        <v>8909</v>
      </c>
      <c r="C1468" s="124" t="s">
        <v>8915</v>
      </c>
      <c r="D1468" s="124" t="s">
        <v>8345</v>
      </c>
      <c r="E1468" s="124">
        <v>1</v>
      </c>
      <c r="F1468" s="251"/>
      <c r="G1468" s="251"/>
    </row>
    <row r="1469" spans="1:7" ht="12" customHeight="1">
      <c r="A1469" s="120">
        <f t="shared" si="22"/>
        <v>1454</v>
      </c>
      <c r="B1469" s="124" t="s">
        <v>8909</v>
      </c>
      <c r="C1469" s="124" t="s">
        <v>8914</v>
      </c>
      <c r="D1469" s="124" t="s">
        <v>8345</v>
      </c>
      <c r="E1469" s="124">
        <v>4</v>
      </c>
      <c r="F1469" s="251"/>
      <c r="G1469" s="251"/>
    </row>
    <row r="1470" spans="1:7" ht="12" customHeight="1">
      <c r="A1470" s="120">
        <f t="shared" si="22"/>
        <v>1455</v>
      </c>
      <c r="B1470" s="124" t="s">
        <v>8909</v>
      </c>
      <c r="C1470" s="124" t="s">
        <v>8913</v>
      </c>
      <c r="D1470" s="124" t="s">
        <v>8345</v>
      </c>
      <c r="E1470" s="124">
        <v>80</v>
      </c>
      <c r="F1470" s="251"/>
      <c r="G1470" s="251"/>
    </row>
    <row r="1471" spans="1:7" ht="12" customHeight="1">
      <c r="A1471" s="120">
        <f t="shared" si="22"/>
        <v>1456</v>
      </c>
      <c r="B1471" s="124" t="s">
        <v>8909</v>
      </c>
      <c r="C1471" s="124" t="s">
        <v>8912</v>
      </c>
      <c r="D1471" s="124" t="s">
        <v>8345</v>
      </c>
      <c r="E1471" s="124">
        <v>80</v>
      </c>
      <c r="F1471" s="251"/>
      <c r="G1471" s="251"/>
    </row>
    <row r="1472" spans="1:7" ht="12" customHeight="1">
      <c r="A1472" s="120">
        <f t="shared" si="22"/>
        <v>1457</v>
      </c>
      <c r="B1472" s="124" t="s">
        <v>8909</v>
      </c>
      <c r="C1472" s="124" t="s">
        <v>8911</v>
      </c>
      <c r="D1472" s="124" t="s">
        <v>8345</v>
      </c>
      <c r="E1472" s="124">
        <v>10</v>
      </c>
      <c r="F1472" s="251"/>
      <c r="G1472" s="251"/>
    </row>
    <row r="1473" spans="1:7" ht="12" customHeight="1">
      <c r="A1473" s="120">
        <f t="shared" si="22"/>
        <v>1458</v>
      </c>
      <c r="B1473" s="124" t="s">
        <v>8909</v>
      </c>
      <c r="C1473" s="124" t="s">
        <v>8910</v>
      </c>
      <c r="D1473" s="124" t="s">
        <v>8345</v>
      </c>
      <c r="E1473" s="124">
        <v>4</v>
      </c>
      <c r="F1473" s="251"/>
      <c r="G1473" s="251"/>
    </row>
    <row r="1474" spans="1:7" ht="12" customHeight="1">
      <c r="A1474" s="120">
        <f t="shared" si="22"/>
        <v>1459</v>
      </c>
      <c r="B1474" s="124" t="s">
        <v>8909</v>
      </c>
      <c r="C1474" s="124" t="s">
        <v>8908</v>
      </c>
      <c r="D1474" s="124" t="s">
        <v>8345</v>
      </c>
      <c r="E1474" s="124">
        <v>1</v>
      </c>
      <c r="F1474" s="251"/>
      <c r="G1474" s="251"/>
    </row>
    <row r="1475" spans="1:7" ht="12" customHeight="1">
      <c r="A1475" s="120">
        <f t="shared" si="22"/>
        <v>1460</v>
      </c>
      <c r="B1475" s="124" t="s">
        <v>8899</v>
      </c>
      <c r="C1475" s="124" t="s">
        <v>8907</v>
      </c>
      <c r="D1475" s="124" t="s">
        <v>8336</v>
      </c>
      <c r="E1475" s="124">
        <v>1</v>
      </c>
      <c r="F1475" s="251"/>
      <c r="G1475" s="251"/>
    </row>
    <row r="1476" spans="1:7" ht="12" customHeight="1">
      <c r="A1476" s="120">
        <f t="shared" si="22"/>
        <v>1461</v>
      </c>
      <c r="B1476" s="124" t="s">
        <v>8899</v>
      </c>
      <c r="C1476" s="124" t="s">
        <v>8906</v>
      </c>
      <c r="D1476" s="124" t="s">
        <v>8336</v>
      </c>
      <c r="E1476" s="124">
        <v>4</v>
      </c>
      <c r="F1476" s="251"/>
      <c r="G1476" s="251"/>
    </row>
    <row r="1477" spans="1:7" ht="12" customHeight="1">
      <c r="A1477" s="120">
        <f t="shared" si="22"/>
        <v>1462</v>
      </c>
      <c r="B1477" s="124" t="s">
        <v>8899</v>
      </c>
      <c r="C1477" s="124" t="s">
        <v>8905</v>
      </c>
      <c r="D1477" s="124" t="s">
        <v>8336</v>
      </c>
      <c r="E1477" s="124">
        <v>3</v>
      </c>
      <c r="F1477" s="251"/>
      <c r="G1477" s="251"/>
    </row>
    <row r="1478" spans="1:7" ht="12" customHeight="1">
      <c r="A1478" s="120">
        <f t="shared" si="22"/>
        <v>1463</v>
      </c>
      <c r="B1478" s="124" t="s">
        <v>8899</v>
      </c>
      <c r="C1478" s="124" t="s">
        <v>8904</v>
      </c>
      <c r="D1478" s="124" t="s">
        <v>8336</v>
      </c>
      <c r="E1478" s="124">
        <v>3</v>
      </c>
      <c r="F1478" s="251"/>
      <c r="G1478" s="251"/>
    </row>
    <row r="1479" spans="1:7" ht="12" customHeight="1">
      <c r="A1479" s="120">
        <f t="shared" si="22"/>
        <v>1464</v>
      </c>
      <c r="B1479" s="124" t="s">
        <v>8899</v>
      </c>
      <c r="C1479" s="124" t="s">
        <v>8903</v>
      </c>
      <c r="D1479" s="124" t="s">
        <v>8336</v>
      </c>
      <c r="E1479" s="124">
        <v>5</v>
      </c>
      <c r="F1479" s="251"/>
      <c r="G1479" s="251"/>
    </row>
    <row r="1480" spans="1:7" ht="12" customHeight="1">
      <c r="A1480" s="120">
        <f t="shared" si="22"/>
        <v>1465</v>
      </c>
      <c r="B1480" s="124" t="s">
        <v>8899</v>
      </c>
      <c r="C1480" s="124" t="s">
        <v>8902</v>
      </c>
      <c r="D1480" s="124" t="s">
        <v>8336</v>
      </c>
      <c r="E1480" s="124">
        <v>1</v>
      </c>
      <c r="F1480" s="251"/>
      <c r="G1480" s="251"/>
    </row>
    <row r="1481" spans="1:7" ht="12" customHeight="1">
      <c r="A1481" s="120">
        <f t="shared" si="22"/>
        <v>1466</v>
      </c>
      <c r="B1481" s="124" t="s">
        <v>8899</v>
      </c>
      <c r="C1481" s="124" t="s">
        <v>8901</v>
      </c>
      <c r="D1481" s="124" t="s">
        <v>8336</v>
      </c>
      <c r="E1481" s="124">
        <v>2</v>
      </c>
      <c r="F1481" s="251"/>
      <c r="G1481" s="251"/>
    </row>
    <row r="1482" spans="1:7" ht="12" customHeight="1">
      <c r="A1482" s="120">
        <f t="shared" si="22"/>
        <v>1467</v>
      </c>
      <c r="B1482" s="124" t="s">
        <v>8899</v>
      </c>
      <c r="C1482" s="124" t="s">
        <v>8900</v>
      </c>
      <c r="D1482" s="124" t="s">
        <v>8336</v>
      </c>
      <c r="E1482" s="124">
        <v>18</v>
      </c>
      <c r="F1482" s="251"/>
      <c r="G1482" s="251"/>
    </row>
    <row r="1483" spans="1:7" ht="12" customHeight="1">
      <c r="A1483" s="120">
        <f t="shared" si="22"/>
        <v>1468</v>
      </c>
      <c r="B1483" s="124" t="s">
        <v>8893</v>
      </c>
      <c r="C1483" s="124" t="s">
        <v>8898</v>
      </c>
      <c r="D1483" s="124" t="s">
        <v>8345</v>
      </c>
      <c r="E1483" s="124">
        <v>11</v>
      </c>
      <c r="F1483" s="251"/>
      <c r="G1483" s="251"/>
    </row>
    <row r="1484" spans="1:7" ht="12" customHeight="1">
      <c r="A1484" s="120">
        <f t="shared" si="22"/>
        <v>1469</v>
      </c>
      <c r="B1484" s="124" t="s">
        <v>8893</v>
      </c>
      <c r="C1484" s="124" t="s">
        <v>8897</v>
      </c>
      <c r="D1484" s="124" t="s">
        <v>8345</v>
      </c>
      <c r="E1484" s="124">
        <v>1</v>
      </c>
      <c r="F1484" s="251"/>
      <c r="G1484" s="251"/>
    </row>
    <row r="1485" spans="1:7" ht="12" customHeight="1">
      <c r="A1485" s="120">
        <f t="shared" si="22"/>
        <v>1470</v>
      </c>
      <c r="B1485" s="124" t="s">
        <v>8893</v>
      </c>
      <c r="C1485" s="124" t="s">
        <v>8896</v>
      </c>
      <c r="D1485" s="124" t="s">
        <v>8345</v>
      </c>
      <c r="E1485" s="124">
        <v>3</v>
      </c>
      <c r="F1485" s="251"/>
      <c r="G1485" s="251"/>
    </row>
    <row r="1486" spans="1:7" ht="12" customHeight="1">
      <c r="A1486" s="120">
        <f t="shared" si="22"/>
        <v>1471</v>
      </c>
      <c r="B1486" s="124" t="s">
        <v>8893</v>
      </c>
      <c r="C1486" s="124" t="s">
        <v>8895</v>
      </c>
      <c r="D1486" s="124" t="s">
        <v>8336</v>
      </c>
      <c r="E1486" s="124">
        <v>1</v>
      </c>
      <c r="F1486" s="251"/>
      <c r="G1486" s="251"/>
    </row>
    <row r="1487" spans="1:7" ht="12" customHeight="1">
      <c r="A1487" s="120">
        <f t="shared" si="22"/>
        <v>1472</v>
      </c>
      <c r="B1487" s="124" t="s">
        <v>8893</v>
      </c>
      <c r="C1487" s="124" t="s">
        <v>8894</v>
      </c>
      <c r="D1487" s="124" t="s">
        <v>8345</v>
      </c>
      <c r="E1487" s="124">
        <v>4</v>
      </c>
      <c r="F1487" s="251"/>
      <c r="G1487" s="251"/>
    </row>
    <row r="1488" spans="1:7" ht="12" customHeight="1">
      <c r="A1488" s="120">
        <f t="shared" si="22"/>
        <v>1473</v>
      </c>
      <c r="B1488" s="124" t="s">
        <v>8893</v>
      </c>
      <c r="C1488" s="124" t="s">
        <v>8892</v>
      </c>
      <c r="D1488" s="124" t="s">
        <v>8345</v>
      </c>
      <c r="E1488" s="124">
        <v>62</v>
      </c>
      <c r="F1488" s="251"/>
      <c r="G1488" s="251"/>
    </row>
    <row r="1489" spans="1:7" ht="12" customHeight="1">
      <c r="A1489" s="120">
        <f t="shared" si="22"/>
        <v>1474</v>
      </c>
      <c r="B1489" s="124" t="s">
        <v>8869</v>
      </c>
      <c r="C1489" s="124" t="s">
        <v>8891</v>
      </c>
      <c r="D1489" s="124" t="s">
        <v>8867</v>
      </c>
      <c r="E1489" s="124">
        <v>3</v>
      </c>
      <c r="F1489" s="251"/>
      <c r="G1489" s="251"/>
    </row>
    <row r="1490" spans="1:7" ht="12" customHeight="1">
      <c r="A1490" s="120">
        <f t="shared" ref="A1490:A1553" si="23">A1489+1</f>
        <v>1475</v>
      </c>
      <c r="B1490" s="124" t="s">
        <v>8869</v>
      </c>
      <c r="C1490" s="124" t="s">
        <v>8890</v>
      </c>
      <c r="D1490" s="124" t="s">
        <v>8867</v>
      </c>
      <c r="E1490" s="124">
        <v>2</v>
      </c>
      <c r="F1490" s="251"/>
      <c r="G1490" s="251"/>
    </row>
    <row r="1491" spans="1:7" ht="12" customHeight="1">
      <c r="A1491" s="120">
        <f t="shared" si="23"/>
        <v>1476</v>
      </c>
      <c r="B1491" s="124" t="s">
        <v>8869</v>
      </c>
      <c r="C1491" s="124" t="s">
        <v>8889</v>
      </c>
      <c r="D1491" s="124" t="s">
        <v>8867</v>
      </c>
      <c r="E1491" s="124">
        <v>2</v>
      </c>
      <c r="F1491" s="251"/>
      <c r="G1491" s="251"/>
    </row>
    <row r="1492" spans="1:7" ht="12" customHeight="1">
      <c r="A1492" s="120">
        <f t="shared" si="23"/>
        <v>1477</v>
      </c>
      <c r="B1492" s="124" t="s">
        <v>8869</v>
      </c>
      <c r="C1492" s="124" t="s">
        <v>8888</v>
      </c>
      <c r="D1492" s="124" t="s">
        <v>8867</v>
      </c>
      <c r="E1492" s="124">
        <v>5</v>
      </c>
      <c r="F1492" s="251"/>
      <c r="G1492" s="251"/>
    </row>
    <row r="1493" spans="1:7" ht="12" customHeight="1">
      <c r="A1493" s="120">
        <f t="shared" si="23"/>
        <v>1478</v>
      </c>
      <c r="B1493" s="124" t="s">
        <v>8869</v>
      </c>
      <c r="C1493" s="124" t="s">
        <v>8887</v>
      </c>
      <c r="D1493" s="124" t="s">
        <v>8867</v>
      </c>
      <c r="E1493" s="124">
        <v>3</v>
      </c>
      <c r="F1493" s="251"/>
      <c r="G1493" s="251"/>
    </row>
    <row r="1494" spans="1:7" ht="12" customHeight="1">
      <c r="A1494" s="120">
        <f t="shared" si="23"/>
        <v>1479</v>
      </c>
      <c r="B1494" s="124" t="s">
        <v>8869</v>
      </c>
      <c r="C1494" s="124" t="s">
        <v>8886</v>
      </c>
      <c r="D1494" s="124" t="s">
        <v>8867</v>
      </c>
      <c r="E1494" s="124">
        <v>3</v>
      </c>
      <c r="F1494" s="251"/>
      <c r="G1494" s="251"/>
    </row>
    <row r="1495" spans="1:7" ht="12" customHeight="1">
      <c r="A1495" s="120">
        <f t="shared" si="23"/>
        <v>1480</v>
      </c>
      <c r="B1495" s="124" t="s">
        <v>8869</v>
      </c>
      <c r="C1495" s="124" t="s">
        <v>8885</v>
      </c>
      <c r="D1495" s="124" t="s">
        <v>8867</v>
      </c>
      <c r="E1495" s="124">
        <v>1</v>
      </c>
      <c r="F1495" s="251"/>
      <c r="G1495" s="251"/>
    </row>
    <row r="1496" spans="1:7" ht="12" customHeight="1">
      <c r="A1496" s="120">
        <f t="shared" si="23"/>
        <v>1481</v>
      </c>
      <c r="B1496" s="124" t="s">
        <v>8869</v>
      </c>
      <c r="C1496" s="124" t="s">
        <v>8884</v>
      </c>
      <c r="D1496" s="124" t="s">
        <v>8867</v>
      </c>
      <c r="E1496" s="124">
        <v>2</v>
      </c>
      <c r="F1496" s="251"/>
      <c r="G1496" s="251"/>
    </row>
    <row r="1497" spans="1:7" ht="12" customHeight="1">
      <c r="A1497" s="120">
        <f t="shared" si="23"/>
        <v>1482</v>
      </c>
      <c r="B1497" s="124" t="s">
        <v>8869</v>
      </c>
      <c r="C1497" s="124" t="s">
        <v>8883</v>
      </c>
      <c r="D1497" s="124" t="s">
        <v>8867</v>
      </c>
      <c r="E1497" s="124">
        <v>8</v>
      </c>
      <c r="F1497" s="251"/>
      <c r="G1497" s="251"/>
    </row>
    <row r="1498" spans="1:7" ht="12" customHeight="1">
      <c r="A1498" s="120">
        <f t="shared" si="23"/>
        <v>1483</v>
      </c>
      <c r="B1498" s="124" t="s">
        <v>8869</v>
      </c>
      <c r="C1498" s="124" t="s">
        <v>8882</v>
      </c>
      <c r="D1498" s="124" t="s">
        <v>8867</v>
      </c>
      <c r="E1498" s="124">
        <v>2</v>
      </c>
      <c r="F1498" s="251"/>
      <c r="G1498" s="251"/>
    </row>
    <row r="1499" spans="1:7" ht="12" customHeight="1">
      <c r="A1499" s="120">
        <f t="shared" si="23"/>
        <v>1484</v>
      </c>
      <c r="B1499" s="124" t="s">
        <v>8869</v>
      </c>
      <c r="C1499" s="124" t="s">
        <v>8881</v>
      </c>
      <c r="D1499" s="124" t="s">
        <v>8867</v>
      </c>
      <c r="E1499" s="124">
        <v>4</v>
      </c>
      <c r="F1499" s="251"/>
      <c r="G1499" s="251"/>
    </row>
    <row r="1500" spans="1:7" ht="12" customHeight="1">
      <c r="A1500" s="120">
        <f t="shared" si="23"/>
        <v>1485</v>
      </c>
      <c r="B1500" s="124" t="s">
        <v>8869</v>
      </c>
      <c r="C1500" s="124" t="s">
        <v>8880</v>
      </c>
      <c r="D1500" s="124" t="s">
        <v>8867</v>
      </c>
      <c r="E1500" s="124">
        <v>9</v>
      </c>
      <c r="F1500" s="251"/>
      <c r="G1500" s="251"/>
    </row>
    <row r="1501" spans="1:7" ht="12" customHeight="1">
      <c r="A1501" s="120">
        <f t="shared" si="23"/>
        <v>1486</v>
      </c>
      <c r="B1501" s="124" t="s">
        <v>8869</v>
      </c>
      <c r="C1501" s="124" t="s">
        <v>8879</v>
      </c>
      <c r="D1501" s="124" t="s">
        <v>8867</v>
      </c>
      <c r="E1501" s="124">
        <v>1</v>
      </c>
      <c r="F1501" s="251"/>
      <c r="G1501" s="251"/>
    </row>
    <row r="1502" spans="1:7" ht="12" customHeight="1">
      <c r="A1502" s="120">
        <f t="shared" si="23"/>
        <v>1487</v>
      </c>
      <c r="B1502" s="124" t="s">
        <v>8869</v>
      </c>
      <c r="C1502" s="124" t="s">
        <v>8878</v>
      </c>
      <c r="D1502" s="124" t="s">
        <v>8876</v>
      </c>
      <c r="E1502" s="124">
        <v>7</v>
      </c>
      <c r="F1502" s="251"/>
      <c r="G1502" s="251"/>
    </row>
    <row r="1503" spans="1:7" ht="12" customHeight="1">
      <c r="A1503" s="120">
        <f t="shared" si="23"/>
        <v>1488</v>
      </c>
      <c r="B1503" s="124" t="s">
        <v>8869</v>
      </c>
      <c r="C1503" s="124" t="s">
        <v>8877</v>
      </c>
      <c r="D1503" s="124" t="s">
        <v>8876</v>
      </c>
      <c r="E1503" s="124">
        <v>7</v>
      </c>
      <c r="F1503" s="251"/>
      <c r="G1503" s="251"/>
    </row>
    <row r="1504" spans="1:7" ht="12" customHeight="1">
      <c r="A1504" s="120">
        <f t="shared" si="23"/>
        <v>1489</v>
      </c>
      <c r="B1504" s="124" t="s">
        <v>8869</v>
      </c>
      <c r="C1504" s="124" t="s">
        <v>8875</v>
      </c>
      <c r="D1504" s="124" t="s">
        <v>8867</v>
      </c>
      <c r="E1504" s="124">
        <v>20</v>
      </c>
      <c r="F1504" s="251"/>
      <c r="G1504" s="251"/>
    </row>
    <row r="1505" spans="1:7" ht="12" customHeight="1">
      <c r="A1505" s="120">
        <f t="shared" si="23"/>
        <v>1490</v>
      </c>
      <c r="B1505" s="124" t="s">
        <v>8869</v>
      </c>
      <c r="C1505" s="124" t="s">
        <v>8874</v>
      </c>
      <c r="D1505" s="124" t="s">
        <v>8867</v>
      </c>
      <c r="E1505" s="124">
        <v>3</v>
      </c>
      <c r="F1505" s="251"/>
      <c r="G1505" s="251"/>
    </row>
    <row r="1506" spans="1:7" ht="12" customHeight="1">
      <c r="A1506" s="120">
        <f t="shared" si="23"/>
        <v>1491</v>
      </c>
      <c r="B1506" s="124" t="s">
        <v>8869</v>
      </c>
      <c r="C1506" s="124" t="s">
        <v>8873</v>
      </c>
      <c r="D1506" s="124" t="s">
        <v>8867</v>
      </c>
      <c r="E1506" s="124">
        <v>4</v>
      </c>
      <c r="F1506" s="251"/>
      <c r="G1506" s="251"/>
    </row>
    <row r="1507" spans="1:7" ht="12" customHeight="1">
      <c r="A1507" s="120">
        <f t="shared" si="23"/>
        <v>1492</v>
      </c>
      <c r="B1507" s="124" t="s">
        <v>8869</v>
      </c>
      <c r="C1507" s="124" t="s">
        <v>8872</v>
      </c>
      <c r="D1507" s="124" t="s">
        <v>8867</v>
      </c>
      <c r="E1507" s="124">
        <v>1</v>
      </c>
      <c r="F1507" s="251"/>
      <c r="G1507" s="251"/>
    </row>
    <row r="1508" spans="1:7" ht="12" customHeight="1">
      <c r="A1508" s="120">
        <f t="shared" si="23"/>
        <v>1493</v>
      </c>
      <c r="B1508" s="124" t="s">
        <v>8869</v>
      </c>
      <c r="C1508" s="124" t="s">
        <v>8871</v>
      </c>
      <c r="D1508" s="124" t="s">
        <v>8867</v>
      </c>
      <c r="E1508" s="124">
        <v>2</v>
      </c>
      <c r="F1508" s="251"/>
      <c r="G1508" s="251"/>
    </row>
    <row r="1509" spans="1:7" ht="12" customHeight="1">
      <c r="A1509" s="120">
        <f t="shared" si="23"/>
        <v>1494</v>
      </c>
      <c r="B1509" s="124" t="s">
        <v>8869</v>
      </c>
      <c r="C1509" s="124" t="s">
        <v>8870</v>
      </c>
      <c r="D1509" s="124" t="s">
        <v>8867</v>
      </c>
      <c r="E1509" s="124">
        <v>2</v>
      </c>
      <c r="F1509" s="251"/>
      <c r="G1509" s="251"/>
    </row>
    <row r="1510" spans="1:7" ht="12" customHeight="1">
      <c r="A1510" s="120">
        <f t="shared" si="23"/>
        <v>1495</v>
      </c>
      <c r="B1510" s="124" t="s">
        <v>8869</v>
      </c>
      <c r="C1510" s="124" t="s">
        <v>8868</v>
      </c>
      <c r="D1510" s="124" t="s">
        <v>8867</v>
      </c>
      <c r="E1510" s="124">
        <v>3</v>
      </c>
      <c r="F1510" s="251"/>
      <c r="G1510" s="251"/>
    </row>
    <row r="1511" spans="1:7" ht="12" customHeight="1">
      <c r="A1511" s="120">
        <f t="shared" si="23"/>
        <v>1496</v>
      </c>
      <c r="B1511" s="124" t="s">
        <v>8862</v>
      </c>
      <c r="C1511" s="124" t="s">
        <v>8866</v>
      </c>
      <c r="D1511" s="124" t="s">
        <v>8336</v>
      </c>
      <c r="E1511" s="124">
        <v>1</v>
      </c>
      <c r="F1511" s="251"/>
      <c r="G1511" s="251"/>
    </row>
    <row r="1512" spans="1:7" ht="12" customHeight="1">
      <c r="A1512" s="120">
        <f t="shared" si="23"/>
        <v>1497</v>
      </c>
      <c r="B1512" s="124" t="s">
        <v>8862</v>
      </c>
      <c r="C1512" s="124" t="s">
        <v>8865</v>
      </c>
      <c r="D1512" s="124" t="s">
        <v>8349</v>
      </c>
      <c r="E1512" s="124">
        <v>9</v>
      </c>
      <c r="F1512" s="251"/>
      <c r="G1512" s="251"/>
    </row>
    <row r="1513" spans="1:7" ht="12" customHeight="1">
      <c r="A1513" s="120">
        <f t="shared" si="23"/>
        <v>1498</v>
      </c>
      <c r="B1513" s="124" t="s">
        <v>8862</v>
      </c>
      <c r="C1513" s="124" t="s">
        <v>8864</v>
      </c>
      <c r="D1513" s="124" t="s">
        <v>8345</v>
      </c>
      <c r="E1513" s="124">
        <v>1</v>
      </c>
      <c r="F1513" s="251"/>
      <c r="G1513" s="251"/>
    </row>
    <row r="1514" spans="1:7" ht="12" customHeight="1">
      <c r="A1514" s="120">
        <f t="shared" si="23"/>
        <v>1499</v>
      </c>
      <c r="B1514" s="124" t="s">
        <v>8862</v>
      </c>
      <c r="C1514" s="124" t="s">
        <v>8863</v>
      </c>
      <c r="D1514" s="124" t="s">
        <v>8345</v>
      </c>
      <c r="E1514" s="124">
        <v>1</v>
      </c>
      <c r="F1514" s="251"/>
      <c r="G1514" s="251"/>
    </row>
    <row r="1515" spans="1:7" ht="12" customHeight="1">
      <c r="A1515" s="120">
        <f t="shared" si="23"/>
        <v>1500</v>
      </c>
      <c r="B1515" s="124" t="s">
        <v>8862</v>
      </c>
      <c r="C1515" s="124" t="s">
        <v>8861</v>
      </c>
      <c r="D1515" s="124" t="s">
        <v>8336</v>
      </c>
      <c r="E1515" s="124">
        <v>2</v>
      </c>
      <c r="F1515" s="251"/>
      <c r="G1515" s="251"/>
    </row>
    <row r="1516" spans="1:7" ht="12" customHeight="1">
      <c r="A1516" s="120">
        <f t="shared" si="23"/>
        <v>1501</v>
      </c>
      <c r="B1516" s="124" t="s">
        <v>8837</v>
      </c>
      <c r="C1516" s="124" t="s">
        <v>8860</v>
      </c>
      <c r="D1516" s="124" t="s">
        <v>8345</v>
      </c>
      <c r="E1516" s="124">
        <v>10</v>
      </c>
      <c r="F1516" s="251"/>
      <c r="G1516" s="251"/>
    </row>
    <row r="1517" spans="1:7" ht="12" customHeight="1">
      <c r="A1517" s="120">
        <f t="shared" si="23"/>
        <v>1502</v>
      </c>
      <c r="B1517" s="124" t="s">
        <v>8837</v>
      </c>
      <c r="C1517" s="124" t="s">
        <v>8859</v>
      </c>
      <c r="D1517" s="124" t="s">
        <v>8345</v>
      </c>
      <c r="E1517" s="124">
        <v>19</v>
      </c>
      <c r="F1517" s="251"/>
      <c r="G1517" s="251"/>
    </row>
    <row r="1518" spans="1:7" ht="12" customHeight="1">
      <c r="A1518" s="120">
        <f t="shared" si="23"/>
        <v>1503</v>
      </c>
      <c r="B1518" s="124" t="s">
        <v>8837</v>
      </c>
      <c r="C1518" s="124" t="s">
        <v>8858</v>
      </c>
      <c r="D1518" s="124" t="s">
        <v>8345</v>
      </c>
      <c r="E1518" s="124">
        <v>2</v>
      </c>
      <c r="F1518" s="251"/>
      <c r="G1518" s="251"/>
    </row>
    <row r="1519" spans="1:7" ht="12" customHeight="1">
      <c r="A1519" s="120">
        <f t="shared" si="23"/>
        <v>1504</v>
      </c>
      <c r="B1519" s="124" t="s">
        <v>8837</v>
      </c>
      <c r="C1519" s="124" t="s">
        <v>8857</v>
      </c>
      <c r="D1519" s="124" t="s">
        <v>8345</v>
      </c>
      <c r="E1519" s="124">
        <v>9</v>
      </c>
      <c r="F1519" s="251"/>
      <c r="G1519" s="251"/>
    </row>
    <row r="1520" spans="1:7" ht="12" customHeight="1">
      <c r="A1520" s="120">
        <f t="shared" si="23"/>
        <v>1505</v>
      </c>
      <c r="B1520" s="124" t="s">
        <v>8837</v>
      </c>
      <c r="C1520" s="124" t="s">
        <v>8856</v>
      </c>
      <c r="D1520" s="124" t="s">
        <v>8345</v>
      </c>
      <c r="E1520" s="124">
        <v>1</v>
      </c>
      <c r="F1520" s="251"/>
      <c r="G1520" s="251"/>
    </row>
    <row r="1521" spans="1:7" ht="12" customHeight="1">
      <c r="A1521" s="120">
        <f t="shared" si="23"/>
        <v>1506</v>
      </c>
      <c r="B1521" s="124" t="s">
        <v>8837</v>
      </c>
      <c r="C1521" s="124" t="s">
        <v>8855</v>
      </c>
      <c r="D1521" s="124" t="s">
        <v>8345</v>
      </c>
      <c r="E1521" s="124">
        <v>60</v>
      </c>
      <c r="F1521" s="251"/>
      <c r="G1521" s="251"/>
    </row>
    <row r="1522" spans="1:7" ht="12" customHeight="1">
      <c r="A1522" s="120">
        <f t="shared" si="23"/>
        <v>1507</v>
      </c>
      <c r="B1522" s="124" t="s">
        <v>8837</v>
      </c>
      <c r="C1522" s="124" t="s">
        <v>8854</v>
      </c>
      <c r="D1522" s="124" t="s">
        <v>8345</v>
      </c>
      <c r="E1522" s="124">
        <v>19</v>
      </c>
      <c r="F1522" s="251"/>
      <c r="G1522" s="251"/>
    </row>
    <row r="1523" spans="1:7" ht="12" customHeight="1">
      <c r="A1523" s="120">
        <f t="shared" si="23"/>
        <v>1508</v>
      </c>
      <c r="B1523" s="124" t="s">
        <v>8837</v>
      </c>
      <c r="C1523" s="124" t="s">
        <v>8853</v>
      </c>
      <c r="D1523" s="124" t="s">
        <v>8345</v>
      </c>
      <c r="E1523" s="124">
        <v>45</v>
      </c>
      <c r="F1523" s="251"/>
      <c r="G1523" s="251"/>
    </row>
    <row r="1524" spans="1:7" ht="12" customHeight="1">
      <c r="A1524" s="120">
        <f t="shared" si="23"/>
        <v>1509</v>
      </c>
      <c r="B1524" s="124" t="s">
        <v>8837</v>
      </c>
      <c r="C1524" s="124" t="s">
        <v>8852</v>
      </c>
      <c r="D1524" s="124" t="s">
        <v>8345</v>
      </c>
      <c r="E1524" s="124">
        <v>18</v>
      </c>
      <c r="F1524" s="251"/>
      <c r="G1524" s="251"/>
    </row>
    <row r="1525" spans="1:7" ht="12" customHeight="1">
      <c r="A1525" s="120">
        <f t="shared" si="23"/>
        <v>1510</v>
      </c>
      <c r="B1525" s="124" t="s">
        <v>8837</v>
      </c>
      <c r="C1525" s="124" t="s">
        <v>8851</v>
      </c>
      <c r="D1525" s="124" t="s">
        <v>8345</v>
      </c>
      <c r="E1525" s="124">
        <v>15</v>
      </c>
      <c r="F1525" s="251"/>
      <c r="G1525" s="251"/>
    </row>
    <row r="1526" spans="1:7" ht="12" customHeight="1">
      <c r="A1526" s="120">
        <f t="shared" si="23"/>
        <v>1511</v>
      </c>
      <c r="B1526" s="124" t="s">
        <v>8837</v>
      </c>
      <c r="C1526" s="124" t="s">
        <v>8850</v>
      </c>
      <c r="D1526" s="124" t="s">
        <v>8345</v>
      </c>
      <c r="E1526" s="124">
        <v>22</v>
      </c>
      <c r="F1526" s="251"/>
      <c r="G1526" s="251"/>
    </row>
    <row r="1527" spans="1:7" ht="12" customHeight="1">
      <c r="A1527" s="120">
        <f t="shared" si="23"/>
        <v>1512</v>
      </c>
      <c r="B1527" s="124" t="s">
        <v>8837</v>
      </c>
      <c r="C1527" s="124" t="s">
        <v>8849</v>
      </c>
      <c r="D1527" s="124" t="s">
        <v>8345</v>
      </c>
      <c r="E1527" s="124">
        <v>18</v>
      </c>
      <c r="F1527" s="251"/>
      <c r="G1527" s="251"/>
    </row>
    <row r="1528" spans="1:7" ht="12" customHeight="1">
      <c r="A1528" s="120">
        <f t="shared" si="23"/>
        <v>1513</v>
      </c>
      <c r="B1528" s="124" t="s">
        <v>8837</v>
      </c>
      <c r="C1528" s="124" t="s">
        <v>8848</v>
      </c>
      <c r="D1528" s="124" t="s">
        <v>8345</v>
      </c>
      <c r="E1528" s="124">
        <v>44</v>
      </c>
      <c r="F1528" s="251"/>
      <c r="G1528" s="251"/>
    </row>
    <row r="1529" spans="1:7" ht="12" customHeight="1">
      <c r="A1529" s="120">
        <f t="shared" si="23"/>
        <v>1514</v>
      </c>
      <c r="B1529" s="124" t="s">
        <v>8837</v>
      </c>
      <c r="C1529" s="124" t="s">
        <v>8847</v>
      </c>
      <c r="D1529" s="124" t="s">
        <v>8349</v>
      </c>
      <c r="E1529" s="124">
        <v>1</v>
      </c>
      <c r="F1529" s="251"/>
      <c r="G1529" s="251"/>
    </row>
    <row r="1530" spans="1:7" ht="12" customHeight="1">
      <c r="A1530" s="120">
        <f t="shared" si="23"/>
        <v>1515</v>
      </c>
      <c r="B1530" s="124" t="s">
        <v>8837</v>
      </c>
      <c r="C1530" s="124" t="s">
        <v>8846</v>
      </c>
      <c r="D1530" s="124" t="s">
        <v>8345</v>
      </c>
      <c r="E1530" s="124">
        <v>2</v>
      </c>
      <c r="F1530" s="251"/>
      <c r="G1530" s="251"/>
    </row>
    <row r="1531" spans="1:7" ht="12" customHeight="1">
      <c r="A1531" s="120">
        <f t="shared" si="23"/>
        <v>1516</v>
      </c>
      <c r="B1531" s="124" t="s">
        <v>8837</v>
      </c>
      <c r="C1531" s="124" t="s">
        <v>8845</v>
      </c>
      <c r="D1531" s="124" t="s">
        <v>8345</v>
      </c>
      <c r="E1531" s="124">
        <v>7</v>
      </c>
      <c r="F1531" s="251"/>
      <c r="G1531" s="251"/>
    </row>
    <row r="1532" spans="1:7" ht="12" customHeight="1">
      <c r="A1532" s="120">
        <f t="shared" si="23"/>
        <v>1517</v>
      </c>
      <c r="B1532" s="124" t="s">
        <v>8837</v>
      </c>
      <c r="C1532" s="124" t="s">
        <v>8844</v>
      </c>
      <c r="D1532" s="124" t="s">
        <v>8345</v>
      </c>
      <c r="E1532" s="124">
        <v>88</v>
      </c>
      <c r="F1532" s="251"/>
      <c r="G1532" s="251"/>
    </row>
    <row r="1533" spans="1:7" ht="12" customHeight="1">
      <c r="A1533" s="120">
        <f t="shared" si="23"/>
        <v>1518</v>
      </c>
      <c r="B1533" s="124" t="s">
        <v>8837</v>
      </c>
      <c r="C1533" s="124" t="s">
        <v>8843</v>
      </c>
      <c r="D1533" s="124" t="s">
        <v>8349</v>
      </c>
      <c r="E1533" s="124">
        <v>34</v>
      </c>
      <c r="F1533" s="251"/>
      <c r="G1533" s="251"/>
    </row>
    <row r="1534" spans="1:7" ht="12" customHeight="1">
      <c r="A1534" s="120">
        <f t="shared" si="23"/>
        <v>1519</v>
      </c>
      <c r="B1534" s="124" t="s">
        <v>8837</v>
      </c>
      <c r="C1534" s="124" t="s">
        <v>8842</v>
      </c>
      <c r="D1534" s="124" t="s">
        <v>8345</v>
      </c>
      <c r="E1534" s="124">
        <v>47</v>
      </c>
      <c r="F1534" s="251"/>
      <c r="G1534" s="251"/>
    </row>
    <row r="1535" spans="1:7" ht="12" customHeight="1">
      <c r="A1535" s="120">
        <f t="shared" si="23"/>
        <v>1520</v>
      </c>
      <c r="B1535" s="124" t="s">
        <v>8837</v>
      </c>
      <c r="C1535" s="124" t="s">
        <v>8841</v>
      </c>
      <c r="D1535" s="124" t="s">
        <v>8345</v>
      </c>
      <c r="E1535" s="124">
        <v>26</v>
      </c>
      <c r="F1535" s="251"/>
      <c r="G1535" s="251"/>
    </row>
    <row r="1536" spans="1:7" ht="12" customHeight="1">
      <c r="A1536" s="120">
        <f t="shared" si="23"/>
        <v>1521</v>
      </c>
      <c r="B1536" s="124" t="s">
        <v>8837</v>
      </c>
      <c r="C1536" s="124" t="s">
        <v>8840</v>
      </c>
      <c r="D1536" s="124" t="s">
        <v>8345</v>
      </c>
      <c r="E1536" s="124">
        <v>6</v>
      </c>
      <c r="F1536" s="251"/>
      <c r="G1536" s="251"/>
    </row>
    <row r="1537" spans="1:7" ht="12" customHeight="1">
      <c r="A1537" s="120">
        <f t="shared" si="23"/>
        <v>1522</v>
      </c>
      <c r="B1537" s="124" t="s">
        <v>8837</v>
      </c>
      <c r="C1537" s="124" t="s">
        <v>8839</v>
      </c>
      <c r="D1537" s="124" t="s">
        <v>8345</v>
      </c>
      <c r="E1537" s="124">
        <v>5</v>
      </c>
      <c r="F1537" s="251"/>
      <c r="G1537" s="251"/>
    </row>
    <row r="1538" spans="1:7" ht="12" customHeight="1">
      <c r="A1538" s="120">
        <f t="shared" si="23"/>
        <v>1523</v>
      </c>
      <c r="B1538" s="124" t="s">
        <v>8837</v>
      </c>
      <c r="C1538" s="124" t="s">
        <v>8838</v>
      </c>
      <c r="D1538" s="124" t="s">
        <v>8345</v>
      </c>
      <c r="E1538" s="124">
        <v>7</v>
      </c>
      <c r="F1538" s="251"/>
      <c r="G1538" s="251"/>
    </row>
    <row r="1539" spans="1:7" ht="12" customHeight="1">
      <c r="A1539" s="120">
        <f t="shared" si="23"/>
        <v>1524</v>
      </c>
      <c r="B1539" s="124" t="s">
        <v>8837</v>
      </c>
      <c r="C1539" s="124" t="s">
        <v>8836</v>
      </c>
      <c r="D1539" s="124" t="s">
        <v>8336</v>
      </c>
      <c r="E1539" s="124">
        <v>1</v>
      </c>
      <c r="F1539" s="251"/>
      <c r="G1539" s="251"/>
    </row>
    <row r="1540" spans="1:7" ht="12" customHeight="1">
      <c r="A1540" s="120">
        <f t="shared" si="23"/>
        <v>1525</v>
      </c>
      <c r="B1540" s="124" t="s">
        <v>8832</v>
      </c>
      <c r="C1540" s="124" t="s">
        <v>8835</v>
      </c>
      <c r="D1540" s="124" t="s">
        <v>8345</v>
      </c>
      <c r="E1540" s="124">
        <v>1</v>
      </c>
      <c r="F1540" s="251"/>
      <c r="G1540" s="251"/>
    </row>
    <row r="1541" spans="1:7" ht="12" customHeight="1">
      <c r="A1541" s="120">
        <f t="shared" si="23"/>
        <v>1526</v>
      </c>
      <c r="B1541" s="124" t="s">
        <v>8832</v>
      </c>
      <c r="C1541" s="124" t="s">
        <v>8834</v>
      </c>
      <c r="D1541" s="124" t="s">
        <v>8345</v>
      </c>
      <c r="E1541" s="124">
        <v>3</v>
      </c>
      <c r="F1541" s="251"/>
      <c r="G1541" s="251"/>
    </row>
    <row r="1542" spans="1:7" ht="12" customHeight="1">
      <c r="A1542" s="120">
        <f t="shared" si="23"/>
        <v>1527</v>
      </c>
      <c r="B1542" s="124" t="s">
        <v>8832</v>
      </c>
      <c r="C1542" s="124" t="s">
        <v>8833</v>
      </c>
      <c r="D1542" s="124" t="s">
        <v>8336</v>
      </c>
      <c r="E1542" s="124">
        <v>1</v>
      </c>
      <c r="F1542" s="251"/>
      <c r="G1542" s="251"/>
    </row>
    <row r="1543" spans="1:7" ht="12" customHeight="1">
      <c r="A1543" s="120">
        <f t="shared" si="23"/>
        <v>1528</v>
      </c>
      <c r="B1543" s="124" t="s">
        <v>8832</v>
      </c>
      <c r="C1543" s="124" t="s">
        <v>8831</v>
      </c>
      <c r="D1543" s="124" t="s">
        <v>8349</v>
      </c>
      <c r="E1543" s="124">
        <v>1</v>
      </c>
      <c r="F1543" s="251"/>
      <c r="G1543" s="251"/>
    </row>
    <row r="1544" spans="1:7" ht="12" customHeight="1">
      <c r="A1544" s="120">
        <f t="shared" si="23"/>
        <v>1529</v>
      </c>
      <c r="B1544" s="124" t="s">
        <v>8826</v>
      </c>
      <c r="C1544" s="124" t="s">
        <v>8830</v>
      </c>
      <c r="D1544" s="124" t="s">
        <v>8341</v>
      </c>
      <c r="E1544" s="124">
        <v>1</v>
      </c>
      <c r="F1544" s="251"/>
      <c r="G1544" s="251"/>
    </row>
    <row r="1545" spans="1:7" ht="12" customHeight="1">
      <c r="A1545" s="120">
        <f t="shared" si="23"/>
        <v>1530</v>
      </c>
      <c r="B1545" s="124" t="s">
        <v>8826</v>
      </c>
      <c r="C1545" s="124" t="s">
        <v>8829</v>
      </c>
      <c r="D1545" s="124" t="s">
        <v>4393</v>
      </c>
      <c r="E1545" s="124">
        <v>10</v>
      </c>
      <c r="F1545" s="251"/>
      <c r="G1545" s="251"/>
    </row>
    <row r="1546" spans="1:7" ht="12" customHeight="1">
      <c r="A1546" s="120">
        <f t="shared" si="23"/>
        <v>1531</v>
      </c>
      <c r="B1546" s="124" t="s">
        <v>8826</v>
      </c>
      <c r="C1546" s="124" t="s">
        <v>8828</v>
      </c>
      <c r="D1546" s="124" t="s">
        <v>8369</v>
      </c>
      <c r="E1546" s="124">
        <v>35</v>
      </c>
      <c r="F1546" s="251"/>
      <c r="G1546" s="251"/>
    </row>
    <row r="1547" spans="1:7" ht="12" customHeight="1">
      <c r="A1547" s="120">
        <f t="shared" si="23"/>
        <v>1532</v>
      </c>
      <c r="B1547" s="124" t="s">
        <v>8826</v>
      </c>
      <c r="C1547" s="124" t="s">
        <v>8827</v>
      </c>
      <c r="D1547" s="124" t="s">
        <v>4393</v>
      </c>
      <c r="E1547" s="124">
        <v>2</v>
      </c>
      <c r="F1547" s="251"/>
      <c r="G1547" s="251"/>
    </row>
    <row r="1548" spans="1:7" ht="12" customHeight="1">
      <c r="A1548" s="120">
        <f t="shared" si="23"/>
        <v>1533</v>
      </c>
      <c r="B1548" s="124" t="s">
        <v>8826</v>
      </c>
      <c r="C1548" s="124" t="s">
        <v>8825</v>
      </c>
      <c r="D1548" s="124" t="s">
        <v>8341</v>
      </c>
      <c r="E1548" s="124">
        <v>1</v>
      </c>
      <c r="F1548" s="251"/>
      <c r="G1548" s="251"/>
    </row>
    <row r="1549" spans="1:7" ht="12" customHeight="1">
      <c r="A1549" s="120">
        <f t="shared" si="23"/>
        <v>1534</v>
      </c>
      <c r="B1549" s="124" t="s">
        <v>8823</v>
      </c>
      <c r="C1549" s="124" t="s">
        <v>8824</v>
      </c>
      <c r="D1549" s="124" t="s">
        <v>8341</v>
      </c>
      <c r="E1549" s="124">
        <v>1</v>
      </c>
      <c r="F1549" s="251"/>
      <c r="G1549" s="251"/>
    </row>
    <row r="1550" spans="1:7" ht="12" customHeight="1">
      <c r="A1550" s="120">
        <f t="shared" si="23"/>
        <v>1535</v>
      </c>
      <c r="B1550" s="124" t="s">
        <v>8823</v>
      </c>
      <c r="C1550" s="124" t="s">
        <v>8822</v>
      </c>
      <c r="D1550" s="124" t="s">
        <v>8369</v>
      </c>
      <c r="E1550" s="124">
        <v>17</v>
      </c>
      <c r="F1550" s="251"/>
      <c r="G1550" s="251"/>
    </row>
    <row r="1551" spans="1:7" ht="12" customHeight="1">
      <c r="A1551" s="120">
        <f t="shared" si="23"/>
        <v>1536</v>
      </c>
      <c r="B1551" s="124" t="s">
        <v>8807</v>
      </c>
      <c r="C1551" s="124" t="s">
        <v>8821</v>
      </c>
      <c r="D1551" s="124" t="s">
        <v>8345</v>
      </c>
      <c r="E1551" s="124">
        <v>4</v>
      </c>
      <c r="F1551" s="251"/>
      <c r="G1551" s="251"/>
    </row>
    <row r="1552" spans="1:7" ht="12" customHeight="1">
      <c r="A1552" s="120">
        <f t="shared" si="23"/>
        <v>1537</v>
      </c>
      <c r="B1552" s="124" t="s">
        <v>8807</v>
      </c>
      <c r="C1552" s="124" t="s">
        <v>8820</v>
      </c>
      <c r="D1552" s="124" t="s">
        <v>8345</v>
      </c>
      <c r="E1552" s="124">
        <v>46</v>
      </c>
      <c r="F1552" s="251"/>
      <c r="G1552" s="251"/>
    </row>
    <row r="1553" spans="1:7" ht="12" customHeight="1">
      <c r="A1553" s="120">
        <f t="shared" si="23"/>
        <v>1538</v>
      </c>
      <c r="B1553" s="124" t="s">
        <v>8807</v>
      </c>
      <c r="C1553" s="124" t="s">
        <v>8818</v>
      </c>
      <c r="D1553" s="124" t="s">
        <v>8349</v>
      </c>
      <c r="E1553" s="124">
        <v>5</v>
      </c>
      <c r="F1553" s="251"/>
      <c r="G1553" s="251"/>
    </row>
    <row r="1554" spans="1:7" ht="12" customHeight="1">
      <c r="A1554" s="120">
        <f t="shared" ref="A1554:A1617" si="24">A1553+1</f>
        <v>1539</v>
      </c>
      <c r="B1554" s="124" t="s">
        <v>8807</v>
      </c>
      <c r="C1554" s="124" t="s">
        <v>8817</v>
      </c>
      <c r="D1554" s="124" t="s">
        <v>8345</v>
      </c>
      <c r="E1554" s="124">
        <v>23</v>
      </c>
      <c r="F1554" s="251"/>
      <c r="G1554" s="251"/>
    </row>
    <row r="1555" spans="1:7" ht="12" customHeight="1">
      <c r="A1555" s="120">
        <f t="shared" si="24"/>
        <v>1540</v>
      </c>
      <c r="B1555" s="124" t="s">
        <v>8807</v>
      </c>
      <c r="C1555" s="124" t="s">
        <v>8816</v>
      </c>
      <c r="D1555" s="124" t="s">
        <v>8336</v>
      </c>
      <c r="E1555" s="124">
        <v>5</v>
      </c>
      <c r="F1555" s="251"/>
      <c r="G1555" s="251"/>
    </row>
    <row r="1556" spans="1:7" ht="12" customHeight="1">
      <c r="A1556" s="120">
        <f t="shared" si="24"/>
        <v>1541</v>
      </c>
      <c r="B1556" s="124" t="s">
        <v>8807</v>
      </c>
      <c r="C1556" s="124" t="s">
        <v>8815</v>
      </c>
      <c r="D1556" s="124" t="s">
        <v>8336</v>
      </c>
      <c r="E1556" s="124">
        <v>3</v>
      </c>
      <c r="F1556" s="251"/>
      <c r="G1556" s="251"/>
    </row>
    <row r="1557" spans="1:7" ht="12" customHeight="1">
      <c r="A1557" s="120">
        <f t="shared" si="24"/>
        <v>1542</v>
      </c>
      <c r="B1557" s="124" t="s">
        <v>8807</v>
      </c>
      <c r="C1557" s="124" t="s">
        <v>8814</v>
      </c>
      <c r="D1557" s="124" t="s">
        <v>8345</v>
      </c>
      <c r="E1557" s="124">
        <v>3</v>
      </c>
      <c r="F1557" s="251"/>
      <c r="G1557" s="251"/>
    </row>
    <row r="1558" spans="1:7" ht="12" customHeight="1">
      <c r="A1558" s="120">
        <f t="shared" si="24"/>
        <v>1543</v>
      </c>
      <c r="B1558" s="124" t="s">
        <v>8807</v>
      </c>
      <c r="C1558" s="124" t="s">
        <v>8813</v>
      </c>
      <c r="D1558" s="124" t="s">
        <v>8336</v>
      </c>
      <c r="E1558" s="124">
        <v>8</v>
      </c>
      <c r="F1558" s="251"/>
      <c r="G1558" s="251"/>
    </row>
    <row r="1559" spans="1:7" ht="12" customHeight="1">
      <c r="A1559" s="120">
        <f t="shared" si="24"/>
        <v>1544</v>
      </c>
      <c r="B1559" s="124" t="s">
        <v>8807</v>
      </c>
      <c r="C1559" s="124" t="s">
        <v>8812</v>
      </c>
      <c r="D1559" s="124" t="s">
        <v>8336</v>
      </c>
      <c r="E1559" s="124">
        <v>2</v>
      </c>
      <c r="F1559" s="251"/>
      <c r="G1559" s="251"/>
    </row>
    <row r="1560" spans="1:7" ht="12" customHeight="1">
      <c r="A1560" s="120">
        <f t="shared" si="24"/>
        <v>1545</v>
      </c>
      <c r="B1560" s="124" t="s">
        <v>8807</v>
      </c>
      <c r="C1560" s="124" t="s">
        <v>8811</v>
      </c>
      <c r="D1560" s="124" t="s">
        <v>8336</v>
      </c>
      <c r="E1560" s="124">
        <v>1</v>
      </c>
      <c r="F1560" s="251"/>
      <c r="G1560" s="251"/>
    </row>
    <row r="1561" spans="1:7" ht="12" customHeight="1">
      <c r="A1561" s="120">
        <f t="shared" si="24"/>
        <v>1546</v>
      </c>
      <c r="B1561" s="124" t="s">
        <v>8807</v>
      </c>
      <c r="C1561" s="124" t="s">
        <v>8810</v>
      </c>
      <c r="D1561" s="124" t="s">
        <v>8336</v>
      </c>
      <c r="E1561" s="124">
        <v>2</v>
      </c>
      <c r="F1561" s="251"/>
      <c r="G1561" s="251"/>
    </row>
    <row r="1562" spans="1:7" ht="12" customHeight="1">
      <c r="A1562" s="120">
        <f t="shared" si="24"/>
        <v>1547</v>
      </c>
      <c r="B1562" s="124" t="s">
        <v>8807</v>
      </c>
      <c r="C1562" s="124" t="s">
        <v>8809</v>
      </c>
      <c r="D1562" s="124" t="s">
        <v>8336</v>
      </c>
      <c r="E1562" s="124">
        <v>3</v>
      </c>
      <c r="F1562" s="251"/>
      <c r="G1562" s="251"/>
    </row>
    <row r="1563" spans="1:7" ht="12" customHeight="1">
      <c r="A1563" s="120">
        <f t="shared" si="24"/>
        <v>1548</v>
      </c>
      <c r="B1563" s="124" t="s">
        <v>8807</v>
      </c>
      <c r="C1563" s="124" t="s">
        <v>8808</v>
      </c>
      <c r="D1563" s="124" t="s">
        <v>8345</v>
      </c>
      <c r="E1563" s="124">
        <v>6</v>
      </c>
      <c r="F1563" s="251"/>
      <c r="G1563" s="251"/>
    </row>
    <row r="1564" spans="1:7" ht="12" customHeight="1">
      <c r="A1564" s="120">
        <f t="shared" si="24"/>
        <v>1549</v>
      </c>
      <c r="B1564" s="124" t="s">
        <v>8807</v>
      </c>
      <c r="C1564" s="124" t="s">
        <v>8806</v>
      </c>
      <c r="D1564" s="124" t="s">
        <v>8336</v>
      </c>
      <c r="E1564" s="124">
        <v>3</v>
      </c>
      <c r="F1564" s="251"/>
      <c r="G1564" s="251"/>
    </row>
    <row r="1565" spans="1:7" ht="12" customHeight="1">
      <c r="A1565" s="120">
        <f t="shared" si="24"/>
        <v>1550</v>
      </c>
      <c r="B1565" s="124" t="s">
        <v>8805</v>
      </c>
      <c r="C1565" s="124" t="s">
        <v>8804</v>
      </c>
      <c r="D1565" s="124" t="s">
        <v>8345</v>
      </c>
      <c r="E1565" s="124">
        <v>7</v>
      </c>
      <c r="F1565" s="251"/>
      <c r="G1565" s="251"/>
    </row>
    <row r="1566" spans="1:7" ht="12" customHeight="1">
      <c r="A1566" s="120">
        <f t="shared" si="24"/>
        <v>1551</v>
      </c>
      <c r="B1566" s="124" t="s">
        <v>8802</v>
      </c>
      <c r="C1566" s="124" t="s">
        <v>8803</v>
      </c>
      <c r="D1566" s="124" t="s">
        <v>8349</v>
      </c>
      <c r="E1566" s="124">
        <v>3</v>
      </c>
      <c r="F1566" s="251"/>
      <c r="G1566" s="251"/>
    </row>
    <row r="1567" spans="1:7" ht="12" customHeight="1">
      <c r="A1567" s="120">
        <f t="shared" si="24"/>
        <v>1552</v>
      </c>
      <c r="B1567" s="124" t="s">
        <v>8802</v>
      </c>
      <c r="C1567" s="124" t="s">
        <v>8801</v>
      </c>
      <c r="D1567" s="124" t="s">
        <v>8349</v>
      </c>
      <c r="E1567" s="124">
        <v>3</v>
      </c>
      <c r="F1567" s="251"/>
      <c r="G1567" s="251"/>
    </row>
    <row r="1568" spans="1:7" ht="12" customHeight="1">
      <c r="A1568" s="120">
        <f t="shared" si="24"/>
        <v>1553</v>
      </c>
      <c r="B1568" s="124" t="s">
        <v>8772</v>
      </c>
      <c r="C1568" s="124" t="s">
        <v>8800</v>
      </c>
      <c r="D1568" s="124" t="s">
        <v>8336</v>
      </c>
      <c r="E1568" s="124">
        <v>2</v>
      </c>
      <c r="F1568" s="251"/>
      <c r="G1568" s="251"/>
    </row>
    <row r="1569" spans="1:7" ht="12" customHeight="1">
      <c r="A1569" s="120">
        <f t="shared" si="24"/>
        <v>1554</v>
      </c>
      <c r="B1569" s="124" t="s">
        <v>8772</v>
      </c>
      <c r="C1569" s="124" t="s">
        <v>8799</v>
      </c>
      <c r="D1569" s="124" t="s">
        <v>8336</v>
      </c>
      <c r="E1569" s="124">
        <v>1</v>
      </c>
      <c r="F1569" s="251"/>
      <c r="G1569" s="251"/>
    </row>
    <row r="1570" spans="1:7" ht="12" customHeight="1">
      <c r="A1570" s="120">
        <f t="shared" si="24"/>
        <v>1555</v>
      </c>
      <c r="B1570" s="124" t="s">
        <v>8772</v>
      </c>
      <c r="C1570" s="124" t="s">
        <v>8798</v>
      </c>
      <c r="D1570" s="124" t="s">
        <v>8336</v>
      </c>
      <c r="E1570" s="124">
        <v>1</v>
      </c>
      <c r="F1570" s="251"/>
      <c r="G1570" s="251"/>
    </row>
    <row r="1571" spans="1:7" ht="12" customHeight="1">
      <c r="A1571" s="120">
        <f t="shared" si="24"/>
        <v>1556</v>
      </c>
      <c r="B1571" s="124" t="s">
        <v>8772</v>
      </c>
      <c r="C1571" s="124" t="s">
        <v>8797</v>
      </c>
      <c r="D1571" s="124" t="s">
        <v>8336</v>
      </c>
      <c r="E1571" s="124">
        <v>3</v>
      </c>
      <c r="F1571" s="251"/>
      <c r="G1571" s="251"/>
    </row>
    <row r="1572" spans="1:7" ht="12" customHeight="1">
      <c r="A1572" s="120">
        <f t="shared" si="24"/>
        <v>1557</v>
      </c>
      <c r="B1572" s="124" t="s">
        <v>8772</v>
      </c>
      <c r="C1572" s="124" t="s">
        <v>8796</v>
      </c>
      <c r="D1572" s="124" t="s">
        <v>8336</v>
      </c>
      <c r="E1572" s="124">
        <v>5</v>
      </c>
      <c r="F1572" s="251"/>
      <c r="G1572" s="251"/>
    </row>
    <row r="1573" spans="1:7" ht="12" customHeight="1">
      <c r="A1573" s="120">
        <f t="shared" si="24"/>
        <v>1558</v>
      </c>
      <c r="B1573" s="124" t="s">
        <v>8772</v>
      </c>
      <c r="C1573" s="124" t="s">
        <v>8795</v>
      </c>
      <c r="D1573" s="124" t="s">
        <v>8345</v>
      </c>
      <c r="E1573" s="124">
        <v>17</v>
      </c>
      <c r="F1573" s="251"/>
      <c r="G1573" s="251"/>
    </row>
    <row r="1574" spans="1:7" ht="12" customHeight="1">
      <c r="A1574" s="120">
        <f t="shared" si="24"/>
        <v>1559</v>
      </c>
      <c r="B1574" s="124" t="s">
        <v>8772</v>
      </c>
      <c r="C1574" s="124" t="s">
        <v>8794</v>
      </c>
      <c r="D1574" s="124" t="s">
        <v>8345</v>
      </c>
      <c r="E1574" s="124">
        <v>5</v>
      </c>
      <c r="F1574" s="251"/>
      <c r="G1574" s="251"/>
    </row>
    <row r="1575" spans="1:7" ht="12" customHeight="1">
      <c r="A1575" s="120">
        <f t="shared" si="24"/>
        <v>1560</v>
      </c>
      <c r="B1575" s="124" t="s">
        <v>8772</v>
      </c>
      <c r="C1575" s="124" t="s">
        <v>8793</v>
      </c>
      <c r="D1575" s="124" t="s">
        <v>8349</v>
      </c>
      <c r="E1575" s="124">
        <v>3</v>
      </c>
      <c r="F1575" s="251"/>
      <c r="G1575" s="251"/>
    </row>
    <row r="1576" spans="1:7" ht="12" customHeight="1">
      <c r="A1576" s="120">
        <f t="shared" si="24"/>
        <v>1561</v>
      </c>
      <c r="B1576" s="124" t="s">
        <v>8772</v>
      </c>
      <c r="C1576" s="124" t="s">
        <v>8792</v>
      </c>
      <c r="D1576" s="124" t="s">
        <v>8349</v>
      </c>
      <c r="E1576" s="124">
        <v>3</v>
      </c>
      <c r="F1576" s="251"/>
      <c r="G1576" s="251"/>
    </row>
    <row r="1577" spans="1:7" ht="12" customHeight="1">
      <c r="A1577" s="120">
        <f t="shared" si="24"/>
        <v>1562</v>
      </c>
      <c r="B1577" s="124" t="s">
        <v>8772</v>
      </c>
      <c r="C1577" s="124" t="s">
        <v>8791</v>
      </c>
      <c r="D1577" s="124" t="s">
        <v>8349</v>
      </c>
      <c r="E1577" s="124">
        <v>3</v>
      </c>
      <c r="F1577" s="251"/>
      <c r="G1577" s="251"/>
    </row>
    <row r="1578" spans="1:7" ht="12" customHeight="1">
      <c r="A1578" s="120">
        <f t="shared" si="24"/>
        <v>1563</v>
      </c>
      <c r="B1578" s="124" t="s">
        <v>8772</v>
      </c>
      <c r="C1578" s="124" t="s">
        <v>8790</v>
      </c>
      <c r="D1578" s="124" t="s">
        <v>8345</v>
      </c>
      <c r="E1578" s="124">
        <v>26</v>
      </c>
      <c r="F1578" s="251"/>
      <c r="G1578" s="251"/>
    </row>
    <row r="1579" spans="1:7" ht="12" customHeight="1">
      <c r="A1579" s="120">
        <f t="shared" si="24"/>
        <v>1564</v>
      </c>
      <c r="B1579" s="124" t="s">
        <v>8772</v>
      </c>
      <c r="C1579" s="124" t="s">
        <v>8789</v>
      </c>
      <c r="D1579" s="124" t="s">
        <v>8349</v>
      </c>
      <c r="E1579" s="124">
        <v>14</v>
      </c>
      <c r="F1579" s="251"/>
      <c r="G1579" s="251"/>
    </row>
    <row r="1580" spans="1:7" ht="12" customHeight="1">
      <c r="A1580" s="120">
        <f t="shared" si="24"/>
        <v>1565</v>
      </c>
      <c r="B1580" s="124" t="s">
        <v>8772</v>
      </c>
      <c r="C1580" s="124" t="s">
        <v>8788</v>
      </c>
      <c r="D1580" s="124" t="s">
        <v>8349</v>
      </c>
      <c r="E1580" s="124">
        <v>4</v>
      </c>
      <c r="F1580" s="251"/>
      <c r="G1580" s="251"/>
    </row>
    <row r="1581" spans="1:7" ht="12" customHeight="1">
      <c r="A1581" s="120">
        <f t="shared" si="24"/>
        <v>1566</v>
      </c>
      <c r="B1581" s="124" t="s">
        <v>8772</v>
      </c>
      <c r="C1581" s="124" t="s">
        <v>8787</v>
      </c>
      <c r="D1581" s="124" t="s">
        <v>8349</v>
      </c>
      <c r="E1581" s="124">
        <v>24</v>
      </c>
      <c r="F1581" s="251"/>
      <c r="G1581" s="251"/>
    </row>
    <row r="1582" spans="1:7" ht="12" customHeight="1">
      <c r="A1582" s="120">
        <f t="shared" si="24"/>
        <v>1567</v>
      </c>
      <c r="B1582" s="124" t="s">
        <v>8772</v>
      </c>
      <c r="C1582" s="124" t="s">
        <v>8786</v>
      </c>
      <c r="D1582" s="124" t="s">
        <v>8336</v>
      </c>
      <c r="E1582" s="124">
        <v>5</v>
      </c>
      <c r="F1582" s="251"/>
      <c r="G1582" s="251"/>
    </row>
    <row r="1583" spans="1:7" ht="12" customHeight="1">
      <c r="A1583" s="120">
        <f t="shared" si="24"/>
        <v>1568</v>
      </c>
      <c r="B1583" s="124" t="s">
        <v>8772</v>
      </c>
      <c r="C1583" s="124" t="s">
        <v>8785</v>
      </c>
      <c r="D1583" s="124" t="s">
        <v>8336</v>
      </c>
      <c r="E1583" s="124">
        <v>2</v>
      </c>
      <c r="F1583" s="251"/>
      <c r="G1583" s="251"/>
    </row>
    <row r="1584" spans="1:7" ht="12" customHeight="1">
      <c r="A1584" s="120">
        <f t="shared" si="24"/>
        <v>1569</v>
      </c>
      <c r="B1584" s="124" t="s">
        <v>8772</v>
      </c>
      <c r="C1584" s="124" t="s">
        <v>8784</v>
      </c>
      <c r="D1584" s="124" t="s">
        <v>8336</v>
      </c>
      <c r="E1584" s="124">
        <v>1</v>
      </c>
      <c r="F1584" s="251"/>
      <c r="G1584" s="251"/>
    </row>
    <row r="1585" spans="1:7" ht="12" customHeight="1">
      <c r="A1585" s="120">
        <f t="shared" si="24"/>
        <v>1570</v>
      </c>
      <c r="B1585" s="124" t="s">
        <v>8772</v>
      </c>
      <c r="C1585" s="124" t="s">
        <v>8783</v>
      </c>
      <c r="D1585" s="124" t="s">
        <v>8345</v>
      </c>
      <c r="E1585" s="124">
        <v>24</v>
      </c>
      <c r="F1585" s="251"/>
      <c r="G1585" s="251"/>
    </row>
    <row r="1586" spans="1:7" ht="12" customHeight="1">
      <c r="A1586" s="120">
        <f t="shared" si="24"/>
        <v>1571</v>
      </c>
      <c r="B1586" s="124" t="s">
        <v>8772</v>
      </c>
      <c r="C1586" s="124" t="s">
        <v>8782</v>
      </c>
      <c r="D1586" s="124" t="s">
        <v>8345</v>
      </c>
      <c r="E1586" s="124">
        <v>2</v>
      </c>
      <c r="F1586" s="251"/>
      <c r="G1586" s="251"/>
    </row>
    <row r="1587" spans="1:7" ht="12" customHeight="1">
      <c r="A1587" s="120">
        <f t="shared" si="24"/>
        <v>1572</v>
      </c>
      <c r="B1587" s="124" t="s">
        <v>8772</v>
      </c>
      <c r="C1587" s="124" t="s">
        <v>8781</v>
      </c>
      <c r="D1587" s="124" t="s">
        <v>8345</v>
      </c>
      <c r="E1587" s="124">
        <v>7</v>
      </c>
      <c r="F1587" s="251"/>
      <c r="G1587" s="251"/>
    </row>
    <row r="1588" spans="1:7" ht="12" customHeight="1">
      <c r="A1588" s="120">
        <f t="shared" si="24"/>
        <v>1573</v>
      </c>
      <c r="B1588" s="124" t="s">
        <v>8772</v>
      </c>
      <c r="C1588" s="124" t="s">
        <v>8780</v>
      </c>
      <c r="D1588" s="124" t="s">
        <v>8345</v>
      </c>
      <c r="E1588" s="124">
        <v>6</v>
      </c>
      <c r="F1588" s="251"/>
      <c r="G1588" s="251"/>
    </row>
    <row r="1589" spans="1:7" ht="12" customHeight="1">
      <c r="A1589" s="120">
        <f t="shared" si="24"/>
        <v>1574</v>
      </c>
      <c r="B1589" s="124" t="s">
        <v>8772</v>
      </c>
      <c r="C1589" s="124" t="s">
        <v>8779</v>
      </c>
      <c r="D1589" s="124" t="s">
        <v>8345</v>
      </c>
      <c r="E1589" s="124">
        <v>64</v>
      </c>
      <c r="F1589" s="251"/>
      <c r="G1589" s="251"/>
    </row>
    <row r="1590" spans="1:7" ht="12" customHeight="1">
      <c r="A1590" s="120">
        <f t="shared" si="24"/>
        <v>1575</v>
      </c>
      <c r="B1590" s="124" t="s">
        <v>8772</v>
      </c>
      <c r="C1590" s="124" t="s">
        <v>8778</v>
      </c>
      <c r="D1590" s="124" t="s">
        <v>8345</v>
      </c>
      <c r="E1590" s="124">
        <v>64</v>
      </c>
      <c r="F1590" s="251"/>
      <c r="G1590" s="251"/>
    </row>
    <row r="1591" spans="1:7" ht="12" customHeight="1">
      <c r="A1591" s="120">
        <f t="shared" si="24"/>
        <v>1576</v>
      </c>
      <c r="B1591" s="124" t="s">
        <v>8772</v>
      </c>
      <c r="C1591" s="124" t="s">
        <v>8777</v>
      </c>
      <c r="D1591" s="124" t="s">
        <v>8345</v>
      </c>
      <c r="E1591" s="124">
        <v>23</v>
      </c>
      <c r="F1591" s="251"/>
      <c r="G1591" s="251"/>
    </row>
    <row r="1592" spans="1:7" ht="12" customHeight="1">
      <c r="A1592" s="120">
        <f t="shared" si="24"/>
        <v>1577</v>
      </c>
      <c r="B1592" s="124" t="s">
        <v>8772</v>
      </c>
      <c r="C1592" s="124" t="s">
        <v>8776</v>
      </c>
      <c r="D1592" s="124" t="s">
        <v>8336</v>
      </c>
      <c r="E1592" s="124">
        <v>2</v>
      </c>
      <c r="F1592" s="251"/>
      <c r="G1592" s="251"/>
    </row>
    <row r="1593" spans="1:7" ht="12" customHeight="1">
      <c r="A1593" s="120">
        <f t="shared" si="24"/>
        <v>1578</v>
      </c>
      <c r="B1593" s="124" t="s">
        <v>8772</v>
      </c>
      <c r="C1593" s="124" t="s">
        <v>8775</v>
      </c>
      <c r="D1593" s="124" t="s">
        <v>8336</v>
      </c>
      <c r="E1593" s="124">
        <v>3</v>
      </c>
      <c r="F1593" s="251"/>
      <c r="G1593" s="251"/>
    </row>
    <row r="1594" spans="1:7" ht="12" customHeight="1">
      <c r="A1594" s="120">
        <f t="shared" si="24"/>
        <v>1579</v>
      </c>
      <c r="B1594" s="124" t="s">
        <v>8772</v>
      </c>
      <c r="C1594" s="124" t="s">
        <v>8774</v>
      </c>
      <c r="D1594" s="124" t="s">
        <v>8349</v>
      </c>
      <c r="E1594" s="124">
        <v>1</v>
      </c>
      <c r="F1594" s="251"/>
      <c r="G1594" s="251"/>
    </row>
    <row r="1595" spans="1:7" ht="12" customHeight="1">
      <c r="A1595" s="120">
        <f t="shared" si="24"/>
        <v>1580</v>
      </c>
      <c r="B1595" s="124" t="s">
        <v>8772</v>
      </c>
      <c r="C1595" s="124" t="s">
        <v>8773</v>
      </c>
      <c r="D1595" s="124" t="s">
        <v>8349</v>
      </c>
      <c r="E1595" s="124">
        <v>61</v>
      </c>
      <c r="F1595" s="251"/>
      <c r="G1595" s="251"/>
    </row>
    <row r="1596" spans="1:7" ht="12" customHeight="1">
      <c r="A1596" s="120">
        <f t="shared" si="24"/>
        <v>1581</v>
      </c>
      <c r="B1596" s="124" t="s">
        <v>8772</v>
      </c>
      <c r="C1596" s="124" t="s">
        <v>8771</v>
      </c>
      <c r="D1596" s="124" t="s">
        <v>8349</v>
      </c>
      <c r="E1596" s="124">
        <v>120</v>
      </c>
      <c r="F1596" s="251"/>
      <c r="G1596" s="251"/>
    </row>
    <row r="1597" spans="1:7" ht="12" customHeight="1">
      <c r="A1597" s="120">
        <f t="shared" si="24"/>
        <v>1582</v>
      </c>
      <c r="B1597" s="124" t="s">
        <v>8770</v>
      </c>
      <c r="C1597" s="124" t="s">
        <v>8769</v>
      </c>
      <c r="D1597" s="124" t="s">
        <v>8336</v>
      </c>
      <c r="E1597" s="124">
        <v>7</v>
      </c>
      <c r="F1597" s="251"/>
      <c r="G1597" s="251"/>
    </row>
    <row r="1598" spans="1:7" ht="12" customHeight="1">
      <c r="A1598" s="120">
        <f t="shared" si="24"/>
        <v>1583</v>
      </c>
      <c r="B1598" s="124" t="s">
        <v>8763</v>
      </c>
      <c r="C1598" s="124" t="s">
        <v>8768</v>
      </c>
      <c r="D1598" s="124" t="s">
        <v>8345</v>
      </c>
      <c r="E1598" s="124">
        <v>13</v>
      </c>
      <c r="F1598" s="251"/>
      <c r="G1598" s="251"/>
    </row>
    <row r="1599" spans="1:7" ht="12" customHeight="1">
      <c r="A1599" s="120">
        <f t="shared" si="24"/>
        <v>1584</v>
      </c>
      <c r="B1599" s="124" t="s">
        <v>8763</v>
      </c>
      <c r="C1599" s="124" t="s">
        <v>8767</v>
      </c>
      <c r="D1599" s="124" t="s">
        <v>8345</v>
      </c>
      <c r="E1599" s="124">
        <v>10</v>
      </c>
      <c r="F1599" s="251"/>
      <c r="G1599" s="251"/>
    </row>
    <row r="1600" spans="1:7" ht="12" customHeight="1">
      <c r="A1600" s="120">
        <f t="shared" si="24"/>
        <v>1585</v>
      </c>
      <c r="B1600" s="124" t="s">
        <v>8763</v>
      </c>
      <c r="C1600" s="124" t="s">
        <v>8766</v>
      </c>
      <c r="D1600" s="124" t="s">
        <v>8336</v>
      </c>
      <c r="E1600" s="124">
        <v>1</v>
      </c>
      <c r="F1600" s="251"/>
      <c r="G1600" s="251"/>
    </row>
    <row r="1601" spans="1:7" ht="12" customHeight="1">
      <c r="A1601" s="120">
        <f t="shared" si="24"/>
        <v>1586</v>
      </c>
      <c r="B1601" s="124" t="s">
        <v>8763</v>
      </c>
      <c r="C1601" s="124" t="s">
        <v>8765</v>
      </c>
      <c r="D1601" s="124" t="s">
        <v>8345</v>
      </c>
      <c r="E1601" s="124">
        <v>32</v>
      </c>
      <c r="F1601" s="251"/>
      <c r="G1601" s="251"/>
    </row>
    <row r="1602" spans="1:7" ht="12" customHeight="1">
      <c r="A1602" s="120">
        <f t="shared" si="24"/>
        <v>1587</v>
      </c>
      <c r="B1602" s="124" t="s">
        <v>8763</v>
      </c>
      <c r="C1602" s="124" t="s">
        <v>8764</v>
      </c>
      <c r="D1602" s="124" t="s">
        <v>8336</v>
      </c>
      <c r="E1602" s="124">
        <v>3</v>
      </c>
      <c r="F1602" s="251"/>
      <c r="G1602" s="251"/>
    </row>
    <row r="1603" spans="1:7" ht="12" customHeight="1">
      <c r="A1603" s="120">
        <f t="shared" si="24"/>
        <v>1588</v>
      </c>
      <c r="B1603" s="124" t="s">
        <v>8763</v>
      </c>
      <c r="C1603" s="124" t="s">
        <v>8762</v>
      </c>
      <c r="D1603" s="124" t="s">
        <v>8345</v>
      </c>
      <c r="E1603" s="124">
        <v>8</v>
      </c>
      <c r="F1603" s="251"/>
      <c r="G1603" s="251"/>
    </row>
    <row r="1604" spans="1:7" ht="12" customHeight="1">
      <c r="A1604" s="120">
        <f t="shared" si="24"/>
        <v>1589</v>
      </c>
      <c r="B1604" s="124" t="s">
        <v>8750</v>
      </c>
      <c r="C1604" s="124" t="s">
        <v>8761</v>
      </c>
      <c r="D1604" s="124" t="s">
        <v>8336</v>
      </c>
      <c r="E1604" s="124">
        <v>3</v>
      </c>
      <c r="F1604" s="251"/>
      <c r="G1604" s="251"/>
    </row>
    <row r="1605" spans="1:7" ht="12" customHeight="1">
      <c r="A1605" s="120">
        <f t="shared" si="24"/>
        <v>1590</v>
      </c>
      <c r="B1605" s="124" t="s">
        <v>8750</v>
      </c>
      <c r="C1605" s="124" t="s">
        <v>8760</v>
      </c>
      <c r="D1605" s="124" t="s">
        <v>8345</v>
      </c>
      <c r="E1605" s="124">
        <v>3</v>
      </c>
      <c r="F1605" s="251"/>
      <c r="G1605" s="251"/>
    </row>
    <row r="1606" spans="1:7" ht="12" customHeight="1">
      <c r="A1606" s="120">
        <f t="shared" si="24"/>
        <v>1591</v>
      </c>
      <c r="B1606" s="124" t="s">
        <v>8750</v>
      </c>
      <c r="C1606" s="124" t="s">
        <v>8759</v>
      </c>
      <c r="D1606" s="124" t="s">
        <v>8345</v>
      </c>
      <c r="E1606" s="124">
        <v>2</v>
      </c>
      <c r="F1606" s="251"/>
      <c r="G1606" s="251"/>
    </row>
    <row r="1607" spans="1:7" ht="12" customHeight="1">
      <c r="A1607" s="120">
        <f t="shared" si="24"/>
        <v>1592</v>
      </c>
      <c r="B1607" s="124" t="s">
        <v>8750</v>
      </c>
      <c r="C1607" s="124" t="s">
        <v>8758</v>
      </c>
      <c r="D1607" s="124" t="s">
        <v>8345</v>
      </c>
      <c r="E1607" s="124">
        <v>2</v>
      </c>
      <c r="F1607" s="251"/>
      <c r="G1607" s="251"/>
    </row>
    <row r="1608" spans="1:7" ht="12" customHeight="1">
      <c r="A1608" s="120">
        <f t="shared" si="24"/>
        <v>1593</v>
      </c>
      <c r="B1608" s="124" t="s">
        <v>8750</v>
      </c>
      <c r="C1608" s="124" t="s">
        <v>8756</v>
      </c>
      <c r="D1608" s="124" t="s">
        <v>8345</v>
      </c>
      <c r="E1608" s="124">
        <v>2</v>
      </c>
      <c r="F1608" s="251"/>
      <c r="G1608" s="251"/>
    </row>
    <row r="1609" spans="1:7" ht="12" customHeight="1">
      <c r="A1609" s="120">
        <f t="shared" si="24"/>
        <v>1594</v>
      </c>
      <c r="B1609" s="124" t="s">
        <v>8750</v>
      </c>
      <c r="C1609" s="124" t="s">
        <v>8755</v>
      </c>
      <c r="D1609" s="124" t="s">
        <v>8336</v>
      </c>
      <c r="E1609" s="124">
        <v>2</v>
      </c>
      <c r="F1609" s="251"/>
      <c r="G1609" s="251"/>
    </row>
    <row r="1610" spans="1:7" ht="12" customHeight="1">
      <c r="A1610" s="120">
        <f t="shared" si="24"/>
        <v>1595</v>
      </c>
      <c r="B1610" s="124" t="s">
        <v>8750</v>
      </c>
      <c r="C1610" s="124" t="s">
        <v>8754</v>
      </c>
      <c r="D1610" s="124" t="s">
        <v>8345</v>
      </c>
      <c r="E1610" s="124">
        <v>11</v>
      </c>
      <c r="F1610" s="251"/>
      <c r="G1610" s="251"/>
    </row>
    <row r="1611" spans="1:7" ht="12" customHeight="1">
      <c r="A1611" s="120">
        <f t="shared" si="24"/>
        <v>1596</v>
      </c>
      <c r="B1611" s="124" t="s">
        <v>8750</v>
      </c>
      <c r="C1611" s="124" t="s">
        <v>8753</v>
      </c>
      <c r="D1611" s="124" t="s">
        <v>8336</v>
      </c>
      <c r="E1611" s="124">
        <v>2</v>
      </c>
      <c r="F1611" s="251"/>
      <c r="G1611" s="251"/>
    </row>
    <row r="1612" spans="1:7" ht="12" customHeight="1">
      <c r="A1612" s="120">
        <f t="shared" si="24"/>
        <v>1597</v>
      </c>
      <c r="B1612" s="124" t="s">
        <v>8750</v>
      </c>
      <c r="C1612" s="124" t="s">
        <v>8752</v>
      </c>
      <c r="D1612" s="124" t="s">
        <v>8345</v>
      </c>
      <c r="E1612" s="124">
        <v>24</v>
      </c>
      <c r="F1612" s="251"/>
      <c r="G1612" s="251"/>
    </row>
    <row r="1613" spans="1:7" ht="12" customHeight="1">
      <c r="A1613" s="120">
        <f t="shared" si="24"/>
        <v>1598</v>
      </c>
      <c r="B1613" s="124" t="s">
        <v>8750</v>
      </c>
      <c r="C1613" s="124" t="s">
        <v>8751</v>
      </c>
      <c r="D1613" s="124" t="s">
        <v>8336</v>
      </c>
      <c r="E1613" s="124">
        <v>6</v>
      </c>
      <c r="F1613" s="251"/>
      <c r="G1613" s="251"/>
    </row>
    <row r="1614" spans="1:7" ht="12" customHeight="1">
      <c r="A1614" s="120">
        <f t="shared" si="24"/>
        <v>1599</v>
      </c>
      <c r="B1614" s="124" t="s">
        <v>8750</v>
      </c>
      <c r="C1614" s="124" t="s">
        <v>8749</v>
      </c>
      <c r="D1614" s="124" t="s">
        <v>8336</v>
      </c>
      <c r="E1614" s="124">
        <v>3</v>
      </c>
      <c r="F1614" s="251"/>
      <c r="G1614" s="251"/>
    </row>
    <row r="1615" spans="1:7" ht="12" customHeight="1">
      <c r="A1615" s="120">
        <f t="shared" si="24"/>
        <v>1600</v>
      </c>
      <c r="B1615" s="124" t="s">
        <v>5182</v>
      </c>
      <c r="C1615" s="124" t="s">
        <v>8748</v>
      </c>
      <c r="D1615" s="124" t="s">
        <v>4393</v>
      </c>
      <c r="E1615" s="124">
        <v>2</v>
      </c>
      <c r="F1615" s="251"/>
      <c r="G1615" s="251"/>
    </row>
    <row r="1616" spans="1:7" ht="12" customHeight="1">
      <c r="A1616" s="120">
        <f t="shared" si="24"/>
        <v>1601</v>
      </c>
      <c r="B1616" s="124" t="s">
        <v>5182</v>
      </c>
      <c r="C1616" s="124" t="s">
        <v>8747</v>
      </c>
      <c r="D1616" s="124" t="s">
        <v>4393</v>
      </c>
      <c r="E1616" s="124">
        <v>1</v>
      </c>
      <c r="F1616" s="251"/>
      <c r="G1616" s="251"/>
    </row>
    <row r="1617" spans="1:7" ht="12" customHeight="1">
      <c r="A1617" s="120">
        <f t="shared" si="24"/>
        <v>1602</v>
      </c>
      <c r="B1617" s="124" t="s">
        <v>5182</v>
      </c>
      <c r="C1617" s="124" t="s">
        <v>8746</v>
      </c>
      <c r="D1617" s="124" t="s">
        <v>4393</v>
      </c>
      <c r="E1617" s="124">
        <v>4</v>
      </c>
      <c r="F1617" s="251"/>
      <c r="G1617" s="251"/>
    </row>
    <row r="1618" spans="1:7" ht="12" customHeight="1">
      <c r="A1618" s="120">
        <f t="shared" ref="A1618:A1681" si="25">A1617+1</f>
        <v>1603</v>
      </c>
      <c r="B1618" s="124" t="s">
        <v>5182</v>
      </c>
      <c r="C1618" s="124" t="s">
        <v>8745</v>
      </c>
      <c r="D1618" s="124" t="s">
        <v>4393</v>
      </c>
      <c r="E1618" s="124">
        <v>11</v>
      </c>
      <c r="F1618" s="251"/>
      <c r="G1618" s="251"/>
    </row>
    <row r="1619" spans="1:7" ht="12" customHeight="1">
      <c r="A1619" s="120">
        <f t="shared" si="25"/>
        <v>1604</v>
      </c>
      <c r="B1619" s="124" t="s">
        <v>5182</v>
      </c>
      <c r="C1619" s="124" t="s">
        <v>8744</v>
      </c>
      <c r="D1619" s="124" t="s">
        <v>4393</v>
      </c>
      <c r="E1619" s="124">
        <v>1</v>
      </c>
      <c r="F1619" s="251"/>
      <c r="G1619" s="251"/>
    </row>
    <row r="1620" spans="1:7" ht="12" customHeight="1">
      <c r="A1620" s="120">
        <f t="shared" si="25"/>
        <v>1605</v>
      </c>
      <c r="B1620" s="124" t="s">
        <v>5182</v>
      </c>
      <c r="C1620" s="124" t="s">
        <v>8743</v>
      </c>
      <c r="D1620" s="124" t="s">
        <v>8341</v>
      </c>
      <c r="E1620" s="124">
        <v>30</v>
      </c>
      <c r="F1620" s="251"/>
      <c r="G1620" s="251"/>
    </row>
    <row r="1621" spans="1:7" ht="12" customHeight="1">
      <c r="A1621" s="120">
        <f t="shared" si="25"/>
        <v>1606</v>
      </c>
      <c r="B1621" s="124" t="s">
        <v>5182</v>
      </c>
      <c r="C1621" s="124" t="s">
        <v>8742</v>
      </c>
      <c r="D1621" s="124" t="s">
        <v>8341</v>
      </c>
      <c r="E1621" s="124">
        <v>8</v>
      </c>
      <c r="F1621" s="251"/>
      <c r="G1621" s="251"/>
    </row>
    <row r="1622" spans="1:7" ht="12" customHeight="1">
      <c r="A1622" s="120">
        <f t="shared" si="25"/>
        <v>1607</v>
      </c>
      <c r="B1622" s="124" t="s">
        <v>5182</v>
      </c>
      <c r="C1622" s="124" t="s">
        <v>8741</v>
      </c>
      <c r="D1622" s="124" t="s">
        <v>4393</v>
      </c>
      <c r="E1622" s="124">
        <v>45</v>
      </c>
      <c r="F1622" s="251"/>
      <c r="G1622" s="251"/>
    </row>
    <row r="1623" spans="1:7" ht="12" customHeight="1">
      <c r="A1623" s="120">
        <f t="shared" si="25"/>
        <v>1608</v>
      </c>
      <c r="B1623" s="124" t="s">
        <v>5182</v>
      </c>
      <c r="C1623" s="124" t="s">
        <v>8740</v>
      </c>
      <c r="D1623" s="124" t="s">
        <v>4393</v>
      </c>
      <c r="E1623" s="124">
        <v>10</v>
      </c>
      <c r="F1623" s="251"/>
      <c r="G1623" s="251"/>
    </row>
    <row r="1624" spans="1:7" ht="12" customHeight="1">
      <c r="A1624" s="120">
        <f t="shared" si="25"/>
        <v>1609</v>
      </c>
      <c r="B1624" s="124" t="s">
        <v>5182</v>
      </c>
      <c r="C1624" s="124" t="s">
        <v>8739</v>
      </c>
      <c r="D1624" s="124" t="s">
        <v>4393</v>
      </c>
      <c r="E1624" s="124">
        <v>22</v>
      </c>
      <c r="F1624" s="251"/>
      <c r="G1624" s="251"/>
    </row>
    <row r="1625" spans="1:7" ht="12" customHeight="1">
      <c r="A1625" s="120">
        <f t="shared" si="25"/>
        <v>1610</v>
      </c>
      <c r="B1625" s="124" t="s">
        <v>5182</v>
      </c>
      <c r="C1625" s="124" t="s">
        <v>8738</v>
      </c>
      <c r="D1625" s="124" t="s">
        <v>8369</v>
      </c>
      <c r="E1625" s="124">
        <v>47</v>
      </c>
      <c r="F1625" s="251"/>
      <c r="G1625" s="251"/>
    </row>
    <row r="1626" spans="1:7" ht="12" customHeight="1">
      <c r="A1626" s="120">
        <f t="shared" si="25"/>
        <v>1611</v>
      </c>
      <c r="B1626" s="124" t="s">
        <v>5182</v>
      </c>
      <c r="C1626" s="124" t="s">
        <v>8737</v>
      </c>
      <c r="D1626" s="124" t="s">
        <v>8369</v>
      </c>
      <c r="E1626" s="124">
        <v>90</v>
      </c>
      <c r="F1626" s="251"/>
      <c r="G1626" s="251"/>
    </row>
    <row r="1627" spans="1:7" ht="12" customHeight="1">
      <c r="A1627" s="120">
        <f t="shared" si="25"/>
        <v>1612</v>
      </c>
      <c r="B1627" s="124" t="s">
        <v>5182</v>
      </c>
      <c r="C1627" s="124" t="s">
        <v>8736</v>
      </c>
      <c r="D1627" s="124" t="s">
        <v>8369</v>
      </c>
      <c r="E1627" s="124">
        <v>72</v>
      </c>
      <c r="F1627" s="251"/>
      <c r="G1627" s="251"/>
    </row>
    <row r="1628" spans="1:7" ht="12" customHeight="1">
      <c r="A1628" s="120">
        <f t="shared" si="25"/>
        <v>1613</v>
      </c>
      <c r="B1628" s="124" t="s">
        <v>5182</v>
      </c>
      <c r="C1628" s="124" t="s">
        <v>8735</v>
      </c>
      <c r="D1628" s="124" t="s">
        <v>8369</v>
      </c>
      <c r="E1628" s="124">
        <v>14</v>
      </c>
      <c r="F1628" s="251"/>
      <c r="G1628" s="251"/>
    </row>
    <row r="1629" spans="1:7" ht="12" customHeight="1">
      <c r="A1629" s="120">
        <f t="shared" si="25"/>
        <v>1614</v>
      </c>
      <c r="B1629" s="124" t="s">
        <v>5182</v>
      </c>
      <c r="C1629" s="124" t="s">
        <v>8734</v>
      </c>
      <c r="D1629" s="124" t="s">
        <v>8369</v>
      </c>
      <c r="E1629" s="124">
        <v>12</v>
      </c>
      <c r="F1629" s="251"/>
      <c r="G1629" s="251"/>
    </row>
    <row r="1630" spans="1:7" ht="12" customHeight="1">
      <c r="A1630" s="120">
        <f t="shared" si="25"/>
        <v>1615</v>
      </c>
      <c r="B1630" s="124" t="s">
        <v>5182</v>
      </c>
      <c r="C1630" s="124" t="s">
        <v>8733</v>
      </c>
      <c r="D1630" s="124" t="s">
        <v>8369</v>
      </c>
      <c r="E1630" s="124">
        <v>1</v>
      </c>
      <c r="F1630" s="251"/>
      <c r="G1630" s="251"/>
    </row>
    <row r="1631" spans="1:7" ht="12" customHeight="1">
      <c r="A1631" s="120">
        <f t="shared" si="25"/>
        <v>1616</v>
      </c>
      <c r="B1631" s="124" t="s">
        <v>8726</v>
      </c>
      <c r="C1631" s="124" t="s">
        <v>8732</v>
      </c>
      <c r="D1631" s="124" t="s">
        <v>4393</v>
      </c>
      <c r="E1631" s="124">
        <v>2</v>
      </c>
      <c r="F1631" s="251"/>
      <c r="G1631" s="251"/>
    </row>
    <row r="1632" spans="1:7" ht="12" customHeight="1">
      <c r="A1632" s="120">
        <f t="shared" si="25"/>
        <v>1617</v>
      </c>
      <c r="B1632" s="124" t="s">
        <v>8726</v>
      </c>
      <c r="C1632" s="124" t="s">
        <v>8730</v>
      </c>
      <c r="D1632" s="124" t="s">
        <v>4393</v>
      </c>
      <c r="E1632" s="124">
        <v>1</v>
      </c>
      <c r="F1632" s="251"/>
      <c r="G1632" s="251"/>
    </row>
    <row r="1633" spans="1:7" ht="12" customHeight="1">
      <c r="A1633" s="120">
        <f t="shared" si="25"/>
        <v>1618</v>
      </c>
      <c r="B1633" s="124" t="s">
        <v>8726</v>
      </c>
      <c r="C1633" s="124" t="s">
        <v>8729</v>
      </c>
      <c r="D1633" s="124" t="s">
        <v>8341</v>
      </c>
      <c r="E1633" s="124">
        <v>2</v>
      </c>
      <c r="F1633" s="251"/>
      <c r="G1633" s="251"/>
    </row>
    <row r="1634" spans="1:7" ht="12" customHeight="1">
      <c r="A1634" s="120">
        <f t="shared" si="25"/>
        <v>1619</v>
      </c>
      <c r="B1634" s="124" t="s">
        <v>8726</v>
      </c>
      <c r="C1634" s="124" t="s">
        <v>8728</v>
      </c>
      <c r="D1634" s="124" t="s">
        <v>4393</v>
      </c>
      <c r="E1634" s="124">
        <v>1</v>
      </c>
      <c r="F1634" s="251"/>
      <c r="G1634" s="251"/>
    </row>
    <row r="1635" spans="1:7" ht="12" customHeight="1">
      <c r="A1635" s="120">
        <f t="shared" si="25"/>
        <v>1620</v>
      </c>
      <c r="B1635" s="124" t="s">
        <v>8726</v>
      </c>
      <c r="C1635" s="124" t="s">
        <v>8727</v>
      </c>
      <c r="D1635" s="124" t="s">
        <v>4393</v>
      </c>
      <c r="E1635" s="124">
        <v>1</v>
      </c>
      <c r="F1635" s="251"/>
      <c r="G1635" s="251"/>
    </row>
    <row r="1636" spans="1:7" ht="12" customHeight="1">
      <c r="A1636" s="120">
        <f t="shared" si="25"/>
        <v>1621</v>
      </c>
      <c r="B1636" s="124" t="s">
        <v>8726</v>
      </c>
      <c r="C1636" s="124" t="s">
        <v>8725</v>
      </c>
      <c r="D1636" s="124" t="s">
        <v>4393</v>
      </c>
      <c r="E1636" s="124">
        <v>2</v>
      </c>
      <c r="F1636" s="251"/>
      <c r="G1636" s="251"/>
    </row>
    <row r="1637" spans="1:7" ht="12" customHeight="1">
      <c r="A1637" s="120">
        <f t="shared" si="25"/>
        <v>1622</v>
      </c>
      <c r="B1637" s="124" t="s">
        <v>8703</v>
      </c>
      <c r="C1637" s="124" t="s">
        <v>8724</v>
      </c>
      <c r="D1637" s="124" t="s">
        <v>8341</v>
      </c>
      <c r="E1637" s="124">
        <v>1</v>
      </c>
      <c r="F1637" s="251"/>
      <c r="G1637" s="251"/>
    </row>
    <row r="1638" spans="1:7" ht="12" customHeight="1">
      <c r="A1638" s="120">
        <f t="shared" si="25"/>
        <v>1623</v>
      </c>
      <c r="B1638" s="124" t="s">
        <v>8703</v>
      </c>
      <c r="C1638" s="124" t="s">
        <v>8723</v>
      </c>
      <c r="D1638" s="124" t="s">
        <v>8369</v>
      </c>
      <c r="E1638" s="124">
        <v>11</v>
      </c>
      <c r="F1638" s="251"/>
      <c r="G1638" s="251"/>
    </row>
    <row r="1639" spans="1:7" ht="12" customHeight="1">
      <c r="A1639" s="120">
        <f t="shared" si="25"/>
        <v>1624</v>
      </c>
      <c r="B1639" s="124" t="s">
        <v>8703</v>
      </c>
      <c r="C1639" s="124" t="s">
        <v>8721</v>
      </c>
      <c r="D1639" s="124" t="s">
        <v>8369</v>
      </c>
      <c r="E1639" s="124">
        <v>46</v>
      </c>
      <c r="F1639" s="251"/>
      <c r="G1639" s="251"/>
    </row>
    <row r="1640" spans="1:7" ht="12" customHeight="1">
      <c r="A1640" s="120">
        <f t="shared" si="25"/>
        <v>1625</v>
      </c>
      <c r="B1640" s="124" t="s">
        <v>8703</v>
      </c>
      <c r="C1640" s="124" t="s">
        <v>8720</v>
      </c>
      <c r="D1640" s="124" t="s">
        <v>8369</v>
      </c>
      <c r="E1640" s="124">
        <v>16</v>
      </c>
      <c r="F1640" s="251"/>
      <c r="G1640" s="251"/>
    </row>
    <row r="1641" spans="1:7" ht="12" customHeight="1">
      <c r="A1641" s="120">
        <f t="shared" si="25"/>
        <v>1626</v>
      </c>
      <c r="B1641" s="124" t="s">
        <v>8703</v>
      </c>
      <c r="C1641" s="124" t="s">
        <v>8719</v>
      </c>
      <c r="D1641" s="124" t="s">
        <v>8341</v>
      </c>
      <c r="E1641" s="124">
        <v>1</v>
      </c>
      <c r="F1641" s="251"/>
      <c r="G1641" s="251"/>
    </row>
    <row r="1642" spans="1:7" ht="12" customHeight="1">
      <c r="A1642" s="120">
        <f t="shared" si="25"/>
        <v>1627</v>
      </c>
      <c r="B1642" s="124" t="s">
        <v>8703</v>
      </c>
      <c r="C1642" s="124" t="s">
        <v>8718</v>
      </c>
      <c r="D1642" s="124" t="s">
        <v>8369</v>
      </c>
      <c r="E1642" s="124">
        <v>127</v>
      </c>
      <c r="F1642" s="251"/>
      <c r="G1642" s="251"/>
    </row>
    <row r="1643" spans="1:7" ht="12" customHeight="1">
      <c r="A1643" s="120">
        <f t="shared" si="25"/>
        <v>1628</v>
      </c>
      <c r="B1643" s="124" t="s">
        <v>8703</v>
      </c>
      <c r="C1643" s="124" t="s">
        <v>8717</v>
      </c>
      <c r="D1643" s="124" t="s">
        <v>8341</v>
      </c>
      <c r="E1643" s="124">
        <v>4</v>
      </c>
      <c r="F1643" s="251"/>
      <c r="G1643" s="251"/>
    </row>
    <row r="1644" spans="1:7" ht="12" customHeight="1">
      <c r="A1644" s="120">
        <f t="shared" si="25"/>
        <v>1629</v>
      </c>
      <c r="B1644" s="124" t="s">
        <v>8703</v>
      </c>
      <c r="C1644" s="124" t="s">
        <v>8716</v>
      </c>
      <c r="D1644" s="124" t="s">
        <v>8341</v>
      </c>
      <c r="E1644" s="124">
        <v>1</v>
      </c>
      <c r="F1644" s="251"/>
      <c r="G1644" s="251"/>
    </row>
    <row r="1645" spans="1:7" ht="12" customHeight="1">
      <c r="A1645" s="120">
        <f t="shared" si="25"/>
        <v>1630</v>
      </c>
      <c r="B1645" s="124" t="s">
        <v>8703</v>
      </c>
      <c r="C1645" s="124" t="s">
        <v>8715</v>
      </c>
      <c r="D1645" s="124" t="s">
        <v>4393</v>
      </c>
      <c r="E1645" s="124">
        <v>3</v>
      </c>
      <c r="F1645" s="251"/>
      <c r="G1645" s="251"/>
    </row>
    <row r="1646" spans="1:7" ht="12" customHeight="1">
      <c r="A1646" s="120">
        <f t="shared" si="25"/>
        <v>1631</v>
      </c>
      <c r="B1646" s="124" t="s">
        <v>8703</v>
      </c>
      <c r="C1646" s="124" t="s">
        <v>8714</v>
      </c>
      <c r="D1646" s="124" t="s">
        <v>4393</v>
      </c>
      <c r="E1646" s="124">
        <v>9</v>
      </c>
      <c r="F1646" s="251"/>
      <c r="G1646" s="251"/>
    </row>
    <row r="1647" spans="1:7" ht="12" customHeight="1">
      <c r="A1647" s="120">
        <f t="shared" si="25"/>
        <v>1632</v>
      </c>
      <c r="B1647" s="124" t="s">
        <v>8703</v>
      </c>
      <c r="C1647" s="124" t="s">
        <v>8713</v>
      </c>
      <c r="D1647" s="124" t="s">
        <v>8369</v>
      </c>
      <c r="E1647" s="124">
        <v>4</v>
      </c>
      <c r="F1647" s="251"/>
      <c r="G1647" s="251"/>
    </row>
    <row r="1648" spans="1:7" ht="12" customHeight="1">
      <c r="A1648" s="120">
        <f t="shared" si="25"/>
        <v>1633</v>
      </c>
      <c r="B1648" s="124" t="s">
        <v>8703</v>
      </c>
      <c r="C1648" s="124" t="s">
        <v>8712</v>
      </c>
      <c r="D1648" s="124" t="s">
        <v>8341</v>
      </c>
      <c r="E1648" s="124">
        <v>6</v>
      </c>
      <c r="F1648" s="251"/>
      <c r="G1648" s="251"/>
    </row>
    <row r="1649" spans="1:7" ht="12" customHeight="1">
      <c r="A1649" s="120">
        <f t="shared" si="25"/>
        <v>1634</v>
      </c>
      <c r="B1649" s="124" t="s">
        <v>8703</v>
      </c>
      <c r="C1649" s="124" t="s">
        <v>8711</v>
      </c>
      <c r="D1649" s="124" t="s">
        <v>8341</v>
      </c>
      <c r="E1649" s="124">
        <v>1</v>
      </c>
      <c r="F1649" s="251"/>
      <c r="G1649" s="251"/>
    </row>
    <row r="1650" spans="1:7" ht="12" customHeight="1">
      <c r="A1650" s="120">
        <f t="shared" si="25"/>
        <v>1635</v>
      </c>
      <c r="B1650" s="124" t="s">
        <v>8703</v>
      </c>
      <c r="C1650" s="124" t="s">
        <v>8710</v>
      </c>
      <c r="D1650" s="124" t="s">
        <v>4393</v>
      </c>
      <c r="E1650" s="124">
        <v>7</v>
      </c>
      <c r="F1650" s="251"/>
      <c r="G1650" s="251"/>
    </row>
    <row r="1651" spans="1:7" ht="12" customHeight="1">
      <c r="A1651" s="120">
        <f t="shared" si="25"/>
        <v>1636</v>
      </c>
      <c r="B1651" s="124" t="s">
        <v>8703</v>
      </c>
      <c r="C1651" s="124" t="s">
        <v>8708</v>
      </c>
      <c r="D1651" s="124" t="s">
        <v>8369</v>
      </c>
      <c r="E1651" s="124">
        <v>15</v>
      </c>
      <c r="F1651" s="251"/>
      <c r="G1651" s="251"/>
    </row>
    <row r="1652" spans="1:7" ht="12" customHeight="1">
      <c r="A1652" s="120">
        <f t="shared" si="25"/>
        <v>1637</v>
      </c>
      <c r="B1652" s="124" t="s">
        <v>8703</v>
      </c>
      <c r="C1652" s="124" t="s">
        <v>8707</v>
      </c>
      <c r="D1652" s="124" t="s">
        <v>8341</v>
      </c>
      <c r="E1652" s="124">
        <v>1</v>
      </c>
      <c r="F1652" s="251"/>
      <c r="G1652" s="251"/>
    </row>
    <row r="1653" spans="1:7" ht="12" customHeight="1">
      <c r="A1653" s="120">
        <f t="shared" si="25"/>
        <v>1638</v>
      </c>
      <c r="B1653" s="124" t="s">
        <v>8703</v>
      </c>
      <c r="C1653" s="124" t="s">
        <v>8706</v>
      </c>
      <c r="D1653" s="124" t="s">
        <v>8369</v>
      </c>
      <c r="E1653" s="124">
        <v>94</v>
      </c>
      <c r="F1653" s="251"/>
      <c r="G1653" s="251"/>
    </row>
    <row r="1654" spans="1:7" ht="12" customHeight="1">
      <c r="A1654" s="120">
        <f t="shared" si="25"/>
        <v>1639</v>
      </c>
      <c r="B1654" s="124" t="s">
        <v>8703</v>
      </c>
      <c r="C1654" s="124" t="s">
        <v>8705</v>
      </c>
      <c r="D1654" s="124" t="s">
        <v>8369</v>
      </c>
      <c r="E1654" s="124">
        <v>51</v>
      </c>
      <c r="F1654" s="251"/>
      <c r="G1654" s="251"/>
    </row>
    <row r="1655" spans="1:7" ht="12" customHeight="1">
      <c r="A1655" s="120">
        <f t="shared" si="25"/>
        <v>1640</v>
      </c>
      <c r="B1655" s="124" t="s">
        <v>8703</v>
      </c>
      <c r="C1655" s="124" t="s">
        <v>8704</v>
      </c>
      <c r="D1655" s="124" t="s">
        <v>8369</v>
      </c>
      <c r="E1655" s="124">
        <v>7</v>
      </c>
      <c r="F1655" s="251"/>
      <c r="G1655" s="251"/>
    </row>
    <row r="1656" spans="1:7" ht="12" customHeight="1">
      <c r="A1656" s="120">
        <f t="shared" si="25"/>
        <v>1641</v>
      </c>
      <c r="B1656" s="124" t="s">
        <v>8703</v>
      </c>
      <c r="C1656" s="124" t="s">
        <v>8702</v>
      </c>
      <c r="D1656" s="124" t="s">
        <v>8341</v>
      </c>
      <c r="E1656" s="124">
        <v>2</v>
      </c>
      <c r="F1656" s="251"/>
      <c r="G1656" s="251"/>
    </row>
    <row r="1657" spans="1:7" ht="12" customHeight="1">
      <c r="A1657" s="120">
        <f t="shared" si="25"/>
        <v>1642</v>
      </c>
      <c r="B1657" s="124" t="s">
        <v>8688</v>
      </c>
      <c r="C1657" s="124" t="s">
        <v>8701</v>
      </c>
      <c r="D1657" s="124" t="s">
        <v>4393</v>
      </c>
      <c r="E1657" s="124">
        <v>1</v>
      </c>
      <c r="F1657" s="251"/>
      <c r="G1657" s="251"/>
    </row>
    <row r="1658" spans="1:7" ht="12" customHeight="1">
      <c r="A1658" s="120">
        <f t="shared" si="25"/>
        <v>1643</v>
      </c>
      <c r="B1658" s="124" t="s">
        <v>8688</v>
      </c>
      <c r="C1658" s="124" t="s">
        <v>8700</v>
      </c>
      <c r="D1658" s="124" t="s">
        <v>8369</v>
      </c>
      <c r="E1658" s="124">
        <v>10</v>
      </c>
      <c r="F1658" s="251"/>
      <c r="G1658" s="251"/>
    </row>
    <row r="1659" spans="1:7" ht="12" customHeight="1">
      <c r="A1659" s="120">
        <f t="shared" si="25"/>
        <v>1644</v>
      </c>
      <c r="B1659" s="124" t="s">
        <v>8688</v>
      </c>
      <c r="C1659" s="124" t="s">
        <v>8699</v>
      </c>
      <c r="D1659" s="124" t="s">
        <v>8369</v>
      </c>
      <c r="E1659" s="124">
        <v>2</v>
      </c>
      <c r="F1659" s="251"/>
      <c r="G1659" s="251"/>
    </row>
    <row r="1660" spans="1:7" ht="12" customHeight="1">
      <c r="A1660" s="120">
        <f t="shared" si="25"/>
        <v>1645</v>
      </c>
      <c r="B1660" s="124" t="s">
        <v>8688</v>
      </c>
      <c r="C1660" s="124" t="s">
        <v>8698</v>
      </c>
      <c r="D1660" s="124" t="s">
        <v>8341</v>
      </c>
      <c r="E1660" s="124">
        <v>1</v>
      </c>
      <c r="F1660" s="251"/>
      <c r="G1660" s="251"/>
    </row>
    <row r="1661" spans="1:7" ht="12" customHeight="1">
      <c r="A1661" s="120">
        <f t="shared" si="25"/>
        <v>1646</v>
      </c>
      <c r="B1661" s="124" t="s">
        <v>8688</v>
      </c>
      <c r="C1661" s="124" t="s">
        <v>8697</v>
      </c>
      <c r="D1661" s="124" t="s">
        <v>8341</v>
      </c>
      <c r="E1661" s="124">
        <v>1</v>
      </c>
      <c r="F1661" s="251"/>
      <c r="G1661" s="251"/>
    </row>
    <row r="1662" spans="1:7" ht="12" customHeight="1">
      <c r="A1662" s="120">
        <f t="shared" si="25"/>
        <v>1647</v>
      </c>
      <c r="B1662" s="124" t="s">
        <v>8688</v>
      </c>
      <c r="C1662" s="124" t="s">
        <v>8696</v>
      </c>
      <c r="D1662" s="124" t="s">
        <v>4393</v>
      </c>
      <c r="E1662" s="124">
        <v>1</v>
      </c>
      <c r="F1662" s="251"/>
      <c r="G1662" s="251"/>
    </row>
    <row r="1663" spans="1:7" ht="12" customHeight="1">
      <c r="A1663" s="120">
        <f t="shared" si="25"/>
        <v>1648</v>
      </c>
      <c r="B1663" s="124" t="s">
        <v>8688</v>
      </c>
      <c r="C1663" s="124" t="s">
        <v>8695</v>
      </c>
      <c r="D1663" s="124" t="s">
        <v>8341</v>
      </c>
      <c r="E1663" s="124">
        <v>1</v>
      </c>
      <c r="F1663" s="251"/>
      <c r="G1663" s="251"/>
    </row>
    <row r="1664" spans="1:7" ht="12" customHeight="1">
      <c r="A1664" s="120">
        <f t="shared" si="25"/>
        <v>1649</v>
      </c>
      <c r="B1664" s="124" t="s">
        <v>8688</v>
      </c>
      <c r="C1664" s="124" t="s">
        <v>8694</v>
      </c>
      <c r="D1664" s="124" t="s">
        <v>8341</v>
      </c>
      <c r="E1664" s="124">
        <v>1</v>
      </c>
      <c r="F1664" s="251"/>
      <c r="G1664" s="251"/>
    </row>
    <row r="1665" spans="1:7" ht="12" customHeight="1">
      <c r="A1665" s="120">
        <f t="shared" si="25"/>
        <v>1650</v>
      </c>
      <c r="B1665" s="124" t="s">
        <v>8688</v>
      </c>
      <c r="C1665" s="124" t="s">
        <v>8693</v>
      </c>
      <c r="D1665" s="124" t="s">
        <v>4393</v>
      </c>
      <c r="E1665" s="124">
        <v>3</v>
      </c>
      <c r="F1665" s="251"/>
      <c r="G1665" s="251"/>
    </row>
    <row r="1666" spans="1:7" ht="12" customHeight="1">
      <c r="A1666" s="120">
        <f t="shared" si="25"/>
        <v>1651</v>
      </c>
      <c r="B1666" s="124" t="s">
        <v>8688</v>
      </c>
      <c r="C1666" s="124" t="s">
        <v>8692</v>
      </c>
      <c r="D1666" s="124" t="s">
        <v>8369</v>
      </c>
      <c r="E1666" s="124">
        <v>2</v>
      </c>
      <c r="F1666" s="251"/>
      <c r="G1666" s="251"/>
    </row>
    <row r="1667" spans="1:7" ht="12" customHeight="1">
      <c r="A1667" s="120">
        <f t="shared" si="25"/>
        <v>1652</v>
      </c>
      <c r="B1667" s="124" t="s">
        <v>8688</v>
      </c>
      <c r="C1667" s="124" t="s">
        <v>8691</v>
      </c>
      <c r="D1667" s="124" t="s">
        <v>4393</v>
      </c>
      <c r="E1667" s="124">
        <v>4</v>
      </c>
      <c r="F1667" s="251"/>
      <c r="G1667" s="251"/>
    </row>
    <row r="1668" spans="1:7" ht="12" customHeight="1">
      <c r="A1668" s="120">
        <f t="shared" si="25"/>
        <v>1653</v>
      </c>
      <c r="B1668" s="124" t="s">
        <v>8688</v>
      </c>
      <c r="C1668" s="124" t="s">
        <v>8690</v>
      </c>
      <c r="D1668" s="124" t="s">
        <v>4393</v>
      </c>
      <c r="E1668" s="124">
        <v>2</v>
      </c>
      <c r="F1668" s="251"/>
      <c r="G1668" s="251"/>
    </row>
    <row r="1669" spans="1:7" ht="12" customHeight="1">
      <c r="A1669" s="120">
        <f t="shared" si="25"/>
        <v>1654</v>
      </c>
      <c r="B1669" s="124" t="s">
        <v>8688</v>
      </c>
      <c r="C1669" s="124" t="s">
        <v>8689</v>
      </c>
      <c r="D1669" s="124" t="s">
        <v>8369</v>
      </c>
      <c r="E1669" s="124">
        <v>5</v>
      </c>
      <c r="F1669" s="251"/>
      <c r="G1669" s="251"/>
    </row>
    <row r="1670" spans="1:7" ht="12" customHeight="1">
      <c r="A1670" s="120">
        <f t="shared" si="25"/>
        <v>1655</v>
      </c>
      <c r="B1670" s="124" t="s">
        <v>8688</v>
      </c>
      <c r="C1670" s="124" t="s">
        <v>8687</v>
      </c>
      <c r="D1670" s="124" t="s">
        <v>8341</v>
      </c>
      <c r="E1670" s="124">
        <v>1</v>
      </c>
      <c r="F1670" s="251"/>
      <c r="G1670" s="251"/>
    </row>
    <row r="1671" spans="1:7" ht="12" customHeight="1">
      <c r="A1671" s="120">
        <f t="shared" si="25"/>
        <v>1656</v>
      </c>
      <c r="B1671" s="124" t="s">
        <v>8663</v>
      </c>
      <c r="C1671" s="124" t="s">
        <v>8686</v>
      </c>
      <c r="D1671" s="124" t="s">
        <v>8336</v>
      </c>
      <c r="E1671" s="124">
        <v>1</v>
      </c>
      <c r="F1671" s="251"/>
      <c r="G1671" s="251"/>
    </row>
    <row r="1672" spans="1:7" ht="12" customHeight="1">
      <c r="A1672" s="120">
        <f t="shared" si="25"/>
        <v>1657</v>
      </c>
      <c r="B1672" s="124" t="s">
        <v>8663</v>
      </c>
      <c r="C1672" s="124" t="s">
        <v>8685</v>
      </c>
      <c r="D1672" s="124" t="s">
        <v>8349</v>
      </c>
      <c r="E1672" s="124">
        <v>2</v>
      </c>
      <c r="F1672" s="251"/>
      <c r="G1672" s="251"/>
    </row>
    <row r="1673" spans="1:7" ht="12" customHeight="1">
      <c r="A1673" s="120">
        <f t="shared" si="25"/>
        <v>1658</v>
      </c>
      <c r="B1673" s="124" t="s">
        <v>8663</v>
      </c>
      <c r="C1673" s="124" t="s">
        <v>8684</v>
      </c>
      <c r="D1673" s="124" t="s">
        <v>8336</v>
      </c>
      <c r="E1673" s="124">
        <v>1</v>
      </c>
      <c r="F1673" s="251"/>
      <c r="G1673" s="251"/>
    </row>
    <row r="1674" spans="1:7" ht="12" customHeight="1">
      <c r="A1674" s="120">
        <f t="shared" si="25"/>
        <v>1659</v>
      </c>
      <c r="B1674" s="124" t="s">
        <v>8663</v>
      </c>
      <c r="C1674" s="124" t="s">
        <v>8683</v>
      </c>
      <c r="D1674" s="124" t="s">
        <v>8349</v>
      </c>
      <c r="E1674" s="124">
        <v>1</v>
      </c>
      <c r="F1674" s="251"/>
      <c r="G1674" s="251"/>
    </row>
    <row r="1675" spans="1:7" ht="12" customHeight="1">
      <c r="A1675" s="120">
        <f t="shared" si="25"/>
        <v>1660</v>
      </c>
      <c r="B1675" s="124" t="s">
        <v>8663</v>
      </c>
      <c r="C1675" s="124" t="s">
        <v>8682</v>
      </c>
      <c r="D1675" s="124" t="s">
        <v>8349</v>
      </c>
      <c r="E1675" s="124">
        <v>14</v>
      </c>
      <c r="F1675" s="251"/>
      <c r="G1675" s="251"/>
    </row>
    <row r="1676" spans="1:7" ht="12" customHeight="1">
      <c r="A1676" s="120">
        <f t="shared" si="25"/>
        <v>1661</v>
      </c>
      <c r="B1676" s="124" t="s">
        <v>8663</v>
      </c>
      <c r="C1676" s="124" t="s">
        <v>8681</v>
      </c>
      <c r="D1676" s="124" t="s">
        <v>8345</v>
      </c>
      <c r="E1676" s="124">
        <v>4</v>
      </c>
      <c r="F1676" s="251"/>
      <c r="G1676" s="251"/>
    </row>
    <row r="1677" spans="1:7" ht="12" customHeight="1">
      <c r="A1677" s="120">
        <f t="shared" si="25"/>
        <v>1662</v>
      </c>
      <c r="B1677" s="124" t="s">
        <v>8663</v>
      </c>
      <c r="C1677" s="124" t="s">
        <v>8680</v>
      </c>
      <c r="D1677" s="124" t="s">
        <v>8336</v>
      </c>
      <c r="E1677" s="124">
        <v>4</v>
      </c>
      <c r="F1677" s="251"/>
      <c r="G1677" s="251"/>
    </row>
    <row r="1678" spans="1:7" ht="12" customHeight="1">
      <c r="A1678" s="120">
        <f t="shared" si="25"/>
        <v>1663</v>
      </c>
      <c r="B1678" s="124" t="s">
        <v>8663</v>
      </c>
      <c r="C1678" s="124" t="s">
        <v>8679</v>
      </c>
      <c r="D1678" s="124" t="s">
        <v>8349</v>
      </c>
      <c r="E1678" s="124">
        <v>1</v>
      </c>
      <c r="F1678" s="251"/>
      <c r="G1678" s="251"/>
    </row>
    <row r="1679" spans="1:7" ht="12" customHeight="1">
      <c r="A1679" s="120">
        <f t="shared" si="25"/>
        <v>1664</v>
      </c>
      <c r="B1679" s="124" t="s">
        <v>8663</v>
      </c>
      <c r="C1679" s="124" t="s">
        <v>8678</v>
      </c>
      <c r="D1679" s="124" t="s">
        <v>8336</v>
      </c>
      <c r="E1679" s="124">
        <v>5</v>
      </c>
      <c r="F1679" s="251"/>
      <c r="G1679" s="251"/>
    </row>
    <row r="1680" spans="1:7" ht="12" customHeight="1">
      <c r="A1680" s="120">
        <f t="shared" si="25"/>
        <v>1665</v>
      </c>
      <c r="B1680" s="124" t="s">
        <v>8663</v>
      </c>
      <c r="C1680" s="124" t="s">
        <v>8677</v>
      </c>
      <c r="D1680" s="124" t="s">
        <v>8336</v>
      </c>
      <c r="E1680" s="124">
        <v>2</v>
      </c>
      <c r="F1680" s="251"/>
      <c r="G1680" s="251"/>
    </row>
    <row r="1681" spans="1:7" ht="12" customHeight="1">
      <c r="A1681" s="120">
        <f t="shared" si="25"/>
        <v>1666</v>
      </c>
      <c r="B1681" s="124" t="s">
        <v>8663</v>
      </c>
      <c r="C1681" s="124" t="s">
        <v>8676</v>
      </c>
      <c r="D1681" s="124" t="s">
        <v>8345</v>
      </c>
      <c r="E1681" s="124">
        <v>3</v>
      </c>
      <c r="F1681" s="251"/>
      <c r="G1681" s="251"/>
    </row>
    <row r="1682" spans="1:7" ht="12" customHeight="1">
      <c r="A1682" s="120">
        <f t="shared" ref="A1682:A1745" si="26">A1681+1</f>
        <v>1667</v>
      </c>
      <c r="B1682" s="124" t="s">
        <v>8663</v>
      </c>
      <c r="C1682" s="124" t="s">
        <v>8675</v>
      </c>
      <c r="D1682" s="124" t="s">
        <v>8336</v>
      </c>
      <c r="E1682" s="124">
        <v>1</v>
      </c>
      <c r="F1682" s="251"/>
      <c r="G1682" s="251"/>
    </row>
    <row r="1683" spans="1:7" ht="12" customHeight="1">
      <c r="A1683" s="120">
        <f t="shared" si="26"/>
        <v>1668</v>
      </c>
      <c r="B1683" s="124" t="s">
        <v>8663</v>
      </c>
      <c r="C1683" s="124" t="s">
        <v>8674</v>
      </c>
      <c r="D1683" s="124" t="s">
        <v>8345</v>
      </c>
      <c r="E1683" s="124">
        <v>2</v>
      </c>
      <c r="F1683" s="251"/>
      <c r="G1683" s="251"/>
    </row>
    <row r="1684" spans="1:7" ht="12" customHeight="1">
      <c r="A1684" s="120">
        <f t="shared" si="26"/>
        <v>1669</v>
      </c>
      <c r="B1684" s="124" t="s">
        <v>8663</v>
      </c>
      <c r="C1684" s="124" t="s">
        <v>8673</v>
      </c>
      <c r="D1684" s="124" t="s">
        <v>8336</v>
      </c>
      <c r="E1684" s="124">
        <v>1</v>
      </c>
      <c r="F1684" s="251"/>
      <c r="G1684" s="251"/>
    </row>
    <row r="1685" spans="1:7" ht="12" customHeight="1">
      <c r="A1685" s="120">
        <f t="shared" si="26"/>
        <v>1670</v>
      </c>
      <c r="B1685" s="124" t="s">
        <v>8663</v>
      </c>
      <c r="C1685" s="124" t="s">
        <v>8671</v>
      </c>
      <c r="D1685" s="124" t="s">
        <v>8336</v>
      </c>
      <c r="E1685" s="124">
        <v>1</v>
      </c>
      <c r="F1685" s="251"/>
      <c r="G1685" s="251"/>
    </row>
    <row r="1686" spans="1:7" ht="12" customHeight="1">
      <c r="A1686" s="120">
        <f t="shared" si="26"/>
        <v>1671</v>
      </c>
      <c r="B1686" s="124" t="s">
        <v>8663</v>
      </c>
      <c r="C1686" s="124" t="s">
        <v>8670</v>
      </c>
      <c r="D1686" s="124" t="s">
        <v>8336</v>
      </c>
      <c r="E1686" s="124">
        <v>7</v>
      </c>
      <c r="F1686" s="251"/>
      <c r="G1686" s="251"/>
    </row>
    <row r="1687" spans="1:7" ht="12" customHeight="1">
      <c r="A1687" s="120">
        <f t="shared" si="26"/>
        <v>1672</v>
      </c>
      <c r="B1687" s="124" t="s">
        <v>8663</v>
      </c>
      <c r="C1687" s="124" t="s">
        <v>8669</v>
      </c>
      <c r="D1687" s="124" t="s">
        <v>8336</v>
      </c>
      <c r="E1687" s="124">
        <v>1</v>
      </c>
      <c r="F1687" s="251"/>
      <c r="G1687" s="251"/>
    </row>
    <row r="1688" spans="1:7" ht="12" customHeight="1">
      <c r="A1688" s="120">
        <f t="shared" si="26"/>
        <v>1673</v>
      </c>
      <c r="B1688" s="124" t="s">
        <v>8663</v>
      </c>
      <c r="C1688" s="124" t="s">
        <v>8667</v>
      </c>
      <c r="D1688" s="124" t="s">
        <v>8345</v>
      </c>
      <c r="E1688" s="124">
        <v>3</v>
      </c>
      <c r="F1688" s="251"/>
      <c r="G1688" s="251"/>
    </row>
    <row r="1689" spans="1:7" ht="12" customHeight="1">
      <c r="A1689" s="120">
        <f t="shared" si="26"/>
        <v>1674</v>
      </c>
      <c r="B1689" s="124" t="s">
        <v>8663</v>
      </c>
      <c r="C1689" s="124" t="s">
        <v>8666</v>
      </c>
      <c r="D1689" s="124" t="s">
        <v>8345</v>
      </c>
      <c r="E1689" s="124">
        <v>13</v>
      </c>
      <c r="F1689" s="251"/>
      <c r="G1689" s="251"/>
    </row>
    <row r="1690" spans="1:7" ht="12" customHeight="1">
      <c r="A1690" s="120">
        <f t="shared" si="26"/>
        <v>1675</v>
      </c>
      <c r="B1690" s="124" t="s">
        <v>8663</v>
      </c>
      <c r="C1690" s="124" t="s">
        <v>8665</v>
      </c>
      <c r="D1690" s="124" t="s">
        <v>8336</v>
      </c>
      <c r="E1690" s="124">
        <v>2</v>
      </c>
      <c r="F1690" s="251"/>
      <c r="G1690" s="251"/>
    </row>
    <row r="1691" spans="1:7" ht="12" customHeight="1">
      <c r="A1691" s="120">
        <f t="shared" si="26"/>
        <v>1676</v>
      </c>
      <c r="B1691" s="124" t="s">
        <v>8663</v>
      </c>
      <c r="C1691" s="124" t="s">
        <v>8664</v>
      </c>
      <c r="D1691" s="124" t="s">
        <v>8336</v>
      </c>
      <c r="E1691" s="124">
        <v>1</v>
      </c>
      <c r="F1691" s="251"/>
      <c r="G1691" s="251"/>
    </row>
    <row r="1692" spans="1:7" ht="12" customHeight="1">
      <c r="A1692" s="120">
        <f t="shared" si="26"/>
        <v>1677</v>
      </c>
      <c r="B1692" s="124" t="s">
        <v>8663</v>
      </c>
      <c r="C1692" s="124" t="s">
        <v>8662</v>
      </c>
      <c r="D1692" s="124" t="s">
        <v>8345</v>
      </c>
      <c r="E1692" s="124">
        <v>13</v>
      </c>
      <c r="F1692" s="251"/>
      <c r="G1692" s="251"/>
    </row>
    <row r="1693" spans="1:7" ht="12" customHeight="1">
      <c r="A1693" s="120">
        <f t="shared" si="26"/>
        <v>1678</v>
      </c>
      <c r="B1693" s="124" t="s">
        <v>8661</v>
      </c>
      <c r="C1693" s="124" t="s">
        <v>8660</v>
      </c>
      <c r="D1693" s="124" t="s">
        <v>8349</v>
      </c>
      <c r="E1693" s="124">
        <v>1</v>
      </c>
      <c r="F1693" s="251"/>
      <c r="G1693" s="251"/>
    </row>
    <row r="1694" spans="1:7" ht="12" customHeight="1">
      <c r="A1694" s="120">
        <f t="shared" si="26"/>
        <v>1679</v>
      </c>
      <c r="B1694" s="124" t="s">
        <v>8658</v>
      </c>
      <c r="C1694" s="124" t="s">
        <v>8659</v>
      </c>
      <c r="D1694" s="124" t="s">
        <v>8345</v>
      </c>
      <c r="E1694" s="124">
        <v>18</v>
      </c>
      <c r="F1694" s="251"/>
      <c r="G1694" s="251"/>
    </row>
    <row r="1695" spans="1:7" ht="12" customHeight="1">
      <c r="A1695" s="120">
        <f t="shared" si="26"/>
        <v>1680</v>
      </c>
      <c r="B1695" s="124" t="s">
        <v>8658</v>
      </c>
      <c r="C1695" s="124" t="s">
        <v>8657</v>
      </c>
      <c r="D1695" s="124" t="s">
        <v>8349</v>
      </c>
      <c r="E1695" s="124">
        <v>1</v>
      </c>
      <c r="F1695" s="251"/>
      <c r="G1695" s="251"/>
    </row>
    <row r="1696" spans="1:7" ht="12" customHeight="1">
      <c r="A1696" s="120">
        <f t="shared" si="26"/>
        <v>1681</v>
      </c>
      <c r="B1696" s="124" t="s">
        <v>8646</v>
      </c>
      <c r="C1696" s="124" t="s">
        <v>8656</v>
      </c>
      <c r="D1696" s="124" t="s">
        <v>8349</v>
      </c>
      <c r="E1696" s="124">
        <v>2</v>
      </c>
      <c r="F1696" s="251"/>
      <c r="G1696" s="251"/>
    </row>
    <row r="1697" spans="1:7" ht="12" customHeight="1">
      <c r="A1697" s="120">
        <f t="shared" si="26"/>
        <v>1682</v>
      </c>
      <c r="B1697" s="124" t="s">
        <v>8646</v>
      </c>
      <c r="C1697" s="124" t="s">
        <v>8654</v>
      </c>
      <c r="D1697" s="124" t="s">
        <v>8336</v>
      </c>
      <c r="E1697" s="124">
        <v>19</v>
      </c>
      <c r="F1697" s="251"/>
      <c r="G1697" s="251"/>
    </row>
    <row r="1698" spans="1:7" ht="12" customHeight="1">
      <c r="A1698" s="120">
        <f t="shared" si="26"/>
        <v>1683</v>
      </c>
      <c r="B1698" s="124" t="s">
        <v>8646</v>
      </c>
      <c r="C1698" s="124" t="s">
        <v>8653</v>
      </c>
      <c r="D1698" s="124" t="s">
        <v>8349</v>
      </c>
      <c r="E1698" s="124">
        <v>3</v>
      </c>
      <c r="F1698" s="251"/>
      <c r="G1698" s="251"/>
    </row>
    <row r="1699" spans="1:7" ht="12" customHeight="1">
      <c r="A1699" s="120">
        <f t="shared" si="26"/>
        <v>1684</v>
      </c>
      <c r="B1699" s="124" t="s">
        <v>8646</v>
      </c>
      <c r="C1699" s="124" t="s">
        <v>8652</v>
      </c>
      <c r="D1699" s="124" t="s">
        <v>8349</v>
      </c>
      <c r="E1699" s="124">
        <v>9</v>
      </c>
      <c r="F1699" s="251"/>
      <c r="G1699" s="251"/>
    </row>
    <row r="1700" spans="1:7" ht="12" customHeight="1">
      <c r="A1700" s="120">
        <f t="shared" si="26"/>
        <v>1685</v>
      </c>
      <c r="B1700" s="124" t="s">
        <v>8646</v>
      </c>
      <c r="C1700" s="124" t="s">
        <v>8651</v>
      </c>
      <c r="D1700" s="124" t="s">
        <v>8349</v>
      </c>
      <c r="E1700" s="124">
        <v>13</v>
      </c>
      <c r="F1700" s="251"/>
      <c r="G1700" s="251"/>
    </row>
    <row r="1701" spans="1:7" ht="12" customHeight="1">
      <c r="A1701" s="120">
        <f t="shared" si="26"/>
        <v>1686</v>
      </c>
      <c r="B1701" s="124" t="s">
        <v>8650</v>
      </c>
      <c r="C1701" s="124" t="s">
        <v>8649</v>
      </c>
      <c r="D1701" s="124" t="s">
        <v>8341</v>
      </c>
      <c r="E1701" s="124">
        <v>1</v>
      </c>
      <c r="F1701" s="251"/>
      <c r="G1701" s="251"/>
    </row>
    <row r="1702" spans="1:7" ht="12" customHeight="1">
      <c r="A1702" s="120">
        <f t="shared" si="26"/>
        <v>1687</v>
      </c>
      <c r="B1702" s="124" t="s">
        <v>8646</v>
      </c>
      <c r="C1702" s="124" t="s">
        <v>8648</v>
      </c>
      <c r="D1702" s="124" t="s">
        <v>8349</v>
      </c>
      <c r="E1702" s="124">
        <v>1</v>
      </c>
      <c r="F1702" s="251"/>
      <c r="G1702" s="251"/>
    </row>
    <row r="1703" spans="1:7" ht="12" customHeight="1">
      <c r="A1703" s="120">
        <f t="shared" si="26"/>
        <v>1688</v>
      </c>
      <c r="B1703" s="124" t="s">
        <v>8646</v>
      </c>
      <c r="C1703" s="124" t="s">
        <v>8647</v>
      </c>
      <c r="D1703" s="124" t="s">
        <v>8336</v>
      </c>
      <c r="E1703" s="124">
        <v>1</v>
      </c>
      <c r="F1703" s="251"/>
      <c r="G1703" s="251"/>
    </row>
    <row r="1704" spans="1:7" ht="12" customHeight="1">
      <c r="A1704" s="120">
        <f t="shared" si="26"/>
        <v>1689</v>
      </c>
      <c r="B1704" s="124" t="s">
        <v>8646</v>
      </c>
      <c r="C1704" s="124" t="s">
        <v>8645</v>
      </c>
      <c r="D1704" s="124" t="s">
        <v>8349</v>
      </c>
      <c r="E1704" s="124">
        <v>1</v>
      </c>
      <c r="F1704" s="251"/>
      <c r="G1704" s="251"/>
    </row>
    <row r="1705" spans="1:7" ht="12" customHeight="1">
      <c r="A1705" s="120">
        <f t="shared" si="26"/>
        <v>1690</v>
      </c>
      <c r="B1705" s="124" t="s">
        <v>8644</v>
      </c>
      <c r="C1705" s="124" t="s">
        <v>8643</v>
      </c>
      <c r="D1705" s="124" t="s">
        <v>8403</v>
      </c>
      <c r="E1705" s="124">
        <v>1</v>
      </c>
      <c r="F1705" s="251"/>
      <c r="G1705" s="251"/>
    </row>
    <row r="1706" spans="1:7" ht="12" customHeight="1">
      <c r="A1706" s="120">
        <f t="shared" si="26"/>
        <v>1691</v>
      </c>
      <c r="B1706" s="124" t="s">
        <v>8639</v>
      </c>
      <c r="C1706" s="124" t="s">
        <v>8642</v>
      </c>
      <c r="D1706" s="124" t="s">
        <v>8336</v>
      </c>
      <c r="E1706" s="124">
        <v>1</v>
      </c>
      <c r="F1706" s="251"/>
      <c r="G1706" s="251"/>
    </row>
    <row r="1707" spans="1:7" ht="12" customHeight="1">
      <c r="A1707" s="120">
        <f t="shared" si="26"/>
        <v>1692</v>
      </c>
      <c r="B1707" s="124" t="s">
        <v>8639</v>
      </c>
      <c r="C1707" s="124" t="s">
        <v>8641</v>
      </c>
      <c r="D1707" s="124" t="s">
        <v>8345</v>
      </c>
      <c r="E1707" s="124">
        <v>2</v>
      </c>
      <c r="F1707" s="251"/>
      <c r="G1707" s="251"/>
    </row>
    <row r="1708" spans="1:7" ht="12" customHeight="1">
      <c r="A1708" s="120">
        <f t="shared" si="26"/>
        <v>1693</v>
      </c>
      <c r="B1708" s="124" t="s">
        <v>8639</v>
      </c>
      <c r="C1708" s="124" t="s">
        <v>8640</v>
      </c>
      <c r="D1708" s="124" t="s">
        <v>8345</v>
      </c>
      <c r="E1708" s="124">
        <v>17</v>
      </c>
      <c r="F1708" s="251"/>
      <c r="G1708" s="251"/>
    </row>
    <row r="1709" spans="1:7" ht="12" customHeight="1">
      <c r="A1709" s="120">
        <f t="shared" si="26"/>
        <v>1694</v>
      </c>
      <c r="B1709" s="124" t="s">
        <v>8639</v>
      </c>
      <c r="C1709" s="124" t="s">
        <v>8638</v>
      </c>
      <c r="D1709" s="124" t="s">
        <v>8345</v>
      </c>
      <c r="E1709" s="124">
        <v>1</v>
      </c>
      <c r="F1709" s="251"/>
      <c r="G1709" s="251"/>
    </row>
    <row r="1710" spans="1:7" ht="12" customHeight="1">
      <c r="A1710" s="120">
        <f t="shared" si="26"/>
        <v>1695</v>
      </c>
      <c r="B1710" s="124" t="s">
        <v>8636</v>
      </c>
      <c r="C1710" s="124" t="s">
        <v>8637</v>
      </c>
      <c r="D1710" s="124" t="s">
        <v>8349</v>
      </c>
      <c r="E1710" s="124">
        <v>1</v>
      </c>
      <c r="F1710" s="251"/>
      <c r="G1710" s="251"/>
    </row>
    <row r="1711" spans="1:7" ht="12" customHeight="1">
      <c r="A1711" s="120">
        <f t="shared" si="26"/>
        <v>1696</v>
      </c>
      <c r="B1711" s="124" t="s">
        <v>8636</v>
      </c>
      <c r="C1711" s="124" t="s">
        <v>8635</v>
      </c>
      <c r="D1711" s="124" t="s">
        <v>8345</v>
      </c>
      <c r="E1711" s="124">
        <v>2</v>
      </c>
      <c r="F1711" s="251"/>
      <c r="G1711" s="251"/>
    </row>
    <row r="1712" spans="1:7" ht="12" customHeight="1">
      <c r="A1712" s="120">
        <f t="shared" si="26"/>
        <v>1697</v>
      </c>
      <c r="B1712" s="124" t="s">
        <v>897</v>
      </c>
      <c r="C1712" s="124" t="s">
        <v>8634</v>
      </c>
      <c r="D1712" s="124" t="s">
        <v>8349</v>
      </c>
      <c r="E1712" s="124">
        <v>2</v>
      </c>
      <c r="F1712" s="251"/>
      <c r="G1712" s="251"/>
    </row>
    <row r="1713" spans="1:7" ht="12" customHeight="1">
      <c r="A1713" s="120">
        <f t="shared" si="26"/>
        <v>1698</v>
      </c>
      <c r="B1713" s="124" t="s">
        <v>897</v>
      </c>
      <c r="C1713" s="124" t="s">
        <v>8633</v>
      </c>
      <c r="D1713" s="124" t="s">
        <v>8349</v>
      </c>
      <c r="E1713" s="124">
        <v>125</v>
      </c>
      <c r="F1713" s="251"/>
      <c r="G1713" s="251"/>
    </row>
    <row r="1714" spans="1:7" ht="12" customHeight="1">
      <c r="A1714" s="120">
        <f t="shared" si="26"/>
        <v>1699</v>
      </c>
      <c r="B1714" s="124" t="s">
        <v>897</v>
      </c>
      <c r="C1714" s="124" t="s">
        <v>8632</v>
      </c>
      <c r="D1714" s="124" t="s">
        <v>8349</v>
      </c>
      <c r="E1714" s="124">
        <v>6</v>
      </c>
      <c r="F1714" s="251"/>
      <c r="G1714" s="251"/>
    </row>
    <row r="1715" spans="1:7" ht="12" customHeight="1">
      <c r="A1715" s="120">
        <f t="shared" si="26"/>
        <v>1700</v>
      </c>
      <c r="B1715" s="124" t="s">
        <v>897</v>
      </c>
      <c r="C1715" s="124" t="s">
        <v>8631</v>
      </c>
      <c r="D1715" s="124" t="s">
        <v>8349</v>
      </c>
      <c r="E1715" s="124">
        <v>10</v>
      </c>
      <c r="F1715" s="251"/>
      <c r="G1715" s="251"/>
    </row>
    <row r="1716" spans="1:7" ht="12" customHeight="1">
      <c r="A1716" s="120">
        <f t="shared" si="26"/>
        <v>1701</v>
      </c>
      <c r="B1716" s="124" t="s">
        <v>897</v>
      </c>
      <c r="C1716" s="124" t="s">
        <v>8630</v>
      </c>
      <c r="D1716" s="124" t="s">
        <v>8441</v>
      </c>
      <c r="E1716" s="124">
        <v>20</v>
      </c>
      <c r="F1716" s="251"/>
      <c r="G1716" s="251"/>
    </row>
    <row r="1717" spans="1:7" ht="12" customHeight="1">
      <c r="A1717" s="120">
        <f t="shared" si="26"/>
        <v>1702</v>
      </c>
      <c r="B1717" s="124" t="s">
        <v>897</v>
      </c>
      <c r="C1717" s="124" t="s">
        <v>8629</v>
      </c>
      <c r="D1717" s="124" t="s">
        <v>8441</v>
      </c>
      <c r="E1717" s="124">
        <v>60</v>
      </c>
      <c r="F1717" s="251"/>
      <c r="G1717" s="251"/>
    </row>
    <row r="1718" spans="1:7" ht="12" customHeight="1">
      <c r="A1718" s="120">
        <f t="shared" si="26"/>
        <v>1703</v>
      </c>
      <c r="B1718" s="124" t="s">
        <v>8628</v>
      </c>
      <c r="C1718" s="124" t="s">
        <v>8627</v>
      </c>
      <c r="D1718" s="124" t="s">
        <v>8441</v>
      </c>
      <c r="E1718" s="124">
        <v>38</v>
      </c>
      <c r="F1718" s="251"/>
      <c r="G1718" s="251"/>
    </row>
    <row r="1719" spans="1:7" ht="12" customHeight="1">
      <c r="A1719" s="120">
        <f t="shared" si="26"/>
        <v>1704</v>
      </c>
      <c r="B1719" s="124" t="s">
        <v>8626</v>
      </c>
      <c r="C1719" s="124" t="s">
        <v>8625</v>
      </c>
      <c r="D1719" s="124" t="s">
        <v>8341</v>
      </c>
      <c r="E1719" s="124">
        <v>7</v>
      </c>
      <c r="F1719" s="251"/>
      <c r="G1719" s="251"/>
    </row>
    <row r="1720" spans="1:7" ht="12" customHeight="1">
      <c r="A1720" s="120">
        <f t="shared" si="26"/>
        <v>1705</v>
      </c>
      <c r="B1720" s="124" t="s">
        <v>8623</v>
      </c>
      <c r="C1720" s="124" t="s">
        <v>8624</v>
      </c>
      <c r="D1720" s="124" t="s">
        <v>8345</v>
      </c>
      <c r="E1720" s="124">
        <v>29</v>
      </c>
      <c r="F1720" s="251"/>
      <c r="G1720" s="251"/>
    </row>
    <row r="1721" spans="1:7" ht="12" customHeight="1">
      <c r="A1721" s="120">
        <f t="shared" si="26"/>
        <v>1706</v>
      </c>
      <c r="B1721" s="124" t="s">
        <v>8623</v>
      </c>
      <c r="C1721" s="124" t="s">
        <v>8622</v>
      </c>
      <c r="D1721" s="124" t="s">
        <v>8345</v>
      </c>
      <c r="E1721" s="124">
        <v>21</v>
      </c>
      <c r="F1721" s="251"/>
      <c r="G1721" s="251"/>
    </row>
    <row r="1722" spans="1:7" ht="12" customHeight="1">
      <c r="A1722" s="120">
        <f t="shared" si="26"/>
        <v>1707</v>
      </c>
      <c r="B1722" s="124" t="s">
        <v>8619</v>
      </c>
      <c r="C1722" s="124" t="s">
        <v>8621</v>
      </c>
      <c r="D1722" s="124" t="s">
        <v>8336</v>
      </c>
      <c r="E1722" s="124">
        <v>2</v>
      </c>
      <c r="F1722" s="251"/>
      <c r="G1722" s="251"/>
    </row>
    <row r="1723" spans="1:7" ht="12" customHeight="1">
      <c r="A1723" s="120">
        <f t="shared" si="26"/>
        <v>1708</v>
      </c>
      <c r="B1723" s="124" t="s">
        <v>8619</v>
      </c>
      <c r="C1723" s="124" t="s">
        <v>8620</v>
      </c>
      <c r="D1723" s="124" t="s">
        <v>8336</v>
      </c>
      <c r="E1723" s="124">
        <v>2</v>
      </c>
      <c r="F1723" s="251"/>
      <c r="G1723" s="251"/>
    </row>
    <row r="1724" spans="1:7" ht="12" customHeight="1">
      <c r="A1724" s="120">
        <f t="shared" si="26"/>
        <v>1709</v>
      </c>
      <c r="B1724" s="124" t="s">
        <v>8619</v>
      </c>
      <c r="C1724" s="124" t="s">
        <v>8618</v>
      </c>
      <c r="D1724" s="124" t="s">
        <v>8336</v>
      </c>
      <c r="E1724" s="124">
        <v>1</v>
      </c>
      <c r="F1724" s="251"/>
      <c r="G1724" s="251"/>
    </row>
    <row r="1725" spans="1:7" ht="12" customHeight="1">
      <c r="A1725" s="120">
        <f t="shared" si="26"/>
        <v>1710</v>
      </c>
      <c r="B1725" s="124" t="s">
        <v>8616</v>
      </c>
      <c r="C1725" s="124" t="s">
        <v>8617</v>
      </c>
      <c r="D1725" s="124" t="s">
        <v>8336</v>
      </c>
      <c r="E1725" s="124">
        <v>1</v>
      </c>
      <c r="F1725" s="251"/>
      <c r="G1725" s="251"/>
    </row>
    <row r="1726" spans="1:7" ht="12" customHeight="1">
      <c r="A1726" s="120">
        <f t="shared" si="26"/>
        <v>1711</v>
      </c>
      <c r="B1726" s="124" t="s">
        <v>8616</v>
      </c>
      <c r="C1726" s="124" t="s">
        <v>8615</v>
      </c>
      <c r="D1726" s="124" t="s">
        <v>8336</v>
      </c>
      <c r="E1726" s="124">
        <v>1</v>
      </c>
      <c r="F1726" s="251"/>
      <c r="G1726" s="251"/>
    </row>
    <row r="1727" spans="1:7" ht="12" customHeight="1">
      <c r="A1727" s="120">
        <f t="shared" si="26"/>
        <v>1712</v>
      </c>
      <c r="B1727" s="124" t="s">
        <v>8614</v>
      </c>
      <c r="C1727" s="124" t="s">
        <v>8613</v>
      </c>
      <c r="D1727" s="124" t="s">
        <v>8336</v>
      </c>
      <c r="E1727" s="124">
        <v>1</v>
      </c>
      <c r="F1727" s="251"/>
      <c r="G1727" s="251"/>
    </row>
    <row r="1728" spans="1:7" ht="12" customHeight="1">
      <c r="A1728" s="120">
        <f t="shared" si="26"/>
        <v>1713</v>
      </c>
      <c r="B1728" s="124" t="s">
        <v>8612</v>
      </c>
      <c r="C1728" s="124" t="s">
        <v>8611</v>
      </c>
      <c r="D1728" s="124" t="s">
        <v>8349</v>
      </c>
      <c r="E1728" s="124">
        <v>6</v>
      </c>
      <c r="F1728" s="251"/>
      <c r="G1728" s="251"/>
    </row>
    <row r="1729" spans="1:7" ht="12" customHeight="1">
      <c r="A1729" s="120">
        <f t="shared" si="26"/>
        <v>1714</v>
      </c>
      <c r="B1729" s="124" t="s">
        <v>8590</v>
      </c>
      <c r="C1729" s="124" t="s">
        <v>8610</v>
      </c>
      <c r="D1729" s="124" t="s">
        <v>8336</v>
      </c>
      <c r="E1729" s="124">
        <v>3</v>
      </c>
      <c r="F1729" s="251"/>
      <c r="G1729" s="251"/>
    </row>
    <row r="1730" spans="1:7" ht="12" customHeight="1">
      <c r="A1730" s="120">
        <f t="shared" si="26"/>
        <v>1715</v>
      </c>
      <c r="B1730" s="124" t="s">
        <v>8590</v>
      </c>
      <c r="C1730" s="124" t="s">
        <v>8609</v>
      </c>
      <c r="D1730" s="124" t="s">
        <v>8336</v>
      </c>
      <c r="E1730" s="124">
        <v>2</v>
      </c>
      <c r="F1730" s="251"/>
      <c r="G1730" s="251"/>
    </row>
    <row r="1731" spans="1:7" ht="12" customHeight="1">
      <c r="A1731" s="120">
        <f t="shared" si="26"/>
        <v>1716</v>
      </c>
      <c r="B1731" s="124" t="s">
        <v>8590</v>
      </c>
      <c r="C1731" s="124" t="s">
        <v>8608</v>
      </c>
      <c r="D1731" s="124" t="s">
        <v>8336</v>
      </c>
      <c r="E1731" s="124">
        <v>3</v>
      </c>
      <c r="F1731" s="251"/>
      <c r="G1731" s="251"/>
    </row>
    <row r="1732" spans="1:7" ht="12" customHeight="1">
      <c r="A1732" s="120">
        <f t="shared" si="26"/>
        <v>1717</v>
      </c>
      <c r="B1732" s="124" t="s">
        <v>8590</v>
      </c>
      <c r="C1732" s="124" t="s">
        <v>8607</v>
      </c>
      <c r="D1732" s="124" t="s">
        <v>8345</v>
      </c>
      <c r="E1732" s="124">
        <v>30</v>
      </c>
      <c r="F1732" s="251"/>
      <c r="G1732" s="251"/>
    </row>
    <row r="1733" spans="1:7" ht="12" customHeight="1">
      <c r="A1733" s="120">
        <f t="shared" si="26"/>
        <v>1718</v>
      </c>
      <c r="B1733" s="124" t="s">
        <v>8590</v>
      </c>
      <c r="C1733" s="124" t="s">
        <v>8606</v>
      </c>
      <c r="D1733" s="124" t="s">
        <v>8345</v>
      </c>
      <c r="E1733" s="124">
        <v>2</v>
      </c>
      <c r="F1733" s="251"/>
      <c r="G1733" s="251"/>
    </row>
    <row r="1734" spans="1:7" ht="12" customHeight="1">
      <c r="A1734" s="120">
        <f t="shared" si="26"/>
        <v>1719</v>
      </c>
      <c r="B1734" s="124" t="s">
        <v>8590</v>
      </c>
      <c r="C1734" s="124" t="s">
        <v>8605</v>
      </c>
      <c r="D1734" s="124" t="s">
        <v>8345</v>
      </c>
      <c r="E1734" s="124">
        <v>11</v>
      </c>
      <c r="F1734" s="251"/>
      <c r="G1734" s="251"/>
    </row>
    <row r="1735" spans="1:7" ht="12" customHeight="1">
      <c r="A1735" s="120">
        <f t="shared" si="26"/>
        <v>1720</v>
      </c>
      <c r="B1735" s="124" t="s">
        <v>8590</v>
      </c>
      <c r="C1735" s="124" t="s">
        <v>8604</v>
      </c>
      <c r="D1735" s="124" t="s">
        <v>8345</v>
      </c>
      <c r="E1735" s="124">
        <v>3</v>
      </c>
      <c r="F1735" s="251"/>
      <c r="G1735" s="251"/>
    </row>
    <row r="1736" spans="1:7" ht="12" customHeight="1">
      <c r="A1736" s="120">
        <f t="shared" si="26"/>
        <v>1721</v>
      </c>
      <c r="B1736" s="124" t="s">
        <v>8590</v>
      </c>
      <c r="C1736" s="124" t="s">
        <v>8603</v>
      </c>
      <c r="D1736" s="124" t="s">
        <v>8345</v>
      </c>
      <c r="E1736" s="124">
        <v>1</v>
      </c>
      <c r="F1736" s="251"/>
      <c r="G1736" s="251"/>
    </row>
    <row r="1737" spans="1:7" ht="12" customHeight="1">
      <c r="A1737" s="120">
        <f t="shared" si="26"/>
        <v>1722</v>
      </c>
      <c r="B1737" s="124" t="s">
        <v>8590</v>
      </c>
      <c r="C1737" s="124" t="s">
        <v>8602</v>
      </c>
      <c r="D1737" s="124" t="s">
        <v>8345</v>
      </c>
      <c r="E1737" s="124">
        <v>22</v>
      </c>
      <c r="F1737" s="251"/>
      <c r="G1737" s="251"/>
    </row>
    <row r="1738" spans="1:7" ht="12" customHeight="1">
      <c r="A1738" s="120">
        <f t="shared" si="26"/>
        <v>1723</v>
      </c>
      <c r="B1738" s="124" t="s">
        <v>8590</v>
      </c>
      <c r="C1738" s="124" t="s">
        <v>8601</v>
      </c>
      <c r="D1738" s="124" t="s">
        <v>8336</v>
      </c>
      <c r="E1738" s="124">
        <v>19</v>
      </c>
      <c r="F1738" s="251"/>
      <c r="G1738" s="251"/>
    </row>
    <row r="1739" spans="1:7" ht="12" customHeight="1">
      <c r="A1739" s="120">
        <f t="shared" si="26"/>
        <v>1724</v>
      </c>
      <c r="B1739" s="124" t="s">
        <v>8590</v>
      </c>
      <c r="C1739" s="124" t="s">
        <v>8600</v>
      </c>
      <c r="D1739" s="124" t="s">
        <v>8345</v>
      </c>
      <c r="E1739" s="124">
        <v>4</v>
      </c>
      <c r="F1739" s="251"/>
      <c r="G1739" s="251"/>
    </row>
    <row r="1740" spans="1:7" ht="12" customHeight="1">
      <c r="A1740" s="120">
        <f t="shared" si="26"/>
        <v>1725</v>
      </c>
      <c r="B1740" s="124" t="s">
        <v>8590</v>
      </c>
      <c r="C1740" s="124" t="s">
        <v>8599</v>
      </c>
      <c r="D1740" s="124" t="s">
        <v>8345</v>
      </c>
      <c r="E1740" s="124">
        <v>1</v>
      </c>
      <c r="F1740" s="251"/>
      <c r="G1740" s="251"/>
    </row>
    <row r="1741" spans="1:7" ht="12" customHeight="1">
      <c r="A1741" s="120">
        <f t="shared" si="26"/>
        <v>1726</v>
      </c>
      <c r="B1741" s="124" t="s">
        <v>8590</v>
      </c>
      <c r="C1741" s="124" t="s">
        <v>8598</v>
      </c>
      <c r="D1741" s="124" t="s">
        <v>8349</v>
      </c>
      <c r="E1741" s="124">
        <v>1</v>
      </c>
      <c r="F1741" s="251"/>
      <c r="G1741" s="251"/>
    </row>
    <row r="1742" spans="1:7" ht="12" customHeight="1">
      <c r="A1742" s="120">
        <f t="shared" si="26"/>
        <v>1727</v>
      </c>
      <c r="B1742" s="124" t="s">
        <v>8590</v>
      </c>
      <c r="C1742" s="124" t="s">
        <v>8597</v>
      </c>
      <c r="D1742" s="124" t="s">
        <v>8349</v>
      </c>
      <c r="E1742" s="124">
        <v>1</v>
      </c>
      <c r="F1742" s="251"/>
      <c r="G1742" s="251"/>
    </row>
    <row r="1743" spans="1:7" ht="12" customHeight="1">
      <c r="A1743" s="120">
        <f t="shared" si="26"/>
        <v>1728</v>
      </c>
      <c r="B1743" s="124" t="s">
        <v>8590</v>
      </c>
      <c r="C1743" s="124" t="s">
        <v>8595</v>
      </c>
      <c r="D1743" s="124" t="s">
        <v>8345</v>
      </c>
      <c r="E1743" s="124">
        <v>1</v>
      </c>
      <c r="F1743" s="251"/>
      <c r="G1743" s="251"/>
    </row>
    <row r="1744" spans="1:7" ht="12" customHeight="1">
      <c r="A1744" s="120">
        <f t="shared" si="26"/>
        <v>1729</v>
      </c>
      <c r="B1744" s="124" t="s">
        <v>8590</v>
      </c>
      <c r="C1744" s="124" t="s">
        <v>8594</v>
      </c>
      <c r="D1744" s="124" t="s">
        <v>8336</v>
      </c>
      <c r="E1744" s="124">
        <v>1</v>
      </c>
      <c r="F1744" s="251"/>
      <c r="G1744" s="251"/>
    </row>
    <row r="1745" spans="1:7" ht="12" customHeight="1">
      <c r="A1745" s="120">
        <f t="shared" si="26"/>
        <v>1730</v>
      </c>
      <c r="B1745" s="124" t="s">
        <v>8590</v>
      </c>
      <c r="C1745" s="124" t="s">
        <v>8593</v>
      </c>
      <c r="D1745" s="124" t="s">
        <v>8345</v>
      </c>
      <c r="E1745" s="124">
        <v>5</v>
      </c>
      <c r="F1745" s="251"/>
      <c r="G1745" s="251"/>
    </row>
    <row r="1746" spans="1:7" ht="12" customHeight="1">
      <c r="A1746" s="120">
        <f t="shared" ref="A1746:A1809" si="27">A1745+1</f>
        <v>1731</v>
      </c>
      <c r="B1746" s="124" t="s">
        <v>8590</v>
      </c>
      <c r="C1746" s="124" t="s">
        <v>8592</v>
      </c>
      <c r="D1746" s="124" t="s">
        <v>8345</v>
      </c>
      <c r="E1746" s="124">
        <v>4</v>
      </c>
      <c r="F1746" s="251"/>
      <c r="G1746" s="251"/>
    </row>
    <row r="1747" spans="1:7" ht="12" customHeight="1">
      <c r="A1747" s="120">
        <f t="shared" si="27"/>
        <v>1732</v>
      </c>
      <c r="B1747" s="124" t="s">
        <v>8590</v>
      </c>
      <c r="C1747" s="124" t="s">
        <v>8591</v>
      </c>
      <c r="D1747" s="124" t="s">
        <v>8345</v>
      </c>
      <c r="E1747" s="124">
        <v>1</v>
      </c>
      <c r="F1747" s="251"/>
      <c r="G1747" s="251"/>
    </row>
    <row r="1748" spans="1:7" ht="12" customHeight="1">
      <c r="A1748" s="120">
        <f t="shared" si="27"/>
        <v>1733</v>
      </c>
      <c r="B1748" s="124" t="s">
        <v>8590</v>
      </c>
      <c r="C1748" s="124" t="s">
        <v>8589</v>
      </c>
      <c r="D1748" s="124" t="s">
        <v>8345</v>
      </c>
      <c r="E1748" s="124">
        <v>10</v>
      </c>
      <c r="F1748" s="251"/>
      <c r="G1748" s="251"/>
    </row>
    <row r="1749" spans="1:7" ht="12" customHeight="1">
      <c r="A1749" s="120">
        <f t="shared" si="27"/>
        <v>1734</v>
      </c>
      <c r="B1749" s="124" t="s">
        <v>296</v>
      </c>
      <c r="C1749" s="124" t="s">
        <v>8588</v>
      </c>
      <c r="D1749" s="124" t="s">
        <v>8345</v>
      </c>
      <c r="E1749" s="124">
        <v>17</v>
      </c>
      <c r="F1749" s="251"/>
      <c r="G1749" s="251"/>
    </row>
    <row r="1750" spans="1:7" ht="12" customHeight="1">
      <c r="A1750" s="120">
        <f t="shared" si="27"/>
        <v>1735</v>
      </c>
      <c r="B1750" s="124" t="s">
        <v>296</v>
      </c>
      <c r="C1750" s="124" t="s">
        <v>8587</v>
      </c>
      <c r="D1750" s="124" t="s">
        <v>8345</v>
      </c>
      <c r="E1750" s="124">
        <v>12</v>
      </c>
      <c r="F1750" s="251"/>
      <c r="G1750" s="251"/>
    </row>
    <row r="1751" spans="1:7" ht="12" customHeight="1">
      <c r="A1751" s="120">
        <f t="shared" si="27"/>
        <v>1736</v>
      </c>
      <c r="B1751" s="124" t="s">
        <v>296</v>
      </c>
      <c r="C1751" s="124" t="s">
        <v>8586</v>
      </c>
      <c r="D1751" s="124" t="s">
        <v>8345</v>
      </c>
      <c r="E1751" s="124">
        <v>1</v>
      </c>
      <c r="F1751" s="251"/>
      <c r="G1751" s="251"/>
    </row>
    <row r="1752" spans="1:7" ht="12" customHeight="1">
      <c r="A1752" s="120">
        <f t="shared" si="27"/>
        <v>1737</v>
      </c>
      <c r="B1752" s="124" t="s">
        <v>296</v>
      </c>
      <c r="C1752" s="124" t="s">
        <v>8585</v>
      </c>
      <c r="D1752" s="124" t="s">
        <v>8345</v>
      </c>
      <c r="E1752" s="124">
        <v>1</v>
      </c>
      <c r="F1752" s="251"/>
      <c r="G1752" s="251"/>
    </row>
    <row r="1753" spans="1:7" ht="12" customHeight="1">
      <c r="A1753" s="120">
        <f t="shared" si="27"/>
        <v>1738</v>
      </c>
      <c r="B1753" s="124" t="s">
        <v>296</v>
      </c>
      <c r="C1753" s="124" t="s">
        <v>8584</v>
      </c>
      <c r="D1753" s="124" t="s">
        <v>8345</v>
      </c>
      <c r="E1753" s="124">
        <v>6</v>
      </c>
      <c r="F1753" s="251"/>
      <c r="G1753" s="251"/>
    </row>
    <row r="1754" spans="1:7" ht="12" customHeight="1">
      <c r="A1754" s="120">
        <f t="shared" si="27"/>
        <v>1739</v>
      </c>
      <c r="B1754" s="124" t="s">
        <v>296</v>
      </c>
      <c r="C1754" s="124" t="s">
        <v>8583</v>
      </c>
      <c r="D1754" s="124" t="s">
        <v>8345</v>
      </c>
      <c r="E1754" s="124">
        <v>8</v>
      </c>
      <c r="F1754" s="251"/>
      <c r="G1754" s="251"/>
    </row>
    <row r="1755" spans="1:7" ht="12" customHeight="1">
      <c r="A1755" s="120">
        <f t="shared" si="27"/>
        <v>1740</v>
      </c>
      <c r="B1755" s="124" t="s">
        <v>296</v>
      </c>
      <c r="C1755" s="124" t="s">
        <v>8582</v>
      </c>
      <c r="D1755" s="124" t="s">
        <v>8345</v>
      </c>
      <c r="E1755" s="124">
        <v>7</v>
      </c>
      <c r="F1755" s="251"/>
      <c r="G1755" s="251"/>
    </row>
    <row r="1756" spans="1:7" ht="12" customHeight="1">
      <c r="A1756" s="120">
        <f t="shared" si="27"/>
        <v>1741</v>
      </c>
      <c r="B1756" s="124" t="s">
        <v>296</v>
      </c>
      <c r="C1756" s="124" t="s">
        <v>8581</v>
      </c>
      <c r="D1756" s="124" t="s">
        <v>8345</v>
      </c>
      <c r="E1756" s="124">
        <v>1</v>
      </c>
      <c r="F1756" s="251"/>
      <c r="G1756" s="251"/>
    </row>
    <row r="1757" spans="1:7" ht="12" customHeight="1">
      <c r="A1757" s="120">
        <f t="shared" si="27"/>
        <v>1742</v>
      </c>
      <c r="B1757" s="124" t="s">
        <v>296</v>
      </c>
      <c r="C1757" s="124" t="s">
        <v>8580</v>
      </c>
      <c r="D1757" s="124" t="s">
        <v>8345</v>
      </c>
      <c r="E1757" s="124">
        <v>12</v>
      </c>
      <c r="F1757" s="251"/>
      <c r="G1757" s="251"/>
    </row>
    <row r="1758" spans="1:7" ht="12" customHeight="1">
      <c r="A1758" s="120">
        <f t="shared" si="27"/>
        <v>1743</v>
      </c>
      <c r="B1758" s="124" t="s">
        <v>296</v>
      </c>
      <c r="C1758" s="124" t="s">
        <v>8579</v>
      </c>
      <c r="D1758" s="124" t="s">
        <v>8345</v>
      </c>
      <c r="E1758" s="124">
        <v>2</v>
      </c>
      <c r="F1758" s="251"/>
      <c r="G1758" s="251"/>
    </row>
    <row r="1759" spans="1:7" ht="12" customHeight="1">
      <c r="A1759" s="120">
        <f t="shared" si="27"/>
        <v>1744</v>
      </c>
      <c r="B1759" s="124" t="s">
        <v>296</v>
      </c>
      <c r="C1759" s="124" t="s">
        <v>8578</v>
      </c>
      <c r="D1759" s="124" t="s">
        <v>8345</v>
      </c>
      <c r="E1759" s="124">
        <v>20</v>
      </c>
      <c r="F1759" s="251"/>
      <c r="G1759" s="251"/>
    </row>
    <row r="1760" spans="1:7" ht="12" customHeight="1">
      <c r="A1760" s="120">
        <f t="shared" si="27"/>
        <v>1745</v>
      </c>
      <c r="B1760" s="124" t="s">
        <v>296</v>
      </c>
      <c r="C1760" s="124" t="s">
        <v>8577</v>
      </c>
      <c r="D1760" s="124" t="s">
        <v>8345</v>
      </c>
      <c r="E1760" s="124">
        <v>90</v>
      </c>
      <c r="F1760" s="251"/>
      <c r="G1760" s="251"/>
    </row>
    <row r="1761" spans="1:7" ht="12" customHeight="1">
      <c r="A1761" s="120">
        <f t="shared" si="27"/>
        <v>1746</v>
      </c>
      <c r="B1761" s="124" t="s">
        <v>296</v>
      </c>
      <c r="C1761" s="124" t="s">
        <v>8576</v>
      </c>
      <c r="D1761" s="124" t="s">
        <v>8345</v>
      </c>
      <c r="E1761" s="124">
        <v>35</v>
      </c>
      <c r="F1761" s="251"/>
      <c r="G1761" s="251"/>
    </row>
    <row r="1762" spans="1:7" ht="12" customHeight="1">
      <c r="A1762" s="120">
        <f t="shared" si="27"/>
        <v>1747</v>
      </c>
      <c r="B1762" s="124" t="s">
        <v>296</v>
      </c>
      <c r="C1762" s="124" t="s">
        <v>8575</v>
      </c>
      <c r="D1762" s="124" t="s">
        <v>8345</v>
      </c>
      <c r="E1762" s="124">
        <v>2</v>
      </c>
      <c r="F1762" s="251"/>
      <c r="G1762" s="251"/>
    </row>
    <row r="1763" spans="1:7" ht="12" customHeight="1">
      <c r="A1763" s="120">
        <f t="shared" si="27"/>
        <v>1748</v>
      </c>
      <c r="B1763" s="124" t="s">
        <v>296</v>
      </c>
      <c r="C1763" s="124" t="s">
        <v>8574</v>
      </c>
      <c r="D1763" s="124" t="s">
        <v>8345</v>
      </c>
      <c r="E1763" s="124">
        <v>80</v>
      </c>
      <c r="F1763" s="251"/>
      <c r="G1763" s="251"/>
    </row>
    <row r="1764" spans="1:7" ht="12" customHeight="1">
      <c r="A1764" s="120">
        <f t="shared" si="27"/>
        <v>1749</v>
      </c>
      <c r="B1764" s="124" t="s">
        <v>8552</v>
      </c>
      <c r="C1764" s="124" t="s">
        <v>8573</v>
      </c>
      <c r="D1764" s="124" t="s">
        <v>8336</v>
      </c>
      <c r="E1764" s="124">
        <v>1</v>
      </c>
      <c r="F1764" s="251"/>
      <c r="G1764" s="251"/>
    </row>
    <row r="1765" spans="1:7" ht="12" customHeight="1">
      <c r="A1765" s="120">
        <f t="shared" si="27"/>
        <v>1750</v>
      </c>
      <c r="B1765" s="124" t="s">
        <v>8552</v>
      </c>
      <c r="C1765" s="124" t="s">
        <v>8572</v>
      </c>
      <c r="D1765" s="124" t="s">
        <v>8336</v>
      </c>
      <c r="E1765" s="124">
        <v>5</v>
      </c>
      <c r="F1765" s="251"/>
      <c r="G1765" s="251"/>
    </row>
    <row r="1766" spans="1:7" ht="12" customHeight="1">
      <c r="A1766" s="120">
        <f t="shared" si="27"/>
        <v>1751</v>
      </c>
      <c r="B1766" s="124" t="s">
        <v>8552</v>
      </c>
      <c r="C1766" s="124" t="s">
        <v>8571</v>
      </c>
      <c r="D1766" s="124" t="s">
        <v>8336</v>
      </c>
      <c r="E1766" s="124">
        <v>8</v>
      </c>
      <c r="F1766" s="251"/>
      <c r="G1766" s="251"/>
    </row>
    <row r="1767" spans="1:7" ht="12" customHeight="1">
      <c r="A1767" s="120">
        <f t="shared" si="27"/>
        <v>1752</v>
      </c>
      <c r="B1767" s="124" t="s">
        <v>8552</v>
      </c>
      <c r="C1767" s="124" t="s">
        <v>8570</v>
      </c>
      <c r="D1767" s="124" t="s">
        <v>8336</v>
      </c>
      <c r="E1767" s="124">
        <v>2</v>
      </c>
      <c r="F1767" s="251"/>
      <c r="G1767" s="251"/>
    </row>
    <row r="1768" spans="1:7" ht="12" customHeight="1">
      <c r="A1768" s="120">
        <f t="shared" si="27"/>
        <v>1753</v>
      </c>
      <c r="B1768" s="124" t="s">
        <v>8552</v>
      </c>
      <c r="C1768" s="124" t="s">
        <v>8569</v>
      </c>
      <c r="D1768" s="124" t="s">
        <v>8336</v>
      </c>
      <c r="E1768" s="124">
        <v>8</v>
      </c>
      <c r="F1768" s="251"/>
      <c r="G1768" s="251"/>
    </row>
    <row r="1769" spans="1:7" ht="12" customHeight="1">
      <c r="A1769" s="120">
        <f t="shared" si="27"/>
        <v>1754</v>
      </c>
      <c r="B1769" s="124" t="s">
        <v>8552</v>
      </c>
      <c r="C1769" s="124" t="s">
        <v>8568</v>
      </c>
      <c r="D1769" s="124" t="s">
        <v>8345</v>
      </c>
      <c r="E1769" s="124">
        <v>1</v>
      </c>
      <c r="F1769" s="251"/>
      <c r="G1769" s="251"/>
    </row>
    <row r="1770" spans="1:7" ht="12" customHeight="1">
      <c r="A1770" s="120">
        <f t="shared" si="27"/>
        <v>1755</v>
      </c>
      <c r="B1770" s="124" t="s">
        <v>8552</v>
      </c>
      <c r="C1770" s="124" t="s">
        <v>8567</v>
      </c>
      <c r="D1770" s="124" t="s">
        <v>8345</v>
      </c>
      <c r="E1770" s="124">
        <v>2</v>
      </c>
      <c r="F1770" s="251"/>
      <c r="G1770" s="251"/>
    </row>
    <row r="1771" spans="1:7" ht="12" customHeight="1">
      <c r="A1771" s="120">
        <f t="shared" si="27"/>
        <v>1756</v>
      </c>
      <c r="B1771" s="124" t="s">
        <v>8552</v>
      </c>
      <c r="C1771" s="124" t="s">
        <v>8566</v>
      </c>
      <c r="D1771" s="124" t="s">
        <v>8336</v>
      </c>
      <c r="E1771" s="124">
        <v>1</v>
      </c>
      <c r="F1771" s="251"/>
      <c r="G1771" s="251"/>
    </row>
    <row r="1772" spans="1:7" ht="12" customHeight="1">
      <c r="A1772" s="120">
        <f t="shared" si="27"/>
        <v>1757</v>
      </c>
      <c r="B1772" s="124" t="s">
        <v>8552</v>
      </c>
      <c r="C1772" s="124" t="s">
        <v>8565</v>
      </c>
      <c r="D1772" s="124" t="s">
        <v>8336</v>
      </c>
      <c r="E1772" s="124">
        <v>5</v>
      </c>
      <c r="F1772" s="251"/>
      <c r="G1772" s="251"/>
    </row>
    <row r="1773" spans="1:7" ht="12" customHeight="1">
      <c r="A1773" s="120">
        <f t="shared" si="27"/>
        <v>1758</v>
      </c>
      <c r="B1773" s="124" t="s">
        <v>8552</v>
      </c>
      <c r="C1773" s="124" t="s">
        <v>8564</v>
      </c>
      <c r="D1773" s="124" t="s">
        <v>8345</v>
      </c>
      <c r="E1773" s="124">
        <v>3</v>
      </c>
      <c r="F1773" s="251"/>
      <c r="G1773" s="251"/>
    </row>
    <row r="1774" spans="1:7" ht="12" customHeight="1">
      <c r="A1774" s="120">
        <f t="shared" si="27"/>
        <v>1759</v>
      </c>
      <c r="B1774" s="124" t="s">
        <v>8552</v>
      </c>
      <c r="C1774" s="124" t="s">
        <v>8563</v>
      </c>
      <c r="D1774" s="124" t="s">
        <v>8336</v>
      </c>
      <c r="E1774" s="124">
        <v>1</v>
      </c>
      <c r="F1774" s="251"/>
      <c r="G1774" s="251"/>
    </row>
    <row r="1775" spans="1:7" ht="12" customHeight="1">
      <c r="A1775" s="120">
        <f t="shared" si="27"/>
        <v>1760</v>
      </c>
      <c r="B1775" s="124" t="s">
        <v>8552</v>
      </c>
      <c r="C1775" s="124" t="s">
        <v>8562</v>
      </c>
      <c r="D1775" s="124" t="s">
        <v>8336</v>
      </c>
      <c r="E1775" s="124">
        <v>3</v>
      </c>
      <c r="F1775" s="251"/>
      <c r="G1775" s="251"/>
    </row>
    <row r="1776" spans="1:7" ht="12" customHeight="1">
      <c r="A1776" s="120">
        <f t="shared" si="27"/>
        <v>1761</v>
      </c>
      <c r="B1776" s="124" t="s">
        <v>8552</v>
      </c>
      <c r="C1776" s="124" t="s">
        <v>8561</v>
      </c>
      <c r="D1776" s="124" t="s">
        <v>8345</v>
      </c>
      <c r="E1776" s="124">
        <v>67</v>
      </c>
      <c r="F1776" s="251"/>
      <c r="G1776" s="251"/>
    </row>
    <row r="1777" spans="1:7" ht="12" customHeight="1">
      <c r="A1777" s="120">
        <f t="shared" si="27"/>
        <v>1762</v>
      </c>
      <c r="B1777" s="124" t="s">
        <v>8552</v>
      </c>
      <c r="C1777" s="124" t="s">
        <v>8560</v>
      </c>
      <c r="D1777" s="124" t="s">
        <v>8336</v>
      </c>
      <c r="E1777" s="124">
        <v>2</v>
      </c>
      <c r="F1777" s="251"/>
      <c r="G1777" s="251"/>
    </row>
    <row r="1778" spans="1:7" ht="12" customHeight="1">
      <c r="A1778" s="120">
        <f t="shared" si="27"/>
        <v>1763</v>
      </c>
      <c r="B1778" s="124" t="s">
        <v>8552</v>
      </c>
      <c r="C1778" s="124" t="s">
        <v>8559</v>
      </c>
      <c r="D1778" s="124" t="s">
        <v>8336</v>
      </c>
      <c r="E1778" s="124">
        <v>1</v>
      </c>
      <c r="F1778" s="251"/>
      <c r="G1778" s="251"/>
    </row>
    <row r="1779" spans="1:7" ht="12" customHeight="1">
      <c r="A1779" s="120">
        <f t="shared" si="27"/>
        <v>1764</v>
      </c>
      <c r="B1779" s="124" t="s">
        <v>8552</v>
      </c>
      <c r="C1779" s="124" t="s">
        <v>8558</v>
      </c>
      <c r="D1779" s="124" t="s">
        <v>8345</v>
      </c>
      <c r="E1779" s="124">
        <v>6</v>
      </c>
      <c r="F1779" s="251"/>
      <c r="G1779" s="251"/>
    </row>
    <row r="1780" spans="1:7" ht="12" customHeight="1">
      <c r="A1780" s="120">
        <f t="shared" si="27"/>
        <v>1765</v>
      </c>
      <c r="B1780" s="124" t="s">
        <v>8552</v>
      </c>
      <c r="C1780" s="124" t="s">
        <v>8557</v>
      </c>
      <c r="D1780" s="124" t="s">
        <v>8345</v>
      </c>
      <c r="E1780" s="124">
        <v>4</v>
      </c>
      <c r="F1780" s="251"/>
      <c r="G1780" s="251"/>
    </row>
    <row r="1781" spans="1:7" ht="12" customHeight="1">
      <c r="A1781" s="120">
        <f t="shared" si="27"/>
        <v>1766</v>
      </c>
      <c r="B1781" s="124" t="s">
        <v>8552</v>
      </c>
      <c r="C1781" s="124" t="s">
        <v>8556</v>
      </c>
      <c r="D1781" s="124" t="s">
        <v>8336</v>
      </c>
      <c r="E1781" s="124">
        <v>1</v>
      </c>
      <c r="F1781" s="251"/>
      <c r="G1781" s="251"/>
    </row>
    <row r="1782" spans="1:7" ht="12" customHeight="1">
      <c r="A1782" s="120">
        <f t="shared" si="27"/>
        <v>1767</v>
      </c>
      <c r="B1782" s="124" t="s">
        <v>8552</v>
      </c>
      <c r="C1782" s="124" t="s">
        <v>8555</v>
      </c>
      <c r="D1782" s="124" t="s">
        <v>8345</v>
      </c>
      <c r="E1782" s="124">
        <v>12</v>
      </c>
      <c r="F1782" s="251"/>
      <c r="G1782" s="251"/>
    </row>
    <row r="1783" spans="1:7" ht="12" customHeight="1">
      <c r="A1783" s="120">
        <f t="shared" si="27"/>
        <v>1768</v>
      </c>
      <c r="B1783" s="124" t="s">
        <v>8552</v>
      </c>
      <c r="C1783" s="124" t="s">
        <v>8554</v>
      </c>
      <c r="D1783" s="124" t="s">
        <v>8336</v>
      </c>
      <c r="E1783" s="124">
        <v>12</v>
      </c>
      <c r="F1783" s="251"/>
      <c r="G1783" s="251"/>
    </row>
    <row r="1784" spans="1:7" ht="12" customHeight="1">
      <c r="A1784" s="120">
        <f t="shared" si="27"/>
        <v>1769</v>
      </c>
      <c r="B1784" s="124" t="s">
        <v>8552</v>
      </c>
      <c r="C1784" s="124" t="s">
        <v>8553</v>
      </c>
      <c r="D1784" s="124" t="s">
        <v>8349</v>
      </c>
      <c r="E1784" s="124">
        <v>1</v>
      </c>
      <c r="F1784" s="251"/>
      <c r="G1784" s="251"/>
    </row>
    <row r="1785" spans="1:7" ht="12" customHeight="1">
      <c r="A1785" s="120">
        <f t="shared" si="27"/>
        <v>1770</v>
      </c>
      <c r="B1785" s="124" t="s">
        <v>8552</v>
      </c>
      <c r="C1785" s="124" t="s">
        <v>8551</v>
      </c>
      <c r="D1785" s="124" t="s">
        <v>8336</v>
      </c>
      <c r="E1785" s="124">
        <v>1</v>
      </c>
      <c r="F1785" s="251"/>
      <c r="G1785" s="251"/>
    </row>
    <row r="1786" spans="1:7" ht="12" customHeight="1">
      <c r="A1786" s="120">
        <f t="shared" si="27"/>
        <v>1771</v>
      </c>
      <c r="B1786" s="124" t="s">
        <v>8550</v>
      </c>
      <c r="C1786" s="124" t="s">
        <v>8549</v>
      </c>
      <c r="D1786" s="124" t="s">
        <v>8345</v>
      </c>
      <c r="E1786" s="124">
        <v>1</v>
      </c>
      <c r="F1786" s="251"/>
      <c r="G1786" s="251"/>
    </row>
    <row r="1787" spans="1:7" ht="12" customHeight="1">
      <c r="A1787" s="120">
        <f t="shared" si="27"/>
        <v>1772</v>
      </c>
      <c r="B1787" s="124" t="s">
        <v>8541</v>
      </c>
      <c r="C1787" s="124" t="s">
        <v>8548</v>
      </c>
      <c r="D1787" s="124" t="s">
        <v>8336</v>
      </c>
      <c r="E1787" s="124">
        <v>1</v>
      </c>
      <c r="F1787" s="251"/>
      <c r="G1787" s="251"/>
    </row>
    <row r="1788" spans="1:7" ht="12" customHeight="1">
      <c r="A1788" s="120">
        <f t="shared" si="27"/>
        <v>1773</v>
      </c>
      <c r="B1788" s="124" t="s">
        <v>8541</v>
      </c>
      <c r="C1788" s="124" t="s">
        <v>8547</v>
      </c>
      <c r="D1788" s="124" t="s">
        <v>8336</v>
      </c>
      <c r="E1788" s="124">
        <v>1</v>
      </c>
      <c r="F1788" s="251"/>
      <c r="G1788" s="251"/>
    </row>
    <row r="1789" spans="1:7" ht="12" customHeight="1">
      <c r="A1789" s="120">
        <f t="shared" si="27"/>
        <v>1774</v>
      </c>
      <c r="B1789" s="124" t="s">
        <v>8541</v>
      </c>
      <c r="C1789" s="124" t="s">
        <v>8546</v>
      </c>
      <c r="D1789" s="124" t="s">
        <v>8336</v>
      </c>
      <c r="E1789" s="124">
        <v>1</v>
      </c>
      <c r="F1789" s="251"/>
      <c r="G1789" s="251"/>
    </row>
    <row r="1790" spans="1:7" ht="12" customHeight="1">
      <c r="A1790" s="120">
        <f t="shared" si="27"/>
        <v>1775</v>
      </c>
      <c r="B1790" s="124" t="s">
        <v>8541</v>
      </c>
      <c r="C1790" s="124" t="s">
        <v>8545</v>
      </c>
      <c r="D1790" s="124" t="s">
        <v>8336</v>
      </c>
      <c r="E1790" s="124">
        <v>1</v>
      </c>
      <c r="F1790" s="251"/>
      <c r="G1790" s="251"/>
    </row>
    <row r="1791" spans="1:7" ht="12" customHeight="1">
      <c r="A1791" s="120">
        <f t="shared" si="27"/>
        <v>1776</v>
      </c>
      <c r="B1791" s="124" t="s">
        <v>8541</v>
      </c>
      <c r="C1791" s="124" t="s">
        <v>8544</v>
      </c>
      <c r="D1791" s="124" t="s">
        <v>8336</v>
      </c>
      <c r="E1791" s="124">
        <v>1</v>
      </c>
      <c r="F1791" s="251"/>
      <c r="G1791" s="251"/>
    </row>
    <row r="1792" spans="1:7" ht="12" customHeight="1">
      <c r="A1792" s="120">
        <f t="shared" si="27"/>
        <v>1777</v>
      </c>
      <c r="B1792" s="124" t="s">
        <v>8541</v>
      </c>
      <c r="C1792" s="124" t="s">
        <v>8543</v>
      </c>
      <c r="D1792" s="124" t="s">
        <v>8349</v>
      </c>
      <c r="E1792" s="124">
        <v>2</v>
      </c>
      <c r="F1792" s="251"/>
      <c r="G1792" s="251"/>
    </row>
    <row r="1793" spans="1:7" ht="12" customHeight="1">
      <c r="A1793" s="120">
        <f t="shared" si="27"/>
        <v>1778</v>
      </c>
      <c r="B1793" s="124" t="s">
        <v>8541</v>
      </c>
      <c r="C1793" s="124" t="s">
        <v>8542</v>
      </c>
      <c r="D1793" s="124" t="s">
        <v>8349</v>
      </c>
      <c r="E1793" s="124">
        <v>3</v>
      </c>
      <c r="F1793" s="251"/>
      <c r="G1793" s="251"/>
    </row>
    <row r="1794" spans="1:7" ht="12" customHeight="1">
      <c r="A1794" s="120">
        <f t="shared" si="27"/>
        <v>1779</v>
      </c>
      <c r="B1794" s="124" t="s">
        <v>8541</v>
      </c>
      <c r="C1794" s="124" t="s">
        <v>8540</v>
      </c>
      <c r="D1794" s="124" t="s">
        <v>8336</v>
      </c>
      <c r="E1794" s="124">
        <v>1</v>
      </c>
      <c r="F1794" s="251"/>
      <c r="G1794" s="251"/>
    </row>
    <row r="1795" spans="1:7" ht="12" customHeight="1">
      <c r="A1795" s="120">
        <f t="shared" si="27"/>
        <v>1780</v>
      </c>
      <c r="B1795" s="124" t="s">
        <v>8539</v>
      </c>
      <c r="C1795" s="124" t="s">
        <v>8538</v>
      </c>
      <c r="D1795" s="124" t="s">
        <v>8349</v>
      </c>
      <c r="E1795" s="124">
        <v>8</v>
      </c>
      <c r="F1795" s="251"/>
      <c r="G1795" s="251"/>
    </row>
    <row r="1796" spans="1:7" ht="12" customHeight="1">
      <c r="A1796" s="120">
        <f t="shared" si="27"/>
        <v>1781</v>
      </c>
      <c r="B1796" s="124" t="s">
        <v>8528</v>
      </c>
      <c r="C1796" s="124" t="s">
        <v>8537</v>
      </c>
      <c r="D1796" s="124" t="s">
        <v>8345</v>
      </c>
      <c r="E1796" s="124">
        <v>3</v>
      </c>
      <c r="F1796" s="251"/>
      <c r="G1796" s="251"/>
    </row>
    <row r="1797" spans="1:7" ht="12" customHeight="1">
      <c r="A1797" s="120">
        <f t="shared" si="27"/>
        <v>1782</v>
      </c>
      <c r="B1797" s="124" t="s">
        <v>8528</v>
      </c>
      <c r="C1797" s="124" t="s">
        <v>8536</v>
      </c>
      <c r="D1797" s="124" t="s">
        <v>8345</v>
      </c>
      <c r="E1797" s="124">
        <v>14</v>
      </c>
      <c r="F1797" s="251"/>
      <c r="G1797" s="251"/>
    </row>
    <row r="1798" spans="1:7" ht="12" customHeight="1">
      <c r="A1798" s="120">
        <f t="shared" si="27"/>
        <v>1783</v>
      </c>
      <c r="B1798" s="124" t="s">
        <v>8535</v>
      </c>
      <c r="C1798" s="124" t="s">
        <v>8534</v>
      </c>
      <c r="D1798" s="124" t="s">
        <v>8345</v>
      </c>
      <c r="E1798" s="124">
        <v>2</v>
      </c>
      <c r="F1798" s="251"/>
      <c r="G1798" s="251"/>
    </row>
    <row r="1799" spans="1:7" ht="12" customHeight="1">
      <c r="A1799" s="120">
        <f t="shared" si="27"/>
        <v>1784</v>
      </c>
      <c r="B1799" s="124" t="s">
        <v>8528</v>
      </c>
      <c r="C1799" s="124" t="s">
        <v>8533</v>
      </c>
      <c r="D1799" s="124" t="s">
        <v>8345</v>
      </c>
      <c r="E1799" s="124">
        <v>33</v>
      </c>
      <c r="F1799" s="251"/>
      <c r="G1799" s="251"/>
    </row>
    <row r="1800" spans="1:7" ht="12" customHeight="1">
      <c r="A1800" s="120">
        <f t="shared" si="27"/>
        <v>1785</v>
      </c>
      <c r="B1800" s="124" t="s">
        <v>8528</v>
      </c>
      <c r="C1800" s="124" t="s">
        <v>8532</v>
      </c>
      <c r="D1800" s="124" t="s">
        <v>8345</v>
      </c>
      <c r="E1800" s="124">
        <v>10</v>
      </c>
      <c r="F1800" s="251"/>
      <c r="G1800" s="251"/>
    </row>
    <row r="1801" spans="1:7" ht="12" customHeight="1">
      <c r="A1801" s="120">
        <f t="shared" si="27"/>
        <v>1786</v>
      </c>
      <c r="B1801" s="124" t="s">
        <v>8528</v>
      </c>
      <c r="C1801" s="124" t="s">
        <v>8531</v>
      </c>
      <c r="D1801" s="124" t="s">
        <v>8345</v>
      </c>
      <c r="E1801" s="124">
        <v>81</v>
      </c>
      <c r="F1801" s="251"/>
      <c r="G1801" s="251"/>
    </row>
    <row r="1802" spans="1:7" ht="12" customHeight="1">
      <c r="A1802" s="120">
        <f t="shared" si="27"/>
        <v>1787</v>
      </c>
      <c r="B1802" s="124" t="s">
        <v>8528</v>
      </c>
      <c r="C1802" s="124" t="s">
        <v>8530</v>
      </c>
      <c r="D1802" s="124" t="s">
        <v>8345</v>
      </c>
      <c r="E1802" s="124">
        <v>59</v>
      </c>
      <c r="F1802" s="251"/>
      <c r="G1802" s="251"/>
    </row>
    <row r="1803" spans="1:7" ht="12" customHeight="1">
      <c r="A1803" s="120">
        <f t="shared" si="27"/>
        <v>1788</v>
      </c>
      <c r="B1803" s="124" t="s">
        <v>8528</v>
      </c>
      <c r="C1803" s="124" t="s">
        <v>8529</v>
      </c>
      <c r="D1803" s="124" t="s">
        <v>8336</v>
      </c>
      <c r="E1803" s="124">
        <v>1</v>
      </c>
      <c r="F1803" s="251"/>
      <c r="G1803" s="251"/>
    </row>
    <row r="1804" spans="1:7" ht="12" customHeight="1">
      <c r="A1804" s="120">
        <f t="shared" si="27"/>
        <v>1789</v>
      </c>
      <c r="B1804" s="124" t="s">
        <v>8528</v>
      </c>
      <c r="C1804" s="124" t="s">
        <v>8527</v>
      </c>
      <c r="D1804" s="124" t="s">
        <v>8345</v>
      </c>
      <c r="E1804" s="124">
        <v>3</v>
      </c>
      <c r="F1804" s="251"/>
      <c r="G1804" s="251"/>
    </row>
    <row r="1805" spans="1:7" ht="12" customHeight="1">
      <c r="A1805" s="120">
        <f t="shared" si="27"/>
        <v>1790</v>
      </c>
      <c r="B1805" s="124" t="s">
        <v>8518</v>
      </c>
      <c r="C1805" s="124" t="s">
        <v>8526</v>
      </c>
      <c r="D1805" s="124" t="s">
        <v>8345</v>
      </c>
      <c r="E1805" s="124">
        <v>11</v>
      </c>
      <c r="F1805" s="251"/>
      <c r="G1805" s="251"/>
    </row>
    <row r="1806" spans="1:7" ht="12" customHeight="1">
      <c r="A1806" s="120">
        <f t="shared" si="27"/>
        <v>1791</v>
      </c>
      <c r="B1806" s="124" t="s">
        <v>8518</v>
      </c>
      <c r="C1806" s="124" t="s">
        <v>8525</v>
      </c>
      <c r="D1806" s="124" t="s">
        <v>8345</v>
      </c>
      <c r="E1806" s="124">
        <v>4</v>
      </c>
      <c r="F1806" s="251"/>
      <c r="G1806" s="251"/>
    </row>
    <row r="1807" spans="1:7" ht="12" customHeight="1">
      <c r="A1807" s="120">
        <f t="shared" si="27"/>
        <v>1792</v>
      </c>
      <c r="B1807" s="124" t="s">
        <v>8518</v>
      </c>
      <c r="C1807" s="124" t="s">
        <v>8524</v>
      </c>
      <c r="D1807" s="124" t="s">
        <v>8345</v>
      </c>
      <c r="E1807" s="124">
        <v>11</v>
      </c>
      <c r="F1807" s="251"/>
      <c r="G1807" s="251"/>
    </row>
    <row r="1808" spans="1:7" ht="12" customHeight="1">
      <c r="A1808" s="120">
        <f t="shared" si="27"/>
        <v>1793</v>
      </c>
      <c r="B1808" s="124" t="s">
        <v>8518</v>
      </c>
      <c r="C1808" s="124" t="s">
        <v>8523</v>
      </c>
      <c r="D1808" s="124" t="s">
        <v>8345</v>
      </c>
      <c r="E1808" s="124">
        <v>12</v>
      </c>
      <c r="F1808" s="251"/>
      <c r="G1808" s="251"/>
    </row>
    <row r="1809" spans="1:7" ht="12" customHeight="1">
      <c r="A1809" s="120">
        <f t="shared" si="27"/>
        <v>1794</v>
      </c>
      <c r="B1809" s="124" t="s">
        <v>8518</v>
      </c>
      <c r="C1809" s="124" t="s">
        <v>8522</v>
      </c>
      <c r="D1809" s="124" t="s">
        <v>8345</v>
      </c>
      <c r="E1809" s="124">
        <v>4</v>
      </c>
      <c r="F1809" s="251"/>
      <c r="G1809" s="251"/>
    </row>
    <row r="1810" spans="1:7" ht="12" customHeight="1">
      <c r="A1810" s="120">
        <f t="shared" ref="A1810:A1873" si="28">A1809+1</f>
        <v>1795</v>
      </c>
      <c r="B1810" s="124" t="s">
        <v>8518</v>
      </c>
      <c r="C1810" s="124" t="s">
        <v>8521</v>
      </c>
      <c r="D1810" s="124" t="s">
        <v>8345</v>
      </c>
      <c r="E1810" s="124">
        <v>14</v>
      </c>
      <c r="F1810" s="251"/>
      <c r="G1810" s="251"/>
    </row>
    <row r="1811" spans="1:7" ht="12" customHeight="1">
      <c r="A1811" s="120">
        <f t="shared" si="28"/>
        <v>1796</v>
      </c>
      <c r="B1811" s="124" t="s">
        <v>8518</v>
      </c>
      <c r="C1811" s="124" t="s">
        <v>8520</v>
      </c>
      <c r="D1811" s="124" t="s">
        <v>8345</v>
      </c>
      <c r="E1811" s="124">
        <v>1</v>
      </c>
      <c r="F1811" s="251"/>
      <c r="G1811" s="251"/>
    </row>
    <row r="1812" spans="1:7" ht="12" customHeight="1">
      <c r="A1812" s="120">
        <f t="shared" si="28"/>
        <v>1797</v>
      </c>
      <c r="B1812" s="124" t="s">
        <v>8518</v>
      </c>
      <c r="C1812" s="124" t="s">
        <v>8519</v>
      </c>
      <c r="D1812" s="124" t="s">
        <v>8345</v>
      </c>
      <c r="E1812" s="124">
        <v>13</v>
      </c>
      <c r="F1812" s="251"/>
      <c r="G1812" s="251"/>
    </row>
    <row r="1813" spans="1:7" ht="12" customHeight="1">
      <c r="A1813" s="120">
        <f t="shared" si="28"/>
        <v>1798</v>
      </c>
      <c r="B1813" s="124" t="s">
        <v>8518</v>
      </c>
      <c r="C1813" s="124" t="s">
        <v>8517</v>
      </c>
      <c r="D1813" s="124" t="s">
        <v>8336</v>
      </c>
      <c r="E1813" s="124">
        <v>2</v>
      </c>
      <c r="F1813" s="251"/>
      <c r="G1813" s="251"/>
    </row>
    <row r="1814" spans="1:7" ht="12" customHeight="1">
      <c r="A1814" s="120">
        <f t="shared" si="28"/>
        <v>1799</v>
      </c>
      <c r="B1814" s="124" t="s">
        <v>8502</v>
      </c>
      <c r="C1814" s="124" t="s">
        <v>8516</v>
      </c>
      <c r="D1814" s="124" t="s">
        <v>8345</v>
      </c>
      <c r="E1814" s="124">
        <v>48</v>
      </c>
      <c r="F1814" s="251"/>
      <c r="G1814" s="251"/>
    </row>
    <row r="1815" spans="1:7" ht="12" customHeight="1">
      <c r="A1815" s="120">
        <f t="shared" si="28"/>
        <v>1800</v>
      </c>
      <c r="B1815" s="124" t="s">
        <v>8502</v>
      </c>
      <c r="C1815" s="124" t="s">
        <v>8514</v>
      </c>
      <c r="D1815" s="124" t="s">
        <v>8345</v>
      </c>
      <c r="E1815" s="124">
        <v>3</v>
      </c>
      <c r="F1815" s="251"/>
      <c r="G1815" s="251"/>
    </row>
    <row r="1816" spans="1:7" ht="12" customHeight="1">
      <c r="A1816" s="120">
        <f t="shared" si="28"/>
        <v>1801</v>
      </c>
      <c r="B1816" s="124" t="s">
        <v>8502</v>
      </c>
      <c r="C1816" s="124" t="s">
        <v>8513</v>
      </c>
      <c r="D1816" s="124" t="s">
        <v>8345</v>
      </c>
      <c r="E1816" s="124">
        <v>2</v>
      </c>
      <c r="F1816" s="251"/>
      <c r="G1816" s="251"/>
    </row>
    <row r="1817" spans="1:7" ht="12" customHeight="1">
      <c r="A1817" s="120">
        <f t="shared" si="28"/>
        <v>1802</v>
      </c>
      <c r="B1817" s="124" t="s">
        <v>8502</v>
      </c>
      <c r="C1817" s="124" t="s">
        <v>8512</v>
      </c>
      <c r="D1817" s="124" t="s">
        <v>8345</v>
      </c>
      <c r="E1817" s="124">
        <v>24</v>
      </c>
      <c r="F1817" s="251"/>
      <c r="G1817" s="251"/>
    </row>
    <row r="1818" spans="1:7" ht="12" customHeight="1">
      <c r="A1818" s="120">
        <f t="shared" si="28"/>
        <v>1803</v>
      </c>
      <c r="B1818" s="124" t="s">
        <v>8502</v>
      </c>
      <c r="C1818" s="124" t="s">
        <v>8511</v>
      </c>
      <c r="D1818" s="124" t="s">
        <v>8345</v>
      </c>
      <c r="E1818" s="124">
        <v>4</v>
      </c>
      <c r="F1818" s="251"/>
      <c r="G1818" s="251"/>
    </row>
    <row r="1819" spans="1:7" ht="12" customHeight="1">
      <c r="A1819" s="120">
        <f t="shared" si="28"/>
        <v>1804</v>
      </c>
      <c r="B1819" s="124" t="s">
        <v>8502</v>
      </c>
      <c r="C1819" s="124" t="s">
        <v>8510</v>
      </c>
      <c r="D1819" s="124" t="s">
        <v>8345</v>
      </c>
      <c r="E1819" s="124">
        <v>1</v>
      </c>
      <c r="F1819" s="251"/>
      <c r="G1819" s="251"/>
    </row>
    <row r="1820" spans="1:7" ht="12" customHeight="1">
      <c r="A1820" s="120">
        <f t="shared" si="28"/>
        <v>1805</v>
      </c>
      <c r="B1820" s="124" t="s">
        <v>8502</v>
      </c>
      <c r="C1820" s="124" t="s">
        <v>8509</v>
      </c>
      <c r="D1820" s="124" t="s">
        <v>8345</v>
      </c>
      <c r="E1820" s="124">
        <v>3</v>
      </c>
      <c r="F1820" s="251"/>
      <c r="G1820" s="251"/>
    </row>
    <row r="1821" spans="1:7" ht="12" customHeight="1">
      <c r="A1821" s="120">
        <f t="shared" si="28"/>
        <v>1806</v>
      </c>
      <c r="B1821" s="124" t="s">
        <v>8502</v>
      </c>
      <c r="C1821" s="124" t="s">
        <v>8508</v>
      </c>
      <c r="D1821" s="124" t="s">
        <v>8345</v>
      </c>
      <c r="E1821" s="124">
        <v>24</v>
      </c>
      <c r="F1821" s="251"/>
      <c r="G1821" s="251"/>
    </row>
    <row r="1822" spans="1:7" ht="12" customHeight="1">
      <c r="A1822" s="120">
        <f t="shared" si="28"/>
        <v>1807</v>
      </c>
      <c r="B1822" s="124" t="s">
        <v>8502</v>
      </c>
      <c r="C1822" s="124" t="s">
        <v>8507</v>
      </c>
      <c r="D1822" s="124" t="s">
        <v>8345</v>
      </c>
      <c r="E1822" s="124">
        <v>2</v>
      </c>
      <c r="F1822" s="251"/>
      <c r="G1822" s="251"/>
    </row>
    <row r="1823" spans="1:7" ht="12" customHeight="1">
      <c r="A1823" s="120">
        <f t="shared" si="28"/>
        <v>1808</v>
      </c>
      <c r="B1823" s="124" t="s">
        <v>8502</v>
      </c>
      <c r="C1823" s="124" t="s">
        <v>8506</v>
      </c>
      <c r="D1823" s="124" t="s">
        <v>8345</v>
      </c>
      <c r="E1823" s="124">
        <v>2</v>
      </c>
      <c r="F1823" s="251"/>
      <c r="G1823" s="251"/>
    </row>
    <row r="1824" spans="1:7" ht="12" customHeight="1">
      <c r="A1824" s="120">
        <f t="shared" si="28"/>
        <v>1809</v>
      </c>
      <c r="B1824" s="124" t="s">
        <v>8502</v>
      </c>
      <c r="C1824" s="124" t="s">
        <v>8505</v>
      </c>
      <c r="D1824" s="124" t="s">
        <v>8345</v>
      </c>
      <c r="E1824" s="124">
        <v>2</v>
      </c>
      <c r="F1824" s="251"/>
      <c r="G1824" s="251"/>
    </row>
    <row r="1825" spans="1:7" ht="12" customHeight="1">
      <c r="A1825" s="120">
        <f t="shared" si="28"/>
        <v>1810</v>
      </c>
      <c r="B1825" s="124" t="s">
        <v>8502</v>
      </c>
      <c r="C1825" s="124" t="s">
        <v>8504</v>
      </c>
      <c r="D1825" s="124" t="s">
        <v>8345</v>
      </c>
      <c r="E1825" s="124">
        <v>7</v>
      </c>
      <c r="F1825" s="251"/>
      <c r="G1825" s="251"/>
    </row>
    <row r="1826" spans="1:7" ht="12" customHeight="1">
      <c r="A1826" s="120">
        <f t="shared" si="28"/>
        <v>1811</v>
      </c>
      <c r="B1826" s="124" t="s">
        <v>8502</v>
      </c>
      <c r="C1826" s="124" t="s">
        <v>8503</v>
      </c>
      <c r="D1826" s="124" t="s">
        <v>8345</v>
      </c>
      <c r="E1826" s="124">
        <v>2</v>
      </c>
      <c r="F1826" s="251"/>
      <c r="G1826" s="251"/>
    </row>
    <row r="1827" spans="1:7" ht="12" customHeight="1">
      <c r="A1827" s="120">
        <f t="shared" si="28"/>
        <v>1812</v>
      </c>
      <c r="B1827" s="124" t="s">
        <v>8502</v>
      </c>
      <c r="C1827" s="124" t="s">
        <v>8501</v>
      </c>
      <c r="D1827" s="124" t="s">
        <v>8349</v>
      </c>
      <c r="E1827" s="124">
        <v>1</v>
      </c>
      <c r="F1827" s="251"/>
      <c r="G1827" s="251"/>
    </row>
    <row r="1828" spans="1:7" ht="12" customHeight="1">
      <c r="A1828" s="120">
        <f t="shared" si="28"/>
        <v>1813</v>
      </c>
      <c r="B1828" s="124" t="s">
        <v>8496</v>
      </c>
      <c r="C1828" s="124" t="s">
        <v>8500</v>
      </c>
      <c r="D1828" s="124" t="s">
        <v>8336</v>
      </c>
      <c r="E1828" s="124">
        <v>1</v>
      </c>
      <c r="F1828" s="251"/>
      <c r="G1828" s="251"/>
    </row>
    <row r="1829" spans="1:7" ht="12" customHeight="1">
      <c r="A1829" s="120">
        <f t="shared" si="28"/>
        <v>1814</v>
      </c>
      <c r="B1829" s="124" t="s">
        <v>8496</v>
      </c>
      <c r="C1829" s="124" t="s">
        <v>8499</v>
      </c>
      <c r="D1829" s="124" t="s">
        <v>8336</v>
      </c>
      <c r="E1829" s="124">
        <v>27</v>
      </c>
      <c r="F1829" s="251"/>
      <c r="G1829" s="251"/>
    </row>
    <row r="1830" spans="1:7" ht="12" customHeight="1">
      <c r="A1830" s="120">
        <f t="shared" si="28"/>
        <v>1815</v>
      </c>
      <c r="B1830" s="124" t="s">
        <v>8496</v>
      </c>
      <c r="C1830" s="124" t="s">
        <v>8498</v>
      </c>
      <c r="D1830" s="124" t="s">
        <v>8336</v>
      </c>
      <c r="E1830" s="124">
        <v>10</v>
      </c>
      <c r="F1830" s="251"/>
      <c r="G1830" s="251"/>
    </row>
    <row r="1831" spans="1:7" ht="12" customHeight="1">
      <c r="A1831" s="120">
        <f t="shared" si="28"/>
        <v>1816</v>
      </c>
      <c r="B1831" s="124" t="s">
        <v>8496</v>
      </c>
      <c r="C1831" s="124" t="s">
        <v>8497</v>
      </c>
      <c r="D1831" s="124" t="s">
        <v>8336</v>
      </c>
      <c r="E1831" s="124">
        <v>7</v>
      </c>
      <c r="F1831" s="251"/>
      <c r="G1831" s="251"/>
    </row>
    <row r="1832" spans="1:7" ht="12" customHeight="1">
      <c r="A1832" s="120">
        <f t="shared" si="28"/>
        <v>1817</v>
      </c>
      <c r="B1832" s="124" t="s">
        <v>8496</v>
      </c>
      <c r="C1832" s="124" t="s">
        <v>8495</v>
      </c>
      <c r="D1832" s="124" t="s">
        <v>8349</v>
      </c>
      <c r="E1832" s="124">
        <v>3</v>
      </c>
      <c r="F1832" s="251"/>
      <c r="G1832" s="251"/>
    </row>
    <row r="1833" spans="1:7" ht="12" customHeight="1">
      <c r="A1833" s="120">
        <f t="shared" si="28"/>
        <v>1818</v>
      </c>
      <c r="B1833" s="124" t="s">
        <v>8490</v>
      </c>
      <c r="C1833" s="124" t="s">
        <v>8494</v>
      </c>
      <c r="D1833" s="124" t="s">
        <v>8341</v>
      </c>
      <c r="E1833" s="124">
        <v>1</v>
      </c>
      <c r="F1833" s="251"/>
      <c r="G1833" s="251"/>
    </row>
    <row r="1834" spans="1:7" ht="12" customHeight="1">
      <c r="A1834" s="120">
        <f t="shared" si="28"/>
        <v>1819</v>
      </c>
      <c r="B1834" s="124" t="s">
        <v>8490</v>
      </c>
      <c r="C1834" s="124" t="s">
        <v>8493</v>
      </c>
      <c r="D1834" s="124" t="s">
        <v>8341</v>
      </c>
      <c r="E1834" s="124">
        <v>6</v>
      </c>
      <c r="F1834" s="251"/>
      <c r="G1834" s="251"/>
    </row>
    <row r="1835" spans="1:7" ht="12" customHeight="1">
      <c r="A1835" s="120">
        <f t="shared" si="28"/>
        <v>1820</v>
      </c>
      <c r="B1835" s="124" t="s">
        <v>8490</v>
      </c>
      <c r="C1835" s="124" t="s">
        <v>8492</v>
      </c>
      <c r="D1835" s="124" t="s">
        <v>8341</v>
      </c>
      <c r="E1835" s="124">
        <v>1</v>
      </c>
      <c r="F1835" s="251"/>
      <c r="G1835" s="251"/>
    </row>
    <row r="1836" spans="1:7" ht="12" customHeight="1">
      <c r="A1836" s="120">
        <f t="shared" si="28"/>
        <v>1821</v>
      </c>
      <c r="B1836" s="124" t="s">
        <v>8490</v>
      </c>
      <c r="C1836" s="124" t="s">
        <v>8491</v>
      </c>
      <c r="D1836" s="124" t="s">
        <v>8341</v>
      </c>
      <c r="E1836" s="124">
        <v>2</v>
      </c>
      <c r="F1836" s="251"/>
      <c r="G1836" s="251"/>
    </row>
    <row r="1837" spans="1:7" ht="12" customHeight="1">
      <c r="A1837" s="120">
        <f t="shared" si="28"/>
        <v>1822</v>
      </c>
      <c r="B1837" s="124" t="s">
        <v>8490</v>
      </c>
      <c r="C1837" s="124" t="s">
        <v>8489</v>
      </c>
      <c r="D1837" s="124" t="s">
        <v>8341</v>
      </c>
      <c r="E1837" s="124">
        <v>1</v>
      </c>
      <c r="F1837" s="251"/>
      <c r="G1837" s="251"/>
    </row>
    <row r="1838" spans="1:7" ht="12" customHeight="1">
      <c r="A1838" s="120">
        <f t="shared" si="28"/>
        <v>1823</v>
      </c>
      <c r="B1838" s="124" t="s">
        <v>8482</v>
      </c>
      <c r="C1838" s="124" t="s">
        <v>8488</v>
      </c>
      <c r="D1838" s="124" t="s">
        <v>4393</v>
      </c>
      <c r="E1838" s="124">
        <v>2</v>
      </c>
      <c r="F1838" s="251"/>
      <c r="G1838" s="251"/>
    </row>
    <row r="1839" spans="1:7" ht="12" customHeight="1">
      <c r="A1839" s="120">
        <f t="shared" si="28"/>
        <v>1824</v>
      </c>
      <c r="B1839" s="124" t="s">
        <v>8482</v>
      </c>
      <c r="C1839" s="124" t="s">
        <v>8487</v>
      </c>
      <c r="D1839" s="124" t="s">
        <v>8341</v>
      </c>
      <c r="E1839" s="124">
        <v>2</v>
      </c>
      <c r="F1839" s="251"/>
      <c r="G1839" s="251"/>
    </row>
    <row r="1840" spans="1:7" ht="12" customHeight="1">
      <c r="A1840" s="120">
        <f t="shared" si="28"/>
        <v>1825</v>
      </c>
      <c r="B1840" s="124" t="s">
        <v>8482</v>
      </c>
      <c r="C1840" s="124" t="s">
        <v>8486</v>
      </c>
      <c r="D1840" s="124" t="s">
        <v>8341</v>
      </c>
      <c r="E1840" s="124">
        <v>2</v>
      </c>
      <c r="F1840" s="251"/>
      <c r="G1840" s="251"/>
    </row>
    <row r="1841" spans="1:7" ht="12" customHeight="1">
      <c r="A1841" s="120">
        <f t="shared" si="28"/>
        <v>1826</v>
      </c>
      <c r="B1841" s="124" t="s">
        <v>8482</v>
      </c>
      <c r="C1841" s="124" t="s">
        <v>8485</v>
      </c>
      <c r="D1841" s="124" t="s">
        <v>8369</v>
      </c>
      <c r="E1841" s="124">
        <v>9</v>
      </c>
      <c r="F1841" s="251"/>
      <c r="G1841" s="251"/>
    </row>
    <row r="1842" spans="1:7" ht="12" customHeight="1">
      <c r="A1842" s="120">
        <f t="shared" si="28"/>
        <v>1827</v>
      </c>
      <c r="B1842" s="124" t="s">
        <v>8482</v>
      </c>
      <c r="C1842" s="124" t="s">
        <v>8484</v>
      </c>
      <c r="D1842" s="124" t="s">
        <v>4393</v>
      </c>
      <c r="E1842" s="124">
        <v>1</v>
      </c>
      <c r="F1842" s="251"/>
      <c r="G1842" s="251"/>
    </row>
    <row r="1843" spans="1:7" ht="12" customHeight="1">
      <c r="A1843" s="120">
        <f t="shared" si="28"/>
        <v>1828</v>
      </c>
      <c r="B1843" s="124" t="s">
        <v>8482</v>
      </c>
      <c r="C1843" s="124" t="s">
        <v>8483</v>
      </c>
      <c r="D1843" s="124" t="s">
        <v>4393</v>
      </c>
      <c r="E1843" s="124">
        <v>2</v>
      </c>
      <c r="F1843" s="251"/>
      <c r="G1843" s="251"/>
    </row>
    <row r="1844" spans="1:7" ht="12" customHeight="1">
      <c r="A1844" s="120">
        <f t="shared" si="28"/>
        <v>1829</v>
      </c>
      <c r="B1844" s="124" t="s">
        <v>8482</v>
      </c>
      <c r="C1844" s="124" t="s">
        <v>8481</v>
      </c>
      <c r="D1844" s="124" t="s">
        <v>4393</v>
      </c>
      <c r="E1844" s="124">
        <v>6</v>
      </c>
      <c r="F1844" s="251"/>
      <c r="G1844" s="251"/>
    </row>
    <row r="1845" spans="1:7" ht="12" customHeight="1">
      <c r="A1845" s="120">
        <f t="shared" si="28"/>
        <v>1830</v>
      </c>
      <c r="B1845" s="124" t="s">
        <v>8479</v>
      </c>
      <c r="C1845" s="124" t="s">
        <v>8480</v>
      </c>
      <c r="D1845" s="124" t="s">
        <v>8349</v>
      </c>
      <c r="E1845" s="124">
        <v>11</v>
      </c>
      <c r="F1845" s="251"/>
      <c r="G1845" s="251"/>
    </row>
    <row r="1846" spans="1:7" ht="12" customHeight="1">
      <c r="A1846" s="120">
        <f t="shared" si="28"/>
        <v>1831</v>
      </c>
      <c r="B1846" s="124" t="s">
        <v>8479</v>
      </c>
      <c r="C1846" s="124" t="s">
        <v>8478</v>
      </c>
      <c r="D1846" s="124" t="s">
        <v>8349</v>
      </c>
      <c r="E1846" s="124">
        <v>6</v>
      </c>
      <c r="F1846" s="251"/>
      <c r="G1846" s="251"/>
    </row>
    <row r="1847" spans="1:7" ht="12" customHeight="1">
      <c r="A1847" s="120">
        <f t="shared" si="28"/>
        <v>1832</v>
      </c>
      <c r="B1847" s="124" t="s">
        <v>15889</v>
      </c>
      <c r="C1847" s="124" t="s">
        <v>8477</v>
      </c>
      <c r="D1847" s="124" t="s">
        <v>8403</v>
      </c>
      <c r="E1847" s="124">
        <v>10</v>
      </c>
      <c r="F1847" s="251"/>
      <c r="G1847" s="251"/>
    </row>
    <row r="1848" spans="1:7" ht="12" customHeight="1">
      <c r="A1848" s="120">
        <f t="shared" si="28"/>
        <v>1833</v>
      </c>
      <c r="B1848" s="124" t="s">
        <v>8475</v>
      </c>
      <c r="C1848" s="124" t="s">
        <v>8476</v>
      </c>
      <c r="D1848" s="124" t="s">
        <v>8345</v>
      </c>
      <c r="E1848" s="124">
        <v>1</v>
      </c>
      <c r="F1848" s="251"/>
      <c r="G1848" s="251"/>
    </row>
    <row r="1849" spans="1:7" ht="12" customHeight="1">
      <c r="A1849" s="120">
        <f t="shared" si="28"/>
        <v>1834</v>
      </c>
      <c r="B1849" s="124" t="s">
        <v>8475</v>
      </c>
      <c r="C1849" s="124" t="s">
        <v>8474</v>
      </c>
      <c r="D1849" s="124" t="s">
        <v>8345</v>
      </c>
      <c r="E1849" s="124">
        <v>11</v>
      </c>
      <c r="F1849" s="251"/>
      <c r="G1849" s="251"/>
    </row>
    <row r="1850" spans="1:7" ht="12" customHeight="1">
      <c r="A1850" s="120">
        <f t="shared" si="28"/>
        <v>1835</v>
      </c>
      <c r="B1850" s="124" t="s">
        <v>8469</v>
      </c>
      <c r="C1850" s="124" t="s">
        <v>8473</v>
      </c>
      <c r="D1850" s="124" t="s">
        <v>4393</v>
      </c>
      <c r="E1850" s="124">
        <v>1</v>
      </c>
      <c r="F1850" s="251"/>
      <c r="G1850" s="251"/>
    </row>
    <row r="1851" spans="1:7" ht="12" customHeight="1">
      <c r="A1851" s="120">
        <f t="shared" si="28"/>
        <v>1836</v>
      </c>
      <c r="B1851" s="124" t="s">
        <v>8469</v>
      </c>
      <c r="C1851" s="124" t="s">
        <v>8472</v>
      </c>
      <c r="D1851" s="124" t="s">
        <v>8369</v>
      </c>
      <c r="E1851" s="124">
        <v>1</v>
      </c>
      <c r="F1851" s="251"/>
      <c r="G1851" s="251"/>
    </row>
    <row r="1852" spans="1:7" ht="12" customHeight="1">
      <c r="A1852" s="120">
        <f t="shared" si="28"/>
        <v>1837</v>
      </c>
      <c r="B1852" s="124" t="s">
        <v>8469</v>
      </c>
      <c r="C1852" s="124" t="s">
        <v>8471</v>
      </c>
      <c r="D1852" s="124" t="s">
        <v>8369</v>
      </c>
      <c r="E1852" s="124">
        <v>2</v>
      </c>
      <c r="F1852" s="251"/>
      <c r="G1852" s="251"/>
    </row>
    <row r="1853" spans="1:7" ht="12" customHeight="1">
      <c r="A1853" s="120">
        <f t="shared" si="28"/>
        <v>1838</v>
      </c>
      <c r="B1853" s="124" t="s">
        <v>8469</v>
      </c>
      <c r="C1853" s="124" t="s">
        <v>8470</v>
      </c>
      <c r="D1853" s="124" t="s">
        <v>8369</v>
      </c>
      <c r="E1853" s="124">
        <v>109</v>
      </c>
      <c r="F1853" s="251"/>
      <c r="G1853" s="251"/>
    </row>
    <row r="1854" spans="1:7" ht="12" customHeight="1">
      <c r="A1854" s="120">
        <f t="shared" si="28"/>
        <v>1839</v>
      </c>
      <c r="B1854" s="124" t="s">
        <v>8469</v>
      </c>
      <c r="C1854" s="124" t="s">
        <v>8468</v>
      </c>
      <c r="D1854" s="124" t="s">
        <v>8369</v>
      </c>
      <c r="E1854" s="124">
        <v>19</v>
      </c>
      <c r="F1854" s="251"/>
      <c r="G1854" s="251"/>
    </row>
    <row r="1855" spans="1:7" ht="12" customHeight="1">
      <c r="A1855" s="120">
        <f t="shared" si="28"/>
        <v>1840</v>
      </c>
      <c r="B1855" s="124" t="s">
        <v>8467</v>
      </c>
      <c r="C1855" s="124" t="s">
        <v>8466</v>
      </c>
      <c r="D1855" s="124" t="s">
        <v>8349</v>
      </c>
      <c r="E1855" s="124">
        <v>1</v>
      </c>
      <c r="F1855" s="251"/>
      <c r="G1855" s="251"/>
    </row>
    <row r="1856" spans="1:7" ht="12" customHeight="1">
      <c r="A1856" s="120">
        <f t="shared" si="28"/>
        <v>1841</v>
      </c>
      <c r="B1856" s="124" t="s">
        <v>8463</v>
      </c>
      <c r="C1856" s="124" t="s">
        <v>8465</v>
      </c>
      <c r="D1856" s="124" t="s">
        <v>8349</v>
      </c>
      <c r="E1856" s="124">
        <v>2</v>
      </c>
      <c r="F1856" s="251"/>
      <c r="G1856" s="251"/>
    </row>
    <row r="1857" spans="1:7" ht="12" customHeight="1">
      <c r="A1857" s="120">
        <f t="shared" si="28"/>
        <v>1842</v>
      </c>
      <c r="B1857" s="124" t="s">
        <v>8463</v>
      </c>
      <c r="C1857" s="124" t="s">
        <v>8464</v>
      </c>
      <c r="D1857" s="124" t="s">
        <v>8349</v>
      </c>
      <c r="E1857" s="124">
        <v>3</v>
      </c>
      <c r="F1857" s="251"/>
      <c r="G1857" s="251"/>
    </row>
    <row r="1858" spans="1:7" ht="12" customHeight="1">
      <c r="A1858" s="120">
        <f t="shared" si="28"/>
        <v>1843</v>
      </c>
      <c r="B1858" s="124" t="s">
        <v>8463</v>
      </c>
      <c r="C1858" s="124" t="s">
        <v>8462</v>
      </c>
      <c r="D1858" s="124" t="s">
        <v>8441</v>
      </c>
      <c r="E1858" s="124">
        <v>6</v>
      </c>
      <c r="F1858" s="251"/>
      <c r="G1858" s="251"/>
    </row>
    <row r="1859" spans="1:7" ht="12" customHeight="1">
      <c r="A1859" s="120">
        <f t="shared" si="28"/>
        <v>1844</v>
      </c>
      <c r="B1859" s="124" t="s">
        <v>8461</v>
      </c>
      <c r="C1859" s="124" t="s">
        <v>8460</v>
      </c>
      <c r="D1859" s="124" t="s">
        <v>8349</v>
      </c>
      <c r="E1859" s="124">
        <v>2</v>
      </c>
      <c r="F1859" s="251"/>
      <c r="G1859" s="251"/>
    </row>
    <row r="1860" spans="1:7" ht="12" customHeight="1">
      <c r="A1860" s="120">
        <f t="shared" si="28"/>
        <v>1845</v>
      </c>
      <c r="B1860" s="124" t="s">
        <v>8459</v>
      </c>
      <c r="C1860" s="124" t="s">
        <v>8458</v>
      </c>
      <c r="D1860" s="124" t="s">
        <v>8345</v>
      </c>
      <c r="E1860" s="124">
        <v>37</v>
      </c>
      <c r="F1860" s="251"/>
      <c r="G1860" s="251"/>
    </row>
    <row r="1861" spans="1:7" ht="12" customHeight="1">
      <c r="A1861" s="120">
        <f t="shared" si="28"/>
        <v>1846</v>
      </c>
      <c r="B1861" s="124" t="s">
        <v>8457</v>
      </c>
      <c r="C1861" s="124" t="s">
        <v>8456</v>
      </c>
      <c r="D1861" s="124" t="s">
        <v>8441</v>
      </c>
      <c r="E1861" s="124">
        <v>2</v>
      </c>
      <c r="F1861" s="251"/>
      <c r="G1861" s="251"/>
    </row>
    <row r="1862" spans="1:7" ht="12" customHeight="1">
      <c r="A1862" s="120">
        <f t="shared" si="28"/>
        <v>1847</v>
      </c>
      <c r="B1862" s="124" t="s">
        <v>8451</v>
      </c>
      <c r="C1862" s="124" t="s">
        <v>8455</v>
      </c>
      <c r="D1862" s="124" t="s">
        <v>8336</v>
      </c>
      <c r="E1862" s="124">
        <v>1</v>
      </c>
      <c r="F1862" s="251"/>
      <c r="G1862" s="251"/>
    </row>
    <row r="1863" spans="1:7" ht="12" customHeight="1">
      <c r="A1863" s="120">
        <f t="shared" si="28"/>
        <v>1848</v>
      </c>
      <c r="B1863" s="124" t="s">
        <v>8451</v>
      </c>
      <c r="C1863" s="124" t="s">
        <v>8454</v>
      </c>
      <c r="D1863" s="124" t="s">
        <v>8345</v>
      </c>
      <c r="E1863" s="124">
        <v>33</v>
      </c>
      <c r="F1863" s="251"/>
      <c r="G1863" s="251"/>
    </row>
    <row r="1864" spans="1:7" ht="12" customHeight="1">
      <c r="A1864" s="120">
        <f t="shared" si="28"/>
        <v>1849</v>
      </c>
      <c r="B1864" s="124" t="s">
        <v>8451</v>
      </c>
      <c r="C1864" s="124" t="s">
        <v>8452</v>
      </c>
      <c r="D1864" s="124" t="s">
        <v>8345</v>
      </c>
      <c r="E1864" s="124">
        <v>5</v>
      </c>
      <c r="F1864" s="251"/>
      <c r="G1864" s="251"/>
    </row>
    <row r="1865" spans="1:7" ht="12" customHeight="1">
      <c r="A1865" s="120">
        <f t="shared" si="28"/>
        <v>1850</v>
      </c>
      <c r="B1865" s="124" t="s">
        <v>8451</v>
      </c>
      <c r="C1865" s="124" t="s">
        <v>8450</v>
      </c>
      <c r="D1865" s="124" t="s">
        <v>8345</v>
      </c>
      <c r="E1865" s="124">
        <v>19</v>
      </c>
      <c r="F1865" s="251"/>
      <c r="G1865" s="251"/>
    </row>
    <row r="1866" spans="1:7" ht="12" customHeight="1">
      <c r="A1866" s="120">
        <f t="shared" si="28"/>
        <v>1851</v>
      </c>
      <c r="B1866" s="124" t="s">
        <v>8445</v>
      </c>
      <c r="C1866" s="124" t="s">
        <v>8449</v>
      </c>
      <c r="D1866" s="124" t="s">
        <v>8369</v>
      </c>
      <c r="E1866" s="124">
        <v>1</v>
      </c>
      <c r="F1866" s="251"/>
      <c r="G1866" s="251"/>
    </row>
    <row r="1867" spans="1:7" ht="12" customHeight="1">
      <c r="A1867" s="120">
        <f t="shared" si="28"/>
        <v>1852</v>
      </c>
      <c r="B1867" s="124" t="s">
        <v>8445</v>
      </c>
      <c r="C1867" s="124" t="s">
        <v>8448</v>
      </c>
      <c r="D1867" s="124" t="s">
        <v>8369</v>
      </c>
      <c r="E1867" s="124">
        <v>1</v>
      </c>
      <c r="F1867" s="251"/>
      <c r="G1867" s="251"/>
    </row>
    <row r="1868" spans="1:7" ht="12" customHeight="1">
      <c r="A1868" s="120">
        <f t="shared" si="28"/>
        <v>1853</v>
      </c>
      <c r="B1868" s="124" t="s">
        <v>8445</v>
      </c>
      <c r="C1868" s="124" t="s">
        <v>8447</v>
      </c>
      <c r="D1868" s="124" t="s">
        <v>8369</v>
      </c>
      <c r="E1868" s="124">
        <v>25</v>
      </c>
      <c r="F1868" s="251"/>
      <c r="G1868" s="251"/>
    </row>
    <row r="1869" spans="1:7" ht="12" customHeight="1">
      <c r="A1869" s="120">
        <f t="shared" si="28"/>
        <v>1854</v>
      </c>
      <c r="B1869" s="124" t="s">
        <v>8445</v>
      </c>
      <c r="C1869" s="124" t="s">
        <v>8446</v>
      </c>
      <c r="D1869" s="124" t="s">
        <v>8369</v>
      </c>
      <c r="E1869" s="124">
        <v>16</v>
      </c>
      <c r="F1869" s="251"/>
      <c r="G1869" s="251"/>
    </row>
    <row r="1870" spans="1:7" ht="12" customHeight="1">
      <c r="A1870" s="120">
        <f t="shared" si="28"/>
        <v>1855</v>
      </c>
      <c r="B1870" s="124" t="s">
        <v>8445</v>
      </c>
      <c r="C1870" s="124" t="s">
        <v>8444</v>
      </c>
      <c r="D1870" s="124" t="s">
        <v>8369</v>
      </c>
      <c r="E1870" s="124">
        <v>16</v>
      </c>
      <c r="F1870" s="251"/>
      <c r="G1870" s="251"/>
    </row>
    <row r="1871" spans="1:7" ht="12" customHeight="1">
      <c r="A1871" s="120">
        <f t="shared" si="28"/>
        <v>1856</v>
      </c>
      <c r="B1871" s="124" t="s">
        <v>8443</v>
      </c>
      <c r="C1871" s="124" t="s">
        <v>8442</v>
      </c>
      <c r="D1871" s="124" t="s">
        <v>8441</v>
      </c>
      <c r="E1871" s="124">
        <v>1</v>
      </c>
      <c r="F1871" s="251"/>
      <c r="G1871" s="251"/>
    </row>
    <row r="1872" spans="1:7" ht="12" customHeight="1">
      <c r="A1872" s="120">
        <f t="shared" si="28"/>
        <v>1857</v>
      </c>
      <c r="B1872" s="124" t="s">
        <v>8430</v>
      </c>
      <c r="C1872" s="124" t="s">
        <v>8440</v>
      </c>
      <c r="D1872" s="124" t="s">
        <v>8336</v>
      </c>
      <c r="E1872" s="124">
        <v>7</v>
      </c>
      <c r="F1872" s="251"/>
      <c r="G1872" s="251"/>
    </row>
    <row r="1873" spans="1:7" ht="12" customHeight="1">
      <c r="A1873" s="120">
        <f t="shared" si="28"/>
        <v>1858</v>
      </c>
      <c r="B1873" s="124" t="s">
        <v>8430</v>
      </c>
      <c r="C1873" s="124" t="s">
        <v>8439</v>
      </c>
      <c r="D1873" s="124" t="s">
        <v>8336</v>
      </c>
      <c r="E1873" s="124">
        <v>2</v>
      </c>
      <c r="F1873" s="251"/>
      <c r="G1873" s="251"/>
    </row>
    <row r="1874" spans="1:7" ht="12" customHeight="1">
      <c r="A1874" s="120">
        <f t="shared" ref="A1874:A1937" si="29">A1873+1</f>
        <v>1859</v>
      </c>
      <c r="B1874" s="124" t="s">
        <v>8430</v>
      </c>
      <c r="C1874" s="124" t="s">
        <v>8438</v>
      </c>
      <c r="D1874" s="124" t="s">
        <v>8336</v>
      </c>
      <c r="E1874" s="124">
        <v>37</v>
      </c>
      <c r="F1874" s="251"/>
      <c r="G1874" s="251"/>
    </row>
    <row r="1875" spans="1:7" ht="12" customHeight="1">
      <c r="A1875" s="120">
        <f t="shared" si="29"/>
        <v>1860</v>
      </c>
      <c r="B1875" s="124" t="s">
        <v>8430</v>
      </c>
      <c r="C1875" s="124" t="s">
        <v>8437</v>
      </c>
      <c r="D1875" s="124" t="s">
        <v>8336</v>
      </c>
      <c r="E1875" s="124">
        <v>6</v>
      </c>
      <c r="F1875" s="251"/>
      <c r="G1875" s="251"/>
    </row>
    <row r="1876" spans="1:7" ht="12" customHeight="1">
      <c r="A1876" s="120">
        <f t="shared" si="29"/>
        <v>1861</v>
      </c>
      <c r="B1876" s="124" t="s">
        <v>8430</v>
      </c>
      <c r="C1876" s="124" t="s">
        <v>8436</v>
      </c>
      <c r="D1876" s="124" t="s">
        <v>8336</v>
      </c>
      <c r="E1876" s="124">
        <v>2</v>
      </c>
      <c r="F1876" s="251"/>
      <c r="G1876" s="251"/>
    </row>
    <row r="1877" spans="1:7" ht="12" customHeight="1">
      <c r="A1877" s="120">
        <f t="shared" si="29"/>
        <v>1862</v>
      </c>
      <c r="B1877" s="124" t="s">
        <v>8430</v>
      </c>
      <c r="C1877" s="124" t="s">
        <v>8435</v>
      </c>
      <c r="D1877" s="124" t="s">
        <v>8336</v>
      </c>
      <c r="E1877" s="124">
        <v>1</v>
      </c>
      <c r="F1877" s="251"/>
      <c r="G1877" s="251"/>
    </row>
    <row r="1878" spans="1:7" ht="12" customHeight="1">
      <c r="A1878" s="120">
        <f t="shared" si="29"/>
        <v>1863</v>
      </c>
      <c r="B1878" s="124" t="s">
        <v>8430</v>
      </c>
      <c r="C1878" s="124" t="s">
        <v>8434</v>
      </c>
      <c r="D1878" s="124" t="s">
        <v>8336</v>
      </c>
      <c r="E1878" s="124">
        <v>25</v>
      </c>
      <c r="F1878" s="251"/>
      <c r="G1878" s="251"/>
    </row>
    <row r="1879" spans="1:7" ht="12" customHeight="1">
      <c r="A1879" s="120">
        <f t="shared" si="29"/>
        <v>1864</v>
      </c>
      <c r="B1879" s="124" t="s">
        <v>8430</v>
      </c>
      <c r="C1879" s="124" t="s">
        <v>8433</v>
      </c>
      <c r="D1879" s="124" t="s">
        <v>8336</v>
      </c>
      <c r="E1879" s="124">
        <v>5</v>
      </c>
      <c r="F1879" s="251"/>
      <c r="G1879" s="251"/>
    </row>
    <row r="1880" spans="1:7" ht="12" customHeight="1">
      <c r="A1880" s="120">
        <f t="shared" si="29"/>
        <v>1865</v>
      </c>
      <c r="B1880" s="124" t="s">
        <v>8430</v>
      </c>
      <c r="C1880" s="124" t="s">
        <v>8432</v>
      </c>
      <c r="D1880" s="124" t="s">
        <v>8336</v>
      </c>
      <c r="E1880" s="124">
        <v>2</v>
      </c>
      <c r="F1880" s="251"/>
      <c r="G1880" s="251"/>
    </row>
    <row r="1881" spans="1:7" ht="12" customHeight="1">
      <c r="A1881" s="120">
        <f t="shared" si="29"/>
        <v>1866</v>
      </c>
      <c r="B1881" s="124" t="s">
        <v>8430</v>
      </c>
      <c r="C1881" s="124" t="s">
        <v>8431</v>
      </c>
      <c r="D1881" s="124" t="s">
        <v>8336</v>
      </c>
      <c r="E1881" s="124">
        <v>1</v>
      </c>
      <c r="F1881" s="251"/>
      <c r="G1881" s="251"/>
    </row>
    <row r="1882" spans="1:7" ht="12" customHeight="1">
      <c r="A1882" s="120">
        <f t="shared" si="29"/>
        <v>1867</v>
      </c>
      <c r="B1882" s="124" t="s">
        <v>8430</v>
      </c>
      <c r="C1882" s="124" t="s">
        <v>8429</v>
      </c>
      <c r="D1882" s="124" t="s">
        <v>8336</v>
      </c>
      <c r="E1882" s="124">
        <v>2</v>
      </c>
      <c r="F1882" s="251"/>
      <c r="G1882" s="251"/>
    </row>
    <row r="1883" spans="1:7" ht="12" customHeight="1">
      <c r="A1883" s="120">
        <f t="shared" si="29"/>
        <v>1868</v>
      </c>
      <c r="B1883" s="124" t="s">
        <v>8424</v>
      </c>
      <c r="C1883" s="124" t="s">
        <v>8428</v>
      </c>
      <c r="D1883" s="124" t="s">
        <v>8345</v>
      </c>
      <c r="E1883" s="124">
        <v>34</v>
      </c>
      <c r="F1883" s="251"/>
      <c r="G1883" s="251"/>
    </row>
    <row r="1884" spans="1:7" ht="12" customHeight="1">
      <c r="A1884" s="120">
        <f t="shared" si="29"/>
        <v>1869</v>
      </c>
      <c r="B1884" s="124" t="s">
        <v>8424</v>
      </c>
      <c r="C1884" s="124" t="s">
        <v>8427</v>
      </c>
      <c r="D1884" s="124" t="s">
        <v>8336</v>
      </c>
      <c r="E1884" s="124">
        <v>3</v>
      </c>
      <c r="F1884" s="251"/>
      <c r="G1884" s="251"/>
    </row>
    <row r="1885" spans="1:7" ht="12" customHeight="1">
      <c r="A1885" s="120">
        <f t="shared" si="29"/>
        <v>1870</v>
      </c>
      <c r="B1885" s="124" t="s">
        <v>8424</v>
      </c>
      <c r="C1885" s="124" t="s">
        <v>8426</v>
      </c>
      <c r="D1885" s="124" t="s">
        <v>8336</v>
      </c>
      <c r="E1885" s="124">
        <v>4</v>
      </c>
      <c r="F1885" s="251"/>
      <c r="G1885" s="251"/>
    </row>
    <row r="1886" spans="1:7" ht="12" customHeight="1">
      <c r="A1886" s="120">
        <f t="shared" si="29"/>
        <v>1871</v>
      </c>
      <c r="B1886" s="124" t="s">
        <v>8424</v>
      </c>
      <c r="C1886" s="124" t="s">
        <v>8425</v>
      </c>
      <c r="D1886" s="124" t="s">
        <v>8336</v>
      </c>
      <c r="E1886" s="124">
        <v>1</v>
      </c>
      <c r="F1886" s="251"/>
      <c r="G1886" s="251"/>
    </row>
    <row r="1887" spans="1:7" ht="12" customHeight="1">
      <c r="A1887" s="120">
        <f t="shared" si="29"/>
        <v>1872</v>
      </c>
      <c r="B1887" s="124" t="s">
        <v>8424</v>
      </c>
      <c r="C1887" s="124" t="s">
        <v>8423</v>
      </c>
      <c r="D1887" s="124" t="s">
        <v>8345</v>
      </c>
      <c r="E1887" s="124">
        <v>6</v>
      </c>
      <c r="F1887" s="251"/>
      <c r="G1887" s="251"/>
    </row>
    <row r="1888" spans="1:7" ht="12" customHeight="1">
      <c r="A1888" s="120">
        <f t="shared" si="29"/>
        <v>1873</v>
      </c>
      <c r="B1888" s="124" t="s">
        <v>8418</v>
      </c>
      <c r="C1888" s="124" t="s">
        <v>8422</v>
      </c>
      <c r="D1888" s="124" t="s">
        <v>8336</v>
      </c>
      <c r="E1888" s="124">
        <v>5</v>
      </c>
      <c r="F1888" s="251"/>
      <c r="G1888" s="251"/>
    </row>
    <row r="1889" spans="1:7" ht="12" customHeight="1">
      <c r="A1889" s="120">
        <f t="shared" si="29"/>
        <v>1874</v>
      </c>
      <c r="B1889" s="124" t="s">
        <v>8421</v>
      </c>
      <c r="C1889" s="124" t="s">
        <v>8420</v>
      </c>
      <c r="D1889" s="124" t="s">
        <v>8341</v>
      </c>
      <c r="E1889" s="124">
        <v>2</v>
      </c>
      <c r="F1889" s="251"/>
      <c r="G1889" s="251"/>
    </row>
    <row r="1890" spans="1:7" ht="12" customHeight="1">
      <c r="A1890" s="120">
        <f t="shared" si="29"/>
        <v>1875</v>
      </c>
      <c r="B1890" s="124" t="s">
        <v>8418</v>
      </c>
      <c r="C1890" s="124" t="s">
        <v>8419</v>
      </c>
      <c r="D1890" s="124" t="s">
        <v>8345</v>
      </c>
      <c r="E1890" s="124">
        <v>9</v>
      </c>
      <c r="F1890" s="251"/>
      <c r="G1890" s="251"/>
    </row>
    <row r="1891" spans="1:7" ht="12" customHeight="1">
      <c r="A1891" s="120">
        <f t="shared" si="29"/>
        <v>1876</v>
      </c>
      <c r="B1891" s="124" t="s">
        <v>8418</v>
      </c>
      <c r="C1891" s="124" t="s">
        <v>8417</v>
      </c>
      <c r="D1891" s="124" t="s">
        <v>8345</v>
      </c>
      <c r="E1891" s="124">
        <v>5</v>
      </c>
      <c r="F1891" s="251"/>
      <c r="G1891" s="251"/>
    </row>
    <row r="1892" spans="1:7" ht="12" customHeight="1">
      <c r="A1892" s="120">
        <f t="shared" si="29"/>
        <v>1877</v>
      </c>
      <c r="B1892" s="124" t="s">
        <v>8412</v>
      </c>
      <c r="C1892" s="124" t="s">
        <v>8416</v>
      </c>
      <c r="D1892" s="124" t="s">
        <v>8341</v>
      </c>
      <c r="E1892" s="124">
        <v>16</v>
      </c>
      <c r="F1892" s="251"/>
      <c r="G1892" s="251"/>
    </row>
    <row r="1893" spans="1:7" ht="12" customHeight="1">
      <c r="A1893" s="120">
        <f t="shared" si="29"/>
        <v>1878</v>
      </c>
      <c r="B1893" s="124" t="s">
        <v>8412</v>
      </c>
      <c r="C1893" s="124" t="s">
        <v>8415</v>
      </c>
      <c r="D1893" s="124" t="s">
        <v>8341</v>
      </c>
      <c r="E1893" s="124">
        <v>18</v>
      </c>
      <c r="F1893" s="251"/>
      <c r="G1893" s="251"/>
    </row>
    <row r="1894" spans="1:7" ht="12" customHeight="1">
      <c r="A1894" s="120">
        <f t="shared" si="29"/>
        <v>1879</v>
      </c>
      <c r="B1894" s="124" t="s">
        <v>8412</v>
      </c>
      <c r="C1894" s="124" t="s">
        <v>8414</v>
      </c>
      <c r="D1894" s="124" t="s">
        <v>8341</v>
      </c>
      <c r="E1894" s="124">
        <v>3</v>
      </c>
      <c r="F1894" s="251"/>
      <c r="G1894" s="251"/>
    </row>
    <row r="1895" spans="1:7" ht="12" customHeight="1">
      <c r="A1895" s="120">
        <f t="shared" si="29"/>
        <v>1880</v>
      </c>
      <c r="B1895" s="124" t="s">
        <v>8412</v>
      </c>
      <c r="C1895" s="124" t="s">
        <v>8413</v>
      </c>
      <c r="D1895" s="124" t="s">
        <v>8341</v>
      </c>
      <c r="E1895" s="124">
        <v>1</v>
      </c>
      <c r="F1895" s="251"/>
      <c r="G1895" s="251"/>
    </row>
    <row r="1896" spans="1:7" ht="12" customHeight="1">
      <c r="A1896" s="120">
        <f t="shared" si="29"/>
        <v>1881</v>
      </c>
      <c r="B1896" s="124" t="s">
        <v>8412</v>
      </c>
      <c r="C1896" s="124" t="s">
        <v>8411</v>
      </c>
      <c r="D1896" s="124" t="s">
        <v>8369</v>
      </c>
      <c r="E1896" s="124">
        <v>70</v>
      </c>
      <c r="F1896" s="251"/>
      <c r="G1896" s="251"/>
    </row>
    <row r="1897" spans="1:7" ht="12" customHeight="1">
      <c r="A1897" s="120">
        <f t="shared" si="29"/>
        <v>1882</v>
      </c>
      <c r="B1897" s="124" t="s">
        <v>8408</v>
      </c>
      <c r="C1897" s="124" t="s">
        <v>8410</v>
      </c>
      <c r="D1897" s="124" t="s">
        <v>8349</v>
      </c>
      <c r="E1897" s="124">
        <v>13</v>
      </c>
      <c r="F1897" s="251"/>
      <c r="G1897" s="251"/>
    </row>
    <row r="1898" spans="1:7" ht="12" customHeight="1">
      <c r="A1898" s="120">
        <f t="shared" si="29"/>
        <v>1883</v>
      </c>
      <c r="B1898" s="124" t="s">
        <v>8408</v>
      </c>
      <c r="C1898" s="124" t="s">
        <v>8409</v>
      </c>
      <c r="D1898" s="124" t="s">
        <v>8349</v>
      </c>
      <c r="E1898" s="124">
        <v>9</v>
      </c>
      <c r="F1898" s="251"/>
      <c r="G1898" s="251"/>
    </row>
    <row r="1899" spans="1:7" ht="12" customHeight="1">
      <c r="A1899" s="120">
        <f t="shared" si="29"/>
        <v>1884</v>
      </c>
      <c r="B1899" s="124" t="s">
        <v>8408</v>
      </c>
      <c r="C1899" s="124" t="s">
        <v>8407</v>
      </c>
      <c r="D1899" s="124" t="s">
        <v>8349</v>
      </c>
      <c r="E1899" s="124">
        <v>6</v>
      </c>
      <c r="F1899" s="251"/>
      <c r="G1899" s="251"/>
    </row>
    <row r="1900" spans="1:7" ht="12" customHeight="1">
      <c r="A1900" s="120">
        <f t="shared" si="29"/>
        <v>1885</v>
      </c>
      <c r="B1900" s="124" t="s">
        <v>15890</v>
      </c>
      <c r="C1900" s="124" t="s">
        <v>8406</v>
      </c>
      <c r="D1900" s="124" t="s">
        <v>8403</v>
      </c>
      <c r="E1900" s="124">
        <v>1</v>
      </c>
      <c r="F1900" s="251"/>
      <c r="G1900" s="251"/>
    </row>
    <row r="1901" spans="1:7" ht="12" customHeight="1">
      <c r="A1901" s="120">
        <f t="shared" si="29"/>
        <v>1886</v>
      </c>
      <c r="B1901" s="124" t="s">
        <v>495</v>
      </c>
      <c r="C1901" s="124" t="s">
        <v>8405</v>
      </c>
      <c r="D1901" s="124" t="s">
        <v>8349</v>
      </c>
      <c r="E1901" s="124">
        <v>1</v>
      </c>
      <c r="F1901" s="251"/>
      <c r="G1901" s="251"/>
    </row>
    <row r="1902" spans="1:7" ht="12" customHeight="1">
      <c r="A1902" s="120">
        <f t="shared" si="29"/>
        <v>1887</v>
      </c>
      <c r="B1902" s="124" t="s">
        <v>15889</v>
      </c>
      <c r="C1902" s="124" t="s">
        <v>8404</v>
      </c>
      <c r="D1902" s="124" t="s">
        <v>8403</v>
      </c>
      <c r="E1902" s="124">
        <v>6</v>
      </c>
      <c r="F1902" s="251"/>
      <c r="G1902" s="251"/>
    </row>
    <row r="1903" spans="1:7" ht="12" customHeight="1">
      <c r="A1903" s="120">
        <f t="shared" si="29"/>
        <v>1888</v>
      </c>
      <c r="B1903" s="124" t="s">
        <v>8402</v>
      </c>
      <c r="C1903" s="124" t="s">
        <v>8401</v>
      </c>
      <c r="D1903" s="124" t="s">
        <v>8345</v>
      </c>
      <c r="E1903" s="124">
        <v>3</v>
      </c>
      <c r="F1903" s="251"/>
      <c r="G1903" s="251"/>
    </row>
    <row r="1904" spans="1:7" ht="12" customHeight="1">
      <c r="A1904" s="120">
        <f t="shared" si="29"/>
        <v>1889</v>
      </c>
      <c r="B1904" s="124" t="s">
        <v>8391</v>
      </c>
      <c r="C1904" s="124" t="s">
        <v>8398</v>
      </c>
      <c r="D1904" s="124" t="s">
        <v>8369</v>
      </c>
      <c r="E1904" s="124">
        <v>1</v>
      </c>
      <c r="F1904" s="251"/>
      <c r="G1904" s="251"/>
    </row>
    <row r="1905" spans="1:7" ht="12" customHeight="1">
      <c r="A1905" s="120">
        <f t="shared" si="29"/>
        <v>1890</v>
      </c>
      <c r="B1905" s="124" t="s">
        <v>8391</v>
      </c>
      <c r="C1905" s="124" t="s">
        <v>8397</v>
      </c>
      <c r="D1905" s="124" t="s">
        <v>8369</v>
      </c>
      <c r="E1905" s="124">
        <v>11</v>
      </c>
      <c r="F1905" s="251"/>
      <c r="G1905" s="251"/>
    </row>
    <row r="1906" spans="1:7" ht="12" customHeight="1">
      <c r="A1906" s="120">
        <f t="shared" si="29"/>
        <v>1891</v>
      </c>
      <c r="B1906" s="124" t="s">
        <v>8391</v>
      </c>
      <c r="C1906" s="124" t="s">
        <v>8396</v>
      </c>
      <c r="D1906" s="124" t="s">
        <v>8341</v>
      </c>
      <c r="E1906" s="124">
        <v>1</v>
      </c>
      <c r="F1906" s="251"/>
      <c r="G1906" s="251"/>
    </row>
    <row r="1907" spans="1:7" ht="12" customHeight="1">
      <c r="A1907" s="120">
        <f t="shared" si="29"/>
        <v>1892</v>
      </c>
      <c r="B1907" s="124" t="s">
        <v>8391</v>
      </c>
      <c r="C1907" s="124" t="s">
        <v>8395</v>
      </c>
      <c r="D1907" s="124" t="s">
        <v>8341</v>
      </c>
      <c r="E1907" s="124">
        <v>3</v>
      </c>
      <c r="F1907" s="251"/>
      <c r="G1907" s="251"/>
    </row>
    <row r="1908" spans="1:7" ht="12" customHeight="1">
      <c r="A1908" s="120">
        <f t="shared" si="29"/>
        <v>1893</v>
      </c>
      <c r="B1908" s="124" t="s">
        <v>8391</v>
      </c>
      <c r="C1908" s="124" t="s">
        <v>8394</v>
      </c>
      <c r="D1908" s="124" t="s">
        <v>4393</v>
      </c>
      <c r="E1908" s="124">
        <v>2</v>
      </c>
      <c r="F1908" s="251"/>
      <c r="G1908" s="251"/>
    </row>
    <row r="1909" spans="1:7" ht="12" customHeight="1">
      <c r="A1909" s="120">
        <f t="shared" si="29"/>
        <v>1894</v>
      </c>
      <c r="B1909" s="124" t="s">
        <v>8391</v>
      </c>
      <c r="C1909" s="124" t="s">
        <v>8393</v>
      </c>
      <c r="D1909" s="124" t="s">
        <v>4393</v>
      </c>
      <c r="E1909" s="124">
        <v>2</v>
      </c>
      <c r="F1909" s="251"/>
      <c r="G1909" s="251"/>
    </row>
    <row r="1910" spans="1:7" ht="12" customHeight="1">
      <c r="A1910" s="120">
        <f t="shared" si="29"/>
        <v>1895</v>
      </c>
      <c r="B1910" s="124" t="s">
        <v>8391</v>
      </c>
      <c r="C1910" s="124" t="s">
        <v>8392</v>
      </c>
      <c r="D1910" s="124" t="s">
        <v>8369</v>
      </c>
      <c r="E1910" s="124">
        <v>1</v>
      </c>
      <c r="F1910" s="251"/>
      <c r="G1910" s="251"/>
    </row>
    <row r="1911" spans="1:7" ht="12" customHeight="1">
      <c r="A1911" s="120">
        <f t="shared" si="29"/>
        <v>1896</v>
      </c>
      <c r="B1911" s="124" t="s">
        <v>8391</v>
      </c>
      <c r="C1911" s="124" t="s">
        <v>8390</v>
      </c>
      <c r="D1911" s="124" t="s">
        <v>8341</v>
      </c>
      <c r="E1911" s="124">
        <v>1</v>
      </c>
      <c r="F1911" s="251"/>
      <c r="G1911" s="251"/>
    </row>
    <row r="1912" spans="1:7" ht="12" customHeight="1">
      <c r="A1912" s="120">
        <f t="shared" si="29"/>
        <v>1897</v>
      </c>
      <c r="B1912" s="124" t="s">
        <v>8389</v>
      </c>
      <c r="C1912" s="124" t="s">
        <v>8388</v>
      </c>
      <c r="D1912" s="124" t="s">
        <v>8349</v>
      </c>
      <c r="E1912" s="124">
        <v>5</v>
      </c>
      <c r="F1912" s="251"/>
      <c r="G1912" s="251"/>
    </row>
    <row r="1913" spans="1:7" ht="12" customHeight="1">
      <c r="A1913" s="120">
        <f t="shared" si="29"/>
        <v>1898</v>
      </c>
      <c r="B1913" s="124" t="s">
        <v>8382</v>
      </c>
      <c r="C1913" s="124" t="s">
        <v>8387</v>
      </c>
      <c r="D1913" s="124" t="s">
        <v>8345</v>
      </c>
      <c r="E1913" s="124">
        <v>1</v>
      </c>
      <c r="F1913" s="251"/>
      <c r="G1913" s="251"/>
    </row>
    <row r="1914" spans="1:7" ht="12" customHeight="1">
      <c r="A1914" s="120">
        <f t="shared" si="29"/>
        <v>1899</v>
      </c>
      <c r="B1914" s="124" t="s">
        <v>8382</v>
      </c>
      <c r="C1914" s="124" t="s">
        <v>8386</v>
      </c>
      <c r="D1914" s="124" t="s">
        <v>8345</v>
      </c>
      <c r="E1914" s="124">
        <v>3</v>
      </c>
      <c r="F1914" s="251"/>
      <c r="G1914" s="251"/>
    </row>
    <row r="1915" spans="1:7" ht="12" customHeight="1">
      <c r="A1915" s="120">
        <f t="shared" si="29"/>
        <v>1900</v>
      </c>
      <c r="B1915" s="124" t="s">
        <v>8382</v>
      </c>
      <c r="C1915" s="124" t="s">
        <v>8385</v>
      </c>
      <c r="D1915" s="124" t="s">
        <v>8336</v>
      </c>
      <c r="E1915" s="124">
        <v>3</v>
      </c>
      <c r="F1915" s="251"/>
      <c r="G1915" s="251"/>
    </row>
    <row r="1916" spans="1:7" ht="12" customHeight="1">
      <c r="A1916" s="120">
        <f t="shared" si="29"/>
        <v>1901</v>
      </c>
      <c r="B1916" s="124" t="s">
        <v>8382</v>
      </c>
      <c r="C1916" s="124" t="s">
        <v>8384</v>
      </c>
      <c r="D1916" s="124" t="s">
        <v>8345</v>
      </c>
      <c r="E1916" s="124">
        <v>15</v>
      </c>
      <c r="F1916" s="251"/>
      <c r="G1916" s="251"/>
    </row>
    <row r="1917" spans="1:7" ht="12" customHeight="1">
      <c r="A1917" s="120">
        <f t="shared" si="29"/>
        <v>1902</v>
      </c>
      <c r="B1917" s="124" t="s">
        <v>8382</v>
      </c>
      <c r="C1917" s="124" t="s">
        <v>8383</v>
      </c>
      <c r="D1917" s="124" t="s">
        <v>8336</v>
      </c>
      <c r="E1917" s="124">
        <v>2</v>
      </c>
      <c r="F1917" s="251"/>
      <c r="G1917" s="251"/>
    </row>
    <row r="1918" spans="1:7" ht="12" customHeight="1">
      <c r="A1918" s="120">
        <f t="shared" si="29"/>
        <v>1903</v>
      </c>
      <c r="B1918" s="124" t="s">
        <v>8382</v>
      </c>
      <c r="C1918" s="124" t="s">
        <v>8381</v>
      </c>
      <c r="D1918" s="124" t="s">
        <v>8336</v>
      </c>
      <c r="E1918" s="124">
        <v>1</v>
      </c>
      <c r="F1918" s="251"/>
      <c r="G1918" s="251"/>
    </row>
    <row r="1919" spans="1:7" ht="12" customHeight="1">
      <c r="A1919" s="120">
        <f t="shared" si="29"/>
        <v>1904</v>
      </c>
      <c r="B1919" s="124" t="s">
        <v>8377</v>
      </c>
      <c r="C1919" s="124" t="s">
        <v>8380</v>
      </c>
      <c r="D1919" s="124" t="s">
        <v>8341</v>
      </c>
      <c r="E1919" s="124">
        <v>7</v>
      </c>
      <c r="F1919" s="251"/>
      <c r="G1919" s="251"/>
    </row>
    <row r="1920" spans="1:7" ht="12" customHeight="1">
      <c r="A1920" s="120">
        <f t="shared" si="29"/>
        <v>1905</v>
      </c>
      <c r="B1920" s="124" t="s">
        <v>8377</v>
      </c>
      <c r="C1920" s="124" t="s">
        <v>8379</v>
      </c>
      <c r="D1920" s="124" t="s">
        <v>8341</v>
      </c>
      <c r="E1920" s="124">
        <v>1</v>
      </c>
      <c r="F1920" s="251"/>
      <c r="G1920" s="251"/>
    </row>
    <row r="1921" spans="1:7" ht="12" customHeight="1">
      <c r="A1921" s="120">
        <f t="shared" si="29"/>
        <v>1906</v>
      </c>
      <c r="B1921" s="124" t="s">
        <v>8377</v>
      </c>
      <c r="C1921" s="124" t="s">
        <v>8378</v>
      </c>
      <c r="D1921" s="124" t="s">
        <v>8341</v>
      </c>
      <c r="E1921" s="124">
        <v>4</v>
      </c>
      <c r="F1921" s="251"/>
      <c r="G1921" s="251"/>
    </row>
    <row r="1922" spans="1:7" ht="12" customHeight="1">
      <c r="A1922" s="120">
        <f t="shared" si="29"/>
        <v>1907</v>
      </c>
      <c r="B1922" s="124" t="s">
        <v>8377</v>
      </c>
      <c r="C1922" s="124" t="s">
        <v>8376</v>
      </c>
      <c r="D1922" s="124" t="s">
        <v>8341</v>
      </c>
      <c r="E1922" s="124">
        <v>3</v>
      </c>
      <c r="F1922" s="251"/>
      <c r="G1922" s="251"/>
    </row>
    <row r="1923" spans="1:7" ht="12" customHeight="1">
      <c r="A1923" s="120">
        <f t="shared" si="29"/>
        <v>1908</v>
      </c>
      <c r="B1923" s="124" t="s">
        <v>8374</v>
      </c>
      <c r="C1923" s="124" t="s">
        <v>8375</v>
      </c>
      <c r="D1923" s="124" t="s">
        <v>8345</v>
      </c>
      <c r="E1923" s="124">
        <v>1</v>
      </c>
      <c r="F1923" s="251"/>
      <c r="G1923" s="251"/>
    </row>
    <row r="1924" spans="1:7" ht="12" customHeight="1">
      <c r="A1924" s="120">
        <f t="shared" si="29"/>
        <v>1909</v>
      </c>
      <c r="B1924" s="124" t="s">
        <v>8374</v>
      </c>
      <c r="C1924" s="124" t="s">
        <v>8373</v>
      </c>
      <c r="D1924" s="124" t="s">
        <v>8345</v>
      </c>
      <c r="E1924" s="124">
        <v>8</v>
      </c>
      <c r="F1924" s="251"/>
      <c r="G1924" s="251"/>
    </row>
    <row r="1925" spans="1:7" ht="12" customHeight="1">
      <c r="A1925" s="120">
        <f t="shared" si="29"/>
        <v>1910</v>
      </c>
      <c r="B1925" s="124" t="s">
        <v>8371</v>
      </c>
      <c r="C1925" s="124" t="s">
        <v>8372</v>
      </c>
      <c r="D1925" s="124" t="s">
        <v>8369</v>
      </c>
      <c r="E1925" s="124">
        <v>17</v>
      </c>
      <c r="F1925" s="251"/>
      <c r="G1925" s="251"/>
    </row>
    <row r="1926" spans="1:7" ht="12" customHeight="1">
      <c r="A1926" s="120">
        <f t="shared" si="29"/>
        <v>1911</v>
      </c>
      <c r="B1926" s="124" t="s">
        <v>8371</v>
      </c>
      <c r="C1926" s="124" t="s">
        <v>8370</v>
      </c>
      <c r="D1926" s="124" t="s">
        <v>8369</v>
      </c>
      <c r="E1926" s="124">
        <v>34</v>
      </c>
      <c r="F1926" s="251"/>
      <c r="G1926" s="251"/>
    </row>
    <row r="1927" spans="1:7" ht="12" customHeight="1">
      <c r="A1927" s="120">
        <f t="shared" si="29"/>
        <v>1912</v>
      </c>
      <c r="B1927" s="124" t="s">
        <v>8361</v>
      </c>
      <c r="C1927" s="124" t="s">
        <v>8366</v>
      </c>
      <c r="D1927" s="124" t="s">
        <v>8345</v>
      </c>
      <c r="E1927" s="124">
        <v>2</v>
      </c>
      <c r="F1927" s="251"/>
      <c r="G1927" s="251"/>
    </row>
    <row r="1928" spans="1:7" ht="12" customHeight="1">
      <c r="A1928" s="120">
        <f t="shared" si="29"/>
        <v>1913</v>
      </c>
      <c r="B1928" s="124" t="s">
        <v>8361</v>
      </c>
      <c r="C1928" s="124" t="s">
        <v>8365</v>
      </c>
      <c r="D1928" s="124" t="s">
        <v>8345</v>
      </c>
      <c r="E1928" s="124">
        <v>1</v>
      </c>
      <c r="F1928" s="251"/>
      <c r="G1928" s="251"/>
    </row>
    <row r="1929" spans="1:7" ht="12" customHeight="1">
      <c r="A1929" s="120">
        <f t="shared" si="29"/>
        <v>1914</v>
      </c>
      <c r="B1929" s="124" t="s">
        <v>8361</v>
      </c>
      <c r="C1929" s="124" t="s">
        <v>8364</v>
      </c>
      <c r="D1929" s="124" t="s">
        <v>8345</v>
      </c>
      <c r="E1929" s="124">
        <v>35</v>
      </c>
      <c r="F1929" s="251"/>
      <c r="G1929" s="251"/>
    </row>
    <row r="1930" spans="1:7" ht="12" customHeight="1">
      <c r="A1930" s="120">
        <f t="shared" si="29"/>
        <v>1915</v>
      </c>
      <c r="B1930" s="124" t="s">
        <v>8361</v>
      </c>
      <c r="C1930" s="124" t="s">
        <v>8363</v>
      </c>
      <c r="D1930" s="124" t="s">
        <v>8345</v>
      </c>
      <c r="E1930" s="124">
        <v>4</v>
      </c>
      <c r="F1930" s="251"/>
      <c r="G1930" s="251"/>
    </row>
    <row r="1931" spans="1:7" ht="12" customHeight="1">
      <c r="A1931" s="120">
        <f t="shared" si="29"/>
        <v>1916</v>
      </c>
      <c r="B1931" s="124" t="s">
        <v>8361</v>
      </c>
      <c r="C1931" s="124" t="s">
        <v>8362</v>
      </c>
      <c r="D1931" s="124" t="s">
        <v>8345</v>
      </c>
      <c r="E1931" s="124">
        <v>7</v>
      </c>
      <c r="F1931" s="251"/>
      <c r="G1931" s="251"/>
    </row>
    <row r="1932" spans="1:7" ht="12" customHeight="1">
      <c r="A1932" s="120">
        <f t="shared" si="29"/>
        <v>1917</v>
      </c>
      <c r="B1932" s="124" t="s">
        <v>8361</v>
      </c>
      <c r="C1932" s="124" t="s">
        <v>8360</v>
      </c>
      <c r="D1932" s="124" t="s">
        <v>8349</v>
      </c>
      <c r="E1932" s="124">
        <v>1</v>
      </c>
      <c r="F1932" s="251"/>
      <c r="G1932" s="251"/>
    </row>
    <row r="1933" spans="1:7" ht="12" customHeight="1">
      <c r="A1933" s="120">
        <f t="shared" si="29"/>
        <v>1918</v>
      </c>
      <c r="B1933" s="124" t="s">
        <v>8347</v>
      </c>
      <c r="C1933" s="124" t="s">
        <v>8359</v>
      </c>
      <c r="D1933" s="124" t="s">
        <v>8336</v>
      </c>
      <c r="E1933" s="124">
        <v>1</v>
      </c>
      <c r="F1933" s="251"/>
      <c r="G1933" s="251"/>
    </row>
    <row r="1934" spans="1:7" ht="12" customHeight="1">
      <c r="A1934" s="120">
        <f t="shared" si="29"/>
        <v>1919</v>
      </c>
      <c r="B1934" s="124" t="s">
        <v>8347</v>
      </c>
      <c r="C1934" s="124" t="s">
        <v>8358</v>
      </c>
      <c r="D1934" s="124" t="s">
        <v>8336</v>
      </c>
      <c r="E1934" s="124">
        <v>5</v>
      </c>
      <c r="F1934" s="251"/>
      <c r="G1934" s="251"/>
    </row>
    <row r="1935" spans="1:7" ht="12" customHeight="1">
      <c r="A1935" s="120">
        <f t="shared" si="29"/>
        <v>1920</v>
      </c>
      <c r="B1935" s="124" t="s">
        <v>8347</v>
      </c>
      <c r="C1935" s="124" t="s">
        <v>8357</v>
      </c>
      <c r="D1935" s="124" t="s">
        <v>8336</v>
      </c>
      <c r="E1935" s="124">
        <v>1</v>
      </c>
      <c r="F1935" s="251"/>
      <c r="G1935" s="251"/>
    </row>
    <row r="1936" spans="1:7" ht="12" customHeight="1">
      <c r="A1936" s="120">
        <f t="shared" si="29"/>
        <v>1921</v>
      </c>
      <c r="B1936" s="124" t="s">
        <v>8347</v>
      </c>
      <c r="C1936" s="124" t="s">
        <v>8356</v>
      </c>
      <c r="D1936" s="124" t="s">
        <v>8345</v>
      </c>
      <c r="E1936" s="124">
        <v>1</v>
      </c>
      <c r="F1936" s="251"/>
      <c r="G1936" s="251"/>
    </row>
    <row r="1937" spans="1:7" ht="12" customHeight="1">
      <c r="A1937" s="120">
        <f t="shared" si="29"/>
        <v>1922</v>
      </c>
      <c r="B1937" s="124" t="s">
        <v>8347</v>
      </c>
      <c r="C1937" s="124" t="s">
        <v>8355</v>
      </c>
      <c r="D1937" s="124" t="s">
        <v>8345</v>
      </c>
      <c r="E1937" s="124">
        <v>27</v>
      </c>
      <c r="F1937" s="251"/>
      <c r="G1937" s="251"/>
    </row>
    <row r="1938" spans="1:7" ht="12" customHeight="1">
      <c r="A1938" s="120">
        <f t="shared" ref="A1938:A1949" si="30">A1937+1</f>
        <v>1923</v>
      </c>
      <c r="B1938" s="124" t="s">
        <v>8347</v>
      </c>
      <c r="C1938" s="124" t="s">
        <v>8354</v>
      </c>
      <c r="D1938" s="124" t="s">
        <v>8345</v>
      </c>
      <c r="E1938" s="124">
        <v>42</v>
      </c>
      <c r="F1938" s="251"/>
      <c r="G1938" s="251"/>
    </row>
    <row r="1939" spans="1:7" ht="12" customHeight="1">
      <c r="A1939" s="120">
        <f t="shared" si="30"/>
        <v>1924</v>
      </c>
      <c r="B1939" s="124" t="s">
        <v>8347</v>
      </c>
      <c r="C1939" s="124" t="s">
        <v>8353</v>
      </c>
      <c r="D1939" s="124" t="s">
        <v>8345</v>
      </c>
      <c r="E1939" s="124">
        <v>2</v>
      </c>
      <c r="F1939" s="251"/>
      <c r="G1939" s="251"/>
    </row>
    <row r="1940" spans="1:7" ht="12" customHeight="1">
      <c r="A1940" s="120">
        <f t="shared" si="30"/>
        <v>1925</v>
      </c>
      <c r="B1940" s="124" t="s">
        <v>8347</v>
      </c>
      <c r="C1940" s="124" t="s">
        <v>8352</v>
      </c>
      <c r="D1940" s="124" t="s">
        <v>8349</v>
      </c>
      <c r="E1940" s="124">
        <v>2</v>
      </c>
      <c r="F1940" s="251"/>
      <c r="G1940" s="251"/>
    </row>
    <row r="1941" spans="1:7" ht="12" customHeight="1">
      <c r="A1941" s="120">
        <f t="shared" si="30"/>
        <v>1926</v>
      </c>
      <c r="B1941" s="124" t="s">
        <v>8347</v>
      </c>
      <c r="C1941" s="124" t="s">
        <v>8351</v>
      </c>
      <c r="D1941" s="124" t="s">
        <v>8345</v>
      </c>
      <c r="E1941" s="124">
        <v>70</v>
      </c>
      <c r="F1941" s="251"/>
      <c r="G1941" s="251"/>
    </row>
    <row r="1942" spans="1:7" ht="12" customHeight="1">
      <c r="A1942" s="120">
        <f t="shared" si="30"/>
        <v>1927</v>
      </c>
      <c r="B1942" s="124" t="s">
        <v>8347</v>
      </c>
      <c r="C1942" s="124" t="s">
        <v>8350</v>
      </c>
      <c r="D1942" s="124" t="s">
        <v>8349</v>
      </c>
      <c r="E1942" s="124">
        <v>15</v>
      </c>
      <c r="F1942" s="251"/>
      <c r="G1942" s="251"/>
    </row>
    <row r="1943" spans="1:7" ht="12" customHeight="1">
      <c r="A1943" s="120">
        <f t="shared" si="30"/>
        <v>1928</v>
      </c>
      <c r="B1943" s="124" t="s">
        <v>8347</v>
      </c>
      <c r="C1943" s="124" t="s">
        <v>8348</v>
      </c>
      <c r="D1943" s="124" t="s">
        <v>8345</v>
      </c>
      <c r="E1943" s="124">
        <v>1</v>
      </c>
      <c r="F1943" s="251"/>
      <c r="G1943" s="251"/>
    </row>
    <row r="1944" spans="1:7" ht="12" customHeight="1">
      <c r="A1944" s="120">
        <f t="shared" si="30"/>
        <v>1929</v>
      </c>
      <c r="B1944" s="124" t="s">
        <v>8347</v>
      </c>
      <c r="C1944" s="124" t="s">
        <v>8346</v>
      </c>
      <c r="D1944" s="124" t="s">
        <v>8345</v>
      </c>
      <c r="E1944" s="124">
        <v>3</v>
      </c>
      <c r="F1944" s="251"/>
      <c r="G1944" s="251"/>
    </row>
    <row r="1945" spans="1:7" ht="12" customHeight="1">
      <c r="A1945" s="120">
        <f t="shared" si="30"/>
        <v>1930</v>
      </c>
      <c r="B1945" s="124" t="s">
        <v>8343</v>
      </c>
      <c r="C1945" s="124" t="s">
        <v>8344</v>
      </c>
      <c r="D1945" s="124" t="s">
        <v>8341</v>
      </c>
      <c r="E1945" s="124">
        <v>3</v>
      </c>
      <c r="F1945" s="251"/>
      <c r="G1945" s="251"/>
    </row>
    <row r="1946" spans="1:7" ht="12" customHeight="1">
      <c r="A1946" s="120">
        <f t="shared" si="30"/>
        <v>1931</v>
      </c>
      <c r="B1946" s="124" t="s">
        <v>8343</v>
      </c>
      <c r="C1946" s="124" t="s">
        <v>8342</v>
      </c>
      <c r="D1946" s="124" t="s">
        <v>8341</v>
      </c>
      <c r="E1946" s="124">
        <v>9</v>
      </c>
      <c r="F1946" s="251"/>
      <c r="G1946" s="251"/>
    </row>
    <row r="1947" spans="1:7" ht="12" customHeight="1">
      <c r="A1947" s="120">
        <f t="shared" si="30"/>
        <v>1932</v>
      </c>
      <c r="B1947" s="124" t="s">
        <v>8338</v>
      </c>
      <c r="C1947" s="124" t="s">
        <v>8340</v>
      </c>
      <c r="D1947" s="124" t="s">
        <v>8336</v>
      </c>
      <c r="E1947" s="124">
        <v>4</v>
      </c>
      <c r="F1947" s="251"/>
      <c r="G1947" s="251"/>
    </row>
    <row r="1948" spans="1:7" ht="12" customHeight="1">
      <c r="A1948" s="120">
        <f t="shared" si="30"/>
        <v>1933</v>
      </c>
      <c r="B1948" s="124" t="s">
        <v>8338</v>
      </c>
      <c r="C1948" s="124" t="s">
        <v>8339</v>
      </c>
      <c r="D1948" s="124" t="s">
        <v>8336</v>
      </c>
      <c r="E1948" s="124">
        <v>15</v>
      </c>
      <c r="F1948" s="251"/>
      <c r="G1948" s="251"/>
    </row>
    <row r="1949" spans="1:7" ht="12.75" customHeight="1" thickBot="1">
      <c r="A1949" s="120">
        <f t="shared" si="30"/>
        <v>1934</v>
      </c>
      <c r="B1949" s="124" t="s">
        <v>8338</v>
      </c>
      <c r="C1949" s="124" t="s">
        <v>8337</v>
      </c>
      <c r="D1949" s="124" t="s">
        <v>8336</v>
      </c>
      <c r="E1949" s="124">
        <v>9</v>
      </c>
      <c r="F1949" s="253"/>
      <c r="G1949" s="253"/>
    </row>
    <row r="1950" spans="1:7" s="235" customFormat="1" ht="12.75" customHeight="1" thickBot="1">
      <c r="B1950" s="234"/>
      <c r="C1950" s="234"/>
      <c r="D1950" s="234"/>
      <c r="E1950" s="234"/>
      <c r="F1950" s="290" t="s">
        <v>14725</v>
      </c>
      <c r="G1950" s="291"/>
    </row>
    <row r="1951" spans="1:7">
      <c r="B1951" s="233"/>
      <c r="C1951" s="233"/>
      <c r="D1951" s="233"/>
      <c r="E1951" s="238"/>
      <c r="F1951" s="237"/>
    </row>
    <row r="1952" spans="1:7">
      <c r="B1952" s="233"/>
      <c r="C1952" s="233"/>
      <c r="D1952" s="233"/>
      <c r="E1952" s="233"/>
      <c r="F1952" s="233"/>
    </row>
  </sheetData>
  <mergeCells count="1">
    <mergeCell ref="A9:F12"/>
  </mergeCells>
  <phoneticPr fontId="5"/>
  <pageMargins left="0.31496062992125984" right="0.31496062992125984" top="0.3543307086614173" bottom="0.55118110236220474" header="0.31496062992125984" footer="0.31496062992125984"/>
  <pageSetup paperSize="8" fitToHeight="0" orientation="portrait" r:id="rId1"/>
  <headerFooter>
    <oddFooter>&amp;C&amp;P/&amp;N</oddFoot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I187"/>
  <sheetViews>
    <sheetView showGridLines="0" view="pageBreakPreview" zoomScale="75" zoomScaleNormal="100" zoomScaleSheetLayoutView="75" workbookViewId="0"/>
  </sheetViews>
  <sheetFormatPr defaultColWidth="9" defaultRowHeight="12"/>
  <cols>
    <col min="1" max="1" width="6.77734375" style="118" customWidth="1"/>
    <col min="2" max="2" width="40.109375" style="118" customWidth="1"/>
    <col min="3" max="3" width="22.88671875" style="118" customWidth="1"/>
    <col min="4" max="4" width="26.5546875" style="118" bestFit="1" customWidth="1"/>
    <col min="5" max="5" width="12.77734375" style="118" bestFit="1" customWidth="1"/>
    <col min="6" max="6" width="4.77734375" style="118" bestFit="1" customWidth="1"/>
    <col min="7" max="7" width="5.5546875" style="118" bestFit="1" customWidth="1"/>
    <col min="8" max="9" width="12.6640625" style="118" customWidth="1"/>
    <col min="10" max="16384" width="9" style="118"/>
  </cols>
  <sheetData>
    <row r="1" spans="1:9" ht="12" customHeight="1">
      <c r="A1" s="425" t="s">
        <v>19101</v>
      </c>
    </row>
    <row r="2" spans="1:9">
      <c r="A2" s="240"/>
    </row>
    <row r="3" spans="1:9">
      <c r="A3" s="236" t="s">
        <v>14727</v>
      </c>
    </row>
    <row r="4" spans="1:9">
      <c r="A4" s="232" t="s">
        <v>16163</v>
      </c>
    </row>
    <row r="5" spans="1:9">
      <c r="A5" s="232" t="s">
        <v>16164</v>
      </c>
    </row>
    <row r="6" spans="1:9">
      <c r="A6" s="232" t="s">
        <v>15780</v>
      </c>
    </row>
    <row r="7" spans="1:9">
      <c r="A7" s="232"/>
    </row>
    <row r="8" spans="1:9">
      <c r="A8" s="232" t="s">
        <v>14752</v>
      </c>
    </row>
    <row r="9" spans="1:9" ht="15.9" customHeight="1">
      <c r="A9" s="787"/>
      <c r="B9" s="788"/>
      <c r="C9" s="788"/>
      <c r="D9" s="788"/>
      <c r="E9" s="788"/>
      <c r="F9" s="788"/>
      <c r="G9" s="788"/>
      <c r="H9" s="789"/>
    </row>
    <row r="10" spans="1:9" ht="15.9" customHeight="1">
      <c r="A10" s="790"/>
      <c r="B10" s="791"/>
      <c r="C10" s="791"/>
      <c r="D10" s="791"/>
      <c r="E10" s="791"/>
      <c r="F10" s="791"/>
      <c r="G10" s="791"/>
      <c r="H10" s="792"/>
    </row>
    <row r="11" spans="1:9" ht="15.9" customHeight="1">
      <c r="A11" s="790"/>
      <c r="B11" s="791"/>
      <c r="C11" s="791"/>
      <c r="D11" s="791"/>
      <c r="E11" s="791"/>
      <c r="F11" s="791"/>
      <c r="G11" s="791"/>
      <c r="H11" s="792"/>
    </row>
    <row r="12" spans="1:9" ht="15.9" customHeight="1">
      <c r="A12" s="793"/>
      <c r="B12" s="794"/>
      <c r="C12" s="794"/>
      <c r="D12" s="794"/>
      <c r="E12" s="794"/>
      <c r="F12" s="794"/>
      <c r="G12" s="794"/>
      <c r="H12" s="795"/>
    </row>
    <row r="13" spans="1:9">
      <c r="A13" s="289"/>
      <c r="B13" s="289"/>
      <c r="C13" s="289"/>
      <c r="D13" s="289"/>
      <c r="E13" s="289"/>
      <c r="F13" s="289"/>
    </row>
    <row r="14" spans="1:9" ht="12" customHeight="1">
      <c r="I14" s="239" t="s">
        <v>10061</v>
      </c>
    </row>
    <row r="15" spans="1:9" s="121" customFormat="1">
      <c r="A15" s="122" t="s">
        <v>15892</v>
      </c>
      <c r="B15" s="122" t="s">
        <v>8335</v>
      </c>
      <c r="C15" s="122" t="s">
        <v>8334</v>
      </c>
      <c r="D15" s="122" t="s">
        <v>8333</v>
      </c>
      <c r="E15" s="122" t="s">
        <v>8332</v>
      </c>
      <c r="F15" s="122" t="s">
        <v>8331</v>
      </c>
      <c r="G15" s="122" t="s">
        <v>8330</v>
      </c>
      <c r="H15" s="122" t="s">
        <v>8329</v>
      </c>
      <c r="I15" s="122" t="s">
        <v>8328</v>
      </c>
    </row>
    <row r="16" spans="1:9">
      <c r="A16" s="120">
        <v>1</v>
      </c>
      <c r="B16" s="120" t="s">
        <v>153</v>
      </c>
      <c r="C16" s="120" t="s">
        <v>9791</v>
      </c>
      <c r="D16" s="120" t="s">
        <v>9775</v>
      </c>
      <c r="E16" s="120" t="s">
        <v>9790</v>
      </c>
      <c r="F16" s="120">
        <v>1</v>
      </c>
      <c r="G16" s="120" t="s">
        <v>145</v>
      </c>
      <c r="H16" s="249"/>
      <c r="I16" s="249"/>
    </row>
    <row r="17" spans="1:9" ht="12" customHeight="1">
      <c r="A17" s="120">
        <f t="shared" ref="A17:A80" si="0">A16+1</f>
        <v>2</v>
      </c>
      <c r="B17" s="120" t="s">
        <v>9712</v>
      </c>
      <c r="C17" s="120" t="s">
        <v>9714</v>
      </c>
      <c r="D17" s="120" t="s">
        <v>9710</v>
      </c>
      <c r="E17" s="120" t="s">
        <v>9713</v>
      </c>
      <c r="F17" s="120">
        <v>42</v>
      </c>
      <c r="G17" s="120" t="s">
        <v>145</v>
      </c>
      <c r="H17" s="249"/>
      <c r="I17" s="249"/>
    </row>
    <row r="18" spans="1:9">
      <c r="A18" s="120">
        <f t="shared" si="0"/>
        <v>3</v>
      </c>
      <c r="B18" s="120" t="s">
        <v>9712</v>
      </c>
      <c r="C18" s="120" t="s">
        <v>9711</v>
      </c>
      <c r="D18" s="120" t="s">
        <v>9710</v>
      </c>
      <c r="E18" s="120" t="s">
        <v>9709</v>
      </c>
      <c r="F18" s="120">
        <v>7</v>
      </c>
      <c r="G18" s="120" t="s">
        <v>145</v>
      </c>
      <c r="H18" s="249"/>
      <c r="I18" s="249"/>
    </row>
    <row r="19" spans="1:9">
      <c r="A19" s="120">
        <f t="shared" si="0"/>
        <v>4</v>
      </c>
      <c r="B19" s="120" t="s">
        <v>9956</v>
      </c>
      <c r="C19" s="120" t="s">
        <v>9955</v>
      </c>
      <c r="D19" s="120" t="s">
        <v>9954</v>
      </c>
      <c r="E19" s="120" t="s">
        <v>9953</v>
      </c>
      <c r="F19" s="120">
        <v>4</v>
      </c>
      <c r="G19" s="120" t="s">
        <v>145</v>
      </c>
      <c r="H19" s="249"/>
      <c r="I19" s="249"/>
    </row>
    <row r="20" spans="1:9">
      <c r="A20" s="120">
        <f t="shared" si="0"/>
        <v>5</v>
      </c>
      <c r="B20" s="120" t="s">
        <v>296</v>
      </c>
      <c r="C20" s="120" t="s">
        <v>10056</v>
      </c>
      <c r="D20" s="120" t="s">
        <v>10055</v>
      </c>
      <c r="E20" s="120" t="s">
        <v>10054</v>
      </c>
      <c r="F20" s="120">
        <v>100</v>
      </c>
      <c r="G20" s="120" t="s">
        <v>102</v>
      </c>
      <c r="H20" s="249"/>
      <c r="I20" s="249"/>
    </row>
    <row r="21" spans="1:9">
      <c r="A21" s="120">
        <f t="shared" si="0"/>
        <v>6</v>
      </c>
      <c r="B21" s="120" t="s">
        <v>9705</v>
      </c>
      <c r="C21" s="120" t="s">
        <v>9704</v>
      </c>
      <c r="D21" s="120" t="s">
        <v>9703</v>
      </c>
      <c r="E21" s="120" t="s">
        <v>9702</v>
      </c>
      <c r="F21" s="120">
        <v>1</v>
      </c>
      <c r="G21" s="120" t="s">
        <v>145</v>
      </c>
      <c r="H21" s="249"/>
      <c r="I21" s="249"/>
    </row>
    <row r="22" spans="1:9">
      <c r="A22" s="120">
        <f t="shared" si="0"/>
        <v>7</v>
      </c>
      <c r="B22" s="120" t="s">
        <v>9693</v>
      </c>
      <c r="C22" s="120" t="s">
        <v>9884</v>
      </c>
      <c r="D22" s="120" t="s">
        <v>9883</v>
      </c>
      <c r="E22" s="120" t="s">
        <v>9882</v>
      </c>
      <c r="F22" s="120">
        <v>2</v>
      </c>
      <c r="G22" s="120" t="s">
        <v>145</v>
      </c>
      <c r="H22" s="249"/>
      <c r="I22" s="249"/>
    </row>
    <row r="23" spans="1:9">
      <c r="A23" s="120">
        <f t="shared" si="0"/>
        <v>8</v>
      </c>
      <c r="B23" s="120" t="s">
        <v>9693</v>
      </c>
      <c r="C23" s="120" t="s">
        <v>9692</v>
      </c>
      <c r="D23" s="120" t="s">
        <v>9691</v>
      </c>
      <c r="E23" s="120" t="s">
        <v>9690</v>
      </c>
      <c r="F23" s="120">
        <v>1</v>
      </c>
      <c r="G23" s="120" t="s">
        <v>145</v>
      </c>
      <c r="H23" s="249"/>
      <c r="I23" s="249"/>
    </row>
    <row r="24" spans="1:9">
      <c r="A24" s="120">
        <f t="shared" si="0"/>
        <v>9</v>
      </c>
      <c r="B24" s="120" t="s">
        <v>9640</v>
      </c>
      <c r="C24" s="120" t="s">
        <v>9643</v>
      </c>
      <c r="D24" s="120" t="s">
        <v>9642</v>
      </c>
      <c r="E24" s="120" t="s">
        <v>9641</v>
      </c>
      <c r="F24" s="120">
        <v>1</v>
      </c>
      <c r="G24" s="120" t="s">
        <v>102</v>
      </c>
      <c r="H24" s="249"/>
      <c r="I24" s="249"/>
    </row>
    <row r="25" spans="1:9">
      <c r="A25" s="120">
        <f t="shared" si="0"/>
        <v>10</v>
      </c>
      <c r="B25" s="120" t="s">
        <v>9640</v>
      </c>
      <c r="C25" s="120" t="s">
        <v>9639</v>
      </c>
      <c r="D25" s="120" t="s">
        <v>9638</v>
      </c>
      <c r="E25" s="120" t="s">
        <v>9637</v>
      </c>
      <c r="F25" s="120">
        <v>1</v>
      </c>
      <c r="G25" s="120" t="s">
        <v>145</v>
      </c>
      <c r="H25" s="249"/>
      <c r="I25" s="249"/>
    </row>
    <row r="26" spans="1:9">
      <c r="A26" s="120">
        <f t="shared" si="0"/>
        <v>11</v>
      </c>
      <c r="B26" s="120" t="s">
        <v>9718</v>
      </c>
      <c r="C26" s="120" t="s">
        <v>9888</v>
      </c>
      <c r="D26" s="120" t="s">
        <v>9780</v>
      </c>
      <c r="E26" s="120" t="s">
        <v>9887</v>
      </c>
      <c r="F26" s="120">
        <v>1</v>
      </c>
      <c r="G26" s="120" t="s">
        <v>102</v>
      </c>
      <c r="H26" s="249"/>
      <c r="I26" s="249"/>
    </row>
    <row r="27" spans="1:9">
      <c r="A27" s="120">
        <f t="shared" si="0"/>
        <v>12</v>
      </c>
      <c r="B27" s="120" t="s">
        <v>9718</v>
      </c>
      <c r="C27" s="120" t="s">
        <v>9830</v>
      </c>
      <c r="D27" s="120" t="s">
        <v>9780</v>
      </c>
      <c r="E27" s="120" t="s">
        <v>9829</v>
      </c>
      <c r="F27" s="120">
        <v>2</v>
      </c>
      <c r="G27" s="120" t="s">
        <v>102</v>
      </c>
      <c r="H27" s="249"/>
      <c r="I27" s="249"/>
    </row>
    <row r="28" spans="1:9">
      <c r="A28" s="120">
        <f t="shared" si="0"/>
        <v>13</v>
      </c>
      <c r="B28" s="120" t="s">
        <v>9718</v>
      </c>
      <c r="C28" s="120" t="s">
        <v>9815</v>
      </c>
      <c r="D28" s="120" t="s">
        <v>9780</v>
      </c>
      <c r="E28" s="120" t="s">
        <v>9814</v>
      </c>
      <c r="F28" s="120">
        <v>1</v>
      </c>
      <c r="G28" s="120" t="s">
        <v>102</v>
      </c>
      <c r="H28" s="249"/>
      <c r="I28" s="249"/>
    </row>
    <row r="29" spans="1:9">
      <c r="A29" s="120">
        <f t="shared" si="0"/>
        <v>14</v>
      </c>
      <c r="B29" s="120" t="s">
        <v>9718</v>
      </c>
      <c r="C29" s="120" t="s">
        <v>9783</v>
      </c>
      <c r="D29" s="120" t="s">
        <v>9780</v>
      </c>
      <c r="E29" s="120" t="s">
        <v>9782</v>
      </c>
      <c r="F29" s="120">
        <v>1</v>
      </c>
      <c r="G29" s="120" t="s">
        <v>102</v>
      </c>
      <c r="H29" s="249"/>
      <c r="I29" s="249"/>
    </row>
    <row r="30" spans="1:9">
      <c r="A30" s="120">
        <f t="shared" si="0"/>
        <v>15</v>
      </c>
      <c r="B30" s="120" t="s">
        <v>9718</v>
      </c>
      <c r="C30" s="120" t="s">
        <v>9781</v>
      </c>
      <c r="D30" s="120" t="s">
        <v>9780</v>
      </c>
      <c r="E30" s="120" t="s">
        <v>9779</v>
      </c>
      <c r="F30" s="120">
        <v>1</v>
      </c>
      <c r="G30" s="120" t="s">
        <v>102</v>
      </c>
      <c r="H30" s="249"/>
      <c r="I30" s="249"/>
    </row>
    <row r="31" spans="1:9">
      <c r="A31" s="120">
        <f t="shared" si="0"/>
        <v>16</v>
      </c>
      <c r="B31" s="120" t="s">
        <v>9718</v>
      </c>
      <c r="C31" s="120" t="s">
        <v>9717</v>
      </c>
      <c r="D31" s="120" t="s">
        <v>9716</v>
      </c>
      <c r="E31" s="120" t="s">
        <v>9715</v>
      </c>
      <c r="F31" s="120">
        <v>8</v>
      </c>
      <c r="G31" s="120" t="s">
        <v>145</v>
      </c>
      <c r="H31" s="249"/>
      <c r="I31" s="249"/>
    </row>
    <row r="32" spans="1:9">
      <c r="A32" s="120">
        <f t="shared" si="0"/>
        <v>17</v>
      </c>
      <c r="B32" s="120" t="s">
        <v>1552</v>
      </c>
      <c r="C32" s="120" t="s">
        <v>9881</v>
      </c>
      <c r="D32" s="120" t="s">
        <v>9880</v>
      </c>
      <c r="E32" s="120" t="s">
        <v>9879</v>
      </c>
      <c r="F32" s="120">
        <v>3</v>
      </c>
      <c r="G32" s="120" t="s">
        <v>102</v>
      </c>
      <c r="H32" s="249"/>
      <c r="I32" s="249"/>
    </row>
    <row r="33" spans="1:9">
      <c r="A33" s="120">
        <f t="shared" si="0"/>
        <v>18</v>
      </c>
      <c r="B33" s="120" t="s">
        <v>1552</v>
      </c>
      <c r="C33" s="120" t="s">
        <v>9876</v>
      </c>
      <c r="D33" s="120" t="s">
        <v>9875</v>
      </c>
      <c r="E33" s="120" t="s">
        <v>9874</v>
      </c>
      <c r="F33" s="120">
        <v>24</v>
      </c>
      <c r="G33" s="120" t="s">
        <v>145</v>
      </c>
      <c r="H33" s="249"/>
      <c r="I33" s="249"/>
    </row>
    <row r="34" spans="1:9">
      <c r="A34" s="120">
        <f t="shared" si="0"/>
        <v>19</v>
      </c>
      <c r="B34" s="120" t="s">
        <v>1696</v>
      </c>
      <c r="C34" s="120" t="s">
        <v>10019</v>
      </c>
      <c r="D34" s="120" t="s">
        <v>10018</v>
      </c>
      <c r="E34" s="120" t="s">
        <v>10017</v>
      </c>
      <c r="F34" s="120">
        <v>3</v>
      </c>
      <c r="G34" s="120" t="s">
        <v>101</v>
      </c>
      <c r="H34" s="249"/>
      <c r="I34" s="249"/>
    </row>
    <row r="35" spans="1:9">
      <c r="A35" s="120">
        <f t="shared" si="0"/>
        <v>20</v>
      </c>
      <c r="B35" s="120" t="s">
        <v>1696</v>
      </c>
      <c r="C35" s="120" t="s">
        <v>10009</v>
      </c>
      <c r="D35" s="120" t="s">
        <v>10008</v>
      </c>
      <c r="E35" s="120" t="s">
        <v>10007</v>
      </c>
      <c r="F35" s="120">
        <v>160</v>
      </c>
      <c r="G35" s="120" t="s">
        <v>102</v>
      </c>
      <c r="H35" s="249"/>
      <c r="I35" s="249"/>
    </row>
    <row r="36" spans="1:9">
      <c r="A36" s="120">
        <f t="shared" si="0"/>
        <v>21</v>
      </c>
      <c r="B36" s="120" t="s">
        <v>1696</v>
      </c>
      <c r="C36" s="120" t="s">
        <v>10006</v>
      </c>
      <c r="D36" s="120" t="s">
        <v>10005</v>
      </c>
      <c r="E36" s="120" t="s">
        <v>10004</v>
      </c>
      <c r="F36" s="120">
        <v>20</v>
      </c>
      <c r="G36" s="120" t="s">
        <v>102</v>
      </c>
      <c r="H36" s="249"/>
      <c r="I36" s="249"/>
    </row>
    <row r="37" spans="1:9">
      <c r="A37" s="120">
        <f t="shared" si="0"/>
        <v>22</v>
      </c>
      <c r="B37" s="120" t="s">
        <v>1696</v>
      </c>
      <c r="C37" s="120" t="s">
        <v>9998</v>
      </c>
      <c r="D37" s="120" t="s">
        <v>9997</v>
      </c>
      <c r="E37" s="120" t="s">
        <v>9996</v>
      </c>
      <c r="F37" s="120">
        <v>40</v>
      </c>
      <c r="G37" s="120" t="s">
        <v>182</v>
      </c>
      <c r="H37" s="249"/>
      <c r="I37" s="249"/>
    </row>
    <row r="38" spans="1:9">
      <c r="A38" s="120">
        <f t="shared" si="0"/>
        <v>23</v>
      </c>
      <c r="B38" s="120" t="s">
        <v>1696</v>
      </c>
      <c r="C38" s="120" t="s">
        <v>9992</v>
      </c>
      <c r="D38" s="120" t="s">
        <v>9991</v>
      </c>
      <c r="E38" s="120" t="s">
        <v>9990</v>
      </c>
      <c r="F38" s="120">
        <v>800</v>
      </c>
      <c r="G38" s="120" t="s">
        <v>182</v>
      </c>
      <c r="H38" s="249"/>
      <c r="I38" s="249"/>
    </row>
    <row r="39" spans="1:9">
      <c r="A39" s="120">
        <f t="shared" si="0"/>
        <v>24</v>
      </c>
      <c r="B39" s="120" t="s">
        <v>1696</v>
      </c>
      <c r="C39" s="120" t="s">
        <v>9989</v>
      </c>
      <c r="D39" s="120" t="s">
        <v>9988</v>
      </c>
      <c r="E39" s="120" t="s">
        <v>9987</v>
      </c>
      <c r="F39" s="120">
        <v>140</v>
      </c>
      <c r="G39" s="120" t="s">
        <v>182</v>
      </c>
      <c r="H39" s="249"/>
      <c r="I39" s="249"/>
    </row>
    <row r="40" spans="1:9">
      <c r="A40" s="120">
        <f t="shared" si="0"/>
        <v>25</v>
      </c>
      <c r="B40" s="120" t="s">
        <v>1696</v>
      </c>
      <c r="C40" s="120" t="s">
        <v>9980</v>
      </c>
      <c r="D40" s="120" t="s">
        <v>9979</v>
      </c>
      <c r="E40" s="120" t="s">
        <v>9978</v>
      </c>
      <c r="F40" s="120">
        <v>2</v>
      </c>
      <c r="G40" s="120" t="s">
        <v>102</v>
      </c>
      <c r="H40" s="249"/>
      <c r="I40" s="249"/>
    </row>
    <row r="41" spans="1:9">
      <c r="A41" s="120">
        <f t="shared" si="0"/>
        <v>26</v>
      </c>
      <c r="B41" s="120" t="s">
        <v>1696</v>
      </c>
      <c r="C41" s="120" t="s">
        <v>9977</v>
      </c>
      <c r="D41" s="120" t="s">
        <v>9976</v>
      </c>
      <c r="E41" s="120" t="s">
        <v>9975</v>
      </c>
      <c r="F41" s="120">
        <v>2</v>
      </c>
      <c r="G41" s="120" t="s">
        <v>102</v>
      </c>
      <c r="H41" s="249"/>
      <c r="I41" s="249"/>
    </row>
    <row r="42" spans="1:9">
      <c r="A42" s="120">
        <f t="shared" si="0"/>
        <v>27</v>
      </c>
      <c r="B42" s="120" t="s">
        <v>1696</v>
      </c>
      <c r="C42" s="120" t="s">
        <v>9974</v>
      </c>
      <c r="D42" s="120" t="s">
        <v>9973</v>
      </c>
      <c r="E42" s="120" t="s">
        <v>9972</v>
      </c>
      <c r="F42" s="120">
        <v>5</v>
      </c>
      <c r="G42" s="120" t="s">
        <v>145</v>
      </c>
      <c r="H42" s="249"/>
      <c r="I42" s="249"/>
    </row>
    <row r="43" spans="1:9">
      <c r="A43" s="120">
        <f t="shared" si="0"/>
        <v>28</v>
      </c>
      <c r="B43" s="120" t="s">
        <v>1696</v>
      </c>
      <c r="C43" s="120" t="s">
        <v>9971</v>
      </c>
      <c r="D43" s="120" t="s">
        <v>9970</v>
      </c>
      <c r="E43" s="120" t="s">
        <v>9969</v>
      </c>
      <c r="F43" s="120">
        <v>2</v>
      </c>
      <c r="G43" s="120" t="s">
        <v>102</v>
      </c>
      <c r="H43" s="249"/>
      <c r="I43" s="249"/>
    </row>
    <row r="44" spans="1:9">
      <c r="A44" s="120">
        <f t="shared" si="0"/>
        <v>29</v>
      </c>
      <c r="B44" s="120" t="s">
        <v>1696</v>
      </c>
      <c r="C44" s="120" t="s">
        <v>9968</v>
      </c>
      <c r="D44" s="120" t="s">
        <v>9967</v>
      </c>
      <c r="E44" s="120" t="s">
        <v>9966</v>
      </c>
      <c r="F44" s="120">
        <v>2</v>
      </c>
      <c r="G44" s="120" t="s">
        <v>102</v>
      </c>
      <c r="H44" s="249"/>
      <c r="I44" s="249"/>
    </row>
    <row r="45" spans="1:9">
      <c r="A45" s="120">
        <f t="shared" si="0"/>
        <v>30</v>
      </c>
      <c r="B45" s="120" t="s">
        <v>1696</v>
      </c>
      <c r="C45" s="120" t="s">
        <v>9965</v>
      </c>
      <c r="D45" s="120" t="s">
        <v>9964</v>
      </c>
      <c r="E45" s="120" t="s">
        <v>9963</v>
      </c>
      <c r="F45" s="120">
        <v>3</v>
      </c>
      <c r="G45" s="120" t="s">
        <v>102</v>
      </c>
      <c r="H45" s="249"/>
      <c r="I45" s="249"/>
    </row>
    <row r="46" spans="1:9">
      <c r="A46" s="120">
        <f t="shared" si="0"/>
        <v>31</v>
      </c>
      <c r="B46" s="120" t="s">
        <v>1696</v>
      </c>
      <c r="C46" s="120" t="s">
        <v>9962</v>
      </c>
      <c r="D46" s="120" t="s">
        <v>9961</v>
      </c>
      <c r="E46" s="120" t="s">
        <v>9960</v>
      </c>
      <c r="F46" s="120">
        <v>2</v>
      </c>
      <c r="G46" s="120" t="s">
        <v>102</v>
      </c>
      <c r="H46" s="249"/>
      <c r="I46" s="249"/>
    </row>
    <row r="47" spans="1:9">
      <c r="A47" s="120">
        <f t="shared" si="0"/>
        <v>32</v>
      </c>
      <c r="B47" s="120" t="s">
        <v>1696</v>
      </c>
      <c r="C47" s="120" t="s">
        <v>9959</v>
      </c>
      <c r="D47" s="120" t="s">
        <v>9958</v>
      </c>
      <c r="E47" s="120" t="s">
        <v>9957</v>
      </c>
      <c r="F47" s="120">
        <v>4</v>
      </c>
      <c r="G47" s="120" t="s">
        <v>102</v>
      </c>
      <c r="H47" s="249"/>
      <c r="I47" s="249"/>
    </row>
    <row r="48" spans="1:9">
      <c r="A48" s="120">
        <f t="shared" si="0"/>
        <v>33</v>
      </c>
      <c r="B48" s="120" t="s">
        <v>1696</v>
      </c>
      <c r="C48" s="120" t="s">
        <v>9649</v>
      </c>
      <c r="D48" s="120" t="s">
        <v>9648</v>
      </c>
      <c r="E48" s="120" t="s">
        <v>9647</v>
      </c>
      <c r="F48" s="120">
        <v>27</v>
      </c>
      <c r="G48" s="120" t="s">
        <v>145</v>
      </c>
      <c r="H48" s="249"/>
      <c r="I48" s="249"/>
    </row>
    <row r="49" spans="1:9">
      <c r="A49" s="120">
        <f t="shared" si="0"/>
        <v>34</v>
      </c>
      <c r="B49" s="120" t="s">
        <v>1696</v>
      </c>
      <c r="C49" s="120" t="s">
        <v>9646</v>
      </c>
      <c r="D49" s="120" t="s">
        <v>9645</v>
      </c>
      <c r="E49" s="120" t="s">
        <v>9644</v>
      </c>
      <c r="F49" s="120">
        <v>7</v>
      </c>
      <c r="G49" s="120" t="s">
        <v>145</v>
      </c>
      <c r="H49" s="249"/>
      <c r="I49" s="249"/>
    </row>
    <row r="50" spans="1:9">
      <c r="A50" s="120">
        <f t="shared" si="0"/>
        <v>35</v>
      </c>
      <c r="B50" s="120" t="s">
        <v>5272</v>
      </c>
      <c r="C50" s="120" t="s">
        <v>10028</v>
      </c>
      <c r="D50" s="120" t="s">
        <v>10027</v>
      </c>
      <c r="E50" s="120"/>
      <c r="F50" s="120">
        <v>12</v>
      </c>
      <c r="G50" s="120" t="s">
        <v>102</v>
      </c>
      <c r="H50" s="249"/>
      <c r="I50" s="249"/>
    </row>
    <row r="51" spans="1:9">
      <c r="A51" s="120">
        <f t="shared" si="0"/>
        <v>36</v>
      </c>
      <c r="B51" s="120" t="s">
        <v>5272</v>
      </c>
      <c r="C51" s="120" t="s">
        <v>9820</v>
      </c>
      <c r="D51" s="120" t="s">
        <v>9819</v>
      </c>
      <c r="E51" s="120"/>
      <c r="F51" s="120">
        <v>1</v>
      </c>
      <c r="G51" s="120" t="s">
        <v>102</v>
      </c>
      <c r="H51" s="249"/>
      <c r="I51" s="249"/>
    </row>
    <row r="52" spans="1:9">
      <c r="A52" s="120">
        <f t="shared" si="0"/>
        <v>37</v>
      </c>
      <c r="B52" s="120" t="s">
        <v>5272</v>
      </c>
      <c r="C52" s="120" t="s">
        <v>9740</v>
      </c>
      <c r="D52" s="120" t="s">
        <v>9742</v>
      </c>
      <c r="E52" s="120" t="s">
        <v>9741</v>
      </c>
      <c r="F52" s="120">
        <v>14</v>
      </c>
      <c r="G52" s="120" t="s">
        <v>145</v>
      </c>
      <c r="H52" s="249"/>
      <c r="I52" s="249"/>
    </row>
    <row r="53" spans="1:9">
      <c r="A53" s="120">
        <f t="shared" si="0"/>
        <v>38</v>
      </c>
      <c r="B53" s="120" t="s">
        <v>5272</v>
      </c>
      <c r="C53" s="120" t="s">
        <v>9740</v>
      </c>
      <c r="D53" s="120" t="s">
        <v>9739</v>
      </c>
      <c r="E53" s="120" t="s">
        <v>9738</v>
      </c>
      <c r="F53" s="120">
        <v>5</v>
      </c>
      <c r="G53" s="120" t="s">
        <v>145</v>
      </c>
      <c r="H53" s="249"/>
      <c r="I53" s="249"/>
    </row>
    <row r="54" spans="1:9">
      <c r="A54" s="120">
        <f t="shared" si="0"/>
        <v>39</v>
      </c>
      <c r="B54" s="120" t="s">
        <v>5272</v>
      </c>
      <c r="C54" s="120" t="s">
        <v>9659</v>
      </c>
      <c r="D54" s="120" t="s">
        <v>164</v>
      </c>
      <c r="E54" s="120" t="s">
        <v>9658</v>
      </c>
      <c r="F54" s="120">
        <v>22</v>
      </c>
      <c r="G54" s="120" t="s">
        <v>101</v>
      </c>
      <c r="H54" s="249"/>
      <c r="I54" s="249"/>
    </row>
    <row r="55" spans="1:9">
      <c r="A55" s="120">
        <f t="shared" si="0"/>
        <v>40</v>
      </c>
      <c r="B55" s="120" t="s">
        <v>9662</v>
      </c>
      <c r="C55" s="120" t="s">
        <v>9667</v>
      </c>
      <c r="D55" s="120" t="s">
        <v>9664</v>
      </c>
      <c r="E55" s="120"/>
      <c r="F55" s="120">
        <v>7</v>
      </c>
      <c r="G55" s="120" t="s">
        <v>145</v>
      </c>
      <c r="H55" s="249"/>
      <c r="I55" s="249"/>
    </row>
    <row r="56" spans="1:9">
      <c r="A56" s="120">
        <f t="shared" si="0"/>
        <v>41</v>
      </c>
      <c r="B56" s="120" t="s">
        <v>9662</v>
      </c>
      <c r="C56" s="120" t="s">
        <v>9666</v>
      </c>
      <c r="D56" s="120" t="s">
        <v>9664</v>
      </c>
      <c r="E56" s="120"/>
      <c r="F56" s="120">
        <v>1</v>
      </c>
      <c r="G56" s="120" t="s">
        <v>145</v>
      </c>
      <c r="H56" s="249"/>
      <c r="I56" s="249"/>
    </row>
    <row r="57" spans="1:9">
      <c r="A57" s="120">
        <f t="shared" si="0"/>
        <v>42</v>
      </c>
      <c r="B57" s="120" t="s">
        <v>9662</v>
      </c>
      <c r="C57" s="120" t="s">
        <v>9665</v>
      </c>
      <c r="D57" s="120" t="s">
        <v>9664</v>
      </c>
      <c r="E57" s="120"/>
      <c r="F57" s="120">
        <v>4</v>
      </c>
      <c r="G57" s="120" t="s">
        <v>145</v>
      </c>
      <c r="H57" s="249"/>
      <c r="I57" s="249"/>
    </row>
    <row r="58" spans="1:9">
      <c r="A58" s="120">
        <f t="shared" si="0"/>
        <v>43</v>
      </c>
      <c r="B58" s="120" t="s">
        <v>9662</v>
      </c>
      <c r="C58" s="120" t="s">
        <v>9663</v>
      </c>
      <c r="D58" s="120" t="s">
        <v>9660</v>
      </c>
      <c r="E58" s="120"/>
      <c r="F58" s="120">
        <v>6</v>
      </c>
      <c r="G58" s="120" t="s">
        <v>145</v>
      </c>
      <c r="H58" s="249"/>
      <c r="I58" s="249"/>
    </row>
    <row r="59" spans="1:9">
      <c r="A59" s="120">
        <f t="shared" si="0"/>
        <v>44</v>
      </c>
      <c r="B59" s="120" t="s">
        <v>9662</v>
      </c>
      <c r="C59" s="120" t="s">
        <v>9661</v>
      </c>
      <c r="D59" s="120" t="s">
        <v>9660</v>
      </c>
      <c r="E59" s="120"/>
      <c r="F59" s="120">
        <v>5</v>
      </c>
      <c r="G59" s="120" t="s">
        <v>145</v>
      </c>
      <c r="H59" s="249"/>
      <c r="I59" s="249"/>
    </row>
    <row r="60" spans="1:9">
      <c r="A60" s="120">
        <f t="shared" si="0"/>
        <v>45</v>
      </c>
      <c r="B60" s="120" t="s">
        <v>9657</v>
      </c>
      <c r="C60" s="120" t="s">
        <v>9952</v>
      </c>
      <c r="D60" s="120" t="s">
        <v>4443</v>
      </c>
      <c r="E60" s="120" t="s">
        <v>9951</v>
      </c>
      <c r="F60" s="120">
        <v>6</v>
      </c>
      <c r="G60" s="120" t="s">
        <v>102</v>
      </c>
      <c r="H60" s="249"/>
      <c r="I60" s="249"/>
    </row>
    <row r="61" spans="1:9">
      <c r="A61" s="120">
        <f t="shared" si="0"/>
        <v>46</v>
      </c>
      <c r="B61" s="120" t="s">
        <v>9657</v>
      </c>
      <c r="C61" s="120" t="s">
        <v>9950</v>
      </c>
      <c r="D61" s="120" t="s">
        <v>9880</v>
      </c>
      <c r="E61" s="120" t="s">
        <v>9949</v>
      </c>
      <c r="F61" s="120">
        <v>2</v>
      </c>
      <c r="G61" s="120" t="s">
        <v>102</v>
      </c>
      <c r="H61" s="249"/>
      <c r="I61" s="249"/>
    </row>
    <row r="62" spans="1:9">
      <c r="A62" s="120">
        <f t="shared" si="0"/>
        <v>47</v>
      </c>
      <c r="B62" s="120" t="s">
        <v>9657</v>
      </c>
      <c r="C62" s="120" t="s">
        <v>9948</v>
      </c>
      <c r="D62" s="120" t="s">
        <v>4443</v>
      </c>
      <c r="E62" s="120" t="s">
        <v>9947</v>
      </c>
      <c r="F62" s="120">
        <v>5</v>
      </c>
      <c r="G62" s="120" t="s">
        <v>102</v>
      </c>
      <c r="H62" s="249"/>
      <c r="I62" s="249"/>
    </row>
    <row r="63" spans="1:9">
      <c r="A63" s="120">
        <f t="shared" si="0"/>
        <v>48</v>
      </c>
      <c r="B63" s="120" t="s">
        <v>9657</v>
      </c>
      <c r="C63" s="120" t="s">
        <v>9946</v>
      </c>
      <c r="D63" s="120" t="s">
        <v>9827</v>
      </c>
      <c r="E63" s="120" t="s">
        <v>9945</v>
      </c>
      <c r="F63" s="120">
        <v>11</v>
      </c>
      <c r="G63" s="120" t="s">
        <v>145</v>
      </c>
      <c r="H63" s="249"/>
      <c r="I63" s="249"/>
    </row>
    <row r="64" spans="1:9">
      <c r="A64" s="120">
        <f t="shared" si="0"/>
        <v>49</v>
      </c>
      <c r="B64" s="120" t="s">
        <v>9657</v>
      </c>
      <c r="C64" s="120" t="s">
        <v>9944</v>
      </c>
      <c r="D64" s="120" t="s">
        <v>9733</v>
      </c>
      <c r="E64" s="120" t="s">
        <v>9943</v>
      </c>
      <c r="F64" s="120">
        <v>6</v>
      </c>
      <c r="G64" s="120" t="s">
        <v>145</v>
      </c>
      <c r="H64" s="249"/>
      <c r="I64" s="249"/>
    </row>
    <row r="65" spans="1:9">
      <c r="A65" s="120">
        <f t="shared" si="0"/>
        <v>50</v>
      </c>
      <c r="B65" s="120" t="s">
        <v>9657</v>
      </c>
      <c r="C65" s="120" t="s">
        <v>9942</v>
      </c>
      <c r="D65" s="120" t="s">
        <v>9733</v>
      </c>
      <c r="E65" s="120" t="s">
        <v>9941</v>
      </c>
      <c r="F65" s="120">
        <v>3</v>
      </c>
      <c r="G65" s="120" t="s">
        <v>145</v>
      </c>
      <c r="H65" s="249"/>
      <c r="I65" s="249"/>
    </row>
    <row r="66" spans="1:9">
      <c r="A66" s="120">
        <f t="shared" si="0"/>
        <v>51</v>
      </c>
      <c r="B66" s="120" t="s">
        <v>9657</v>
      </c>
      <c r="C66" s="120" t="s">
        <v>9940</v>
      </c>
      <c r="D66" s="120" t="s">
        <v>4443</v>
      </c>
      <c r="E66" s="120" t="s">
        <v>9939</v>
      </c>
      <c r="F66" s="120">
        <v>1</v>
      </c>
      <c r="G66" s="120" t="s">
        <v>102</v>
      </c>
      <c r="H66" s="249"/>
      <c r="I66" s="249"/>
    </row>
    <row r="67" spans="1:9">
      <c r="A67" s="120">
        <f t="shared" si="0"/>
        <v>52</v>
      </c>
      <c r="B67" s="120" t="s">
        <v>9657</v>
      </c>
      <c r="C67" s="120" t="s">
        <v>9938</v>
      </c>
      <c r="D67" s="120" t="s">
        <v>9827</v>
      </c>
      <c r="E67" s="120" t="s">
        <v>9937</v>
      </c>
      <c r="F67" s="120">
        <v>1</v>
      </c>
      <c r="G67" s="120" t="s">
        <v>145</v>
      </c>
      <c r="H67" s="249"/>
      <c r="I67" s="249"/>
    </row>
    <row r="68" spans="1:9">
      <c r="A68" s="120">
        <f t="shared" si="0"/>
        <v>53</v>
      </c>
      <c r="B68" s="120" t="s">
        <v>9657</v>
      </c>
      <c r="C68" s="120" t="s">
        <v>9936</v>
      </c>
      <c r="D68" s="120" t="s">
        <v>9827</v>
      </c>
      <c r="E68" s="120" t="s">
        <v>9935</v>
      </c>
      <c r="F68" s="120">
        <v>12</v>
      </c>
      <c r="G68" s="120" t="s">
        <v>145</v>
      </c>
      <c r="H68" s="249"/>
      <c r="I68" s="249"/>
    </row>
    <row r="69" spans="1:9">
      <c r="A69" s="120">
        <f t="shared" si="0"/>
        <v>54</v>
      </c>
      <c r="B69" s="120" t="s">
        <v>9657</v>
      </c>
      <c r="C69" s="120" t="s">
        <v>9934</v>
      </c>
      <c r="D69" s="120" t="s">
        <v>4443</v>
      </c>
      <c r="E69" s="120" t="s">
        <v>9933</v>
      </c>
      <c r="F69" s="120">
        <v>13</v>
      </c>
      <c r="G69" s="120" t="s">
        <v>102</v>
      </c>
      <c r="H69" s="249"/>
      <c r="I69" s="249"/>
    </row>
    <row r="70" spans="1:9">
      <c r="A70" s="120">
        <f t="shared" si="0"/>
        <v>55</v>
      </c>
      <c r="B70" s="120" t="s">
        <v>9657</v>
      </c>
      <c r="C70" s="120" t="s">
        <v>9932</v>
      </c>
      <c r="D70" s="120" t="s">
        <v>4443</v>
      </c>
      <c r="E70" s="120" t="s">
        <v>9931</v>
      </c>
      <c r="F70" s="120">
        <v>36</v>
      </c>
      <c r="G70" s="120" t="s">
        <v>102</v>
      </c>
      <c r="H70" s="249"/>
      <c r="I70" s="249"/>
    </row>
    <row r="71" spans="1:9">
      <c r="A71" s="120">
        <f t="shared" si="0"/>
        <v>56</v>
      </c>
      <c r="B71" s="120" t="s">
        <v>9657</v>
      </c>
      <c r="C71" s="120" t="s">
        <v>9930</v>
      </c>
      <c r="D71" s="120" t="s">
        <v>9827</v>
      </c>
      <c r="E71" s="120" t="s">
        <v>9929</v>
      </c>
      <c r="F71" s="120">
        <v>12</v>
      </c>
      <c r="G71" s="120" t="s">
        <v>145</v>
      </c>
      <c r="H71" s="249"/>
      <c r="I71" s="249"/>
    </row>
    <row r="72" spans="1:9">
      <c r="A72" s="120">
        <f t="shared" si="0"/>
        <v>57</v>
      </c>
      <c r="B72" s="120" t="s">
        <v>9657</v>
      </c>
      <c r="C72" s="120" t="s">
        <v>9894</v>
      </c>
      <c r="D72" s="120" t="s">
        <v>9733</v>
      </c>
      <c r="E72" s="120" t="s">
        <v>9893</v>
      </c>
      <c r="F72" s="120">
        <v>4</v>
      </c>
      <c r="G72" s="120" t="s">
        <v>145</v>
      </c>
      <c r="H72" s="249"/>
      <c r="I72" s="249"/>
    </row>
    <row r="73" spans="1:9">
      <c r="A73" s="120">
        <f t="shared" si="0"/>
        <v>58</v>
      </c>
      <c r="B73" s="120" t="s">
        <v>9657</v>
      </c>
      <c r="C73" s="120" t="s">
        <v>9892</v>
      </c>
      <c r="D73" s="120" t="s">
        <v>9733</v>
      </c>
      <c r="E73" s="120" t="s">
        <v>9891</v>
      </c>
      <c r="F73" s="120">
        <v>4</v>
      </c>
      <c r="G73" s="120" t="s">
        <v>145</v>
      </c>
      <c r="H73" s="249"/>
      <c r="I73" s="249"/>
    </row>
    <row r="74" spans="1:9">
      <c r="A74" s="120">
        <f t="shared" si="0"/>
        <v>59</v>
      </c>
      <c r="B74" s="120" t="s">
        <v>9657</v>
      </c>
      <c r="C74" s="120" t="s">
        <v>9890</v>
      </c>
      <c r="D74" s="120" t="s">
        <v>9733</v>
      </c>
      <c r="E74" s="120" t="s">
        <v>9889</v>
      </c>
      <c r="F74" s="120">
        <v>4</v>
      </c>
      <c r="G74" s="120" t="s">
        <v>145</v>
      </c>
      <c r="H74" s="249"/>
      <c r="I74" s="249"/>
    </row>
    <row r="75" spans="1:9">
      <c r="A75" s="120">
        <f t="shared" si="0"/>
        <v>60</v>
      </c>
      <c r="B75" s="120" t="s">
        <v>9657</v>
      </c>
      <c r="C75" s="120" t="s">
        <v>9886</v>
      </c>
      <c r="D75" s="120" t="s">
        <v>9795</v>
      </c>
      <c r="E75" s="120" t="s">
        <v>9885</v>
      </c>
      <c r="F75" s="120">
        <v>1</v>
      </c>
      <c r="G75" s="120" t="s">
        <v>145</v>
      </c>
      <c r="H75" s="249"/>
      <c r="I75" s="249"/>
    </row>
    <row r="76" spans="1:9">
      <c r="A76" s="120">
        <f t="shared" si="0"/>
        <v>61</v>
      </c>
      <c r="B76" s="120" t="s">
        <v>9657</v>
      </c>
      <c r="C76" s="120" t="s">
        <v>9828</v>
      </c>
      <c r="D76" s="120" t="s">
        <v>9827</v>
      </c>
      <c r="E76" s="120" t="s">
        <v>9826</v>
      </c>
      <c r="F76" s="120">
        <v>1</v>
      </c>
      <c r="G76" s="120" t="s">
        <v>145</v>
      </c>
      <c r="H76" s="249"/>
      <c r="I76" s="249"/>
    </row>
    <row r="77" spans="1:9">
      <c r="A77" s="120">
        <f t="shared" si="0"/>
        <v>62</v>
      </c>
      <c r="B77" s="120" t="s">
        <v>9657</v>
      </c>
      <c r="C77" s="120" t="s">
        <v>9798</v>
      </c>
      <c r="D77" s="120" t="s">
        <v>9733</v>
      </c>
      <c r="E77" s="120" t="s">
        <v>9797</v>
      </c>
      <c r="F77" s="120">
        <v>1</v>
      </c>
      <c r="G77" s="120" t="s">
        <v>145</v>
      </c>
      <c r="H77" s="249"/>
      <c r="I77" s="249"/>
    </row>
    <row r="78" spans="1:9">
      <c r="A78" s="120">
        <f t="shared" si="0"/>
        <v>63</v>
      </c>
      <c r="B78" s="120" t="s">
        <v>9657</v>
      </c>
      <c r="C78" s="120" t="s">
        <v>9796</v>
      </c>
      <c r="D78" s="120" t="s">
        <v>9795</v>
      </c>
      <c r="E78" s="120" t="s">
        <v>9794</v>
      </c>
      <c r="F78" s="120">
        <v>1</v>
      </c>
      <c r="G78" s="120" t="s">
        <v>145</v>
      </c>
      <c r="H78" s="249"/>
      <c r="I78" s="249"/>
    </row>
    <row r="79" spans="1:9">
      <c r="A79" s="120">
        <f t="shared" si="0"/>
        <v>64</v>
      </c>
      <c r="B79" s="120" t="s">
        <v>9657</v>
      </c>
      <c r="C79" s="120" t="s">
        <v>9793</v>
      </c>
      <c r="D79" s="120" t="s">
        <v>4443</v>
      </c>
      <c r="E79" s="120" t="s">
        <v>9792</v>
      </c>
      <c r="F79" s="120">
        <v>2</v>
      </c>
      <c r="G79" s="120" t="s">
        <v>145</v>
      </c>
      <c r="H79" s="249"/>
      <c r="I79" s="249"/>
    </row>
    <row r="80" spans="1:9">
      <c r="A80" s="120">
        <f t="shared" si="0"/>
        <v>65</v>
      </c>
      <c r="B80" s="120" t="s">
        <v>9657</v>
      </c>
      <c r="C80" s="120" t="s">
        <v>9758</v>
      </c>
      <c r="D80" s="120" t="s">
        <v>9733</v>
      </c>
      <c r="E80" s="120" t="s">
        <v>9757</v>
      </c>
      <c r="F80" s="120">
        <v>1</v>
      </c>
      <c r="G80" s="120" t="s">
        <v>145</v>
      </c>
      <c r="H80" s="249"/>
      <c r="I80" s="249"/>
    </row>
    <row r="81" spans="1:9">
      <c r="A81" s="120">
        <f t="shared" ref="A81:A144" si="1">A80+1</f>
        <v>66</v>
      </c>
      <c r="B81" s="120" t="s">
        <v>9657</v>
      </c>
      <c r="C81" s="120" t="s">
        <v>9756</v>
      </c>
      <c r="D81" s="120" t="s">
        <v>9733</v>
      </c>
      <c r="E81" s="120" t="s">
        <v>9755</v>
      </c>
      <c r="F81" s="120">
        <v>5</v>
      </c>
      <c r="G81" s="120" t="s">
        <v>145</v>
      </c>
      <c r="H81" s="249"/>
      <c r="I81" s="249"/>
    </row>
    <row r="82" spans="1:9">
      <c r="A82" s="120">
        <f t="shared" si="1"/>
        <v>67</v>
      </c>
      <c r="B82" s="120" t="s">
        <v>9657</v>
      </c>
      <c r="C82" s="120" t="s">
        <v>9754</v>
      </c>
      <c r="D82" s="120" t="s">
        <v>9733</v>
      </c>
      <c r="E82" s="120" t="s">
        <v>9753</v>
      </c>
      <c r="F82" s="120">
        <v>1</v>
      </c>
      <c r="G82" s="120" t="s">
        <v>145</v>
      </c>
      <c r="H82" s="249"/>
      <c r="I82" s="249"/>
    </row>
    <row r="83" spans="1:9">
      <c r="A83" s="120">
        <f t="shared" si="1"/>
        <v>68</v>
      </c>
      <c r="B83" s="120" t="s">
        <v>9657</v>
      </c>
      <c r="C83" s="120" t="s">
        <v>9752</v>
      </c>
      <c r="D83" s="120" t="s">
        <v>9733</v>
      </c>
      <c r="E83" s="120" t="s">
        <v>9751</v>
      </c>
      <c r="F83" s="120">
        <v>2</v>
      </c>
      <c r="G83" s="120" t="s">
        <v>145</v>
      </c>
      <c r="H83" s="249"/>
      <c r="I83" s="249"/>
    </row>
    <row r="84" spans="1:9">
      <c r="A84" s="120">
        <f t="shared" si="1"/>
        <v>69</v>
      </c>
      <c r="B84" s="120" t="s">
        <v>9657</v>
      </c>
      <c r="C84" s="120" t="s">
        <v>9750</v>
      </c>
      <c r="D84" s="120" t="s">
        <v>9733</v>
      </c>
      <c r="E84" s="120" t="s">
        <v>9749</v>
      </c>
      <c r="F84" s="120">
        <v>1</v>
      </c>
      <c r="G84" s="120" t="s">
        <v>145</v>
      </c>
      <c r="H84" s="249"/>
      <c r="I84" s="249"/>
    </row>
    <row r="85" spans="1:9">
      <c r="A85" s="120">
        <f t="shared" si="1"/>
        <v>70</v>
      </c>
      <c r="B85" s="120" t="s">
        <v>9657</v>
      </c>
      <c r="C85" s="120" t="s">
        <v>9748</v>
      </c>
      <c r="D85" s="120" t="s">
        <v>9733</v>
      </c>
      <c r="E85" s="120" t="s">
        <v>9747</v>
      </c>
      <c r="F85" s="120">
        <v>2</v>
      </c>
      <c r="G85" s="120" t="s">
        <v>145</v>
      </c>
      <c r="H85" s="249"/>
      <c r="I85" s="249"/>
    </row>
    <row r="86" spans="1:9">
      <c r="A86" s="120">
        <f t="shared" si="1"/>
        <v>71</v>
      </c>
      <c r="B86" s="120" t="s">
        <v>9657</v>
      </c>
      <c r="C86" s="120" t="s">
        <v>9746</v>
      </c>
      <c r="D86" s="120" t="s">
        <v>9733</v>
      </c>
      <c r="E86" s="120" t="s">
        <v>9745</v>
      </c>
      <c r="F86" s="120">
        <v>1</v>
      </c>
      <c r="G86" s="120" t="s">
        <v>145</v>
      </c>
      <c r="H86" s="249"/>
      <c r="I86" s="249"/>
    </row>
    <row r="87" spans="1:9">
      <c r="A87" s="120">
        <f t="shared" si="1"/>
        <v>72</v>
      </c>
      <c r="B87" s="120" t="s">
        <v>9657</v>
      </c>
      <c r="C87" s="120" t="s">
        <v>9744</v>
      </c>
      <c r="D87" s="120" t="s">
        <v>9733</v>
      </c>
      <c r="E87" s="120" t="s">
        <v>9743</v>
      </c>
      <c r="F87" s="120">
        <v>1</v>
      </c>
      <c r="G87" s="120" t="s">
        <v>145</v>
      </c>
      <c r="H87" s="249"/>
      <c r="I87" s="249"/>
    </row>
    <row r="88" spans="1:9">
      <c r="A88" s="120">
        <f t="shared" si="1"/>
        <v>73</v>
      </c>
      <c r="B88" s="120" t="s">
        <v>9657</v>
      </c>
      <c r="C88" s="120" t="s">
        <v>9734</v>
      </c>
      <c r="D88" s="120" t="s">
        <v>9733</v>
      </c>
      <c r="E88" s="120" t="s">
        <v>9732</v>
      </c>
      <c r="F88" s="120">
        <v>1</v>
      </c>
      <c r="G88" s="120" t="s">
        <v>145</v>
      </c>
      <c r="H88" s="249"/>
      <c r="I88" s="249"/>
    </row>
    <row r="89" spans="1:9">
      <c r="A89" s="120">
        <f t="shared" si="1"/>
        <v>74</v>
      </c>
      <c r="B89" s="120" t="s">
        <v>9657</v>
      </c>
      <c r="C89" s="120" t="s">
        <v>9695</v>
      </c>
      <c r="D89" s="120" t="s">
        <v>9655</v>
      </c>
      <c r="E89" s="120" t="s">
        <v>9694</v>
      </c>
      <c r="F89" s="120">
        <v>1</v>
      </c>
      <c r="G89" s="120" t="s">
        <v>145</v>
      </c>
      <c r="H89" s="249"/>
      <c r="I89" s="249"/>
    </row>
    <row r="90" spans="1:9">
      <c r="A90" s="120">
        <f t="shared" si="1"/>
        <v>75</v>
      </c>
      <c r="B90" s="120" t="s">
        <v>9657</v>
      </c>
      <c r="C90" s="120" t="s">
        <v>9674</v>
      </c>
      <c r="D90" s="120" t="s">
        <v>9669</v>
      </c>
      <c r="E90" s="120" t="s">
        <v>9673</v>
      </c>
      <c r="F90" s="120">
        <v>1</v>
      </c>
      <c r="G90" s="120" t="s">
        <v>145</v>
      </c>
      <c r="H90" s="249"/>
      <c r="I90" s="249"/>
    </row>
    <row r="91" spans="1:9">
      <c r="A91" s="120">
        <f t="shared" si="1"/>
        <v>76</v>
      </c>
      <c r="B91" s="120" t="s">
        <v>9657</v>
      </c>
      <c r="C91" s="120" t="s">
        <v>9672</v>
      </c>
      <c r="D91" s="120" t="s">
        <v>9669</v>
      </c>
      <c r="E91" s="120" t="s">
        <v>9671</v>
      </c>
      <c r="F91" s="120">
        <v>1</v>
      </c>
      <c r="G91" s="120" t="s">
        <v>145</v>
      </c>
      <c r="H91" s="249"/>
      <c r="I91" s="249"/>
    </row>
    <row r="92" spans="1:9">
      <c r="A92" s="120">
        <f t="shared" si="1"/>
        <v>77</v>
      </c>
      <c r="B92" s="120" t="s">
        <v>9657</v>
      </c>
      <c r="C92" s="120" t="s">
        <v>9670</v>
      </c>
      <c r="D92" s="120" t="s">
        <v>9669</v>
      </c>
      <c r="E92" s="120" t="s">
        <v>9668</v>
      </c>
      <c r="F92" s="120">
        <v>1</v>
      </c>
      <c r="G92" s="120" t="s">
        <v>145</v>
      </c>
      <c r="H92" s="249"/>
      <c r="I92" s="249"/>
    </row>
    <row r="93" spans="1:9">
      <c r="A93" s="120">
        <f t="shared" si="1"/>
        <v>78</v>
      </c>
      <c r="B93" s="120" t="s">
        <v>9657</v>
      </c>
      <c r="C93" s="120" t="s">
        <v>9656</v>
      </c>
      <c r="D93" s="120" t="s">
        <v>9655</v>
      </c>
      <c r="E93" s="120" t="s">
        <v>9654</v>
      </c>
      <c r="F93" s="120">
        <v>1</v>
      </c>
      <c r="G93" s="120" t="s">
        <v>145</v>
      </c>
      <c r="H93" s="249"/>
      <c r="I93" s="249"/>
    </row>
    <row r="94" spans="1:9">
      <c r="A94" s="120">
        <f t="shared" si="1"/>
        <v>79</v>
      </c>
      <c r="B94" s="120" t="s">
        <v>2601</v>
      </c>
      <c r="C94" s="120" t="s">
        <v>10051</v>
      </c>
      <c r="D94" s="120"/>
      <c r="E94" s="120" t="s">
        <v>10050</v>
      </c>
      <c r="F94" s="120">
        <v>120</v>
      </c>
      <c r="G94" s="120" t="s">
        <v>182</v>
      </c>
      <c r="H94" s="249"/>
      <c r="I94" s="249"/>
    </row>
    <row r="95" spans="1:9">
      <c r="A95" s="120">
        <f t="shared" si="1"/>
        <v>80</v>
      </c>
      <c r="B95" s="120" t="s">
        <v>2601</v>
      </c>
      <c r="C95" s="120" t="s">
        <v>10049</v>
      </c>
      <c r="D95" s="120"/>
      <c r="E95" s="120" t="s">
        <v>10048</v>
      </c>
      <c r="F95" s="120">
        <v>90</v>
      </c>
      <c r="G95" s="120" t="s">
        <v>182</v>
      </c>
      <c r="H95" s="249"/>
      <c r="I95" s="249"/>
    </row>
    <row r="96" spans="1:9">
      <c r="A96" s="120">
        <f t="shared" si="1"/>
        <v>81</v>
      </c>
      <c r="B96" s="120" t="s">
        <v>2601</v>
      </c>
      <c r="C96" s="120" t="s">
        <v>10033</v>
      </c>
      <c r="D96" s="120" t="s">
        <v>10032</v>
      </c>
      <c r="E96" s="120" t="s">
        <v>10031</v>
      </c>
      <c r="F96" s="120">
        <v>100</v>
      </c>
      <c r="G96" s="120" t="s">
        <v>182</v>
      </c>
      <c r="H96" s="249"/>
      <c r="I96" s="249"/>
    </row>
    <row r="97" spans="1:9">
      <c r="A97" s="120">
        <f t="shared" si="1"/>
        <v>82</v>
      </c>
      <c r="B97" s="120" t="s">
        <v>2601</v>
      </c>
      <c r="C97" s="120" t="s">
        <v>10016</v>
      </c>
      <c r="D97" s="120" t="s">
        <v>10011</v>
      </c>
      <c r="E97" s="120" t="s">
        <v>10015</v>
      </c>
      <c r="F97" s="120">
        <v>2</v>
      </c>
      <c r="G97" s="120" t="s">
        <v>209</v>
      </c>
      <c r="H97" s="249"/>
      <c r="I97" s="249"/>
    </row>
    <row r="98" spans="1:9">
      <c r="A98" s="120">
        <f t="shared" si="1"/>
        <v>83</v>
      </c>
      <c r="B98" s="120" t="s">
        <v>2601</v>
      </c>
      <c r="C98" s="120" t="s">
        <v>10014</v>
      </c>
      <c r="D98" s="120" t="s">
        <v>10011</v>
      </c>
      <c r="E98" s="120" t="s">
        <v>10013</v>
      </c>
      <c r="F98" s="120">
        <v>4</v>
      </c>
      <c r="G98" s="120" t="s">
        <v>209</v>
      </c>
      <c r="H98" s="249"/>
      <c r="I98" s="249"/>
    </row>
    <row r="99" spans="1:9">
      <c r="A99" s="120">
        <f t="shared" si="1"/>
        <v>84</v>
      </c>
      <c r="B99" s="120" t="s">
        <v>2601</v>
      </c>
      <c r="C99" s="120" t="s">
        <v>10012</v>
      </c>
      <c r="D99" s="120" t="s">
        <v>10011</v>
      </c>
      <c r="E99" s="120" t="s">
        <v>10010</v>
      </c>
      <c r="F99" s="120">
        <v>2</v>
      </c>
      <c r="G99" s="120" t="s">
        <v>209</v>
      </c>
      <c r="H99" s="249"/>
      <c r="I99" s="249"/>
    </row>
    <row r="100" spans="1:9">
      <c r="A100" s="120">
        <f t="shared" si="1"/>
        <v>85</v>
      </c>
      <c r="B100" s="120" t="s">
        <v>2601</v>
      </c>
      <c r="C100" s="120" t="s">
        <v>10000</v>
      </c>
      <c r="D100" s="120"/>
      <c r="E100" s="120" t="s">
        <v>9999</v>
      </c>
      <c r="F100" s="120">
        <v>60</v>
      </c>
      <c r="G100" s="120" t="s">
        <v>102</v>
      </c>
      <c r="H100" s="249"/>
      <c r="I100" s="249"/>
    </row>
    <row r="101" spans="1:9">
      <c r="A101" s="120">
        <f t="shared" si="1"/>
        <v>86</v>
      </c>
      <c r="B101" s="120" t="s">
        <v>2601</v>
      </c>
      <c r="C101" s="120" t="s">
        <v>9986</v>
      </c>
      <c r="D101" s="120" t="s">
        <v>104</v>
      </c>
      <c r="E101" s="120" t="s">
        <v>9985</v>
      </c>
      <c r="F101" s="120">
        <v>1250</v>
      </c>
      <c r="G101" s="120" t="s">
        <v>102</v>
      </c>
      <c r="H101" s="249"/>
      <c r="I101" s="249"/>
    </row>
    <row r="102" spans="1:9">
      <c r="A102" s="120">
        <f t="shared" si="1"/>
        <v>87</v>
      </c>
      <c r="B102" s="120" t="s">
        <v>2601</v>
      </c>
      <c r="C102" s="120" t="s">
        <v>9984</v>
      </c>
      <c r="D102" s="120" t="s">
        <v>104</v>
      </c>
      <c r="E102" s="120" t="s">
        <v>9983</v>
      </c>
      <c r="F102" s="120">
        <v>1250</v>
      </c>
      <c r="G102" s="120" t="s">
        <v>102</v>
      </c>
      <c r="H102" s="249"/>
      <c r="I102" s="249"/>
    </row>
    <row r="103" spans="1:9">
      <c r="A103" s="120">
        <f t="shared" si="1"/>
        <v>88</v>
      </c>
      <c r="B103" s="120" t="s">
        <v>2601</v>
      </c>
      <c r="C103" s="120" t="s">
        <v>9982</v>
      </c>
      <c r="D103" s="120" t="s">
        <v>7825</v>
      </c>
      <c r="E103" s="120" t="s">
        <v>9981</v>
      </c>
      <c r="F103" s="120">
        <v>80</v>
      </c>
      <c r="G103" s="120" t="s">
        <v>102</v>
      </c>
      <c r="H103" s="249"/>
      <c r="I103" s="249"/>
    </row>
    <row r="104" spans="1:9">
      <c r="A104" s="120">
        <f t="shared" si="1"/>
        <v>89</v>
      </c>
      <c r="B104" s="120" t="s">
        <v>2601</v>
      </c>
      <c r="C104" s="120" t="s">
        <v>9926</v>
      </c>
      <c r="D104" s="120" t="s">
        <v>9925</v>
      </c>
      <c r="E104" s="120" t="s">
        <v>9924</v>
      </c>
      <c r="F104" s="120">
        <v>1</v>
      </c>
      <c r="G104" s="120" t="s">
        <v>145</v>
      </c>
      <c r="H104" s="249"/>
      <c r="I104" s="249"/>
    </row>
    <row r="105" spans="1:9">
      <c r="A105" s="120">
        <f t="shared" si="1"/>
        <v>90</v>
      </c>
      <c r="B105" s="120" t="s">
        <v>2601</v>
      </c>
      <c r="C105" s="120" t="s">
        <v>9873</v>
      </c>
      <c r="D105" s="120" t="s">
        <v>9870</v>
      </c>
      <c r="E105" s="120" t="s">
        <v>9872</v>
      </c>
      <c r="F105" s="120">
        <v>1</v>
      </c>
      <c r="G105" s="120" t="s">
        <v>145</v>
      </c>
      <c r="H105" s="249"/>
      <c r="I105" s="249"/>
    </row>
    <row r="106" spans="1:9">
      <c r="A106" s="120">
        <f t="shared" si="1"/>
        <v>91</v>
      </c>
      <c r="B106" s="120" t="s">
        <v>2601</v>
      </c>
      <c r="C106" s="120" t="s">
        <v>9871</v>
      </c>
      <c r="D106" s="120" t="s">
        <v>9870</v>
      </c>
      <c r="E106" s="120" t="s">
        <v>9869</v>
      </c>
      <c r="F106" s="120">
        <v>1</v>
      </c>
      <c r="G106" s="120" t="s">
        <v>145</v>
      </c>
      <c r="H106" s="249"/>
      <c r="I106" s="249"/>
    </row>
    <row r="107" spans="1:9">
      <c r="A107" s="120">
        <f t="shared" si="1"/>
        <v>92</v>
      </c>
      <c r="B107" s="120" t="s">
        <v>2601</v>
      </c>
      <c r="C107" s="120" t="s">
        <v>9839</v>
      </c>
      <c r="D107" s="120" t="s">
        <v>9838</v>
      </c>
      <c r="E107" s="120" t="s">
        <v>9837</v>
      </c>
      <c r="F107" s="120">
        <v>3</v>
      </c>
      <c r="G107" s="120" t="s">
        <v>145</v>
      </c>
      <c r="H107" s="249"/>
      <c r="I107" s="249"/>
    </row>
    <row r="108" spans="1:9">
      <c r="A108" s="120">
        <f t="shared" si="1"/>
        <v>93</v>
      </c>
      <c r="B108" s="120" t="s">
        <v>2601</v>
      </c>
      <c r="C108" s="120" t="s">
        <v>9720</v>
      </c>
      <c r="D108" s="120" t="s">
        <v>9679</v>
      </c>
      <c r="E108" s="120" t="s">
        <v>9719</v>
      </c>
      <c r="F108" s="120">
        <v>1</v>
      </c>
      <c r="G108" s="120" t="s">
        <v>145</v>
      </c>
      <c r="H108" s="249"/>
      <c r="I108" s="249"/>
    </row>
    <row r="109" spans="1:9">
      <c r="A109" s="120">
        <f t="shared" si="1"/>
        <v>94</v>
      </c>
      <c r="B109" s="120" t="s">
        <v>2601</v>
      </c>
      <c r="C109" s="120" t="s">
        <v>9683</v>
      </c>
      <c r="D109" s="120" t="s">
        <v>9682</v>
      </c>
      <c r="E109" s="120" t="s">
        <v>9681</v>
      </c>
      <c r="F109" s="120">
        <v>4</v>
      </c>
      <c r="G109" s="120" t="s">
        <v>145</v>
      </c>
      <c r="H109" s="249"/>
      <c r="I109" s="249"/>
    </row>
    <row r="110" spans="1:9">
      <c r="A110" s="120">
        <f t="shared" si="1"/>
        <v>95</v>
      </c>
      <c r="B110" s="120" t="s">
        <v>2601</v>
      </c>
      <c r="C110" s="120" t="s">
        <v>9680</v>
      </c>
      <c r="D110" s="120" t="s">
        <v>9679</v>
      </c>
      <c r="E110" s="120" t="s">
        <v>9678</v>
      </c>
      <c r="F110" s="120">
        <v>1</v>
      </c>
      <c r="G110" s="120" t="s">
        <v>145</v>
      </c>
      <c r="H110" s="249"/>
      <c r="I110" s="249"/>
    </row>
    <row r="111" spans="1:9">
      <c r="A111" s="120">
        <f t="shared" si="1"/>
        <v>96</v>
      </c>
      <c r="B111" s="120" t="s">
        <v>2601</v>
      </c>
      <c r="C111" s="120" t="s">
        <v>9677</v>
      </c>
      <c r="D111" s="120" t="s">
        <v>9676</v>
      </c>
      <c r="E111" s="120" t="s">
        <v>9675</v>
      </c>
      <c r="F111" s="120">
        <v>3</v>
      </c>
      <c r="G111" s="120" t="s">
        <v>145</v>
      </c>
      <c r="H111" s="249"/>
      <c r="I111" s="249"/>
    </row>
    <row r="112" spans="1:9">
      <c r="A112" s="120">
        <f t="shared" si="1"/>
        <v>97</v>
      </c>
      <c r="B112" s="120" t="s">
        <v>9724</v>
      </c>
      <c r="C112" s="120" t="s">
        <v>10030</v>
      </c>
      <c r="D112" s="120" t="s">
        <v>9726</v>
      </c>
      <c r="E112" s="120" t="s">
        <v>10029</v>
      </c>
      <c r="F112" s="120">
        <v>380</v>
      </c>
      <c r="G112" s="120" t="s">
        <v>182</v>
      </c>
      <c r="H112" s="249"/>
      <c r="I112" s="249"/>
    </row>
    <row r="113" spans="1:9">
      <c r="A113" s="120">
        <f t="shared" si="1"/>
        <v>98</v>
      </c>
      <c r="B113" s="120" t="s">
        <v>9724</v>
      </c>
      <c r="C113" s="120" t="s">
        <v>9764</v>
      </c>
      <c r="D113" s="120" t="s">
        <v>9878</v>
      </c>
      <c r="E113" s="120" t="s">
        <v>9877</v>
      </c>
      <c r="F113" s="120">
        <v>140</v>
      </c>
      <c r="G113" s="120" t="s">
        <v>102</v>
      </c>
      <c r="H113" s="249"/>
      <c r="I113" s="249"/>
    </row>
    <row r="114" spans="1:9">
      <c r="A114" s="120">
        <f t="shared" si="1"/>
        <v>99</v>
      </c>
      <c r="B114" s="120" t="s">
        <v>9724</v>
      </c>
      <c r="C114" s="120" t="s">
        <v>9868</v>
      </c>
      <c r="D114" s="120" t="s">
        <v>9769</v>
      </c>
      <c r="E114" s="120" t="s">
        <v>9867</v>
      </c>
      <c r="F114" s="120">
        <v>2</v>
      </c>
      <c r="G114" s="120" t="s">
        <v>102</v>
      </c>
      <c r="H114" s="249"/>
      <c r="I114" s="249"/>
    </row>
    <row r="115" spans="1:9">
      <c r="A115" s="120">
        <f t="shared" si="1"/>
        <v>100</v>
      </c>
      <c r="B115" s="120" t="s">
        <v>9724</v>
      </c>
      <c r="C115" s="120" t="s">
        <v>9823</v>
      </c>
      <c r="D115" s="120" t="s">
        <v>9822</v>
      </c>
      <c r="E115" s="120" t="s">
        <v>9821</v>
      </c>
      <c r="F115" s="120">
        <v>12</v>
      </c>
      <c r="G115" s="120" t="s">
        <v>145</v>
      </c>
      <c r="H115" s="249"/>
      <c r="I115" s="249"/>
    </row>
    <row r="116" spans="1:9">
      <c r="A116" s="120">
        <f t="shared" si="1"/>
        <v>101</v>
      </c>
      <c r="B116" s="120" t="s">
        <v>9724</v>
      </c>
      <c r="C116" s="120" t="s">
        <v>9818</v>
      </c>
      <c r="D116" s="120" t="s">
        <v>9817</v>
      </c>
      <c r="E116" s="120" t="s">
        <v>9816</v>
      </c>
      <c r="F116" s="120">
        <v>1</v>
      </c>
      <c r="G116" s="120" t="s">
        <v>102</v>
      </c>
      <c r="H116" s="249"/>
      <c r="I116" s="249"/>
    </row>
    <row r="117" spans="1:9">
      <c r="A117" s="120">
        <f t="shared" si="1"/>
        <v>102</v>
      </c>
      <c r="B117" s="120" t="s">
        <v>9724</v>
      </c>
      <c r="C117" s="120" t="s">
        <v>9789</v>
      </c>
      <c r="D117" s="120" t="s">
        <v>9788</v>
      </c>
      <c r="E117" s="120" t="s">
        <v>9787</v>
      </c>
      <c r="F117" s="120">
        <v>1</v>
      </c>
      <c r="G117" s="120" t="s">
        <v>102</v>
      </c>
      <c r="H117" s="249"/>
      <c r="I117" s="249"/>
    </row>
    <row r="118" spans="1:9">
      <c r="A118" s="120">
        <f t="shared" si="1"/>
        <v>103</v>
      </c>
      <c r="B118" s="120" t="s">
        <v>9724</v>
      </c>
      <c r="C118" s="120" t="s">
        <v>9786</v>
      </c>
      <c r="D118" s="120" t="s">
        <v>9785</v>
      </c>
      <c r="E118" s="120" t="s">
        <v>9784</v>
      </c>
      <c r="F118" s="120">
        <v>23</v>
      </c>
      <c r="G118" s="120" t="s">
        <v>145</v>
      </c>
      <c r="H118" s="249"/>
      <c r="I118" s="249"/>
    </row>
    <row r="119" spans="1:9">
      <c r="A119" s="120">
        <f t="shared" si="1"/>
        <v>104</v>
      </c>
      <c r="B119" s="120" t="s">
        <v>9724</v>
      </c>
      <c r="C119" s="120" t="s">
        <v>9773</v>
      </c>
      <c r="D119" s="120" t="s">
        <v>9772</v>
      </c>
      <c r="E119" s="120" t="s">
        <v>9771</v>
      </c>
      <c r="F119" s="120">
        <v>12</v>
      </c>
      <c r="G119" s="120" t="s">
        <v>102</v>
      </c>
      <c r="H119" s="249"/>
      <c r="I119" s="249"/>
    </row>
    <row r="120" spans="1:9">
      <c r="A120" s="120">
        <f t="shared" si="1"/>
        <v>105</v>
      </c>
      <c r="B120" s="120" t="s">
        <v>9724</v>
      </c>
      <c r="C120" s="120" t="s">
        <v>9770</v>
      </c>
      <c r="D120" s="120" t="s">
        <v>9769</v>
      </c>
      <c r="E120" s="120" t="s">
        <v>9768</v>
      </c>
      <c r="F120" s="120">
        <v>1</v>
      </c>
      <c r="G120" s="120" t="s">
        <v>102</v>
      </c>
      <c r="H120" s="249"/>
      <c r="I120" s="249"/>
    </row>
    <row r="121" spans="1:9">
      <c r="A121" s="120">
        <f t="shared" si="1"/>
        <v>106</v>
      </c>
      <c r="B121" s="120" t="s">
        <v>9724</v>
      </c>
      <c r="C121" s="120" t="s">
        <v>9767</v>
      </c>
      <c r="D121" s="120" t="s">
        <v>9766</v>
      </c>
      <c r="E121" s="120" t="s">
        <v>9765</v>
      </c>
      <c r="F121" s="120">
        <v>10</v>
      </c>
      <c r="G121" s="120" t="s">
        <v>145</v>
      </c>
      <c r="H121" s="249"/>
      <c r="I121" s="249"/>
    </row>
    <row r="122" spans="1:9">
      <c r="A122" s="120">
        <f t="shared" si="1"/>
        <v>107</v>
      </c>
      <c r="B122" s="120" t="s">
        <v>9724</v>
      </c>
      <c r="C122" s="120" t="s">
        <v>9764</v>
      </c>
      <c r="D122" s="120" t="s">
        <v>9763</v>
      </c>
      <c r="E122" s="120" t="s">
        <v>9762</v>
      </c>
      <c r="F122" s="120">
        <v>21</v>
      </c>
      <c r="G122" s="120" t="s">
        <v>9728</v>
      </c>
      <c r="H122" s="249"/>
      <c r="I122" s="249"/>
    </row>
    <row r="123" spans="1:9">
      <c r="A123" s="120">
        <f t="shared" si="1"/>
        <v>108</v>
      </c>
      <c r="B123" s="120" t="s">
        <v>9724</v>
      </c>
      <c r="C123" s="120" t="s">
        <v>9727</v>
      </c>
      <c r="D123" s="120" t="s">
        <v>9726</v>
      </c>
      <c r="E123" s="120" t="s">
        <v>9725</v>
      </c>
      <c r="F123" s="120">
        <v>5</v>
      </c>
      <c r="G123" s="120" t="s">
        <v>145</v>
      </c>
      <c r="H123" s="249"/>
      <c r="I123" s="249"/>
    </row>
    <row r="124" spans="1:9">
      <c r="A124" s="120">
        <f t="shared" si="1"/>
        <v>109</v>
      </c>
      <c r="B124" s="120" t="s">
        <v>9724</v>
      </c>
      <c r="C124" s="120" t="s">
        <v>9723</v>
      </c>
      <c r="D124" s="120" t="s">
        <v>9722</v>
      </c>
      <c r="E124" s="120" t="s">
        <v>9721</v>
      </c>
      <c r="F124" s="120">
        <v>1</v>
      </c>
      <c r="G124" s="120" t="s">
        <v>145</v>
      </c>
      <c r="H124" s="249"/>
      <c r="I124" s="249"/>
    </row>
    <row r="125" spans="1:9">
      <c r="A125" s="120">
        <f t="shared" si="1"/>
        <v>110</v>
      </c>
      <c r="B125" s="120" t="s">
        <v>2736</v>
      </c>
      <c r="C125" s="120" t="s">
        <v>10021</v>
      </c>
      <c r="D125" s="120"/>
      <c r="E125" s="120" t="s">
        <v>10020</v>
      </c>
      <c r="F125" s="120">
        <v>1100</v>
      </c>
      <c r="G125" s="120" t="s">
        <v>182</v>
      </c>
      <c r="H125" s="249"/>
      <c r="I125" s="249"/>
    </row>
    <row r="126" spans="1:9">
      <c r="A126" s="120">
        <f t="shared" si="1"/>
        <v>111</v>
      </c>
      <c r="B126" s="120" t="s">
        <v>2736</v>
      </c>
      <c r="C126" s="120" t="s">
        <v>9995</v>
      </c>
      <c r="D126" s="120" t="s">
        <v>9994</v>
      </c>
      <c r="E126" s="120" t="s">
        <v>9993</v>
      </c>
      <c r="F126" s="120">
        <v>100</v>
      </c>
      <c r="G126" s="120" t="s">
        <v>101</v>
      </c>
      <c r="H126" s="249"/>
      <c r="I126" s="249"/>
    </row>
    <row r="127" spans="1:9">
      <c r="A127" s="120">
        <f t="shared" si="1"/>
        <v>112</v>
      </c>
      <c r="B127" s="120" t="s">
        <v>2736</v>
      </c>
      <c r="C127" s="120" t="s">
        <v>9923</v>
      </c>
      <c r="D127" s="120" t="s">
        <v>9922</v>
      </c>
      <c r="E127" s="120" t="s">
        <v>9921</v>
      </c>
      <c r="F127" s="120">
        <v>1</v>
      </c>
      <c r="G127" s="120" t="s">
        <v>145</v>
      </c>
      <c r="H127" s="249"/>
      <c r="I127" s="249"/>
    </row>
    <row r="128" spans="1:9">
      <c r="A128" s="120">
        <f t="shared" si="1"/>
        <v>113</v>
      </c>
      <c r="B128" s="120" t="s">
        <v>2736</v>
      </c>
      <c r="C128" s="120" t="s">
        <v>9866</v>
      </c>
      <c r="D128" s="120" t="s">
        <v>9865</v>
      </c>
      <c r="E128" s="120" t="s">
        <v>9864</v>
      </c>
      <c r="F128" s="120">
        <v>6</v>
      </c>
      <c r="G128" s="120" t="s">
        <v>145</v>
      </c>
      <c r="H128" s="249"/>
      <c r="I128" s="249"/>
    </row>
    <row r="129" spans="1:9">
      <c r="A129" s="120">
        <f t="shared" si="1"/>
        <v>114</v>
      </c>
      <c r="B129" s="120" t="s">
        <v>2736</v>
      </c>
      <c r="C129" s="120" t="s">
        <v>9800</v>
      </c>
      <c r="D129" s="120" t="s">
        <v>9760</v>
      </c>
      <c r="E129" s="120" t="s">
        <v>9799</v>
      </c>
      <c r="F129" s="120">
        <v>4</v>
      </c>
      <c r="G129" s="120" t="s">
        <v>145</v>
      </c>
      <c r="H129" s="249"/>
      <c r="I129" s="249"/>
    </row>
    <row r="130" spans="1:9">
      <c r="A130" s="120">
        <f t="shared" si="1"/>
        <v>115</v>
      </c>
      <c r="B130" s="120" t="s">
        <v>2736</v>
      </c>
      <c r="C130" s="120" t="s">
        <v>9761</v>
      </c>
      <c r="D130" s="120" t="s">
        <v>9760</v>
      </c>
      <c r="E130" s="120" t="s">
        <v>9759</v>
      </c>
      <c r="F130" s="120">
        <v>1</v>
      </c>
      <c r="G130" s="120" t="s">
        <v>145</v>
      </c>
      <c r="H130" s="249"/>
      <c r="I130" s="249"/>
    </row>
    <row r="131" spans="1:9">
      <c r="A131" s="120">
        <f t="shared" si="1"/>
        <v>116</v>
      </c>
      <c r="B131" s="120" t="s">
        <v>2736</v>
      </c>
      <c r="C131" s="120" t="s">
        <v>9701</v>
      </c>
      <c r="D131" s="120" t="s">
        <v>9700</v>
      </c>
      <c r="E131" s="120" t="s">
        <v>9699</v>
      </c>
      <c r="F131" s="120">
        <v>4</v>
      </c>
      <c r="G131" s="120" t="s">
        <v>145</v>
      </c>
      <c r="H131" s="249"/>
      <c r="I131" s="249"/>
    </row>
    <row r="132" spans="1:9">
      <c r="A132" s="120">
        <f t="shared" si="1"/>
        <v>117</v>
      </c>
      <c r="B132" s="120" t="s">
        <v>2736</v>
      </c>
      <c r="C132" s="120" t="s">
        <v>9698</v>
      </c>
      <c r="D132" s="120" t="s">
        <v>9697</v>
      </c>
      <c r="E132" s="120" t="s">
        <v>9696</v>
      </c>
      <c r="F132" s="120">
        <v>5</v>
      </c>
      <c r="G132" s="120" t="s">
        <v>145</v>
      </c>
      <c r="H132" s="249"/>
      <c r="I132" s="249"/>
    </row>
    <row r="133" spans="1:9">
      <c r="A133" s="120">
        <f t="shared" si="1"/>
        <v>118</v>
      </c>
      <c r="B133" s="120" t="s">
        <v>1366</v>
      </c>
      <c r="C133" s="120" t="s">
        <v>9636</v>
      </c>
      <c r="D133" s="120"/>
      <c r="E133" s="120" t="s">
        <v>9635</v>
      </c>
      <c r="F133" s="120">
        <v>1</v>
      </c>
      <c r="G133" s="120" t="s">
        <v>101</v>
      </c>
      <c r="H133" s="249"/>
      <c r="I133" s="249"/>
    </row>
    <row r="134" spans="1:9">
      <c r="A134" s="120">
        <f t="shared" si="1"/>
        <v>119</v>
      </c>
      <c r="B134" s="120" t="s">
        <v>9863</v>
      </c>
      <c r="C134" s="120" t="s">
        <v>10023</v>
      </c>
      <c r="D134" s="120"/>
      <c r="E134" s="120" t="s">
        <v>10022</v>
      </c>
      <c r="F134" s="120">
        <v>45</v>
      </c>
      <c r="G134" s="120" t="s">
        <v>182</v>
      </c>
      <c r="H134" s="249"/>
      <c r="I134" s="249"/>
    </row>
    <row r="135" spans="1:9">
      <c r="A135" s="120">
        <f t="shared" si="1"/>
        <v>120</v>
      </c>
      <c r="B135" s="120" t="s">
        <v>9863</v>
      </c>
      <c r="C135" s="120" t="s">
        <v>10003</v>
      </c>
      <c r="D135" s="120" t="s">
        <v>10002</v>
      </c>
      <c r="E135" s="120" t="s">
        <v>10001</v>
      </c>
      <c r="F135" s="120">
        <v>100</v>
      </c>
      <c r="G135" s="120" t="s">
        <v>182</v>
      </c>
      <c r="H135" s="249"/>
      <c r="I135" s="249"/>
    </row>
    <row r="136" spans="1:9">
      <c r="A136" s="120">
        <f t="shared" si="1"/>
        <v>121</v>
      </c>
      <c r="B136" s="120" t="s">
        <v>9863</v>
      </c>
      <c r="C136" s="120" t="s">
        <v>9862</v>
      </c>
      <c r="D136" s="120" t="s">
        <v>9861</v>
      </c>
      <c r="E136" s="120" t="s">
        <v>9860</v>
      </c>
      <c r="F136" s="120">
        <v>1</v>
      </c>
      <c r="G136" s="120" t="s">
        <v>145</v>
      </c>
      <c r="H136" s="249"/>
      <c r="I136" s="249"/>
    </row>
    <row r="137" spans="1:9">
      <c r="A137" s="120">
        <f t="shared" si="1"/>
        <v>122</v>
      </c>
      <c r="B137" s="120" t="s">
        <v>9731</v>
      </c>
      <c r="C137" s="120" t="s">
        <v>9730</v>
      </c>
      <c r="D137" s="120" t="s">
        <v>164</v>
      </c>
      <c r="E137" s="120" t="s">
        <v>9729</v>
      </c>
      <c r="F137" s="120">
        <v>20</v>
      </c>
      <c r="G137" s="120" t="s">
        <v>9728</v>
      </c>
      <c r="H137" s="249"/>
      <c r="I137" s="249"/>
    </row>
    <row r="138" spans="1:9">
      <c r="A138" s="120">
        <f t="shared" si="1"/>
        <v>123</v>
      </c>
      <c r="B138" s="120" t="s">
        <v>161</v>
      </c>
      <c r="C138" s="120" t="s">
        <v>10053</v>
      </c>
      <c r="D138" s="120"/>
      <c r="E138" s="120" t="s">
        <v>10052</v>
      </c>
      <c r="F138" s="120">
        <v>60</v>
      </c>
      <c r="G138" s="120" t="s">
        <v>182</v>
      </c>
      <c r="H138" s="249"/>
      <c r="I138" s="249"/>
    </row>
    <row r="139" spans="1:9">
      <c r="A139" s="120">
        <f t="shared" si="1"/>
        <v>124</v>
      </c>
      <c r="B139" s="120" t="s">
        <v>161</v>
      </c>
      <c r="C139" s="120" t="s">
        <v>10047</v>
      </c>
      <c r="D139" s="120" t="s">
        <v>9726</v>
      </c>
      <c r="E139" s="120" t="s">
        <v>10046</v>
      </c>
      <c r="F139" s="120">
        <v>60</v>
      </c>
      <c r="G139" s="120" t="s">
        <v>182</v>
      </c>
      <c r="H139" s="249"/>
      <c r="I139" s="249"/>
    </row>
    <row r="140" spans="1:9">
      <c r="A140" s="120">
        <f t="shared" si="1"/>
        <v>125</v>
      </c>
      <c r="B140" s="120" t="s">
        <v>161</v>
      </c>
      <c r="C140" s="120" t="s">
        <v>10045</v>
      </c>
      <c r="D140" s="120" t="s">
        <v>9726</v>
      </c>
      <c r="E140" s="120" t="s">
        <v>10044</v>
      </c>
      <c r="F140" s="120">
        <v>1800</v>
      </c>
      <c r="G140" s="120" t="s">
        <v>182</v>
      </c>
      <c r="H140" s="249"/>
      <c r="I140" s="249"/>
    </row>
    <row r="141" spans="1:9">
      <c r="A141" s="120">
        <f t="shared" si="1"/>
        <v>126</v>
      </c>
      <c r="B141" s="120" t="s">
        <v>161</v>
      </c>
      <c r="C141" s="120" t="s">
        <v>10043</v>
      </c>
      <c r="D141" s="120" t="s">
        <v>9726</v>
      </c>
      <c r="E141" s="120" t="s">
        <v>10042</v>
      </c>
      <c r="F141" s="120">
        <v>320</v>
      </c>
      <c r="G141" s="120" t="s">
        <v>182</v>
      </c>
      <c r="H141" s="249"/>
      <c r="I141" s="249"/>
    </row>
    <row r="142" spans="1:9">
      <c r="A142" s="120">
        <f t="shared" si="1"/>
        <v>127</v>
      </c>
      <c r="B142" s="120" t="s">
        <v>161</v>
      </c>
      <c r="C142" s="120" t="s">
        <v>10041</v>
      </c>
      <c r="D142" s="120" t="s">
        <v>10038</v>
      </c>
      <c r="E142" s="120" t="s">
        <v>10040</v>
      </c>
      <c r="F142" s="120">
        <v>670</v>
      </c>
      <c r="G142" s="120" t="s">
        <v>182</v>
      </c>
      <c r="H142" s="249"/>
      <c r="I142" s="249"/>
    </row>
    <row r="143" spans="1:9">
      <c r="A143" s="120">
        <f t="shared" si="1"/>
        <v>128</v>
      </c>
      <c r="B143" s="120" t="s">
        <v>161</v>
      </c>
      <c r="C143" s="120" t="s">
        <v>10039</v>
      </c>
      <c r="D143" s="120" t="s">
        <v>10038</v>
      </c>
      <c r="E143" s="120" t="s">
        <v>10037</v>
      </c>
      <c r="F143" s="120">
        <v>410</v>
      </c>
      <c r="G143" s="120" t="s">
        <v>182</v>
      </c>
      <c r="H143" s="249"/>
      <c r="I143" s="249"/>
    </row>
    <row r="144" spans="1:9">
      <c r="A144" s="120">
        <f t="shared" si="1"/>
        <v>129</v>
      </c>
      <c r="B144" s="120" t="s">
        <v>161</v>
      </c>
      <c r="C144" s="120" t="s">
        <v>10036</v>
      </c>
      <c r="D144" s="120" t="s">
        <v>10035</v>
      </c>
      <c r="E144" s="120" t="s">
        <v>10034</v>
      </c>
      <c r="F144" s="120">
        <v>240</v>
      </c>
      <c r="G144" s="120" t="s">
        <v>182</v>
      </c>
      <c r="H144" s="249"/>
      <c r="I144" s="249"/>
    </row>
    <row r="145" spans="1:9">
      <c r="A145" s="120">
        <f t="shared" ref="A145:A186" si="2">A144+1</f>
        <v>130</v>
      </c>
      <c r="B145" s="120" t="s">
        <v>161</v>
      </c>
      <c r="C145" s="120" t="s">
        <v>9920</v>
      </c>
      <c r="D145" s="120" t="s">
        <v>9896</v>
      </c>
      <c r="E145" s="120" t="s">
        <v>9919</v>
      </c>
      <c r="F145" s="120">
        <v>9</v>
      </c>
      <c r="G145" s="120" t="s">
        <v>145</v>
      </c>
      <c r="H145" s="249"/>
      <c r="I145" s="249"/>
    </row>
    <row r="146" spans="1:9">
      <c r="A146" s="120">
        <f t="shared" si="2"/>
        <v>131</v>
      </c>
      <c r="B146" s="120" t="s">
        <v>161</v>
      </c>
      <c r="C146" s="120" t="s">
        <v>9918</v>
      </c>
      <c r="D146" s="120" t="s">
        <v>9775</v>
      </c>
      <c r="E146" s="120" t="s">
        <v>9917</v>
      </c>
      <c r="F146" s="120">
        <v>15</v>
      </c>
      <c r="G146" s="120" t="s">
        <v>145</v>
      </c>
      <c r="H146" s="249"/>
      <c r="I146" s="249"/>
    </row>
    <row r="147" spans="1:9">
      <c r="A147" s="120">
        <f t="shared" si="2"/>
        <v>132</v>
      </c>
      <c r="B147" s="120" t="s">
        <v>161</v>
      </c>
      <c r="C147" s="120" t="s">
        <v>9916</v>
      </c>
      <c r="D147" s="120" t="s">
        <v>9915</v>
      </c>
      <c r="E147" s="120" t="s">
        <v>9914</v>
      </c>
      <c r="F147" s="120">
        <v>2</v>
      </c>
      <c r="G147" s="120" t="s">
        <v>102</v>
      </c>
      <c r="H147" s="249"/>
      <c r="I147" s="249"/>
    </row>
    <row r="148" spans="1:9">
      <c r="A148" s="120">
        <f t="shared" si="2"/>
        <v>133</v>
      </c>
      <c r="B148" s="120" t="s">
        <v>161</v>
      </c>
      <c r="C148" s="120" t="s">
        <v>9897</v>
      </c>
      <c r="D148" s="120" t="s">
        <v>9896</v>
      </c>
      <c r="E148" s="120" t="s">
        <v>9895</v>
      </c>
      <c r="F148" s="120">
        <v>4</v>
      </c>
      <c r="G148" s="120" t="s">
        <v>145</v>
      </c>
      <c r="H148" s="249"/>
      <c r="I148" s="249"/>
    </row>
    <row r="149" spans="1:9">
      <c r="A149" s="120">
        <f t="shared" si="2"/>
        <v>134</v>
      </c>
      <c r="B149" s="120" t="s">
        <v>161</v>
      </c>
      <c r="C149" s="120" t="s">
        <v>9859</v>
      </c>
      <c r="D149" s="120" t="s">
        <v>9710</v>
      </c>
      <c r="E149" s="120" t="s">
        <v>9858</v>
      </c>
      <c r="F149" s="120">
        <v>2</v>
      </c>
      <c r="G149" s="120" t="s">
        <v>145</v>
      </c>
      <c r="H149" s="249"/>
      <c r="I149" s="249"/>
    </row>
    <row r="150" spans="1:9">
      <c r="A150" s="120">
        <f t="shared" si="2"/>
        <v>135</v>
      </c>
      <c r="B150" s="120" t="s">
        <v>161</v>
      </c>
      <c r="C150" s="120" t="s">
        <v>9836</v>
      </c>
      <c r="D150" s="120" t="s">
        <v>9835</v>
      </c>
      <c r="E150" s="120" t="s">
        <v>9834</v>
      </c>
      <c r="F150" s="120">
        <v>1</v>
      </c>
      <c r="G150" s="120" t="s">
        <v>102</v>
      </c>
      <c r="H150" s="249"/>
      <c r="I150" s="249"/>
    </row>
    <row r="151" spans="1:9">
      <c r="A151" s="120">
        <f t="shared" si="2"/>
        <v>136</v>
      </c>
      <c r="B151" s="120" t="s">
        <v>161</v>
      </c>
      <c r="C151" s="120" t="s">
        <v>9833</v>
      </c>
      <c r="D151" s="120" t="s">
        <v>9832</v>
      </c>
      <c r="E151" s="120" t="s">
        <v>9831</v>
      </c>
      <c r="F151" s="120">
        <v>1</v>
      </c>
      <c r="G151" s="120" t="s">
        <v>102</v>
      </c>
      <c r="H151" s="249"/>
      <c r="I151" s="249"/>
    </row>
    <row r="152" spans="1:9">
      <c r="A152" s="120">
        <f t="shared" si="2"/>
        <v>137</v>
      </c>
      <c r="B152" s="120" t="s">
        <v>161</v>
      </c>
      <c r="C152" s="120" t="s">
        <v>9778</v>
      </c>
      <c r="D152" s="120" t="s">
        <v>9775</v>
      </c>
      <c r="E152" s="120" t="s">
        <v>9777</v>
      </c>
      <c r="F152" s="120">
        <v>5</v>
      </c>
      <c r="G152" s="120" t="s">
        <v>145</v>
      </c>
      <c r="H152" s="249"/>
      <c r="I152" s="249"/>
    </row>
    <row r="153" spans="1:9">
      <c r="A153" s="120">
        <f t="shared" si="2"/>
        <v>138</v>
      </c>
      <c r="B153" s="120" t="s">
        <v>161</v>
      </c>
      <c r="C153" s="120" t="s">
        <v>9776</v>
      </c>
      <c r="D153" s="120" t="s">
        <v>9775</v>
      </c>
      <c r="E153" s="120" t="s">
        <v>9774</v>
      </c>
      <c r="F153" s="120">
        <v>9</v>
      </c>
      <c r="G153" s="120" t="s">
        <v>145</v>
      </c>
      <c r="H153" s="249"/>
      <c r="I153" s="249"/>
    </row>
    <row r="154" spans="1:9">
      <c r="A154" s="120">
        <f t="shared" si="2"/>
        <v>139</v>
      </c>
      <c r="B154" s="120" t="s">
        <v>161</v>
      </c>
      <c r="C154" s="120" t="s">
        <v>9708</v>
      </c>
      <c r="D154" s="120" t="s">
        <v>9707</v>
      </c>
      <c r="E154" s="120" t="s">
        <v>9706</v>
      </c>
      <c r="F154" s="120">
        <v>2</v>
      </c>
      <c r="G154" s="120" t="s">
        <v>145</v>
      </c>
      <c r="H154" s="249"/>
      <c r="I154" s="249"/>
    </row>
    <row r="155" spans="1:9">
      <c r="A155" s="120">
        <f t="shared" si="2"/>
        <v>140</v>
      </c>
      <c r="B155" s="120" t="s">
        <v>161</v>
      </c>
      <c r="C155" s="120" t="s">
        <v>9689</v>
      </c>
      <c r="D155" s="120" t="s">
        <v>9688</v>
      </c>
      <c r="E155" s="120" t="s">
        <v>9687</v>
      </c>
      <c r="F155" s="120">
        <v>2</v>
      </c>
      <c r="G155" s="120" t="s">
        <v>145</v>
      </c>
      <c r="H155" s="249"/>
      <c r="I155" s="249"/>
    </row>
    <row r="156" spans="1:9">
      <c r="A156" s="120">
        <f t="shared" si="2"/>
        <v>141</v>
      </c>
      <c r="B156" s="120" t="s">
        <v>161</v>
      </c>
      <c r="C156" s="120" t="s">
        <v>9686</v>
      </c>
      <c r="D156" s="120" t="s">
        <v>9685</v>
      </c>
      <c r="E156" s="120" t="s">
        <v>9684</v>
      </c>
      <c r="F156" s="120">
        <v>2</v>
      </c>
      <c r="G156" s="120" t="s">
        <v>145</v>
      </c>
      <c r="H156" s="249"/>
      <c r="I156" s="249"/>
    </row>
    <row r="157" spans="1:9">
      <c r="A157" s="120">
        <f t="shared" si="2"/>
        <v>142</v>
      </c>
      <c r="B157" s="120" t="s">
        <v>9653</v>
      </c>
      <c r="C157" s="120" t="s">
        <v>9652</v>
      </c>
      <c r="D157" s="120" t="s">
        <v>9651</v>
      </c>
      <c r="E157" s="120" t="s">
        <v>9650</v>
      </c>
      <c r="F157" s="120">
        <v>3</v>
      </c>
      <c r="G157" s="120" t="s">
        <v>102</v>
      </c>
      <c r="H157" s="249"/>
      <c r="I157" s="249"/>
    </row>
    <row r="158" spans="1:9">
      <c r="A158" s="120">
        <f t="shared" si="2"/>
        <v>143</v>
      </c>
      <c r="B158" s="120" t="s">
        <v>3092</v>
      </c>
      <c r="C158" s="120" t="s">
        <v>10026</v>
      </c>
      <c r="D158" s="120" t="s">
        <v>10025</v>
      </c>
      <c r="E158" s="120" t="s">
        <v>10024</v>
      </c>
      <c r="F158" s="120">
        <v>4</v>
      </c>
      <c r="G158" s="120" t="s">
        <v>101</v>
      </c>
      <c r="H158" s="249"/>
      <c r="I158" s="249"/>
    </row>
    <row r="159" spans="1:9">
      <c r="A159" s="120">
        <f t="shared" si="2"/>
        <v>144</v>
      </c>
      <c r="B159" s="120" t="s">
        <v>3092</v>
      </c>
      <c r="C159" s="120" t="s">
        <v>9928</v>
      </c>
      <c r="D159" s="120" t="s">
        <v>2228</v>
      </c>
      <c r="E159" s="120" t="s">
        <v>9927</v>
      </c>
      <c r="F159" s="120">
        <v>9</v>
      </c>
      <c r="G159" s="120" t="s">
        <v>102</v>
      </c>
      <c r="H159" s="249"/>
      <c r="I159" s="249"/>
    </row>
    <row r="160" spans="1:9">
      <c r="A160" s="120">
        <f t="shared" si="2"/>
        <v>145</v>
      </c>
      <c r="B160" s="120" t="s">
        <v>3092</v>
      </c>
      <c r="C160" s="120" t="s">
        <v>9737</v>
      </c>
      <c r="D160" s="120" t="s">
        <v>2228</v>
      </c>
      <c r="E160" s="120" t="s">
        <v>9913</v>
      </c>
      <c r="F160" s="120">
        <v>3</v>
      </c>
      <c r="G160" s="120" t="s">
        <v>102</v>
      </c>
      <c r="H160" s="249"/>
      <c r="I160" s="249"/>
    </row>
    <row r="161" spans="1:9">
      <c r="A161" s="120">
        <f t="shared" si="2"/>
        <v>146</v>
      </c>
      <c r="B161" s="120" t="s">
        <v>3092</v>
      </c>
      <c r="C161" s="120" t="s">
        <v>9912</v>
      </c>
      <c r="D161" s="120" t="s">
        <v>2228</v>
      </c>
      <c r="E161" s="120" t="s">
        <v>9911</v>
      </c>
      <c r="F161" s="120">
        <v>7</v>
      </c>
      <c r="G161" s="120" t="s">
        <v>102</v>
      </c>
      <c r="H161" s="249"/>
      <c r="I161" s="249"/>
    </row>
    <row r="162" spans="1:9">
      <c r="A162" s="120">
        <f t="shared" si="2"/>
        <v>147</v>
      </c>
      <c r="B162" s="120" t="s">
        <v>3092</v>
      </c>
      <c r="C162" s="120" t="s">
        <v>9910</v>
      </c>
      <c r="D162" s="120" t="s">
        <v>2228</v>
      </c>
      <c r="E162" s="120" t="s">
        <v>9909</v>
      </c>
      <c r="F162" s="120">
        <v>2</v>
      </c>
      <c r="G162" s="120" t="s">
        <v>102</v>
      </c>
      <c r="H162" s="249"/>
      <c r="I162" s="249"/>
    </row>
    <row r="163" spans="1:9">
      <c r="A163" s="120">
        <f t="shared" si="2"/>
        <v>148</v>
      </c>
      <c r="B163" s="120" t="s">
        <v>3092</v>
      </c>
      <c r="C163" s="120" t="s">
        <v>9899</v>
      </c>
      <c r="D163" s="120" t="s">
        <v>2228</v>
      </c>
      <c r="E163" s="120" t="s">
        <v>9898</v>
      </c>
      <c r="F163" s="120">
        <v>1</v>
      </c>
      <c r="G163" s="120" t="s">
        <v>102</v>
      </c>
      <c r="H163" s="249"/>
      <c r="I163" s="249"/>
    </row>
    <row r="164" spans="1:9">
      <c r="A164" s="120">
        <f t="shared" si="2"/>
        <v>149</v>
      </c>
      <c r="B164" s="120" t="s">
        <v>3092</v>
      </c>
      <c r="C164" s="120" t="s">
        <v>9857</v>
      </c>
      <c r="D164" s="120" t="s">
        <v>2228</v>
      </c>
      <c r="E164" s="120" t="s">
        <v>9856</v>
      </c>
      <c r="F164" s="120">
        <v>2</v>
      </c>
      <c r="G164" s="120" t="s">
        <v>102</v>
      </c>
      <c r="H164" s="249"/>
      <c r="I164" s="249"/>
    </row>
    <row r="165" spans="1:9">
      <c r="A165" s="120">
        <f t="shared" si="2"/>
        <v>150</v>
      </c>
      <c r="B165" s="120" t="s">
        <v>3092</v>
      </c>
      <c r="C165" s="120" t="s">
        <v>9855</v>
      </c>
      <c r="D165" s="120" t="s">
        <v>9802</v>
      </c>
      <c r="E165" s="120" t="s">
        <v>9854</v>
      </c>
      <c r="F165" s="120">
        <v>1</v>
      </c>
      <c r="G165" s="120" t="s">
        <v>102</v>
      </c>
      <c r="H165" s="249"/>
      <c r="I165" s="249"/>
    </row>
    <row r="166" spans="1:9">
      <c r="A166" s="120">
        <f t="shared" si="2"/>
        <v>151</v>
      </c>
      <c r="B166" s="120" t="s">
        <v>3092</v>
      </c>
      <c r="C166" s="120" t="s">
        <v>9853</v>
      </c>
      <c r="D166" s="120" t="s">
        <v>9802</v>
      </c>
      <c r="E166" s="120" t="s">
        <v>9852</v>
      </c>
      <c r="F166" s="120">
        <v>1</v>
      </c>
      <c r="G166" s="120" t="s">
        <v>102</v>
      </c>
      <c r="H166" s="249"/>
      <c r="I166" s="249"/>
    </row>
    <row r="167" spans="1:9">
      <c r="A167" s="120">
        <f t="shared" si="2"/>
        <v>152</v>
      </c>
      <c r="B167" s="120" t="s">
        <v>3092</v>
      </c>
      <c r="C167" s="120" t="s">
        <v>9851</v>
      </c>
      <c r="D167" s="120" t="s">
        <v>2228</v>
      </c>
      <c r="E167" s="120" t="s">
        <v>9850</v>
      </c>
      <c r="F167" s="120">
        <v>1</v>
      </c>
      <c r="G167" s="120" t="s">
        <v>102</v>
      </c>
      <c r="H167" s="249"/>
      <c r="I167" s="249"/>
    </row>
    <row r="168" spans="1:9">
      <c r="A168" s="120">
        <f t="shared" si="2"/>
        <v>153</v>
      </c>
      <c r="B168" s="120" t="s">
        <v>3092</v>
      </c>
      <c r="C168" s="120" t="s">
        <v>9849</v>
      </c>
      <c r="D168" s="120" t="s">
        <v>3286</v>
      </c>
      <c r="E168" s="120" t="s">
        <v>9848</v>
      </c>
      <c r="F168" s="120">
        <v>1</v>
      </c>
      <c r="G168" s="120" t="s">
        <v>102</v>
      </c>
      <c r="H168" s="249"/>
      <c r="I168" s="249"/>
    </row>
    <row r="169" spans="1:9">
      <c r="A169" s="120">
        <f t="shared" si="2"/>
        <v>154</v>
      </c>
      <c r="B169" s="120" t="s">
        <v>3092</v>
      </c>
      <c r="C169" s="120" t="s">
        <v>9847</v>
      </c>
      <c r="D169" s="120" t="s">
        <v>9802</v>
      </c>
      <c r="E169" s="120" t="s">
        <v>9846</v>
      </c>
      <c r="F169" s="120">
        <v>1</v>
      </c>
      <c r="G169" s="120" t="s">
        <v>102</v>
      </c>
      <c r="H169" s="249"/>
      <c r="I169" s="249"/>
    </row>
    <row r="170" spans="1:9">
      <c r="A170" s="120">
        <f t="shared" si="2"/>
        <v>155</v>
      </c>
      <c r="B170" s="120" t="s">
        <v>3092</v>
      </c>
      <c r="C170" s="120" t="s">
        <v>9845</v>
      </c>
      <c r="D170" s="120" t="s">
        <v>9802</v>
      </c>
      <c r="E170" s="120" t="s">
        <v>9844</v>
      </c>
      <c r="F170" s="120">
        <v>2</v>
      </c>
      <c r="G170" s="120" t="s">
        <v>102</v>
      </c>
      <c r="H170" s="249"/>
      <c r="I170" s="249"/>
    </row>
    <row r="171" spans="1:9">
      <c r="A171" s="120">
        <f t="shared" si="2"/>
        <v>156</v>
      </c>
      <c r="B171" s="120" t="s">
        <v>3092</v>
      </c>
      <c r="C171" s="120" t="s">
        <v>9843</v>
      </c>
      <c r="D171" s="120" t="s">
        <v>9802</v>
      </c>
      <c r="E171" s="120" t="s">
        <v>9842</v>
      </c>
      <c r="F171" s="120">
        <v>2</v>
      </c>
      <c r="G171" s="120" t="s">
        <v>102</v>
      </c>
      <c r="H171" s="249"/>
      <c r="I171" s="249"/>
    </row>
    <row r="172" spans="1:9">
      <c r="A172" s="120">
        <f t="shared" si="2"/>
        <v>157</v>
      </c>
      <c r="B172" s="120" t="s">
        <v>3092</v>
      </c>
      <c r="C172" s="120" t="s">
        <v>9841</v>
      </c>
      <c r="D172" s="120" t="s">
        <v>2228</v>
      </c>
      <c r="E172" s="120" t="s">
        <v>9840</v>
      </c>
      <c r="F172" s="120">
        <v>1</v>
      </c>
      <c r="G172" s="120" t="s">
        <v>102</v>
      </c>
      <c r="H172" s="249"/>
      <c r="I172" s="249"/>
    </row>
    <row r="173" spans="1:9">
      <c r="A173" s="120">
        <f t="shared" si="2"/>
        <v>158</v>
      </c>
      <c r="B173" s="120" t="s">
        <v>3092</v>
      </c>
      <c r="C173" s="120" t="s">
        <v>9825</v>
      </c>
      <c r="D173" s="120" t="s">
        <v>2228</v>
      </c>
      <c r="E173" s="120" t="s">
        <v>9824</v>
      </c>
      <c r="F173" s="120">
        <v>1</v>
      </c>
      <c r="G173" s="120" t="s">
        <v>102</v>
      </c>
      <c r="H173" s="249"/>
      <c r="I173" s="249"/>
    </row>
    <row r="174" spans="1:9">
      <c r="A174" s="120">
        <f t="shared" si="2"/>
        <v>159</v>
      </c>
      <c r="B174" s="120" t="s">
        <v>3092</v>
      </c>
      <c r="C174" s="120" t="s">
        <v>9813</v>
      </c>
      <c r="D174" s="120" t="s">
        <v>9802</v>
      </c>
      <c r="E174" s="120" t="s">
        <v>9812</v>
      </c>
      <c r="F174" s="120">
        <v>1</v>
      </c>
      <c r="G174" s="120" t="s">
        <v>102</v>
      </c>
      <c r="H174" s="249"/>
      <c r="I174" s="249"/>
    </row>
    <row r="175" spans="1:9">
      <c r="A175" s="120">
        <f t="shared" si="2"/>
        <v>160</v>
      </c>
      <c r="B175" s="120" t="s">
        <v>3092</v>
      </c>
      <c r="C175" s="120" t="s">
        <v>9811</v>
      </c>
      <c r="D175" s="120" t="s">
        <v>2228</v>
      </c>
      <c r="E175" s="120" t="s">
        <v>9810</v>
      </c>
      <c r="F175" s="120">
        <v>2</v>
      </c>
      <c r="G175" s="120" t="s">
        <v>102</v>
      </c>
      <c r="H175" s="249"/>
      <c r="I175" s="249"/>
    </row>
    <row r="176" spans="1:9">
      <c r="A176" s="120">
        <f t="shared" si="2"/>
        <v>161</v>
      </c>
      <c r="B176" s="120" t="s">
        <v>3092</v>
      </c>
      <c r="C176" s="120" t="s">
        <v>9809</v>
      </c>
      <c r="D176" s="120" t="s">
        <v>9802</v>
      </c>
      <c r="E176" s="120" t="s">
        <v>9808</v>
      </c>
      <c r="F176" s="120">
        <v>2</v>
      </c>
      <c r="G176" s="120" t="s">
        <v>102</v>
      </c>
      <c r="H176" s="249"/>
      <c r="I176" s="249"/>
    </row>
    <row r="177" spans="1:9">
      <c r="A177" s="120">
        <f t="shared" si="2"/>
        <v>162</v>
      </c>
      <c r="B177" s="120" t="s">
        <v>3092</v>
      </c>
      <c r="C177" s="120" t="s">
        <v>9807</v>
      </c>
      <c r="D177" s="120" t="s">
        <v>2228</v>
      </c>
      <c r="E177" s="120" t="s">
        <v>9806</v>
      </c>
      <c r="F177" s="120">
        <v>12</v>
      </c>
      <c r="G177" s="120" t="s">
        <v>102</v>
      </c>
      <c r="H177" s="249"/>
      <c r="I177" s="249"/>
    </row>
    <row r="178" spans="1:9">
      <c r="A178" s="120">
        <f t="shared" si="2"/>
        <v>163</v>
      </c>
      <c r="B178" s="120" t="s">
        <v>3092</v>
      </c>
      <c r="C178" s="120" t="s">
        <v>9805</v>
      </c>
      <c r="D178" s="120" t="s">
        <v>2228</v>
      </c>
      <c r="E178" s="120" t="s">
        <v>9804</v>
      </c>
      <c r="F178" s="120">
        <v>2</v>
      </c>
      <c r="G178" s="120" t="s">
        <v>102</v>
      </c>
      <c r="H178" s="249"/>
      <c r="I178" s="249"/>
    </row>
    <row r="179" spans="1:9">
      <c r="A179" s="120">
        <f t="shared" si="2"/>
        <v>164</v>
      </c>
      <c r="B179" s="120" t="s">
        <v>3092</v>
      </c>
      <c r="C179" s="120" t="s">
        <v>9803</v>
      </c>
      <c r="D179" s="120" t="s">
        <v>9802</v>
      </c>
      <c r="E179" s="120" t="s">
        <v>9801</v>
      </c>
      <c r="F179" s="120">
        <v>3</v>
      </c>
      <c r="G179" s="120" t="s">
        <v>102</v>
      </c>
      <c r="H179" s="249"/>
      <c r="I179" s="249"/>
    </row>
    <row r="180" spans="1:9">
      <c r="A180" s="120">
        <f t="shared" si="2"/>
        <v>165</v>
      </c>
      <c r="B180" s="120" t="s">
        <v>3092</v>
      </c>
      <c r="C180" s="120" t="s">
        <v>9737</v>
      </c>
      <c r="D180" s="120" t="s">
        <v>9736</v>
      </c>
      <c r="E180" s="120" t="s">
        <v>9735</v>
      </c>
      <c r="F180" s="120">
        <v>3</v>
      </c>
      <c r="G180" s="120" t="s">
        <v>102</v>
      </c>
      <c r="H180" s="249"/>
      <c r="I180" s="249"/>
    </row>
    <row r="181" spans="1:9">
      <c r="A181" s="120">
        <f t="shared" si="2"/>
        <v>166</v>
      </c>
      <c r="B181" s="120" t="s">
        <v>9631</v>
      </c>
      <c r="C181" s="120" t="s">
        <v>9634</v>
      </c>
      <c r="D181" s="120" t="s">
        <v>9633</v>
      </c>
      <c r="E181" s="120" t="s">
        <v>9632</v>
      </c>
      <c r="F181" s="120">
        <v>1</v>
      </c>
      <c r="G181" s="120" t="s">
        <v>102</v>
      </c>
      <c r="H181" s="249"/>
      <c r="I181" s="249"/>
    </row>
    <row r="182" spans="1:9">
      <c r="A182" s="120">
        <f t="shared" si="2"/>
        <v>167</v>
      </c>
      <c r="B182" s="120" t="s">
        <v>9631</v>
      </c>
      <c r="C182" s="120" t="s">
        <v>9630</v>
      </c>
      <c r="D182" s="120" t="s">
        <v>2228</v>
      </c>
      <c r="E182" s="120" t="s">
        <v>9629</v>
      </c>
      <c r="F182" s="120">
        <v>1</v>
      </c>
      <c r="G182" s="120" t="s">
        <v>102</v>
      </c>
      <c r="H182" s="249"/>
      <c r="I182" s="249"/>
    </row>
    <row r="183" spans="1:9">
      <c r="A183" s="120">
        <f t="shared" si="2"/>
        <v>168</v>
      </c>
      <c r="B183" s="120" t="s">
        <v>9902</v>
      </c>
      <c r="C183" s="120" t="s">
        <v>9908</v>
      </c>
      <c r="D183" s="120" t="s">
        <v>2228</v>
      </c>
      <c r="E183" s="120" t="s">
        <v>9907</v>
      </c>
      <c r="F183" s="120">
        <v>9</v>
      </c>
      <c r="G183" s="120" t="s">
        <v>102</v>
      </c>
      <c r="H183" s="249"/>
      <c r="I183" s="249"/>
    </row>
    <row r="184" spans="1:9">
      <c r="A184" s="120">
        <f t="shared" si="2"/>
        <v>169</v>
      </c>
      <c r="B184" s="120" t="s">
        <v>9902</v>
      </c>
      <c r="C184" s="120" t="s">
        <v>9906</v>
      </c>
      <c r="D184" s="120" t="s">
        <v>2228</v>
      </c>
      <c r="E184" s="120" t="s">
        <v>9905</v>
      </c>
      <c r="F184" s="120">
        <v>8</v>
      </c>
      <c r="G184" s="120" t="s">
        <v>102</v>
      </c>
      <c r="H184" s="249"/>
      <c r="I184" s="249"/>
    </row>
    <row r="185" spans="1:9">
      <c r="A185" s="120">
        <f t="shared" si="2"/>
        <v>170</v>
      </c>
      <c r="B185" s="120" t="s">
        <v>9902</v>
      </c>
      <c r="C185" s="120" t="s">
        <v>9904</v>
      </c>
      <c r="D185" s="120" t="s">
        <v>2228</v>
      </c>
      <c r="E185" s="120" t="s">
        <v>9903</v>
      </c>
      <c r="F185" s="120">
        <v>13</v>
      </c>
      <c r="G185" s="120" t="s">
        <v>102</v>
      </c>
      <c r="H185" s="249"/>
      <c r="I185" s="249"/>
    </row>
    <row r="186" spans="1:9" ht="12.6" thickBot="1">
      <c r="A186" s="120">
        <f t="shared" si="2"/>
        <v>171</v>
      </c>
      <c r="B186" s="120" t="s">
        <v>9902</v>
      </c>
      <c r="C186" s="120" t="s">
        <v>9901</v>
      </c>
      <c r="D186" s="120" t="s">
        <v>2228</v>
      </c>
      <c r="E186" s="120" t="s">
        <v>9900</v>
      </c>
      <c r="F186" s="120">
        <v>15</v>
      </c>
      <c r="G186" s="120" t="s">
        <v>102</v>
      </c>
      <c r="H186" s="250"/>
      <c r="I186" s="250"/>
    </row>
    <row r="187" spans="1:9" ht="12.6" thickBot="1">
      <c r="H187" s="290" t="s">
        <v>14725</v>
      </c>
      <c r="I187" s="291"/>
    </row>
  </sheetData>
  <mergeCells count="1">
    <mergeCell ref="A9:H12"/>
  </mergeCells>
  <phoneticPr fontId="5"/>
  <pageMargins left="0.31496062992125984" right="0.31496062992125984" top="0.35433070866141736" bottom="0.55118110236220474" header="0.31496062992125984" footer="0.31496062992125984"/>
  <pageSetup paperSize="8" scale="98" fitToHeight="5" orientation="portrait" r:id="rId1"/>
  <headerFooter>
    <oddFooter>&amp;C&amp;P/&amp;N</odd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J986"/>
  <sheetViews>
    <sheetView showGridLines="0" view="pageBreakPreview" zoomScale="75" zoomScaleNormal="100" zoomScaleSheetLayoutView="75" workbookViewId="0"/>
  </sheetViews>
  <sheetFormatPr defaultColWidth="9.109375" defaultRowHeight="12"/>
  <cols>
    <col min="1" max="1" width="5.21875" style="619" customWidth="1"/>
    <col min="2" max="2" width="11.109375" style="619" bestFit="1" customWidth="1"/>
    <col min="3" max="3" width="41" style="626" bestFit="1" customWidth="1"/>
    <col min="4" max="4" width="39.6640625" style="626" bestFit="1" customWidth="1"/>
    <col min="5" max="5" width="11.6640625" style="619" bestFit="1" customWidth="1"/>
    <col min="6" max="6" width="11.6640625" style="619" customWidth="1"/>
    <col min="7" max="7" width="9.5546875" style="619" bestFit="1" customWidth="1"/>
    <col min="8" max="8" width="5.44140625" style="619" bestFit="1" customWidth="1"/>
    <col min="9" max="10" width="14.77734375" style="619" customWidth="1"/>
    <col min="11" max="16384" width="9.109375" style="619"/>
  </cols>
  <sheetData>
    <row r="1" spans="1:10" s="607" customFormat="1" ht="12" customHeight="1">
      <c r="A1" s="606" t="s">
        <v>19102</v>
      </c>
    </row>
    <row r="2" spans="1:10" s="607" customFormat="1">
      <c r="A2" s="608"/>
    </row>
    <row r="3" spans="1:10" s="607" customFormat="1">
      <c r="A3" s="609" t="s">
        <v>16225</v>
      </c>
    </row>
    <row r="4" spans="1:10" s="607" customFormat="1">
      <c r="A4" s="610" t="s">
        <v>16163</v>
      </c>
    </row>
    <row r="5" spans="1:10" s="607" customFormat="1">
      <c r="A5" s="610" t="s">
        <v>16164</v>
      </c>
    </row>
    <row r="6" spans="1:10" s="607" customFormat="1">
      <c r="A6" s="610" t="s">
        <v>15780</v>
      </c>
    </row>
    <row r="7" spans="1:10" s="607" customFormat="1">
      <c r="A7" s="610"/>
    </row>
    <row r="8" spans="1:10" s="607" customFormat="1">
      <c r="A8" s="610" t="s">
        <v>14752</v>
      </c>
    </row>
    <row r="9" spans="1:10" s="607" customFormat="1" ht="15.9" customHeight="1">
      <c r="A9" s="796"/>
      <c r="B9" s="796"/>
      <c r="C9" s="796"/>
      <c r="D9" s="796"/>
      <c r="E9" s="796"/>
      <c r="F9" s="796"/>
      <c r="G9" s="796"/>
      <c r="H9" s="796"/>
      <c r="I9" s="796"/>
    </row>
    <row r="10" spans="1:10" s="607" customFormat="1" ht="15.9" customHeight="1">
      <c r="A10" s="796"/>
      <c r="B10" s="796"/>
      <c r="C10" s="796"/>
      <c r="D10" s="796"/>
      <c r="E10" s="796"/>
      <c r="F10" s="796"/>
      <c r="G10" s="796"/>
      <c r="H10" s="796"/>
      <c r="I10" s="796"/>
    </row>
    <row r="11" spans="1:10" s="607" customFormat="1" ht="15.9" customHeight="1">
      <c r="A11" s="796"/>
      <c r="B11" s="796"/>
      <c r="C11" s="796"/>
      <c r="D11" s="796"/>
      <c r="E11" s="796"/>
      <c r="F11" s="796"/>
      <c r="G11" s="796"/>
      <c r="H11" s="796"/>
      <c r="I11" s="796"/>
    </row>
    <row r="12" spans="1:10" s="607" customFormat="1" ht="15.9" customHeight="1">
      <c r="A12" s="796"/>
      <c r="B12" s="796"/>
      <c r="C12" s="796"/>
      <c r="D12" s="796"/>
      <c r="E12" s="796"/>
      <c r="F12" s="796"/>
      <c r="G12" s="796"/>
      <c r="H12" s="796"/>
      <c r="I12" s="796"/>
    </row>
    <row r="13" spans="1:10" s="607" customFormat="1">
      <c r="A13" s="611"/>
      <c r="B13" s="611"/>
      <c r="C13" s="611"/>
      <c r="D13" s="611"/>
      <c r="E13" s="611"/>
      <c r="F13" s="611"/>
    </row>
    <row r="14" spans="1:10" s="607" customFormat="1" ht="12" customHeight="1">
      <c r="J14" s="612" t="s">
        <v>10061</v>
      </c>
    </row>
    <row r="15" spans="1:10" s="614" customFormat="1" ht="15" customHeight="1">
      <c r="A15" s="613" t="s">
        <v>16226</v>
      </c>
      <c r="B15" s="632" t="s">
        <v>8335</v>
      </c>
      <c r="C15" s="633" t="s">
        <v>8334</v>
      </c>
      <c r="D15" s="633" t="s">
        <v>8333</v>
      </c>
      <c r="E15" s="632" t="s">
        <v>8332</v>
      </c>
      <c r="F15" s="632" t="s">
        <v>16227</v>
      </c>
      <c r="G15" s="632" t="s">
        <v>8331</v>
      </c>
      <c r="H15" s="632" t="s">
        <v>8330</v>
      </c>
      <c r="I15" s="634" t="s">
        <v>8329</v>
      </c>
      <c r="J15" s="634" t="s">
        <v>8328</v>
      </c>
    </row>
    <row r="16" spans="1:10" ht="13.95" customHeight="1">
      <c r="A16" s="615">
        <v>1</v>
      </c>
      <c r="B16" s="616" t="s">
        <v>16228</v>
      </c>
      <c r="C16" s="617" t="s">
        <v>16229</v>
      </c>
      <c r="D16" s="617" t="s">
        <v>16230</v>
      </c>
      <c r="E16" s="616" t="s">
        <v>16231</v>
      </c>
      <c r="F16" s="616" t="s">
        <v>16232</v>
      </c>
      <c r="G16" s="616">
        <v>1</v>
      </c>
      <c r="H16" s="616" t="s">
        <v>209</v>
      </c>
      <c r="I16" s="618"/>
      <c r="J16" s="618"/>
    </row>
    <row r="17" spans="1:10" ht="13.95" customHeight="1">
      <c r="A17" s="615">
        <f>A16+1</f>
        <v>2</v>
      </c>
      <c r="B17" s="616" t="s">
        <v>16233</v>
      </c>
      <c r="C17" s="617" t="s">
        <v>16234</v>
      </c>
      <c r="D17" s="617" t="s">
        <v>16235</v>
      </c>
      <c r="E17" s="616" t="s">
        <v>14931</v>
      </c>
      <c r="F17" s="616" t="s">
        <v>16232</v>
      </c>
      <c r="G17" s="616">
        <v>1</v>
      </c>
      <c r="H17" s="616" t="s">
        <v>3230</v>
      </c>
      <c r="I17" s="618"/>
      <c r="J17" s="618"/>
    </row>
    <row r="18" spans="1:10" ht="13.95" customHeight="1">
      <c r="A18" s="615">
        <f t="shared" ref="A18:A81" si="0">A17+1</f>
        <v>3</v>
      </c>
      <c r="B18" s="616" t="s">
        <v>14931</v>
      </c>
      <c r="C18" s="617" t="s">
        <v>16234</v>
      </c>
      <c r="D18" s="617" t="s">
        <v>16236</v>
      </c>
      <c r="E18" s="616" t="s">
        <v>14931</v>
      </c>
      <c r="F18" s="616" t="s">
        <v>16232</v>
      </c>
      <c r="G18" s="616">
        <v>9</v>
      </c>
      <c r="H18" s="616" t="s">
        <v>3230</v>
      </c>
      <c r="I18" s="618"/>
      <c r="J18" s="618"/>
    </row>
    <row r="19" spans="1:10" ht="13.95" customHeight="1">
      <c r="A19" s="615">
        <f t="shared" si="0"/>
        <v>4</v>
      </c>
      <c r="B19" s="616" t="s">
        <v>16237</v>
      </c>
      <c r="C19" s="617" t="s">
        <v>16238</v>
      </c>
      <c r="D19" s="617" t="s">
        <v>16239</v>
      </c>
      <c r="E19" s="616" t="s">
        <v>16240</v>
      </c>
      <c r="F19" s="616" t="s">
        <v>16232</v>
      </c>
      <c r="G19" s="616">
        <v>1</v>
      </c>
      <c r="H19" s="616" t="s">
        <v>235</v>
      </c>
      <c r="I19" s="618"/>
      <c r="J19" s="618"/>
    </row>
    <row r="20" spans="1:10" ht="13.95" customHeight="1">
      <c r="A20" s="615">
        <f t="shared" si="0"/>
        <v>5</v>
      </c>
      <c r="B20" s="616" t="s">
        <v>16241</v>
      </c>
      <c r="C20" s="617" t="s">
        <v>16242</v>
      </c>
      <c r="D20" s="617" t="s">
        <v>16243</v>
      </c>
      <c r="E20" s="616" t="s">
        <v>16244</v>
      </c>
      <c r="F20" s="616" t="s">
        <v>16232</v>
      </c>
      <c r="G20" s="616">
        <v>1</v>
      </c>
      <c r="H20" s="616" t="s">
        <v>209</v>
      </c>
      <c r="I20" s="618"/>
      <c r="J20" s="618"/>
    </row>
    <row r="21" spans="1:10" ht="13.95" customHeight="1">
      <c r="A21" s="615">
        <f t="shared" si="0"/>
        <v>6</v>
      </c>
      <c r="B21" s="616" t="s">
        <v>16245</v>
      </c>
      <c r="C21" s="617" t="s">
        <v>16246</v>
      </c>
      <c r="D21" s="617" t="s">
        <v>16247</v>
      </c>
      <c r="E21" s="616" t="s">
        <v>16248</v>
      </c>
      <c r="F21" s="616" t="s">
        <v>16232</v>
      </c>
      <c r="G21" s="616">
        <v>18</v>
      </c>
      <c r="H21" s="616" t="s">
        <v>209</v>
      </c>
      <c r="I21" s="618"/>
      <c r="J21" s="618"/>
    </row>
    <row r="22" spans="1:10" ht="13.95" customHeight="1">
      <c r="A22" s="615">
        <f t="shared" si="0"/>
        <v>7</v>
      </c>
      <c r="B22" s="616" t="s">
        <v>16249</v>
      </c>
      <c r="C22" s="617" t="s">
        <v>16250</v>
      </c>
      <c r="D22" s="617" t="s">
        <v>16251</v>
      </c>
      <c r="E22" s="616" t="s">
        <v>16252</v>
      </c>
      <c r="F22" s="616" t="s">
        <v>16232</v>
      </c>
      <c r="G22" s="616">
        <v>1</v>
      </c>
      <c r="H22" s="616" t="s">
        <v>101</v>
      </c>
      <c r="I22" s="618"/>
      <c r="J22" s="618"/>
    </row>
    <row r="23" spans="1:10" ht="13.95" customHeight="1">
      <c r="A23" s="615">
        <f t="shared" si="0"/>
        <v>8</v>
      </c>
      <c r="B23" s="616" t="s">
        <v>16253</v>
      </c>
      <c r="C23" s="617" t="s">
        <v>16254</v>
      </c>
      <c r="D23" s="617" t="s">
        <v>16255</v>
      </c>
      <c r="E23" s="616" t="s">
        <v>16256</v>
      </c>
      <c r="F23" s="616" t="s">
        <v>16232</v>
      </c>
      <c r="G23" s="616">
        <v>1</v>
      </c>
      <c r="H23" s="616" t="s">
        <v>235</v>
      </c>
      <c r="I23" s="618"/>
      <c r="J23" s="618"/>
    </row>
    <row r="24" spans="1:10" ht="13.95" customHeight="1">
      <c r="A24" s="615">
        <f t="shared" si="0"/>
        <v>9</v>
      </c>
      <c r="B24" s="616" t="s">
        <v>16253</v>
      </c>
      <c r="C24" s="617" t="s">
        <v>16257</v>
      </c>
      <c r="D24" s="617" t="s">
        <v>16258</v>
      </c>
      <c r="E24" s="616" t="s">
        <v>16259</v>
      </c>
      <c r="F24" s="616" t="s">
        <v>16232</v>
      </c>
      <c r="G24" s="616">
        <v>2</v>
      </c>
      <c r="H24" s="616" t="s">
        <v>235</v>
      </c>
      <c r="I24" s="618"/>
      <c r="J24" s="618"/>
    </row>
    <row r="25" spans="1:10" ht="13.95" customHeight="1">
      <c r="A25" s="615">
        <f t="shared" si="0"/>
        <v>10</v>
      </c>
      <c r="B25" s="616" t="s">
        <v>16260</v>
      </c>
      <c r="C25" s="617" t="s">
        <v>16261</v>
      </c>
      <c r="D25" s="617" t="s">
        <v>16262</v>
      </c>
      <c r="E25" s="616" t="s">
        <v>16263</v>
      </c>
      <c r="F25" s="616" t="s">
        <v>16232</v>
      </c>
      <c r="G25" s="616">
        <v>2</v>
      </c>
      <c r="H25" s="616" t="s">
        <v>209</v>
      </c>
      <c r="I25" s="618"/>
      <c r="J25" s="618"/>
    </row>
    <row r="26" spans="1:10" ht="13.95" customHeight="1">
      <c r="A26" s="615">
        <f t="shared" si="0"/>
        <v>11</v>
      </c>
      <c r="B26" s="616" t="s">
        <v>16264</v>
      </c>
      <c r="C26" s="617" t="s">
        <v>16265</v>
      </c>
      <c r="D26" s="617" t="s">
        <v>16266</v>
      </c>
      <c r="E26" s="616" t="s">
        <v>16267</v>
      </c>
      <c r="F26" s="616" t="s">
        <v>16232</v>
      </c>
      <c r="G26" s="616">
        <v>10</v>
      </c>
      <c r="H26" s="616" t="s">
        <v>209</v>
      </c>
      <c r="I26" s="618"/>
      <c r="J26" s="618"/>
    </row>
    <row r="27" spans="1:10" ht="13.95" customHeight="1">
      <c r="A27" s="615">
        <f t="shared" si="0"/>
        <v>12</v>
      </c>
      <c r="B27" s="616" t="s">
        <v>16268</v>
      </c>
      <c r="C27" s="617" t="s">
        <v>16269</v>
      </c>
      <c r="D27" s="617" t="s">
        <v>16270</v>
      </c>
      <c r="E27" s="616" t="s">
        <v>16271</v>
      </c>
      <c r="F27" s="616" t="s">
        <v>16232</v>
      </c>
      <c r="G27" s="616">
        <v>2</v>
      </c>
      <c r="H27" s="616" t="s">
        <v>101</v>
      </c>
      <c r="I27" s="618"/>
      <c r="J27" s="618"/>
    </row>
    <row r="28" spans="1:10" ht="13.95" customHeight="1">
      <c r="A28" s="615">
        <f t="shared" si="0"/>
        <v>13</v>
      </c>
      <c r="B28" s="616" t="s">
        <v>10251</v>
      </c>
      <c r="C28" s="617" t="s">
        <v>16272</v>
      </c>
      <c r="D28" s="617" t="s">
        <v>16273</v>
      </c>
      <c r="E28" s="616" t="s">
        <v>16274</v>
      </c>
      <c r="F28" s="616" t="s">
        <v>16232</v>
      </c>
      <c r="G28" s="616">
        <v>3</v>
      </c>
      <c r="H28" s="616" t="s">
        <v>243</v>
      </c>
      <c r="I28" s="618"/>
      <c r="J28" s="618"/>
    </row>
    <row r="29" spans="1:10" ht="13.95" customHeight="1">
      <c r="A29" s="615">
        <f t="shared" si="0"/>
        <v>14</v>
      </c>
      <c r="B29" s="616" t="s">
        <v>16275</v>
      </c>
      <c r="C29" s="617" t="s">
        <v>16276</v>
      </c>
      <c r="D29" s="617" t="s">
        <v>16277</v>
      </c>
      <c r="E29" s="616" t="s">
        <v>16278</v>
      </c>
      <c r="F29" s="616" t="s">
        <v>16232</v>
      </c>
      <c r="G29" s="616">
        <v>5</v>
      </c>
      <c r="H29" s="616" t="s">
        <v>235</v>
      </c>
      <c r="I29" s="618"/>
      <c r="J29" s="618"/>
    </row>
    <row r="30" spans="1:10" ht="13.95" customHeight="1">
      <c r="A30" s="615">
        <f t="shared" si="0"/>
        <v>15</v>
      </c>
      <c r="B30" s="616" t="s">
        <v>16275</v>
      </c>
      <c r="C30" s="617" t="s">
        <v>16279</v>
      </c>
      <c r="D30" s="617" t="s">
        <v>16280</v>
      </c>
      <c r="E30" s="616" t="s">
        <v>16281</v>
      </c>
      <c r="F30" s="616" t="s">
        <v>16232</v>
      </c>
      <c r="G30" s="616">
        <v>3</v>
      </c>
      <c r="H30" s="616" t="s">
        <v>243</v>
      </c>
      <c r="I30" s="618"/>
      <c r="J30" s="618"/>
    </row>
    <row r="31" spans="1:10" ht="13.95" customHeight="1">
      <c r="A31" s="615">
        <f t="shared" si="0"/>
        <v>16</v>
      </c>
      <c r="B31" s="616" t="s">
        <v>16275</v>
      </c>
      <c r="C31" s="617" t="s">
        <v>16282</v>
      </c>
      <c r="D31" s="617" t="s">
        <v>16283</v>
      </c>
      <c r="E31" s="616" t="s">
        <v>16284</v>
      </c>
      <c r="F31" s="616" t="s">
        <v>16232</v>
      </c>
      <c r="G31" s="616">
        <v>17</v>
      </c>
      <c r="H31" s="616" t="s">
        <v>209</v>
      </c>
      <c r="I31" s="618"/>
      <c r="J31" s="618"/>
    </row>
    <row r="32" spans="1:10" ht="13.95" customHeight="1">
      <c r="A32" s="615">
        <f t="shared" si="0"/>
        <v>17</v>
      </c>
      <c r="B32" s="616" t="s">
        <v>16285</v>
      </c>
      <c r="C32" s="617" t="s">
        <v>16286</v>
      </c>
      <c r="D32" s="617" t="s">
        <v>16287</v>
      </c>
      <c r="E32" s="616" t="s">
        <v>16288</v>
      </c>
      <c r="F32" s="616" t="s">
        <v>16232</v>
      </c>
      <c r="G32" s="616">
        <v>1</v>
      </c>
      <c r="H32" s="616" t="s">
        <v>101</v>
      </c>
      <c r="I32" s="618"/>
      <c r="J32" s="618"/>
    </row>
    <row r="33" spans="1:10" ht="13.95" customHeight="1">
      <c r="A33" s="615">
        <f t="shared" si="0"/>
        <v>18</v>
      </c>
      <c r="B33" s="616" t="s">
        <v>16285</v>
      </c>
      <c r="C33" s="617" t="s">
        <v>16289</v>
      </c>
      <c r="D33" s="617" t="s">
        <v>16290</v>
      </c>
      <c r="E33" s="616" t="s">
        <v>16291</v>
      </c>
      <c r="F33" s="616" t="s">
        <v>16232</v>
      </c>
      <c r="G33" s="616">
        <v>1</v>
      </c>
      <c r="H33" s="616" t="s">
        <v>101</v>
      </c>
      <c r="I33" s="618"/>
      <c r="J33" s="618"/>
    </row>
    <row r="34" spans="1:10" ht="13.95" customHeight="1">
      <c r="A34" s="615">
        <f t="shared" si="0"/>
        <v>19</v>
      </c>
      <c r="B34" s="616" t="s">
        <v>16285</v>
      </c>
      <c r="C34" s="617" t="s">
        <v>16292</v>
      </c>
      <c r="D34" s="617" t="s">
        <v>16293</v>
      </c>
      <c r="E34" s="616" t="s">
        <v>16294</v>
      </c>
      <c r="F34" s="616" t="s">
        <v>16232</v>
      </c>
      <c r="G34" s="616">
        <v>1</v>
      </c>
      <c r="H34" s="616" t="s">
        <v>101</v>
      </c>
      <c r="I34" s="618"/>
      <c r="J34" s="618"/>
    </row>
    <row r="35" spans="1:10" ht="13.95" customHeight="1">
      <c r="A35" s="615">
        <f t="shared" si="0"/>
        <v>20</v>
      </c>
      <c r="B35" s="616" t="s">
        <v>16285</v>
      </c>
      <c r="C35" s="617" t="s">
        <v>16295</v>
      </c>
      <c r="D35" s="617" t="s">
        <v>16296</v>
      </c>
      <c r="E35" s="616" t="s">
        <v>16297</v>
      </c>
      <c r="F35" s="616" t="s">
        <v>16232</v>
      </c>
      <c r="G35" s="616">
        <v>1</v>
      </c>
      <c r="H35" s="616" t="s">
        <v>101</v>
      </c>
      <c r="I35" s="618"/>
      <c r="J35" s="618"/>
    </row>
    <row r="36" spans="1:10" ht="13.95" customHeight="1">
      <c r="A36" s="615">
        <f t="shared" si="0"/>
        <v>21</v>
      </c>
      <c r="B36" s="616" t="s">
        <v>10067</v>
      </c>
      <c r="C36" s="617" t="s">
        <v>16298</v>
      </c>
      <c r="D36" s="617" t="s">
        <v>16299</v>
      </c>
      <c r="E36" s="616" t="s">
        <v>16300</v>
      </c>
      <c r="F36" s="616" t="s">
        <v>16232</v>
      </c>
      <c r="G36" s="616">
        <v>2</v>
      </c>
      <c r="H36" s="616" t="s">
        <v>209</v>
      </c>
      <c r="I36" s="618"/>
      <c r="J36" s="618"/>
    </row>
    <row r="37" spans="1:10" ht="13.95" customHeight="1">
      <c r="A37" s="615">
        <f t="shared" si="0"/>
        <v>22</v>
      </c>
      <c r="B37" s="616" t="s">
        <v>10067</v>
      </c>
      <c r="C37" s="617" t="s">
        <v>16301</v>
      </c>
      <c r="D37" s="617" t="s">
        <v>16302</v>
      </c>
      <c r="E37" s="616" t="s">
        <v>16303</v>
      </c>
      <c r="F37" s="616" t="s">
        <v>16232</v>
      </c>
      <c r="G37" s="616">
        <v>1</v>
      </c>
      <c r="H37" s="616" t="s">
        <v>209</v>
      </c>
      <c r="I37" s="618"/>
      <c r="J37" s="618"/>
    </row>
    <row r="38" spans="1:10" ht="13.95" customHeight="1">
      <c r="A38" s="615">
        <f t="shared" si="0"/>
        <v>23</v>
      </c>
      <c r="B38" s="616" t="s">
        <v>10067</v>
      </c>
      <c r="C38" s="617" t="s">
        <v>16304</v>
      </c>
      <c r="D38" s="617" t="s">
        <v>16305</v>
      </c>
      <c r="E38" s="616" t="s">
        <v>16306</v>
      </c>
      <c r="F38" s="616" t="s">
        <v>16232</v>
      </c>
      <c r="G38" s="616">
        <v>30</v>
      </c>
      <c r="H38" s="616" t="s">
        <v>209</v>
      </c>
      <c r="I38" s="618"/>
      <c r="J38" s="618"/>
    </row>
    <row r="39" spans="1:10" ht="13.95" customHeight="1">
      <c r="A39" s="615">
        <f t="shared" si="0"/>
        <v>24</v>
      </c>
      <c r="B39" s="616" t="s">
        <v>10067</v>
      </c>
      <c r="C39" s="617" t="s">
        <v>16307</v>
      </c>
      <c r="D39" s="617" t="s">
        <v>16308</v>
      </c>
      <c r="E39" s="616" t="s">
        <v>16309</v>
      </c>
      <c r="F39" s="616" t="s">
        <v>16232</v>
      </c>
      <c r="G39" s="616">
        <v>1</v>
      </c>
      <c r="H39" s="616" t="s">
        <v>209</v>
      </c>
      <c r="I39" s="618"/>
      <c r="J39" s="618"/>
    </row>
    <row r="40" spans="1:10" ht="13.95" customHeight="1">
      <c r="A40" s="615">
        <f t="shared" si="0"/>
        <v>25</v>
      </c>
      <c r="B40" s="616" t="s">
        <v>10067</v>
      </c>
      <c r="C40" s="617" t="s">
        <v>16310</v>
      </c>
      <c r="D40" s="617" t="s">
        <v>16311</v>
      </c>
      <c r="E40" s="616" t="s">
        <v>16312</v>
      </c>
      <c r="F40" s="616" t="s">
        <v>16232</v>
      </c>
      <c r="G40" s="616">
        <v>1</v>
      </c>
      <c r="H40" s="616" t="s">
        <v>243</v>
      </c>
      <c r="I40" s="618"/>
      <c r="J40" s="618"/>
    </row>
    <row r="41" spans="1:10" ht="13.95" customHeight="1">
      <c r="A41" s="615">
        <f t="shared" si="0"/>
        <v>26</v>
      </c>
      <c r="B41" s="616" t="s">
        <v>10067</v>
      </c>
      <c r="C41" s="617" t="s">
        <v>16313</v>
      </c>
      <c r="D41" s="617" t="s">
        <v>16314</v>
      </c>
      <c r="E41" s="616" t="s">
        <v>16315</v>
      </c>
      <c r="F41" s="616" t="s">
        <v>16232</v>
      </c>
      <c r="G41" s="616">
        <v>32</v>
      </c>
      <c r="H41" s="616" t="s">
        <v>209</v>
      </c>
      <c r="I41" s="618"/>
      <c r="J41" s="618"/>
    </row>
    <row r="42" spans="1:10" ht="13.95" customHeight="1">
      <c r="A42" s="615">
        <f t="shared" si="0"/>
        <v>27</v>
      </c>
      <c r="B42" s="616" t="s">
        <v>10067</v>
      </c>
      <c r="C42" s="617" t="s">
        <v>16316</v>
      </c>
      <c r="D42" s="617" t="s">
        <v>16317</v>
      </c>
      <c r="E42" s="616" t="s">
        <v>16318</v>
      </c>
      <c r="F42" s="616" t="s">
        <v>16232</v>
      </c>
      <c r="G42" s="616">
        <v>8</v>
      </c>
      <c r="H42" s="616" t="s">
        <v>209</v>
      </c>
      <c r="I42" s="618"/>
      <c r="J42" s="618"/>
    </row>
    <row r="43" spans="1:10" ht="13.95" customHeight="1">
      <c r="A43" s="615">
        <f t="shared" si="0"/>
        <v>28</v>
      </c>
      <c r="B43" s="616" t="s">
        <v>10067</v>
      </c>
      <c r="C43" s="617" t="s">
        <v>16319</v>
      </c>
      <c r="D43" s="617" t="s">
        <v>16320</v>
      </c>
      <c r="E43" s="616" t="s">
        <v>16321</v>
      </c>
      <c r="F43" s="616" t="s">
        <v>16232</v>
      </c>
      <c r="G43" s="616">
        <v>6</v>
      </c>
      <c r="H43" s="616" t="s">
        <v>209</v>
      </c>
      <c r="I43" s="618"/>
      <c r="J43" s="618"/>
    </row>
    <row r="44" spans="1:10" ht="13.95" customHeight="1">
      <c r="A44" s="615">
        <f t="shared" si="0"/>
        <v>29</v>
      </c>
      <c r="B44" s="616" t="s">
        <v>10067</v>
      </c>
      <c r="C44" s="617" t="s">
        <v>16322</v>
      </c>
      <c r="D44" s="617" t="s">
        <v>16323</v>
      </c>
      <c r="E44" s="616" t="s">
        <v>16324</v>
      </c>
      <c r="F44" s="616" t="s">
        <v>16232</v>
      </c>
      <c r="G44" s="616">
        <v>1</v>
      </c>
      <c r="H44" s="616" t="s">
        <v>209</v>
      </c>
      <c r="I44" s="618"/>
      <c r="J44" s="618"/>
    </row>
    <row r="45" spans="1:10" ht="13.95" customHeight="1">
      <c r="A45" s="615">
        <f t="shared" si="0"/>
        <v>30</v>
      </c>
      <c r="B45" s="616" t="s">
        <v>10067</v>
      </c>
      <c r="C45" s="617" t="s">
        <v>16325</v>
      </c>
      <c r="D45" s="617" t="s">
        <v>16326</v>
      </c>
      <c r="E45" s="616" t="s">
        <v>16327</v>
      </c>
      <c r="F45" s="616" t="s">
        <v>16232</v>
      </c>
      <c r="G45" s="616">
        <v>1</v>
      </c>
      <c r="H45" s="616" t="s">
        <v>243</v>
      </c>
      <c r="I45" s="618"/>
      <c r="J45" s="618"/>
    </row>
    <row r="46" spans="1:10" ht="13.95" customHeight="1">
      <c r="A46" s="615">
        <f t="shared" si="0"/>
        <v>31</v>
      </c>
      <c r="B46" s="616" t="s">
        <v>10067</v>
      </c>
      <c r="C46" s="617" t="s">
        <v>16328</v>
      </c>
      <c r="D46" s="617" t="s">
        <v>16329</v>
      </c>
      <c r="E46" s="616" t="s">
        <v>16330</v>
      </c>
      <c r="F46" s="616" t="s">
        <v>16232</v>
      </c>
      <c r="G46" s="616">
        <v>1</v>
      </c>
      <c r="H46" s="616" t="s">
        <v>243</v>
      </c>
      <c r="I46" s="618"/>
      <c r="J46" s="618"/>
    </row>
    <row r="47" spans="1:10" ht="13.95" customHeight="1">
      <c r="A47" s="615">
        <f t="shared" si="0"/>
        <v>32</v>
      </c>
      <c r="B47" s="616" t="s">
        <v>10067</v>
      </c>
      <c r="C47" s="617" t="s">
        <v>16331</v>
      </c>
      <c r="D47" s="617" t="s">
        <v>16332</v>
      </c>
      <c r="E47" s="616" t="s">
        <v>16333</v>
      </c>
      <c r="F47" s="616" t="s">
        <v>16232</v>
      </c>
      <c r="G47" s="616">
        <v>2</v>
      </c>
      <c r="H47" s="616" t="s">
        <v>209</v>
      </c>
      <c r="I47" s="618"/>
      <c r="J47" s="618"/>
    </row>
    <row r="48" spans="1:10" ht="13.95" customHeight="1">
      <c r="A48" s="615">
        <f t="shared" si="0"/>
        <v>33</v>
      </c>
      <c r="B48" s="616" t="s">
        <v>10067</v>
      </c>
      <c r="C48" s="617" t="s">
        <v>16334</v>
      </c>
      <c r="D48" s="617" t="s">
        <v>16335</v>
      </c>
      <c r="E48" s="616" t="s">
        <v>16336</v>
      </c>
      <c r="F48" s="616" t="s">
        <v>16232</v>
      </c>
      <c r="G48" s="616">
        <v>2</v>
      </c>
      <c r="H48" s="616" t="s">
        <v>102</v>
      </c>
      <c r="I48" s="618"/>
      <c r="J48" s="618"/>
    </row>
    <row r="49" spans="1:10" ht="13.95" customHeight="1">
      <c r="A49" s="615">
        <f t="shared" si="0"/>
        <v>34</v>
      </c>
      <c r="B49" s="616" t="s">
        <v>10067</v>
      </c>
      <c r="C49" s="617" t="s">
        <v>16337</v>
      </c>
      <c r="D49" s="617" t="s">
        <v>16338</v>
      </c>
      <c r="E49" s="616" t="s">
        <v>16339</v>
      </c>
      <c r="F49" s="616" t="s">
        <v>16232</v>
      </c>
      <c r="G49" s="616">
        <v>5</v>
      </c>
      <c r="H49" s="616" t="s">
        <v>102</v>
      </c>
      <c r="I49" s="618"/>
      <c r="J49" s="618"/>
    </row>
    <row r="50" spans="1:10" ht="13.95" customHeight="1">
      <c r="A50" s="615">
        <f t="shared" si="0"/>
        <v>35</v>
      </c>
      <c r="B50" s="616" t="s">
        <v>10067</v>
      </c>
      <c r="C50" s="617" t="s">
        <v>16340</v>
      </c>
      <c r="D50" s="617" t="s">
        <v>16341</v>
      </c>
      <c r="E50" s="616" t="s">
        <v>16342</v>
      </c>
      <c r="F50" s="616" t="s">
        <v>16232</v>
      </c>
      <c r="G50" s="616">
        <v>7</v>
      </c>
      <c r="H50" s="616" t="s">
        <v>102</v>
      </c>
      <c r="I50" s="618"/>
      <c r="J50" s="618"/>
    </row>
    <row r="51" spans="1:10" ht="13.95" customHeight="1">
      <c r="A51" s="615">
        <f t="shared" si="0"/>
        <v>36</v>
      </c>
      <c r="B51" s="616" t="s">
        <v>10067</v>
      </c>
      <c r="C51" s="617" t="s">
        <v>16343</v>
      </c>
      <c r="D51" s="617" t="s">
        <v>16344</v>
      </c>
      <c r="E51" s="616" t="s">
        <v>16345</v>
      </c>
      <c r="F51" s="616" t="s">
        <v>16232</v>
      </c>
      <c r="G51" s="616">
        <v>7</v>
      </c>
      <c r="H51" s="616" t="s">
        <v>102</v>
      </c>
      <c r="I51" s="618"/>
      <c r="J51" s="618"/>
    </row>
    <row r="52" spans="1:10" ht="13.95" customHeight="1">
      <c r="A52" s="615">
        <f t="shared" si="0"/>
        <v>37</v>
      </c>
      <c r="B52" s="616" t="s">
        <v>10067</v>
      </c>
      <c r="C52" s="617" t="s">
        <v>16346</v>
      </c>
      <c r="D52" s="617" t="s">
        <v>16347</v>
      </c>
      <c r="E52" s="616" t="s">
        <v>16348</v>
      </c>
      <c r="F52" s="616" t="s">
        <v>16232</v>
      </c>
      <c r="G52" s="616">
        <v>7</v>
      </c>
      <c r="H52" s="616" t="s">
        <v>102</v>
      </c>
      <c r="I52" s="618"/>
      <c r="J52" s="618"/>
    </row>
    <row r="53" spans="1:10" ht="13.95" customHeight="1">
      <c r="A53" s="615">
        <f t="shared" si="0"/>
        <v>38</v>
      </c>
      <c r="B53" s="616" t="s">
        <v>10067</v>
      </c>
      <c r="C53" s="617" t="s">
        <v>16349</v>
      </c>
      <c r="D53" s="617" t="s">
        <v>16350</v>
      </c>
      <c r="E53" s="616" t="s">
        <v>16351</v>
      </c>
      <c r="F53" s="616" t="s">
        <v>16232</v>
      </c>
      <c r="G53" s="616">
        <v>2</v>
      </c>
      <c r="H53" s="616" t="s">
        <v>101</v>
      </c>
      <c r="I53" s="618"/>
      <c r="J53" s="618"/>
    </row>
    <row r="54" spans="1:10" ht="13.95" customHeight="1">
      <c r="A54" s="615">
        <f t="shared" si="0"/>
        <v>39</v>
      </c>
      <c r="B54" s="620" t="s">
        <v>10067</v>
      </c>
      <c r="C54" s="621" t="s">
        <v>16352</v>
      </c>
      <c r="D54" s="621" t="s">
        <v>16353</v>
      </c>
      <c r="E54" s="622" t="s">
        <v>16354</v>
      </c>
      <c r="F54" s="622" t="s">
        <v>16232</v>
      </c>
      <c r="G54" s="623">
        <v>6</v>
      </c>
      <c r="H54" s="622" t="s">
        <v>209</v>
      </c>
      <c r="I54" s="618"/>
      <c r="J54" s="618"/>
    </row>
    <row r="55" spans="1:10" ht="13.95" customHeight="1">
      <c r="A55" s="615">
        <f t="shared" si="0"/>
        <v>40</v>
      </c>
      <c r="B55" s="620" t="s">
        <v>10067</v>
      </c>
      <c r="C55" s="621" t="s">
        <v>16355</v>
      </c>
      <c r="D55" s="621" t="s">
        <v>16356</v>
      </c>
      <c r="E55" s="622" t="s">
        <v>16357</v>
      </c>
      <c r="F55" s="622" t="s">
        <v>16232</v>
      </c>
      <c r="G55" s="618">
        <v>4</v>
      </c>
      <c r="H55" s="622" t="s">
        <v>209</v>
      </c>
      <c r="I55" s="618"/>
      <c r="J55" s="618"/>
    </row>
    <row r="56" spans="1:10" ht="13.95" customHeight="1">
      <c r="A56" s="615">
        <f t="shared" si="0"/>
        <v>41</v>
      </c>
      <c r="B56" s="620" t="s">
        <v>10067</v>
      </c>
      <c r="C56" s="621" t="s">
        <v>16358</v>
      </c>
      <c r="D56" s="621" t="s">
        <v>16359</v>
      </c>
      <c r="E56" s="622" t="s">
        <v>16360</v>
      </c>
      <c r="F56" s="622" t="s">
        <v>16232</v>
      </c>
      <c r="G56" s="622">
        <v>1</v>
      </c>
      <c r="H56" s="622" t="s">
        <v>182</v>
      </c>
      <c r="I56" s="618"/>
      <c r="J56" s="618"/>
    </row>
    <row r="57" spans="1:10" ht="13.95" customHeight="1">
      <c r="A57" s="615">
        <f t="shared" si="0"/>
        <v>42</v>
      </c>
      <c r="B57" s="620" t="s">
        <v>16361</v>
      </c>
      <c r="C57" s="621" t="s">
        <v>16362</v>
      </c>
      <c r="D57" s="621" t="s">
        <v>16363</v>
      </c>
      <c r="E57" s="622" t="s">
        <v>16364</v>
      </c>
      <c r="F57" s="622" t="s">
        <v>16232</v>
      </c>
      <c r="G57" s="622">
        <v>2</v>
      </c>
      <c r="H57" s="622" t="s">
        <v>101</v>
      </c>
      <c r="I57" s="618"/>
      <c r="J57" s="618"/>
    </row>
    <row r="58" spans="1:10" ht="13.95" customHeight="1">
      <c r="A58" s="615">
        <f t="shared" si="0"/>
        <v>43</v>
      </c>
      <c r="B58" s="620" t="s">
        <v>16361</v>
      </c>
      <c r="C58" s="621" t="s">
        <v>16365</v>
      </c>
      <c r="D58" s="621" t="s">
        <v>16366</v>
      </c>
      <c r="E58" s="622" t="s">
        <v>16367</v>
      </c>
      <c r="F58" s="622" t="s">
        <v>16232</v>
      </c>
      <c r="G58" s="622">
        <v>1</v>
      </c>
      <c r="H58" s="622" t="s">
        <v>101</v>
      </c>
      <c r="I58" s="618"/>
      <c r="J58" s="618"/>
    </row>
    <row r="59" spans="1:10" ht="13.95" customHeight="1">
      <c r="A59" s="615">
        <f t="shared" si="0"/>
        <v>44</v>
      </c>
      <c r="B59" s="620" t="s">
        <v>16368</v>
      </c>
      <c r="C59" s="621" t="s">
        <v>16369</v>
      </c>
      <c r="D59" s="621" t="s">
        <v>16370</v>
      </c>
      <c r="E59" s="622" t="s">
        <v>16371</v>
      </c>
      <c r="F59" s="622" t="s">
        <v>16232</v>
      </c>
      <c r="G59" s="622">
        <v>2</v>
      </c>
      <c r="H59" s="622" t="s">
        <v>209</v>
      </c>
      <c r="I59" s="618"/>
      <c r="J59" s="618"/>
    </row>
    <row r="60" spans="1:10" ht="13.95" customHeight="1">
      <c r="A60" s="615">
        <f t="shared" si="0"/>
        <v>45</v>
      </c>
      <c r="B60" s="620" t="s">
        <v>16368</v>
      </c>
      <c r="C60" s="621" t="s">
        <v>16372</v>
      </c>
      <c r="D60" s="621" t="s">
        <v>16373</v>
      </c>
      <c r="E60" s="622" t="s">
        <v>16374</v>
      </c>
      <c r="F60" s="622" t="s">
        <v>16232</v>
      </c>
      <c r="G60" s="622">
        <v>5</v>
      </c>
      <c r="H60" s="622" t="s">
        <v>209</v>
      </c>
      <c r="I60" s="618"/>
      <c r="J60" s="618"/>
    </row>
    <row r="61" spans="1:10" ht="13.95" customHeight="1">
      <c r="A61" s="615">
        <f t="shared" si="0"/>
        <v>46</v>
      </c>
      <c r="B61" s="620" t="s">
        <v>16375</v>
      </c>
      <c r="C61" s="621" t="s">
        <v>16376</v>
      </c>
      <c r="D61" s="621" t="s">
        <v>16377</v>
      </c>
      <c r="E61" s="622" t="s">
        <v>16378</v>
      </c>
      <c r="F61" s="622" t="s">
        <v>16232</v>
      </c>
      <c r="G61" s="622">
        <v>2</v>
      </c>
      <c r="H61" s="622" t="s">
        <v>243</v>
      </c>
      <c r="I61" s="618"/>
      <c r="J61" s="618"/>
    </row>
    <row r="62" spans="1:10" ht="13.95" customHeight="1">
      <c r="A62" s="615">
        <f t="shared" si="0"/>
        <v>47</v>
      </c>
      <c r="B62" s="620" t="s">
        <v>16375</v>
      </c>
      <c r="C62" s="621" t="s">
        <v>16379</v>
      </c>
      <c r="D62" s="621" t="s">
        <v>16380</v>
      </c>
      <c r="E62" s="622" t="s">
        <v>16381</v>
      </c>
      <c r="F62" s="622" t="s">
        <v>16232</v>
      </c>
      <c r="G62" s="622">
        <v>5</v>
      </c>
      <c r="H62" s="622" t="s">
        <v>243</v>
      </c>
      <c r="I62" s="618"/>
      <c r="J62" s="618"/>
    </row>
    <row r="63" spans="1:10" ht="13.95" customHeight="1">
      <c r="A63" s="615">
        <f t="shared" si="0"/>
        <v>48</v>
      </c>
      <c r="B63" s="620" t="s">
        <v>16375</v>
      </c>
      <c r="C63" s="621" t="s">
        <v>16382</v>
      </c>
      <c r="D63" s="621" t="s">
        <v>16383</v>
      </c>
      <c r="E63" s="622" t="s">
        <v>16384</v>
      </c>
      <c r="F63" s="622" t="s">
        <v>16232</v>
      </c>
      <c r="G63" s="622">
        <v>6</v>
      </c>
      <c r="H63" s="622" t="s">
        <v>243</v>
      </c>
      <c r="I63" s="618"/>
      <c r="J63" s="618"/>
    </row>
    <row r="64" spans="1:10" ht="13.95" customHeight="1">
      <c r="A64" s="615">
        <f t="shared" si="0"/>
        <v>49</v>
      </c>
      <c r="B64" s="620" t="s">
        <v>16375</v>
      </c>
      <c r="C64" s="621" t="s">
        <v>16385</v>
      </c>
      <c r="D64" s="621" t="s">
        <v>16386</v>
      </c>
      <c r="E64" s="622" t="s">
        <v>16387</v>
      </c>
      <c r="F64" s="622" t="s">
        <v>16232</v>
      </c>
      <c r="G64" s="622">
        <v>70</v>
      </c>
      <c r="H64" s="622" t="s">
        <v>102</v>
      </c>
      <c r="I64" s="618"/>
      <c r="J64" s="618"/>
    </row>
    <row r="65" spans="1:10" ht="13.95" customHeight="1">
      <c r="A65" s="615">
        <f t="shared" si="0"/>
        <v>50</v>
      </c>
      <c r="B65" s="620" t="s">
        <v>16375</v>
      </c>
      <c r="C65" s="621" t="s">
        <v>16388</v>
      </c>
      <c r="D65" s="621" t="s">
        <v>16389</v>
      </c>
      <c r="E65" s="622" t="s">
        <v>16390</v>
      </c>
      <c r="F65" s="622" t="s">
        <v>16232</v>
      </c>
      <c r="G65" s="622">
        <v>1</v>
      </c>
      <c r="H65" s="622" t="s">
        <v>243</v>
      </c>
      <c r="I65" s="618"/>
      <c r="J65" s="618"/>
    </row>
    <row r="66" spans="1:10" ht="13.95" customHeight="1">
      <c r="A66" s="615">
        <f t="shared" si="0"/>
        <v>51</v>
      </c>
      <c r="B66" s="620" t="s">
        <v>16391</v>
      </c>
      <c r="C66" s="621" t="s">
        <v>16392</v>
      </c>
      <c r="D66" s="621" t="s">
        <v>16393</v>
      </c>
      <c r="E66" s="622" t="s">
        <v>16394</v>
      </c>
      <c r="F66" s="622" t="s">
        <v>16232</v>
      </c>
      <c r="G66" s="622">
        <v>3</v>
      </c>
      <c r="H66" s="622" t="s">
        <v>209</v>
      </c>
      <c r="I66" s="618"/>
      <c r="J66" s="618"/>
    </row>
    <row r="67" spans="1:10">
      <c r="A67" s="615">
        <f t="shared" si="0"/>
        <v>52</v>
      </c>
      <c r="B67" s="624" t="s">
        <v>16391</v>
      </c>
      <c r="C67" s="625" t="s">
        <v>16395</v>
      </c>
      <c r="D67" s="625" t="s">
        <v>16396</v>
      </c>
      <c r="E67" s="618" t="s">
        <v>16397</v>
      </c>
      <c r="F67" s="618" t="s">
        <v>16232</v>
      </c>
      <c r="G67" s="618">
        <v>6</v>
      </c>
      <c r="H67" s="618" t="s">
        <v>101</v>
      </c>
      <c r="I67" s="618"/>
      <c r="J67" s="618"/>
    </row>
    <row r="68" spans="1:10">
      <c r="A68" s="615">
        <f t="shared" si="0"/>
        <v>53</v>
      </c>
      <c r="B68" s="624" t="s">
        <v>16391</v>
      </c>
      <c r="C68" s="625" t="s">
        <v>16398</v>
      </c>
      <c r="D68" s="625" t="s">
        <v>16399</v>
      </c>
      <c r="E68" s="618" t="s">
        <v>16400</v>
      </c>
      <c r="F68" s="618" t="s">
        <v>16232</v>
      </c>
      <c r="G68" s="618">
        <v>8</v>
      </c>
      <c r="H68" s="618" t="s">
        <v>16401</v>
      </c>
      <c r="I68" s="618"/>
      <c r="J68" s="618"/>
    </row>
    <row r="69" spans="1:10">
      <c r="A69" s="615">
        <f t="shared" si="0"/>
        <v>54</v>
      </c>
      <c r="B69" s="624" t="s">
        <v>16402</v>
      </c>
      <c r="C69" s="625" t="s">
        <v>16403</v>
      </c>
      <c r="D69" s="625" t="s">
        <v>16404</v>
      </c>
      <c r="E69" s="618" t="s">
        <v>16405</v>
      </c>
      <c r="F69" s="618" t="s">
        <v>16232</v>
      </c>
      <c r="G69" s="618">
        <v>1</v>
      </c>
      <c r="H69" s="618" t="s">
        <v>235</v>
      </c>
      <c r="I69" s="618"/>
      <c r="J69" s="618"/>
    </row>
    <row r="70" spans="1:10">
      <c r="A70" s="615">
        <f t="shared" si="0"/>
        <v>55</v>
      </c>
      <c r="B70" s="624" t="s">
        <v>16406</v>
      </c>
      <c r="C70" s="625" t="s">
        <v>16407</v>
      </c>
      <c r="D70" s="625" t="s">
        <v>16408</v>
      </c>
      <c r="E70" s="618" t="s">
        <v>16409</v>
      </c>
      <c r="F70" s="618" t="s">
        <v>16232</v>
      </c>
      <c r="G70" s="618">
        <v>1</v>
      </c>
      <c r="H70" s="618" t="s">
        <v>209</v>
      </c>
      <c r="I70" s="618"/>
      <c r="J70" s="618"/>
    </row>
    <row r="71" spans="1:10">
      <c r="A71" s="615">
        <f t="shared" si="0"/>
        <v>56</v>
      </c>
      <c r="B71" s="624" t="s">
        <v>10351</v>
      </c>
      <c r="C71" s="625" t="s">
        <v>16410</v>
      </c>
      <c r="D71" s="625" t="s">
        <v>16411</v>
      </c>
      <c r="E71" s="618" t="s">
        <v>16412</v>
      </c>
      <c r="F71" s="618" t="s">
        <v>16232</v>
      </c>
      <c r="G71" s="618">
        <v>1</v>
      </c>
      <c r="H71" s="618" t="s">
        <v>16413</v>
      </c>
      <c r="I71" s="618"/>
      <c r="J71" s="618"/>
    </row>
    <row r="72" spans="1:10">
      <c r="A72" s="615">
        <f t="shared" si="0"/>
        <v>57</v>
      </c>
      <c r="B72" s="624" t="s">
        <v>3512</v>
      </c>
      <c r="C72" s="625" t="s">
        <v>16414</v>
      </c>
      <c r="D72" s="625" t="s">
        <v>16415</v>
      </c>
      <c r="E72" s="618" t="s">
        <v>16416</v>
      </c>
      <c r="F72" s="618" t="s">
        <v>16232</v>
      </c>
      <c r="G72" s="618">
        <v>1</v>
      </c>
      <c r="H72" s="618" t="s">
        <v>16413</v>
      </c>
      <c r="I72" s="618"/>
      <c r="J72" s="618"/>
    </row>
    <row r="73" spans="1:10">
      <c r="A73" s="615">
        <f t="shared" si="0"/>
        <v>58</v>
      </c>
      <c r="B73" s="624" t="s">
        <v>16417</v>
      </c>
      <c r="C73" s="625" t="s">
        <v>16418</v>
      </c>
      <c r="D73" s="625" t="s">
        <v>16419</v>
      </c>
      <c r="E73" s="618" t="s">
        <v>16420</v>
      </c>
      <c r="F73" s="618" t="s">
        <v>16232</v>
      </c>
      <c r="G73" s="618">
        <v>4</v>
      </c>
      <c r="H73" s="618" t="s">
        <v>209</v>
      </c>
      <c r="I73" s="618"/>
      <c r="J73" s="618"/>
    </row>
    <row r="74" spans="1:10">
      <c r="A74" s="615">
        <f t="shared" si="0"/>
        <v>59</v>
      </c>
      <c r="B74" s="624" t="s">
        <v>16417</v>
      </c>
      <c r="C74" s="625" t="s">
        <v>16421</v>
      </c>
      <c r="D74" s="625" t="s">
        <v>16422</v>
      </c>
      <c r="E74" s="618" t="s">
        <v>16423</v>
      </c>
      <c r="F74" s="618" t="s">
        <v>16232</v>
      </c>
      <c r="G74" s="618">
        <v>7</v>
      </c>
      <c r="H74" s="618" t="s">
        <v>209</v>
      </c>
      <c r="I74" s="618"/>
      <c r="J74" s="618"/>
    </row>
    <row r="75" spans="1:10">
      <c r="A75" s="615">
        <f t="shared" si="0"/>
        <v>60</v>
      </c>
      <c r="B75" s="624" t="s">
        <v>16424</v>
      </c>
      <c r="C75" s="625" t="s">
        <v>16425</v>
      </c>
      <c r="D75" s="625" t="s">
        <v>16426</v>
      </c>
      <c r="E75" s="618" t="s">
        <v>16427</v>
      </c>
      <c r="F75" s="618" t="s">
        <v>16232</v>
      </c>
      <c r="G75" s="618">
        <v>1</v>
      </c>
      <c r="H75" s="618" t="s">
        <v>101</v>
      </c>
      <c r="I75" s="618"/>
      <c r="J75" s="618"/>
    </row>
    <row r="76" spans="1:10">
      <c r="A76" s="615">
        <f t="shared" si="0"/>
        <v>61</v>
      </c>
      <c r="B76" s="624" t="s">
        <v>16428</v>
      </c>
      <c r="C76" s="625" t="s">
        <v>16429</v>
      </c>
      <c r="D76" s="625" t="s">
        <v>16430</v>
      </c>
      <c r="E76" s="618" t="s">
        <v>16431</v>
      </c>
      <c r="F76" s="618" t="s">
        <v>16232</v>
      </c>
      <c r="G76" s="618">
        <v>5</v>
      </c>
      <c r="H76" s="618" t="s">
        <v>101</v>
      </c>
      <c r="I76" s="618"/>
      <c r="J76" s="618"/>
    </row>
    <row r="77" spans="1:10">
      <c r="A77" s="615">
        <f t="shared" si="0"/>
        <v>62</v>
      </c>
      <c r="B77" s="624" t="s">
        <v>16428</v>
      </c>
      <c r="C77" s="625" t="s">
        <v>16432</v>
      </c>
      <c r="D77" s="625" t="s">
        <v>16433</v>
      </c>
      <c r="E77" s="618" t="s">
        <v>16434</v>
      </c>
      <c r="F77" s="618" t="s">
        <v>16232</v>
      </c>
      <c r="G77" s="618">
        <v>3</v>
      </c>
      <c r="H77" s="618" t="s">
        <v>209</v>
      </c>
      <c r="I77" s="618"/>
      <c r="J77" s="618"/>
    </row>
    <row r="78" spans="1:10">
      <c r="A78" s="615">
        <f t="shared" si="0"/>
        <v>63</v>
      </c>
      <c r="B78" s="624" t="s">
        <v>16435</v>
      </c>
      <c r="C78" s="625" t="s">
        <v>16436</v>
      </c>
      <c r="D78" s="625" t="s">
        <v>16437</v>
      </c>
      <c r="E78" s="618" t="s">
        <v>16438</v>
      </c>
      <c r="F78" s="618" t="s">
        <v>16232</v>
      </c>
      <c r="G78" s="618">
        <v>3</v>
      </c>
      <c r="H78" s="618" t="s">
        <v>101</v>
      </c>
      <c r="I78" s="618"/>
      <c r="J78" s="618"/>
    </row>
    <row r="79" spans="1:10">
      <c r="A79" s="615">
        <f t="shared" si="0"/>
        <v>64</v>
      </c>
      <c r="B79" s="624" t="s">
        <v>16439</v>
      </c>
      <c r="C79" s="625" t="s">
        <v>16440</v>
      </c>
      <c r="D79" s="625" t="s">
        <v>16441</v>
      </c>
      <c r="E79" s="618" t="s">
        <v>16442</v>
      </c>
      <c r="F79" s="618" t="s">
        <v>16232</v>
      </c>
      <c r="G79" s="618">
        <v>141</v>
      </c>
      <c r="H79" s="618" t="s">
        <v>102</v>
      </c>
      <c r="I79" s="618"/>
      <c r="J79" s="618"/>
    </row>
    <row r="80" spans="1:10">
      <c r="A80" s="615">
        <f t="shared" si="0"/>
        <v>65</v>
      </c>
      <c r="B80" s="624" t="s">
        <v>16443</v>
      </c>
      <c r="C80" s="625" t="s">
        <v>16444</v>
      </c>
      <c r="D80" s="625" t="s">
        <v>16445</v>
      </c>
      <c r="E80" s="618" t="s">
        <v>16446</v>
      </c>
      <c r="F80" s="618" t="s">
        <v>16232</v>
      </c>
      <c r="G80" s="618">
        <v>3</v>
      </c>
      <c r="H80" s="618" t="s">
        <v>209</v>
      </c>
      <c r="I80" s="618"/>
      <c r="J80" s="618"/>
    </row>
    <row r="81" spans="1:10">
      <c r="A81" s="615">
        <f t="shared" si="0"/>
        <v>66</v>
      </c>
      <c r="B81" s="624" t="s">
        <v>16443</v>
      </c>
      <c r="C81" s="625" t="s">
        <v>16447</v>
      </c>
      <c r="D81" s="625" t="s">
        <v>16448</v>
      </c>
      <c r="E81" s="618" t="s">
        <v>16449</v>
      </c>
      <c r="F81" s="618" t="s">
        <v>16232</v>
      </c>
      <c r="G81" s="618">
        <v>5</v>
      </c>
      <c r="H81" s="618" t="s">
        <v>101</v>
      </c>
      <c r="I81" s="618"/>
      <c r="J81" s="618"/>
    </row>
    <row r="82" spans="1:10">
      <c r="A82" s="615">
        <f t="shared" ref="A82:A145" si="1">A81+1</f>
        <v>67</v>
      </c>
      <c r="B82" s="624" t="s">
        <v>16443</v>
      </c>
      <c r="C82" s="625" t="s">
        <v>16450</v>
      </c>
      <c r="D82" s="625" t="s">
        <v>16451</v>
      </c>
      <c r="E82" s="618" t="s">
        <v>16452</v>
      </c>
      <c r="F82" s="618" t="s">
        <v>16232</v>
      </c>
      <c r="G82" s="618">
        <v>1</v>
      </c>
      <c r="H82" s="618" t="s">
        <v>101</v>
      </c>
      <c r="I82" s="618"/>
      <c r="J82" s="618"/>
    </row>
    <row r="83" spans="1:10">
      <c r="A83" s="615">
        <f t="shared" si="1"/>
        <v>68</v>
      </c>
      <c r="B83" s="624" t="s">
        <v>16443</v>
      </c>
      <c r="C83" s="625" t="s">
        <v>16453</v>
      </c>
      <c r="D83" s="625" t="s">
        <v>16454</v>
      </c>
      <c r="E83" s="618" t="s">
        <v>16455</v>
      </c>
      <c r="F83" s="618" t="s">
        <v>16232</v>
      </c>
      <c r="G83" s="618">
        <v>1</v>
      </c>
      <c r="H83" s="618" t="s">
        <v>101</v>
      </c>
      <c r="I83" s="618"/>
      <c r="J83" s="618"/>
    </row>
    <row r="84" spans="1:10">
      <c r="A84" s="615">
        <f t="shared" si="1"/>
        <v>69</v>
      </c>
      <c r="B84" s="624" t="s">
        <v>16456</v>
      </c>
      <c r="C84" s="625" t="s">
        <v>16457</v>
      </c>
      <c r="D84" s="625" t="s">
        <v>16458</v>
      </c>
      <c r="E84" s="618" t="s">
        <v>16459</v>
      </c>
      <c r="F84" s="618" t="s">
        <v>16232</v>
      </c>
      <c r="G84" s="618">
        <v>2</v>
      </c>
      <c r="H84" s="618" t="s">
        <v>102</v>
      </c>
      <c r="I84" s="618"/>
      <c r="J84" s="618"/>
    </row>
    <row r="85" spans="1:10">
      <c r="A85" s="615">
        <f t="shared" si="1"/>
        <v>70</v>
      </c>
      <c r="B85" s="624" t="s">
        <v>16460</v>
      </c>
      <c r="C85" s="625" t="s">
        <v>16461</v>
      </c>
      <c r="D85" s="625" t="s">
        <v>16462</v>
      </c>
      <c r="E85" s="618" t="s">
        <v>16463</v>
      </c>
      <c r="F85" s="618" t="s">
        <v>16232</v>
      </c>
      <c r="G85" s="618">
        <v>16</v>
      </c>
      <c r="H85" s="618" t="s">
        <v>101</v>
      </c>
      <c r="I85" s="618"/>
      <c r="J85" s="618"/>
    </row>
    <row r="86" spans="1:10">
      <c r="A86" s="615">
        <f t="shared" si="1"/>
        <v>71</v>
      </c>
      <c r="B86" s="624" t="s">
        <v>16460</v>
      </c>
      <c r="C86" s="625" t="s">
        <v>16464</v>
      </c>
      <c r="D86" s="625" t="s">
        <v>16465</v>
      </c>
      <c r="E86" s="618" t="s">
        <v>16466</v>
      </c>
      <c r="F86" s="618" t="s">
        <v>16232</v>
      </c>
      <c r="G86" s="618">
        <v>112</v>
      </c>
      <c r="H86" s="618" t="s">
        <v>101</v>
      </c>
      <c r="I86" s="618"/>
      <c r="J86" s="618"/>
    </row>
    <row r="87" spans="1:10">
      <c r="A87" s="615">
        <f t="shared" si="1"/>
        <v>72</v>
      </c>
      <c r="B87" s="624" t="s">
        <v>16467</v>
      </c>
      <c r="C87" s="625" t="s">
        <v>16468</v>
      </c>
      <c r="D87" s="625" t="s">
        <v>16469</v>
      </c>
      <c r="E87" s="618" t="s">
        <v>16470</v>
      </c>
      <c r="F87" s="618" t="s">
        <v>16232</v>
      </c>
      <c r="G87" s="618">
        <v>220</v>
      </c>
      <c r="H87" s="618" t="s">
        <v>102</v>
      </c>
      <c r="I87" s="618"/>
      <c r="J87" s="618"/>
    </row>
    <row r="88" spans="1:10">
      <c r="A88" s="615">
        <f t="shared" si="1"/>
        <v>73</v>
      </c>
      <c r="B88" s="624" t="s">
        <v>16467</v>
      </c>
      <c r="C88" s="625" t="s">
        <v>16471</v>
      </c>
      <c r="D88" s="625" t="s">
        <v>16472</v>
      </c>
      <c r="E88" s="618" t="s">
        <v>16473</v>
      </c>
      <c r="F88" s="618" t="s">
        <v>16232</v>
      </c>
      <c r="G88" s="618">
        <v>2</v>
      </c>
      <c r="H88" s="618" t="s">
        <v>102</v>
      </c>
      <c r="I88" s="618"/>
      <c r="J88" s="618"/>
    </row>
    <row r="89" spans="1:10">
      <c r="A89" s="615">
        <f t="shared" si="1"/>
        <v>74</v>
      </c>
      <c r="B89" s="624" t="s">
        <v>16467</v>
      </c>
      <c r="C89" s="625" t="s">
        <v>16474</v>
      </c>
      <c r="D89" s="625" t="s">
        <v>16475</v>
      </c>
      <c r="E89" s="618" t="s">
        <v>16476</v>
      </c>
      <c r="F89" s="618" t="s">
        <v>16232</v>
      </c>
      <c r="G89" s="618">
        <v>25</v>
      </c>
      <c r="H89" s="618" t="s">
        <v>102</v>
      </c>
      <c r="I89" s="618"/>
      <c r="J89" s="618"/>
    </row>
    <row r="90" spans="1:10">
      <c r="A90" s="615">
        <f t="shared" si="1"/>
        <v>75</v>
      </c>
      <c r="B90" s="624" t="s">
        <v>16467</v>
      </c>
      <c r="C90" s="625" t="s">
        <v>16477</v>
      </c>
      <c r="D90" s="625" t="s">
        <v>16478</v>
      </c>
      <c r="E90" s="618" t="s">
        <v>16479</v>
      </c>
      <c r="F90" s="618" t="s">
        <v>16232</v>
      </c>
      <c r="G90" s="618">
        <v>10</v>
      </c>
      <c r="H90" s="618" t="s">
        <v>102</v>
      </c>
      <c r="I90" s="618"/>
      <c r="J90" s="618"/>
    </row>
    <row r="91" spans="1:10">
      <c r="A91" s="615">
        <f t="shared" si="1"/>
        <v>76</v>
      </c>
      <c r="B91" s="624" t="s">
        <v>16480</v>
      </c>
      <c r="C91" s="625" t="s">
        <v>16481</v>
      </c>
      <c r="D91" s="625" t="s">
        <v>16482</v>
      </c>
      <c r="E91" s="618" t="s">
        <v>16483</v>
      </c>
      <c r="F91" s="618" t="s">
        <v>16232</v>
      </c>
      <c r="G91" s="618">
        <v>1</v>
      </c>
      <c r="H91" s="618" t="s">
        <v>243</v>
      </c>
      <c r="I91" s="618"/>
      <c r="J91" s="618"/>
    </row>
    <row r="92" spans="1:10">
      <c r="A92" s="615">
        <f t="shared" si="1"/>
        <v>77</v>
      </c>
      <c r="B92" s="624" t="s">
        <v>16480</v>
      </c>
      <c r="C92" s="625" t="s">
        <v>16481</v>
      </c>
      <c r="D92" s="625" t="s">
        <v>16484</v>
      </c>
      <c r="E92" s="618" t="s">
        <v>16485</v>
      </c>
      <c r="F92" s="618" t="s">
        <v>16232</v>
      </c>
      <c r="G92" s="618">
        <v>2</v>
      </c>
      <c r="H92" s="618" t="s">
        <v>243</v>
      </c>
      <c r="I92" s="618"/>
      <c r="J92" s="618"/>
    </row>
    <row r="93" spans="1:10">
      <c r="A93" s="615">
        <f t="shared" si="1"/>
        <v>78</v>
      </c>
      <c r="B93" s="624" t="s">
        <v>16480</v>
      </c>
      <c r="C93" s="625" t="s">
        <v>16486</v>
      </c>
      <c r="D93" s="625" t="s">
        <v>16487</v>
      </c>
      <c r="E93" s="618" t="s">
        <v>16488</v>
      </c>
      <c r="F93" s="618" t="s">
        <v>16232</v>
      </c>
      <c r="G93" s="618">
        <v>1</v>
      </c>
      <c r="H93" s="618" t="s">
        <v>243</v>
      </c>
      <c r="I93" s="618"/>
      <c r="J93" s="618"/>
    </row>
    <row r="94" spans="1:10">
      <c r="A94" s="615">
        <f t="shared" si="1"/>
        <v>79</v>
      </c>
      <c r="B94" s="624" t="s">
        <v>16480</v>
      </c>
      <c r="C94" s="625" t="s">
        <v>16489</v>
      </c>
      <c r="D94" s="625" t="s">
        <v>16490</v>
      </c>
      <c r="E94" s="618" t="s">
        <v>16491</v>
      </c>
      <c r="F94" s="618" t="s">
        <v>16232</v>
      </c>
      <c r="G94" s="618">
        <v>9</v>
      </c>
      <c r="H94" s="618" t="s">
        <v>235</v>
      </c>
      <c r="I94" s="618"/>
      <c r="J94" s="618"/>
    </row>
    <row r="95" spans="1:10">
      <c r="A95" s="615">
        <f t="shared" si="1"/>
        <v>80</v>
      </c>
      <c r="B95" s="624" t="s">
        <v>16480</v>
      </c>
      <c r="C95" s="625" t="s">
        <v>16492</v>
      </c>
      <c r="D95" s="625" t="s">
        <v>16493</v>
      </c>
      <c r="E95" s="618" t="s">
        <v>16494</v>
      </c>
      <c r="F95" s="618" t="s">
        <v>16232</v>
      </c>
      <c r="G95" s="618">
        <v>1875</v>
      </c>
      <c r="H95" s="618" t="s">
        <v>235</v>
      </c>
      <c r="I95" s="618"/>
      <c r="J95" s="618"/>
    </row>
    <row r="96" spans="1:10">
      <c r="A96" s="615">
        <f t="shared" si="1"/>
        <v>81</v>
      </c>
      <c r="B96" s="624" t="s">
        <v>16480</v>
      </c>
      <c r="C96" s="625" t="s">
        <v>16495</v>
      </c>
      <c r="D96" s="625" t="s">
        <v>16496</v>
      </c>
      <c r="E96" s="618" t="s">
        <v>16497</v>
      </c>
      <c r="F96" s="618" t="s">
        <v>16232</v>
      </c>
      <c r="G96" s="618">
        <v>10</v>
      </c>
      <c r="H96" s="618" t="s">
        <v>235</v>
      </c>
      <c r="I96" s="618"/>
      <c r="J96" s="618"/>
    </row>
    <row r="97" spans="1:10">
      <c r="A97" s="615">
        <f t="shared" si="1"/>
        <v>82</v>
      </c>
      <c r="B97" s="624" t="s">
        <v>16480</v>
      </c>
      <c r="C97" s="625" t="s">
        <v>16498</v>
      </c>
      <c r="D97" s="625" t="s">
        <v>16499</v>
      </c>
      <c r="E97" s="618" t="s">
        <v>16500</v>
      </c>
      <c r="F97" s="618" t="s">
        <v>16232</v>
      </c>
      <c r="G97" s="618">
        <v>80</v>
      </c>
      <c r="H97" s="618" t="s">
        <v>235</v>
      </c>
      <c r="I97" s="618"/>
      <c r="J97" s="618"/>
    </row>
    <row r="98" spans="1:10">
      <c r="A98" s="615">
        <f t="shared" si="1"/>
        <v>83</v>
      </c>
      <c r="B98" s="624" t="s">
        <v>16480</v>
      </c>
      <c r="C98" s="625" t="s">
        <v>16501</v>
      </c>
      <c r="D98" s="625" t="s">
        <v>16502</v>
      </c>
      <c r="E98" s="618" t="s">
        <v>16503</v>
      </c>
      <c r="F98" s="618" t="s">
        <v>16232</v>
      </c>
      <c r="G98" s="618">
        <v>30</v>
      </c>
      <c r="H98" s="618" t="s">
        <v>209</v>
      </c>
      <c r="I98" s="618"/>
      <c r="J98" s="618"/>
    </row>
    <row r="99" spans="1:10">
      <c r="A99" s="615">
        <f t="shared" si="1"/>
        <v>84</v>
      </c>
      <c r="B99" s="624" t="s">
        <v>16480</v>
      </c>
      <c r="C99" s="625" t="s">
        <v>16504</v>
      </c>
      <c r="D99" s="625" t="s">
        <v>16505</v>
      </c>
      <c r="E99" s="618" t="s">
        <v>16506</v>
      </c>
      <c r="F99" s="618" t="s">
        <v>16232</v>
      </c>
      <c r="G99" s="618">
        <v>1</v>
      </c>
      <c r="H99" s="618" t="s">
        <v>123</v>
      </c>
      <c r="I99" s="618"/>
      <c r="J99" s="618"/>
    </row>
    <row r="100" spans="1:10">
      <c r="A100" s="615">
        <f t="shared" si="1"/>
        <v>85</v>
      </c>
      <c r="B100" s="624" t="s">
        <v>16480</v>
      </c>
      <c r="C100" s="625" t="s">
        <v>16507</v>
      </c>
      <c r="D100" s="625" t="s">
        <v>16508</v>
      </c>
      <c r="E100" s="618" t="s">
        <v>16509</v>
      </c>
      <c r="F100" s="618" t="s">
        <v>16232</v>
      </c>
      <c r="G100" s="618">
        <v>1</v>
      </c>
      <c r="H100" s="618" t="s">
        <v>123</v>
      </c>
      <c r="I100" s="618"/>
      <c r="J100" s="618"/>
    </row>
    <row r="101" spans="1:10">
      <c r="A101" s="615">
        <f t="shared" si="1"/>
        <v>86</v>
      </c>
      <c r="B101" s="624" t="s">
        <v>16480</v>
      </c>
      <c r="C101" s="625" t="s">
        <v>16510</v>
      </c>
      <c r="D101" s="625" t="s">
        <v>16511</v>
      </c>
      <c r="E101" s="618" t="s">
        <v>16512</v>
      </c>
      <c r="F101" s="618" t="s">
        <v>16232</v>
      </c>
      <c r="G101" s="618">
        <v>1</v>
      </c>
      <c r="H101" s="618" t="s">
        <v>235</v>
      </c>
      <c r="I101" s="618"/>
      <c r="J101" s="618"/>
    </row>
    <row r="102" spans="1:10">
      <c r="A102" s="615">
        <f t="shared" si="1"/>
        <v>87</v>
      </c>
      <c r="B102" s="624" t="s">
        <v>16480</v>
      </c>
      <c r="C102" s="625" t="s">
        <v>16510</v>
      </c>
      <c r="D102" s="625" t="s">
        <v>16513</v>
      </c>
      <c r="E102" s="618" t="s">
        <v>16514</v>
      </c>
      <c r="F102" s="618" t="s">
        <v>16232</v>
      </c>
      <c r="G102" s="618">
        <v>1</v>
      </c>
      <c r="H102" s="618" t="s">
        <v>235</v>
      </c>
      <c r="I102" s="618"/>
      <c r="J102" s="618"/>
    </row>
    <row r="103" spans="1:10">
      <c r="A103" s="615">
        <f t="shared" si="1"/>
        <v>88</v>
      </c>
      <c r="B103" s="624" t="s">
        <v>16480</v>
      </c>
      <c r="C103" s="625" t="s">
        <v>16515</v>
      </c>
      <c r="D103" s="625" t="s">
        <v>16516</v>
      </c>
      <c r="E103" s="618" t="s">
        <v>16517</v>
      </c>
      <c r="F103" s="618" t="s">
        <v>16232</v>
      </c>
      <c r="G103" s="618">
        <v>20</v>
      </c>
      <c r="H103" s="618" t="s">
        <v>16401</v>
      </c>
      <c r="I103" s="618"/>
      <c r="J103" s="618"/>
    </row>
    <row r="104" spans="1:10">
      <c r="A104" s="615">
        <f t="shared" si="1"/>
        <v>89</v>
      </c>
      <c r="B104" s="624" t="s">
        <v>16480</v>
      </c>
      <c r="C104" s="625" t="s">
        <v>16518</v>
      </c>
      <c r="D104" s="625" t="s">
        <v>16519</v>
      </c>
      <c r="E104" s="618" t="s">
        <v>16520</v>
      </c>
      <c r="F104" s="618" t="s">
        <v>16232</v>
      </c>
      <c r="G104" s="618">
        <v>1</v>
      </c>
      <c r="H104" s="618" t="s">
        <v>101</v>
      </c>
      <c r="I104" s="618"/>
      <c r="J104" s="618"/>
    </row>
    <row r="105" spans="1:10">
      <c r="A105" s="615">
        <f t="shared" si="1"/>
        <v>90</v>
      </c>
      <c r="B105" s="624" t="s">
        <v>16480</v>
      </c>
      <c r="C105" s="625" t="s">
        <v>16521</v>
      </c>
      <c r="D105" s="625" t="s">
        <v>16522</v>
      </c>
      <c r="E105" s="618" t="s">
        <v>16523</v>
      </c>
      <c r="F105" s="618" t="s">
        <v>16232</v>
      </c>
      <c r="G105" s="618">
        <v>27</v>
      </c>
      <c r="H105" s="618" t="s">
        <v>101</v>
      </c>
      <c r="I105" s="618"/>
      <c r="J105" s="618"/>
    </row>
    <row r="106" spans="1:10">
      <c r="A106" s="615">
        <f t="shared" si="1"/>
        <v>91</v>
      </c>
      <c r="B106" s="624" t="s">
        <v>16480</v>
      </c>
      <c r="C106" s="625" t="s">
        <v>16524</v>
      </c>
      <c r="D106" s="625" t="s">
        <v>16525</v>
      </c>
      <c r="E106" s="618" t="s">
        <v>16526</v>
      </c>
      <c r="F106" s="618" t="s">
        <v>16232</v>
      </c>
      <c r="G106" s="618">
        <v>1</v>
      </c>
      <c r="H106" s="618" t="s">
        <v>209</v>
      </c>
      <c r="I106" s="618"/>
      <c r="J106" s="618"/>
    </row>
    <row r="107" spans="1:10">
      <c r="A107" s="615">
        <f t="shared" si="1"/>
        <v>92</v>
      </c>
      <c r="B107" s="624" t="s">
        <v>16480</v>
      </c>
      <c r="C107" s="625" t="s">
        <v>16527</v>
      </c>
      <c r="D107" s="625" t="s">
        <v>16528</v>
      </c>
      <c r="E107" s="618" t="s">
        <v>16529</v>
      </c>
      <c r="F107" s="618" t="s">
        <v>16232</v>
      </c>
      <c r="G107" s="618">
        <v>5</v>
      </c>
      <c r="H107" s="618" t="s">
        <v>182</v>
      </c>
      <c r="I107" s="618"/>
      <c r="J107" s="618"/>
    </row>
    <row r="108" spans="1:10">
      <c r="A108" s="615">
        <f t="shared" si="1"/>
        <v>93</v>
      </c>
      <c r="B108" s="624" t="s">
        <v>16480</v>
      </c>
      <c r="C108" s="625" t="s">
        <v>16530</v>
      </c>
      <c r="D108" s="625" t="s">
        <v>16531</v>
      </c>
      <c r="E108" s="618" t="s">
        <v>16532</v>
      </c>
      <c r="F108" s="618" t="s">
        <v>16232</v>
      </c>
      <c r="G108" s="618">
        <v>1</v>
      </c>
      <c r="H108" s="618" t="s">
        <v>243</v>
      </c>
      <c r="I108" s="618"/>
      <c r="J108" s="618"/>
    </row>
    <row r="109" spans="1:10">
      <c r="A109" s="615">
        <f t="shared" si="1"/>
        <v>94</v>
      </c>
      <c r="B109" s="624" t="s">
        <v>16480</v>
      </c>
      <c r="C109" s="625" t="s">
        <v>16533</v>
      </c>
      <c r="D109" s="625" t="s">
        <v>16534</v>
      </c>
      <c r="E109" s="618" t="s">
        <v>16535</v>
      </c>
      <c r="F109" s="618" t="s">
        <v>16232</v>
      </c>
      <c r="G109" s="618">
        <v>1</v>
      </c>
      <c r="H109" s="618" t="s">
        <v>243</v>
      </c>
      <c r="I109" s="618"/>
      <c r="J109" s="618"/>
    </row>
    <row r="110" spans="1:10">
      <c r="A110" s="615">
        <f t="shared" si="1"/>
        <v>95</v>
      </c>
      <c r="B110" s="624" t="s">
        <v>16480</v>
      </c>
      <c r="C110" s="625" t="s">
        <v>16536</v>
      </c>
      <c r="D110" s="625" t="s">
        <v>16537</v>
      </c>
      <c r="E110" s="618" t="s">
        <v>16538</v>
      </c>
      <c r="F110" s="618" t="s">
        <v>16232</v>
      </c>
      <c r="G110" s="618">
        <v>1</v>
      </c>
      <c r="H110" s="618" t="s">
        <v>209</v>
      </c>
      <c r="I110" s="618"/>
      <c r="J110" s="618"/>
    </row>
    <row r="111" spans="1:10">
      <c r="A111" s="615">
        <f t="shared" si="1"/>
        <v>96</v>
      </c>
      <c r="B111" s="624" t="s">
        <v>16480</v>
      </c>
      <c r="C111" s="625" t="s">
        <v>16536</v>
      </c>
      <c r="D111" s="625" t="s">
        <v>16539</v>
      </c>
      <c r="E111" s="618" t="s">
        <v>16540</v>
      </c>
      <c r="F111" s="618" t="s">
        <v>16232</v>
      </c>
      <c r="G111" s="618">
        <v>2</v>
      </c>
      <c r="H111" s="618" t="s">
        <v>209</v>
      </c>
      <c r="I111" s="618"/>
      <c r="J111" s="618"/>
    </row>
    <row r="112" spans="1:10">
      <c r="A112" s="615">
        <f t="shared" si="1"/>
        <v>97</v>
      </c>
      <c r="B112" s="624" t="s">
        <v>16480</v>
      </c>
      <c r="C112" s="625" t="s">
        <v>16541</v>
      </c>
      <c r="D112" s="625" t="s">
        <v>16542</v>
      </c>
      <c r="E112" s="618" t="s">
        <v>16543</v>
      </c>
      <c r="F112" s="618" t="s">
        <v>16232</v>
      </c>
      <c r="G112" s="618">
        <v>2</v>
      </c>
      <c r="H112" s="618" t="s">
        <v>209</v>
      </c>
      <c r="I112" s="618"/>
      <c r="J112" s="618"/>
    </row>
    <row r="113" spans="1:10">
      <c r="A113" s="615">
        <f t="shared" si="1"/>
        <v>98</v>
      </c>
      <c r="B113" s="624" t="s">
        <v>16480</v>
      </c>
      <c r="C113" s="625" t="s">
        <v>16544</v>
      </c>
      <c r="D113" s="625" t="s">
        <v>16545</v>
      </c>
      <c r="E113" s="618" t="s">
        <v>16546</v>
      </c>
      <c r="F113" s="618" t="s">
        <v>16232</v>
      </c>
      <c r="G113" s="618">
        <v>1</v>
      </c>
      <c r="H113" s="618" t="s">
        <v>209</v>
      </c>
      <c r="I113" s="618"/>
      <c r="J113" s="618"/>
    </row>
    <row r="114" spans="1:10">
      <c r="A114" s="615">
        <f t="shared" si="1"/>
        <v>99</v>
      </c>
      <c r="B114" s="624" t="s">
        <v>16480</v>
      </c>
      <c r="C114" s="625" t="s">
        <v>16547</v>
      </c>
      <c r="D114" s="625" t="s">
        <v>16548</v>
      </c>
      <c r="E114" s="618" t="s">
        <v>16549</v>
      </c>
      <c r="F114" s="618" t="s">
        <v>16232</v>
      </c>
      <c r="G114" s="618">
        <v>2</v>
      </c>
      <c r="H114" s="618" t="s">
        <v>209</v>
      </c>
      <c r="I114" s="618"/>
      <c r="J114" s="618"/>
    </row>
    <row r="115" spans="1:10">
      <c r="A115" s="615">
        <f t="shared" si="1"/>
        <v>100</v>
      </c>
      <c r="B115" s="624" t="s">
        <v>16480</v>
      </c>
      <c r="C115" s="625" t="s">
        <v>16550</v>
      </c>
      <c r="D115" s="625" t="s">
        <v>16551</v>
      </c>
      <c r="E115" s="618" t="s">
        <v>16552</v>
      </c>
      <c r="F115" s="618" t="s">
        <v>16232</v>
      </c>
      <c r="G115" s="618">
        <v>4</v>
      </c>
      <c r="H115" s="618" t="s">
        <v>182</v>
      </c>
      <c r="I115" s="618"/>
      <c r="J115" s="618"/>
    </row>
    <row r="116" spans="1:10">
      <c r="A116" s="615">
        <f t="shared" si="1"/>
        <v>101</v>
      </c>
      <c r="B116" s="624" t="s">
        <v>16480</v>
      </c>
      <c r="C116" s="625" t="s">
        <v>16553</v>
      </c>
      <c r="D116" s="625" t="s">
        <v>16554</v>
      </c>
      <c r="E116" s="618" t="s">
        <v>16555</v>
      </c>
      <c r="F116" s="618" t="s">
        <v>16232</v>
      </c>
      <c r="G116" s="618">
        <v>3</v>
      </c>
      <c r="H116" s="618" t="s">
        <v>235</v>
      </c>
      <c r="I116" s="618"/>
      <c r="J116" s="618"/>
    </row>
    <row r="117" spans="1:10">
      <c r="A117" s="615">
        <f t="shared" si="1"/>
        <v>102</v>
      </c>
      <c r="B117" s="624" t="s">
        <v>16480</v>
      </c>
      <c r="C117" s="625" t="s">
        <v>16556</v>
      </c>
      <c r="D117" s="625" t="s">
        <v>16557</v>
      </c>
      <c r="E117" s="618" t="s">
        <v>16558</v>
      </c>
      <c r="F117" s="618" t="s">
        <v>16232</v>
      </c>
      <c r="G117" s="618">
        <v>6</v>
      </c>
      <c r="H117" s="618" t="s">
        <v>209</v>
      </c>
      <c r="I117" s="618"/>
      <c r="J117" s="618"/>
    </row>
    <row r="118" spans="1:10">
      <c r="A118" s="615">
        <f t="shared" si="1"/>
        <v>103</v>
      </c>
      <c r="B118" s="624" t="s">
        <v>16480</v>
      </c>
      <c r="C118" s="625" t="s">
        <v>16559</v>
      </c>
      <c r="D118" s="625" t="s">
        <v>16560</v>
      </c>
      <c r="E118" s="618" t="s">
        <v>16561</v>
      </c>
      <c r="F118" s="618" t="s">
        <v>16232</v>
      </c>
      <c r="G118" s="618">
        <v>1</v>
      </c>
      <c r="H118" s="618" t="s">
        <v>209</v>
      </c>
      <c r="I118" s="618"/>
      <c r="J118" s="618"/>
    </row>
    <row r="119" spans="1:10">
      <c r="A119" s="615">
        <f t="shared" si="1"/>
        <v>104</v>
      </c>
      <c r="B119" s="624" t="s">
        <v>16480</v>
      </c>
      <c r="C119" s="625" t="s">
        <v>16562</v>
      </c>
      <c r="D119" s="625" t="s">
        <v>16563</v>
      </c>
      <c r="E119" s="618" t="s">
        <v>16564</v>
      </c>
      <c r="F119" s="618" t="s">
        <v>16232</v>
      </c>
      <c r="G119" s="618">
        <v>1</v>
      </c>
      <c r="H119" s="618" t="s">
        <v>102</v>
      </c>
      <c r="I119" s="618"/>
      <c r="J119" s="618"/>
    </row>
    <row r="120" spans="1:10">
      <c r="A120" s="615">
        <f t="shared" si="1"/>
        <v>105</v>
      </c>
      <c r="B120" s="624" t="s">
        <v>16480</v>
      </c>
      <c r="C120" s="625" t="s">
        <v>16565</v>
      </c>
      <c r="D120" s="625" t="s">
        <v>16566</v>
      </c>
      <c r="E120" s="618" t="s">
        <v>16567</v>
      </c>
      <c r="F120" s="618" t="s">
        <v>16232</v>
      </c>
      <c r="G120" s="618">
        <v>2</v>
      </c>
      <c r="H120" s="618" t="s">
        <v>209</v>
      </c>
      <c r="I120" s="618"/>
      <c r="J120" s="618"/>
    </row>
    <row r="121" spans="1:10">
      <c r="A121" s="615">
        <f t="shared" si="1"/>
        <v>106</v>
      </c>
      <c r="B121" s="624" t="s">
        <v>16480</v>
      </c>
      <c r="C121" s="625" t="s">
        <v>16568</v>
      </c>
      <c r="D121" s="625" t="s">
        <v>16569</v>
      </c>
      <c r="E121" s="618" t="s">
        <v>16570</v>
      </c>
      <c r="F121" s="618" t="s">
        <v>16232</v>
      </c>
      <c r="G121" s="618">
        <v>2</v>
      </c>
      <c r="H121" s="618" t="s">
        <v>209</v>
      </c>
      <c r="I121" s="618"/>
      <c r="J121" s="618"/>
    </row>
    <row r="122" spans="1:10">
      <c r="A122" s="615">
        <f t="shared" si="1"/>
        <v>107</v>
      </c>
      <c r="B122" s="624" t="s">
        <v>16480</v>
      </c>
      <c r="C122" s="625" t="s">
        <v>16571</v>
      </c>
      <c r="D122" s="625" t="s">
        <v>16572</v>
      </c>
      <c r="E122" s="618" t="s">
        <v>16573</v>
      </c>
      <c r="F122" s="618" t="s">
        <v>16232</v>
      </c>
      <c r="G122" s="618">
        <v>1</v>
      </c>
      <c r="H122" s="618" t="s">
        <v>209</v>
      </c>
      <c r="I122" s="618"/>
      <c r="J122" s="618"/>
    </row>
    <row r="123" spans="1:10">
      <c r="A123" s="615">
        <f t="shared" si="1"/>
        <v>108</v>
      </c>
      <c r="B123" s="624" t="s">
        <v>16480</v>
      </c>
      <c r="C123" s="625" t="s">
        <v>16574</v>
      </c>
      <c r="D123" s="625" t="s">
        <v>16575</v>
      </c>
      <c r="E123" s="618" t="s">
        <v>16576</v>
      </c>
      <c r="F123" s="618" t="s">
        <v>16232</v>
      </c>
      <c r="G123" s="618">
        <v>29</v>
      </c>
      <c r="H123" s="618" t="s">
        <v>101</v>
      </c>
      <c r="I123" s="618"/>
      <c r="J123" s="618"/>
    </row>
    <row r="124" spans="1:10">
      <c r="A124" s="615">
        <f t="shared" si="1"/>
        <v>109</v>
      </c>
      <c r="B124" s="624" t="s">
        <v>16480</v>
      </c>
      <c r="C124" s="625" t="s">
        <v>16577</v>
      </c>
      <c r="D124" s="625" t="s">
        <v>16575</v>
      </c>
      <c r="E124" s="618" t="s">
        <v>16576</v>
      </c>
      <c r="F124" s="618" t="s">
        <v>16232</v>
      </c>
      <c r="G124" s="618">
        <v>10</v>
      </c>
      <c r="H124" s="618" t="s">
        <v>101</v>
      </c>
      <c r="I124" s="618"/>
      <c r="J124" s="618"/>
    </row>
    <row r="125" spans="1:10">
      <c r="A125" s="615">
        <f t="shared" si="1"/>
        <v>110</v>
      </c>
      <c r="B125" s="624" t="s">
        <v>16480</v>
      </c>
      <c r="C125" s="625" t="s">
        <v>16578</v>
      </c>
      <c r="D125" s="625" t="s">
        <v>16579</v>
      </c>
      <c r="E125" s="618" t="s">
        <v>16580</v>
      </c>
      <c r="F125" s="618" t="s">
        <v>16232</v>
      </c>
      <c r="G125" s="618">
        <v>5</v>
      </c>
      <c r="H125" s="618" t="s">
        <v>101</v>
      </c>
      <c r="I125" s="618"/>
      <c r="J125" s="618"/>
    </row>
    <row r="126" spans="1:10">
      <c r="A126" s="615">
        <f t="shared" si="1"/>
        <v>111</v>
      </c>
      <c r="B126" s="624" t="s">
        <v>16480</v>
      </c>
      <c r="C126" s="625" t="s">
        <v>16581</v>
      </c>
      <c r="D126" s="625" t="s">
        <v>16582</v>
      </c>
      <c r="E126" s="618" t="s">
        <v>16583</v>
      </c>
      <c r="F126" s="618" t="s">
        <v>16232</v>
      </c>
      <c r="G126" s="618">
        <v>3</v>
      </c>
      <c r="H126" s="618" t="s">
        <v>101</v>
      </c>
      <c r="I126" s="618"/>
      <c r="J126" s="618"/>
    </row>
    <row r="127" spans="1:10">
      <c r="A127" s="615">
        <f t="shared" si="1"/>
        <v>112</v>
      </c>
      <c r="B127" s="624" t="s">
        <v>16480</v>
      </c>
      <c r="C127" s="625" t="s">
        <v>16584</v>
      </c>
      <c r="D127" s="625" t="s">
        <v>16585</v>
      </c>
      <c r="E127" s="618" t="s">
        <v>16586</v>
      </c>
      <c r="F127" s="618" t="s">
        <v>16232</v>
      </c>
      <c r="G127" s="618">
        <v>1</v>
      </c>
      <c r="H127" s="618" t="s">
        <v>209</v>
      </c>
      <c r="I127" s="618"/>
      <c r="J127" s="618"/>
    </row>
    <row r="128" spans="1:10">
      <c r="A128" s="615">
        <f t="shared" si="1"/>
        <v>113</v>
      </c>
      <c r="B128" s="624" t="s">
        <v>16480</v>
      </c>
      <c r="C128" s="625" t="s">
        <v>16587</v>
      </c>
      <c r="D128" s="625" t="s">
        <v>16588</v>
      </c>
      <c r="E128" s="618" t="s">
        <v>16589</v>
      </c>
      <c r="F128" s="618" t="s">
        <v>16232</v>
      </c>
      <c r="G128" s="618">
        <v>2</v>
      </c>
      <c r="H128" s="618" t="s">
        <v>209</v>
      </c>
      <c r="I128" s="618"/>
      <c r="J128" s="618"/>
    </row>
    <row r="129" spans="1:10">
      <c r="A129" s="615">
        <f t="shared" si="1"/>
        <v>114</v>
      </c>
      <c r="B129" s="624" t="s">
        <v>16480</v>
      </c>
      <c r="C129" s="625" t="s">
        <v>16590</v>
      </c>
      <c r="D129" s="625" t="s">
        <v>16591</v>
      </c>
      <c r="E129" s="618" t="s">
        <v>16592</v>
      </c>
      <c r="F129" s="618" t="s">
        <v>16232</v>
      </c>
      <c r="G129" s="618">
        <v>3</v>
      </c>
      <c r="H129" s="618" t="s">
        <v>235</v>
      </c>
      <c r="I129" s="618"/>
      <c r="J129" s="618"/>
    </row>
    <row r="130" spans="1:10">
      <c r="A130" s="615">
        <f t="shared" si="1"/>
        <v>115</v>
      </c>
      <c r="B130" s="624" t="s">
        <v>16480</v>
      </c>
      <c r="C130" s="625" t="s">
        <v>16593</v>
      </c>
      <c r="D130" s="625" t="s">
        <v>16594</v>
      </c>
      <c r="E130" s="618" t="s">
        <v>16595</v>
      </c>
      <c r="F130" s="618" t="s">
        <v>16232</v>
      </c>
      <c r="G130" s="618">
        <v>200</v>
      </c>
      <c r="H130" s="618" t="s">
        <v>235</v>
      </c>
      <c r="I130" s="618"/>
      <c r="J130" s="618"/>
    </row>
    <row r="131" spans="1:10">
      <c r="A131" s="615">
        <f t="shared" si="1"/>
        <v>116</v>
      </c>
      <c r="B131" s="624" t="s">
        <v>16480</v>
      </c>
      <c r="C131" s="625" t="s">
        <v>16596</v>
      </c>
      <c r="D131" s="625" t="s">
        <v>16597</v>
      </c>
      <c r="E131" s="618" t="s">
        <v>16598</v>
      </c>
      <c r="F131" s="618" t="s">
        <v>16232</v>
      </c>
      <c r="G131" s="618">
        <v>50</v>
      </c>
      <c r="H131" s="618" t="s">
        <v>209</v>
      </c>
      <c r="I131" s="618"/>
      <c r="J131" s="618"/>
    </row>
    <row r="132" spans="1:10">
      <c r="A132" s="615">
        <f t="shared" si="1"/>
        <v>117</v>
      </c>
      <c r="B132" s="624" t="s">
        <v>16480</v>
      </c>
      <c r="C132" s="625" t="s">
        <v>16599</v>
      </c>
      <c r="D132" s="625" t="s">
        <v>16600</v>
      </c>
      <c r="E132" s="618" t="s">
        <v>16601</v>
      </c>
      <c r="F132" s="618" t="s">
        <v>16232</v>
      </c>
      <c r="G132" s="618">
        <v>80</v>
      </c>
      <c r="H132" s="618" t="s">
        <v>209</v>
      </c>
      <c r="I132" s="618"/>
      <c r="J132" s="618"/>
    </row>
    <row r="133" spans="1:10">
      <c r="A133" s="615">
        <f t="shared" si="1"/>
        <v>118</v>
      </c>
      <c r="B133" s="624" t="s">
        <v>16480</v>
      </c>
      <c r="C133" s="625" t="s">
        <v>16602</v>
      </c>
      <c r="D133" s="625" t="s">
        <v>16603</v>
      </c>
      <c r="E133" s="618" t="s">
        <v>16604</v>
      </c>
      <c r="F133" s="618" t="s">
        <v>16232</v>
      </c>
      <c r="G133" s="618">
        <v>30</v>
      </c>
      <c r="H133" s="618" t="s">
        <v>102</v>
      </c>
      <c r="I133" s="618"/>
      <c r="J133" s="618"/>
    </row>
    <row r="134" spans="1:10">
      <c r="A134" s="615">
        <f t="shared" si="1"/>
        <v>119</v>
      </c>
      <c r="B134" s="624" t="s">
        <v>16480</v>
      </c>
      <c r="C134" s="625" t="s">
        <v>16605</v>
      </c>
      <c r="D134" s="625" t="s">
        <v>16606</v>
      </c>
      <c r="E134" s="618" t="s">
        <v>16607</v>
      </c>
      <c r="F134" s="618" t="s">
        <v>16232</v>
      </c>
      <c r="G134" s="618">
        <v>1</v>
      </c>
      <c r="H134" s="618" t="s">
        <v>209</v>
      </c>
      <c r="I134" s="618"/>
      <c r="J134" s="618"/>
    </row>
    <row r="135" spans="1:10">
      <c r="A135" s="615">
        <f t="shared" si="1"/>
        <v>120</v>
      </c>
      <c r="B135" s="624" t="s">
        <v>16480</v>
      </c>
      <c r="C135" s="625" t="s">
        <v>16608</v>
      </c>
      <c r="D135" s="625" t="s">
        <v>16606</v>
      </c>
      <c r="E135" s="618" t="s">
        <v>16607</v>
      </c>
      <c r="F135" s="618" t="s">
        <v>16232</v>
      </c>
      <c r="G135" s="618">
        <v>20</v>
      </c>
      <c r="H135" s="618" t="s">
        <v>209</v>
      </c>
      <c r="I135" s="618"/>
      <c r="J135" s="618"/>
    </row>
    <row r="136" spans="1:10">
      <c r="A136" s="615">
        <f t="shared" si="1"/>
        <v>121</v>
      </c>
      <c r="B136" s="624" t="s">
        <v>16480</v>
      </c>
      <c r="C136" s="625" t="s">
        <v>16609</v>
      </c>
      <c r="D136" s="625" t="s">
        <v>16610</v>
      </c>
      <c r="E136" s="618" t="s">
        <v>16611</v>
      </c>
      <c r="F136" s="618" t="s">
        <v>16232</v>
      </c>
      <c r="G136" s="618">
        <v>2</v>
      </c>
      <c r="H136" s="618" t="s">
        <v>209</v>
      </c>
      <c r="I136" s="618"/>
      <c r="J136" s="618"/>
    </row>
    <row r="137" spans="1:10">
      <c r="A137" s="615">
        <f t="shared" si="1"/>
        <v>122</v>
      </c>
      <c r="B137" s="624" t="s">
        <v>16480</v>
      </c>
      <c r="C137" s="625" t="s">
        <v>16612</v>
      </c>
      <c r="D137" s="625" t="s">
        <v>16613</v>
      </c>
      <c r="E137" s="618" t="s">
        <v>16614</v>
      </c>
      <c r="F137" s="618" t="s">
        <v>16232</v>
      </c>
      <c r="G137" s="618">
        <v>130</v>
      </c>
      <c r="H137" s="618" t="s">
        <v>101</v>
      </c>
      <c r="I137" s="618"/>
      <c r="J137" s="618"/>
    </row>
    <row r="138" spans="1:10">
      <c r="A138" s="615">
        <f t="shared" si="1"/>
        <v>123</v>
      </c>
      <c r="B138" s="624" t="s">
        <v>16480</v>
      </c>
      <c r="C138" s="625" t="s">
        <v>16615</v>
      </c>
      <c r="D138" s="625" t="s">
        <v>16616</v>
      </c>
      <c r="E138" s="618" t="s">
        <v>16617</v>
      </c>
      <c r="F138" s="618" t="s">
        <v>16232</v>
      </c>
      <c r="G138" s="618">
        <v>75</v>
      </c>
      <c r="H138" s="618" t="s">
        <v>102</v>
      </c>
      <c r="I138" s="618"/>
      <c r="J138" s="618"/>
    </row>
    <row r="139" spans="1:10">
      <c r="A139" s="615">
        <f t="shared" si="1"/>
        <v>124</v>
      </c>
      <c r="B139" s="616" t="s">
        <v>16233</v>
      </c>
      <c r="C139" s="625" t="s">
        <v>16618</v>
      </c>
      <c r="D139" s="625" t="s">
        <v>16619</v>
      </c>
      <c r="E139" s="618" t="s">
        <v>16620</v>
      </c>
      <c r="F139" s="618" t="s">
        <v>16232</v>
      </c>
      <c r="G139" s="618">
        <v>2</v>
      </c>
      <c r="H139" s="618" t="s">
        <v>16401</v>
      </c>
      <c r="I139" s="618"/>
      <c r="J139" s="618"/>
    </row>
    <row r="140" spans="1:10">
      <c r="A140" s="615">
        <f t="shared" si="1"/>
        <v>125</v>
      </c>
      <c r="B140" s="616" t="s">
        <v>16228</v>
      </c>
      <c r="C140" s="625" t="s">
        <v>16621</v>
      </c>
      <c r="D140" s="625" t="s">
        <v>16622</v>
      </c>
      <c r="E140" s="618" t="s">
        <v>16623</v>
      </c>
      <c r="F140" s="618" t="s">
        <v>16232</v>
      </c>
      <c r="G140" s="618">
        <v>2</v>
      </c>
      <c r="H140" s="618" t="s">
        <v>101</v>
      </c>
      <c r="I140" s="618"/>
      <c r="J140" s="618"/>
    </row>
    <row r="141" spans="1:10">
      <c r="A141" s="615">
        <f t="shared" si="1"/>
        <v>126</v>
      </c>
      <c r="B141" s="624" t="s">
        <v>10243</v>
      </c>
      <c r="C141" s="625" t="s">
        <v>16624</v>
      </c>
      <c r="D141" s="625" t="s">
        <v>16625</v>
      </c>
      <c r="E141" s="618" t="s">
        <v>16626</v>
      </c>
      <c r="F141" s="618" t="s">
        <v>16232</v>
      </c>
      <c r="G141" s="618">
        <v>3</v>
      </c>
      <c r="H141" s="618" t="s">
        <v>209</v>
      </c>
      <c r="I141" s="618"/>
      <c r="J141" s="618"/>
    </row>
    <row r="142" spans="1:10">
      <c r="A142" s="615">
        <f t="shared" si="1"/>
        <v>127</v>
      </c>
      <c r="B142" s="624" t="s">
        <v>10243</v>
      </c>
      <c r="C142" s="625" t="s">
        <v>16627</v>
      </c>
      <c r="D142" s="625" t="s">
        <v>16628</v>
      </c>
      <c r="E142" s="618" t="s">
        <v>16629</v>
      </c>
      <c r="F142" s="618" t="s">
        <v>16232</v>
      </c>
      <c r="G142" s="618">
        <v>2</v>
      </c>
      <c r="H142" s="618" t="s">
        <v>209</v>
      </c>
      <c r="I142" s="618"/>
      <c r="J142" s="618"/>
    </row>
    <row r="143" spans="1:10">
      <c r="A143" s="615">
        <f t="shared" si="1"/>
        <v>128</v>
      </c>
      <c r="B143" s="624" t="s">
        <v>16630</v>
      </c>
      <c r="C143" s="625" t="s">
        <v>16631</v>
      </c>
      <c r="D143" s="625" t="s">
        <v>16632</v>
      </c>
      <c r="E143" s="618" t="s">
        <v>16633</v>
      </c>
      <c r="F143" s="618" t="s">
        <v>16232</v>
      </c>
      <c r="G143" s="618">
        <v>3</v>
      </c>
      <c r="H143" s="618" t="s">
        <v>235</v>
      </c>
      <c r="I143" s="618"/>
      <c r="J143" s="618"/>
    </row>
    <row r="144" spans="1:10">
      <c r="A144" s="615">
        <f t="shared" si="1"/>
        <v>129</v>
      </c>
      <c r="B144" s="624" t="s">
        <v>16634</v>
      </c>
      <c r="C144" s="625" t="s">
        <v>16635</v>
      </c>
      <c r="D144" s="625" t="s">
        <v>16636</v>
      </c>
      <c r="E144" s="618" t="s">
        <v>16637</v>
      </c>
      <c r="F144" s="618" t="s">
        <v>16232</v>
      </c>
      <c r="G144" s="618">
        <v>0</v>
      </c>
      <c r="H144" s="618" t="s">
        <v>101</v>
      </c>
      <c r="I144" s="618"/>
      <c r="J144" s="618"/>
    </row>
    <row r="145" spans="1:10">
      <c r="A145" s="615">
        <f t="shared" si="1"/>
        <v>130</v>
      </c>
      <c r="B145" s="624" t="s">
        <v>16638</v>
      </c>
      <c r="C145" s="625" t="s">
        <v>16639</v>
      </c>
      <c r="D145" s="625" t="s">
        <v>16640</v>
      </c>
      <c r="E145" s="618" t="s">
        <v>16641</v>
      </c>
      <c r="F145" s="618" t="s">
        <v>16232</v>
      </c>
      <c r="G145" s="618">
        <v>1</v>
      </c>
      <c r="H145" s="618" t="s">
        <v>101</v>
      </c>
      <c r="I145" s="618"/>
      <c r="J145" s="618"/>
    </row>
    <row r="146" spans="1:10">
      <c r="A146" s="615">
        <f t="shared" ref="A146:A209" si="2">A145+1</f>
        <v>131</v>
      </c>
      <c r="B146" s="624" t="s">
        <v>16268</v>
      </c>
      <c r="C146" s="625" t="s">
        <v>16642</v>
      </c>
      <c r="D146" s="625" t="s">
        <v>16643</v>
      </c>
      <c r="E146" s="618" t="s">
        <v>16644</v>
      </c>
      <c r="F146" s="618" t="s">
        <v>16232</v>
      </c>
      <c r="G146" s="618">
        <v>1</v>
      </c>
      <c r="H146" s="618" t="s">
        <v>102</v>
      </c>
      <c r="I146" s="618"/>
      <c r="J146" s="618"/>
    </row>
    <row r="147" spans="1:10">
      <c r="A147" s="615">
        <f t="shared" si="2"/>
        <v>132</v>
      </c>
      <c r="B147" s="624" t="s">
        <v>16275</v>
      </c>
      <c r="C147" s="625" t="s">
        <v>16645</v>
      </c>
      <c r="D147" s="625" t="s">
        <v>16646</v>
      </c>
      <c r="E147" s="618" t="s">
        <v>16647</v>
      </c>
      <c r="F147" s="618" t="s">
        <v>16232</v>
      </c>
      <c r="G147" s="618">
        <v>2</v>
      </c>
      <c r="H147" s="618" t="s">
        <v>235</v>
      </c>
      <c r="I147" s="618"/>
      <c r="J147" s="618"/>
    </row>
    <row r="148" spans="1:10">
      <c r="A148" s="615">
        <f t="shared" si="2"/>
        <v>133</v>
      </c>
      <c r="B148" s="624" t="s">
        <v>16275</v>
      </c>
      <c r="C148" s="625" t="s">
        <v>16645</v>
      </c>
      <c r="D148" s="625" t="s">
        <v>16648</v>
      </c>
      <c r="E148" s="618" t="s">
        <v>16649</v>
      </c>
      <c r="F148" s="618" t="s">
        <v>16232</v>
      </c>
      <c r="G148" s="618">
        <v>5</v>
      </c>
      <c r="H148" s="618" t="s">
        <v>235</v>
      </c>
      <c r="I148" s="618"/>
      <c r="J148" s="618"/>
    </row>
    <row r="149" spans="1:10">
      <c r="A149" s="615">
        <f t="shared" si="2"/>
        <v>134</v>
      </c>
      <c r="B149" s="624" t="s">
        <v>10067</v>
      </c>
      <c r="C149" s="625" t="s">
        <v>16650</v>
      </c>
      <c r="D149" s="625" t="s">
        <v>16651</v>
      </c>
      <c r="E149" s="618" t="s">
        <v>16652</v>
      </c>
      <c r="F149" s="618" t="s">
        <v>16232</v>
      </c>
      <c r="G149" s="618">
        <v>1</v>
      </c>
      <c r="H149" s="618" t="s">
        <v>235</v>
      </c>
      <c r="I149" s="618"/>
      <c r="J149" s="618"/>
    </row>
    <row r="150" spans="1:10">
      <c r="A150" s="615">
        <f t="shared" si="2"/>
        <v>135</v>
      </c>
      <c r="B150" s="624" t="s">
        <v>10067</v>
      </c>
      <c r="C150" s="625" t="s">
        <v>16653</v>
      </c>
      <c r="D150" s="625" t="s">
        <v>16654</v>
      </c>
      <c r="E150" s="618" t="s">
        <v>16655</v>
      </c>
      <c r="F150" s="618" t="s">
        <v>16232</v>
      </c>
      <c r="G150" s="618">
        <v>4</v>
      </c>
      <c r="H150" s="618" t="s">
        <v>209</v>
      </c>
      <c r="I150" s="618"/>
      <c r="J150" s="618"/>
    </row>
    <row r="151" spans="1:10">
      <c r="A151" s="615">
        <f t="shared" si="2"/>
        <v>136</v>
      </c>
      <c r="B151" s="624" t="s">
        <v>10067</v>
      </c>
      <c r="C151" s="625" t="s">
        <v>16656</v>
      </c>
      <c r="D151" s="625" t="s">
        <v>16657</v>
      </c>
      <c r="E151" s="618" t="s">
        <v>16658</v>
      </c>
      <c r="F151" s="618" t="s">
        <v>16232</v>
      </c>
      <c r="G151" s="618">
        <v>2</v>
      </c>
      <c r="H151" s="618" t="s">
        <v>182</v>
      </c>
      <c r="I151" s="618"/>
      <c r="J151" s="618"/>
    </row>
    <row r="152" spans="1:10">
      <c r="A152" s="615">
        <f t="shared" si="2"/>
        <v>137</v>
      </c>
      <c r="B152" s="624" t="s">
        <v>10067</v>
      </c>
      <c r="C152" s="625" t="s">
        <v>16659</v>
      </c>
      <c r="D152" s="625" t="s">
        <v>16660</v>
      </c>
      <c r="E152" s="618" t="s">
        <v>16661</v>
      </c>
      <c r="F152" s="618" t="s">
        <v>16232</v>
      </c>
      <c r="G152" s="618">
        <v>10</v>
      </c>
      <c r="H152" s="618" t="s">
        <v>209</v>
      </c>
      <c r="I152" s="618"/>
      <c r="J152" s="618"/>
    </row>
    <row r="153" spans="1:10">
      <c r="A153" s="615">
        <f t="shared" si="2"/>
        <v>138</v>
      </c>
      <c r="B153" s="624" t="s">
        <v>10067</v>
      </c>
      <c r="C153" s="625" t="s">
        <v>16662</v>
      </c>
      <c r="D153" s="625" t="s">
        <v>16663</v>
      </c>
      <c r="E153" s="618" t="s">
        <v>16664</v>
      </c>
      <c r="F153" s="618" t="s">
        <v>16232</v>
      </c>
      <c r="G153" s="618">
        <v>1</v>
      </c>
      <c r="H153" s="618" t="s">
        <v>243</v>
      </c>
      <c r="I153" s="618"/>
      <c r="J153" s="618"/>
    </row>
    <row r="154" spans="1:10">
      <c r="A154" s="615">
        <f t="shared" si="2"/>
        <v>139</v>
      </c>
      <c r="B154" s="624" t="s">
        <v>10067</v>
      </c>
      <c r="C154" s="625" t="s">
        <v>16665</v>
      </c>
      <c r="D154" s="625" t="s">
        <v>16666</v>
      </c>
      <c r="E154" s="618" t="s">
        <v>16667</v>
      </c>
      <c r="F154" s="618" t="s">
        <v>16232</v>
      </c>
      <c r="G154" s="618">
        <v>2</v>
      </c>
      <c r="H154" s="618" t="s">
        <v>243</v>
      </c>
      <c r="I154" s="618"/>
      <c r="J154" s="618"/>
    </row>
    <row r="155" spans="1:10">
      <c r="A155" s="615">
        <f t="shared" si="2"/>
        <v>140</v>
      </c>
      <c r="B155" s="624" t="s">
        <v>10067</v>
      </c>
      <c r="C155" s="625" t="s">
        <v>16668</v>
      </c>
      <c r="D155" s="625" t="s">
        <v>16669</v>
      </c>
      <c r="E155" s="618" t="s">
        <v>16670</v>
      </c>
      <c r="F155" s="618" t="s">
        <v>16232</v>
      </c>
      <c r="G155" s="618">
        <v>1</v>
      </c>
      <c r="H155" s="618" t="s">
        <v>243</v>
      </c>
      <c r="I155" s="618"/>
      <c r="J155" s="618"/>
    </row>
    <row r="156" spans="1:10">
      <c r="A156" s="615">
        <f t="shared" si="2"/>
        <v>141</v>
      </c>
      <c r="B156" s="624" t="s">
        <v>10067</v>
      </c>
      <c r="C156" s="625" t="s">
        <v>16671</v>
      </c>
      <c r="D156" s="625" t="s">
        <v>16672</v>
      </c>
      <c r="E156" s="618" t="s">
        <v>16673</v>
      </c>
      <c r="F156" s="618" t="s">
        <v>16232</v>
      </c>
      <c r="G156" s="618">
        <v>1</v>
      </c>
      <c r="H156" s="618" t="s">
        <v>235</v>
      </c>
      <c r="I156" s="618"/>
      <c r="J156" s="618"/>
    </row>
    <row r="157" spans="1:10">
      <c r="A157" s="615">
        <f t="shared" si="2"/>
        <v>142</v>
      </c>
      <c r="B157" s="624" t="s">
        <v>10067</v>
      </c>
      <c r="C157" s="625" t="s">
        <v>16674</v>
      </c>
      <c r="D157" s="625" t="s">
        <v>16675</v>
      </c>
      <c r="E157" s="618" t="s">
        <v>16676</v>
      </c>
      <c r="F157" s="618" t="s">
        <v>16232</v>
      </c>
      <c r="G157" s="618">
        <v>5</v>
      </c>
      <c r="H157" s="618" t="s">
        <v>243</v>
      </c>
      <c r="I157" s="618"/>
      <c r="J157" s="618"/>
    </row>
    <row r="158" spans="1:10">
      <c r="A158" s="615">
        <f t="shared" si="2"/>
        <v>143</v>
      </c>
      <c r="B158" s="624" t="s">
        <v>10067</v>
      </c>
      <c r="C158" s="625" t="s">
        <v>16677</v>
      </c>
      <c r="D158" s="625" t="s">
        <v>16678</v>
      </c>
      <c r="E158" s="618" t="s">
        <v>16679</v>
      </c>
      <c r="F158" s="618" t="s">
        <v>16232</v>
      </c>
      <c r="G158" s="618">
        <v>1</v>
      </c>
      <c r="H158" s="618" t="s">
        <v>209</v>
      </c>
      <c r="I158" s="618"/>
      <c r="J158" s="618"/>
    </row>
    <row r="159" spans="1:10">
      <c r="A159" s="615">
        <f t="shared" si="2"/>
        <v>144</v>
      </c>
      <c r="B159" s="624" t="s">
        <v>6486</v>
      </c>
      <c r="C159" s="625" t="s">
        <v>16680</v>
      </c>
      <c r="D159" s="625" t="s">
        <v>16681</v>
      </c>
      <c r="E159" s="618" t="s">
        <v>16682</v>
      </c>
      <c r="F159" s="618" t="s">
        <v>16232</v>
      </c>
      <c r="G159" s="618">
        <v>8</v>
      </c>
      <c r="H159" s="618" t="s">
        <v>16401</v>
      </c>
      <c r="I159" s="618"/>
      <c r="J159" s="618"/>
    </row>
    <row r="160" spans="1:10">
      <c r="A160" s="615">
        <f t="shared" si="2"/>
        <v>145</v>
      </c>
      <c r="B160" s="624" t="s">
        <v>16683</v>
      </c>
      <c r="C160" s="625" t="s">
        <v>16684</v>
      </c>
      <c r="D160" s="625" t="s">
        <v>16685</v>
      </c>
      <c r="E160" s="616" t="s">
        <v>14931</v>
      </c>
      <c r="F160" s="618" t="s">
        <v>16232</v>
      </c>
      <c r="G160" s="618">
        <v>5</v>
      </c>
      <c r="H160" s="618" t="s">
        <v>102</v>
      </c>
      <c r="I160" s="618"/>
      <c r="J160" s="618"/>
    </row>
    <row r="161" spans="1:10">
      <c r="A161" s="615">
        <f t="shared" si="2"/>
        <v>146</v>
      </c>
      <c r="B161" s="624" t="s">
        <v>16368</v>
      </c>
      <c r="C161" s="625" t="s">
        <v>16686</v>
      </c>
      <c r="D161" s="625" t="s">
        <v>16687</v>
      </c>
      <c r="E161" s="618" t="s">
        <v>16688</v>
      </c>
      <c r="F161" s="618" t="s">
        <v>16232</v>
      </c>
      <c r="G161" s="618">
        <v>3</v>
      </c>
      <c r="H161" s="618" t="s">
        <v>209</v>
      </c>
      <c r="I161" s="618"/>
      <c r="J161" s="618"/>
    </row>
    <row r="162" spans="1:10">
      <c r="A162" s="615">
        <f t="shared" si="2"/>
        <v>147</v>
      </c>
      <c r="B162" s="624" t="s">
        <v>16689</v>
      </c>
      <c r="C162" s="625" t="s">
        <v>16690</v>
      </c>
      <c r="D162" s="625" t="s">
        <v>16691</v>
      </c>
      <c r="E162" s="618" t="s">
        <v>16692</v>
      </c>
      <c r="F162" s="618" t="s">
        <v>16232</v>
      </c>
      <c r="G162" s="618">
        <v>5</v>
      </c>
      <c r="H162" s="618" t="s">
        <v>209</v>
      </c>
      <c r="I162" s="618"/>
      <c r="J162" s="618"/>
    </row>
    <row r="163" spans="1:10">
      <c r="A163" s="615">
        <f t="shared" si="2"/>
        <v>148</v>
      </c>
      <c r="B163" s="624" t="s">
        <v>16689</v>
      </c>
      <c r="C163" s="625" t="s">
        <v>16693</v>
      </c>
      <c r="D163" s="625" t="s">
        <v>16694</v>
      </c>
      <c r="E163" s="618" t="s">
        <v>16695</v>
      </c>
      <c r="F163" s="618" t="s">
        <v>16232</v>
      </c>
      <c r="G163" s="618">
        <v>2</v>
      </c>
      <c r="H163" s="618" t="s">
        <v>209</v>
      </c>
      <c r="I163" s="618"/>
      <c r="J163" s="618"/>
    </row>
    <row r="164" spans="1:10">
      <c r="A164" s="615">
        <f t="shared" si="2"/>
        <v>149</v>
      </c>
      <c r="B164" s="624" t="s">
        <v>16689</v>
      </c>
      <c r="C164" s="625" t="s">
        <v>16696</v>
      </c>
      <c r="D164" s="625" t="s">
        <v>16697</v>
      </c>
      <c r="E164" s="618" t="s">
        <v>16698</v>
      </c>
      <c r="F164" s="618" t="s">
        <v>16232</v>
      </c>
      <c r="G164" s="618">
        <v>2</v>
      </c>
      <c r="H164" s="618" t="s">
        <v>209</v>
      </c>
      <c r="I164" s="618"/>
      <c r="J164" s="618"/>
    </row>
    <row r="165" spans="1:10">
      <c r="A165" s="615">
        <f t="shared" si="2"/>
        <v>150</v>
      </c>
      <c r="B165" s="624" t="s">
        <v>16689</v>
      </c>
      <c r="C165" s="625" t="s">
        <v>16699</v>
      </c>
      <c r="D165" s="625" t="s">
        <v>16700</v>
      </c>
      <c r="E165" s="618" t="s">
        <v>16701</v>
      </c>
      <c r="F165" s="618" t="s">
        <v>16232</v>
      </c>
      <c r="G165" s="618">
        <v>1</v>
      </c>
      <c r="H165" s="618" t="s">
        <v>209</v>
      </c>
      <c r="I165" s="618"/>
      <c r="J165" s="618"/>
    </row>
    <row r="166" spans="1:10">
      <c r="A166" s="615">
        <f t="shared" si="2"/>
        <v>151</v>
      </c>
      <c r="B166" s="624" t="s">
        <v>16375</v>
      </c>
      <c r="C166" s="625" t="s">
        <v>16702</v>
      </c>
      <c r="D166" s="625" t="s">
        <v>16703</v>
      </c>
      <c r="E166" s="618" t="s">
        <v>16704</v>
      </c>
      <c r="F166" s="618" t="s">
        <v>16232</v>
      </c>
      <c r="G166" s="618">
        <v>4</v>
      </c>
      <c r="H166" s="618" t="s">
        <v>102</v>
      </c>
      <c r="I166" s="618"/>
      <c r="J166" s="618"/>
    </row>
    <row r="167" spans="1:10">
      <c r="A167" s="615">
        <f t="shared" si="2"/>
        <v>152</v>
      </c>
      <c r="B167" s="624" t="s">
        <v>16375</v>
      </c>
      <c r="C167" s="625" t="s">
        <v>16705</v>
      </c>
      <c r="D167" s="625" t="s">
        <v>16706</v>
      </c>
      <c r="E167" s="618" t="s">
        <v>16707</v>
      </c>
      <c r="F167" s="618" t="s">
        <v>16232</v>
      </c>
      <c r="G167" s="618">
        <v>10</v>
      </c>
      <c r="H167" s="618" t="s">
        <v>243</v>
      </c>
      <c r="I167" s="618"/>
      <c r="J167" s="618"/>
    </row>
    <row r="168" spans="1:10">
      <c r="A168" s="615">
        <f t="shared" si="2"/>
        <v>153</v>
      </c>
      <c r="B168" s="624" t="s">
        <v>16391</v>
      </c>
      <c r="C168" s="625" t="s">
        <v>16708</v>
      </c>
      <c r="D168" s="625" t="s">
        <v>16709</v>
      </c>
      <c r="E168" s="618" t="s">
        <v>16710</v>
      </c>
      <c r="F168" s="618" t="s">
        <v>16232</v>
      </c>
      <c r="G168" s="618">
        <v>1</v>
      </c>
      <c r="H168" s="618" t="s">
        <v>182</v>
      </c>
      <c r="I168" s="618"/>
      <c r="J168" s="618"/>
    </row>
    <row r="169" spans="1:10">
      <c r="A169" s="615">
        <f t="shared" si="2"/>
        <v>154</v>
      </c>
      <c r="B169" s="624" t="s">
        <v>16406</v>
      </c>
      <c r="C169" s="625" t="s">
        <v>16711</v>
      </c>
      <c r="D169" s="625" t="s">
        <v>16712</v>
      </c>
      <c r="E169" s="618" t="s">
        <v>16713</v>
      </c>
      <c r="F169" s="618" t="s">
        <v>16232</v>
      </c>
      <c r="G169" s="618">
        <v>3</v>
      </c>
      <c r="H169" s="618" t="s">
        <v>102</v>
      </c>
      <c r="I169" s="618"/>
      <c r="J169" s="618"/>
    </row>
    <row r="170" spans="1:10">
      <c r="A170" s="615">
        <f t="shared" si="2"/>
        <v>155</v>
      </c>
      <c r="B170" s="624" t="s">
        <v>16424</v>
      </c>
      <c r="C170" s="625" t="s">
        <v>16714</v>
      </c>
      <c r="D170" s="625" t="s">
        <v>16715</v>
      </c>
      <c r="E170" s="618" t="s">
        <v>16716</v>
      </c>
      <c r="F170" s="618" t="s">
        <v>16232</v>
      </c>
      <c r="G170" s="618">
        <v>1</v>
      </c>
      <c r="H170" s="618" t="s">
        <v>101</v>
      </c>
      <c r="I170" s="618"/>
      <c r="J170" s="618"/>
    </row>
    <row r="171" spans="1:10">
      <c r="A171" s="615">
        <f t="shared" si="2"/>
        <v>156</v>
      </c>
      <c r="B171" s="624" t="s">
        <v>16424</v>
      </c>
      <c r="C171" s="625" t="s">
        <v>16717</v>
      </c>
      <c r="D171" s="625" t="s">
        <v>16718</v>
      </c>
      <c r="E171" s="618" t="s">
        <v>16719</v>
      </c>
      <c r="F171" s="618" t="s">
        <v>16232</v>
      </c>
      <c r="G171" s="618">
        <v>1</v>
      </c>
      <c r="H171" s="618" t="s">
        <v>101</v>
      </c>
      <c r="I171" s="618"/>
      <c r="J171" s="618"/>
    </row>
    <row r="172" spans="1:10">
      <c r="A172" s="615">
        <f t="shared" si="2"/>
        <v>157</v>
      </c>
      <c r="B172" s="624" t="s">
        <v>16428</v>
      </c>
      <c r="C172" s="625" t="s">
        <v>16720</v>
      </c>
      <c r="D172" s="625" t="s">
        <v>16721</v>
      </c>
      <c r="E172" s="618" t="s">
        <v>16722</v>
      </c>
      <c r="F172" s="618" t="s">
        <v>16232</v>
      </c>
      <c r="G172" s="618">
        <v>1</v>
      </c>
      <c r="H172" s="618" t="s">
        <v>102</v>
      </c>
      <c r="I172" s="618"/>
      <c r="J172" s="618"/>
    </row>
    <row r="173" spans="1:10">
      <c r="A173" s="615">
        <f t="shared" si="2"/>
        <v>158</v>
      </c>
      <c r="B173" s="624" t="s">
        <v>16428</v>
      </c>
      <c r="C173" s="625" t="s">
        <v>16723</v>
      </c>
      <c r="D173" s="625" t="s">
        <v>16724</v>
      </c>
      <c r="E173" s="618" t="s">
        <v>16725</v>
      </c>
      <c r="F173" s="618" t="s">
        <v>16232</v>
      </c>
      <c r="G173" s="618">
        <v>1</v>
      </c>
      <c r="H173" s="618" t="s">
        <v>102</v>
      </c>
      <c r="I173" s="618"/>
      <c r="J173" s="618"/>
    </row>
    <row r="174" spans="1:10">
      <c r="A174" s="615">
        <f t="shared" si="2"/>
        <v>159</v>
      </c>
      <c r="B174" s="624" t="s">
        <v>16435</v>
      </c>
      <c r="C174" s="625" t="s">
        <v>16726</v>
      </c>
      <c r="D174" s="625" t="s">
        <v>16727</v>
      </c>
      <c r="E174" s="618" t="s">
        <v>16728</v>
      </c>
      <c r="F174" s="618" t="s">
        <v>16232</v>
      </c>
      <c r="G174" s="618">
        <v>1</v>
      </c>
      <c r="H174" s="618" t="s">
        <v>101</v>
      </c>
      <c r="I174" s="618"/>
      <c r="J174" s="618"/>
    </row>
    <row r="175" spans="1:10">
      <c r="A175" s="615">
        <f t="shared" si="2"/>
        <v>160</v>
      </c>
      <c r="B175" s="624" t="s">
        <v>16729</v>
      </c>
      <c r="C175" s="625" t="s">
        <v>16730</v>
      </c>
      <c r="D175" s="625" t="s">
        <v>16731</v>
      </c>
      <c r="E175" s="618" t="s">
        <v>16732</v>
      </c>
      <c r="F175" s="618" t="s">
        <v>16232</v>
      </c>
      <c r="G175" s="618">
        <v>2</v>
      </c>
      <c r="H175" s="618" t="s">
        <v>209</v>
      </c>
      <c r="I175" s="618"/>
      <c r="J175" s="618"/>
    </row>
    <row r="176" spans="1:10">
      <c r="A176" s="615">
        <f t="shared" si="2"/>
        <v>161</v>
      </c>
      <c r="B176" s="624" t="s">
        <v>16439</v>
      </c>
      <c r="C176" s="625" t="s">
        <v>16733</v>
      </c>
      <c r="D176" s="625" t="s">
        <v>16734</v>
      </c>
      <c r="E176" s="618" t="s">
        <v>16735</v>
      </c>
      <c r="F176" s="618" t="s">
        <v>16232</v>
      </c>
      <c r="G176" s="618">
        <v>1</v>
      </c>
      <c r="H176" s="618" t="s">
        <v>102</v>
      </c>
      <c r="I176" s="618"/>
      <c r="J176" s="618"/>
    </row>
    <row r="177" spans="1:10">
      <c r="A177" s="615">
        <f t="shared" si="2"/>
        <v>162</v>
      </c>
      <c r="B177" s="624" t="s">
        <v>16439</v>
      </c>
      <c r="C177" s="625" t="s">
        <v>16736</v>
      </c>
      <c r="D177" s="625" t="s">
        <v>16737</v>
      </c>
      <c r="E177" s="618" t="s">
        <v>16738</v>
      </c>
      <c r="F177" s="618" t="s">
        <v>16232</v>
      </c>
      <c r="G177" s="618">
        <v>1</v>
      </c>
      <c r="H177" s="618" t="s">
        <v>101</v>
      </c>
      <c r="I177" s="618"/>
      <c r="J177" s="618"/>
    </row>
    <row r="178" spans="1:10">
      <c r="A178" s="615">
        <f t="shared" si="2"/>
        <v>163</v>
      </c>
      <c r="B178" s="624" t="s">
        <v>16439</v>
      </c>
      <c r="C178" s="625" t="s">
        <v>16739</v>
      </c>
      <c r="D178" s="625" t="s">
        <v>16740</v>
      </c>
      <c r="E178" s="618" t="s">
        <v>16741</v>
      </c>
      <c r="F178" s="618" t="s">
        <v>16232</v>
      </c>
      <c r="G178" s="618">
        <v>1</v>
      </c>
      <c r="H178" s="618" t="s">
        <v>101</v>
      </c>
      <c r="I178" s="618"/>
      <c r="J178" s="618"/>
    </row>
    <row r="179" spans="1:10">
      <c r="A179" s="615">
        <f t="shared" si="2"/>
        <v>164</v>
      </c>
      <c r="B179" s="624" t="s">
        <v>16742</v>
      </c>
      <c r="C179" s="625" t="s">
        <v>16743</v>
      </c>
      <c r="D179" s="625" t="s">
        <v>16744</v>
      </c>
      <c r="E179" s="618" t="s">
        <v>16745</v>
      </c>
      <c r="F179" s="618" t="s">
        <v>16232</v>
      </c>
      <c r="G179" s="618">
        <v>50</v>
      </c>
      <c r="H179" s="618" t="s">
        <v>235</v>
      </c>
      <c r="I179" s="618"/>
      <c r="J179" s="618"/>
    </row>
    <row r="180" spans="1:10">
      <c r="A180" s="615">
        <f t="shared" si="2"/>
        <v>165</v>
      </c>
      <c r="B180" s="624" t="s">
        <v>16742</v>
      </c>
      <c r="C180" s="625" t="s">
        <v>16746</v>
      </c>
      <c r="D180" s="625" t="s">
        <v>16747</v>
      </c>
      <c r="E180" s="618" t="s">
        <v>16748</v>
      </c>
      <c r="F180" s="618" t="s">
        <v>16232</v>
      </c>
      <c r="G180" s="618">
        <v>1</v>
      </c>
      <c r="H180" s="618" t="s">
        <v>209</v>
      </c>
      <c r="I180" s="618"/>
      <c r="J180" s="618"/>
    </row>
    <row r="181" spans="1:10">
      <c r="A181" s="615">
        <f t="shared" si="2"/>
        <v>166</v>
      </c>
      <c r="B181" s="624" t="s">
        <v>16742</v>
      </c>
      <c r="C181" s="625" t="s">
        <v>16749</v>
      </c>
      <c r="D181" s="625" t="s">
        <v>16750</v>
      </c>
      <c r="E181" s="618" t="s">
        <v>16751</v>
      </c>
      <c r="F181" s="618" t="s">
        <v>16232</v>
      </c>
      <c r="G181" s="618">
        <v>1</v>
      </c>
      <c r="H181" s="618" t="s">
        <v>235</v>
      </c>
      <c r="I181" s="618"/>
      <c r="J181" s="618"/>
    </row>
    <row r="182" spans="1:10">
      <c r="A182" s="615">
        <f t="shared" si="2"/>
        <v>167</v>
      </c>
      <c r="B182" s="624" t="s">
        <v>16742</v>
      </c>
      <c r="C182" s="625" t="s">
        <v>16752</v>
      </c>
      <c r="D182" s="625" t="s">
        <v>16753</v>
      </c>
      <c r="E182" s="618" t="s">
        <v>16754</v>
      </c>
      <c r="F182" s="618" t="s">
        <v>16232</v>
      </c>
      <c r="G182" s="618">
        <v>2</v>
      </c>
      <c r="H182" s="618" t="s">
        <v>235</v>
      </c>
      <c r="I182" s="618"/>
      <c r="J182" s="618"/>
    </row>
    <row r="183" spans="1:10">
      <c r="A183" s="615">
        <f t="shared" si="2"/>
        <v>168</v>
      </c>
      <c r="B183" s="624" t="s">
        <v>16742</v>
      </c>
      <c r="C183" s="625" t="s">
        <v>16755</v>
      </c>
      <c r="D183" s="625" t="s">
        <v>16756</v>
      </c>
      <c r="E183" s="618" t="s">
        <v>16757</v>
      </c>
      <c r="F183" s="618" t="s">
        <v>16232</v>
      </c>
      <c r="G183" s="618">
        <v>1</v>
      </c>
      <c r="H183" s="618" t="s">
        <v>235</v>
      </c>
      <c r="I183" s="618"/>
      <c r="J183" s="618"/>
    </row>
    <row r="184" spans="1:10">
      <c r="A184" s="615">
        <f t="shared" si="2"/>
        <v>169</v>
      </c>
      <c r="B184" s="624" t="s">
        <v>16742</v>
      </c>
      <c r="C184" s="625" t="s">
        <v>16758</v>
      </c>
      <c r="D184" s="625" t="s">
        <v>16759</v>
      </c>
      <c r="E184" s="618" t="s">
        <v>16760</v>
      </c>
      <c r="F184" s="618" t="s">
        <v>16232</v>
      </c>
      <c r="G184" s="618">
        <v>1</v>
      </c>
      <c r="H184" s="618" t="s">
        <v>235</v>
      </c>
      <c r="I184" s="618"/>
      <c r="J184" s="618"/>
    </row>
    <row r="185" spans="1:10">
      <c r="A185" s="615">
        <f t="shared" si="2"/>
        <v>170</v>
      </c>
      <c r="B185" s="624" t="s">
        <v>16742</v>
      </c>
      <c r="C185" s="625" t="s">
        <v>16761</v>
      </c>
      <c r="D185" s="625" t="s">
        <v>16762</v>
      </c>
      <c r="E185" s="618" t="s">
        <v>16763</v>
      </c>
      <c r="F185" s="618" t="s">
        <v>16232</v>
      </c>
      <c r="G185" s="618">
        <v>1</v>
      </c>
      <c r="H185" s="618" t="s">
        <v>235</v>
      </c>
      <c r="I185" s="618"/>
      <c r="J185" s="618"/>
    </row>
    <row r="186" spans="1:10">
      <c r="A186" s="615">
        <f t="shared" si="2"/>
        <v>171</v>
      </c>
      <c r="B186" s="624" t="s">
        <v>16443</v>
      </c>
      <c r="C186" s="625" t="s">
        <v>16764</v>
      </c>
      <c r="D186" s="625" t="s">
        <v>16765</v>
      </c>
      <c r="E186" s="618" t="s">
        <v>16766</v>
      </c>
      <c r="F186" s="618" t="s">
        <v>16232</v>
      </c>
      <c r="G186" s="618">
        <v>2</v>
      </c>
      <c r="H186" s="618" t="s">
        <v>145</v>
      </c>
      <c r="I186" s="618"/>
      <c r="J186" s="618"/>
    </row>
    <row r="187" spans="1:10">
      <c r="A187" s="615">
        <f t="shared" si="2"/>
        <v>172</v>
      </c>
      <c r="B187" s="624" t="s">
        <v>16456</v>
      </c>
      <c r="C187" s="625" t="s">
        <v>16767</v>
      </c>
      <c r="D187" s="625" t="s">
        <v>16768</v>
      </c>
      <c r="E187" s="618" t="s">
        <v>16769</v>
      </c>
      <c r="F187" s="618" t="s">
        <v>16232</v>
      </c>
      <c r="G187" s="618">
        <v>2</v>
      </c>
      <c r="H187" s="618" t="s">
        <v>102</v>
      </c>
      <c r="I187" s="618"/>
      <c r="J187" s="618"/>
    </row>
    <row r="188" spans="1:10">
      <c r="A188" s="615">
        <f t="shared" si="2"/>
        <v>173</v>
      </c>
      <c r="B188" s="624" t="s">
        <v>16456</v>
      </c>
      <c r="C188" s="625" t="s">
        <v>16770</v>
      </c>
      <c r="D188" s="625" t="s">
        <v>16771</v>
      </c>
      <c r="E188" s="618" t="s">
        <v>16772</v>
      </c>
      <c r="F188" s="618" t="s">
        <v>16232</v>
      </c>
      <c r="G188" s="618">
        <v>10</v>
      </c>
      <c r="H188" s="618" t="s">
        <v>209</v>
      </c>
      <c r="I188" s="618"/>
      <c r="J188" s="618"/>
    </row>
    <row r="189" spans="1:10">
      <c r="A189" s="615">
        <f t="shared" si="2"/>
        <v>174</v>
      </c>
      <c r="B189" s="624" t="s">
        <v>16456</v>
      </c>
      <c r="C189" s="625" t="s">
        <v>16773</v>
      </c>
      <c r="D189" s="625" t="s">
        <v>16774</v>
      </c>
      <c r="E189" s="618" t="s">
        <v>16775</v>
      </c>
      <c r="F189" s="618" t="s">
        <v>16232</v>
      </c>
      <c r="G189" s="618">
        <v>1</v>
      </c>
      <c r="H189" s="618" t="s">
        <v>209</v>
      </c>
      <c r="I189" s="618"/>
      <c r="J189" s="618"/>
    </row>
    <row r="190" spans="1:10">
      <c r="A190" s="615">
        <f t="shared" si="2"/>
        <v>175</v>
      </c>
      <c r="B190" s="624" t="s">
        <v>16456</v>
      </c>
      <c r="C190" s="625" t="s">
        <v>16776</v>
      </c>
      <c r="D190" s="625" t="s">
        <v>16777</v>
      </c>
      <c r="E190" s="618" t="s">
        <v>16778</v>
      </c>
      <c r="F190" s="618" t="s">
        <v>16232</v>
      </c>
      <c r="G190" s="618">
        <v>2</v>
      </c>
      <c r="H190" s="618" t="s">
        <v>102</v>
      </c>
      <c r="I190" s="618"/>
      <c r="J190" s="618"/>
    </row>
    <row r="191" spans="1:10">
      <c r="A191" s="615">
        <f t="shared" si="2"/>
        <v>176</v>
      </c>
      <c r="B191" s="624" t="s">
        <v>16467</v>
      </c>
      <c r="C191" s="625" t="s">
        <v>16779</v>
      </c>
      <c r="D191" s="625" t="s">
        <v>16780</v>
      </c>
      <c r="E191" s="618" t="s">
        <v>16781</v>
      </c>
      <c r="F191" s="618" t="s">
        <v>16232</v>
      </c>
      <c r="G191" s="618">
        <v>3</v>
      </c>
      <c r="H191" s="618" t="s">
        <v>102</v>
      </c>
      <c r="I191" s="618"/>
      <c r="J191" s="618"/>
    </row>
    <row r="192" spans="1:10">
      <c r="A192" s="615">
        <f t="shared" si="2"/>
        <v>177</v>
      </c>
      <c r="B192" s="624" t="s">
        <v>16467</v>
      </c>
      <c r="C192" s="625" t="s">
        <v>16782</v>
      </c>
      <c r="D192" s="625" t="s">
        <v>16783</v>
      </c>
      <c r="E192" s="618" t="s">
        <v>16784</v>
      </c>
      <c r="F192" s="618" t="s">
        <v>16232</v>
      </c>
      <c r="G192" s="618">
        <v>2</v>
      </c>
      <c r="H192" s="618" t="s">
        <v>102</v>
      </c>
      <c r="I192" s="618"/>
      <c r="J192" s="618"/>
    </row>
    <row r="193" spans="1:10">
      <c r="A193" s="615">
        <f t="shared" si="2"/>
        <v>178</v>
      </c>
      <c r="B193" s="624" t="s">
        <v>16467</v>
      </c>
      <c r="C193" s="625" t="s">
        <v>16785</v>
      </c>
      <c r="D193" s="625" t="s">
        <v>16786</v>
      </c>
      <c r="E193" s="618" t="s">
        <v>16787</v>
      </c>
      <c r="F193" s="618" t="s">
        <v>16232</v>
      </c>
      <c r="G193" s="618">
        <v>10</v>
      </c>
      <c r="H193" s="618" t="s">
        <v>102</v>
      </c>
      <c r="I193" s="618"/>
      <c r="J193" s="618"/>
    </row>
    <row r="194" spans="1:10">
      <c r="A194" s="615">
        <f t="shared" si="2"/>
        <v>179</v>
      </c>
      <c r="B194" s="624" t="s">
        <v>16467</v>
      </c>
      <c r="C194" s="625" t="s">
        <v>16788</v>
      </c>
      <c r="D194" s="625" t="s">
        <v>16789</v>
      </c>
      <c r="E194" s="618" t="s">
        <v>16790</v>
      </c>
      <c r="F194" s="618" t="s">
        <v>16232</v>
      </c>
      <c r="G194" s="618">
        <v>1</v>
      </c>
      <c r="H194" s="618" t="s">
        <v>209</v>
      </c>
      <c r="I194" s="618"/>
      <c r="J194" s="618"/>
    </row>
    <row r="195" spans="1:10">
      <c r="A195" s="615">
        <f t="shared" si="2"/>
        <v>180</v>
      </c>
      <c r="B195" s="624" t="s">
        <v>16791</v>
      </c>
      <c r="C195" s="625" t="s">
        <v>16792</v>
      </c>
      <c r="D195" s="625" t="s">
        <v>16793</v>
      </c>
      <c r="E195" s="618" t="s">
        <v>16794</v>
      </c>
      <c r="F195" s="618" t="s">
        <v>16232</v>
      </c>
      <c r="G195" s="618">
        <v>5</v>
      </c>
      <c r="H195" s="618" t="s">
        <v>101</v>
      </c>
      <c r="I195" s="618"/>
      <c r="J195" s="618"/>
    </row>
    <row r="196" spans="1:10">
      <c r="A196" s="615">
        <f t="shared" si="2"/>
        <v>181</v>
      </c>
      <c r="B196" s="624" t="s">
        <v>16480</v>
      </c>
      <c r="C196" s="625" t="s">
        <v>16795</v>
      </c>
      <c r="D196" s="625" t="s">
        <v>16796</v>
      </c>
      <c r="E196" s="618" t="s">
        <v>16797</v>
      </c>
      <c r="F196" s="618" t="s">
        <v>16232</v>
      </c>
      <c r="G196" s="618">
        <v>2</v>
      </c>
      <c r="H196" s="618" t="s">
        <v>209</v>
      </c>
      <c r="I196" s="618"/>
      <c r="J196" s="618"/>
    </row>
    <row r="197" spans="1:10">
      <c r="A197" s="615">
        <f t="shared" si="2"/>
        <v>182</v>
      </c>
      <c r="B197" s="624" t="s">
        <v>16480</v>
      </c>
      <c r="C197" s="625" t="s">
        <v>16798</v>
      </c>
      <c r="D197" s="625" t="s">
        <v>16799</v>
      </c>
      <c r="E197" s="618" t="s">
        <v>16800</v>
      </c>
      <c r="F197" s="618" t="s">
        <v>16232</v>
      </c>
      <c r="G197" s="618">
        <v>1</v>
      </c>
      <c r="H197" s="618" t="s">
        <v>243</v>
      </c>
      <c r="I197" s="618"/>
      <c r="J197" s="618"/>
    </row>
    <row r="198" spans="1:10">
      <c r="A198" s="615">
        <f t="shared" si="2"/>
        <v>183</v>
      </c>
      <c r="B198" s="624" t="s">
        <v>16480</v>
      </c>
      <c r="C198" s="625" t="s">
        <v>16801</v>
      </c>
      <c r="D198" s="625" t="s">
        <v>16802</v>
      </c>
      <c r="E198" s="618" t="s">
        <v>16803</v>
      </c>
      <c r="F198" s="618" t="s">
        <v>16232</v>
      </c>
      <c r="G198" s="618">
        <v>1</v>
      </c>
      <c r="H198" s="618" t="s">
        <v>235</v>
      </c>
      <c r="I198" s="618"/>
      <c r="J198" s="618"/>
    </row>
    <row r="199" spans="1:10">
      <c r="A199" s="615">
        <f t="shared" si="2"/>
        <v>184</v>
      </c>
      <c r="B199" s="624" t="s">
        <v>16480</v>
      </c>
      <c r="C199" s="625" t="s">
        <v>16804</v>
      </c>
      <c r="D199" s="625" t="s">
        <v>16805</v>
      </c>
      <c r="E199" s="618" t="s">
        <v>16806</v>
      </c>
      <c r="F199" s="618" t="s">
        <v>16232</v>
      </c>
      <c r="G199" s="618">
        <v>1</v>
      </c>
      <c r="H199" s="618" t="s">
        <v>235</v>
      </c>
      <c r="I199" s="618"/>
      <c r="J199" s="618"/>
    </row>
    <row r="200" spans="1:10">
      <c r="A200" s="615">
        <f t="shared" si="2"/>
        <v>185</v>
      </c>
      <c r="B200" s="624" t="s">
        <v>16480</v>
      </c>
      <c r="C200" s="625" t="s">
        <v>16807</v>
      </c>
      <c r="D200" s="625" t="s">
        <v>16808</v>
      </c>
      <c r="E200" s="618" t="s">
        <v>16809</v>
      </c>
      <c r="F200" s="618" t="s">
        <v>16232</v>
      </c>
      <c r="G200" s="618">
        <v>1</v>
      </c>
      <c r="H200" s="618" t="s">
        <v>235</v>
      </c>
      <c r="I200" s="618"/>
      <c r="J200" s="618"/>
    </row>
    <row r="201" spans="1:10">
      <c r="A201" s="615">
        <f t="shared" si="2"/>
        <v>186</v>
      </c>
      <c r="B201" s="624" t="s">
        <v>16480</v>
      </c>
      <c r="C201" s="625" t="s">
        <v>16810</v>
      </c>
      <c r="D201" s="625" t="s">
        <v>16811</v>
      </c>
      <c r="E201" s="618" t="s">
        <v>16812</v>
      </c>
      <c r="F201" s="618" t="s">
        <v>16232</v>
      </c>
      <c r="G201" s="618">
        <v>1</v>
      </c>
      <c r="H201" s="618" t="s">
        <v>235</v>
      </c>
      <c r="I201" s="618"/>
      <c r="J201" s="618"/>
    </row>
    <row r="202" spans="1:10">
      <c r="A202" s="615">
        <f t="shared" si="2"/>
        <v>187</v>
      </c>
      <c r="B202" s="624" t="s">
        <v>16480</v>
      </c>
      <c r="C202" s="625" t="s">
        <v>16813</v>
      </c>
      <c r="D202" s="625" t="s">
        <v>16814</v>
      </c>
      <c r="E202" s="618" t="s">
        <v>16815</v>
      </c>
      <c r="F202" s="618" t="s">
        <v>16232</v>
      </c>
      <c r="G202" s="618">
        <v>2</v>
      </c>
      <c r="H202" s="618" t="s">
        <v>101</v>
      </c>
      <c r="I202" s="618"/>
      <c r="J202" s="618"/>
    </row>
    <row r="203" spans="1:10">
      <c r="A203" s="615">
        <f t="shared" si="2"/>
        <v>188</v>
      </c>
      <c r="B203" s="624" t="s">
        <v>16480</v>
      </c>
      <c r="C203" s="625" t="s">
        <v>16816</v>
      </c>
      <c r="D203" s="625" t="s">
        <v>16817</v>
      </c>
      <c r="E203" s="618" t="s">
        <v>16818</v>
      </c>
      <c r="F203" s="618" t="s">
        <v>16232</v>
      </c>
      <c r="G203" s="618">
        <v>1</v>
      </c>
      <c r="H203" s="618" t="s">
        <v>102</v>
      </c>
      <c r="I203" s="618"/>
      <c r="J203" s="618"/>
    </row>
    <row r="204" spans="1:10">
      <c r="A204" s="615">
        <f t="shared" si="2"/>
        <v>189</v>
      </c>
      <c r="B204" s="624" t="s">
        <v>16480</v>
      </c>
      <c r="C204" s="625" t="s">
        <v>16819</v>
      </c>
      <c r="D204" s="625" t="s">
        <v>16820</v>
      </c>
      <c r="E204" s="618" t="s">
        <v>16821</v>
      </c>
      <c r="F204" s="618" t="s">
        <v>16232</v>
      </c>
      <c r="G204" s="618">
        <v>1</v>
      </c>
      <c r="H204" s="618" t="s">
        <v>243</v>
      </c>
      <c r="I204" s="618"/>
      <c r="J204" s="618"/>
    </row>
    <row r="205" spans="1:10">
      <c r="A205" s="615">
        <f t="shared" si="2"/>
        <v>190</v>
      </c>
      <c r="B205" s="624" t="s">
        <v>16480</v>
      </c>
      <c r="C205" s="625" t="s">
        <v>16819</v>
      </c>
      <c r="D205" s="625" t="s">
        <v>16822</v>
      </c>
      <c r="E205" s="618" t="s">
        <v>16823</v>
      </c>
      <c r="F205" s="618" t="s">
        <v>16232</v>
      </c>
      <c r="G205" s="618">
        <v>1</v>
      </c>
      <c r="H205" s="618" t="s">
        <v>235</v>
      </c>
      <c r="I205" s="618"/>
      <c r="J205" s="618"/>
    </row>
    <row r="206" spans="1:10">
      <c r="A206" s="615">
        <f t="shared" si="2"/>
        <v>191</v>
      </c>
      <c r="B206" s="624" t="s">
        <v>16480</v>
      </c>
      <c r="C206" s="625" t="s">
        <v>16824</v>
      </c>
      <c r="D206" s="625" t="s">
        <v>16825</v>
      </c>
      <c r="E206" s="618" t="s">
        <v>16826</v>
      </c>
      <c r="F206" s="618" t="s">
        <v>16232</v>
      </c>
      <c r="G206" s="618">
        <v>1</v>
      </c>
      <c r="H206" s="618" t="s">
        <v>16413</v>
      </c>
      <c r="I206" s="618"/>
      <c r="J206" s="618"/>
    </row>
    <row r="207" spans="1:10">
      <c r="A207" s="615">
        <f t="shared" si="2"/>
        <v>192</v>
      </c>
      <c r="B207" s="624" t="s">
        <v>16480</v>
      </c>
      <c r="C207" s="625" t="s">
        <v>16827</v>
      </c>
      <c r="D207" s="625" t="s">
        <v>16828</v>
      </c>
      <c r="E207" s="618" t="s">
        <v>16829</v>
      </c>
      <c r="F207" s="618" t="s">
        <v>16232</v>
      </c>
      <c r="G207" s="618">
        <v>3</v>
      </c>
      <c r="H207" s="618" t="s">
        <v>102</v>
      </c>
      <c r="I207" s="618"/>
      <c r="J207" s="618"/>
    </row>
    <row r="208" spans="1:10">
      <c r="A208" s="615">
        <f t="shared" si="2"/>
        <v>193</v>
      </c>
      <c r="B208" s="624" t="s">
        <v>16480</v>
      </c>
      <c r="C208" s="625" t="s">
        <v>16830</v>
      </c>
      <c r="D208" s="625" t="s">
        <v>16831</v>
      </c>
      <c r="E208" s="618" t="s">
        <v>16832</v>
      </c>
      <c r="F208" s="618" t="s">
        <v>16232</v>
      </c>
      <c r="G208" s="618">
        <v>2</v>
      </c>
      <c r="H208" s="618" t="s">
        <v>182</v>
      </c>
      <c r="I208" s="618"/>
      <c r="J208" s="618"/>
    </row>
    <row r="209" spans="1:10">
      <c r="A209" s="615">
        <f t="shared" si="2"/>
        <v>194</v>
      </c>
      <c r="B209" s="624" t="s">
        <v>16480</v>
      </c>
      <c r="C209" s="625" t="s">
        <v>16833</v>
      </c>
      <c r="D209" s="625" t="s">
        <v>16834</v>
      </c>
      <c r="E209" s="618" t="s">
        <v>16835</v>
      </c>
      <c r="F209" s="618" t="s">
        <v>16232</v>
      </c>
      <c r="G209" s="618">
        <v>1</v>
      </c>
      <c r="H209" s="618" t="s">
        <v>209</v>
      </c>
      <c r="I209" s="618"/>
      <c r="J209" s="618"/>
    </row>
    <row r="210" spans="1:10">
      <c r="A210" s="615">
        <f t="shared" ref="A210:A273" si="3">A209+1</f>
        <v>195</v>
      </c>
      <c r="B210" s="624" t="s">
        <v>16480</v>
      </c>
      <c r="C210" s="625" t="s">
        <v>16836</v>
      </c>
      <c r="D210" s="625" t="s">
        <v>16837</v>
      </c>
      <c r="E210" s="618" t="s">
        <v>16838</v>
      </c>
      <c r="F210" s="618" t="s">
        <v>16232</v>
      </c>
      <c r="G210" s="618">
        <v>2</v>
      </c>
      <c r="H210" s="618" t="s">
        <v>209</v>
      </c>
      <c r="I210" s="618"/>
      <c r="J210" s="618"/>
    </row>
    <row r="211" spans="1:10">
      <c r="A211" s="615">
        <f t="shared" si="3"/>
        <v>196</v>
      </c>
      <c r="B211" s="624" t="s">
        <v>16480</v>
      </c>
      <c r="C211" s="625" t="s">
        <v>16839</v>
      </c>
      <c r="D211" s="625" t="s">
        <v>16840</v>
      </c>
      <c r="E211" s="618" t="s">
        <v>16841</v>
      </c>
      <c r="F211" s="618" t="s">
        <v>16232</v>
      </c>
      <c r="G211" s="618">
        <v>5</v>
      </c>
      <c r="H211" s="618" t="s">
        <v>102</v>
      </c>
      <c r="I211" s="618"/>
      <c r="J211" s="618"/>
    </row>
    <row r="212" spans="1:10">
      <c r="A212" s="615">
        <f t="shared" si="3"/>
        <v>197</v>
      </c>
      <c r="B212" s="624" t="s">
        <v>16480</v>
      </c>
      <c r="C212" s="625" t="s">
        <v>16842</v>
      </c>
      <c r="D212" s="625" t="s">
        <v>16843</v>
      </c>
      <c r="E212" s="618" t="s">
        <v>16844</v>
      </c>
      <c r="F212" s="618" t="s">
        <v>16232</v>
      </c>
      <c r="G212" s="618">
        <v>1</v>
      </c>
      <c r="H212" s="618" t="s">
        <v>101</v>
      </c>
      <c r="I212" s="618"/>
      <c r="J212" s="618"/>
    </row>
    <row r="213" spans="1:10">
      <c r="A213" s="615">
        <f t="shared" si="3"/>
        <v>198</v>
      </c>
      <c r="B213" s="624" t="s">
        <v>16480</v>
      </c>
      <c r="C213" s="625" t="s">
        <v>16845</v>
      </c>
      <c r="D213" s="625" t="s">
        <v>16846</v>
      </c>
      <c r="E213" s="618" t="s">
        <v>16847</v>
      </c>
      <c r="F213" s="618" t="s">
        <v>16232</v>
      </c>
      <c r="G213" s="618">
        <v>3</v>
      </c>
      <c r="H213" s="618" t="s">
        <v>101</v>
      </c>
      <c r="I213" s="618"/>
      <c r="J213" s="618"/>
    </row>
    <row r="214" spans="1:10">
      <c r="A214" s="615">
        <f t="shared" si="3"/>
        <v>199</v>
      </c>
      <c r="B214" s="624" t="s">
        <v>16480</v>
      </c>
      <c r="C214" s="625" t="s">
        <v>16848</v>
      </c>
      <c r="D214" s="625" t="s">
        <v>16849</v>
      </c>
      <c r="E214" s="618" t="s">
        <v>16850</v>
      </c>
      <c r="F214" s="618" t="s">
        <v>16232</v>
      </c>
      <c r="G214" s="618">
        <v>1</v>
      </c>
      <c r="H214" s="618" t="s">
        <v>101</v>
      </c>
      <c r="I214" s="618"/>
      <c r="J214" s="618"/>
    </row>
    <row r="215" spans="1:10">
      <c r="A215" s="615">
        <f t="shared" si="3"/>
        <v>200</v>
      </c>
      <c r="B215" s="624" t="s">
        <v>16480</v>
      </c>
      <c r="C215" s="625" t="s">
        <v>16851</v>
      </c>
      <c r="D215" s="625" t="s">
        <v>16852</v>
      </c>
      <c r="E215" s="618" t="s">
        <v>16853</v>
      </c>
      <c r="F215" s="618" t="s">
        <v>16232</v>
      </c>
      <c r="G215" s="618">
        <v>1</v>
      </c>
      <c r="H215" s="618" t="s">
        <v>243</v>
      </c>
      <c r="I215" s="618"/>
      <c r="J215" s="618"/>
    </row>
    <row r="216" spans="1:10">
      <c r="A216" s="615">
        <f t="shared" si="3"/>
        <v>201</v>
      </c>
      <c r="B216" s="624" t="s">
        <v>16480</v>
      </c>
      <c r="C216" s="625" t="s">
        <v>16854</v>
      </c>
      <c r="D216" s="625" t="s">
        <v>16855</v>
      </c>
      <c r="E216" s="618" t="s">
        <v>16856</v>
      </c>
      <c r="F216" s="618" t="s">
        <v>16232</v>
      </c>
      <c r="G216" s="618">
        <v>1</v>
      </c>
      <c r="H216" s="618" t="s">
        <v>209</v>
      </c>
      <c r="I216" s="618"/>
      <c r="J216" s="618"/>
    </row>
    <row r="217" spans="1:10">
      <c r="A217" s="615">
        <f t="shared" si="3"/>
        <v>202</v>
      </c>
      <c r="B217" s="624" t="s">
        <v>16480</v>
      </c>
      <c r="C217" s="625" t="s">
        <v>16857</v>
      </c>
      <c r="D217" s="625" t="s">
        <v>16858</v>
      </c>
      <c r="E217" s="618" t="s">
        <v>16859</v>
      </c>
      <c r="F217" s="618" t="s">
        <v>16232</v>
      </c>
      <c r="G217" s="618">
        <v>2</v>
      </c>
      <c r="H217" s="618" t="s">
        <v>209</v>
      </c>
      <c r="I217" s="618"/>
      <c r="J217" s="618"/>
    </row>
    <row r="218" spans="1:10">
      <c r="A218" s="615">
        <f t="shared" si="3"/>
        <v>203</v>
      </c>
      <c r="B218" s="624" t="s">
        <v>16480</v>
      </c>
      <c r="C218" s="625" t="s">
        <v>16860</v>
      </c>
      <c r="D218" s="625" t="s">
        <v>16861</v>
      </c>
      <c r="E218" s="618" t="s">
        <v>16862</v>
      </c>
      <c r="F218" s="618" t="s">
        <v>16232</v>
      </c>
      <c r="G218" s="618">
        <v>1</v>
      </c>
      <c r="H218" s="618" t="s">
        <v>101</v>
      </c>
      <c r="I218" s="618"/>
      <c r="J218" s="618"/>
    </row>
    <row r="219" spans="1:10">
      <c r="A219" s="615">
        <f t="shared" si="3"/>
        <v>204</v>
      </c>
      <c r="B219" s="624" t="s">
        <v>16480</v>
      </c>
      <c r="C219" s="625" t="s">
        <v>16863</v>
      </c>
      <c r="D219" s="625" t="s">
        <v>16864</v>
      </c>
      <c r="E219" s="618" t="s">
        <v>16865</v>
      </c>
      <c r="F219" s="618" t="s">
        <v>16232</v>
      </c>
      <c r="G219" s="618">
        <v>1</v>
      </c>
      <c r="H219" s="618" t="s">
        <v>101</v>
      </c>
      <c r="I219" s="618"/>
      <c r="J219" s="618"/>
    </row>
    <row r="220" spans="1:10">
      <c r="A220" s="615">
        <f t="shared" si="3"/>
        <v>205</v>
      </c>
      <c r="B220" s="624" t="s">
        <v>16480</v>
      </c>
      <c r="C220" s="625" t="s">
        <v>16866</v>
      </c>
      <c r="D220" s="625" t="s">
        <v>16867</v>
      </c>
      <c r="E220" s="618" t="s">
        <v>16868</v>
      </c>
      <c r="F220" s="618" t="s">
        <v>16232</v>
      </c>
      <c r="G220" s="618">
        <v>5</v>
      </c>
      <c r="H220" s="618" t="s">
        <v>101</v>
      </c>
      <c r="I220" s="618"/>
      <c r="J220" s="618"/>
    </row>
    <row r="221" spans="1:10">
      <c r="A221" s="615">
        <f t="shared" si="3"/>
        <v>206</v>
      </c>
      <c r="B221" s="624" t="s">
        <v>16480</v>
      </c>
      <c r="C221" s="625" t="s">
        <v>16869</v>
      </c>
      <c r="D221" s="625" t="s">
        <v>16870</v>
      </c>
      <c r="E221" s="618" t="s">
        <v>16871</v>
      </c>
      <c r="F221" s="618" t="s">
        <v>16232</v>
      </c>
      <c r="G221" s="618">
        <v>1</v>
      </c>
      <c r="H221" s="618" t="s">
        <v>101</v>
      </c>
      <c r="I221" s="618"/>
      <c r="J221" s="618"/>
    </row>
    <row r="222" spans="1:10">
      <c r="A222" s="615">
        <f t="shared" si="3"/>
        <v>207</v>
      </c>
      <c r="B222" s="624" t="s">
        <v>16480</v>
      </c>
      <c r="C222" s="625" t="s">
        <v>16872</v>
      </c>
      <c r="D222" s="625" t="s">
        <v>16873</v>
      </c>
      <c r="E222" s="618" t="s">
        <v>16874</v>
      </c>
      <c r="F222" s="618" t="s">
        <v>16232</v>
      </c>
      <c r="G222" s="618">
        <v>1</v>
      </c>
      <c r="H222" s="618" t="s">
        <v>209</v>
      </c>
      <c r="I222" s="618"/>
      <c r="J222" s="618"/>
    </row>
    <row r="223" spans="1:10">
      <c r="A223" s="615">
        <f t="shared" si="3"/>
        <v>208</v>
      </c>
      <c r="B223" s="624" t="s">
        <v>16480</v>
      </c>
      <c r="C223" s="625" t="s">
        <v>16875</v>
      </c>
      <c r="D223" s="625" t="s">
        <v>16876</v>
      </c>
      <c r="E223" s="618" t="s">
        <v>16877</v>
      </c>
      <c r="F223" s="618" t="s">
        <v>16232</v>
      </c>
      <c r="G223" s="618">
        <v>1</v>
      </c>
      <c r="H223" s="618" t="s">
        <v>102</v>
      </c>
      <c r="I223" s="618"/>
      <c r="J223" s="618"/>
    </row>
    <row r="224" spans="1:10">
      <c r="A224" s="615">
        <f t="shared" si="3"/>
        <v>209</v>
      </c>
      <c r="B224" s="624" t="s">
        <v>16480</v>
      </c>
      <c r="C224" s="625" t="s">
        <v>16878</v>
      </c>
      <c r="D224" s="625" t="s">
        <v>16879</v>
      </c>
      <c r="E224" s="618" t="s">
        <v>16880</v>
      </c>
      <c r="F224" s="618" t="s">
        <v>16232</v>
      </c>
      <c r="G224" s="618">
        <v>2</v>
      </c>
      <c r="H224" s="618" t="s">
        <v>209</v>
      </c>
      <c r="I224" s="618"/>
      <c r="J224" s="618"/>
    </row>
    <row r="225" spans="1:10">
      <c r="A225" s="615">
        <f t="shared" si="3"/>
        <v>210</v>
      </c>
      <c r="B225" s="624" t="s">
        <v>16480</v>
      </c>
      <c r="C225" s="625" t="s">
        <v>16881</v>
      </c>
      <c r="D225" s="625" t="s">
        <v>16882</v>
      </c>
      <c r="E225" s="618" t="s">
        <v>16883</v>
      </c>
      <c r="F225" s="618" t="s">
        <v>16232</v>
      </c>
      <c r="G225" s="618">
        <v>3</v>
      </c>
      <c r="H225" s="618" t="s">
        <v>209</v>
      </c>
      <c r="I225" s="618"/>
      <c r="J225" s="618"/>
    </row>
    <row r="226" spans="1:10">
      <c r="A226" s="615">
        <f t="shared" si="3"/>
        <v>211</v>
      </c>
      <c r="B226" s="624" t="s">
        <v>16480</v>
      </c>
      <c r="C226" s="625" t="s">
        <v>16884</v>
      </c>
      <c r="D226" s="625" t="s">
        <v>16885</v>
      </c>
      <c r="E226" s="618" t="s">
        <v>16886</v>
      </c>
      <c r="F226" s="618" t="s">
        <v>16232</v>
      </c>
      <c r="G226" s="618">
        <v>1</v>
      </c>
      <c r="H226" s="618" t="s">
        <v>102</v>
      </c>
      <c r="I226" s="618"/>
      <c r="J226" s="618"/>
    </row>
    <row r="227" spans="1:10">
      <c r="A227" s="615">
        <f t="shared" si="3"/>
        <v>212</v>
      </c>
      <c r="B227" s="624" t="s">
        <v>16480</v>
      </c>
      <c r="C227" s="625" t="s">
        <v>16887</v>
      </c>
      <c r="D227" s="625" t="s">
        <v>16888</v>
      </c>
      <c r="E227" s="618" t="s">
        <v>16889</v>
      </c>
      <c r="F227" s="618" t="s">
        <v>16232</v>
      </c>
      <c r="G227" s="618">
        <v>2</v>
      </c>
      <c r="H227" s="618" t="s">
        <v>102</v>
      </c>
      <c r="I227" s="618"/>
      <c r="J227" s="618"/>
    </row>
    <row r="228" spans="1:10">
      <c r="A228" s="615">
        <f t="shared" si="3"/>
        <v>213</v>
      </c>
      <c r="B228" s="624" t="s">
        <v>16480</v>
      </c>
      <c r="C228" s="625" t="s">
        <v>16890</v>
      </c>
      <c r="D228" s="625" t="s">
        <v>16891</v>
      </c>
      <c r="E228" s="618" t="s">
        <v>16892</v>
      </c>
      <c r="F228" s="618" t="s">
        <v>16232</v>
      </c>
      <c r="G228" s="618">
        <v>1</v>
      </c>
      <c r="H228" s="618" t="s">
        <v>102</v>
      </c>
      <c r="I228" s="618"/>
      <c r="J228" s="618"/>
    </row>
    <row r="229" spans="1:10">
      <c r="A229" s="615">
        <f t="shared" si="3"/>
        <v>214</v>
      </c>
      <c r="B229" s="616" t="s">
        <v>14931</v>
      </c>
      <c r="C229" s="625" t="s">
        <v>16893</v>
      </c>
      <c r="D229" s="625" t="s">
        <v>16894</v>
      </c>
      <c r="E229" s="618" t="s">
        <v>16895</v>
      </c>
      <c r="F229" s="618" t="s">
        <v>16232</v>
      </c>
      <c r="G229" s="618">
        <v>8</v>
      </c>
      <c r="H229" s="618" t="s">
        <v>209</v>
      </c>
      <c r="I229" s="618"/>
      <c r="J229" s="618"/>
    </row>
    <row r="230" spans="1:10">
      <c r="A230" s="615">
        <f t="shared" si="3"/>
        <v>215</v>
      </c>
      <c r="B230" s="616" t="s">
        <v>14931</v>
      </c>
      <c r="C230" s="625" t="s">
        <v>16896</v>
      </c>
      <c r="D230" s="625">
        <v>0</v>
      </c>
      <c r="E230" s="616" t="s">
        <v>14931</v>
      </c>
      <c r="F230" s="618" t="s">
        <v>16232</v>
      </c>
      <c r="G230" s="618">
        <v>1</v>
      </c>
      <c r="H230" s="618" t="s">
        <v>182</v>
      </c>
      <c r="I230" s="618"/>
      <c r="J230" s="618"/>
    </row>
    <row r="231" spans="1:10">
      <c r="A231" s="615">
        <f t="shared" si="3"/>
        <v>216</v>
      </c>
      <c r="B231" s="616" t="s">
        <v>14931</v>
      </c>
      <c r="C231" s="625" t="s">
        <v>16897</v>
      </c>
      <c r="D231" s="625" t="s">
        <v>16898</v>
      </c>
      <c r="E231" s="618" t="s">
        <v>16899</v>
      </c>
      <c r="F231" s="618" t="s">
        <v>16232</v>
      </c>
      <c r="G231" s="618">
        <v>14400</v>
      </c>
      <c r="H231" s="618" t="s">
        <v>101</v>
      </c>
      <c r="I231" s="618"/>
      <c r="J231" s="618"/>
    </row>
    <row r="232" spans="1:10">
      <c r="A232" s="615">
        <f t="shared" si="3"/>
        <v>217</v>
      </c>
      <c r="B232" s="624" t="s">
        <v>16253</v>
      </c>
      <c r="C232" s="625" t="s">
        <v>16900</v>
      </c>
      <c r="D232" s="625" t="s">
        <v>16901</v>
      </c>
      <c r="E232" s="618" t="s">
        <v>16902</v>
      </c>
      <c r="F232" s="618" t="s">
        <v>16232</v>
      </c>
      <c r="G232" s="618">
        <v>1</v>
      </c>
      <c r="H232" s="618" t="s">
        <v>209</v>
      </c>
      <c r="I232" s="618"/>
      <c r="J232" s="618"/>
    </row>
    <row r="233" spans="1:10">
      <c r="A233" s="615">
        <f t="shared" si="3"/>
        <v>218</v>
      </c>
      <c r="B233" s="624" t="s">
        <v>16253</v>
      </c>
      <c r="C233" s="625" t="s">
        <v>16903</v>
      </c>
      <c r="D233" s="625" t="s">
        <v>16904</v>
      </c>
      <c r="E233" s="618" t="s">
        <v>16905</v>
      </c>
      <c r="F233" s="618" t="s">
        <v>16232</v>
      </c>
      <c r="G233" s="618">
        <v>1</v>
      </c>
      <c r="H233" s="618" t="s">
        <v>235</v>
      </c>
      <c r="I233" s="618"/>
      <c r="J233" s="618"/>
    </row>
    <row r="234" spans="1:10">
      <c r="A234" s="615">
        <f t="shared" si="3"/>
        <v>219</v>
      </c>
      <c r="B234" s="624" t="s">
        <v>16253</v>
      </c>
      <c r="C234" s="625" t="s">
        <v>16906</v>
      </c>
      <c r="D234" s="625" t="s">
        <v>16907</v>
      </c>
      <c r="E234" s="618" t="s">
        <v>16908</v>
      </c>
      <c r="F234" s="618" t="s">
        <v>16232</v>
      </c>
      <c r="G234" s="618">
        <v>21</v>
      </c>
      <c r="H234" s="618" t="s">
        <v>235</v>
      </c>
      <c r="I234" s="618"/>
      <c r="J234" s="618"/>
    </row>
    <row r="235" spans="1:10">
      <c r="A235" s="615">
        <f t="shared" si="3"/>
        <v>220</v>
      </c>
      <c r="B235" s="624" t="s">
        <v>16909</v>
      </c>
      <c r="C235" s="625" t="s">
        <v>16910</v>
      </c>
      <c r="D235" s="625" t="s">
        <v>16911</v>
      </c>
      <c r="E235" s="618" t="s">
        <v>16912</v>
      </c>
      <c r="F235" s="618" t="s">
        <v>16232</v>
      </c>
      <c r="G235" s="618">
        <v>15</v>
      </c>
      <c r="H235" s="618" t="s">
        <v>102</v>
      </c>
      <c r="I235" s="618"/>
      <c r="J235" s="618"/>
    </row>
    <row r="236" spans="1:10">
      <c r="A236" s="615">
        <f t="shared" si="3"/>
        <v>221</v>
      </c>
      <c r="B236" s="624" t="s">
        <v>16275</v>
      </c>
      <c r="C236" s="625" t="s">
        <v>16913</v>
      </c>
      <c r="D236" s="625" t="s">
        <v>16914</v>
      </c>
      <c r="E236" s="618" t="s">
        <v>16915</v>
      </c>
      <c r="F236" s="618" t="s">
        <v>16232</v>
      </c>
      <c r="G236" s="618">
        <v>1</v>
      </c>
      <c r="H236" s="618" t="s">
        <v>101</v>
      </c>
      <c r="I236" s="618"/>
      <c r="J236" s="618"/>
    </row>
    <row r="237" spans="1:10">
      <c r="A237" s="615">
        <f t="shared" si="3"/>
        <v>222</v>
      </c>
      <c r="B237" s="624" t="s">
        <v>16916</v>
      </c>
      <c r="C237" s="625" t="s">
        <v>16917</v>
      </c>
      <c r="D237" s="625" t="s">
        <v>16918</v>
      </c>
      <c r="E237" s="618" t="s">
        <v>16919</v>
      </c>
      <c r="F237" s="618" t="s">
        <v>16232</v>
      </c>
      <c r="G237" s="618">
        <v>1</v>
      </c>
      <c r="H237" s="618" t="s">
        <v>209</v>
      </c>
      <c r="I237" s="618"/>
      <c r="J237" s="618"/>
    </row>
    <row r="238" spans="1:10">
      <c r="A238" s="615">
        <f t="shared" si="3"/>
        <v>223</v>
      </c>
      <c r="B238" s="624" t="s">
        <v>10067</v>
      </c>
      <c r="C238" s="625" t="s">
        <v>16920</v>
      </c>
      <c r="D238" s="625" t="s">
        <v>16921</v>
      </c>
      <c r="E238" s="618" t="s">
        <v>16922</v>
      </c>
      <c r="F238" s="618" t="s">
        <v>16232</v>
      </c>
      <c r="G238" s="618">
        <v>1</v>
      </c>
      <c r="H238" s="618" t="s">
        <v>235</v>
      </c>
      <c r="I238" s="618"/>
      <c r="J238" s="618"/>
    </row>
    <row r="239" spans="1:10">
      <c r="A239" s="615">
        <f t="shared" si="3"/>
        <v>224</v>
      </c>
      <c r="B239" s="624" t="s">
        <v>10067</v>
      </c>
      <c r="C239" s="625" t="s">
        <v>16923</v>
      </c>
      <c r="D239" s="625" t="s">
        <v>16924</v>
      </c>
      <c r="E239" s="618" t="s">
        <v>16925</v>
      </c>
      <c r="F239" s="618" t="s">
        <v>16232</v>
      </c>
      <c r="G239" s="618">
        <v>2</v>
      </c>
      <c r="H239" s="618" t="s">
        <v>209</v>
      </c>
      <c r="I239" s="618"/>
      <c r="J239" s="618"/>
    </row>
    <row r="240" spans="1:10">
      <c r="A240" s="615">
        <f t="shared" si="3"/>
        <v>225</v>
      </c>
      <c r="B240" s="624" t="s">
        <v>10067</v>
      </c>
      <c r="C240" s="625" t="s">
        <v>16926</v>
      </c>
      <c r="D240" s="625" t="s">
        <v>16927</v>
      </c>
      <c r="E240" s="618" t="s">
        <v>16928</v>
      </c>
      <c r="F240" s="618" t="s">
        <v>16232</v>
      </c>
      <c r="G240" s="618">
        <v>252</v>
      </c>
      <c r="H240" s="618" t="s">
        <v>235</v>
      </c>
      <c r="I240" s="618"/>
      <c r="J240" s="618"/>
    </row>
    <row r="241" spans="1:10">
      <c r="A241" s="615">
        <f t="shared" si="3"/>
        <v>226</v>
      </c>
      <c r="B241" s="624" t="s">
        <v>10067</v>
      </c>
      <c r="C241" s="625" t="s">
        <v>16929</v>
      </c>
      <c r="D241" s="625" t="s">
        <v>16930</v>
      </c>
      <c r="E241" s="618" t="s">
        <v>16931</v>
      </c>
      <c r="F241" s="618" t="s">
        <v>16232</v>
      </c>
      <c r="G241" s="618">
        <v>26</v>
      </c>
      <c r="H241" s="618" t="s">
        <v>235</v>
      </c>
      <c r="I241" s="618"/>
      <c r="J241" s="618"/>
    </row>
    <row r="242" spans="1:10">
      <c r="A242" s="615">
        <f t="shared" si="3"/>
        <v>227</v>
      </c>
      <c r="B242" s="624" t="s">
        <v>10067</v>
      </c>
      <c r="C242" s="625" t="s">
        <v>16932</v>
      </c>
      <c r="D242" s="625" t="s">
        <v>16933</v>
      </c>
      <c r="E242" s="618" t="s">
        <v>16934</v>
      </c>
      <c r="F242" s="618" t="s">
        <v>16232</v>
      </c>
      <c r="G242" s="618">
        <v>1</v>
      </c>
      <c r="H242" s="618" t="s">
        <v>101</v>
      </c>
      <c r="I242" s="618"/>
      <c r="J242" s="618"/>
    </row>
    <row r="243" spans="1:10">
      <c r="A243" s="615">
        <f t="shared" si="3"/>
        <v>228</v>
      </c>
      <c r="B243" s="624" t="s">
        <v>10067</v>
      </c>
      <c r="C243" s="625" t="s">
        <v>16935</v>
      </c>
      <c r="D243" s="625" t="s">
        <v>16936</v>
      </c>
      <c r="E243" s="618" t="s">
        <v>16937</v>
      </c>
      <c r="F243" s="618" t="s">
        <v>16232</v>
      </c>
      <c r="G243" s="618">
        <v>3</v>
      </c>
      <c r="H243" s="618" t="s">
        <v>235</v>
      </c>
      <c r="I243" s="618"/>
      <c r="J243" s="618"/>
    </row>
    <row r="244" spans="1:10">
      <c r="A244" s="615">
        <f t="shared" si="3"/>
        <v>229</v>
      </c>
      <c r="B244" s="624" t="s">
        <v>10067</v>
      </c>
      <c r="C244" s="625" t="s">
        <v>16938</v>
      </c>
      <c r="D244" s="625" t="s">
        <v>16939</v>
      </c>
      <c r="E244" s="618" t="s">
        <v>16339</v>
      </c>
      <c r="F244" s="618" t="s">
        <v>16232</v>
      </c>
      <c r="G244" s="618">
        <v>300</v>
      </c>
      <c r="H244" s="618" t="s">
        <v>102</v>
      </c>
      <c r="I244" s="618"/>
      <c r="J244" s="618"/>
    </row>
    <row r="245" spans="1:10">
      <c r="A245" s="615">
        <f t="shared" si="3"/>
        <v>230</v>
      </c>
      <c r="B245" s="624" t="s">
        <v>10067</v>
      </c>
      <c r="C245" s="625" t="s">
        <v>16940</v>
      </c>
      <c r="D245" s="625" t="s">
        <v>16941</v>
      </c>
      <c r="E245" s="618" t="s">
        <v>16942</v>
      </c>
      <c r="F245" s="618" t="s">
        <v>16232</v>
      </c>
      <c r="G245" s="618">
        <v>1</v>
      </c>
      <c r="H245" s="618" t="s">
        <v>101</v>
      </c>
      <c r="I245" s="618"/>
      <c r="J245" s="618"/>
    </row>
    <row r="246" spans="1:10">
      <c r="A246" s="615">
        <f t="shared" si="3"/>
        <v>231</v>
      </c>
      <c r="B246" s="624" t="s">
        <v>10067</v>
      </c>
      <c r="C246" s="625" t="s">
        <v>16943</v>
      </c>
      <c r="D246" s="625" t="s">
        <v>16944</v>
      </c>
      <c r="E246" s="618" t="s">
        <v>16945</v>
      </c>
      <c r="F246" s="618" t="s">
        <v>16232</v>
      </c>
      <c r="G246" s="618">
        <v>1</v>
      </c>
      <c r="H246" s="618" t="s">
        <v>209</v>
      </c>
      <c r="I246" s="618"/>
      <c r="J246" s="618"/>
    </row>
    <row r="247" spans="1:10">
      <c r="A247" s="615">
        <f t="shared" si="3"/>
        <v>232</v>
      </c>
      <c r="B247" s="624" t="s">
        <v>16946</v>
      </c>
      <c r="C247" s="625" t="s">
        <v>16947</v>
      </c>
      <c r="D247" s="625" t="s">
        <v>16948</v>
      </c>
      <c r="E247" s="618" t="s">
        <v>16949</v>
      </c>
      <c r="F247" s="618" t="s">
        <v>16232</v>
      </c>
      <c r="G247" s="618">
        <v>3</v>
      </c>
      <c r="H247" s="618" t="s">
        <v>102</v>
      </c>
      <c r="I247" s="618"/>
      <c r="J247" s="618"/>
    </row>
    <row r="248" spans="1:10">
      <c r="A248" s="615">
        <f t="shared" si="3"/>
        <v>233</v>
      </c>
      <c r="B248" s="624" t="s">
        <v>16950</v>
      </c>
      <c r="C248" s="625" t="s">
        <v>16951</v>
      </c>
      <c r="D248" s="625" t="s">
        <v>16952</v>
      </c>
      <c r="E248" s="618" t="s">
        <v>16953</v>
      </c>
      <c r="F248" s="618" t="s">
        <v>16232</v>
      </c>
      <c r="G248" s="618">
        <v>2</v>
      </c>
      <c r="H248" s="618" t="s">
        <v>101</v>
      </c>
      <c r="I248" s="618"/>
      <c r="J248" s="618"/>
    </row>
    <row r="249" spans="1:10">
      <c r="A249" s="615">
        <f t="shared" si="3"/>
        <v>234</v>
      </c>
      <c r="B249" s="624" t="s">
        <v>16950</v>
      </c>
      <c r="C249" s="625" t="s">
        <v>16954</v>
      </c>
      <c r="D249" s="625" t="s">
        <v>16955</v>
      </c>
      <c r="E249" s="618" t="s">
        <v>16956</v>
      </c>
      <c r="F249" s="618" t="s">
        <v>16232</v>
      </c>
      <c r="G249" s="618">
        <v>2</v>
      </c>
      <c r="H249" s="618" t="s">
        <v>101</v>
      </c>
      <c r="I249" s="618"/>
      <c r="J249" s="618"/>
    </row>
    <row r="250" spans="1:10">
      <c r="A250" s="615">
        <f t="shared" si="3"/>
        <v>235</v>
      </c>
      <c r="B250" s="624" t="s">
        <v>16375</v>
      </c>
      <c r="C250" s="625" t="s">
        <v>16957</v>
      </c>
      <c r="D250" s="625" t="s">
        <v>16958</v>
      </c>
      <c r="E250" s="618" t="s">
        <v>16959</v>
      </c>
      <c r="F250" s="618" t="s">
        <v>16232</v>
      </c>
      <c r="G250" s="618">
        <v>5</v>
      </c>
      <c r="H250" s="618" t="s">
        <v>243</v>
      </c>
      <c r="I250" s="618"/>
      <c r="J250" s="618"/>
    </row>
    <row r="251" spans="1:10">
      <c r="A251" s="615">
        <f t="shared" si="3"/>
        <v>236</v>
      </c>
      <c r="B251" s="624" t="s">
        <v>16375</v>
      </c>
      <c r="C251" s="625" t="s">
        <v>16960</v>
      </c>
      <c r="D251" s="625">
        <v>-152006</v>
      </c>
      <c r="E251" s="618" t="s">
        <v>16961</v>
      </c>
      <c r="F251" s="618" t="s">
        <v>16232</v>
      </c>
      <c r="G251" s="618">
        <v>1</v>
      </c>
      <c r="H251" s="618" t="s">
        <v>102</v>
      </c>
      <c r="I251" s="618"/>
      <c r="J251" s="618"/>
    </row>
    <row r="252" spans="1:10">
      <c r="A252" s="615">
        <f t="shared" si="3"/>
        <v>237</v>
      </c>
      <c r="B252" s="624" t="s">
        <v>2400</v>
      </c>
      <c r="C252" s="625" t="s">
        <v>16962</v>
      </c>
      <c r="D252" s="625" t="s">
        <v>16963</v>
      </c>
      <c r="E252" s="618" t="s">
        <v>16964</v>
      </c>
      <c r="F252" s="618" t="s">
        <v>16232</v>
      </c>
      <c r="G252" s="618">
        <v>2</v>
      </c>
      <c r="H252" s="618" t="s">
        <v>209</v>
      </c>
      <c r="I252" s="618"/>
      <c r="J252" s="618"/>
    </row>
    <row r="253" spans="1:10">
      <c r="A253" s="615">
        <f t="shared" si="3"/>
        <v>238</v>
      </c>
      <c r="B253" s="624" t="s">
        <v>16428</v>
      </c>
      <c r="C253" s="625" t="s">
        <v>16965</v>
      </c>
      <c r="D253" s="625" t="s">
        <v>16966</v>
      </c>
      <c r="E253" s="618" t="s">
        <v>16967</v>
      </c>
      <c r="F253" s="618" t="s">
        <v>16232</v>
      </c>
      <c r="G253" s="618">
        <v>3</v>
      </c>
      <c r="H253" s="618" t="s">
        <v>102</v>
      </c>
      <c r="I253" s="618"/>
      <c r="J253" s="618"/>
    </row>
    <row r="254" spans="1:10">
      <c r="A254" s="615">
        <f t="shared" si="3"/>
        <v>239</v>
      </c>
      <c r="B254" s="624" t="s">
        <v>16435</v>
      </c>
      <c r="C254" s="625" t="s">
        <v>16968</v>
      </c>
      <c r="D254" s="625" t="s">
        <v>16969</v>
      </c>
      <c r="E254" s="618" t="s">
        <v>16970</v>
      </c>
      <c r="F254" s="618" t="s">
        <v>16232</v>
      </c>
      <c r="G254" s="618">
        <v>4</v>
      </c>
      <c r="H254" s="618" t="s">
        <v>209</v>
      </c>
      <c r="I254" s="618"/>
      <c r="J254" s="618"/>
    </row>
    <row r="255" spans="1:10">
      <c r="A255" s="615">
        <f t="shared" si="3"/>
        <v>240</v>
      </c>
      <c r="B255" s="624" t="s">
        <v>16435</v>
      </c>
      <c r="C255" s="625" t="s">
        <v>16971</v>
      </c>
      <c r="D255" s="625" t="s">
        <v>16972</v>
      </c>
      <c r="E255" s="618" t="s">
        <v>16973</v>
      </c>
      <c r="F255" s="618" t="s">
        <v>16232</v>
      </c>
      <c r="G255" s="618">
        <v>6</v>
      </c>
      <c r="H255" s="618" t="s">
        <v>209</v>
      </c>
      <c r="I255" s="618"/>
      <c r="J255" s="618"/>
    </row>
    <row r="256" spans="1:10">
      <c r="A256" s="615">
        <f t="shared" si="3"/>
        <v>241</v>
      </c>
      <c r="B256" s="624" t="s">
        <v>16439</v>
      </c>
      <c r="C256" s="625" t="s">
        <v>16974</v>
      </c>
      <c r="D256" s="625" t="s">
        <v>16975</v>
      </c>
      <c r="E256" s="618" t="s">
        <v>16976</v>
      </c>
      <c r="F256" s="618" t="s">
        <v>16232</v>
      </c>
      <c r="G256" s="618">
        <v>1</v>
      </c>
      <c r="H256" s="618" t="s">
        <v>101</v>
      </c>
      <c r="I256" s="618"/>
      <c r="J256" s="618"/>
    </row>
    <row r="257" spans="1:10">
      <c r="A257" s="615">
        <f t="shared" si="3"/>
        <v>242</v>
      </c>
      <c r="B257" s="624" t="s">
        <v>16977</v>
      </c>
      <c r="C257" s="625" t="s">
        <v>16978</v>
      </c>
      <c r="D257" s="625" t="s">
        <v>16979</v>
      </c>
      <c r="E257" s="618" t="s">
        <v>16980</v>
      </c>
      <c r="F257" s="618" t="s">
        <v>16232</v>
      </c>
      <c r="G257" s="618">
        <v>2</v>
      </c>
      <c r="H257" s="618" t="s">
        <v>101</v>
      </c>
      <c r="I257" s="618"/>
      <c r="J257" s="618"/>
    </row>
    <row r="258" spans="1:10">
      <c r="A258" s="615">
        <f t="shared" si="3"/>
        <v>243</v>
      </c>
      <c r="B258" s="624" t="s">
        <v>16742</v>
      </c>
      <c r="C258" s="625" t="s">
        <v>16981</v>
      </c>
      <c r="D258" s="625" t="s">
        <v>16982</v>
      </c>
      <c r="E258" s="618" t="s">
        <v>16983</v>
      </c>
      <c r="F258" s="618" t="s">
        <v>16232</v>
      </c>
      <c r="G258" s="618">
        <v>2</v>
      </c>
      <c r="H258" s="618" t="s">
        <v>235</v>
      </c>
      <c r="I258" s="618"/>
      <c r="J258" s="618"/>
    </row>
    <row r="259" spans="1:10">
      <c r="A259" s="615">
        <f t="shared" si="3"/>
        <v>244</v>
      </c>
      <c r="B259" s="624" t="s">
        <v>16467</v>
      </c>
      <c r="C259" s="625" t="s">
        <v>16984</v>
      </c>
      <c r="D259" s="625" t="s">
        <v>16985</v>
      </c>
      <c r="E259" s="618" t="s">
        <v>16986</v>
      </c>
      <c r="F259" s="618" t="s">
        <v>16232</v>
      </c>
      <c r="G259" s="618">
        <v>7</v>
      </c>
      <c r="H259" s="618" t="s">
        <v>102</v>
      </c>
      <c r="I259" s="618"/>
      <c r="J259" s="618"/>
    </row>
    <row r="260" spans="1:10">
      <c r="A260" s="615">
        <f t="shared" si="3"/>
        <v>245</v>
      </c>
      <c r="B260" s="624" t="s">
        <v>16987</v>
      </c>
      <c r="C260" s="625" t="s">
        <v>16988</v>
      </c>
      <c r="D260" s="625" t="s">
        <v>16989</v>
      </c>
      <c r="E260" s="618" t="s">
        <v>16990</v>
      </c>
      <c r="F260" s="618" t="s">
        <v>16232</v>
      </c>
      <c r="G260" s="618">
        <v>8</v>
      </c>
      <c r="H260" s="618" t="s">
        <v>209</v>
      </c>
      <c r="I260" s="618"/>
      <c r="J260" s="618"/>
    </row>
    <row r="261" spans="1:10">
      <c r="A261" s="615">
        <f t="shared" si="3"/>
        <v>246</v>
      </c>
      <c r="B261" s="624" t="s">
        <v>16480</v>
      </c>
      <c r="C261" s="625" t="s">
        <v>16991</v>
      </c>
      <c r="D261" s="625" t="s">
        <v>16992</v>
      </c>
      <c r="E261" s="618" t="s">
        <v>16993</v>
      </c>
      <c r="F261" s="618" t="s">
        <v>16232</v>
      </c>
      <c r="G261" s="618">
        <v>2</v>
      </c>
      <c r="H261" s="618" t="s">
        <v>243</v>
      </c>
      <c r="I261" s="618"/>
      <c r="J261" s="618"/>
    </row>
    <row r="262" spans="1:10">
      <c r="A262" s="615">
        <f t="shared" si="3"/>
        <v>247</v>
      </c>
      <c r="B262" s="624" t="s">
        <v>16480</v>
      </c>
      <c r="C262" s="625" t="s">
        <v>16994</v>
      </c>
      <c r="D262" s="625" t="s">
        <v>16995</v>
      </c>
      <c r="E262" s="618" t="s">
        <v>16996</v>
      </c>
      <c r="F262" s="618" t="s">
        <v>16232</v>
      </c>
      <c r="G262" s="618">
        <v>2</v>
      </c>
      <c r="H262" s="618" t="s">
        <v>235</v>
      </c>
      <c r="I262" s="618"/>
      <c r="J262" s="618"/>
    </row>
    <row r="263" spans="1:10">
      <c r="A263" s="615">
        <f t="shared" si="3"/>
        <v>248</v>
      </c>
      <c r="B263" s="624" t="s">
        <v>16480</v>
      </c>
      <c r="C263" s="625" t="s">
        <v>16997</v>
      </c>
      <c r="D263" s="625" t="s">
        <v>16998</v>
      </c>
      <c r="E263" s="618" t="s">
        <v>16999</v>
      </c>
      <c r="F263" s="618" t="s">
        <v>16232</v>
      </c>
      <c r="G263" s="618">
        <v>1</v>
      </c>
      <c r="H263" s="618" t="s">
        <v>209</v>
      </c>
      <c r="I263" s="618"/>
      <c r="J263" s="618"/>
    </row>
    <row r="264" spans="1:10">
      <c r="A264" s="615">
        <f t="shared" si="3"/>
        <v>249</v>
      </c>
      <c r="B264" s="624" t="s">
        <v>16480</v>
      </c>
      <c r="C264" s="625" t="s">
        <v>17000</v>
      </c>
      <c r="D264" s="625" t="s">
        <v>17001</v>
      </c>
      <c r="E264" s="618" t="s">
        <v>17002</v>
      </c>
      <c r="F264" s="618" t="s">
        <v>16232</v>
      </c>
      <c r="G264" s="618">
        <v>1</v>
      </c>
      <c r="H264" s="618" t="s">
        <v>209</v>
      </c>
      <c r="I264" s="618"/>
      <c r="J264" s="618"/>
    </row>
    <row r="265" spans="1:10">
      <c r="A265" s="615">
        <f t="shared" si="3"/>
        <v>250</v>
      </c>
      <c r="B265" s="624" t="s">
        <v>16480</v>
      </c>
      <c r="C265" s="625" t="s">
        <v>17003</v>
      </c>
      <c r="D265" s="625" t="s">
        <v>17004</v>
      </c>
      <c r="E265" s="618" t="s">
        <v>17005</v>
      </c>
      <c r="F265" s="618" t="s">
        <v>16232</v>
      </c>
      <c r="G265" s="618">
        <v>24</v>
      </c>
      <c r="H265" s="618" t="s">
        <v>209</v>
      </c>
      <c r="I265" s="618"/>
      <c r="J265" s="618"/>
    </row>
    <row r="266" spans="1:10">
      <c r="A266" s="615">
        <f t="shared" si="3"/>
        <v>251</v>
      </c>
      <c r="B266" s="624" t="s">
        <v>16480</v>
      </c>
      <c r="C266" s="625" t="s">
        <v>17006</v>
      </c>
      <c r="D266" s="625" t="s">
        <v>17007</v>
      </c>
      <c r="E266" s="618" t="s">
        <v>17008</v>
      </c>
      <c r="F266" s="618" t="s">
        <v>16232</v>
      </c>
      <c r="G266" s="618">
        <v>500</v>
      </c>
      <c r="H266" s="618" t="s">
        <v>182</v>
      </c>
      <c r="I266" s="618"/>
      <c r="J266" s="618"/>
    </row>
    <row r="267" spans="1:10">
      <c r="A267" s="615">
        <f t="shared" si="3"/>
        <v>252</v>
      </c>
      <c r="B267" s="624" t="s">
        <v>16480</v>
      </c>
      <c r="C267" s="625" t="s">
        <v>17009</v>
      </c>
      <c r="D267" s="625" t="s">
        <v>17010</v>
      </c>
      <c r="E267" s="618" t="s">
        <v>17011</v>
      </c>
      <c r="F267" s="618" t="s">
        <v>16232</v>
      </c>
      <c r="G267" s="618">
        <v>1</v>
      </c>
      <c r="H267" s="618" t="s">
        <v>235</v>
      </c>
      <c r="I267" s="618"/>
      <c r="J267" s="618"/>
    </row>
    <row r="268" spans="1:10">
      <c r="A268" s="615">
        <f t="shared" si="3"/>
        <v>253</v>
      </c>
      <c r="B268" s="624" t="s">
        <v>16480</v>
      </c>
      <c r="C268" s="625" t="s">
        <v>17012</v>
      </c>
      <c r="D268" s="625" t="s">
        <v>17013</v>
      </c>
      <c r="E268" s="618" t="s">
        <v>17014</v>
      </c>
      <c r="F268" s="618" t="s">
        <v>16232</v>
      </c>
      <c r="G268" s="618">
        <v>4</v>
      </c>
      <c r="H268" s="618" t="s">
        <v>209</v>
      </c>
      <c r="I268" s="618"/>
      <c r="J268" s="618"/>
    </row>
    <row r="269" spans="1:10">
      <c r="A269" s="615">
        <f t="shared" si="3"/>
        <v>254</v>
      </c>
      <c r="B269" s="624" t="s">
        <v>16480</v>
      </c>
      <c r="C269" s="625" t="s">
        <v>17015</v>
      </c>
      <c r="D269" s="625" t="s">
        <v>17016</v>
      </c>
      <c r="E269" s="618" t="s">
        <v>17017</v>
      </c>
      <c r="F269" s="618" t="s">
        <v>16232</v>
      </c>
      <c r="G269" s="618">
        <v>5</v>
      </c>
      <c r="H269" s="618" t="s">
        <v>209</v>
      </c>
      <c r="I269" s="618"/>
      <c r="J269" s="618"/>
    </row>
    <row r="270" spans="1:10">
      <c r="A270" s="615">
        <f t="shared" si="3"/>
        <v>255</v>
      </c>
      <c r="B270" s="624" t="s">
        <v>16480</v>
      </c>
      <c r="C270" s="625" t="s">
        <v>17018</v>
      </c>
      <c r="D270" s="625" t="s">
        <v>17019</v>
      </c>
      <c r="E270" s="618" t="s">
        <v>17020</v>
      </c>
      <c r="F270" s="618" t="s">
        <v>16232</v>
      </c>
      <c r="G270" s="618">
        <v>2</v>
      </c>
      <c r="H270" s="618" t="s">
        <v>209</v>
      </c>
      <c r="I270" s="618"/>
      <c r="J270" s="618"/>
    </row>
    <row r="271" spans="1:10">
      <c r="A271" s="615">
        <f t="shared" si="3"/>
        <v>256</v>
      </c>
      <c r="B271" s="624" t="s">
        <v>16480</v>
      </c>
      <c r="C271" s="625" t="s">
        <v>17021</v>
      </c>
      <c r="D271" s="625" t="s">
        <v>17022</v>
      </c>
      <c r="E271" s="618" t="s">
        <v>17023</v>
      </c>
      <c r="F271" s="618" t="s">
        <v>16232</v>
      </c>
      <c r="G271" s="618">
        <v>1</v>
      </c>
      <c r="H271" s="618" t="s">
        <v>209</v>
      </c>
      <c r="I271" s="618"/>
      <c r="J271" s="618"/>
    </row>
    <row r="272" spans="1:10">
      <c r="A272" s="615">
        <f t="shared" si="3"/>
        <v>257</v>
      </c>
      <c r="B272" s="624" t="s">
        <v>16480</v>
      </c>
      <c r="C272" s="625" t="s">
        <v>17024</v>
      </c>
      <c r="D272" s="625" t="s">
        <v>17025</v>
      </c>
      <c r="E272" s="618" t="s">
        <v>17026</v>
      </c>
      <c r="F272" s="618" t="s">
        <v>16232</v>
      </c>
      <c r="G272" s="618">
        <v>1</v>
      </c>
      <c r="H272" s="618" t="s">
        <v>102</v>
      </c>
      <c r="I272" s="618"/>
      <c r="J272" s="618"/>
    </row>
    <row r="273" spans="1:10">
      <c r="A273" s="615">
        <f t="shared" si="3"/>
        <v>258</v>
      </c>
      <c r="B273" s="624" t="s">
        <v>16480</v>
      </c>
      <c r="C273" s="625" t="s">
        <v>17027</v>
      </c>
      <c r="D273" s="625" t="s">
        <v>17028</v>
      </c>
      <c r="E273" s="618" t="s">
        <v>17029</v>
      </c>
      <c r="F273" s="618" t="s">
        <v>16232</v>
      </c>
      <c r="G273" s="618">
        <v>3</v>
      </c>
      <c r="H273" s="618" t="s">
        <v>102</v>
      </c>
      <c r="I273" s="618"/>
      <c r="J273" s="618"/>
    </row>
    <row r="274" spans="1:10">
      <c r="A274" s="615">
        <f t="shared" ref="A274:A337" si="4">A273+1</f>
        <v>259</v>
      </c>
      <c r="B274" s="624" t="s">
        <v>16480</v>
      </c>
      <c r="C274" s="625" t="s">
        <v>17030</v>
      </c>
      <c r="D274" s="625" t="s">
        <v>17031</v>
      </c>
      <c r="E274" s="618" t="s">
        <v>17032</v>
      </c>
      <c r="F274" s="618" t="s">
        <v>16232</v>
      </c>
      <c r="G274" s="618">
        <v>2</v>
      </c>
      <c r="H274" s="618" t="s">
        <v>101</v>
      </c>
      <c r="I274" s="618"/>
      <c r="J274" s="618"/>
    </row>
    <row r="275" spans="1:10">
      <c r="A275" s="615">
        <f t="shared" si="4"/>
        <v>260</v>
      </c>
      <c r="B275" s="624" t="s">
        <v>16480</v>
      </c>
      <c r="C275" s="625" t="s">
        <v>17033</v>
      </c>
      <c r="D275" s="625" t="s">
        <v>17034</v>
      </c>
      <c r="E275" s="618" t="s">
        <v>17035</v>
      </c>
      <c r="F275" s="618" t="s">
        <v>16232</v>
      </c>
      <c r="G275" s="618">
        <v>1</v>
      </c>
      <c r="H275" s="618" t="s">
        <v>209</v>
      </c>
      <c r="I275" s="618"/>
      <c r="J275" s="618"/>
    </row>
    <row r="276" spans="1:10">
      <c r="A276" s="615">
        <f t="shared" si="4"/>
        <v>261</v>
      </c>
      <c r="B276" s="624" t="s">
        <v>16480</v>
      </c>
      <c r="C276" s="625" t="s">
        <v>17036</v>
      </c>
      <c r="D276" s="625" t="s">
        <v>17037</v>
      </c>
      <c r="E276" s="618" t="s">
        <v>17038</v>
      </c>
      <c r="F276" s="618" t="s">
        <v>16232</v>
      </c>
      <c r="G276" s="618">
        <v>1</v>
      </c>
      <c r="H276" s="618" t="s">
        <v>209</v>
      </c>
      <c r="I276" s="618"/>
      <c r="J276" s="618"/>
    </row>
    <row r="277" spans="1:10">
      <c r="A277" s="615">
        <f t="shared" si="4"/>
        <v>262</v>
      </c>
      <c r="B277" s="624" t="s">
        <v>16480</v>
      </c>
      <c r="C277" s="625" t="s">
        <v>17039</v>
      </c>
      <c r="D277" s="625" t="s">
        <v>16891</v>
      </c>
      <c r="E277" s="618" t="s">
        <v>16892</v>
      </c>
      <c r="F277" s="618" t="s">
        <v>16232</v>
      </c>
      <c r="G277" s="618">
        <v>4</v>
      </c>
      <c r="H277" s="618" t="s">
        <v>101</v>
      </c>
      <c r="I277" s="618"/>
      <c r="J277" s="618"/>
    </row>
    <row r="278" spans="1:10">
      <c r="A278" s="615">
        <f t="shared" si="4"/>
        <v>263</v>
      </c>
      <c r="B278" s="624" t="s">
        <v>16480</v>
      </c>
      <c r="C278" s="625" t="s">
        <v>17040</v>
      </c>
      <c r="D278" s="625" t="s">
        <v>17041</v>
      </c>
      <c r="E278" s="618" t="s">
        <v>17042</v>
      </c>
      <c r="F278" s="618" t="s">
        <v>16232</v>
      </c>
      <c r="G278" s="618">
        <v>11</v>
      </c>
      <c r="H278" s="618" t="s">
        <v>243</v>
      </c>
      <c r="I278" s="618"/>
      <c r="J278" s="618"/>
    </row>
    <row r="279" spans="1:10">
      <c r="A279" s="615">
        <f t="shared" si="4"/>
        <v>264</v>
      </c>
      <c r="B279" s="624" t="s">
        <v>16480</v>
      </c>
      <c r="C279" s="625" t="s">
        <v>17043</v>
      </c>
      <c r="D279" s="625" t="s">
        <v>17044</v>
      </c>
      <c r="E279" s="618" t="s">
        <v>17045</v>
      </c>
      <c r="F279" s="618" t="s">
        <v>16232</v>
      </c>
      <c r="G279" s="618">
        <v>2</v>
      </c>
      <c r="H279" s="618" t="s">
        <v>101</v>
      </c>
      <c r="I279" s="618"/>
      <c r="J279" s="618"/>
    </row>
    <row r="280" spans="1:10">
      <c r="A280" s="615">
        <f t="shared" si="4"/>
        <v>265</v>
      </c>
      <c r="B280" s="624" t="s">
        <v>16480</v>
      </c>
      <c r="C280" s="625" t="s">
        <v>17046</v>
      </c>
      <c r="D280" s="625" t="s">
        <v>17047</v>
      </c>
      <c r="E280" s="618" t="s">
        <v>17048</v>
      </c>
      <c r="F280" s="618" t="s">
        <v>16232</v>
      </c>
      <c r="G280" s="618">
        <v>1</v>
      </c>
      <c r="H280" s="618" t="s">
        <v>235</v>
      </c>
      <c r="I280" s="618"/>
      <c r="J280" s="618"/>
    </row>
    <row r="281" spans="1:10">
      <c r="A281" s="615">
        <f t="shared" si="4"/>
        <v>266</v>
      </c>
      <c r="B281" s="624" t="s">
        <v>16480</v>
      </c>
      <c r="C281" s="625" t="s">
        <v>17049</v>
      </c>
      <c r="D281" s="625" t="s">
        <v>17047</v>
      </c>
      <c r="E281" s="618" t="s">
        <v>17050</v>
      </c>
      <c r="F281" s="618" t="s">
        <v>16232</v>
      </c>
      <c r="G281" s="618">
        <v>1</v>
      </c>
      <c r="H281" s="618" t="s">
        <v>235</v>
      </c>
      <c r="I281" s="618"/>
      <c r="J281" s="618"/>
    </row>
    <row r="282" spans="1:10">
      <c r="A282" s="615">
        <f t="shared" si="4"/>
        <v>267</v>
      </c>
      <c r="B282" s="624" t="s">
        <v>16480</v>
      </c>
      <c r="C282" s="625" t="s">
        <v>17051</v>
      </c>
      <c r="D282" s="625" t="s">
        <v>17052</v>
      </c>
      <c r="E282" s="618" t="s">
        <v>17053</v>
      </c>
      <c r="F282" s="618" t="s">
        <v>16232</v>
      </c>
      <c r="G282" s="618">
        <v>3</v>
      </c>
      <c r="H282" s="618" t="s">
        <v>101</v>
      </c>
      <c r="I282" s="618"/>
      <c r="J282" s="618"/>
    </row>
    <row r="283" spans="1:10">
      <c r="A283" s="615">
        <f t="shared" si="4"/>
        <v>268</v>
      </c>
      <c r="B283" s="624" t="s">
        <v>16480</v>
      </c>
      <c r="C283" s="625" t="s">
        <v>17054</v>
      </c>
      <c r="D283" s="625" t="s">
        <v>17055</v>
      </c>
      <c r="E283" s="618" t="s">
        <v>17056</v>
      </c>
      <c r="F283" s="618" t="s">
        <v>16232</v>
      </c>
      <c r="G283" s="618">
        <v>2</v>
      </c>
      <c r="H283" s="618" t="s">
        <v>102</v>
      </c>
      <c r="I283" s="618"/>
      <c r="J283" s="618"/>
    </row>
    <row r="284" spans="1:10">
      <c r="A284" s="615">
        <f t="shared" si="4"/>
        <v>269</v>
      </c>
      <c r="B284" s="624" t="s">
        <v>17057</v>
      </c>
      <c r="C284" s="625" t="s">
        <v>17058</v>
      </c>
      <c r="D284" s="625" t="s">
        <v>17059</v>
      </c>
      <c r="E284" s="618" t="s">
        <v>17060</v>
      </c>
      <c r="F284" s="618" t="s">
        <v>16232</v>
      </c>
      <c r="G284" s="618">
        <v>3</v>
      </c>
      <c r="H284" s="618" t="s">
        <v>235</v>
      </c>
      <c r="I284" s="618"/>
      <c r="J284" s="618"/>
    </row>
    <row r="285" spans="1:10">
      <c r="A285" s="615">
        <f t="shared" si="4"/>
        <v>270</v>
      </c>
      <c r="B285" s="624" t="s">
        <v>17057</v>
      </c>
      <c r="C285" s="625" t="s">
        <v>17061</v>
      </c>
      <c r="D285" s="625" t="s">
        <v>17062</v>
      </c>
      <c r="E285" s="618" t="s">
        <v>17063</v>
      </c>
      <c r="F285" s="618" t="s">
        <v>16232</v>
      </c>
      <c r="G285" s="618">
        <v>4</v>
      </c>
      <c r="H285" s="618" t="s">
        <v>235</v>
      </c>
      <c r="I285" s="618"/>
      <c r="J285" s="618"/>
    </row>
    <row r="286" spans="1:10">
      <c r="A286" s="615">
        <f t="shared" si="4"/>
        <v>271</v>
      </c>
      <c r="B286" s="624" t="s">
        <v>10243</v>
      </c>
      <c r="C286" s="625" t="s">
        <v>17064</v>
      </c>
      <c r="D286" s="625" t="s">
        <v>17065</v>
      </c>
      <c r="E286" s="618" t="s">
        <v>17066</v>
      </c>
      <c r="F286" s="618" t="s">
        <v>16232</v>
      </c>
      <c r="G286" s="618">
        <v>20</v>
      </c>
      <c r="H286" s="618" t="s">
        <v>209</v>
      </c>
      <c r="I286" s="618"/>
      <c r="J286" s="618"/>
    </row>
    <row r="287" spans="1:10">
      <c r="A287" s="615">
        <f t="shared" si="4"/>
        <v>272</v>
      </c>
      <c r="B287" s="624" t="s">
        <v>10243</v>
      </c>
      <c r="C287" s="625" t="s">
        <v>17067</v>
      </c>
      <c r="D287" s="625" t="s">
        <v>17068</v>
      </c>
      <c r="E287" s="618" t="s">
        <v>17069</v>
      </c>
      <c r="F287" s="618" t="s">
        <v>16232</v>
      </c>
      <c r="G287" s="618">
        <v>1</v>
      </c>
      <c r="H287" s="618" t="s">
        <v>209</v>
      </c>
      <c r="I287" s="618"/>
      <c r="J287" s="618"/>
    </row>
    <row r="288" spans="1:10">
      <c r="A288" s="615">
        <f t="shared" si="4"/>
        <v>273</v>
      </c>
      <c r="B288" s="624" t="s">
        <v>17070</v>
      </c>
      <c r="C288" s="625" t="s">
        <v>17071</v>
      </c>
      <c r="D288" s="625" t="s">
        <v>17072</v>
      </c>
      <c r="E288" s="618" t="s">
        <v>17073</v>
      </c>
      <c r="F288" s="618" t="s">
        <v>16232</v>
      </c>
      <c r="G288" s="618">
        <v>1</v>
      </c>
      <c r="H288" s="618" t="s">
        <v>243</v>
      </c>
      <c r="I288" s="618"/>
      <c r="J288" s="618"/>
    </row>
    <row r="289" spans="1:10">
      <c r="A289" s="615">
        <f t="shared" si="4"/>
        <v>274</v>
      </c>
      <c r="B289" s="624" t="s">
        <v>16268</v>
      </c>
      <c r="C289" s="625" t="s">
        <v>17074</v>
      </c>
      <c r="D289" s="625" t="s">
        <v>17075</v>
      </c>
      <c r="E289" s="618" t="s">
        <v>17076</v>
      </c>
      <c r="F289" s="618" t="s">
        <v>16232</v>
      </c>
      <c r="G289" s="618">
        <v>3</v>
      </c>
      <c r="H289" s="618" t="s">
        <v>101</v>
      </c>
      <c r="I289" s="618"/>
      <c r="J289" s="618"/>
    </row>
    <row r="290" spans="1:10">
      <c r="A290" s="615">
        <f t="shared" si="4"/>
        <v>275</v>
      </c>
      <c r="B290" s="624" t="s">
        <v>16268</v>
      </c>
      <c r="C290" s="625" t="s">
        <v>17077</v>
      </c>
      <c r="D290" s="625" t="s">
        <v>17078</v>
      </c>
      <c r="E290" s="618" t="s">
        <v>17079</v>
      </c>
      <c r="F290" s="618" t="s">
        <v>16232</v>
      </c>
      <c r="G290" s="618">
        <v>1</v>
      </c>
      <c r="H290" s="618" t="s">
        <v>102</v>
      </c>
      <c r="I290" s="618"/>
      <c r="J290" s="618"/>
    </row>
    <row r="291" spans="1:10">
      <c r="A291" s="615">
        <f t="shared" si="4"/>
        <v>276</v>
      </c>
      <c r="B291" s="624" t="s">
        <v>16268</v>
      </c>
      <c r="C291" s="625" t="s">
        <v>17080</v>
      </c>
      <c r="D291" s="625" t="s">
        <v>17081</v>
      </c>
      <c r="E291" s="618" t="s">
        <v>17082</v>
      </c>
      <c r="F291" s="618" t="s">
        <v>16232</v>
      </c>
      <c r="G291" s="618">
        <v>1</v>
      </c>
      <c r="H291" s="618" t="s">
        <v>102</v>
      </c>
      <c r="I291" s="618"/>
      <c r="J291" s="618"/>
    </row>
    <row r="292" spans="1:10">
      <c r="A292" s="615">
        <f t="shared" si="4"/>
        <v>277</v>
      </c>
      <c r="B292" s="624" t="s">
        <v>10251</v>
      </c>
      <c r="C292" s="625" t="s">
        <v>17083</v>
      </c>
      <c r="D292" s="625" t="s">
        <v>17084</v>
      </c>
      <c r="E292" s="618" t="s">
        <v>17085</v>
      </c>
      <c r="F292" s="618" t="s">
        <v>16232</v>
      </c>
      <c r="G292" s="618">
        <v>1</v>
      </c>
      <c r="H292" s="618" t="s">
        <v>101</v>
      </c>
      <c r="I292" s="618"/>
      <c r="J292" s="618"/>
    </row>
    <row r="293" spans="1:10">
      <c r="A293" s="615">
        <f t="shared" si="4"/>
        <v>278</v>
      </c>
      <c r="B293" s="624" t="s">
        <v>16275</v>
      </c>
      <c r="C293" s="625" t="s">
        <v>17086</v>
      </c>
      <c r="D293" s="625" t="s">
        <v>17087</v>
      </c>
      <c r="E293" s="618" t="s">
        <v>17088</v>
      </c>
      <c r="F293" s="618" t="s">
        <v>16232</v>
      </c>
      <c r="G293" s="618">
        <v>1</v>
      </c>
      <c r="H293" s="618" t="s">
        <v>102</v>
      </c>
      <c r="I293" s="618"/>
      <c r="J293" s="618"/>
    </row>
    <row r="294" spans="1:10">
      <c r="A294" s="615">
        <f t="shared" si="4"/>
        <v>279</v>
      </c>
      <c r="B294" s="624" t="s">
        <v>16275</v>
      </c>
      <c r="C294" s="625" t="s">
        <v>17089</v>
      </c>
      <c r="D294" s="625" t="s">
        <v>17090</v>
      </c>
      <c r="E294" s="618" t="s">
        <v>17091</v>
      </c>
      <c r="F294" s="618" t="s">
        <v>16232</v>
      </c>
      <c r="G294" s="618">
        <v>1</v>
      </c>
      <c r="H294" s="618" t="s">
        <v>101</v>
      </c>
      <c r="I294" s="618"/>
      <c r="J294" s="618"/>
    </row>
    <row r="295" spans="1:10">
      <c r="A295" s="615">
        <f t="shared" si="4"/>
        <v>280</v>
      </c>
      <c r="B295" s="624" t="s">
        <v>10067</v>
      </c>
      <c r="C295" s="625" t="s">
        <v>17092</v>
      </c>
      <c r="D295" s="625" t="s">
        <v>17093</v>
      </c>
      <c r="E295" s="618" t="s">
        <v>17094</v>
      </c>
      <c r="F295" s="618" t="s">
        <v>16232</v>
      </c>
      <c r="G295" s="618">
        <v>10</v>
      </c>
      <c r="H295" s="618" t="s">
        <v>243</v>
      </c>
      <c r="I295" s="618"/>
      <c r="J295" s="618"/>
    </row>
    <row r="296" spans="1:10">
      <c r="A296" s="615">
        <f t="shared" si="4"/>
        <v>281</v>
      </c>
      <c r="B296" s="624" t="s">
        <v>10067</v>
      </c>
      <c r="C296" s="625" t="s">
        <v>17095</v>
      </c>
      <c r="D296" s="625" t="s">
        <v>17096</v>
      </c>
      <c r="E296" s="618" t="s">
        <v>17097</v>
      </c>
      <c r="F296" s="618" t="s">
        <v>16232</v>
      </c>
      <c r="G296" s="618">
        <v>1</v>
      </c>
      <c r="H296" s="618" t="s">
        <v>235</v>
      </c>
      <c r="I296" s="618"/>
      <c r="J296" s="618"/>
    </row>
    <row r="297" spans="1:10">
      <c r="A297" s="615">
        <f t="shared" si="4"/>
        <v>282</v>
      </c>
      <c r="B297" s="624" t="s">
        <v>10067</v>
      </c>
      <c r="C297" s="625" t="s">
        <v>17098</v>
      </c>
      <c r="D297" s="625" t="s">
        <v>17099</v>
      </c>
      <c r="E297" s="618" t="s">
        <v>17100</v>
      </c>
      <c r="F297" s="618" t="s">
        <v>16232</v>
      </c>
      <c r="G297" s="618">
        <v>1</v>
      </c>
      <c r="H297" s="618" t="s">
        <v>209</v>
      </c>
      <c r="I297" s="618"/>
      <c r="J297" s="618"/>
    </row>
    <row r="298" spans="1:10">
      <c r="A298" s="615">
        <f t="shared" si="4"/>
        <v>283</v>
      </c>
      <c r="B298" s="624" t="s">
        <v>10067</v>
      </c>
      <c r="C298" s="625" t="s">
        <v>17101</v>
      </c>
      <c r="D298" s="625" t="s">
        <v>17102</v>
      </c>
      <c r="E298" s="618" t="s">
        <v>17103</v>
      </c>
      <c r="F298" s="618" t="s">
        <v>16232</v>
      </c>
      <c r="G298" s="618">
        <v>1</v>
      </c>
      <c r="H298" s="618" t="s">
        <v>235</v>
      </c>
      <c r="I298" s="618"/>
      <c r="J298" s="618"/>
    </row>
    <row r="299" spans="1:10">
      <c r="A299" s="615">
        <f t="shared" si="4"/>
        <v>284</v>
      </c>
      <c r="B299" s="624" t="s">
        <v>10067</v>
      </c>
      <c r="C299" s="625" t="s">
        <v>17101</v>
      </c>
      <c r="D299" s="625" t="s">
        <v>17104</v>
      </c>
      <c r="E299" s="618" t="s">
        <v>17105</v>
      </c>
      <c r="F299" s="618" t="s">
        <v>16232</v>
      </c>
      <c r="G299" s="618">
        <v>1</v>
      </c>
      <c r="H299" s="618" t="s">
        <v>235</v>
      </c>
      <c r="I299" s="618"/>
      <c r="J299" s="618"/>
    </row>
    <row r="300" spans="1:10">
      <c r="A300" s="615">
        <f t="shared" si="4"/>
        <v>285</v>
      </c>
      <c r="B300" s="624" t="s">
        <v>10067</v>
      </c>
      <c r="C300" s="625" t="s">
        <v>17101</v>
      </c>
      <c r="D300" s="625" t="s">
        <v>17106</v>
      </c>
      <c r="E300" s="618" t="s">
        <v>17107</v>
      </c>
      <c r="F300" s="618" t="s">
        <v>16232</v>
      </c>
      <c r="G300" s="618">
        <v>2</v>
      </c>
      <c r="H300" s="618" t="s">
        <v>235</v>
      </c>
      <c r="I300" s="618"/>
      <c r="J300" s="618"/>
    </row>
    <row r="301" spans="1:10">
      <c r="A301" s="615">
        <f t="shared" si="4"/>
        <v>286</v>
      </c>
      <c r="B301" s="624" t="s">
        <v>10067</v>
      </c>
      <c r="C301" s="625" t="s">
        <v>17101</v>
      </c>
      <c r="D301" s="625" t="s">
        <v>17108</v>
      </c>
      <c r="E301" s="618" t="s">
        <v>17109</v>
      </c>
      <c r="F301" s="618" t="s">
        <v>16232</v>
      </c>
      <c r="G301" s="618">
        <v>2</v>
      </c>
      <c r="H301" s="618" t="s">
        <v>235</v>
      </c>
      <c r="I301" s="618"/>
      <c r="J301" s="618"/>
    </row>
    <row r="302" spans="1:10">
      <c r="A302" s="615">
        <f t="shared" si="4"/>
        <v>287</v>
      </c>
      <c r="B302" s="624" t="s">
        <v>10067</v>
      </c>
      <c r="C302" s="625" t="s">
        <v>17110</v>
      </c>
      <c r="D302" s="625" t="s">
        <v>17111</v>
      </c>
      <c r="E302" s="618" t="s">
        <v>17112</v>
      </c>
      <c r="F302" s="618" t="s">
        <v>16232</v>
      </c>
      <c r="G302" s="618">
        <v>1</v>
      </c>
      <c r="H302" s="618" t="s">
        <v>235</v>
      </c>
      <c r="I302" s="618"/>
      <c r="J302" s="618"/>
    </row>
    <row r="303" spans="1:10">
      <c r="A303" s="615">
        <f t="shared" si="4"/>
        <v>288</v>
      </c>
      <c r="B303" s="624" t="s">
        <v>16361</v>
      </c>
      <c r="C303" s="625" t="s">
        <v>17113</v>
      </c>
      <c r="D303" s="625" t="s">
        <v>17114</v>
      </c>
      <c r="E303" s="618" t="s">
        <v>17115</v>
      </c>
      <c r="F303" s="618" t="s">
        <v>16232</v>
      </c>
      <c r="G303" s="618">
        <v>1</v>
      </c>
      <c r="H303" s="618" t="s">
        <v>209</v>
      </c>
      <c r="I303" s="618"/>
      <c r="J303" s="618"/>
    </row>
    <row r="304" spans="1:10">
      <c r="A304" s="615">
        <f t="shared" si="4"/>
        <v>289</v>
      </c>
      <c r="B304" s="624" t="s">
        <v>16361</v>
      </c>
      <c r="C304" s="625" t="s">
        <v>17116</v>
      </c>
      <c r="D304" s="625" t="s">
        <v>17117</v>
      </c>
      <c r="E304" s="618" t="s">
        <v>17118</v>
      </c>
      <c r="F304" s="618" t="s">
        <v>16232</v>
      </c>
      <c r="G304" s="618">
        <v>20</v>
      </c>
      <c r="H304" s="618" t="s">
        <v>209</v>
      </c>
      <c r="I304" s="618"/>
      <c r="J304" s="618"/>
    </row>
    <row r="305" spans="1:10">
      <c r="A305" s="615">
        <f t="shared" si="4"/>
        <v>290</v>
      </c>
      <c r="B305" s="624" t="s">
        <v>16361</v>
      </c>
      <c r="C305" s="625" t="s">
        <v>17119</v>
      </c>
      <c r="D305" s="625" t="s">
        <v>17120</v>
      </c>
      <c r="E305" s="618" t="s">
        <v>17121</v>
      </c>
      <c r="F305" s="618" t="s">
        <v>16232</v>
      </c>
      <c r="G305" s="618">
        <v>2</v>
      </c>
      <c r="H305" s="618" t="s">
        <v>101</v>
      </c>
      <c r="I305" s="618"/>
      <c r="J305" s="618"/>
    </row>
    <row r="306" spans="1:10">
      <c r="A306" s="615">
        <f t="shared" si="4"/>
        <v>291</v>
      </c>
      <c r="B306" s="624" t="s">
        <v>16361</v>
      </c>
      <c r="C306" s="625" t="s">
        <v>17122</v>
      </c>
      <c r="D306" s="625" t="s">
        <v>17123</v>
      </c>
      <c r="E306" s="618" t="s">
        <v>17124</v>
      </c>
      <c r="F306" s="618" t="s">
        <v>16232</v>
      </c>
      <c r="G306" s="618">
        <v>3</v>
      </c>
      <c r="H306" s="618" t="s">
        <v>101</v>
      </c>
      <c r="I306" s="618"/>
      <c r="J306" s="618"/>
    </row>
    <row r="307" spans="1:10">
      <c r="A307" s="615">
        <f t="shared" si="4"/>
        <v>292</v>
      </c>
      <c r="B307" s="624" t="s">
        <v>16361</v>
      </c>
      <c r="C307" s="625" t="s">
        <v>17125</v>
      </c>
      <c r="D307" s="625" t="s">
        <v>17126</v>
      </c>
      <c r="E307" s="618" t="s">
        <v>17127</v>
      </c>
      <c r="F307" s="618" t="s">
        <v>16232</v>
      </c>
      <c r="G307" s="618">
        <v>2</v>
      </c>
      <c r="H307" s="618" t="s">
        <v>101</v>
      </c>
      <c r="I307" s="618"/>
      <c r="J307" s="618"/>
    </row>
    <row r="308" spans="1:10">
      <c r="A308" s="615">
        <f t="shared" si="4"/>
        <v>293</v>
      </c>
      <c r="B308" s="624" t="s">
        <v>16375</v>
      </c>
      <c r="C308" s="625" t="s">
        <v>17128</v>
      </c>
      <c r="D308" s="625" t="s">
        <v>17129</v>
      </c>
      <c r="E308" s="618" t="s">
        <v>17130</v>
      </c>
      <c r="F308" s="618" t="s">
        <v>16232</v>
      </c>
      <c r="G308" s="618">
        <v>1</v>
      </c>
      <c r="H308" s="618" t="s">
        <v>102</v>
      </c>
      <c r="I308" s="618"/>
      <c r="J308" s="618"/>
    </row>
    <row r="309" spans="1:10">
      <c r="A309" s="615">
        <f t="shared" si="4"/>
        <v>294</v>
      </c>
      <c r="B309" s="624" t="s">
        <v>16375</v>
      </c>
      <c r="C309" s="625" t="s">
        <v>17131</v>
      </c>
      <c r="D309" s="625" t="s">
        <v>17132</v>
      </c>
      <c r="E309" s="618" t="s">
        <v>17133</v>
      </c>
      <c r="F309" s="618" t="s">
        <v>16232</v>
      </c>
      <c r="G309" s="618">
        <v>1</v>
      </c>
      <c r="H309" s="618" t="s">
        <v>102</v>
      </c>
      <c r="I309" s="618"/>
      <c r="J309" s="618"/>
    </row>
    <row r="310" spans="1:10">
      <c r="A310" s="615">
        <f t="shared" si="4"/>
        <v>295</v>
      </c>
      <c r="B310" s="624" t="s">
        <v>16375</v>
      </c>
      <c r="C310" s="625" t="s">
        <v>17134</v>
      </c>
      <c r="D310" s="625" t="s">
        <v>17135</v>
      </c>
      <c r="E310" s="618" t="s">
        <v>17136</v>
      </c>
      <c r="F310" s="618" t="s">
        <v>16232</v>
      </c>
      <c r="G310" s="618">
        <v>2</v>
      </c>
      <c r="H310" s="618" t="s">
        <v>102</v>
      </c>
      <c r="I310" s="618"/>
      <c r="J310" s="618"/>
    </row>
    <row r="311" spans="1:10">
      <c r="A311" s="615">
        <f t="shared" si="4"/>
        <v>296</v>
      </c>
      <c r="B311" s="624" t="s">
        <v>16375</v>
      </c>
      <c r="C311" s="625" t="s">
        <v>17137</v>
      </c>
      <c r="D311" s="625" t="s">
        <v>17138</v>
      </c>
      <c r="E311" s="618" t="s">
        <v>17139</v>
      </c>
      <c r="F311" s="618" t="s">
        <v>16232</v>
      </c>
      <c r="G311" s="618">
        <v>120</v>
      </c>
      <c r="H311" s="618" t="s">
        <v>243</v>
      </c>
      <c r="I311" s="618"/>
      <c r="J311" s="618"/>
    </row>
    <row r="312" spans="1:10">
      <c r="A312" s="615">
        <f t="shared" si="4"/>
        <v>297</v>
      </c>
      <c r="B312" s="624" t="s">
        <v>16375</v>
      </c>
      <c r="C312" s="625" t="s">
        <v>17140</v>
      </c>
      <c r="D312" s="625" t="s">
        <v>17141</v>
      </c>
      <c r="E312" s="618" t="s">
        <v>17142</v>
      </c>
      <c r="F312" s="618" t="s">
        <v>16232</v>
      </c>
      <c r="G312" s="618">
        <v>1</v>
      </c>
      <c r="H312" s="618" t="s">
        <v>243</v>
      </c>
      <c r="I312" s="618"/>
      <c r="J312" s="618"/>
    </row>
    <row r="313" spans="1:10">
      <c r="A313" s="615">
        <f t="shared" si="4"/>
        <v>298</v>
      </c>
      <c r="B313" s="624" t="s">
        <v>16375</v>
      </c>
      <c r="C313" s="625" t="s">
        <v>17143</v>
      </c>
      <c r="D313" s="625" t="s">
        <v>17144</v>
      </c>
      <c r="E313" s="618" t="s">
        <v>17145</v>
      </c>
      <c r="F313" s="618" t="s">
        <v>16232</v>
      </c>
      <c r="G313" s="618">
        <v>1</v>
      </c>
      <c r="H313" s="618" t="s">
        <v>102</v>
      </c>
      <c r="I313" s="618"/>
      <c r="J313" s="618"/>
    </row>
    <row r="314" spans="1:10">
      <c r="A314" s="615">
        <f t="shared" si="4"/>
        <v>299</v>
      </c>
      <c r="B314" s="624" t="s">
        <v>16375</v>
      </c>
      <c r="C314" s="625" t="s">
        <v>17146</v>
      </c>
      <c r="D314" s="625" t="s">
        <v>17147</v>
      </c>
      <c r="E314" s="618" t="s">
        <v>17148</v>
      </c>
      <c r="F314" s="618" t="s">
        <v>16232</v>
      </c>
      <c r="G314" s="618">
        <v>5</v>
      </c>
      <c r="H314" s="618" t="s">
        <v>102</v>
      </c>
      <c r="I314" s="618"/>
      <c r="J314" s="618"/>
    </row>
    <row r="315" spans="1:10">
      <c r="A315" s="615">
        <f t="shared" si="4"/>
        <v>300</v>
      </c>
      <c r="B315" s="624" t="s">
        <v>16375</v>
      </c>
      <c r="C315" s="625" t="s">
        <v>17149</v>
      </c>
      <c r="D315" s="625" t="s">
        <v>17150</v>
      </c>
      <c r="E315" s="618" t="s">
        <v>17151</v>
      </c>
      <c r="F315" s="618" t="s">
        <v>16232</v>
      </c>
      <c r="G315" s="618">
        <v>4</v>
      </c>
      <c r="H315" s="618" t="s">
        <v>102</v>
      </c>
      <c r="I315" s="618"/>
      <c r="J315" s="618"/>
    </row>
    <row r="316" spans="1:10">
      <c r="A316" s="615">
        <f t="shared" si="4"/>
        <v>301</v>
      </c>
      <c r="B316" s="624" t="s">
        <v>16375</v>
      </c>
      <c r="C316" s="625" t="s">
        <v>17152</v>
      </c>
      <c r="D316" s="625" t="s">
        <v>17153</v>
      </c>
      <c r="E316" s="618" t="s">
        <v>17154</v>
      </c>
      <c r="F316" s="618" t="s">
        <v>16232</v>
      </c>
      <c r="G316" s="618">
        <v>5</v>
      </c>
      <c r="H316" s="618" t="s">
        <v>102</v>
      </c>
      <c r="I316" s="618"/>
      <c r="J316" s="618"/>
    </row>
    <row r="317" spans="1:10">
      <c r="A317" s="615">
        <f t="shared" si="4"/>
        <v>302</v>
      </c>
      <c r="B317" s="624" t="s">
        <v>16391</v>
      </c>
      <c r="C317" s="625" t="s">
        <v>17155</v>
      </c>
      <c r="D317" s="625" t="s">
        <v>17156</v>
      </c>
      <c r="E317" s="618" t="s">
        <v>17157</v>
      </c>
      <c r="F317" s="618" t="s">
        <v>16232</v>
      </c>
      <c r="G317" s="618">
        <v>0</v>
      </c>
      <c r="H317" s="618" t="s">
        <v>182</v>
      </c>
      <c r="I317" s="618"/>
      <c r="J317" s="618"/>
    </row>
    <row r="318" spans="1:10">
      <c r="A318" s="615">
        <f t="shared" si="4"/>
        <v>303</v>
      </c>
      <c r="B318" s="624" t="s">
        <v>2400</v>
      </c>
      <c r="C318" s="625" t="s">
        <v>17158</v>
      </c>
      <c r="D318" s="625" t="s">
        <v>17159</v>
      </c>
      <c r="E318" s="618" t="s">
        <v>17160</v>
      </c>
      <c r="F318" s="618" t="s">
        <v>16232</v>
      </c>
      <c r="G318" s="618">
        <v>1</v>
      </c>
      <c r="H318" s="618" t="s">
        <v>209</v>
      </c>
      <c r="I318" s="618"/>
      <c r="J318" s="618"/>
    </row>
    <row r="319" spans="1:10">
      <c r="A319" s="615">
        <f t="shared" si="4"/>
        <v>304</v>
      </c>
      <c r="B319" s="624" t="s">
        <v>16428</v>
      </c>
      <c r="C319" s="625" t="s">
        <v>17161</v>
      </c>
      <c r="D319" s="625" t="s">
        <v>17162</v>
      </c>
      <c r="E319" s="618" t="s">
        <v>17163</v>
      </c>
      <c r="F319" s="618" t="s">
        <v>16232</v>
      </c>
      <c r="G319" s="618">
        <v>2</v>
      </c>
      <c r="H319" s="618" t="s">
        <v>102</v>
      </c>
      <c r="I319" s="618"/>
      <c r="J319" s="618"/>
    </row>
    <row r="320" spans="1:10">
      <c r="A320" s="615">
        <f t="shared" si="4"/>
        <v>305</v>
      </c>
      <c r="B320" s="624" t="s">
        <v>16428</v>
      </c>
      <c r="C320" s="625" t="s">
        <v>17164</v>
      </c>
      <c r="D320" s="625" t="s">
        <v>17165</v>
      </c>
      <c r="E320" s="618" t="s">
        <v>17166</v>
      </c>
      <c r="F320" s="618" t="s">
        <v>16232</v>
      </c>
      <c r="G320" s="618">
        <v>2</v>
      </c>
      <c r="H320" s="618" t="s">
        <v>101</v>
      </c>
      <c r="I320" s="618"/>
      <c r="J320" s="618"/>
    </row>
    <row r="321" spans="1:10">
      <c r="A321" s="615">
        <f t="shared" si="4"/>
        <v>306</v>
      </c>
      <c r="B321" s="624" t="s">
        <v>16428</v>
      </c>
      <c r="C321" s="625" t="s">
        <v>17167</v>
      </c>
      <c r="D321" s="625" t="s">
        <v>17168</v>
      </c>
      <c r="E321" s="618" t="s">
        <v>17169</v>
      </c>
      <c r="F321" s="618" t="s">
        <v>16232</v>
      </c>
      <c r="G321" s="618">
        <v>2</v>
      </c>
      <c r="H321" s="618" t="s">
        <v>101</v>
      </c>
      <c r="I321" s="618"/>
      <c r="J321" s="618"/>
    </row>
    <row r="322" spans="1:10">
      <c r="A322" s="615">
        <f t="shared" si="4"/>
        <v>307</v>
      </c>
      <c r="B322" s="624" t="s">
        <v>16428</v>
      </c>
      <c r="C322" s="625" t="s">
        <v>17170</v>
      </c>
      <c r="D322" s="625" t="s">
        <v>17171</v>
      </c>
      <c r="E322" s="618" t="s">
        <v>17172</v>
      </c>
      <c r="F322" s="618" t="s">
        <v>16232</v>
      </c>
      <c r="G322" s="618">
        <v>1</v>
      </c>
      <c r="H322" s="618" t="s">
        <v>102</v>
      </c>
      <c r="I322" s="618"/>
      <c r="J322" s="618"/>
    </row>
    <row r="323" spans="1:10">
      <c r="A323" s="615">
        <f t="shared" si="4"/>
        <v>308</v>
      </c>
      <c r="B323" s="624" t="s">
        <v>17173</v>
      </c>
      <c r="C323" s="625" t="s">
        <v>17174</v>
      </c>
      <c r="D323" s="625" t="s">
        <v>17175</v>
      </c>
      <c r="E323" s="618" t="s">
        <v>17176</v>
      </c>
      <c r="F323" s="618" t="s">
        <v>16232</v>
      </c>
      <c r="G323" s="618">
        <v>5</v>
      </c>
      <c r="H323" s="618" t="s">
        <v>209</v>
      </c>
      <c r="I323" s="618"/>
      <c r="J323" s="618"/>
    </row>
    <row r="324" spans="1:10">
      <c r="A324" s="615">
        <f t="shared" si="4"/>
        <v>309</v>
      </c>
      <c r="B324" s="624" t="s">
        <v>16742</v>
      </c>
      <c r="C324" s="625" t="s">
        <v>17177</v>
      </c>
      <c r="D324" s="625" t="s">
        <v>17178</v>
      </c>
      <c r="E324" s="618" t="s">
        <v>17179</v>
      </c>
      <c r="F324" s="618" t="s">
        <v>16232</v>
      </c>
      <c r="G324" s="618">
        <v>5</v>
      </c>
      <c r="H324" s="618" t="s">
        <v>182</v>
      </c>
      <c r="I324" s="618"/>
      <c r="J324" s="618"/>
    </row>
    <row r="325" spans="1:10">
      <c r="A325" s="615">
        <f t="shared" si="4"/>
        <v>310</v>
      </c>
      <c r="B325" s="624" t="s">
        <v>16742</v>
      </c>
      <c r="C325" s="625" t="s">
        <v>17180</v>
      </c>
      <c r="D325" s="625" t="s">
        <v>17181</v>
      </c>
      <c r="E325" s="618" t="s">
        <v>17182</v>
      </c>
      <c r="F325" s="618" t="s">
        <v>16232</v>
      </c>
      <c r="G325" s="618">
        <v>1</v>
      </c>
      <c r="H325" s="618" t="s">
        <v>101</v>
      </c>
      <c r="I325" s="618"/>
      <c r="J325" s="618"/>
    </row>
    <row r="326" spans="1:10">
      <c r="A326" s="615">
        <f t="shared" si="4"/>
        <v>311</v>
      </c>
      <c r="B326" s="624" t="s">
        <v>16742</v>
      </c>
      <c r="C326" s="625" t="s">
        <v>17183</v>
      </c>
      <c r="D326" s="625" t="s">
        <v>17184</v>
      </c>
      <c r="E326" s="618" t="s">
        <v>17185</v>
      </c>
      <c r="F326" s="618" t="s">
        <v>16232</v>
      </c>
      <c r="G326" s="618">
        <v>1</v>
      </c>
      <c r="H326" s="618" t="s">
        <v>101</v>
      </c>
      <c r="I326" s="618"/>
      <c r="J326" s="618"/>
    </row>
    <row r="327" spans="1:10">
      <c r="A327" s="615">
        <f t="shared" si="4"/>
        <v>312</v>
      </c>
      <c r="B327" s="624" t="s">
        <v>17186</v>
      </c>
      <c r="C327" s="625" t="s">
        <v>17187</v>
      </c>
      <c r="D327" s="625" t="s">
        <v>17188</v>
      </c>
      <c r="E327" s="618" t="s">
        <v>17189</v>
      </c>
      <c r="F327" s="618" t="s">
        <v>16232</v>
      </c>
      <c r="G327" s="618">
        <v>2</v>
      </c>
      <c r="H327" s="618" t="s">
        <v>101</v>
      </c>
      <c r="I327" s="618"/>
      <c r="J327" s="618"/>
    </row>
    <row r="328" spans="1:10">
      <c r="A328" s="615">
        <f t="shared" si="4"/>
        <v>313</v>
      </c>
      <c r="B328" s="624" t="s">
        <v>16480</v>
      </c>
      <c r="C328" s="625" t="s">
        <v>17190</v>
      </c>
      <c r="D328" s="625" t="s">
        <v>17191</v>
      </c>
      <c r="E328" s="618" t="s">
        <v>17192</v>
      </c>
      <c r="F328" s="618" t="s">
        <v>16232</v>
      </c>
      <c r="G328" s="618">
        <v>1</v>
      </c>
      <c r="H328" s="618" t="s">
        <v>209</v>
      </c>
      <c r="I328" s="618"/>
      <c r="J328" s="618"/>
    </row>
    <row r="329" spans="1:10">
      <c r="A329" s="615">
        <f t="shared" si="4"/>
        <v>314</v>
      </c>
      <c r="B329" s="624" t="s">
        <v>16480</v>
      </c>
      <c r="C329" s="625" t="s">
        <v>17193</v>
      </c>
      <c r="D329" s="625" t="s">
        <v>17194</v>
      </c>
      <c r="E329" s="618" t="s">
        <v>17195</v>
      </c>
      <c r="F329" s="618" t="s">
        <v>16232</v>
      </c>
      <c r="G329" s="618">
        <v>200</v>
      </c>
      <c r="H329" s="618" t="s">
        <v>182</v>
      </c>
      <c r="I329" s="618"/>
      <c r="J329" s="618"/>
    </row>
    <row r="330" spans="1:10">
      <c r="A330" s="615">
        <f t="shared" si="4"/>
        <v>315</v>
      </c>
      <c r="B330" s="624" t="s">
        <v>16480</v>
      </c>
      <c r="C330" s="625" t="s">
        <v>17196</v>
      </c>
      <c r="D330" s="625" t="s">
        <v>17197</v>
      </c>
      <c r="E330" s="618" t="s">
        <v>17198</v>
      </c>
      <c r="F330" s="618" t="s">
        <v>16232</v>
      </c>
      <c r="G330" s="618">
        <v>2</v>
      </c>
      <c r="H330" s="618" t="s">
        <v>101</v>
      </c>
      <c r="I330" s="618"/>
      <c r="J330" s="618"/>
    </row>
    <row r="331" spans="1:10">
      <c r="A331" s="615">
        <f t="shared" si="4"/>
        <v>316</v>
      </c>
      <c r="B331" s="624" t="s">
        <v>16480</v>
      </c>
      <c r="C331" s="625" t="s">
        <v>17199</v>
      </c>
      <c r="D331" s="625" t="s">
        <v>17200</v>
      </c>
      <c r="E331" s="618" t="s">
        <v>17201</v>
      </c>
      <c r="F331" s="618" t="s">
        <v>16232</v>
      </c>
      <c r="G331" s="618">
        <v>1</v>
      </c>
      <c r="H331" s="618" t="s">
        <v>182</v>
      </c>
      <c r="I331" s="618"/>
      <c r="J331" s="618"/>
    </row>
    <row r="332" spans="1:10">
      <c r="A332" s="615">
        <f t="shared" si="4"/>
        <v>317</v>
      </c>
      <c r="B332" s="624" t="s">
        <v>16480</v>
      </c>
      <c r="C332" s="625" t="s">
        <v>17202</v>
      </c>
      <c r="D332" s="625" t="s">
        <v>17203</v>
      </c>
      <c r="E332" s="618" t="s">
        <v>17204</v>
      </c>
      <c r="F332" s="618" t="s">
        <v>16232</v>
      </c>
      <c r="G332" s="618">
        <v>1</v>
      </c>
      <c r="H332" s="618" t="s">
        <v>209</v>
      </c>
      <c r="I332" s="618"/>
      <c r="J332" s="618"/>
    </row>
    <row r="333" spans="1:10">
      <c r="A333" s="615">
        <f t="shared" si="4"/>
        <v>318</v>
      </c>
      <c r="B333" s="624" t="s">
        <v>16480</v>
      </c>
      <c r="C333" s="625" t="s">
        <v>17205</v>
      </c>
      <c r="D333" s="625" t="s">
        <v>17206</v>
      </c>
      <c r="E333" s="618" t="s">
        <v>17207</v>
      </c>
      <c r="F333" s="618" t="s">
        <v>16232</v>
      </c>
      <c r="G333" s="618">
        <v>1</v>
      </c>
      <c r="H333" s="618" t="s">
        <v>102</v>
      </c>
      <c r="I333" s="618"/>
      <c r="J333" s="618"/>
    </row>
    <row r="334" spans="1:10">
      <c r="A334" s="615">
        <f t="shared" si="4"/>
        <v>319</v>
      </c>
      <c r="B334" s="624" t="s">
        <v>16480</v>
      </c>
      <c r="C334" s="625" t="s">
        <v>17208</v>
      </c>
      <c r="D334" s="625" t="s">
        <v>17209</v>
      </c>
      <c r="E334" s="618" t="s">
        <v>17210</v>
      </c>
      <c r="F334" s="618" t="s">
        <v>16232</v>
      </c>
      <c r="G334" s="618">
        <v>1</v>
      </c>
      <c r="H334" s="618" t="s">
        <v>102</v>
      </c>
      <c r="I334" s="618"/>
      <c r="J334" s="618"/>
    </row>
    <row r="335" spans="1:10">
      <c r="A335" s="615">
        <f t="shared" si="4"/>
        <v>320</v>
      </c>
      <c r="B335" s="624" t="s">
        <v>16480</v>
      </c>
      <c r="C335" s="625" t="s">
        <v>17211</v>
      </c>
      <c r="D335" s="625" t="s">
        <v>17212</v>
      </c>
      <c r="E335" s="618" t="s">
        <v>17213</v>
      </c>
      <c r="F335" s="618" t="s">
        <v>16232</v>
      </c>
      <c r="G335" s="618">
        <v>3</v>
      </c>
      <c r="H335" s="618" t="s">
        <v>209</v>
      </c>
      <c r="I335" s="618"/>
      <c r="J335" s="618"/>
    </row>
    <row r="336" spans="1:10">
      <c r="A336" s="615">
        <f t="shared" si="4"/>
        <v>321</v>
      </c>
      <c r="B336" s="624" t="s">
        <v>16480</v>
      </c>
      <c r="C336" s="625" t="s">
        <v>17214</v>
      </c>
      <c r="D336" s="625" t="s">
        <v>17215</v>
      </c>
      <c r="E336" s="618" t="s">
        <v>17216</v>
      </c>
      <c r="F336" s="618" t="s">
        <v>16232</v>
      </c>
      <c r="G336" s="618">
        <v>2</v>
      </c>
      <c r="H336" s="618" t="s">
        <v>102</v>
      </c>
      <c r="I336" s="618"/>
      <c r="J336" s="618"/>
    </row>
    <row r="337" spans="1:10">
      <c r="A337" s="615">
        <f t="shared" si="4"/>
        <v>322</v>
      </c>
      <c r="B337" s="624" t="s">
        <v>16480</v>
      </c>
      <c r="C337" s="625" t="s">
        <v>17217</v>
      </c>
      <c r="D337" s="625" t="s">
        <v>17218</v>
      </c>
      <c r="E337" s="618" t="s">
        <v>17219</v>
      </c>
      <c r="F337" s="618" t="s">
        <v>16232</v>
      </c>
      <c r="G337" s="618">
        <v>4</v>
      </c>
      <c r="H337" s="618" t="s">
        <v>209</v>
      </c>
      <c r="I337" s="618"/>
      <c r="J337" s="618"/>
    </row>
    <row r="338" spans="1:10">
      <c r="A338" s="615">
        <f t="shared" ref="A338:A401" si="5">A337+1</f>
        <v>323</v>
      </c>
      <c r="B338" s="624" t="s">
        <v>16480</v>
      </c>
      <c r="C338" s="625" t="s">
        <v>17220</v>
      </c>
      <c r="D338" s="625" t="s">
        <v>17221</v>
      </c>
      <c r="E338" s="618" t="s">
        <v>17222</v>
      </c>
      <c r="F338" s="618" t="s">
        <v>16232</v>
      </c>
      <c r="G338" s="618">
        <v>1</v>
      </c>
      <c r="H338" s="618" t="s">
        <v>102</v>
      </c>
      <c r="I338" s="618"/>
      <c r="J338" s="618"/>
    </row>
    <row r="339" spans="1:10">
      <c r="A339" s="615">
        <f t="shared" si="5"/>
        <v>324</v>
      </c>
      <c r="B339" s="624" t="s">
        <v>16480</v>
      </c>
      <c r="C339" s="625" t="s">
        <v>17223</v>
      </c>
      <c r="D339" s="625" t="s">
        <v>17224</v>
      </c>
      <c r="E339" s="618" t="s">
        <v>17225</v>
      </c>
      <c r="F339" s="618" t="s">
        <v>16232</v>
      </c>
      <c r="G339" s="618">
        <v>2</v>
      </c>
      <c r="H339" s="618" t="s">
        <v>235</v>
      </c>
      <c r="I339" s="618"/>
      <c r="J339" s="618"/>
    </row>
    <row r="340" spans="1:10">
      <c r="A340" s="615">
        <f t="shared" si="5"/>
        <v>325</v>
      </c>
      <c r="B340" s="624" t="s">
        <v>16480</v>
      </c>
      <c r="C340" s="625" t="s">
        <v>17226</v>
      </c>
      <c r="D340" s="625" t="s">
        <v>17227</v>
      </c>
      <c r="E340" s="618" t="s">
        <v>17228</v>
      </c>
      <c r="F340" s="618" t="s">
        <v>16232</v>
      </c>
      <c r="G340" s="618">
        <v>1</v>
      </c>
      <c r="H340" s="618" t="s">
        <v>101</v>
      </c>
      <c r="I340" s="618"/>
      <c r="J340" s="618"/>
    </row>
    <row r="341" spans="1:10">
      <c r="A341" s="615">
        <f t="shared" si="5"/>
        <v>326</v>
      </c>
      <c r="B341" s="624" t="s">
        <v>16480</v>
      </c>
      <c r="C341" s="625" t="s">
        <v>17229</v>
      </c>
      <c r="D341" s="625" t="s">
        <v>17230</v>
      </c>
      <c r="E341" s="618" t="s">
        <v>17231</v>
      </c>
      <c r="F341" s="618" t="s">
        <v>16232</v>
      </c>
      <c r="G341" s="618">
        <v>1</v>
      </c>
      <c r="H341" s="618" t="s">
        <v>209</v>
      </c>
      <c r="I341" s="618"/>
      <c r="J341" s="618"/>
    </row>
    <row r="342" spans="1:10">
      <c r="A342" s="615">
        <f t="shared" si="5"/>
        <v>327</v>
      </c>
      <c r="B342" s="616" t="s">
        <v>14931</v>
      </c>
      <c r="C342" s="625" t="s">
        <v>17232</v>
      </c>
      <c r="D342" s="625" t="s">
        <v>17233</v>
      </c>
      <c r="E342" s="618" t="s">
        <v>17234</v>
      </c>
      <c r="F342" s="618" t="s">
        <v>16232</v>
      </c>
      <c r="G342" s="618">
        <v>1</v>
      </c>
      <c r="H342" s="618" t="s">
        <v>17235</v>
      </c>
      <c r="I342" s="618"/>
      <c r="J342" s="618"/>
    </row>
    <row r="343" spans="1:10">
      <c r="A343" s="615">
        <f t="shared" si="5"/>
        <v>328</v>
      </c>
      <c r="B343" s="624" t="s">
        <v>16249</v>
      </c>
      <c r="C343" s="625" t="s">
        <v>17236</v>
      </c>
      <c r="D343" s="625" t="s">
        <v>17237</v>
      </c>
      <c r="E343" s="618" t="s">
        <v>17238</v>
      </c>
      <c r="F343" s="618" t="s">
        <v>16232</v>
      </c>
      <c r="G343" s="618">
        <v>1</v>
      </c>
      <c r="H343" s="618" t="s">
        <v>101</v>
      </c>
      <c r="I343" s="618"/>
      <c r="J343" s="618"/>
    </row>
    <row r="344" spans="1:10">
      <c r="A344" s="615">
        <f t="shared" si="5"/>
        <v>329</v>
      </c>
      <c r="B344" s="624" t="s">
        <v>17070</v>
      </c>
      <c r="C344" s="625" t="s">
        <v>17239</v>
      </c>
      <c r="D344" s="625" t="s">
        <v>17240</v>
      </c>
      <c r="E344" s="618" t="s">
        <v>17241</v>
      </c>
      <c r="F344" s="618" t="s">
        <v>16232</v>
      </c>
      <c r="G344" s="618">
        <v>5</v>
      </c>
      <c r="H344" s="618" t="s">
        <v>101</v>
      </c>
      <c r="I344" s="618"/>
      <c r="J344" s="618"/>
    </row>
    <row r="345" spans="1:10">
      <c r="A345" s="615">
        <f t="shared" si="5"/>
        <v>330</v>
      </c>
      <c r="B345" s="624" t="s">
        <v>16268</v>
      </c>
      <c r="C345" s="625" t="s">
        <v>17242</v>
      </c>
      <c r="D345" s="625" t="s">
        <v>17243</v>
      </c>
      <c r="E345" s="618" t="s">
        <v>17244</v>
      </c>
      <c r="F345" s="618" t="s">
        <v>16232</v>
      </c>
      <c r="G345" s="618">
        <v>1</v>
      </c>
      <c r="H345" s="618" t="s">
        <v>101</v>
      </c>
      <c r="I345" s="618"/>
      <c r="J345" s="618"/>
    </row>
    <row r="346" spans="1:10">
      <c r="A346" s="615">
        <f t="shared" si="5"/>
        <v>331</v>
      </c>
      <c r="B346" s="624" t="s">
        <v>16268</v>
      </c>
      <c r="C346" s="625" t="s">
        <v>17245</v>
      </c>
      <c r="D346" s="625" t="s">
        <v>17246</v>
      </c>
      <c r="E346" s="618" t="s">
        <v>17247</v>
      </c>
      <c r="F346" s="618" t="s">
        <v>16232</v>
      </c>
      <c r="G346" s="618">
        <v>2</v>
      </c>
      <c r="H346" s="618" t="s">
        <v>101</v>
      </c>
      <c r="I346" s="618"/>
      <c r="J346" s="618"/>
    </row>
    <row r="347" spans="1:10">
      <c r="A347" s="615">
        <f t="shared" si="5"/>
        <v>332</v>
      </c>
      <c r="B347" s="624" t="s">
        <v>16268</v>
      </c>
      <c r="C347" s="625" t="s">
        <v>17248</v>
      </c>
      <c r="D347" s="625" t="s">
        <v>17249</v>
      </c>
      <c r="E347" s="618" t="s">
        <v>17250</v>
      </c>
      <c r="F347" s="618" t="s">
        <v>16232</v>
      </c>
      <c r="G347" s="618">
        <v>1</v>
      </c>
      <c r="H347" s="618" t="s">
        <v>102</v>
      </c>
      <c r="I347" s="618"/>
      <c r="J347" s="618"/>
    </row>
    <row r="348" spans="1:10">
      <c r="A348" s="615">
        <f t="shared" si="5"/>
        <v>333</v>
      </c>
      <c r="B348" s="624" t="s">
        <v>10251</v>
      </c>
      <c r="C348" s="625" t="s">
        <v>17251</v>
      </c>
      <c r="D348" s="625" t="s">
        <v>17252</v>
      </c>
      <c r="E348" s="618" t="s">
        <v>17253</v>
      </c>
      <c r="F348" s="618" t="s">
        <v>16232</v>
      </c>
      <c r="G348" s="618">
        <v>2</v>
      </c>
      <c r="H348" s="618" t="s">
        <v>16401</v>
      </c>
      <c r="I348" s="618"/>
      <c r="J348" s="618"/>
    </row>
    <row r="349" spans="1:10">
      <c r="A349" s="615">
        <f t="shared" si="5"/>
        <v>334</v>
      </c>
      <c r="B349" s="624" t="s">
        <v>16275</v>
      </c>
      <c r="C349" s="625" t="s">
        <v>17254</v>
      </c>
      <c r="D349" s="625" t="s">
        <v>17255</v>
      </c>
      <c r="E349" s="618" t="s">
        <v>17256</v>
      </c>
      <c r="F349" s="618" t="s">
        <v>16232</v>
      </c>
      <c r="G349" s="618">
        <v>1</v>
      </c>
      <c r="H349" s="618" t="s">
        <v>102</v>
      </c>
      <c r="I349" s="618"/>
      <c r="J349" s="618"/>
    </row>
    <row r="350" spans="1:10">
      <c r="A350" s="615">
        <f t="shared" si="5"/>
        <v>335</v>
      </c>
      <c r="B350" s="624" t="s">
        <v>16275</v>
      </c>
      <c r="C350" s="625" t="s">
        <v>17257</v>
      </c>
      <c r="D350" s="625" t="s">
        <v>17258</v>
      </c>
      <c r="E350" s="618" t="s">
        <v>17259</v>
      </c>
      <c r="F350" s="618" t="s">
        <v>16232</v>
      </c>
      <c r="G350" s="618">
        <v>1</v>
      </c>
      <c r="H350" s="618" t="s">
        <v>101</v>
      </c>
      <c r="I350" s="618"/>
      <c r="J350" s="618"/>
    </row>
    <row r="351" spans="1:10">
      <c r="A351" s="615">
        <f t="shared" si="5"/>
        <v>336</v>
      </c>
      <c r="B351" s="624" t="s">
        <v>16275</v>
      </c>
      <c r="C351" s="625" t="s">
        <v>17257</v>
      </c>
      <c r="D351" s="625" t="s">
        <v>17260</v>
      </c>
      <c r="E351" s="618" t="s">
        <v>17261</v>
      </c>
      <c r="F351" s="618" t="s">
        <v>16232</v>
      </c>
      <c r="G351" s="618">
        <v>1</v>
      </c>
      <c r="H351" s="618" t="s">
        <v>101</v>
      </c>
      <c r="I351" s="618"/>
      <c r="J351" s="618"/>
    </row>
    <row r="352" spans="1:10">
      <c r="A352" s="615">
        <f t="shared" si="5"/>
        <v>337</v>
      </c>
      <c r="B352" s="624" t="s">
        <v>10067</v>
      </c>
      <c r="C352" s="625" t="s">
        <v>17262</v>
      </c>
      <c r="D352" s="625" t="s">
        <v>17263</v>
      </c>
      <c r="E352" s="618" t="s">
        <v>17264</v>
      </c>
      <c r="F352" s="618" t="s">
        <v>16232</v>
      </c>
      <c r="G352" s="618">
        <v>1</v>
      </c>
      <c r="H352" s="618" t="s">
        <v>182</v>
      </c>
      <c r="I352" s="618"/>
      <c r="J352" s="618"/>
    </row>
    <row r="353" spans="1:10">
      <c r="A353" s="615">
        <f t="shared" si="5"/>
        <v>338</v>
      </c>
      <c r="B353" s="624" t="s">
        <v>10067</v>
      </c>
      <c r="C353" s="625" t="s">
        <v>17265</v>
      </c>
      <c r="D353" s="625" t="s">
        <v>17266</v>
      </c>
      <c r="E353" s="618" t="s">
        <v>17267</v>
      </c>
      <c r="F353" s="618" t="s">
        <v>16232</v>
      </c>
      <c r="G353" s="618">
        <v>1</v>
      </c>
      <c r="H353" s="618" t="s">
        <v>235</v>
      </c>
      <c r="I353" s="618"/>
      <c r="J353" s="618"/>
    </row>
    <row r="354" spans="1:10">
      <c r="A354" s="615">
        <f t="shared" si="5"/>
        <v>339</v>
      </c>
      <c r="B354" s="624" t="s">
        <v>10067</v>
      </c>
      <c r="C354" s="625" t="s">
        <v>17268</v>
      </c>
      <c r="D354" s="625" t="s">
        <v>17269</v>
      </c>
      <c r="E354" s="618" t="s">
        <v>17270</v>
      </c>
      <c r="F354" s="618" t="s">
        <v>16232</v>
      </c>
      <c r="G354" s="618">
        <v>1</v>
      </c>
      <c r="H354" s="618" t="s">
        <v>101</v>
      </c>
      <c r="I354" s="618"/>
      <c r="J354" s="618"/>
    </row>
    <row r="355" spans="1:10">
      <c r="A355" s="615">
        <f t="shared" si="5"/>
        <v>340</v>
      </c>
      <c r="B355" s="624" t="s">
        <v>10067</v>
      </c>
      <c r="C355" s="625" t="s">
        <v>17271</v>
      </c>
      <c r="D355" s="625" t="s">
        <v>17272</v>
      </c>
      <c r="E355" s="618" t="s">
        <v>17273</v>
      </c>
      <c r="F355" s="618" t="s">
        <v>16232</v>
      </c>
      <c r="G355" s="618">
        <v>1</v>
      </c>
      <c r="H355" s="618" t="s">
        <v>102</v>
      </c>
      <c r="I355" s="618"/>
      <c r="J355" s="618"/>
    </row>
    <row r="356" spans="1:10">
      <c r="A356" s="615">
        <f t="shared" si="5"/>
        <v>341</v>
      </c>
      <c r="B356" s="624" t="s">
        <v>10067</v>
      </c>
      <c r="C356" s="625" t="s">
        <v>17274</v>
      </c>
      <c r="D356" s="625" t="s">
        <v>17275</v>
      </c>
      <c r="E356" s="618" t="s">
        <v>17276</v>
      </c>
      <c r="F356" s="618" t="s">
        <v>16232</v>
      </c>
      <c r="G356" s="618">
        <v>1</v>
      </c>
      <c r="H356" s="618" t="s">
        <v>209</v>
      </c>
      <c r="I356" s="618"/>
      <c r="J356" s="618"/>
    </row>
    <row r="357" spans="1:10">
      <c r="A357" s="615">
        <f t="shared" si="5"/>
        <v>342</v>
      </c>
      <c r="B357" s="624" t="s">
        <v>10067</v>
      </c>
      <c r="C357" s="625" t="s">
        <v>17277</v>
      </c>
      <c r="D357" s="625" t="s">
        <v>17278</v>
      </c>
      <c r="E357" s="618" t="s">
        <v>17279</v>
      </c>
      <c r="F357" s="618" t="s">
        <v>16232</v>
      </c>
      <c r="G357" s="618">
        <v>1</v>
      </c>
      <c r="H357" s="618" t="s">
        <v>209</v>
      </c>
      <c r="I357" s="618"/>
      <c r="J357" s="618"/>
    </row>
    <row r="358" spans="1:10">
      <c r="A358" s="615">
        <f t="shared" si="5"/>
        <v>343</v>
      </c>
      <c r="B358" s="624" t="s">
        <v>10067</v>
      </c>
      <c r="C358" s="625" t="s">
        <v>17280</v>
      </c>
      <c r="D358" s="625" t="s">
        <v>17281</v>
      </c>
      <c r="E358" s="618" t="s">
        <v>17282</v>
      </c>
      <c r="F358" s="618" t="s">
        <v>16232</v>
      </c>
      <c r="G358" s="618">
        <v>1</v>
      </c>
      <c r="H358" s="618" t="s">
        <v>209</v>
      </c>
      <c r="I358" s="618"/>
      <c r="J358" s="618"/>
    </row>
    <row r="359" spans="1:10">
      <c r="A359" s="615">
        <f t="shared" si="5"/>
        <v>344</v>
      </c>
      <c r="B359" s="624" t="s">
        <v>17283</v>
      </c>
      <c r="C359" s="625" t="s">
        <v>17284</v>
      </c>
      <c r="D359" s="625" t="s">
        <v>17285</v>
      </c>
      <c r="E359" s="618" t="s">
        <v>17286</v>
      </c>
      <c r="F359" s="618" t="s">
        <v>16232</v>
      </c>
      <c r="G359" s="618">
        <v>1</v>
      </c>
      <c r="H359" s="618" t="s">
        <v>101</v>
      </c>
      <c r="I359" s="618"/>
      <c r="J359" s="618"/>
    </row>
    <row r="360" spans="1:10">
      <c r="A360" s="615">
        <f t="shared" si="5"/>
        <v>345</v>
      </c>
      <c r="B360" s="624" t="s">
        <v>16375</v>
      </c>
      <c r="C360" s="625" t="s">
        <v>17287</v>
      </c>
      <c r="D360" s="625" t="s">
        <v>17288</v>
      </c>
      <c r="E360" s="618" t="s">
        <v>17289</v>
      </c>
      <c r="F360" s="618" t="s">
        <v>16232</v>
      </c>
      <c r="G360" s="618">
        <v>1</v>
      </c>
      <c r="H360" s="618" t="s">
        <v>102</v>
      </c>
      <c r="I360" s="618"/>
      <c r="J360" s="618"/>
    </row>
    <row r="361" spans="1:10">
      <c r="A361" s="615">
        <f t="shared" si="5"/>
        <v>346</v>
      </c>
      <c r="B361" s="624" t="s">
        <v>16375</v>
      </c>
      <c r="C361" s="625" t="s">
        <v>17290</v>
      </c>
      <c r="D361" s="625" t="s">
        <v>17291</v>
      </c>
      <c r="E361" s="618" t="s">
        <v>17292</v>
      </c>
      <c r="F361" s="618" t="s">
        <v>16232</v>
      </c>
      <c r="G361" s="618">
        <v>2</v>
      </c>
      <c r="H361" s="618" t="s">
        <v>102</v>
      </c>
      <c r="I361" s="618"/>
      <c r="J361" s="618"/>
    </row>
    <row r="362" spans="1:10">
      <c r="A362" s="615">
        <f t="shared" si="5"/>
        <v>347</v>
      </c>
      <c r="B362" s="624" t="s">
        <v>16375</v>
      </c>
      <c r="C362" s="625" t="s">
        <v>17293</v>
      </c>
      <c r="D362" s="625" t="s">
        <v>17294</v>
      </c>
      <c r="E362" s="618" t="s">
        <v>17295</v>
      </c>
      <c r="F362" s="618" t="s">
        <v>16232</v>
      </c>
      <c r="G362" s="618">
        <v>1</v>
      </c>
      <c r="H362" s="618" t="s">
        <v>102</v>
      </c>
      <c r="I362" s="618"/>
      <c r="J362" s="618"/>
    </row>
    <row r="363" spans="1:10">
      <c r="A363" s="615">
        <f t="shared" si="5"/>
        <v>348</v>
      </c>
      <c r="B363" s="624" t="s">
        <v>16375</v>
      </c>
      <c r="C363" s="625" t="s">
        <v>17296</v>
      </c>
      <c r="D363" s="625" t="s">
        <v>17297</v>
      </c>
      <c r="E363" s="618" t="s">
        <v>17298</v>
      </c>
      <c r="F363" s="618" t="s">
        <v>16232</v>
      </c>
      <c r="G363" s="618">
        <v>1</v>
      </c>
      <c r="H363" s="618" t="s">
        <v>102</v>
      </c>
      <c r="I363" s="618"/>
      <c r="J363" s="618"/>
    </row>
    <row r="364" spans="1:10">
      <c r="A364" s="615">
        <f t="shared" si="5"/>
        <v>349</v>
      </c>
      <c r="B364" s="624" t="s">
        <v>16375</v>
      </c>
      <c r="C364" s="625" t="s">
        <v>17299</v>
      </c>
      <c r="D364" s="625" t="s">
        <v>17300</v>
      </c>
      <c r="E364" s="618" t="s">
        <v>17301</v>
      </c>
      <c r="F364" s="618" t="s">
        <v>16232</v>
      </c>
      <c r="G364" s="618">
        <v>10</v>
      </c>
      <c r="H364" s="618" t="s">
        <v>102</v>
      </c>
      <c r="I364" s="618"/>
      <c r="J364" s="618"/>
    </row>
    <row r="365" spans="1:10">
      <c r="A365" s="615">
        <f t="shared" si="5"/>
        <v>350</v>
      </c>
      <c r="B365" s="624" t="s">
        <v>16406</v>
      </c>
      <c r="C365" s="625" t="s">
        <v>17302</v>
      </c>
      <c r="D365" s="625" t="s">
        <v>17303</v>
      </c>
      <c r="E365" s="618" t="s">
        <v>17304</v>
      </c>
      <c r="F365" s="618" t="s">
        <v>16232</v>
      </c>
      <c r="G365" s="618">
        <v>1</v>
      </c>
      <c r="H365" s="618" t="s">
        <v>101</v>
      </c>
      <c r="I365" s="618"/>
      <c r="J365" s="618"/>
    </row>
    <row r="366" spans="1:10">
      <c r="A366" s="615">
        <f t="shared" si="5"/>
        <v>351</v>
      </c>
      <c r="B366" s="624" t="s">
        <v>16417</v>
      </c>
      <c r="C366" s="625" t="s">
        <v>16418</v>
      </c>
      <c r="D366" s="625" t="s">
        <v>17305</v>
      </c>
      <c r="E366" s="618" t="s">
        <v>17306</v>
      </c>
      <c r="F366" s="618" t="s">
        <v>16232</v>
      </c>
      <c r="G366" s="618">
        <v>1</v>
      </c>
      <c r="H366" s="618" t="s">
        <v>209</v>
      </c>
      <c r="I366" s="618"/>
      <c r="J366" s="618"/>
    </row>
    <row r="367" spans="1:10">
      <c r="A367" s="615">
        <f t="shared" si="5"/>
        <v>352</v>
      </c>
      <c r="B367" s="624" t="s">
        <v>16424</v>
      </c>
      <c r="C367" s="625" t="s">
        <v>17307</v>
      </c>
      <c r="D367" s="625" t="s">
        <v>17308</v>
      </c>
      <c r="E367" s="618" t="s">
        <v>17309</v>
      </c>
      <c r="F367" s="618" t="s">
        <v>16232</v>
      </c>
      <c r="G367" s="618">
        <v>1</v>
      </c>
      <c r="H367" s="618" t="s">
        <v>209</v>
      </c>
      <c r="I367" s="618"/>
      <c r="J367" s="618"/>
    </row>
    <row r="368" spans="1:10">
      <c r="A368" s="615">
        <f t="shared" si="5"/>
        <v>353</v>
      </c>
      <c r="B368" s="624" t="s">
        <v>16424</v>
      </c>
      <c r="C368" s="625" t="s">
        <v>17310</v>
      </c>
      <c r="D368" s="625" t="s">
        <v>17311</v>
      </c>
      <c r="E368" s="618" t="s">
        <v>17312</v>
      </c>
      <c r="F368" s="618" t="s">
        <v>16232</v>
      </c>
      <c r="G368" s="618">
        <v>1</v>
      </c>
      <c r="H368" s="618" t="s">
        <v>101</v>
      </c>
      <c r="I368" s="618"/>
      <c r="J368" s="618"/>
    </row>
    <row r="369" spans="1:10">
      <c r="A369" s="615">
        <f t="shared" si="5"/>
        <v>354</v>
      </c>
      <c r="B369" s="624" t="s">
        <v>16428</v>
      </c>
      <c r="C369" s="625" t="s">
        <v>17313</v>
      </c>
      <c r="D369" s="625" t="s">
        <v>17314</v>
      </c>
      <c r="E369" s="618" t="s">
        <v>17315</v>
      </c>
      <c r="F369" s="618" t="s">
        <v>16232</v>
      </c>
      <c r="G369" s="618">
        <v>1</v>
      </c>
      <c r="H369" s="618" t="s">
        <v>101</v>
      </c>
      <c r="I369" s="618"/>
      <c r="J369" s="618"/>
    </row>
    <row r="370" spans="1:10">
      <c r="A370" s="615">
        <f t="shared" si="5"/>
        <v>355</v>
      </c>
      <c r="B370" s="624" t="s">
        <v>16742</v>
      </c>
      <c r="C370" s="625" t="s">
        <v>17316</v>
      </c>
      <c r="D370" s="625" t="s">
        <v>17317</v>
      </c>
      <c r="E370" s="618" t="s">
        <v>17318</v>
      </c>
      <c r="F370" s="618" t="s">
        <v>16232</v>
      </c>
      <c r="G370" s="618">
        <v>2</v>
      </c>
      <c r="H370" s="618" t="s">
        <v>235</v>
      </c>
      <c r="I370" s="618"/>
      <c r="J370" s="618"/>
    </row>
    <row r="371" spans="1:10">
      <c r="A371" s="615">
        <f t="shared" si="5"/>
        <v>356</v>
      </c>
      <c r="B371" s="624" t="s">
        <v>16742</v>
      </c>
      <c r="C371" s="625" t="s">
        <v>17319</v>
      </c>
      <c r="D371" s="625" t="s">
        <v>17320</v>
      </c>
      <c r="E371" s="618" t="s">
        <v>17321</v>
      </c>
      <c r="F371" s="618" t="s">
        <v>16232</v>
      </c>
      <c r="G371" s="618">
        <v>6</v>
      </c>
      <c r="H371" s="618" t="s">
        <v>235</v>
      </c>
      <c r="I371" s="618"/>
      <c r="J371" s="618"/>
    </row>
    <row r="372" spans="1:10">
      <c r="A372" s="615">
        <f t="shared" si="5"/>
        <v>357</v>
      </c>
      <c r="B372" s="624" t="s">
        <v>16742</v>
      </c>
      <c r="C372" s="625" t="s">
        <v>17319</v>
      </c>
      <c r="D372" s="625" t="s">
        <v>17322</v>
      </c>
      <c r="E372" s="618" t="s">
        <v>17323</v>
      </c>
      <c r="F372" s="618" t="s">
        <v>16232</v>
      </c>
      <c r="G372" s="618">
        <v>1</v>
      </c>
      <c r="H372" s="618" t="s">
        <v>235</v>
      </c>
      <c r="I372" s="618"/>
      <c r="J372" s="618"/>
    </row>
    <row r="373" spans="1:10">
      <c r="A373" s="615">
        <f t="shared" si="5"/>
        <v>358</v>
      </c>
      <c r="B373" s="624" t="s">
        <v>16467</v>
      </c>
      <c r="C373" s="625" t="s">
        <v>17324</v>
      </c>
      <c r="D373" s="625" t="s">
        <v>17325</v>
      </c>
      <c r="E373" s="618" t="s">
        <v>17326</v>
      </c>
      <c r="F373" s="618" t="s">
        <v>16232</v>
      </c>
      <c r="G373" s="618">
        <v>1</v>
      </c>
      <c r="H373" s="618" t="s">
        <v>209</v>
      </c>
      <c r="I373" s="618"/>
      <c r="J373" s="618"/>
    </row>
    <row r="374" spans="1:10">
      <c r="A374" s="615">
        <f t="shared" si="5"/>
        <v>359</v>
      </c>
      <c r="B374" s="624" t="s">
        <v>16467</v>
      </c>
      <c r="C374" s="625" t="s">
        <v>17327</v>
      </c>
      <c r="D374" s="625" t="s">
        <v>17328</v>
      </c>
      <c r="E374" s="618" t="s">
        <v>17329</v>
      </c>
      <c r="F374" s="618" t="s">
        <v>16232</v>
      </c>
      <c r="G374" s="618">
        <v>1</v>
      </c>
      <c r="H374" s="618" t="s">
        <v>209</v>
      </c>
      <c r="I374" s="618"/>
      <c r="J374" s="618"/>
    </row>
    <row r="375" spans="1:10">
      <c r="A375" s="615">
        <f t="shared" si="5"/>
        <v>360</v>
      </c>
      <c r="B375" s="624" t="s">
        <v>16480</v>
      </c>
      <c r="C375" s="625" t="s">
        <v>17330</v>
      </c>
      <c r="D375" s="625" t="s">
        <v>17331</v>
      </c>
      <c r="E375" s="618" t="s">
        <v>17332</v>
      </c>
      <c r="F375" s="618" t="s">
        <v>16232</v>
      </c>
      <c r="G375" s="618">
        <v>1</v>
      </c>
      <c r="H375" s="618" t="s">
        <v>16401</v>
      </c>
      <c r="I375" s="618"/>
      <c r="J375" s="618"/>
    </row>
    <row r="376" spans="1:10">
      <c r="A376" s="615">
        <f t="shared" si="5"/>
        <v>361</v>
      </c>
      <c r="B376" s="624" t="s">
        <v>16480</v>
      </c>
      <c r="C376" s="625" t="s">
        <v>17333</v>
      </c>
      <c r="D376" s="625" t="s">
        <v>17334</v>
      </c>
      <c r="E376" s="618" t="s">
        <v>17335</v>
      </c>
      <c r="F376" s="618" t="s">
        <v>16232</v>
      </c>
      <c r="G376" s="618">
        <v>1</v>
      </c>
      <c r="H376" s="618" t="s">
        <v>235</v>
      </c>
      <c r="I376" s="618"/>
      <c r="J376" s="618"/>
    </row>
    <row r="377" spans="1:10">
      <c r="A377" s="615">
        <f t="shared" si="5"/>
        <v>362</v>
      </c>
      <c r="B377" s="624" t="s">
        <v>16480</v>
      </c>
      <c r="C377" s="625" t="s">
        <v>17336</v>
      </c>
      <c r="D377" s="625" t="s">
        <v>17337</v>
      </c>
      <c r="E377" s="618" t="s">
        <v>17338</v>
      </c>
      <c r="F377" s="618" t="s">
        <v>16232</v>
      </c>
      <c r="G377" s="618">
        <v>1</v>
      </c>
      <c r="H377" s="618" t="s">
        <v>209</v>
      </c>
      <c r="I377" s="618"/>
      <c r="J377" s="618"/>
    </row>
    <row r="378" spans="1:10">
      <c r="A378" s="615">
        <f t="shared" si="5"/>
        <v>363</v>
      </c>
      <c r="B378" s="624" t="s">
        <v>16480</v>
      </c>
      <c r="C378" s="625" t="s">
        <v>17339</v>
      </c>
      <c r="D378" s="625" t="s">
        <v>17340</v>
      </c>
      <c r="E378" s="618" t="s">
        <v>17341</v>
      </c>
      <c r="F378" s="618" t="s">
        <v>16232</v>
      </c>
      <c r="G378" s="618">
        <v>1</v>
      </c>
      <c r="H378" s="618" t="s">
        <v>102</v>
      </c>
      <c r="I378" s="618"/>
      <c r="J378" s="618"/>
    </row>
    <row r="379" spans="1:10">
      <c r="A379" s="615">
        <f t="shared" si="5"/>
        <v>364</v>
      </c>
      <c r="B379" s="624" t="s">
        <v>16480</v>
      </c>
      <c r="C379" s="625" t="s">
        <v>17342</v>
      </c>
      <c r="D379" s="625" t="s">
        <v>17343</v>
      </c>
      <c r="E379" s="618" t="s">
        <v>17344</v>
      </c>
      <c r="F379" s="618" t="s">
        <v>16232</v>
      </c>
      <c r="G379" s="618">
        <v>2</v>
      </c>
      <c r="H379" s="618" t="s">
        <v>102</v>
      </c>
      <c r="I379" s="618"/>
      <c r="J379" s="618"/>
    </row>
    <row r="380" spans="1:10">
      <c r="A380" s="615">
        <f t="shared" si="5"/>
        <v>365</v>
      </c>
      <c r="B380" s="624" t="s">
        <v>16480</v>
      </c>
      <c r="C380" s="625" t="s">
        <v>17345</v>
      </c>
      <c r="D380" s="625" t="s">
        <v>17346</v>
      </c>
      <c r="E380" s="618" t="s">
        <v>16841</v>
      </c>
      <c r="F380" s="618" t="s">
        <v>16232</v>
      </c>
      <c r="G380" s="618">
        <v>4</v>
      </c>
      <c r="H380" s="618" t="s">
        <v>102</v>
      </c>
      <c r="I380" s="618"/>
      <c r="J380" s="618"/>
    </row>
    <row r="381" spans="1:10">
      <c r="A381" s="615">
        <f t="shared" si="5"/>
        <v>366</v>
      </c>
      <c r="B381" s="624" t="s">
        <v>16480</v>
      </c>
      <c r="C381" s="625" t="s">
        <v>17347</v>
      </c>
      <c r="D381" s="625" t="s">
        <v>17348</v>
      </c>
      <c r="E381" s="618" t="s">
        <v>17349</v>
      </c>
      <c r="F381" s="618" t="s">
        <v>16232</v>
      </c>
      <c r="G381" s="618">
        <v>2</v>
      </c>
      <c r="H381" s="618" t="s">
        <v>102</v>
      </c>
      <c r="I381" s="618"/>
      <c r="J381" s="618"/>
    </row>
    <row r="382" spans="1:10">
      <c r="A382" s="615">
        <f t="shared" si="5"/>
        <v>367</v>
      </c>
      <c r="B382" s="624" t="s">
        <v>16480</v>
      </c>
      <c r="C382" s="625" t="s">
        <v>17350</v>
      </c>
      <c r="D382" s="625" t="s">
        <v>17351</v>
      </c>
      <c r="E382" s="618" t="s">
        <v>17352</v>
      </c>
      <c r="F382" s="618" t="s">
        <v>16232</v>
      </c>
      <c r="G382" s="618">
        <v>23</v>
      </c>
      <c r="H382" s="618" t="s">
        <v>101</v>
      </c>
      <c r="I382" s="618"/>
      <c r="J382" s="618"/>
    </row>
    <row r="383" spans="1:10">
      <c r="A383" s="615">
        <f t="shared" si="5"/>
        <v>368</v>
      </c>
      <c r="B383" s="624" t="s">
        <v>16480</v>
      </c>
      <c r="C383" s="625" t="s">
        <v>17353</v>
      </c>
      <c r="D383" s="625" t="s">
        <v>17354</v>
      </c>
      <c r="E383" s="618" t="s">
        <v>17355</v>
      </c>
      <c r="F383" s="618" t="s">
        <v>16232</v>
      </c>
      <c r="G383" s="618">
        <v>1</v>
      </c>
      <c r="H383" s="618" t="s">
        <v>209</v>
      </c>
      <c r="I383" s="618"/>
      <c r="J383" s="618"/>
    </row>
    <row r="384" spans="1:10">
      <c r="A384" s="615">
        <f t="shared" si="5"/>
        <v>369</v>
      </c>
      <c r="B384" s="624" t="s">
        <v>16480</v>
      </c>
      <c r="C384" s="625" t="s">
        <v>17356</v>
      </c>
      <c r="D384" s="625" t="s">
        <v>17357</v>
      </c>
      <c r="E384" s="618" t="s">
        <v>17358</v>
      </c>
      <c r="F384" s="618" t="s">
        <v>16232</v>
      </c>
      <c r="G384" s="618">
        <v>10</v>
      </c>
      <c r="H384" s="618" t="s">
        <v>101</v>
      </c>
      <c r="I384" s="618"/>
      <c r="J384" s="618"/>
    </row>
    <row r="385" spans="1:10">
      <c r="A385" s="615">
        <f t="shared" si="5"/>
        <v>370</v>
      </c>
      <c r="B385" s="624" t="s">
        <v>16480</v>
      </c>
      <c r="C385" s="625" t="s">
        <v>17359</v>
      </c>
      <c r="D385" s="625" t="s">
        <v>17360</v>
      </c>
      <c r="E385" s="618" t="s">
        <v>17361</v>
      </c>
      <c r="F385" s="618" t="s">
        <v>16232</v>
      </c>
      <c r="G385" s="618">
        <v>1</v>
      </c>
      <c r="H385" s="618" t="s">
        <v>102</v>
      </c>
      <c r="I385" s="618"/>
      <c r="J385" s="618"/>
    </row>
    <row r="386" spans="1:10">
      <c r="A386" s="615">
        <f t="shared" si="5"/>
        <v>371</v>
      </c>
      <c r="B386" s="624" t="s">
        <v>16480</v>
      </c>
      <c r="C386" s="625" t="s">
        <v>17362</v>
      </c>
      <c r="D386" s="625" t="s">
        <v>17363</v>
      </c>
      <c r="E386" s="618" t="s">
        <v>17364</v>
      </c>
      <c r="F386" s="618" t="s">
        <v>16232</v>
      </c>
      <c r="G386" s="618">
        <v>1</v>
      </c>
      <c r="H386" s="618" t="s">
        <v>209</v>
      </c>
      <c r="I386" s="618"/>
      <c r="J386" s="618"/>
    </row>
    <row r="387" spans="1:10">
      <c r="A387" s="615">
        <f t="shared" si="5"/>
        <v>372</v>
      </c>
      <c r="B387" s="624" t="s">
        <v>17365</v>
      </c>
      <c r="C387" s="625" t="s">
        <v>17366</v>
      </c>
      <c r="D387" s="625">
        <v>0</v>
      </c>
      <c r="E387" s="616" t="s">
        <v>14931</v>
      </c>
      <c r="F387" s="618" t="s">
        <v>16232</v>
      </c>
      <c r="G387" s="618">
        <v>5</v>
      </c>
      <c r="H387" s="618" t="s">
        <v>101</v>
      </c>
      <c r="I387" s="618"/>
      <c r="J387" s="618"/>
    </row>
    <row r="388" spans="1:10">
      <c r="A388" s="615">
        <f t="shared" si="5"/>
        <v>373</v>
      </c>
      <c r="B388" s="624" t="s">
        <v>10243</v>
      </c>
      <c r="C388" s="625" t="s">
        <v>17367</v>
      </c>
      <c r="D388" s="625" t="s">
        <v>17368</v>
      </c>
      <c r="E388" s="618" t="s">
        <v>17369</v>
      </c>
      <c r="F388" s="618" t="s">
        <v>16232</v>
      </c>
      <c r="G388" s="618">
        <v>8</v>
      </c>
      <c r="H388" s="618" t="s">
        <v>209</v>
      </c>
      <c r="I388" s="618"/>
      <c r="J388" s="618"/>
    </row>
    <row r="389" spans="1:10">
      <c r="A389" s="615">
        <f t="shared" si="5"/>
        <v>374</v>
      </c>
      <c r="B389" s="624" t="s">
        <v>10243</v>
      </c>
      <c r="C389" s="625" t="s">
        <v>17370</v>
      </c>
      <c r="D389" s="625" t="s">
        <v>17371</v>
      </c>
      <c r="E389" s="618" t="s">
        <v>17372</v>
      </c>
      <c r="F389" s="618" t="s">
        <v>16232</v>
      </c>
      <c r="G389" s="618">
        <v>2</v>
      </c>
      <c r="H389" s="618" t="s">
        <v>209</v>
      </c>
      <c r="I389" s="618"/>
      <c r="J389" s="618"/>
    </row>
    <row r="390" spans="1:10">
      <c r="A390" s="615">
        <f t="shared" si="5"/>
        <v>375</v>
      </c>
      <c r="B390" s="624" t="s">
        <v>10243</v>
      </c>
      <c r="C390" s="625" t="s">
        <v>17373</v>
      </c>
      <c r="D390" s="625" t="s">
        <v>17374</v>
      </c>
      <c r="E390" s="618" t="s">
        <v>17375</v>
      </c>
      <c r="F390" s="618" t="s">
        <v>16232</v>
      </c>
      <c r="G390" s="618">
        <v>3</v>
      </c>
      <c r="H390" s="618" t="s">
        <v>209</v>
      </c>
      <c r="I390" s="618"/>
      <c r="J390" s="618"/>
    </row>
    <row r="391" spans="1:10">
      <c r="A391" s="615">
        <f t="shared" si="5"/>
        <v>376</v>
      </c>
      <c r="B391" s="624" t="s">
        <v>17376</v>
      </c>
      <c r="C391" s="625" t="s">
        <v>17377</v>
      </c>
      <c r="D391" s="625" t="s">
        <v>17378</v>
      </c>
      <c r="E391" s="618" t="s">
        <v>17379</v>
      </c>
      <c r="F391" s="618" t="s">
        <v>16232</v>
      </c>
      <c r="G391" s="618">
        <v>1</v>
      </c>
      <c r="H391" s="618" t="s">
        <v>209</v>
      </c>
      <c r="I391" s="618"/>
      <c r="J391" s="618"/>
    </row>
    <row r="392" spans="1:10">
      <c r="A392" s="615">
        <f t="shared" si="5"/>
        <v>377</v>
      </c>
      <c r="B392" s="624" t="s">
        <v>16275</v>
      </c>
      <c r="C392" s="625" t="s">
        <v>17380</v>
      </c>
      <c r="D392" s="625" t="s">
        <v>17381</v>
      </c>
      <c r="E392" s="618" t="s">
        <v>17382</v>
      </c>
      <c r="F392" s="618" t="s">
        <v>16232</v>
      </c>
      <c r="G392" s="618">
        <v>4</v>
      </c>
      <c r="H392" s="618" t="s">
        <v>235</v>
      </c>
      <c r="I392" s="618"/>
      <c r="J392" s="618"/>
    </row>
    <row r="393" spans="1:10">
      <c r="A393" s="615">
        <f t="shared" si="5"/>
        <v>378</v>
      </c>
      <c r="B393" s="624" t="s">
        <v>16275</v>
      </c>
      <c r="C393" s="625" t="s">
        <v>17383</v>
      </c>
      <c r="D393" s="625" t="s">
        <v>17384</v>
      </c>
      <c r="E393" s="618" t="s">
        <v>17385</v>
      </c>
      <c r="F393" s="618" t="s">
        <v>16232</v>
      </c>
      <c r="G393" s="618">
        <v>3</v>
      </c>
      <c r="H393" s="618" t="s">
        <v>101</v>
      </c>
      <c r="I393" s="618"/>
      <c r="J393" s="618"/>
    </row>
    <row r="394" spans="1:10">
      <c r="A394" s="615">
        <f t="shared" si="5"/>
        <v>379</v>
      </c>
      <c r="B394" s="624" t="s">
        <v>10067</v>
      </c>
      <c r="C394" s="625" t="s">
        <v>17386</v>
      </c>
      <c r="D394" s="625" t="s">
        <v>17387</v>
      </c>
      <c r="E394" s="618" t="s">
        <v>17388</v>
      </c>
      <c r="F394" s="618" t="s">
        <v>16232</v>
      </c>
      <c r="G394" s="618">
        <v>2</v>
      </c>
      <c r="H394" s="618" t="s">
        <v>209</v>
      </c>
      <c r="I394" s="618"/>
      <c r="J394" s="618"/>
    </row>
    <row r="395" spans="1:10">
      <c r="A395" s="615">
        <f t="shared" si="5"/>
        <v>380</v>
      </c>
      <c r="B395" s="624" t="s">
        <v>10067</v>
      </c>
      <c r="C395" s="625" t="s">
        <v>17389</v>
      </c>
      <c r="D395" s="625" t="s">
        <v>17390</v>
      </c>
      <c r="E395" s="618" t="s">
        <v>17391</v>
      </c>
      <c r="F395" s="618" t="s">
        <v>16232</v>
      </c>
      <c r="G395" s="618">
        <v>2</v>
      </c>
      <c r="H395" s="618" t="s">
        <v>235</v>
      </c>
      <c r="I395" s="618"/>
      <c r="J395" s="618"/>
    </row>
    <row r="396" spans="1:10">
      <c r="A396" s="615">
        <f t="shared" si="5"/>
        <v>381</v>
      </c>
      <c r="B396" s="624" t="s">
        <v>10067</v>
      </c>
      <c r="C396" s="625" t="s">
        <v>17392</v>
      </c>
      <c r="D396" s="625" t="s">
        <v>17393</v>
      </c>
      <c r="E396" s="618" t="s">
        <v>17394</v>
      </c>
      <c r="F396" s="618" t="s">
        <v>16232</v>
      </c>
      <c r="G396" s="618">
        <v>20</v>
      </c>
      <c r="H396" s="618" t="s">
        <v>16413</v>
      </c>
      <c r="I396" s="618"/>
      <c r="J396" s="618"/>
    </row>
    <row r="397" spans="1:10">
      <c r="A397" s="615">
        <f t="shared" si="5"/>
        <v>382</v>
      </c>
      <c r="B397" s="624" t="s">
        <v>16361</v>
      </c>
      <c r="C397" s="625" t="s">
        <v>17395</v>
      </c>
      <c r="D397" s="625" t="s">
        <v>17396</v>
      </c>
      <c r="E397" s="618" t="s">
        <v>17397</v>
      </c>
      <c r="F397" s="618" t="s">
        <v>16232</v>
      </c>
      <c r="G397" s="618">
        <v>5</v>
      </c>
      <c r="H397" s="618" t="s">
        <v>101</v>
      </c>
      <c r="I397" s="618"/>
      <c r="J397" s="618"/>
    </row>
    <row r="398" spans="1:10">
      <c r="A398" s="615">
        <f t="shared" si="5"/>
        <v>383</v>
      </c>
      <c r="B398" s="624" t="s">
        <v>16375</v>
      </c>
      <c r="C398" s="625" t="s">
        <v>17398</v>
      </c>
      <c r="D398" s="625" t="s">
        <v>17399</v>
      </c>
      <c r="E398" s="618" t="s">
        <v>17400</v>
      </c>
      <c r="F398" s="618" t="s">
        <v>16232</v>
      </c>
      <c r="G398" s="618">
        <v>1</v>
      </c>
      <c r="H398" s="618" t="s">
        <v>102</v>
      </c>
      <c r="I398" s="618"/>
      <c r="J398" s="618"/>
    </row>
    <row r="399" spans="1:10">
      <c r="A399" s="615">
        <f t="shared" si="5"/>
        <v>384</v>
      </c>
      <c r="B399" s="624" t="s">
        <v>16406</v>
      </c>
      <c r="C399" s="625" t="s">
        <v>17401</v>
      </c>
      <c r="D399" s="625" t="s">
        <v>17402</v>
      </c>
      <c r="E399" s="618" t="s">
        <v>17403</v>
      </c>
      <c r="F399" s="618" t="s">
        <v>16232</v>
      </c>
      <c r="G399" s="618">
        <v>3</v>
      </c>
      <c r="H399" s="618" t="s">
        <v>102</v>
      </c>
      <c r="I399" s="618"/>
      <c r="J399" s="618"/>
    </row>
    <row r="400" spans="1:10">
      <c r="A400" s="615">
        <f t="shared" si="5"/>
        <v>385</v>
      </c>
      <c r="B400" s="624" t="s">
        <v>3512</v>
      </c>
      <c r="C400" s="625" t="s">
        <v>17404</v>
      </c>
      <c r="D400" s="625" t="s">
        <v>17405</v>
      </c>
      <c r="E400" s="618" t="s">
        <v>17406</v>
      </c>
      <c r="F400" s="618" t="s">
        <v>16232</v>
      </c>
      <c r="G400" s="618">
        <v>4</v>
      </c>
      <c r="H400" s="618" t="s">
        <v>209</v>
      </c>
      <c r="I400" s="618"/>
      <c r="J400" s="618"/>
    </row>
    <row r="401" spans="1:10">
      <c r="A401" s="615">
        <f t="shared" si="5"/>
        <v>386</v>
      </c>
      <c r="B401" s="624" t="s">
        <v>2400</v>
      </c>
      <c r="C401" s="625" t="s">
        <v>17407</v>
      </c>
      <c r="D401" s="625" t="s">
        <v>17408</v>
      </c>
      <c r="E401" s="618" t="s">
        <v>17409</v>
      </c>
      <c r="F401" s="618" t="s">
        <v>16232</v>
      </c>
      <c r="G401" s="618">
        <v>3</v>
      </c>
      <c r="H401" s="618" t="s">
        <v>101</v>
      </c>
      <c r="I401" s="618"/>
      <c r="J401" s="618"/>
    </row>
    <row r="402" spans="1:10">
      <c r="A402" s="615">
        <f t="shared" ref="A402:A465" si="6">A401+1</f>
        <v>387</v>
      </c>
      <c r="B402" s="624" t="s">
        <v>17410</v>
      </c>
      <c r="C402" s="625" t="s">
        <v>17411</v>
      </c>
      <c r="D402" s="625" t="s">
        <v>17412</v>
      </c>
      <c r="E402" s="618" t="s">
        <v>17413</v>
      </c>
      <c r="F402" s="618" t="s">
        <v>16232</v>
      </c>
      <c r="G402" s="618">
        <v>6</v>
      </c>
      <c r="H402" s="618" t="s">
        <v>101</v>
      </c>
      <c r="I402" s="618"/>
      <c r="J402" s="618"/>
    </row>
    <row r="403" spans="1:10">
      <c r="A403" s="615">
        <f t="shared" si="6"/>
        <v>388</v>
      </c>
      <c r="B403" s="624" t="s">
        <v>17414</v>
      </c>
      <c r="C403" s="625" t="s">
        <v>17415</v>
      </c>
      <c r="D403" s="625" t="s">
        <v>17416</v>
      </c>
      <c r="E403" s="618" t="s">
        <v>17417</v>
      </c>
      <c r="F403" s="618" t="s">
        <v>16232</v>
      </c>
      <c r="G403" s="618">
        <v>2</v>
      </c>
      <c r="H403" s="618" t="s">
        <v>209</v>
      </c>
      <c r="I403" s="618"/>
      <c r="J403" s="618"/>
    </row>
    <row r="404" spans="1:10">
      <c r="A404" s="615">
        <f t="shared" si="6"/>
        <v>389</v>
      </c>
      <c r="B404" s="624" t="s">
        <v>16428</v>
      </c>
      <c r="C404" s="625" t="s">
        <v>17418</v>
      </c>
      <c r="D404" s="625" t="s">
        <v>17419</v>
      </c>
      <c r="E404" s="618" t="s">
        <v>17420</v>
      </c>
      <c r="F404" s="618" t="s">
        <v>16232</v>
      </c>
      <c r="G404" s="618">
        <v>2</v>
      </c>
      <c r="H404" s="618" t="s">
        <v>102</v>
      </c>
      <c r="I404" s="618"/>
      <c r="J404" s="618"/>
    </row>
    <row r="405" spans="1:10">
      <c r="A405" s="615">
        <f t="shared" si="6"/>
        <v>390</v>
      </c>
      <c r="B405" s="624" t="s">
        <v>16435</v>
      </c>
      <c r="C405" s="625" t="s">
        <v>17421</v>
      </c>
      <c r="D405" s="625" t="s">
        <v>17422</v>
      </c>
      <c r="E405" s="618" t="s">
        <v>17423</v>
      </c>
      <c r="F405" s="618" t="s">
        <v>16232</v>
      </c>
      <c r="G405" s="618">
        <v>1</v>
      </c>
      <c r="H405" s="618" t="s">
        <v>101</v>
      </c>
      <c r="I405" s="618"/>
      <c r="J405" s="618"/>
    </row>
    <row r="406" spans="1:10">
      <c r="A406" s="615">
        <f t="shared" si="6"/>
        <v>391</v>
      </c>
      <c r="B406" s="624" t="s">
        <v>16742</v>
      </c>
      <c r="C406" s="625" t="s">
        <v>17424</v>
      </c>
      <c r="D406" s="625" t="s">
        <v>17425</v>
      </c>
      <c r="E406" s="618" t="s">
        <v>17426</v>
      </c>
      <c r="F406" s="618" t="s">
        <v>16232</v>
      </c>
      <c r="G406" s="618">
        <v>1</v>
      </c>
      <c r="H406" s="618" t="s">
        <v>16413</v>
      </c>
      <c r="I406" s="618"/>
      <c r="J406" s="618"/>
    </row>
    <row r="407" spans="1:10">
      <c r="A407" s="615">
        <f t="shared" si="6"/>
        <v>392</v>
      </c>
      <c r="B407" s="624" t="s">
        <v>17427</v>
      </c>
      <c r="C407" s="625" t="s">
        <v>17428</v>
      </c>
      <c r="D407" s="625" t="s">
        <v>17429</v>
      </c>
      <c r="E407" s="618" t="s">
        <v>17430</v>
      </c>
      <c r="F407" s="618" t="s">
        <v>16232</v>
      </c>
      <c r="G407" s="618">
        <v>1</v>
      </c>
      <c r="H407" s="618" t="s">
        <v>102</v>
      </c>
      <c r="I407" s="618"/>
      <c r="J407" s="618"/>
    </row>
    <row r="408" spans="1:10">
      <c r="A408" s="615">
        <f t="shared" si="6"/>
        <v>393</v>
      </c>
      <c r="B408" s="624" t="s">
        <v>16480</v>
      </c>
      <c r="C408" s="625" t="s">
        <v>17431</v>
      </c>
      <c r="D408" s="625" t="s">
        <v>17432</v>
      </c>
      <c r="E408" s="618" t="s">
        <v>17433</v>
      </c>
      <c r="F408" s="618" t="s">
        <v>16232</v>
      </c>
      <c r="G408" s="618">
        <v>2</v>
      </c>
      <c r="H408" s="618" t="s">
        <v>235</v>
      </c>
      <c r="I408" s="618"/>
      <c r="J408" s="618"/>
    </row>
    <row r="409" spans="1:10">
      <c r="A409" s="615">
        <f t="shared" si="6"/>
        <v>394</v>
      </c>
      <c r="B409" s="624" t="s">
        <v>16480</v>
      </c>
      <c r="C409" s="625" t="s">
        <v>17434</v>
      </c>
      <c r="D409" s="625" t="s">
        <v>17435</v>
      </c>
      <c r="E409" s="618" t="s">
        <v>17436</v>
      </c>
      <c r="F409" s="618" t="s">
        <v>16232</v>
      </c>
      <c r="G409" s="618">
        <v>3</v>
      </c>
      <c r="H409" s="618" t="s">
        <v>235</v>
      </c>
      <c r="I409" s="618"/>
      <c r="J409" s="618"/>
    </row>
    <row r="410" spans="1:10">
      <c r="A410" s="615">
        <f t="shared" si="6"/>
        <v>395</v>
      </c>
      <c r="B410" s="624" t="s">
        <v>16480</v>
      </c>
      <c r="C410" s="625" t="s">
        <v>17437</v>
      </c>
      <c r="D410" s="625" t="s">
        <v>17438</v>
      </c>
      <c r="E410" s="618" t="s">
        <v>17439</v>
      </c>
      <c r="F410" s="618" t="s">
        <v>16232</v>
      </c>
      <c r="G410" s="618">
        <v>3</v>
      </c>
      <c r="H410" s="618" t="s">
        <v>235</v>
      </c>
      <c r="I410" s="618"/>
      <c r="J410" s="618"/>
    </row>
    <row r="411" spans="1:10">
      <c r="A411" s="615">
        <f t="shared" si="6"/>
        <v>396</v>
      </c>
      <c r="B411" s="624" t="s">
        <v>16480</v>
      </c>
      <c r="C411" s="625" t="s">
        <v>17440</v>
      </c>
      <c r="D411" s="625" t="s">
        <v>17441</v>
      </c>
      <c r="E411" s="618" t="s">
        <v>17442</v>
      </c>
      <c r="F411" s="618" t="s">
        <v>16232</v>
      </c>
      <c r="G411" s="618">
        <v>10</v>
      </c>
      <c r="H411" s="618" t="s">
        <v>243</v>
      </c>
      <c r="I411" s="618"/>
      <c r="J411" s="618"/>
    </row>
    <row r="412" spans="1:10">
      <c r="A412" s="615">
        <f t="shared" si="6"/>
        <v>397</v>
      </c>
      <c r="B412" s="624" t="s">
        <v>16480</v>
      </c>
      <c r="C412" s="625" t="s">
        <v>17443</v>
      </c>
      <c r="D412" s="625" t="s">
        <v>17444</v>
      </c>
      <c r="E412" s="618" t="s">
        <v>17445</v>
      </c>
      <c r="F412" s="618" t="s">
        <v>16232</v>
      </c>
      <c r="G412" s="618">
        <v>10</v>
      </c>
      <c r="H412" s="618" t="s">
        <v>243</v>
      </c>
      <c r="I412" s="618"/>
      <c r="J412" s="618"/>
    </row>
    <row r="413" spans="1:10">
      <c r="A413" s="615">
        <f t="shared" si="6"/>
        <v>398</v>
      </c>
      <c r="B413" s="624" t="s">
        <v>16480</v>
      </c>
      <c r="C413" s="625" t="s">
        <v>17446</v>
      </c>
      <c r="D413" s="625" t="s">
        <v>17447</v>
      </c>
      <c r="E413" s="618" t="s">
        <v>17448</v>
      </c>
      <c r="F413" s="618" t="s">
        <v>16232</v>
      </c>
      <c r="G413" s="618">
        <v>10</v>
      </c>
      <c r="H413" s="618" t="s">
        <v>101</v>
      </c>
      <c r="I413" s="618"/>
      <c r="J413" s="618"/>
    </row>
    <row r="414" spans="1:10">
      <c r="A414" s="615">
        <f t="shared" si="6"/>
        <v>399</v>
      </c>
      <c r="B414" s="624" t="s">
        <v>16480</v>
      </c>
      <c r="C414" s="625" t="s">
        <v>17449</v>
      </c>
      <c r="D414" s="625" t="s">
        <v>17450</v>
      </c>
      <c r="E414" s="618" t="s">
        <v>17451</v>
      </c>
      <c r="F414" s="618" t="s">
        <v>16232</v>
      </c>
      <c r="G414" s="618">
        <v>10</v>
      </c>
      <c r="H414" s="618" t="s">
        <v>101</v>
      </c>
      <c r="I414" s="618"/>
      <c r="J414" s="618"/>
    </row>
    <row r="415" spans="1:10">
      <c r="A415" s="615">
        <f t="shared" si="6"/>
        <v>400</v>
      </c>
      <c r="B415" s="624" t="s">
        <v>16480</v>
      </c>
      <c r="C415" s="625" t="s">
        <v>17452</v>
      </c>
      <c r="D415" s="625" t="s">
        <v>17453</v>
      </c>
      <c r="E415" s="618" t="s">
        <v>17454</v>
      </c>
      <c r="F415" s="618" t="s">
        <v>16232</v>
      </c>
      <c r="G415" s="618">
        <v>5</v>
      </c>
      <c r="H415" s="618" t="s">
        <v>235</v>
      </c>
      <c r="I415" s="618"/>
      <c r="J415" s="618"/>
    </row>
    <row r="416" spans="1:10">
      <c r="A416" s="615">
        <f t="shared" si="6"/>
        <v>401</v>
      </c>
      <c r="B416" s="624" t="s">
        <v>16480</v>
      </c>
      <c r="C416" s="625" t="s">
        <v>17455</v>
      </c>
      <c r="D416" s="625" t="s">
        <v>17456</v>
      </c>
      <c r="E416" s="618" t="s">
        <v>17457</v>
      </c>
      <c r="F416" s="618" t="s">
        <v>16232</v>
      </c>
      <c r="G416" s="618">
        <v>2</v>
      </c>
      <c r="H416" s="618" t="s">
        <v>209</v>
      </c>
      <c r="I416" s="618"/>
      <c r="J416" s="618"/>
    </row>
    <row r="417" spans="1:10">
      <c r="A417" s="615">
        <f t="shared" si="6"/>
        <v>402</v>
      </c>
      <c r="B417" s="624" t="s">
        <v>16480</v>
      </c>
      <c r="C417" s="625" t="s">
        <v>17458</v>
      </c>
      <c r="D417" s="625" t="s">
        <v>17459</v>
      </c>
      <c r="E417" s="618" t="s">
        <v>17460</v>
      </c>
      <c r="F417" s="618" t="s">
        <v>16232</v>
      </c>
      <c r="G417" s="618">
        <v>4</v>
      </c>
      <c r="H417" s="618" t="s">
        <v>209</v>
      </c>
      <c r="I417" s="618"/>
      <c r="J417" s="618"/>
    </row>
    <row r="418" spans="1:10">
      <c r="A418" s="615">
        <f t="shared" si="6"/>
        <v>403</v>
      </c>
      <c r="B418" s="624" t="s">
        <v>10850</v>
      </c>
      <c r="C418" s="625" t="s">
        <v>17461</v>
      </c>
      <c r="D418" s="625" t="s">
        <v>17462</v>
      </c>
      <c r="E418" s="618" t="s">
        <v>17463</v>
      </c>
      <c r="F418" s="618" t="s">
        <v>17464</v>
      </c>
      <c r="G418" s="618">
        <v>1</v>
      </c>
      <c r="H418" s="618" t="s">
        <v>102</v>
      </c>
      <c r="I418" s="618"/>
      <c r="J418" s="618"/>
    </row>
    <row r="419" spans="1:10">
      <c r="A419" s="615">
        <f t="shared" si="6"/>
        <v>404</v>
      </c>
      <c r="B419" s="616" t="s">
        <v>16228</v>
      </c>
      <c r="C419" s="625" t="s">
        <v>17465</v>
      </c>
      <c r="D419" s="625" t="s">
        <v>17466</v>
      </c>
      <c r="E419" s="618" t="s">
        <v>17467</v>
      </c>
      <c r="F419" s="618" t="s">
        <v>17468</v>
      </c>
      <c r="G419" s="618">
        <v>1</v>
      </c>
      <c r="H419" s="618" t="s">
        <v>243</v>
      </c>
      <c r="I419" s="618"/>
      <c r="J419" s="618"/>
    </row>
    <row r="420" spans="1:10">
      <c r="A420" s="615">
        <f t="shared" si="6"/>
        <v>405</v>
      </c>
      <c r="B420" s="616" t="s">
        <v>16228</v>
      </c>
      <c r="C420" s="625" t="s">
        <v>17469</v>
      </c>
      <c r="D420" s="625" t="s">
        <v>17470</v>
      </c>
      <c r="E420" s="618" t="s">
        <v>17471</v>
      </c>
      <c r="F420" s="618" t="s">
        <v>17468</v>
      </c>
      <c r="G420" s="618">
        <v>1</v>
      </c>
      <c r="H420" s="618" t="s">
        <v>16401</v>
      </c>
      <c r="I420" s="618"/>
      <c r="J420" s="618"/>
    </row>
    <row r="421" spans="1:10">
      <c r="A421" s="615">
        <f t="shared" si="6"/>
        <v>406</v>
      </c>
      <c r="B421" s="624" t="s">
        <v>17472</v>
      </c>
      <c r="C421" s="625" t="s">
        <v>17473</v>
      </c>
      <c r="D421" s="625" t="s">
        <v>17474</v>
      </c>
      <c r="E421" s="618" t="s">
        <v>17474</v>
      </c>
      <c r="F421" s="618" t="s">
        <v>17468</v>
      </c>
      <c r="G421" s="618">
        <v>1</v>
      </c>
      <c r="H421" s="618" t="s">
        <v>209</v>
      </c>
      <c r="I421" s="618"/>
      <c r="J421" s="618"/>
    </row>
    <row r="422" spans="1:10">
      <c r="A422" s="615">
        <f t="shared" si="6"/>
        <v>407</v>
      </c>
      <c r="B422" s="624" t="s">
        <v>17472</v>
      </c>
      <c r="C422" s="625" t="s">
        <v>17473</v>
      </c>
      <c r="D422" s="625" t="s">
        <v>17475</v>
      </c>
      <c r="E422" s="618" t="s">
        <v>17475</v>
      </c>
      <c r="F422" s="618" t="s">
        <v>17468</v>
      </c>
      <c r="G422" s="618">
        <v>1</v>
      </c>
      <c r="H422" s="618" t="s">
        <v>209</v>
      </c>
      <c r="I422" s="618"/>
      <c r="J422" s="618"/>
    </row>
    <row r="423" spans="1:10">
      <c r="A423" s="615">
        <f t="shared" si="6"/>
        <v>408</v>
      </c>
      <c r="B423" s="624" t="s">
        <v>17472</v>
      </c>
      <c r="C423" s="625" t="s">
        <v>17476</v>
      </c>
      <c r="D423" s="625" t="s">
        <v>17477</v>
      </c>
      <c r="E423" s="618" t="s">
        <v>17477</v>
      </c>
      <c r="F423" s="618" t="s">
        <v>17468</v>
      </c>
      <c r="G423" s="618">
        <v>1</v>
      </c>
      <c r="H423" s="618" t="s">
        <v>209</v>
      </c>
      <c r="I423" s="618"/>
      <c r="J423" s="618"/>
    </row>
    <row r="424" spans="1:10">
      <c r="A424" s="615">
        <f t="shared" si="6"/>
        <v>409</v>
      </c>
      <c r="B424" s="624" t="s">
        <v>16630</v>
      </c>
      <c r="C424" s="625" t="s">
        <v>17478</v>
      </c>
      <c r="D424" s="625" t="s">
        <v>17479</v>
      </c>
      <c r="E424" s="618" t="s">
        <v>17480</v>
      </c>
      <c r="F424" s="618" t="s">
        <v>17468</v>
      </c>
      <c r="G424" s="618">
        <v>1</v>
      </c>
      <c r="H424" s="618" t="s">
        <v>16413</v>
      </c>
      <c r="I424" s="618"/>
      <c r="J424" s="618"/>
    </row>
    <row r="425" spans="1:10">
      <c r="A425" s="615">
        <f t="shared" si="6"/>
        <v>410</v>
      </c>
      <c r="B425" s="624" t="s">
        <v>286</v>
      </c>
      <c r="C425" s="625" t="s">
        <v>17481</v>
      </c>
      <c r="D425" s="625" t="s">
        <v>17482</v>
      </c>
      <c r="E425" s="618" t="s">
        <v>17483</v>
      </c>
      <c r="F425" s="618" t="s">
        <v>17468</v>
      </c>
      <c r="G425" s="618">
        <v>2</v>
      </c>
      <c r="H425" s="618" t="s">
        <v>101</v>
      </c>
      <c r="I425" s="618"/>
      <c r="J425" s="618"/>
    </row>
    <row r="426" spans="1:10">
      <c r="A426" s="615">
        <f t="shared" si="6"/>
        <v>411</v>
      </c>
      <c r="B426" s="624" t="s">
        <v>286</v>
      </c>
      <c r="C426" s="625" t="s">
        <v>17484</v>
      </c>
      <c r="D426" s="625" t="s">
        <v>17485</v>
      </c>
      <c r="E426" s="618" t="s">
        <v>17486</v>
      </c>
      <c r="F426" s="618" t="s">
        <v>17468</v>
      </c>
      <c r="G426" s="618">
        <v>7</v>
      </c>
      <c r="H426" s="618" t="s">
        <v>102</v>
      </c>
      <c r="I426" s="618"/>
      <c r="J426" s="618"/>
    </row>
    <row r="427" spans="1:10">
      <c r="A427" s="615">
        <f t="shared" si="6"/>
        <v>412</v>
      </c>
      <c r="B427" s="624" t="s">
        <v>286</v>
      </c>
      <c r="C427" s="625" t="s">
        <v>17487</v>
      </c>
      <c r="D427" s="625" t="s">
        <v>17488</v>
      </c>
      <c r="E427" s="618" t="s">
        <v>17489</v>
      </c>
      <c r="F427" s="618" t="s">
        <v>17468</v>
      </c>
      <c r="G427" s="618">
        <v>2</v>
      </c>
      <c r="H427" s="618" t="s">
        <v>102</v>
      </c>
      <c r="I427" s="618"/>
      <c r="J427" s="618"/>
    </row>
    <row r="428" spans="1:10">
      <c r="A428" s="615">
        <f t="shared" si="6"/>
        <v>413</v>
      </c>
      <c r="B428" s="624" t="s">
        <v>286</v>
      </c>
      <c r="C428" s="625" t="s">
        <v>17490</v>
      </c>
      <c r="D428" s="625" t="s">
        <v>17491</v>
      </c>
      <c r="E428" s="618" t="s">
        <v>17492</v>
      </c>
      <c r="F428" s="618" t="s">
        <v>17468</v>
      </c>
      <c r="G428" s="618">
        <v>1</v>
      </c>
      <c r="H428" s="618" t="s">
        <v>101</v>
      </c>
      <c r="I428" s="618"/>
      <c r="J428" s="618"/>
    </row>
    <row r="429" spans="1:10">
      <c r="A429" s="615">
        <f t="shared" si="6"/>
        <v>414</v>
      </c>
      <c r="B429" s="624" t="s">
        <v>286</v>
      </c>
      <c r="C429" s="625" t="s">
        <v>17493</v>
      </c>
      <c r="D429" s="625" t="s">
        <v>17494</v>
      </c>
      <c r="E429" s="618" t="s">
        <v>17495</v>
      </c>
      <c r="F429" s="618" t="s">
        <v>17468</v>
      </c>
      <c r="G429" s="618">
        <v>1</v>
      </c>
      <c r="H429" s="618" t="s">
        <v>101</v>
      </c>
      <c r="I429" s="618"/>
      <c r="J429" s="618"/>
    </row>
    <row r="430" spans="1:10">
      <c r="A430" s="615">
        <f t="shared" si="6"/>
        <v>415</v>
      </c>
      <c r="B430" s="624" t="s">
        <v>17496</v>
      </c>
      <c r="C430" s="625" t="s">
        <v>17497</v>
      </c>
      <c r="D430" s="625">
        <v>-2317</v>
      </c>
      <c r="E430" s="618" t="s">
        <v>17498</v>
      </c>
      <c r="F430" s="618" t="s">
        <v>17468</v>
      </c>
      <c r="G430" s="618">
        <v>1</v>
      </c>
      <c r="H430" s="618" t="s">
        <v>101</v>
      </c>
      <c r="I430" s="618"/>
      <c r="J430" s="618"/>
    </row>
    <row r="431" spans="1:10">
      <c r="A431" s="615">
        <f t="shared" si="6"/>
        <v>416</v>
      </c>
      <c r="B431" s="624" t="s">
        <v>17499</v>
      </c>
      <c r="C431" s="625" t="s">
        <v>17500</v>
      </c>
      <c r="D431" s="625" t="s">
        <v>17501</v>
      </c>
      <c r="E431" s="618" t="s">
        <v>17502</v>
      </c>
      <c r="F431" s="618" t="s">
        <v>17468</v>
      </c>
      <c r="G431" s="618">
        <v>2</v>
      </c>
      <c r="H431" s="618" t="s">
        <v>102</v>
      </c>
      <c r="I431" s="618"/>
      <c r="J431" s="618"/>
    </row>
    <row r="432" spans="1:10">
      <c r="A432" s="615">
        <f t="shared" si="6"/>
        <v>417</v>
      </c>
      <c r="B432" s="624" t="s">
        <v>393</v>
      </c>
      <c r="C432" s="625" t="s">
        <v>17503</v>
      </c>
      <c r="D432" s="625" t="s">
        <v>17504</v>
      </c>
      <c r="E432" s="618" t="s">
        <v>17505</v>
      </c>
      <c r="F432" s="618" t="s">
        <v>17468</v>
      </c>
      <c r="G432" s="618">
        <v>1</v>
      </c>
      <c r="H432" s="618" t="s">
        <v>182</v>
      </c>
      <c r="I432" s="618"/>
      <c r="J432" s="618"/>
    </row>
    <row r="433" spans="1:10">
      <c r="A433" s="615">
        <f t="shared" si="6"/>
        <v>418</v>
      </c>
      <c r="B433" s="624" t="s">
        <v>17506</v>
      </c>
      <c r="C433" s="625" t="s">
        <v>17507</v>
      </c>
      <c r="D433" s="625" t="s">
        <v>17508</v>
      </c>
      <c r="E433" s="618" t="s">
        <v>17509</v>
      </c>
      <c r="F433" s="618" t="s">
        <v>17468</v>
      </c>
      <c r="G433" s="618">
        <v>16</v>
      </c>
      <c r="H433" s="618" t="s">
        <v>102</v>
      </c>
      <c r="I433" s="618"/>
      <c r="J433" s="618"/>
    </row>
    <row r="434" spans="1:10">
      <c r="A434" s="615">
        <f t="shared" si="6"/>
        <v>419</v>
      </c>
      <c r="B434" s="624" t="s">
        <v>17510</v>
      </c>
      <c r="C434" s="625" t="s">
        <v>17511</v>
      </c>
      <c r="D434" s="625" t="s">
        <v>17512</v>
      </c>
      <c r="E434" s="618" t="s">
        <v>17513</v>
      </c>
      <c r="F434" s="618" t="s">
        <v>17468</v>
      </c>
      <c r="G434" s="618">
        <v>1</v>
      </c>
      <c r="H434" s="618" t="s">
        <v>102</v>
      </c>
      <c r="I434" s="618"/>
      <c r="J434" s="618"/>
    </row>
    <row r="435" spans="1:10">
      <c r="A435" s="615">
        <f t="shared" si="6"/>
        <v>420</v>
      </c>
      <c r="B435" s="624" t="s">
        <v>17510</v>
      </c>
      <c r="C435" s="625" t="s">
        <v>17514</v>
      </c>
      <c r="D435" s="625" t="s">
        <v>17515</v>
      </c>
      <c r="E435" s="618" t="s">
        <v>17516</v>
      </c>
      <c r="F435" s="618" t="s">
        <v>17468</v>
      </c>
      <c r="G435" s="618">
        <v>1</v>
      </c>
      <c r="H435" s="618" t="s">
        <v>102</v>
      </c>
      <c r="I435" s="618"/>
      <c r="J435" s="618"/>
    </row>
    <row r="436" spans="1:10">
      <c r="A436" s="615">
        <f t="shared" si="6"/>
        <v>421</v>
      </c>
      <c r="B436" s="624" t="s">
        <v>17517</v>
      </c>
      <c r="C436" s="625" t="s">
        <v>17518</v>
      </c>
      <c r="D436" s="625" t="s">
        <v>17519</v>
      </c>
      <c r="E436" s="618" t="s">
        <v>17520</v>
      </c>
      <c r="F436" s="618" t="s">
        <v>17468</v>
      </c>
      <c r="G436" s="618">
        <v>40</v>
      </c>
      <c r="H436" s="618" t="s">
        <v>16413</v>
      </c>
      <c r="I436" s="618"/>
      <c r="J436" s="618"/>
    </row>
    <row r="437" spans="1:10">
      <c r="A437" s="615">
        <f t="shared" si="6"/>
        <v>422</v>
      </c>
      <c r="B437" s="624" t="s">
        <v>17521</v>
      </c>
      <c r="C437" s="625" t="s">
        <v>17522</v>
      </c>
      <c r="D437" s="625" t="s">
        <v>17523</v>
      </c>
      <c r="E437" s="618" t="s">
        <v>17524</v>
      </c>
      <c r="F437" s="618" t="s">
        <v>17468</v>
      </c>
      <c r="G437" s="618">
        <v>3</v>
      </c>
      <c r="H437" s="618" t="s">
        <v>16413</v>
      </c>
      <c r="I437" s="618"/>
      <c r="J437" s="618"/>
    </row>
    <row r="438" spans="1:10">
      <c r="A438" s="615">
        <f t="shared" si="6"/>
        <v>423</v>
      </c>
      <c r="B438" s="624" t="s">
        <v>17521</v>
      </c>
      <c r="C438" s="625" t="s">
        <v>17525</v>
      </c>
      <c r="D438" s="625" t="s">
        <v>17526</v>
      </c>
      <c r="E438" s="618" t="s">
        <v>17527</v>
      </c>
      <c r="F438" s="618" t="s">
        <v>17468</v>
      </c>
      <c r="G438" s="618">
        <v>2</v>
      </c>
      <c r="H438" s="618" t="s">
        <v>101</v>
      </c>
      <c r="I438" s="618"/>
      <c r="J438" s="618"/>
    </row>
    <row r="439" spans="1:10">
      <c r="A439" s="615">
        <f t="shared" si="6"/>
        <v>424</v>
      </c>
      <c r="B439" s="624" t="s">
        <v>16260</v>
      </c>
      <c r="C439" s="625" t="s">
        <v>17528</v>
      </c>
      <c r="D439" s="625" t="s">
        <v>17529</v>
      </c>
      <c r="E439" s="618" t="s">
        <v>17530</v>
      </c>
      <c r="F439" s="618" t="s">
        <v>17468</v>
      </c>
      <c r="G439" s="618">
        <v>4</v>
      </c>
      <c r="H439" s="618" t="s">
        <v>101</v>
      </c>
      <c r="I439" s="618"/>
      <c r="J439" s="618"/>
    </row>
    <row r="440" spans="1:10">
      <c r="A440" s="615">
        <f t="shared" si="6"/>
        <v>425</v>
      </c>
      <c r="B440" s="624" t="s">
        <v>17531</v>
      </c>
      <c r="C440" s="625" t="s">
        <v>17532</v>
      </c>
      <c r="D440" s="625">
        <v>-10500001</v>
      </c>
      <c r="E440" s="618" t="s">
        <v>17533</v>
      </c>
      <c r="F440" s="618" t="s">
        <v>17468</v>
      </c>
      <c r="G440" s="618">
        <v>10</v>
      </c>
      <c r="H440" s="618" t="s">
        <v>209</v>
      </c>
      <c r="I440" s="618"/>
      <c r="J440" s="618"/>
    </row>
    <row r="441" spans="1:10">
      <c r="A441" s="615">
        <f t="shared" si="6"/>
        <v>426</v>
      </c>
      <c r="B441" s="624" t="s">
        <v>17534</v>
      </c>
      <c r="C441" s="625" t="s">
        <v>17535</v>
      </c>
      <c r="D441" s="625" t="s">
        <v>17536</v>
      </c>
      <c r="E441" s="618" t="s">
        <v>17537</v>
      </c>
      <c r="F441" s="618" t="s">
        <v>17468</v>
      </c>
      <c r="G441" s="618">
        <v>3</v>
      </c>
      <c r="H441" s="618" t="s">
        <v>209</v>
      </c>
      <c r="I441" s="618"/>
      <c r="J441" s="618"/>
    </row>
    <row r="442" spans="1:10">
      <c r="A442" s="615">
        <f t="shared" si="6"/>
        <v>427</v>
      </c>
      <c r="B442" s="624" t="s">
        <v>17538</v>
      </c>
      <c r="C442" s="625" t="s">
        <v>17539</v>
      </c>
      <c r="D442" s="625" t="s">
        <v>17540</v>
      </c>
      <c r="E442" s="618" t="s">
        <v>17541</v>
      </c>
      <c r="F442" s="618" t="s">
        <v>17468</v>
      </c>
      <c r="G442" s="618">
        <v>4</v>
      </c>
      <c r="H442" s="618" t="s">
        <v>209</v>
      </c>
      <c r="I442" s="618"/>
      <c r="J442" s="618"/>
    </row>
    <row r="443" spans="1:10">
      <c r="A443" s="615">
        <f t="shared" si="6"/>
        <v>428</v>
      </c>
      <c r="B443" s="624" t="s">
        <v>16916</v>
      </c>
      <c r="C443" s="625" t="s">
        <v>17542</v>
      </c>
      <c r="D443" s="625" t="s">
        <v>17543</v>
      </c>
      <c r="E443" s="618" t="s">
        <v>17544</v>
      </c>
      <c r="F443" s="618" t="s">
        <v>17468</v>
      </c>
      <c r="G443" s="618">
        <v>17</v>
      </c>
      <c r="H443" s="618" t="s">
        <v>209</v>
      </c>
      <c r="I443" s="618"/>
      <c r="J443" s="618"/>
    </row>
    <row r="444" spans="1:10">
      <c r="A444" s="615">
        <f t="shared" si="6"/>
        <v>429</v>
      </c>
      <c r="B444" s="624" t="s">
        <v>16285</v>
      </c>
      <c r="C444" s="625" t="s">
        <v>17545</v>
      </c>
      <c r="D444" s="625" t="s">
        <v>17546</v>
      </c>
      <c r="E444" s="618" t="s">
        <v>17547</v>
      </c>
      <c r="F444" s="618" t="s">
        <v>17468</v>
      </c>
      <c r="G444" s="618">
        <v>26</v>
      </c>
      <c r="H444" s="618" t="s">
        <v>243</v>
      </c>
      <c r="I444" s="618"/>
      <c r="J444" s="618"/>
    </row>
    <row r="445" spans="1:10">
      <c r="A445" s="615">
        <f t="shared" si="6"/>
        <v>430</v>
      </c>
      <c r="B445" s="624" t="s">
        <v>17548</v>
      </c>
      <c r="C445" s="625" t="s">
        <v>17549</v>
      </c>
      <c r="D445" s="625" t="s">
        <v>17550</v>
      </c>
      <c r="E445" s="618" t="s">
        <v>17551</v>
      </c>
      <c r="F445" s="618" t="s">
        <v>17468</v>
      </c>
      <c r="G445" s="618">
        <v>6</v>
      </c>
      <c r="H445" s="618" t="s">
        <v>243</v>
      </c>
      <c r="I445" s="618"/>
      <c r="J445" s="618"/>
    </row>
    <row r="446" spans="1:10">
      <c r="A446" s="615">
        <f t="shared" si="6"/>
        <v>431</v>
      </c>
      <c r="B446" s="624" t="s">
        <v>10067</v>
      </c>
      <c r="C446" s="625" t="s">
        <v>17552</v>
      </c>
      <c r="D446" s="625" t="s">
        <v>17553</v>
      </c>
      <c r="E446" s="618" t="s">
        <v>17554</v>
      </c>
      <c r="F446" s="618" t="s">
        <v>17468</v>
      </c>
      <c r="G446" s="618">
        <v>10</v>
      </c>
      <c r="H446" s="618" t="s">
        <v>243</v>
      </c>
      <c r="I446" s="618"/>
      <c r="J446" s="618"/>
    </row>
    <row r="447" spans="1:10">
      <c r="A447" s="615">
        <f t="shared" si="6"/>
        <v>432</v>
      </c>
      <c r="B447" s="624" t="s">
        <v>10067</v>
      </c>
      <c r="C447" s="625" t="s">
        <v>17555</v>
      </c>
      <c r="D447" s="625" t="s">
        <v>17556</v>
      </c>
      <c r="E447" s="618" t="s">
        <v>17557</v>
      </c>
      <c r="F447" s="618" t="s">
        <v>17468</v>
      </c>
      <c r="G447" s="618">
        <v>1</v>
      </c>
      <c r="H447" s="618" t="s">
        <v>243</v>
      </c>
      <c r="I447" s="618"/>
      <c r="J447" s="618"/>
    </row>
    <row r="448" spans="1:10">
      <c r="A448" s="615">
        <f t="shared" si="6"/>
        <v>433</v>
      </c>
      <c r="B448" s="624" t="s">
        <v>10067</v>
      </c>
      <c r="C448" s="625" t="s">
        <v>17558</v>
      </c>
      <c r="D448" s="625" t="s">
        <v>17559</v>
      </c>
      <c r="E448" s="618" t="s">
        <v>17560</v>
      </c>
      <c r="F448" s="618" t="s">
        <v>17468</v>
      </c>
      <c r="G448" s="618">
        <v>3</v>
      </c>
      <c r="H448" s="618" t="s">
        <v>101</v>
      </c>
      <c r="I448" s="618"/>
      <c r="J448" s="618"/>
    </row>
    <row r="449" spans="1:10">
      <c r="A449" s="615">
        <f t="shared" si="6"/>
        <v>434</v>
      </c>
      <c r="B449" s="624" t="s">
        <v>10067</v>
      </c>
      <c r="C449" s="625" t="s">
        <v>17561</v>
      </c>
      <c r="D449" s="625" t="s">
        <v>17562</v>
      </c>
      <c r="E449" s="616" t="s">
        <v>16228</v>
      </c>
      <c r="F449" s="618" t="s">
        <v>17468</v>
      </c>
      <c r="G449" s="618">
        <v>2</v>
      </c>
      <c r="H449" s="618" t="s">
        <v>101</v>
      </c>
      <c r="I449" s="618"/>
      <c r="J449" s="618"/>
    </row>
    <row r="450" spans="1:10">
      <c r="A450" s="615">
        <f t="shared" si="6"/>
        <v>435</v>
      </c>
      <c r="B450" s="624" t="s">
        <v>10067</v>
      </c>
      <c r="C450" s="625" t="s">
        <v>17561</v>
      </c>
      <c r="D450" s="625" t="s">
        <v>17563</v>
      </c>
      <c r="E450" s="616" t="s">
        <v>16228</v>
      </c>
      <c r="F450" s="618" t="s">
        <v>17468</v>
      </c>
      <c r="G450" s="618">
        <v>12</v>
      </c>
      <c r="H450" s="618" t="s">
        <v>101</v>
      </c>
      <c r="I450" s="618"/>
      <c r="J450" s="618"/>
    </row>
    <row r="451" spans="1:10">
      <c r="A451" s="615">
        <f t="shared" si="6"/>
        <v>436</v>
      </c>
      <c r="B451" s="624" t="s">
        <v>11824</v>
      </c>
      <c r="C451" s="625" t="s">
        <v>17564</v>
      </c>
      <c r="D451" s="625" t="s">
        <v>17565</v>
      </c>
      <c r="E451" s="618" t="s">
        <v>17566</v>
      </c>
      <c r="F451" s="618" t="s">
        <v>17468</v>
      </c>
      <c r="G451" s="618">
        <v>3</v>
      </c>
      <c r="H451" s="618" t="s">
        <v>102</v>
      </c>
      <c r="I451" s="618"/>
      <c r="J451" s="618"/>
    </row>
    <row r="452" spans="1:10">
      <c r="A452" s="615">
        <f t="shared" si="6"/>
        <v>437</v>
      </c>
      <c r="B452" s="624" t="s">
        <v>17567</v>
      </c>
      <c r="C452" s="625" t="s">
        <v>17568</v>
      </c>
      <c r="D452" s="625" t="s">
        <v>17569</v>
      </c>
      <c r="E452" s="618" t="s">
        <v>17570</v>
      </c>
      <c r="F452" s="618" t="s">
        <v>17468</v>
      </c>
      <c r="G452" s="618">
        <v>1</v>
      </c>
      <c r="H452" s="618" t="s">
        <v>16413</v>
      </c>
      <c r="I452" s="618"/>
      <c r="J452" s="618"/>
    </row>
    <row r="453" spans="1:10">
      <c r="A453" s="615">
        <f t="shared" si="6"/>
        <v>438</v>
      </c>
      <c r="B453" s="624" t="s">
        <v>10850</v>
      </c>
      <c r="C453" s="625" t="s">
        <v>17571</v>
      </c>
      <c r="D453" s="625" t="s">
        <v>17572</v>
      </c>
      <c r="E453" s="618" t="s">
        <v>17573</v>
      </c>
      <c r="F453" s="618" t="s">
        <v>17468</v>
      </c>
      <c r="G453" s="618">
        <v>6</v>
      </c>
      <c r="H453" s="618" t="s">
        <v>101</v>
      </c>
      <c r="I453" s="618"/>
      <c r="J453" s="618"/>
    </row>
    <row r="454" spans="1:10">
      <c r="A454" s="615">
        <f t="shared" si="6"/>
        <v>439</v>
      </c>
      <c r="B454" s="624" t="s">
        <v>10850</v>
      </c>
      <c r="C454" s="625" t="s">
        <v>17574</v>
      </c>
      <c r="D454" s="625" t="s">
        <v>17575</v>
      </c>
      <c r="E454" s="618" t="s">
        <v>17576</v>
      </c>
      <c r="F454" s="618" t="s">
        <v>17468</v>
      </c>
      <c r="G454" s="618">
        <v>1</v>
      </c>
      <c r="H454" s="618" t="s">
        <v>101</v>
      </c>
      <c r="I454" s="618"/>
      <c r="J454" s="618"/>
    </row>
    <row r="455" spans="1:10">
      <c r="A455" s="615">
        <f t="shared" si="6"/>
        <v>440</v>
      </c>
      <c r="B455" s="624" t="s">
        <v>10850</v>
      </c>
      <c r="C455" s="625" t="s">
        <v>17577</v>
      </c>
      <c r="D455" s="625" t="s">
        <v>17578</v>
      </c>
      <c r="E455" s="618" t="s">
        <v>17579</v>
      </c>
      <c r="F455" s="618" t="s">
        <v>17468</v>
      </c>
      <c r="G455" s="618">
        <v>3</v>
      </c>
      <c r="H455" s="618" t="s">
        <v>16413</v>
      </c>
      <c r="I455" s="618"/>
      <c r="J455" s="618"/>
    </row>
    <row r="456" spans="1:10">
      <c r="A456" s="615">
        <f t="shared" si="6"/>
        <v>441</v>
      </c>
      <c r="B456" s="624" t="s">
        <v>4537</v>
      </c>
      <c r="C456" s="625" t="s">
        <v>17580</v>
      </c>
      <c r="D456" s="625" t="s">
        <v>17581</v>
      </c>
      <c r="E456" s="618" t="s">
        <v>17582</v>
      </c>
      <c r="F456" s="618" t="s">
        <v>17468</v>
      </c>
      <c r="G456" s="618">
        <v>2</v>
      </c>
      <c r="H456" s="618" t="s">
        <v>209</v>
      </c>
      <c r="I456" s="618"/>
      <c r="J456" s="618"/>
    </row>
    <row r="457" spans="1:10">
      <c r="A457" s="615">
        <f t="shared" si="6"/>
        <v>442</v>
      </c>
      <c r="B457" s="624" t="s">
        <v>4537</v>
      </c>
      <c r="C457" s="625" t="s">
        <v>4540</v>
      </c>
      <c r="D457" s="625" t="s">
        <v>4539</v>
      </c>
      <c r="E457" s="618" t="s">
        <v>4538</v>
      </c>
      <c r="F457" s="618" t="s">
        <v>17468</v>
      </c>
      <c r="G457" s="618">
        <v>2</v>
      </c>
      <c r="H457" s="618" t="s">
        <v>145</v>
      </c>
      <c r="I457" s="618"/>
      <c r="J457" s="618"/>
    </row>
    <row r="458" spans="1:10">
      <c r="A458" s="615">
        <f t="shared" si="6"/>
        <v>443</v>
      </c>
      <c r="B458" s="624" t="s">
        <v>4537</v>
      </c>
      <c r="C458" s="625" t="s">
        <v>4536</v>
      </c>
      <c r="D458" s="625" t="s">
        <v>4535</v>
      </c>
      <c r="E458" s="618" t="s">
        <v>4534</v>
      </c>
      <c r="F458" s="618" t="s">
        <v>17468</v>
      </c>
      <c r="G458" s="618">
        <v>2</v>
      </c>
      <c r="H458" s="618" t="s">
        <v>145</v>
      </c>
      <c r="I458" s="618"/>
      <c r="J458" s="618"/>
    </row>
    <row r="459" spans="1:10">
      <c r="A459" s="615">
        <f t="shared" si="6"/>
        <v>444</v>
      </c>
      <c r="B459" s="624" t="s">
        <v>17583</v>
      </c>
      <c r="C459" s="625" t="s">
        <v>17584</v>
      </c>
      <c r="D459" s="625" t="s">
        <v>17585</v>
      </c>
      <c r="E459" s="618" t="s">
        <v>17586</v>
      </c>
      <c r="F459" s="618" t="s">
        <v>17468</v>
      </c>
      <c r="G459" s="618">
        <v>1</v>
      </c>
      <c r="H459" s="618" t="s">
        <v>209</v>
      </c>
      <c r="I459" s="618"/>
      <c r="J459" s="618"/>
    </row>
    <row r="460" spans="1:10">
      <c r="A460" s="615">
        <f t="shared" si="6"/>
        <v>445</v>
      </c>
      <c r="B460" s="624" t="s">
        <v>16950</v>
      </c>
      <c r="C460" s="625" t="s">
        <v>17587</v>
      </c>
      <c r="D460" s="625" t="s">
        <v>17588</v>
      </c>
      <c r="E460" s="618" t="s">
        <v>17589</v>
      </c>
      <c r="F460" s="618" t="s">
        <v>17468</v>
      </c>
      <c r="G460" s="618">
        <v>5</v>
      </c>
      <c r="H460" s="618" t="s">
        <v>16413</v>
      </c>
      <c r="I460" s="618"/>
      <c r="J460" s="618"/>
    </row>
    <row r="461" spans="1:10">
      <c r="A461" s="615">
        <f t="shared" si="6"/>
        <v>446</v>
      </c>
      <c r="B461" s="624" t="s">
        <v>16950</v>
      </c>
      <c r="C461" s="625" t="s">
        <v>17590</v>
      </c>
      <c r="D461" s="625" t="s">
        <v>17591</v>
      </c>
      <c r="E461" s="618" t="s">
        <v>17592</v>
      </c>
      <c r="F461" s="618" t="s">
        <v>17468</v>
      </c>
      <c r="G461" s="618">
        <v>1</v>
      </c>
      <c r="H461" s="618" t="s">
        <v>16413</v>
      </c>
      <c r="I461" s="618"/>
      <c r="J461" s="618"/>
    </row>
    <row r="462" spans="1:10">
      <c r="A462" s="615">
        <f t="shared" si="6"/>
        <v>447</v>
      </c>
      <c r="B462" s="624" t="s">
        <v>3387</v>
      </c>
      <c r="C462" s="625" t="s">
        <v>17593</v>
      </c>
      <c r="D462" s="625" t="s">
        <v>17594</v>
      </c>
      <c r="E462" s="618" t="s">
        <v>17595</v>
      </c>
      <c r="F462" s="618" t="s">
        <v>17468</v>
      </c>
      <c r="G462" s="618">
        <v>1</v>
      </c>
      <c r="H462" s="618" t="s">
        <v>209</v>
      </c>
      <c r="I462" s="618"/>
      <c r="J462" s="618"/>
    </row>
    <row r="463" spans="1:10">
      <c r="A463" s="615">
        <f t="shared" si="6"/>
        <v>448</v>
      </c>
      <c r="B463" s="624" t="s">
        <v>3387</v>
      </c>
      <c r="C463" s="625" t="s">
        <v>17596</v>
      </c>
      <c r="D463" s="625" t="s">
        <v>17597</v>
      </c>
      <c r="E463" s="618" t="s">
        <v>17598</v>
      </c>
      <c r="F463" s="618" t="s">
        <v>17468</v>
      </c>
      <c r="G463" s="618">
        <v>1</v>
      </c>
      <c r="H463" s="618" t="s">
        <v>101</v>
      </c>
      <c r="I463" s="618"/>
      <c r="J463" s="618"/>
    </row>
    <row r="464" spans="1:10">
      <c r="A464" s="615">
        <f t="shared" si="6"/>
        <v>449</v>
      </c>
      <c r="B464" s="624" t="s">
        <v>10250</v>
      </c>
      <c r="C464" s="625" t="s">
        <v>17599</v>
      </c>
      <c r="D464" s="625" t="s">
        <v>17600</v>
      </c>
      <c r="E464" s="618" t="s">
        <v>17601</v>
      </c>
      <c r="F464" s="618" t="s">
        <v>17468</v>
      </c>
      <c r="G464" s="618">
        <v>1</v>
      </c>
      <c r="H464" s="618" t="s">
        <v>101</v>
      </c>
      <c r="I464" s="618"/>
      <c r="J464" s="618"/>
    </row>
    <row r="465" spans="1:10">
      <c r="A465" s="615">
        <f t="shared" si="6"/>
        <v>450</v>
      </c>
      <c r="B465" s="624" t="s">
        <v>17602</v>
      </c>
      <c r="C465" s="625" t="s">
        <v>17603</v>
      </c>
      <c r="D465" s="625">
        <v>40403</v>
      </c>
      <c r="E465" s="618" t="s">
        <v>17604</v>
      </c>
      <c r="F465" s="618" t="s">
        <v>17468</v>
      </c>
      <c r="G465" s="618">
        <v>1</v>
      </c>
      <c r="H465" s="618" t="s">
        <v>209</v>
      </c>
      <c r="I465" s="618"/>
      <c r="J465" s="618"/>
    </row>
    <row r="466" spans="1:10">
      <c r="A466" s="615">
        <f t="shared" ref="A466:A529" si="7">A465+1</f>
        <v>451</v>
      </c>
      <c r="B466" s="624" t="s">
        <v>17605</v>
      </c>
      <c r="C466" s="625" t="s">
        <v>17606</v>
      </c>
      <c r="D466" s="625" t="s">
        <v>17607</v>
      </c>
      <c r="E466" s="618" t="s">
        <v>17608</v>
      </c>
      <c r="F466" s="618" t="s">
        <v>17468</v>
      </c>
      <c r="G466" s="618">
        <v>81</v>
      </c>
      <c r="H466" s="618" t="s">
        <v>101</v>
      </c>
      <c r="I466" s="618"/>
      <c r="J466" s="618"/>
    </row>
    <row r="467" spans="1:10">
      <c r="A467" s="615">
        <f t="shared" si="7"/>
        <v>452</v>
      </c>
      <c r="B467" s="624" t="s">
        <v>17609</v>
      </c>
      <c r="C467" s="625" t="s">
        <v>17610</v>
      </c>
      <c r="D467" s="625" t="s">
        <v>17611</v>
      </c>
      <c r="E467" s="616" t="s">
        <v>14931</v>
      </c>
      <c r="F467" s="618" t="s">
        <v>17468</v>
      </c>
      <c r="G467" s="618">
        <v>8</v>
      </c>
      <c r="H467" s="618" t="s">
        <v>17612</v>
      </c>
      <c r="I467" s="618"/>
      <c r="J467" s="618"/>
    </row>
    <row r="468" spans="1:10">
      <c r="A468" s="615">
        <f t="shared" si="7"/>
        <v>453</v>
      </c>
      <c r="B468" s="624" t="s">
        <v>17613</v>
      </c>
      <c r="C468" s="625" t="s">
        <v>17614</v>
      </c>
      <c r="D468" s="625" t="s">
        <v>17615</v>
      </c>
      <c r="E468" s="618" t="s">
        <v>17616</v>
      </c>
      <c r="F468" s="618" t="s">
        <v>17468</v>
      </c>
      <c r="G468" s="618">
        <v>9</v>
      </c>
      <c r="H468" s="618" t="s">
        <v>101</v>
      </c>
      <c r="I468" s="618"/>
      <c r="J468" s="618"/>
    </row>
    <row r="469" spans="1:10">
      <c r="A469" s="615">
        <f t="shared" si="7"/>
        <v>454</v>
      </c>
      <c r="B469" s="624" t="s">
        <v>17617</v>
      </c>
      <c r="C469" s="625" t="s">
        <v>17618</v>
      </c>
      <c r="D469" s="625" t="s">
        <v>17619</v>
      </c>
      <c r="E469" s="618" t="s">
        <v>17620</v>
      </c>
      <c r="F469" s="618" t="s">
        <v>17468</v>
      </c>
      <c r="G469" s="618">
        <v>10</v>
      </c>
      <c r="H469" s="618" t="s">
        <v>16413</v>
      </c>
      <c r="I469" s="618"/>
      <c r="J469" s="618"/>
    </row>
    <row r="470" spans="1:10">
      <c r="A470" s="615">
        <f t="shared" si="7"/>
        <v>455</v>
      </c>
      <c r="B470" s="624" t="s">
        <v>17617</v>
      </c>
      <c r="C470" s="625" t="s">
        <v>17621</v>
      </c>
      <c r="D470" s="625" t="s">
        <v>17622</v>
      </c>
      <c r="E470" s="618" t="s">
        <v>17623</v>
      </c>
      <c r="F470" s="618" t="s">
        <v>17468</v>
      </c>
      <c r="G470" s="618">
        <v>2</v>
      </c>
      <c r="H470" s="618" t="s">
        <v>16413</v>
      </c>
      <c r="I470" s="618"/>
      <c r="J470" s="618"/>
    </row>
    <row r="471" spans="1:10">
      <c r="A471" s="615">
        <f t="shared" si="7"/>
        <v>456</v>
      </c>
      <c r="B471" s="624" t="s">
        <v>10610</v>
      </c>
      <c r="C471" s="625" t="s">
        <v>17624</v>
      </c>
      <c r="D471" s="625" t="s">
        <v>17625</v>
      </c>
      <c r="E471" s="618" t="s">
        <v>17626</v>
      </c>
      <c r="F471" s="618" t="s">
        <v>17468</v>
      </c>
      <c r="G471" s="618">
        <v>12</v>
      </c>
      <c r="H471" s="618" t="s">
        <v>209</v>
      </c>
      <c r="I471" s="618"/>
      <c r="J471" s="618"/>
    </row>
    <row r="472" spans="1:10">
      <c r="A472" s="615">
        <f t="shared" si="7"/>
        <v>457</v>
      </c>
      <c r="B472" s="624" t="s">
        <v>10610</v>
      </c>
      <c r="C472" s="625" t="s">
        <v>17627</v>
      </c>
      <c r="D472" s="625" t="s">
        <v>17628</v>
      </c>
      <c r="E472" s="618" t="s">
        <v>17629</v>
      </c>
      <c r="F472" s="618" t="s">
        <v>17468</v>
      </c>
      <c r="G472" s="618">
        <v>9</v>
      </c>
      <c r="H472" s="618" t="s">
        <v>209</v>
      </c>
      <c r="I472" s="618"/>
      <c r="J472" s="618"/>
    </row>
    <row r="473" spans="1:10">
      <c r="A473" s="615">
        <f t="shared" si="7"/>
        <v>458</v>
      </c>
      <c r="B473" s="624" t="s">
        <v>10610</v>
      </c>
      <c r="C473" s="625" t="s">
        <v>17630</v>
      </c>
      <c r="D473" s="625" t="s">
        <v>17631</v>
      </c>
      <c r="E473" s="618" t="s">
        <v>17632</v>
      </c>
      <c r="F473" s="618" t="s">
        <v>17468</v>
      </c>
      <c r="G473" s="618">
        <v>11</v>
      </c>
      <c r="H473" s="618" t="s">
        <v>209</v>
      </c>
      <c r="I473" s="618"/>
      <c r="J473" s="618"/>
    </row>
    <row r="474" spans="1:10">
      <c r="A474" s="615">
        <f t="shared" si="7"/>
        <v>459</v>
      </c>
      <c r="B474" s="624" t="s">
        <v>10610</v>
      </c>
      <c r="C474" s="625" t="s">
        <v>17633</v>
      </c>
      <c r="D474" s="625" t="s">
        <v>17634</v>
      </c>
      <c r="E474" s="618" t="s">
        <v>17635</v>
      </c>
      <c r="F474" s="618" t="s">
        <v>17468</v>
      </c>
      <c r="G474" s="618">
        <v>3</v>
      </c>
      <c r="H474" s="618" t="s">
        <v>101</v>
      </c>
      <c r="I474" s="618"/>
      <c r="J474" s="618"/>
    </row>
    <row r="475" spans="1:10">
      <c r="A475" s="615">
        <f t="shared" si="7"/>
        <v>460</v>
      </c>
      <c r="B475" s="624" t="s">
        <v>17173</v>
      </c>
      <c r="C475" s="625" t="s">
        <v>17636</v>
      </c>
      <c r="D475" s="625" t="s">
        <v>17637</v>
      </c>
      <c r="E475" s="618" t="s">
        <v>17638</v>
      </c>
      <c r="F475" s="618" t="s">
        <v>17468</v>
      </c>
      <c r="G475" s="618">
        <v>1</v>
      </c>
      <c r="H475" s="618" t="s">
        <v>102</v>
      </c>
      <c r="I475" s="618"/>
      <c r="J475" s="618"/>
    </row>
    <row r="476" spans="1:10">
      <c r="A476" s="615">
        <f t="shared" si="7"/>
        <v>461</v>
      </c>
      <c r="B476" s="624" t="s">
        <v>17639</v>
      </c>
      <c r="C476" s="625" t="s">
        <v>17640</v>
      </c>
      <c r="D476" s="625" t="s">
        <v>17641</v>
      </c>
      <c r="E476" s="616" t="s">
        <v>14931</v>
      </c>
      <c r="F476" s="618" t="s">
        <v>17468</v>
      </c>
      <c r="G476" s="618">
        <v>1</v>
      </c>
      <c r="H476" s="618" t="s">
        <v>101</v>
      </c>
      <c r="I476" s="618"/>
      <c r="J476" s="618"/>
    </row>
    <row r="477" spans="1:10">
      <c r="A477" s="615">
        <f t="shared" si="7"/>
        <v>462</v>
      </c>
      <c r="B477" s="624" t="s">
        <v>17639</v>
      </c>
      <c r="C477" s="625" t="s">
        <v>17640</v>
      </c>
      <c r="D477" s="625" t="s">
        <v>17642</v>
      </c>
      <c r="E477" s="616" t="s">
        <v>14931</v>
      </c>
      <c r="F477" s="618" t="s">
        <v>17468</v>
      </c>
      <c r="G477" s="618">
        <v>1</v>
      </c>
      <c r="H477" s="618" t="s">
        <v>101</v>
      </c>
      <c r="I477" s="618"/>
      <c r="J477" s="618"/>
    </row>
    <row r="478" spans="1:10">
      <c r="A478" s="615">
        <f t="shared" si="7"/>
        <v>463</v>
      </c>
      <c r="B478" s="624" t="s">
        <v>5165</v>
      </c>
      <c r="C478" s="625" t="s">
        <v>17643</v>
      </c>
      <c r="D478" s="625" t="s">
        <v>17644</v>
      </c>
      <c r="E478" s="618" t="s">
        <v>17645</v>
      </c>
      <c r="F478" s="618" t="s">
        <v>17468</v>
      </c>
      <c r="G478" s="618">
        <v>1</v>
      </c>
      <c r="H478" s="618" t="s">
        <v>243</v>
      </c>
      <c r="I478" s="618"/>
      <c r="J478" s="618"/>
    </row>
    <row r="479" spans="1:10">
      <c r="A479" s="615">
        <f t="shared" si="7"/>
        <v>464</v>
      </c>
      <c r="B479" s="624" t="s">
        <v>1582</v>
      </c>
      <c r="C479" s="625" t="s">
        <v>17646</v>
      </c>
      <c r="D479" s="625" t="s">
        <v>17647</v>
      </c>
      <c r="E479" s="618" t="s">
        <v>17648</v>
      </c>
      <c r="F479" s="618" t="s">
        <v>17468</v>
      </c>
      <c r="G479" s="618">
        <v>1</v>
      </c>
      <c r="H479" s="618" t="s">
        <v>209</v>
      </c>
      <c r="I479" s="618"/>
      <c r="J479" s="618"/>
    </row>
    <row r="480" spans="1:10">
      <c r="A480" s="615">
        <f t="shared" si="7"/>
        <v>465</v>
      </c>
      <c r="B480" s="624" t="s">
        <v>4400</v>
      </c>
      <c r="C480" s="625" t="s">
        <v>17649</v>
      </c>
      <c r="D480" s="625" t="s">
        <v>17650</v>
      </c>
      <c r="E480" s="618" t="s">
        <v>17651</v>
      </c>
      <c r="F480" s="618" t="s">
        <v>17468</v>
      </c>
      <c r="G480" s="618">
        <v>1</v>
      </c>
      <c r="H480" s="618" t="s">
        <v>102</v>
      </c>
      <c r="I480" s="618"/>
      <c r="J480" s="618"/>
    </row>
    <row r="481" spans="1:10">
      <c r="A481" s="615">
        <f t="shared" si="7"/>
        <v>466</v>
      </c>
      <c r="B481" s="624" t="s">
        <v>16742</v>
      </c>
      <c r="C481" s="625" t="s">
        <v>17652</v>
      </c>
      <c r="D481" s="625" t="s">
        <v>17653</v>
      </c>
      <c r="E481" s="618" t="s">
        <v>17654</v>
      </c>
      <c r="F481" s="618" t="s">
        <v>17468</v>
      </c>
      <c r="G481" s="618">
        <v>1</v>
      </c>
      <c r="H481" s="618" t="s">
        <v>101</v>
      </c>
      <c r="I481" s="618"/>
      <c r="J481" s="618"/>
    </row>
    <row r="482" spans="1:10">
      <c r="A482" s="615">
        <f t="shared" si="7"/>
        <v>467</v>
      </c>
      <c r="B482" s="624" t="s">
        <v>16742</v>
      </c>
      <c r="C482" s="625" t="s">
        <v>17655</v>
      </c>
      <c r="D482" s="625" t="s">
        <v>17656</v>
      </c>
      <c r="E482" s="618" t="s">
        <v>17657</v>
      </c>
      <c r="F482" s="618" t="s">
        <v>17468</v>
      </c>
      <c r="G482" s="618">
        <v>1</v>
      </c>
      <c r="H482" s="618" t="s">
        <v>101</v>
      </c>
      <c r="I482" s="618"/>
      <c r="J482" s="618"/>
    </row>
    <row r="483" spans="1:10">
      <c r="A483" s="615">
        <f t="shared" si="7"/>
        <v>468</v>
      </c>
      <c r="B483" s="624" t="s">
        <v>16742</v>
      </c>
      <c r="C483" s="625" t="s">
        <v>17658</v>
      </c>
      <c r="D483" s="625" t="s">
        <v>17659</v>
      </c>
      <c r="E483" s="618" t="s">
        <v>17660</v>
      </c>
      <c r="F483" s="618" t="s">
        <v>17468</v>
      </c>
      <c r="G483" s="618">
        <v>10</v>
      </c>
      <c r="H483" s="618" t="s">
        <v>101</v>
      </c>
      <c r="I483" s="618"/>
      <c r="J483" s="618"/>
    </row>
    <row r="484" spans="1:10">
      <c r="A484" s="615">
        <f t="shared" si="7"/>
        <v>469</v>
      </c>
      <c r="B484" s="624" t="s">
        <v>17661</v>
      </c>
      <c r="C484" s="625" t="s">
        <v>17662</v>
      </c>
      <c r="D484" s="625" t="s">
        <v>17663</v>
      </c>
      <c r="E484" s="618" t="s">
        <v>17664</v>
      </c>
      <c r="F484" s="618" t="s">
        <v>17468</v>
      </c>
      <c r="G484" s="618">
        <v>1</v>
      </c>
      <c r="H484" s="618" t="s">
        <v>102</v>
      </c>
      <c r="I484" s="618"/>
      <c r="J484" s="618"/>
    </row>
    <row r="485" spans="1:10">
      <c r="A485" s="615">
        <f t="shared" si="7"/>
        <v>470</v>
      </c>
      <c r="B485" s="624" t="s">
        <v>17661</v>
      </c>
      <c r="C485" s="625" t="s">
        <v>17665</v>
      </c>
      <c r="D485" s="625" t="s">
        <v>17666</v>
      </c>
      <c r="E485" s="618" t="s">
        <v>17667</v>
      </c>
      <c r="F485" s="618" t="s">
        <v>17468</v>
      </c>
      <c r="G485" s="618">
        <v>3</v>
      </c>
      <c r="H485" s="618" t="s">
        <v>243</v>
      </c>
      <c r="I485" s="618"/>
      <c r="J485" s="618"/>
    </row>
    <row r="486" spans="1:10">
      <c r="A486" s="615">
        <f t="shared" si="7"/>
        <v>471</v>
      </c>
      <c r="B486" s="624" t="s">
        <v>17661</v>
      </c>
      <c r="C486" s="625" t="s">
        <v>17668</v>
      </c>
      <c r="D486" s="625" t="s">
        <v>17669</v>
      </c>
      <c r="E486" s="618" t="s">
        <v>17670</v>
      </c>
      <c r="F486" s="618" t="s">
        <v>17468</v>
      </c>
      <c r="G486" s="618">
        <v>1</v>
      </c>
      <c r="H486" s="618" t="s">
        <v>102</v>
      </c>
      <c r="I486" s="618"/>
      <c r="J486" s="618"/>
    </row>
    <row r="487" spans="1:10">
      <c r="A487" s="615">
        <f t="shared" si="7"/>
        <v>472</v>
      </c>
      <c r="B487" s="624" t="s">
        <v>17671</v>
      </c>
      <c r="C487" s="625" t="s">
        <v>17672</v>
      </c>
      <c r="D487" s="625" t="s">
        <v>17673</v>
      </c>
      <c r="E487" s="618" t="s">
        <v>17674</v>
      </c>
      <c r="F487" s="618" t="s">
        <v>17468</v>
      </c>
      <c r="G487" s="618">
        <v>5</v>
      </c>
      <c r="H487" s="618" t="s">
        <v>209</v>
      </c>
      <c r="I487" s="618"/>
      <c r="J487" s="618"/>
    </row>
    <row r="488" spans="1:10">
      <c r="A488" s="615">
        <f t="shared" si="7"/>
        <v>473</v>
      </c>
      <c r="B488" s="624" t="s">
        <v>1982</v>
      </c>
      <c r="C488" s="625" t="s">
        <v>17675</v>
      </c>
      <c r="D488" s="625">
        <v>-48271</v>
      </c>
      <c r="E488" s="618" t="s">
        <v>17676</v>
      </c>
      <c r="F488" s="618" t="s">
        <v>17468</v>
      </c>
      <c r="G488" s="618">
        <v>1</v>
      </c>
      <c r="H488" s="618" t="s">
        <v>102</v>
      </c>
      <c r="I488" s="618"/>
      <c r="J488" s="618"/>
    </row>
    <row r="489" spans="1:10">
      <c r="A489" s="615">
        <f t="shared" si="7"/>
        <v>474</v>
      </c>
      <c r="B489" s="624" t="s">
        <v>1982</v>
      </c>
      <c r="C489" s="625" t="s">
        <v>17677</v>
      </c>
      <c r="D489" s="625" t="s">
        <v>17678</v>
      </c>
      <c r="E489" s="618" t="s">
        <v>17679</v>
      </c>
      <c r="F489" s="618" t="s">
        <v>17468</v>
      </c>
      <c r="G489" s="618">
        <v>1</v>
      </c>
      <c r="H489" s="618" t="s">
        <v>101</v>
      </c>
      <c r="I489" s="618"/>
      <c r="J489" s="618"/>
    </row>
    <row r="490" spans="1:10">
      <c r="A490" s="615">
        <f t="shared" si="7"/>
        <v>475</v>
      </c>
      <c r="B490" s="624" t="s">
        <v>1982</v>
      </c>
      <c r="C490" s="625" t="s">
        <v>17680</v>
      </c>
      <c r="D490" s="625" t="s">
        <v>17681</v>
      </c>
      <c r="E490" s="618" t="s">
        <v>17682</v>
      </c>
      <c r="F490" s="618" t="s">
        <v>17468</v>
      </c>
      <c r="G490" s="618">
        <v>2</v>
      </c>
      <c r="H490" s="618" t="s">
        <v>102</v>
      </c>
      <c r="I490" s="618"/>
      <c r="J490" s="618"/>
    </row>
    <row r="491" spans="1:10">
      <c r="A491" s="615">
        <f t="shared" si="7"/>
        <v>476</v>
      </c>
      <c r="B491" s="624" t="s">
        <v>1982</v>
      </c>
      <c r="C491" s="625" t="s">
        <v>17683</v>
      </c>
      <c r="D491" s="625">
        <v>-310255</v>
      </c>
      <c r="E491" s="618" t="s">
        <v>17684</v>
      </c>
      <c r="F491" s="618" t="s">
        <v>17468</v>
      </c>
      <c r="G491" s="618">
        <v>10</v>
      </c>
      <c r="H491" s="618" t="s">
        <v>101</v>
      </c>
      <c r="I491" s="618"/>
      <c r="J491" s="618"/>
    </row>
    <row r="492" spans="1:10">
      <c r="A492" s="615">
        <f t="shared" si="7"/>
        <v>477</v>
      </c>
      <c r="B492" s="624" t="s">
        <v>1982</v>
      </c>
      <c r="C492" s="625" t="s">
        <v>17685</v>
      </c>
      <c r="D492" s="625">
        <v>-310248</v>
      </c>
      <c r="E492" s="618" t="s">
        <v>17686</v>
      </c>
      <c r="F492" s="618" t="s">
        <v>17468</v>
      </c>
      <c r="G492" s="618">
        <v>5</v>
      </c>
      <c r="H492" s="618" t="s">
        <v>102</v>
      </c>
      <c r="I492" s="618"/>
      <c r="J492" s="618"/>
    </row>
    <row r="493" spans="1:10">
      <c r="A493" s="615">
        <f t="shared" si="7"/>
        <v>478</v>
      </c>
      <c r="B493" s="624" t="s">
        <v>1982</v>
      </c>
      <c r="C493" s="625" t="s">
        <v>17687</v>
      </c>
      <c r="D493" s="625">
        <v>282088</v>
      </c>
      <c r="E493" s="618" t="s">
        <v>17688</v>
      </c>
      <c r="F493" s="618" t="s">
        <v>17468</v>
      </c>
      <c r="G493" s="618">
        <v>1</v>
      </c>
      <c r="H493" s="618" t="s">
        <v>102</v>
      </c>
      <c r="I493" s="618"/>
      <c r="J493" s="618"/>
    </row>
    <row r="494" spans="1:10">
      <c r="A494" s="615">
        <f t="shared" si="7"/>
        <v>479</v>
      </c>
      <c r="B494" s="624" t="s">
        <v>1982</v>
      </c>
      <c r="C494" s="625" t="s">
        <v>17689</v>
      </c>
      <c r="D494" s="625">
        <v>-289599</v>
      </c>
      <c r="E494" s="618" t="s">
        <v>17690</v>
      </c>
      <c r="F494" s="618" t="s">
        <v>17468</v>
      </c>
      <c r="G494" s="618">
        <v>4</v>
      </c>
      <c r="H494" s="618" t="s">
        <v>102</v>
      </c>
      <c r="I494" s="618"/>
      <c r="J494" s="618"/>
    </row>
    <row r="495" spans="1:10">
      <c r="A495" s="615">
        <f t="shared" si="7"/>
        <v>480</v>
      </c>
      <c r="B495" s="624" t="s">
        <v>1982</v>
      </c>
      <c r="C495" s="625" t="s">
        <v>17691</v>
      </c>
      <c r="D495" s="625" t="s">
        <v>2228</v>
      </c>
      <c r="E495" s="618" t="s">
        <v>17692</v>
      </c>
      <c r="F495" s="618" t="s">
        <v>17468</v>
      </c>
      <c r="G495" s="618">
        <v>6</v>
      </c>
      <c r="H495" s="618" t="s">
        <v>102</v>
      </c>
      <c r="I495" s="618"/>
      <c r="J495" s="618"/>
    </row>
    <row r="496" spans="1:10">
      <c r="A496" s="615">
        <f t="shared" si="7"/>
        <v>481</v>
      </c>
      <c r="B496" s="624" t="s">
        <v>17693</v>
      </c>
      <c r="C496" s="625" t="s">
        <v>17694</v>
      </c>
      <c r="D496" s="625" t="s">
        <v>17695</v>
      </c>
      <c r="E496" s="618" t="s">
        <v>17696</v>
      </c>
      <c r="F496" s="618" t="s">
        <v>17468</v>
      </c>
      <c r="G496" s="618">
        <v>2</v>
      </c>
      <c r="H496" s="618" t="s">
        <v>101</v>
      </c>
      <c r="I496" s="618"/>
      <c r="J496" s="618"/>
    </row>
    <row r="497" spans="1:10">
      <c r="A497" s="615">
        <f t="shared" si="7"/>
        <v>482</v>
      </c>
      <c r="B497" s="624" t="s">
        <v>15726</v>
      </c>
      <c r="C497" s="625" t="s">
        <v>17697</v>
      </c>
      <c r="D497" s="625" t="s">
        <v>17698</v>
      </c>
      <c r="E497" s="618" t="s">
        <v>17699</v>
      </c>
      <c r="F497" s="618" t="s">
        <v>17468</v>
      </c>
      <c r="G497" s="618">
        <v>27</v>
      </c>
      <c r="H497" s="618" t="s">
        <v>101</v>
      </c>
      <c r="I497" s="618"/>
      <c r="J497" s="618"/>
    </row>
    <row r="498" spans="1:10">
      <c r="A498" s="615">
        <f t="shared" si="7"/>
        <v>483</v>
      </c>
      <c r="B498" s="624" t="s">
        <v>15726</v>
      </c>
      <c r="C498" s="625" t="s">
        <v>17700</v>
      </c>
      <c r="D498" s="625" t="s">
        <v>17701</v>
      </c>
      <c r="E498" s="618" t="s">
        <v>17702</v>
      </c>
      <c r="F498" s="618" t="s">
        <v>17468</v>
      </c>
      <c r="G498" s="618">
        <v>1</v>
      </c>
      <c r="H498" s="618" t="s">
        <v>101</v>
      </c>
      <c r="I498" s="618"/>
      <c r="J498" s="618"/>
    </row>
    <row r="499" spans="1:10">
      <c r="A499" s="615">
        <f t="shared" si="7"/>
        <v>484</v>
      </c>
      <c r="B499" s="624" t="s">
        <v>17703</v>
      </c>
      <c r="C499" s="625" t="s">
        <v>17704</v>
      </c>
      <c r="D499" s="625" t="s">
        <v>17705</v>
      </c>
      <c r="E499" s="618" t="s">
        <v>17706</v>
      </c>
      <c r="F499" s="618" t="s">
        <v>17468</v>
      </c>
      <c r="G499" s="618">
        <v>1</v>
      </c>
      <c r="H499" s="618" t="s">
        <v>102</v>
      </c>
      <c r="I499" s="618"/>
      <c r="J499" s="618"/>
    </row>
    <row r="500" spans="1:10">
      <c r="A500" s="615">
        <f t="shared" si="7"/>
        <v>485</v>
      </c>
      <c r="B500" s="624" t="s">
        <v>598</v>
      </c>
      <c r="C500" s="625" t="s">
        <v>17707</v>
      </c>
      <c r="D500" s="625" t="s">
        <v>17708</v>
      </c>
      <c r="E500" s="618" t="s">
        <v>17709</v>
      </c>
      <c r="F500" s="618" t="s">
        <v>17468</v>
      </c>
      <c r="G500" s="618">
        <v>5</v>
      </c>
      <c r="H500" s="618" t="s">
        <v>101</v>
      </c>
      <c r="I500" s="618"/>
      <c r="J500" s="618"/>
    </row>
    <row r="501" spans="1:10">
      <c r="A501" s="615">
        <f t="shared" si="7"/>
        <v>486</v>
      </c>
      <c r="B501" s="624" t="s">
        <v>139</v>
      </c>
      <c r="C501" s="625" t="s">
        <v>17710</v>
      </c>
      <c r="D501" s="625" t="s">
        <v>17711</v>
      </c>
      <c r="E501" s="618" t="s">
        <v>17712</v>
      </c>
      <c r="F501" s="618" t="s">
        <v>17468</v>
      </c>
      <c r="G501" s="618">
        <v>11</v>
      </c>
      <c r="H501" s="618" t="s">
        <v>101</v>
      </c>
      <c r="I501" s="618"/>
      <c r="J501" s="618"/>
    </row>
    <row r="502" spans="1:10">
      <c r="A502" s="615">
        <f t="shared" si="7"/>
        <v>487</v>
      </c>
      <c r="B502" s="624" t="s">
        <v>139</v>
      </c>
      <c r="C502" s="625" t="s">
        <v>7166</v>
      </c>
      <c r="D502" s="625" t="s">
        <v>17713</v>
      </c>
      <c r="E502" s="618" t="s">
        <v>17714</v>
      </c>
      <c r="F502" s="618" t="s">
        <v>17468</v>
      </c>
      <c r="G502" s="618">
        <v>1</v>
      </c>
      <c r="H502" s="618" t="s">
        <v>182</v>
      </c>
      <c r="I502" s="618"/>
      <c r="J502" s="618"/>
    </row>
    <row r="503" spans="1:10">
      <c r="A503" s="615">
        <f t="shared" si="7"/>
        <v>488</v>
      </c>
      <c r="B503" s="624" t="s">
        <v>17715</v>
      </c>
      <c r="C503" s="625" t="s">
        <v>17716</v>
      </c>
      <c r="D503" s="625" t="s">
        <v>17717</v>
      </c>
      <c r="E503" s="618" t="s">
        <v>17718</v>
      </c>
      <c r="F503" s="618" t="s">
        <v>17468</v>
      </c>
      <c r="G503" s="618">
        <v>60</v>
      </c>
      <c r="H503" s="618" t="s">
        <v>209</v>
      </c>
      <c r="I503" s="618"/>
      <c r="J503" s="618"/>
    </row>
    <row r="504" spans="1:10">
      <c r="A504" s="615">
        <f t="shared" si="7"/>
        <v>489</v>
      </c>
      <c r="B504" s="624" t="s">
        <v>16480</v>
      </c>
      <c r="C504" s="625" t="s">
        <v>17719</v>
      </c>
      <c r="D504" s="625" t="s">
        <v>17720</v>
      </c>
      <c r="E504" s="618" t="s">
        <v>17721</v>
      </c>
      <c r="F504" s="618" t="s">
        <v>17468</v>
      </c>
      <c r="G504" s="618">
        <v>2</v>
      </c>
      <c r="H504" s="618" t="s">
        <v>243</v>
      </c>
      <c r="I504" s="618"/>
      <c r="J504" s="618"/>
    </row>
    <row r="505" spans="1:10">
      <c r="A505" s="615">
        <f t="shared" si="7"/>
        <v>490</v>
      </c>
      <c r="B505" s="624" t="s">
        <v>16480</v>
      </c>
      <c r="C505" s="625" t="s">
        <v>17722</v>
      </c>
      <c r="D505" s="625" t="s">
        <v>17723</v>
      </c>
      <c r="E505" s="618" t="s">
        <v>17724</v>
      </c>
      <c r="F505" s="618" t="s">
        <v>17468</v>
      </c>
      <c r="G505" s="618">
        <v>6</v>
      </c>
      <c r="H505" s="618" t="s">
        <v>182</v>
      </c>
      <c r="I505" s="618"/>
      <c r="J505" s="618"/>
    </row>
    <row r="506" spans="1:10">
      <c r="A506" s="615">
        <f t="shared" si="7"/>
        <v>491</v>
      </c>
      <c r="B506" s="624" t="s">
        <v>16480</v>
      </c>
      <c r="C506" s="625" t="s">
        <v>17725</v>
      </c>
      <c r="D506" s="625" t="s">
        <v>17726</v>
      </c>
      <c r="E506" s="618" t="s">
        <v>17727</v>
      </c>
      <c r="F506" s="618" t="s">
        <v>17468</v>
      </c>
      <c r="G506" s="618">
        <v>5</v>
      </c>
      <c r="H506" s="618" t="s">
        <v>209</v>
      </c>
      <c r="I506" s="618"/>
      <c r="J506" s="618"/>
    </row>
    <row r="507" spans="1:10">
      <c r="A507" s="615">
        <f t="shared" si="7"/>
        <v>492</v>
      </c>
      <c r="B507" s="624" t="s">
        <v>16480</v>
      </c>
      <c r="C507" s="625" t="s">
        <v>17728</v>
      </c>
      <c r="D507" s="625">
        <v>-528343</v>
      </c>
      <c r="E507" s="618" t="s">
        <v>17729</v>
      </c>
      <c r="F507" s="618" t="s">
        <v>17468</v>
      </c>
      <c r="G507" s="618">
        <v>3</v>
      </c>
      <c r="H507" s="618" t="s">
        <v>209</v>
      </c>
      <c r="I507" s="618"/>
      <c r="J507" s="618"/>
    </row>
    <row r="508" spans="1:10">
      <c r="A508" s="615">
        <f t="shared" si="7"/>
        <v>493</v>
      </c>
      <c r="B508" s="624" t="s">
        <v>16480</v>
      </c>
      <c r="C508" s="625" t="s">
        <v>17730</v>
      </c>
      <c r="D508" s="625" t="s">
        <v>17731</v>
      </c>
      <c r="E508" s="618" t="s">
        <v>17732</v>
      </c>
      <c r="F508" s="618" t="s">
        <v>17468</v>
      </c>
      <c r="G508" s="618">
        <v>3</v>
      </c>
      <c r="H508" s="618" t="s">
        <v>101</v>
      </c>
      <c r="I508" s="618"/>
      <c r="J508" s="618"/>
    </row>
    <row r="509" spans="1:10">
      <c r="A509" s="615">
        <f t="shared" si="7"/>
        <v>494</v>
      </c>
      <c r="B509" s="624" t="s">
        <v>16480</v>
      </c>
      <c r="C509" s="625" t="s">
        <v>17733</v>
      </c>
      <c r="D509" s="625" t="s">
        <v>17734</v>
      </c>
      <c r="E509" s="618" t="s">
        <v>17735</v>
      </c>
      <c r="F509" s="618" t="s">
        <v>17468</v>
      </c>
      <c r="G509" s="618">
        <v>1</v>
      </c>
      <c r="H509" s="618" t="s">
        <v>209</v>
      </c>
      <c r="I509" s="618"/>
      <c r="J509" s="618"/>
    </row>
    <row r="510" spans="1:10">
      <c r="A510" s="615">
        <f t="shared" si="7"/>
        <v>495</v>
      </c>
      <c r="B510" s="624" t="s">
        <v>16480</v>
      </c>
      <c r="C510" s="625" t="s">
        <v>17736</v>
      </c>
      <c r="D510" s="625" t="s">
        <v>17737</v>
      </c>
      <c r="E510" s="618" t="s">
        <v>17738</v>
      </c>
      <c r="F510" s="618" t="s">
        <v>17468</v>
      </c>
      <c r="G510" s="618">
        <v>14</v>
      </c>
      <c r="H510" s="618" t="s">
        <v>209</v>
      </c>
      <c r="I510" s="618"/>
      <c r="J510" s="618"/>
    </row>
    <row r="511" spans="1:10">
      <c r="A511" s="615">
        <f t="shared" si="7"/>
        <v>496</v>
      </c>
      <c r="B511" s="624" t="s">
        <v>16480</v>
      </c>
      <c r="C511" s="625" t="s">
        <v>17739</v>
      </c>
      <c r="D511" s="625" t="s">
        <v>17740</v>
      </c>
      <c r="E511" s="618" t="s">
        <v>17741</v>
      </c>
      <c r="F511" s="618" t="s">
        <v>17468</v>
      </c>
      <c r="G511" s="618">
        <v>9</v>
      </c>
      <c r="H511" s="618" t="s">
        <v>209</v>
      </c>
      <c r="I511" s="618"/>
      <c r="J511" s="618"/>
    </row>
    <row r="512" spans="1:10">
      <c r="A512" s="615">
        <f t="shared" si="7"/>
        <v>497</v>
      </c>
      <c r="B512" s="624" t="s">
        <v>16480</v>
      </c>
      <c r="C512" s="625" t="s">
        <v>17742</v>
      </c>
      <c r="D512" s="625" t="s">
        <v>17743</v>
      </c>
      <c r="E512" s="618" t="s">
        <v>17744</v>
      </c>
      <c r="F512" s="618" t="s">
        <v>17468</v>
      </c>
      <c r="G512" s="618">
        <v>2</v>
      </c>
      <c r="H512" s="618" t="s">
        <v>98</v>
      </c>
      <c r="I512" s="618"/>
      <c r="J512" s="618"/>
    </row>
    <row r="513" spans="1:10">
      <c r="A513" s="615">
        <f t="shared" si="7"/>
        <v>498</v>
      </c>
      <c r="B513" s="624" t="s">
        <v>16480</v>
      </c>
      <c r="C513" s="625" t="s">
        <v>17745</v>
      </c>
      <c r="D513" s="625" t="s">
        <v>17746</v>
      </c>
      <c r="E513" s="618" t="s">
        <v>17747</v>
      </c>
      <c r="F513" s="618" t="s">
        <v>17468</v>
      </c>
      <c r="G513" s="618">
        <v>5</v>
      </c>
      <c r="H513" s="618" t="s">
        <v>209</v>
      </c>
      <c r="I513" s="618"/>
      <c r="J513" s="618"/>
    </row>
    <row r="514" spans="1:10">
      <c r="A514" s="615">
        <f t="shared" si="7"/>
        <v>499</v>
      </c>
      <c r="B514" s="624" t="s">
        <v>16480</v>
      </c>
      <c r="C514" s="625" t="s">
        <v>17748</v>
      </c>
      <c r="D514" s="625" t="s">
        <v>17749</v>
      </c>
      <c r="E514" s="618" t="s">
        <v>17750</v>
      </c>
      <c r="F514" s="618" t="s">
        <v>17468</v>
      </c>
      <c r="G514" s="618">
        <v>2</v>
      </c>
      <c r="H514" s="618" t="s">
        <v>209</v>
      </c>
      <c r="I514" s="618"/>
      <c r="J514" s="618"/>
    </row>
    <row r="515" spans="1:10">
      <c r="A515" s="615">
        <f t="shared" si="7"/>
        <v>500</v>
      </c>
      <c r="B515" s="624" t="s">
        <v>16480</v>
      </c>
      <c r="C515" s="625" t="s">
        <v>17751</v>
      </c>
      <c r="D515" s="625" t="s">
        <v>17752</v>
      </c>
      <c r="E515" s="618" t="s">
        <v>17753</v>
      </c>
      <c r="F515" s="618" t="s">
        <v>17468</v>
      </c>
      <c r="G515" s="618">
        <v>1</v>
      </c>
      <c r="H515" s="618" t="s">
        <v>209</v>
      </c>
      <c r="I515" s="618"/>
      <c r="J515" s="618"/>
    </row>
    <row r="516" spans="1:10">
      <c r="A516" s="615">
        <f t="shared" si="7"/>
        <v>501</v>
      </c>
      <c r="B516" s="624" t="s">
        <v>16480</v>
      </c>
      <c r="C516" s="625" t="s">
        <v>17754</v>
      </c>
      <c r="D516" s="625" t="s">
        <v>17755</v>
      </c>
      <c r="E516" s="618" t="s">
        <v>17756</v>
      </c>
      <c r="F516" s="618" t="s">
        <v>17468</v>
      </c>
      <c r="G516" s="618">
        <v>1</v>
      </c>
      <c r="H516" s="618" t="s">
        <v>102</v>
      </c>
      <c r="I516" s="618"/>
      <c r="J516" s="618"/>
    </row>
    <row r="517" spans="1:10">
      <c r="A517" s="615">
        <f t="shared" si="7"/>
        <v>502</v>
      </c>
      <c r="B517" s="624" t="s">
        <v>17757</v>
      </c>
      <c r="C517" s="625" t="s">
        <v>17758</v>
      </c>
      <c r="D517" s="625" t="s">
        <v>17759</v>
      </c>
      <c r="E517" s="618" t="s">
        <v>17760</v>
      </c>
      <c r="F517" s="618" t="s">
        <v>17468</v>
      </c>
      <c r="G517" s="618">
        <v>1</v>
      </c>
      <c r="H517" s="618" t="s">
        <v>101</v>
      </c>
      <c r="I517" s="618"/>
      <c r="J517" s="618"/>
    </row>
    <row r="518" spans="1:10">
      <c r="A518" s="615">
        <f t="shared" si="7"/>
        <v>503</v>
      </c>
      <c r="B518" s="624" t="s">
        <v>17761</v>
      </c>
      <c r="C518" s="625" t="s">
        <v>17762</v>
      </c>
      <c r="D518" s="625" t="s">
        <v>17763</v>
      </c>
      <c r="E518" s="618" t="s">
        <v>17764</v>
      </c>
      <c r="F518" s="618" t="s">
        <v>17468</v>
      </c>
      <c r="G518" s="618">
        <v>1</v>
      </c>
      <c r="H518" s="618" t="s">
        <v>101</v>
      </c>
      <c r="I518" s="618"/>
      <c r="J518" s="618"/>
    </row>
    <row r="519" spans="1:10">
      <c r="A519" s="615">
        <f t="shared" si="7"/>
        <v>504</v>
      </c>
      <c r="B519" s="624" t="s">
        <v>889</v>
      </c>
      <c r="C519" s="625" t="s">
        <v>3884</v>
      </c>
      <c r="D519" s="625" t="s">
        <v>7995</v>
      </c>
      <c r="E519" s="618" t="s">
        <v>7994</v>
      </c>
      <c r="F519" s="618" t="s">
        <v>17468</v>
      </c>
      <c r="G519" s="618">
        <v>2</v>
      </c>
      <c r="H519" s="618" t="s">
        <v>123</v>
      </c>
      <c r="I519" s="618"/>
      <c r="J519" s="618"/>
    </row>
    <row r="520" spans="1:10">
      <c r="A520" s="615">
        <f t="shared" si="7"/>
        <v>505</v>
      </c>
      <c r="B520" s="616" t="s">
        <v>14931</v>
      </c>
      <c r="C520" s="625" t="s">
        <v>17765</v>
      </c>
      <c r="D520" s="625">
        <v>0</v>
      </c>
      <c r="E520" s="616" t="s">
        <v>17766</v>
      </c>
      <c r="F520" s="618" t="s">
        <v>17468</v>
      </c>
      <c r="G520" s="618">
        <v>1</v>
      </c>
      <c r="H520" s="618" t="s">
        <v>16413</v>
      </c>
      <c r="I520" s="618"/>
      <c r="J520" s="618"/>
    </row>
    <row r="521" spans="1:10">
      <c r="A521" s="615">
        <f t="shared" si="7"/>
        <v>506</v>
      </c>
      <c r="B521" s="616" t="s">
        <v>14931</v>
      </c>
      <c r="C521" s="625" t="s">
        <v>17767</v>
      </c>
      <c r="D521" s="625" t="s">
        <v>17768</v>
      </c>
      <c r="E521" s="618" t="s">
        <v>17769</v>
      </c>
      <c r="F521" s="618" t="s">
        <v>17468</v>
      </c>
      <c r="G521" s="618">
        <v>3</v>
      </c>
      <c r="H521" s="618" t="s">
        <v>101</v>
      </c>
      <c r="I521" s="618"/>
      <c r="J521" s="618"/>
    </row>
    <row r="522" spans="1:10">
      <c r="A522" s="615">
        <f t="shared" si="7"/>
        <v>507</v>
      </c>
      <c r="B522" s="616" t="s">
        <v>17766</v>
      </c>
      <c r="C522" s="625" t="s">
        <v>17770</v>
      </c>
      <c r="D522" s="625" t="s">
        <v>17771</v>
      </c>
      <c r="E522" s="616" t="s">
        <v>17766</v>
      </c>
      <c r="F522" s="618" t="s">
        <v>17468</v>
      </c>
      <c r="G522" s="618">
        <v>1</v>
      </c>
      <c r="H522" s="618" t="s">
        <v>101</v>
      </c>
      <c r="I522" s="618"/>
      <c r="J522" s="618"/>
    </row>
    <row r="523" spans="1:10">
      <c r="A523" s="615">
        <f t="shared" si="7"/>
        <v>508</v>
      </c>
      <c r="B523" s="616" t="s">
        <v>14931</v>
      </c>
      <c r="C523" s="625" t="s">
        <v>17772</v>
      </c>
      <c r="D523" s="625" t="s">
        <v>17773</v>
      </c>
      <c r="E523" s="618" t="s">
        <v>17774</v>
      </c>
      <c r="F523" s="618" t="s">
        <v>17468</v>
      </c>
      <c r="G523" s="618">
        <v>1</v>
      </c>
      <c r="H523" s="618" t="s">
        <v>101</v>
      </c>
      <c r="I523" s="618"/>
      <c r="J523" s="618"/>
    </row>
    <row r="524" spans="1:10">
      <c r="A524" s="615">
        <f t="shared" si="7"/>
        <v>509</v>
      </c>
      <c r="B524" s="616" t="s">
        <v>14931</v>
      </c>
      <c r="C524" s="625" t="s">
        <v>17775</v>
      </c>
      <c r="D524" s="625" t="s">
        <v>17776</v>
      </c>
      <c r="E524" s="618" t="s">
        <v>17777</v>
      </c>
      <c r="F524" s="618" t="s">
        <v>17468</v>
      </c>
      <c r="G524" s="618">
        <v>1</v>
      </c>
      <c r="H524" s="618" t="s">
        <v>182</v>
      </c>
      <c r="I524" s="618"/>
      <c r="J524" s="618"/>
    </row>
    <row r="525" spans="1:10">
      <c r="A525" s="615">
        <f t="shared" si="7"/>
        <v>510</v>
      </c>
      <c r="B525" s="616" t="s">
        <v>14931</v>
      </c>
      <c r="C525" s="625" t="s">
        <v>17778</v>
      </c>
      <c r="D525" s="625" t="s">
        <v>17779</v>
      </c>
      <c r="E525" s="618" t="s">
        <v>17780</v>
      </c>
      <c r="F525" s="618" t="s">
        <v>17468</v>
      </c>
      <c r="G525" s="618">
        <v>1</v>
      </c>
      <c r="H525" s="618" t="s">
        <v>101</v>
      </c>
      <c r="I525" s="618"/>
      <c r="J525" s="618"/>
    </row>
    <row r="526" spans="1:10">
      <c r="A526" s="615">
        <f t="shared" si="7"/>
        <v>511</v>
      </c>
      <c r="B526" s="616" t="s">
        <v>17766</v>
      </c>
      <c r="C526" s="625" t="s">
        <v>17781</v>
      </c>
      <c r="D526" s="625" t="s">
        <v>17782</v>
      </c>
      <c r="E526" s="618" t="s">
        <v>17783</v>
      </c>
      <c r="F526" s="618" t="s">
        <v>17468</v>
      </c>
      <c r="G526" s="618">
        <v>3</v>
      </c>
      <c r="H526" s="618" t="s">
        <v>101</v>
      </c>
      <c r="I526" s="618"/>
      <c r="J526" s="618"/>
    </row>
    <row r="527" spans="1:10">
      <c r="A527" s="615">
        <f t="shared" si="7"/>
        <v>512</v>
      </c>
      <c r="B527" s="616" t="s">
        <v>14931</v>
      </c>
      <c r="C527" s="625" t="s">
        <v>17784</v>
      </c>
      <c r="D527" s="625" t="s">
        <v>17785</v>
      </c>
      <c r="E527" s="616" t="s">
        <v>17766</v>
      </c>
      <c r="F527" s="618" t="s">
        <v>17468</v>
      </c>
      <c r="G527" s="618">
        <v>1</v>
      </c>
      <c r="H527" s="618" t="s">
        <v>101</v>
      </c>
      <c r="I527" s="618"/>
      <c r="J527" s="618"/>
    </row>
    <row r="528" spans="1:10">
      <c r="A528" s="615">
        <f t="shared" si="7"/>
        <v>513</v>
      </c>
      <c r="B528" s="624" t="s">
        <v>10243</v>
      </c>
      <c r="C528" s="625" t="s">
        <v>17786</v>
      </c>
      <c r="D528" s="625" t="s">
        <v>17787</v>
      </c>
      <c r="E528" s="618" t="s">
        <v>17788</v>
      </c>
      <c r="F528" s="618" t="s">
        <v>17468</v>
      </c>
      <c r="G528" s="618">
        <v>1</v>
      </c>
      <c r="H528" s="618" t="s">
        <v>209</v>
      </c>
      <c r="I528" s="618"/>
      <c r="J528" s="618"/>
    </row>
    <row r="529" spans="1:10">
      <c r="A529" s="615">
        <f t="shared" si="7"/>
        <v>514</v>
      </c>
      <c r="B529" s="624" t="s">
        <v>17499</v>
      </c>
      <c r="C529" s="625" t="s">
        <v>17789</v>
      </c>
      <c r="D529" s="625" t="s">
        <v>17790</v>
      </c>
      <c r="E529" s="618" t="s">
        <v>17791</v>
      </c>
      <c r="F529" s="618" t="s">
        <v>17468</v>
      </c>
      <c r="G529" s="618">
        <v>2</v>
      </c>
      <c r="H529" s="618" t="s">
        <v>243</v>
      </c>
      <c r="I529" s="618"/>
      <c r="J529" s="618"/>
    </row>
    <row r="530" spans="1:10">
      <c r="A530" s="615">
        <f t="shared" ref="A530:A593" si="8">A529+1</f>
        <v>515</v>
      </c>
      <c r="B530" s="624" t="s">
        <v>17499</v>
      </c>
      <c r="C530" s="625" t="s">
        <v>17792</v>
      </c>
      <c r="D530" s="625" t="s">
        <v>17501</v>
      </c>
      <c r="E530" s="618" t="s">
        <v>17793</v>
      </c>
      <c r="F530" s="618" t="s">
        <v>17468</v>
      </c>
      <c r="G530" s="618">
        <v>3</v>
      </c>
      <c r="H530" s="618" t="s">
        <v>243</v>
      </c>
      <c r="I530" s="618"/>
      <c r="J530" s="618"/>
    </row>
    <row r="531" spans="1:10">
      <c r="A531" s="615">
        <f t="shared" si="8"/>
        <v>516</v>
      </c>
      <c r="B531" s="624" t="s">
        <v>17506</v>
      </c>
      <c r="C531" s="625" t="s">
        <v>17794</v>
      </c>
      <c r="D531" s="625">
        <v>9704</v>
      </c>
      <c r="E531" s="618" t="s">
        <v>17795</v>
      </c>
      <c r="F531" s="618" t="s">
        <v>17468</v>
      </c>
      <c r="G531" s="618">
        <v>1</v>
      </c>
      <c r="H531" s="618" t="s">
        <v>209</v>
      </c>
      <c r="I531" s="618"/>
      <c r="J531" s="618"/>
    </row>
    <row r="532" spans="1:10">
      <c r="A532" s="615">
        <f t="shared" si="8"/>
        <v>517</v>
      </c>
      <c r="B532" s="624" t="s">
        <v>17796</v>
      </c>
      <c r="C532" s="625" t="s">
        <v>17797</v>
      </c>
      <c r="D532" s="625" t="s">
        <v>17798</v>
      </c>
      <c r="E532" s="616" t="s">
        <v>17799</v>
      </c>
      <c r="F532" s="618" t="s">
        <v>17468</v>
      </c>
      <c r="G532" s="618">
        <v>2</v>
      </c>
      <c r="H532" s="618" t="s">
        <v>102</v>
      </c>
      <c r="I532" s="618"/>
      <c r="J532" s="618"/>
    </row>
    <row r="533" spans="1:10">
      <c r="A533" s="615">
        <f t="shared" si="8"/>
        <v>518</v>
      </c>
      <c r="B533" s="624" t="s">
        <v>17531</v>
      </c>
      <c r="C533" s="625" t="s">
        <v>17800</v>
      </c>
      <c r="D533" s="625">
        <v>-10835407</v>
      </c>
      <c r="E533" s="618" t="s">
        <v>17801</v>
      </c>
      <c r="F533" s="618" t="s">
        <v>17468</v>
      </c>
      <c r="G533" s="618">
        <v>3</v>
      </c>
      <c r="H533" s="618" t="s">
        <v>243</v>
      </c>
      <c r="I533" s="618"/>
      <c r="J533" s="618"/>
    </row>
    <row r="534" spans="1:10">
      <c r="A534" s="615">
        <f t="shared" si="8"/>
        <v>519</v>
      </c>
      <c r="B534" s="624" t="s">
        <v>10067</v>
      </c>
      <c r="C534" s="625" t="s">
        <v>17802</v>
      </c>
      <c r="D534" s="625" t="s">
        <v>17803</v>
      </c>
      <c r="E534" s="618" t="s">
        <v>17804</v>
      </c>
      <c r="F534" s="618" t="s">
        <v>17468</v>
      </c>
      <c r="G534" s="618">
        <v>1</v>
      </c>
      <c r="H534" s="618" t="s">
        <v>182</v>
      </c>
      <c r="I534" s="618"/>
      <c r="J534" s="618"/>
    </row>
    <row r="535" spans="1:10">
      <c r="A535" s="615">
        <f t="shared" si="8"/>
        <v>520</v>
      </c>
      <c r="B535" s="624" t="s">
        <v>10067</v>
      </c>
      <c r="C535" s="625" t="s">
        <v>17805</v>
      </c>
      <c r="D535" s="625" t="s">
        <v>17806</v>
      </c>
      <c r="E535" s="616" t="s">
        <v>17807</v>
      </c>
      <c r="F535" s="618" t="s">
        <v>17468</v>
      </c>
      <c r="G535" s="618">
        <v>1</v>
      </c>
      <c r="H535" s="618" t="s">
        <v>101</v>
      </c>
      <c r="I535" s="618"/>
      <c r="J535" s="618"/>
    </row>
    <row r="536" spans="1:10">
      <c r="A536" s="615">
        <f t="shared" si="8"/>
        <v>521</v>
      </c>
      <c r="B536" s="624" t="s">
        <v>10067</v>
      </c>
      <c r="C536" s="625" t="s">
        <v>13613</v>
      </c>
      <c r="D536" s="625" t="s">
        <v>17808</v>
      </c>
      <c r="E536" s="616" t="s">
        <v>17809</v>
      </c>
      <c r="F536" s="618" t="s">
        <v>17468</v>
      </c>
      <c r="G536" s="618">
        <v>2</v>
      </c>
      <c r="H536" s="618" t="s">
        <v>101</v>
      </c>
      <c r="I536" s="618"/>
      <c r="J536" s="618"/>
    </row>
    <row r="537" spans="1:10">
      <c r="A537" s="615">
        <f t="shared" si="8"/>
        <v>522</v>
      </c>
      <c r="B537" s="624" t="s">
        <v>11824</v>
      </c>
      <c r="C537" s="625" t="s">
        <v>17810</v>
      </c>
      <c r="D537" s="625" t="s">
        <v>17811</v>
      </c>
      <c r="E537" s="618" t="s">
        <v>17812</v>
      </c>
      <c r="F537" s="618" t="s">
        <v>17468</v>
      </c>
      <c r="G537" s="618">
        <v>7</v>
      </c>
      <c r="H537" s="618" t="s">
        <v>101</v>
      </c>
      <c r="I537" s="618"/>
      <c r="J537" s="618"/>
    </row>
    <row r="538" spans="1:10">
      <c r="A538" s="615">
        <f t="shared" si="8"/>
        <v>523</v>
      </c>
      <c r="B538" s="624" t="s">
        <v>4537</v>
      </c>
      <c r="C538" s="625" t="s">
        <v>17813</v>
      </c>
      <c r="D538" s="625" t="s">
        <v>17814</v>
      </c>
      <c r="E538" s="618" t="s">
        <v>17815</v>
      </c>
      <c r="F538" s="618" t="s">
        <v>17468</v>
      </c>
      <c r="G538" s="618">
        <v>20</v>
      </c>
      <c r="H538" s="618" t="s">
        <v>182</v>
      </c>
      <c r="I538" s="618"/>
      <c r="J538" s="618"/>
    </row>
    <row r="539" spans="1:10">
      <c r="A539" s="615">
        <f t="shared" si="8"/>
        <v>524</v>
      </c>
      <c r="B539" s="624" t="s">
        <v>4537</v>
      </c>
      <c r="C539" s="625" t="s">
        <v>17816</v>
      </c>
      <c r="D539" s="625" t="s">
        <v>17817</v>
      </c>
      <c r="E539" s="618" t="s">
        <v>17818</v>
      </c>
      <c r="F539" s="618" t="s">
        <v>17468</v>
      </c>
      <c r="G539" s="618">
        <v>1800</v>
      </c>
      <c r="H539" s="618" t="s">
        <v>209</v>
      </c>
      <c r="I539" s="618"/>
      <c r="J539" s="618"/>
    </row>
    <row r="540" spans="1:10">
      <c r="A540" s="615">
        <f t="shared" si="8"/>
        <v>525</v>
      </c>
      <c r="B540" s="624" t="s">
        <v>3387</v>
      </c>
      <c r="C540" s="625" t="s">
        <v>17819</v>
      </c>
      <c r="D540" s="625" t="s">
        <v>17820</v>
      </c>
      <c r="E540" s="618" t="s">
        <v>17821</v>
      </c>
      <c r="F540" s="618" t="s">
        <v>17468</v>
      </c>
      <c r="G540" s="618">
        <v>50</v>
      </c>
      <c r="H540" s="618" t="s">
        <v>101</v>
      </c>
      <c r="I540" s="618"/>
      <c r="J540" s="618"/>
    </row>
    <row r="541" spans="1:10">
      <c r="A541" s="615">
        <f t="shared" si="8"/>
        <v>526</v>
      </c>
      <c r="B541" s="624" t="s">
        <v>10250</v>
      </c>
      <c r="C541" s="625" t="s">
        <v>17822</v>
      </c>
      <c r="D541" s="625" t="s">
        <v>17823</v>
      </c>
      <c r="E541" s="618" t="s">
        <v>17824</v>
      </c>
      <c r="F541" s="618" t="s">
        <v>17468</v>
      </c>
      <c r="G541" s="618">
        <v>1</v>
      </c>
      <c r="H541" s="618" t="s">
        <v>101</v>
      </c>
      <c r="I541" s="618"/>
      <c r="J541" s="618"/>
    </row>
    <row r="542" spans="1:10">
      <c r="A542" s="615">
        <f t="shared" si="8"/>
        <v>527</v>
      </c>
      <c r="B542" s="624" t="s">
        <v>17605</v>
      </c>
      <c r="C542" s="625" t="s">
        <v>17825</v>
      </c>
      <c r="D542" s="625" t="s">
        <v>17826</v>
      </c>
      <c r="E542" s="618" t="s">
        <v>17827</v>
      </c>
      <c r="F542" s="618" t="s">
        <v>17468</v>
      </c>
      <c r="G542" s="618">
        <v>2</v>
      </c>
      <c r="H542" s="618" t="s">
        <v>101</v>
      </c>
      <c r="I542" s="618"/>
      <c r="J542" s="618"/>
    </row>
    <row r="543" spans="1:10">
      <c r="A543" s="615">
        <f t="shared" si="8"/>
        <v>528</v>
      </c>
      <c r="B543" s="624" t="s">
        <v>10351</v>
      </c>
      <c r="C543" s="625" t="s">
        <v>17828</v>
      </c>
      <c r="D543" s="625" t="s">
        <v>17829</v>
      </c>
      <c r="E543" s="618" t="s">
        <v>17830</v>
      </c>
      <c r="F543" s="618" t="s">
        <v>17468</v>
      </c>
      <c r="G543" s="618">
        <v>2</v>
      </c>
      <c r="H543" s="618" t="s">
        <v>16413</v>
      </c>
      <c r="I543" s="618"/>
      <c r="J543" s="618"/>
    </row>
    <row r="544" spans="1:10">
      <c r="A544" s="615">
        <f t="shared" si="8"/>
        <v>529</v>
      </c>
      <c r="B544" s="624" t="s">
        <v>2400</v>
      </c>
      <c r="C544" s="625" t="s">
        <v>17831</v>
      </c>
      <c r="D544" s="625" t="s">
        <v>17832</v>
      </c>
      <c r="E544" s="618" t="s">
        <v>17833</v>
      </c>
      <c r="F544" s="618" t="s">
        <v>17468</v>
      </c>
      <c r="G544" s="618">
        <v>10</v>
      </c>
      <c r="H544" s="618" t="s">
        <v>209</v>
      </c>
      <c r="I544" s="618"/>
      <c r="J544" s="618"/>
    </row>
    <row r="545" spans="1:10">
      <c r="A545" s="615">
        <f t="shared" si="8"/>
        <v>530</v>
      </c>
      <c r="B545" s="624" t="s">
        <v>10610</v>
      </c>
      <c r="C545" s="625" t="s">
        <v>17834</v>
      </c>
      <c r="D545" s="625" t="s">
        <v>17835</v>
      </c>
      <c r="E545" s="618" t="s">
        <v>17836</v>
      </c>
      <c r="F545" s="618" t="s">
        <v>17468</v>
      </c>
      <c r="G545" s="618">
        <v>1</v>
      </c>
      <c r="H545" s="618" t="s">
        <v>209</v>
      </c>
      <c r="I545" s="618"/>
      <c r="J545" s="618"/>
    </row>
    <row r="546" spans="1:10">
      <c r="A546" s="615">
        <f t="shared" si="8"/>
        <v>531</v>
      </c>
      <c r="B546" s="624" t="s">
        <v>17837</v>
      </c>
      <c r="C546" s="625" t="s">
        <v>17838</v>
      </c>
      <c r="D546" s="625" t="s">
        <v>17839</v>
      </c>
      <c r="E546" s="618" t="s">
        <v>17840</v>
      </c>
      <c r="F546" s="618" t="s">
        <v>17468</v>
      </c>
      <c r="G546" s="618">
        <v>1</v>
      </c>
      <c r="H546" s="618" t="s">
        <v>209</v>
      </c>
      <c r="I546" s="618"/>
      <c r="J546" s="618"/>
    </row>
    <row r="547" spans="1:10">
      <c r="A547" s="615">
        <f t="shared" si="8"/>
        <v>532</v>
      </c>
      <c r="B547" s="624" t="s">
        <v>16424</v>
      </c>
      <c r="C547" s="625" t="s">
        <v>17841</v>
      </c>
      <c r="D547" s="625" t="s">
        <v>17842</v>
      </c>
      <c r="E547" s="618" t="s">
        <v>17843</v>
      </c>
      <c r="F547" s="618" t="s">
        <v>17468</v>
      </c>
      <c r="G547" s="618">
        <v>1</v>
      </c>
      <c r="H547" s="618" t="s">
        <v>101</v>
      </c>
      <c r="I547" s="618"/>
      <c r="J547" s="618"/>
    </row>
    <row r="548" spans="1:10">
      <c r="A548" s="615">
        <f t="shared" si="8"/>
        <v>533</v>
      </c>
      <c r="B548" s="624" t="s">
        <v>17844</v>
      </c>
      <c r="C548" s="625" t="s">
        <v>17845</v>
      </c>
      <c r="D548" s="625" t="s">
        <v>17846</v>
      </c>
      <c r="E548" s="618" t="s">
        <v>17847</v>
      </c>
      <c r="F548" s="618" t="s">
        <v>17468</v>
      </c>
      <c r="G548" s="618">
        <v>25</v>
      </c>
      <c r="H548" s="618" t="s">
        <v>209</v>
      </c>
      <c r="I548" s="618"/>
      <c r="J548" s="618"/>
    </row>
    <row r="549" spans="1:10">
      <c r="A549" s="615">
        <f t="shared" si="8"/>
        <v>534</v>
      </c>
      <c r="B549" s="624" t="s">
        <v>17848</v>
      </c>
      <c r="C549" s="625" t="s">
        <v>17849</v>
      </c>
      <c r="D549" s="625" t="s">
        <v>17850</v>
      </c>
      <c r="E549" s="618" t="s">
        <v>17851</v>
      </c>
      <c r="F549" s="618" t="s">
        <v>17468</v>
      </c>
      <c r="G549" s="618">
        <v>560</v>
      </c>
      <c r="H549" s="618" t="s">
        <v>209</v>
      </c>
      <c r="I549" s="618"/>
      <c r="J549" s="618"/>
    </row>
    <row r="550" spans="1:10">
      <c r="A550" s="615">
        <f t="shared" si="8"/>
        <v>535</v>
      </c>
      <c r="B550" s="624" t="s">
        <v>17848</v>
      </c>
      <c r="C550" s="625" t="s">
        <v>17852</v>
      </c>
      <c r="D550" s="625" t="s">
        <v>17853</v>
      </c>
      <c r="E550" s="618" t="s">
        <v>17854</v>
      </c>
      <c r="F550" s="618" t="s">
        <v>17468</v>
      </c>
      <c r="G550" s="618">
        <v>14</v>
      </c>
      <c r="H550" s="618" t="s">
        <v>209</v>
      </c>
      <c r="I550" s="618"/>
      <c r="J550" s="618"/>
    </row>
    <row r="551" spans="1:10">
      <c r="A551" s="615">
        <f t="shared" si="8"/>
        <v>536</v>
      </c>
      <c r="B551" s="624" t="s">
        <v>5165</v>
      </c>
      <c r="C551" s="625" t="s">
        <v>17855</v>
      </c>
      <c r="D551" s="625">
        <v>-282437</v>
      </c>
      <c r="E551" s="618" t="s">
        <v>17856</v>
      </c>
      <c r="F551" s="618" t="s">
        <v>17468</v>
      </c>
      <c r="G551" s="618">
        <v>17</v>
      </c>
      <c r="H551" s="618" t="s">
        <v>209</v>
      </c>
      <c r="I551" s="618"/>
      <c r="J551" s="618"/>
    </row>
    <row r="552" spans="1:10">
      <c r="A552" s="615">
        <f t="shared" si="8"/>
        <v>537</v>
      </c>
      <c r="B552" s="624" t="s">
        <v>4400</v>
      </c>
      <c r="C552" s="625" t="s">
        <v>17857</v>
      </c>
      <c r="D552" s="625" t="s">
        <v>17858</v>
      </c>
      <c r="E552" s="618" t="s">
        <v>17859</v>
      </c>
      <c r="F552" s="618" t="s">
        <v>17468</v>
      </c>
      <c r="G552" s="618">
        <v>13</v>
      </c>
      <c r="H552" s="618" t="s">
        <v>102</v>
      </c>
      <c r="I552" s="618"/>
      <c r="J552" s="618"/>
    </row>
    <row r="553" spans="1:10">
      <c r="A553" s="615">
        <f t="shared" si="8"/>
        <v>538</v>
      </c>
      <c r="B553" s="624" t="s">
        <v>17860</v>
      </c>
      <c r="C553" s="625" t="s">
        <v>17861</v>
      </c>
      <c r="D553" s="625" t="s">
        <v>17862</v>
      </c>
      <c r="E553" s="616" t="s">
        <v>17863</v>
      </c>
      <c r="F553" s="618" t="s">
        <v>17468</v>
      </c>
      <c r="G553" s="618">
        <v>1</v>
      </c>
      <c r="H553" s="618" t="s">
        <v>243</v>
      </c>
      <c r="I553" s="618"/>
      <c r="J553" s="618"/>
    </row>
    <row r="554" spans="1:10">
      <c r="A554" s="615">
        <f t="shared" si="8"/>
        <v>539</v>
      </c>
      <c r="B554" s="624" t="s">
        <v>17864</v>
      </c>
      <c r="C554" s="625" t="s">
        <v>17865</v>
      </c>
      <c r="D554" s="625" t="s">
        <v>17866</v>
      </c>
      <c r="E554" s="618" t="s">
        <v>17867</v>
      </c>
      <c r="F554" s="618" t="s">
        <v>17468</v>
      </c>
      <c r="G554" s="618">
        <v>2</v>
      </c>
      <c r="H554" s="618" t="s">
        <v>209</v>
      </c>
      <c r="I554" s="618"/>
      <c r="J554" s="618"/>
    </row>
    <row r="555" spans="1:10">
      <c r="A555" s="615">
        <f t="shared" si="8"/>
        <v>540</v>
      </c>
      <c r="B555" s="624" t="s">
        <v>17864</v>
      </c>
      <c r="C555" s="625" t="s">
        <v>17868</v>
      </c>
      <c r="D555" s="625" t="s">
        <v>17869</v>
      </c>
      <c r="E555" s="618" t="s">
        <v>17870</v>
      </c>
      <c r="F555" s="618" t="s">
        <v>17468</v>
      </c>
      <c r="G555" s="618">
        <v>1</v>
      </c>
      <c r="H555" s="618" t="s">
        <v>102</v>
      </c>
      <c r="I555" s="618"/>
      <c r="J555" s="618"/>
    </row>
    <row r="556" spans="1:10">
      <c r="A556" s="615">
        <f t="shared" si="8"/>
        <v>541</v>
      </c>
      <c r="B556" s="624" t="s">
        <v>17661</v>
      </c>
      <c r="C556" s="625" t="s">
        <v>17871</v>
      </c>
      <c r="D556" s="625" t="s">
        <v>17872</v>
      </c>
      <c r="E556" s="618" t="s">
        <v>17873</v>
      </c>
      <c r="F556" s="618" t="s">
        <v>17468</v>
      </c>
      <c r="G556" s="618">
        <v>1</v>
      </c>
      <c r="H556" s="618" t="s">
        <v>209</v>
      </c>
      <c r="I556" s="618"/>
      <c r="J556" s="618"/>
    </row>
    <row r="557" spans="1:10">
      <c r="A557" s="615">
        <f t="shared" si="8"/>
        <v>542</v>
      </c>
      <c r="B557" s="624" t="s">
        <v>1982</v>
      </c>
      <c r="C557" s="625" t="s">
        <v>17874</v>
      </c>
      <c r="D557" s="625">
        <v>321886</v>
      </c>
      <c r="E557" s="618" t="s">
        <v>17875</v>
      </c>
      <c r="F557" s="618" t="s">
        <v>17468</v>
      </c>
      <c r="G557" s="618">
        <v>14</v>
      </c>
      <c r="H557" s="618" t="s">
        <v>101</v>
      </c>
      <c r="I557" s="618"/>
      <c r="J557" s="618"/>
    </row>
    <row r="558" spans="1:10">
      <c r="A558" s="615">
        <f t="shared" si="8"/>
        <v>543</v>
      </c>
      <c r="B558" s="624" t="s">
        <v>1982</v>
      </c>
      <c r="C558" s="625" t="s">
        <v>17876</v>
      </c>
      <c r="D558" s="625" t="s">
        <v>17877</v>
      </c>
      <c r="E558" s="618" t="s">
        <v>17878</v>
      </c>
      <c r="F558" s="618" t="s">
        <v>17468</v>
      </c>
      <c r="G558" s="618">
        <v>2</v>
      </c>
      <c r="H558" s="618" t="s">
        <v>102</v>
      </c>
      <c r="I558" s="618"/>
      <c r="J558" s="618"/>
    </row>
    <row r="559" spans="1:10">
      <c r="A559" s="615">
        <f t="shared" si="8"/>
        <v>544</v>
      </c>
      <c r="B559" s="624" t="s">
        <v>1982</v>
      </c>
      <c r="C559" s="625" t="s">
        <v>17879</v>
      </c>
      <c r="D559" s="625">
        <v>-729286</v>
      </c>
      <c r="E559" s="618" t="s">
        <v>17880</v>
      </c>
      <c r="F559" s="618" t="s">
        <v>17468</v>
      </c>
      <c r="G559" s="618">
        <v>6</v>
      </c>
      <c r="H559" s="618" t="s">
        <v>101</v>
      </c>
      <c r="I559" s="618"/>
      <c r="J559" s="618"/>
    </row>
    <row r="560" spans="1:10">
      <c r="A560" s="615">
        <f t="shared" si="8"/>
        <v>545</v>
      </c>
      <c r="B560" s="624" t="s">
        <v>1982</v>
      </c>
      <c r="C560" s="625" t="s">
        <v>17881</v>
      </c>
      <c r="D560" s="625" t="s">
        <v>17882</v>
      </c>
      <c r="E560" s="618" t="s">
        <v>17883</v>
      </c>
      <c r="F560" s="618" t="s">
        <v>17468</v>
      </c>
      <c r="G560" s="618">
        <v>6</v>
      </c>
      <c r="H560" s="618" t="s">
        <v>243</v>
      </c>
      <c r="I560" s="618"/>
      <c r="J560" s="618"/>
    </row>
    <row r="561" spans="1:10">
      <c r="A561" s="615">
        <f t="shared" si="8"/>
        <v>546</v>
      </c>
      <c r="B561" s="624" t="s">
        <v>1982</v>
      </c>
      <c r="C561" s="625" t="s">
        <v>17884</v>
      </c>
      <c r="D561" s="625">
        <v>324238</v>
      </c>
      <c r="E561" s="618" t="s">
        <v>17885</v>
      </c>
      <c r="F561" s="618" t="s">
        <v>17468</v>
      </c>
      <c r="G561" s="618">
        <v>2</v>
      </c>
      <c r="H561" s="618" t="s">
        <v>102</v>
      </c>
      <c r="I561" s="618"/>
      <c r="J561" s="618"/>
    </row>
    <row r="562" spans="1:10">
      <c r="A562" s="615">
        <f t="shared" si="8"/>
        <v>547</v>
      </c>
      <c r="B562" s="624" t="s">
        <v>1982</v>
      </c>
      <c r="C562" s="625" t="s">
        <v>17886</v>
      </c>
      <c r="D562" s="625" t="s">
        <v>17887</v>
      </c>
      <c r="E562" s="618" t="s">
        <v>17888</v>
      </c>
      <c r="F562" s="618" t="s">
        <v>17468</v>
      </c>
      <c r="G562" s="618">
        <v>2</v>
      </c>
      <c r="H562" s="618" t="s">
        <v>209</v>
      </c>
      <c r="I562" s="618"/>
      <c r="J562" s="618"/>
    </row>
    <row r="563" spans="1:10">
      <c r="A563" s="615">
        <f t="shared" si="8"/>
        <v>548</v>
      </c>
      <c r="B563" s="624" t="s">
        <v>1982</v>
      </c>
      <c r="C563" s="625" t="s">
        <v>17889</v>
      </c>
      <c r="D563" s="625">
        <v>-288622</v>
      </c>
      <c r="E563" s="618" t="s">
        <v>17890</v>
      </c>
      <c r="F563" s="618" t="s">
        <v>17468</v>
      </c>
      <c r="G563" s="618">
        <v>1</v>
      </c>
      <c r="H563" s="618" t="s">
        <v>101</v>
      </c>
      <c r="I563" s="618"/>
      <c r="J563" s="618"/>
    </row>
    <row r="564" spans="1:10">
      <c r="A564" s="615">
        <f t="shared" si="8"/>
        <v>549</v>
      </c>
      <c r="B564" s="624" t="s">
        <v>16443</v>
      </c>
      <c r="C564" s="625" t="s">
        <v>17891</v>
      </c>
      <c r="D564" s="625" t="s">
        <v>17892</v>
      </c>
      <c r="E564" s="618" t="s">
        <v>17893</v>
      </c>
      <c r="F564" s="618" t="s">
        <v>17468</v>
      </c>
      <c r="G564" s="618">
        <v>3</v>
      </c>
      <c r="H564" s="618" t="s">
        <v>209</v>
      </c>
      <c r="I564" s="618"/>
      <c r="J564" s="618"/>
    </row>
    <row r="565" spans="1:10">
      <c r="A565" s="615">
        <f t="shared" si="8"/>
        <v>550</v>
      </c>
      <c r="B565" s="624" t="s">
        <v>17894</v>
      </c>
      <c r="C565" s="625" t="s">
        <v>17895</v>
      </c>
      <c r="D565" s="625" t="s">
        <v>17896</v>
      </c>
      <c r="E565" s="618" t="s">
        <v>17897</v>
      </c>
      <c r="F565" s="618" t="s">
        <v>17468</v>
      </c>
      <c r="G565" s="618">
        <v>8</v>
      </c>
      <c r="H565" s="618" t="s">
        <v>16413</v>
      </c>
      <c r="I565" s="618"/>
      <c r="J565" s="618"/>
    </row>
    <row r="566" spans="1:10">
      <c r="A566" s="615">
        <f t="shared" si="8"/>
        <v>551</v>
      </c>
      <c r="B566" s="624" t="s">
        <v>17894</v>
      </c>
      <c r="C566" s="625" t="s">
        <v>17898</v>
      </c>
      <c r="D566" s="625" t="s">
        <v>17899</v>
      </c>
      <c r="E566" s="618" t="s">
        <v>17900</v>
      </c>
      <c r="F566" s="618" t="s">
        <v>17468</v>
      </c>
      <c r="G566" s="618">
        <v>3</v>
      </c>
      <c r="H566" s="618" t="s">
        <v>101</v>
      </c>
      <c r="I566" s="618"/>
      <c r="J566" s="618"/>
    </row>
    <row r="567" spans="1:10">
      <c r="A567" s="615">
        <f t="shared" si="8"/>
        <v>552</v>
      </c>
      <c r="B567" s="624" t="s">
        <v>17901</v>
      </c>
      <c r="C567" s="625" t="s">
        <v>17902</v>
      </c>
      <c r="D567" s="625" t="s">
        <v>3657</v>
      </c>
      <c r="E567" s="618" t="s">
        <v>17903</v>
      </c>
      <c r="F567" s="618" t="s">
        <v>17468</v>
      </c>
      <c r="G567" s="618">
        <v>2</v>
      </c>
      <c r="H567" s="618" t="s">
        <v>102</v>
      </c>
      <c r="I567" s="618"/>
      <c r="J567" s="618"/>
    </row>
    <row r="568" spans="1:10">
      <c r="A568" s="615">
        <f t="shared" si="8"/>
        <v>553</v>
      </c>
      <c r="B568" s="624" t="s">
        <v>15726</v>
      </c>
      <c r="C568" s="625" t="s">
        <v>17904</v>
      </c>
      <c r="D568" s="625" t="s">
        <v>17905</v>
      </c>
      <c r="E568" s="618" t="s">
        <v>17906</v>
      </c>
      <c r="F568" s="618" t="s">
        <v>17468</v>
      </c>
      <c r="G568" s="618">
        <v>1044</v>
      </c>
      <c r="H568" s="618" t="s">
        <v>101</v>
      </c>
      <c r="I568" s="618"/>
      <c r="J568" s="618"/>
    </row>
    <row r="569" spans="1:10">
      <c r="A569" s="615">
        <f t="shared" si="8"/>
        <v>554</v>
      </c>
      <c r="B569" s="624" t="s">
        <v>598</v>
      </c>
      <c r="C569" s="625" t="s">
        <v>17907</v>
      </c>
      <c r="D569" s="625" t="s">
        <v>17908</v>
      </c>
      <c r="E569" s="618" t="s">
        <v>17909</v>
      </c>
      <c r="F569" s="618" t="s">
        <v>17468</v>
      </c>
      <c r="G569" s="618">
        <v>1</v>
      </c>
      <c r="H569" s="618" t="s">
        <v>209</v>
      </c>
      <c r="I569" s="618"/>
      <c r="J569" s="618"/>
    </row>
    <row r="570" spans="1:10">
      <c r="A570" s="615">
        <f t="shared" si="8"/>
        <v>555</v>
      </c>
      <c r="B570" s="624" t="s">
        <v>598</v>
      </c>
      <c r="C570" s="625" t="s">
        <v>17907</v>
      </c>
      <c r="D570" s="625" t="s">
        <v>17910</v>
      </c>
      <c r="E570" s="618" t="s">
        <v>17911</v>
      </c>
      <c r="F570" s="618" t="s">
        <v>17468</v>
      </c>
      <c r="G570" s="618">
        <v>2</v>
      </c>
      <c r="H570" s="618" t="s">
        <v>209</v>
      </c>
      <c r="I570" s="618"/>
      <c r="J570" s="618"/>
    </row>
    <row r="571" spans="1:10">
      <c r="A571" s="615">
        <f t="shared" si="8"/>
        <v>556</v>
      </c>
      <c r="B571" s="624" t="s">
        <v>139</v>
      </c>
      <c r="C571" s="625" t="s">
        <v>17912</v>
      </c>
      <c r="D571" s="625" t="s">
        <v>17913</v>
      </c>
      <c r="E571" s="618" t="s">
        <v>17914</v>
      </c>
      <c r="F571" s="618" t="s">
        <v>17468</v>
      </c>
      <c r="G571" s="618">
        <v>11</v>
      </c>
      <c r="H571" s="618" t="s">
        <v>16413</v>
      </c>
      <c r="I571" s="618"/>
      <c r="J571" s="618"/>
    </row>
    <row r="572" spans="1:10">
      <c r="A572" s="615">
        <f t="shared" si="8"/>
        <v>557</v>
      </c>
      <c r="B572" s="624" t="s">
        <v>139</v>
      </c>
      <c r="C572" s="625" t="s">
        <v>17915</v>
      </c>
      <c r="D572" s="625" t="s">
        <v>17916</v>
      </c>
      <c r="E572" s="618" t="s">
        <v>17917</v>
      </c>
      <c r="F572" s="618" t="s">
        <v>17468</v>
      </c>
      <c r="G572" s="618">
        <v>1</v>
      </c>
      <c r="H572" s="618" t="s">
        <v>182</v>
      </c>
      <c r="I572" s="618"/>
      <c r="J572" s="618"/>
    </row>
    <row r="573" spans="1:10">
      <c r="A573" s="615">
        <f t="shared" si="8"/>
        <v>558</v>
      </c>
      <c r="B573" s="624" t="s">
        <v>16480</v>
      </c>
      <c r="C573" s="625" t="s">
        <v>17918</v>
      </c>
      <c r="D573" s="625" t="s">
        <v>17919</v>
      </c>
      <c r="E573" s="618" t="s">
        <v>17920</v>
      </c>
      <c r="F573" s="618" t="s">
        <v>17468</v>
      </c>
      <c r="G573" s="618">
        <v>1</v>
      </c>
      <c r="H573" s="618" t="s">
        <v>243</v>
      </c>
      <c r="I573" s="618"/>
      <c r="J573" s="618"/>
    </row>
    <row r="574" spans="1:10">
      <c r="A574" s="615">
        <f t="shared" si="8"/>
        <v>559</v>
      </c>
      <c r="B574" s="624" t="s">
        <v>16480</v>
      </c>
      <c r="C574" s="625" t="s">
        <v>17921</v>
      </c>
      <c r="D574" s="625" t="s">
        <v>17922</v>
      </c>
      <c r="E574" s="618" t="s">
        <v>17923</v>
      </c>
      <c r="F574" s="618" t="s">
        <v>17468</v>
      </c>
      <c r="G574" s="618">
        <v>14</v>
      </c>
      <c r="H574" s="618" t="s">
        <v>16401</v>
      </c>
      <c r="I574" s="618"/>
      <c r="J574" s="618"/>
    </row>
    <row r="575" spans="1:10">
      <c r="A575" s="615">
        <f t="shared" si="8"/>
        <v>560</v>
      </c>
      <c r="B575" s="624" t="s">
        <v>16480</v>
      </c>
      <c r="C575" s="625" t="s">
        <v>17924</v>
      </c>
      <c r="D575" s="625" t="s">
        <v>17922</v>
      </c>
      <c r="E575" s="618" t="s">
        <v>17923</v>
      </c>
      <c r="F575" s="618" t="s">
        <v>17468</v>
      </c>
      <c r="G575" s="618">
        <v>48026</v>
      </c>
      <c r="H575" s="618" t="s">
        <v>209</v>
      </c>
      <c r="I575" s="618"/>
      <c r="J575" s="618"/>
    </row>
    <row r="576" spans="1:10">
      <c r="A576" s="615">
        <f t="shared" si="8"/>
        <v>561</v>
      </c>
      <c r="B576" s="624" t="s">
        <v>16480</v>
      </c>
      <c r="C576" s="625" t="s">
        <v>17925</v>
      </c>
      <c r="D576" s="625" t="s">
        <v>17926</v>
      </c>
      <c r="E576" s="618" t="s">
        <v>17927</v>
      </c>
      <c r="F576" s="618" t="s">
        <v>17468</v>
      </c>
      <c r="G576" s="618">
        <v>1</v>
      </c>
      <c r="H576" s="618" t="s">
        <v>209</v>
      </c>
      <c r="I576" s="618"/>
      <c r="J576" s="618"/>
    </row>
    <row r="577" spans="1:10">
      <c r="A577" s="615">
        <f t="shared" si="8"/>
        <v>562</v>
      </c>
      <c r="B577" s="624" t="s">
        <v>16480</v>
      </c>
      <c r="C577" s="625" t="s">
        <v>17928</v>
      </c>
      <c r="D577" s="625" t="s">
        <v>17929</v>
      </c>
      <c r="E577" s="618" t="s">
        <v>17930</v>
      </c>
      <c r="F577" s="618" t="s">
        <v>17468</v>
      </c>
      <c r="G577" s="618">
        <v>2</v>
      </c>
      <c r="H577" s="618" t="s">
        <v>101</v>
      </c>
      <c r="I577" s="618"/>
      <c r="J577" s="618"/>
    </row>
    <row r="578" spans="1:10">
      <c r="A578" s="615">
        <f t="shared" si="8"/>
        <v>563</v>
      </c>
      <c r="B578" s="624" t="s">
        <v>16480</v>
      </c>
      <c r="C578" s="625" t="s">
        <v>17931</v>
      </c>
      <c r="D578" s="625" t="s">
        <v>17932</v>
      </c>
      <c r="E578" s="618" t="s">
        <v>17933</v>
      </c>
      <c r="F578" s="618" t="s">
        <v>17468</v>
      </c>
      <c r="G578" s="618">
        <v>2</v>
      </c>
      <c r="H578" s="618" t="s">
        <v>209</v>
      </c>
      <c r="I578" s="618"/>
      <c r="J578" s="618"/>
    </row>
    <row r="579" spans="1:10">
      <c r="A579" s="615">
        <f t="shared" si="8"/>
        <v>564</v>
      </c>
      <c r="B579" s="624" t="s">
        <v>16480</v>
      </c>
      <c r="C579" s="625" t="s">
        <v>17934</v>
      </c>
      <c r="D579" s="625" t="s">
        <v>17935</v>
      </c>
      <c r="E579" s="618" t="s">
        <v>17936</v>
      </c>
      <c r="F579" s="618" t="s">
        <v>17468</v>
      </c>
      <c r="G579" s="618">
        <v>23</v>
      </c>
      <c r="H579" s="618" t="s">
        <v>209</v>
      </c>
      <c r="I579" s="618"/>
      <c r="J579" s="618"/>
    </row>
    <row r="580" spans="1:10">
      <c r="A580" s="615">
        <f t="shared" si="8"/>
        <v>565</v>
      </c>
      <c r="B580" s="624" t="s">
        <v>16480</v>
      </c>
      <c r="C580" s="625" t="s">
        <v>17937</v>
      </c>
      <c r="D580" s="625" t="s">
        <v>17938</v>
      </c>
      <c r="E580" s="618" t="s">
        <v>17939</v>
      </c>
      <c r="F580" s="618" t="s">
        <v>17468</v>
      </c>
      <c r="G580" s="618">
        <v>6</v>
      </c>
      <c r="H580" s="618" t="s">
        <v>209</v>
      </c>
      <c r="I580" s="618"/>
      <c r="J580" s="618"/>
    </row>
    <row r="581" spans="1:10">
      <c r="A581" s="615">
        <f t="shared" si="8"/>
        <v>566</v>
      </c>
      <c r="B581" s="624" t="s">
        <v>16480</v>
      </c>
      <c r="C581" s="625" t="s">
        <v>17940</v>
      </c>
      <c r="D581" s="625" t="s">
        <v>17941</v>
      </c>
      <c r="E581" s="618" t="s">
        <v>17942</v>
      </c>
      <c r="F581" s="618" t="s">
        <v>17468</v>
      </c>
      <c r="G581" s="618">
        <v>8</v>
      </c>
      <c r="H581" s="618" t="s">
        <v>209</v>
      </c>
      <c r="I581" s="618"/>
      <c r="J581" s="618"/>
    </row>
    <row r="582" spans="1:10">
      <c r="A582" s="615">
        <f t="shared" si="8"/>
        <v>567</v>
      </c>
      <c r="B582" s="624" t="s">
        <v>11578</v>
      </c>
      <c r="C582" s="625" t="s">
        <v>17943</v>
      </c>
      <c r="D582" s="625" t="s">
        <v>17944</v>
      </c>
      <c r="E582" s="618" t="s">
        <v>17945</v>
      </c>
      <c r="F582" s="618" t="s">
        <v>17468</v>
      </c>
      <c r="G582" s="618">
        <v>2</v>
      </c>
      <c r="H582" s="618" t="s">
        <v>101</v>
      </c>
      <c r="I582" s="618"/>
      <c r="J582" s="618"/>
    </row>
    <row r="583" spans="1:10">
      <c r="A583" s="615">
        <f t="shared" si="8"/>
        <v>568</v>
      </c>
      <c r="B583" s="624" t="s">
        <v>17057</v>
      </c>
      <c r="C583" s="625" t="s">
        <v>17946</v>
      </c>
      <c r="D583" s="625" t="s">
        <v>17947</v>
      </c>
      <c r="E583" s="618" t="s">
        <v>17948</v>
      </c>
      <c r="F583" s="618" t="s">
        <v>17468</v>
      </c>
      <c r="G583" s="618">
        <v>3</v>
      </c>
      <c r="H583" s="618" t="s">
        <v>235</v>
      </c>
      <c r="I583" s="618"/>
      <c r="J583" s="618"/>
    </row>
    <row r="584" spans="1:10">
      <c r="A584" s="615">
        <f t="shared" si="8"/>
        <v>569</v>
      </c>
      <c r="B584" s="624" t="s">
        <v>17949</v>
      </c>
      <c r="C584" s="625" t="s">
        <v>17950</v>
      </c>
      <c r="D584" s="625" t="s">
        <v>17951</v>
      </c>
      <c r="E584" s="618" t="s">
        <v>17952</v>
      </c>
      <c r="F584" s="618" t="s">
        <v>17468</v>
      </c>
      <c r="G584" s="618">
        <v>50</v>
      </c>
      <c r="H584" s="618" t="s">
        <v>101</v>
      </c>
      <c r="I584" s="618"/>
      <c r="J584" s="618"/>
    </row>
    <row r="585" spans="1:10">
      <c r="A585" s="615">
        <f t="shared" si="8"/>
        <v>570</v>
      </c>
      <c r="B585" s="624" t="s">
        <v>17953</v>
      </c>
      <c r="C585" s="625" t="s">
        <v>17954</v>
      </c>
      <c r="D585" s="625" t="s">
        <v>17955</v>
      </c>
      <c r="E585" s="618" t="s">
        <v>17956</v>
      </c>
      <c r="F585" s="618" t="s">
        <v>17468</v>
      </c>
      <c r="G585" s="618">
        <v>5</v>
      </c>
      <c r="H585" s="618" t="s">
        <v>209</v>
      </c>
      <c r="I585" s="618"/>
      <c r="J585" s="618"/>
    </row>
    <row r="586" spans="1:10">
      <c r="A586" s="615">
        <f t="shared" si="8"/>
        <v>571</v>
      </c>
      <c r="B586" s="624" t="s">
        <v>17957</v>
      </c>
      <c r="C586" s="625" t="s">
        <v>17958</v>
      </c>
      <c r="D586" s="625" t="s">
        <v>17959</v>
      </c>
      <c r="E586" s="618" t="s">
        <v>17960</v>
      </c>
      <c r="F586" s="618" t="s">
        <v>17468</v>
      </c>
      <c r="G586" s="618">
        <v>1</v>
      </c>
      <c r="H586" s="618" t="s">
        <v>209</v>
      </c>
      <c r="I586" s="618"/>
      <c r="J586" s="618"/>
    </row>
    <row r="587" spans="1:10">
      <c r="A587" s="615">
        <f t="shared" si="8"/>
        <v>572</v>
      </c>
      <c r="B587" s="616" t="s">
        <v>17961</v>
      </c>
      <c r="C587" s="625" t="s">
        <v>17962</v>
      </c>
      <c r="D587" s="625"/>
      <c r="E587" s="616" t="s">
        <v>17807</v>
      </c>
      <c r="F587" s="618" t="s">
        <v>17468</v>
      </c>
      <c r="G587" s="618">
        <v>1</v>
      </c>
      <c r="H587" s="618" t="s">
        <v>98</v>
      </c>
      <c r="I587" s="618"/>
      <c r="J587" s="618"/>
    </row>
    <row r="588" spans="1:10">
      <c r="A588" s="615">
        <f t="shared" si="8"/>
        <v>573</v>
      </c>
      <c r="B588" s="616" t="s">
        <v>17807</v>
      </c>
      <c r="C588" s="625" t="s">
        <v>17963</v>
      </c>
      <c r="D588" s="625" t="s">
        <v>17964</v>
      </c>
      <c r="E588" s="618" t="s">
        <v>17965</v>
      </c>
      <c r="F588" s="618" t="s">
        <v>17468</v>
      </c>
      <c r="G588" s="618">
        <v>2</v>
      </c>
      <c r="H588" s="618" t="s">
        <v>209</v>
      </c>
      <c r="I588" s="618"/>
      <c r="J588" s="618"/>
    </row>
    <row r="589" spans="1:10">
      <c r="A589" s="615">
        <f t="shared" si="8"/>
        <v>574</v>
      </c>
      <c r="B589" s="616" t="s">
        <v>17863</v>
      </c>
      <c r="C589" s="625" t="s">
        <v>17966</v>
      </c>
      <c r="D589" s="625">
        <v>0</v>
      </c>
      <c r="E589" s="618" t="s">
        <v>17967</v>
      </c>
      <c r="F589" s="618" t="s">
        <v>17468</v>
      </c>
      <c r="G589" s="618">
        <v>1</v>
      </c>
      <c r="H589" s="618" t="s">
        <v>101</v>
      </c>
      <c r="I589" s="618"/>
      <c r="J589" s="618"/>
    </row>
    <row r="590" spans="1:10">
      <c r="A590" s="615">
        <f t="shared" si="8"/>
        <v>575</v>
      </c>
      <c r="B590" s="624" t="s">
        <v>17472</v>
      </c>
      <c r="C590" s="625" t="s">
        <v>17473</v>
      </c>
      <c r="D590" s="625" t="s">
        <v>17968</v>
      </c>
      <c r="E590" s="618" t="s">
        <v>17968</v>
      </c>
      <c r="F590" s="618" t="s">
        <v>17468</v>
      </c>
      <c r="G590" s="618">
        <v>1</v>
      </c>
      <c r="H590" s="618" t="s">
        <v>209</v>
      </c>
      <c r="I590" s="618"/>
      <c r="J590" s="618"/>
    </row>
    <row r="591" spans="1:10">
      <c r="A591" s="615">
        <f t="shared" si="8"/>
        <v>576</v>
      </c>
      <c r="B591" s="624" t="s">
        <v>16634</v>
      </c>
      <c r="C591" s="625" t="s">
        <v>17969</v>
      </c>
      <c r="D591" s="625" t="s">
        <v>17970</v>
      </c>
      <c r="E591" s="618" t="s">
        <v>17971</v>
      </c>
      <c r="F591" s="618" t="s">
        <v>17468</v>
      </c>
      <c r="G591" s="618">
        <v>3</v>
      </c>
      <c r="H591" s="618" t="s">
        <v>101</v>
      </c>
      <c r="I591" s="618"/>
      <c r="J591" s="618"/>
    </row>
    <row r="592" spans="1:10">
      <c r="A592" s="615">
        <f t="shared" si="8"/>
        <v>577</v>
      </c>
      <c r="B592" s="624" t="s">
        <v>16634</v>
      </c>
      <c r="C592" s="625" t="s">
        <v>17969</v>
      </c>
      <c r="D592" s="625" t="s">
        <v>17972</v>
      </c>
      <c r="E592" s="618" t="s">
        <v>17973</v>
      </c>
      <c r="F592" s="618" t="s">
        <v>17468</v>
      </c>
      <c r="G592" s="618">
        <v>4</v>
      </c>
      <c r="H592" s="618" t="s">
        <v>101</v>
      </c>
      <c r="I592" s="618"/>
      <c r="J592" s="618"/>
    </row>
    <row r="593" spans="1:10">
      <c r="A593" s="615">
        <f t="shared" si="8"/>
        <v>578</v>
      </c>
      <c r="B593" s="624" t="s">
        <v>16634</v>
      </c>
      <c r="C593" s="625" t="s">
        <v>17969</v>
      </c>
      <c r="D593" s="625" t="s">
        <v>17974</v>
      </c>
      <c r="E593" s="618" t="s">
        <v>17975</v>
      </c>
      <c r="F593" s="618" t="s">
        <v>17468</v>
      </c>
      <c r="G593" s="618">
        <v>3</v>
      </c>
      <c r="H593" s="618" t="s">
        <v>101</v>
      </c>
      <c r="I593" s="618"/>
      <c r="J593" s="618"/>
    </row>
    <row r="594" spans="1:10">
      <c r="A594" s="615">
        <f t="shared" ref="A594:A657" si="9">A593+1</f>
        <v>579</v>
      </c>
      <c r="B594" s="624" t="s">
        <v>889</v>
      </c>
      <c r="C594" s="625" t="s">
        <v>17976</v>
      </c>
      <c r="D594" s="625" t="s">
        <v>17977</v>
      </c>
      <c r="E594" s="618" t="s">
        <v>17978</v>
      </c>
      <c r="F594" s="618" t="s">
        <v>17468</v>
      </c>
      <c r="G594" s="618">
        <v>2</v>
      </c>
      <c r="H594" s="618" t="s">
        <v>102</v>
      </c>
      <c r="I594" s="618"/>
      <c r="J594" s="618"/>
    </row>
    <row r="595" spans="1:10">
      <c r="A595" s="615">
        <f t="shared" si="9"/>
        <v>580</v>
      </c>
      <c r="B595" s="624" t="s">
        <v>17506</v>
      </c>
      <c r="C595" s="625" t="s">
        <v>17979</v>
      </c>
      <c r="D595" s="625" t="s">
        <v>17980</v>
      </c>
      <c r="E595" s="618" t="s">
        <v>17981</v>
      </c>
      <c r="F595" s="618" t="s">
        <v>17468</v>
      </c>
      <c r="G595" s="618">
        <v>2</v>
      </c>
      <c r="H595" s="618" t="s">
        <v>243</v>
      </c>
      <c r="I595" s="618"/>
      <c r="J595" s="618"/>
    </row>
    <row r="596" spans="1:10">
      <c r="A596" s="615">
        <f t="shared" si="9"/>
        <v>581</v>
      </c>
      <c r="B596" s="624" t="s">
        <v>17506</v>
      </c>
      <c r="C596" s="625" t="s">
        <v>17982</v>
      </c>
      <c r="D596" s="625">
        <v>124336</v>
      </c>
      <c r="E596" s="618" t="s">
        <v>17983</v>
      </c>
      <c r="F596" s="618" t="s">
        <v>17468</v>
      </c>
      <c r="G596" s="618">
        <v>4</v>
      </c>
      <c r="H596" s="618" t="s">
        <v>102</v>
      </c>
      <c r="I596" s="618"/>
      <c r="J596" s="618"/>
    </row>
    <row r="597" spans="1:10">
      <c r="A597" s="615">
        <f t="shared" si="9"/>
        <v>582</v>
      </c>
      <c r="B597" s="624" t="s">
        <v>17506</v>
      </c>
      <c r="C597" s="625" t="s">
        <v>17984</v>
      </c>
      <c r="D597" s="625" t="s">
        <v>17985</v>
      </c>
      <c r="E597" s="618" t="s">
        <v>17986</v>
      </c>
      <c r="F597" s="618" t="s">
        <v>17468</v>
      </c>
      <c r="G597" s="618">
        <v>1</v>
      </c>
      <c r="H597" s="618" t="s">
        <v>101</v>
      </c>
      <c r="I597" s="618"/>
      <c r="J597" s="618"/>
    </row>
    <row r="598" spans="1:10">
      <c r="A598" s="615">
        <f t="shared" si="9"/>
        <v>583</v>
      </c>
      <c r="B598" s="624" t="s">
        <v>17506</v>
      </c>
      <c r="C598" s="625" t="s">
        <v>17987</v>
      </c>
      <c r="D598" s="625">
        <v>-123346</v>
      </c>
      <c r="E598" s="618" t="s">
        <v>17988</v>
      </c>
      <c r="F598" s="618" t="s">
        <v>17468</v>
      </c>
      <c r="G598" s="618">
        <v>1</v>
      </c>
      <c r="H598" s="618" t="s">
        <v>101</v>
      </c>
      <c r="I598" s="618"/>
      <c r="J598" s="618"/>
    </row>
    <row r="599" spans="1:10">
      <c r="A599" s="615">
        <f t="shared" si="9"/>
        <v>584</v>
      </c>
      <c r="B599" s="624" t="s">
        <v>17521</v>
      </c>
      <c r="C599" s="625" t="s">
        <v>17989</v>
      </c>
      <c r="D599" s="625" t="s">
        <v>17990</v>
      </c>
      <c r="E599" s="618" t="s">
        <v>17991</v>
      </c>
      <c r="F599" s="618" t="s">
        <v>17468</v>
      </c>
      <c r="G599" s="618">
        <v>1</v>
      </c>
      <c r="H599" s="618" t="s">
        <v>16413</v>
      </c>
      <c r="I599" s="618"/>
      <c r="J599" s="618"/>
    </row>
    <row r="600" spans="1:10">
      <c r="A600" s="615">
        <f t="shared" si="9"/>
        <v>585</v>
      </c>
      <c r="B600" s="624" t="s">
        <v>17521</v>
      </c>
      <c r="C600" s="625" t="s">
        <v>17992</v>
      </c>
      <c r="D600" s="625" t="s">
        <v>17993</v>
      </c>
      <c r="E600" s="618" t="s">
        <v>17994</v>
      </c>
      <c r="F600" s="618" t="s">
        <v>17468</v>
      </c>
      <c r="G600" s="618">
        <v>1</v>
      </c>
      <c r="H600" s="618" t="s">
        <v>101</v>
      </c>
      <c r="I600" s="618"/>
      <c r="J600" s="618"/>
    </row>
    <row r="601" spans="1:10">
      <c r="A601" s="615">
        <f t="shared" si="9"/>
        <v>586</v>
      </c>
      <c r="B601" s="624" t="s">
        <v>17995</v>
      </c>
      <c r="C601" s="625" t="s">
        <v>17996</v>
      </c>
      <c r="D601" s="625">
        <v>-817564</v>
      </c>
      <c r="E601" s="618" t="s">
        <v>17997</v>
      </c>
      <c r="F601" s="618" t="s">
        <v>17468</v>
      </c>
      <c r="G601" s="618">
        <v>1</v>
      </c>
      <c r="H601" s="618" t="s">
        <v>102</v>
      </c>
      <c r="I601" s="618"/>
      <c r="J601" s="618"/>
    </row>
    <row r="602" spans="1:10">
      <c r="A602" s="615">
        <f t="shared" si="9"/>
        <v>587</v>
      </c>
      <c r="B602" s="624" t="s">
        <v>17548</v>
      </c>
      <c r="C602" s="625" t="s">
        <v>17998</v>
      </c>
      <c r="D602" s="625" t="s">
        <v>17999</v>
      </c>
      <c r="E602" s="618" t="s">
        <v>18000</v>
      </c>
      <c r="F602" s="618" t="s">
        <v>17468</v>
      </c>
      <c r="G602" s="618">
        <v>1</v>
      </c>
      <c r="H602" s="618" t="s">
        <v>16401</v>
      </c>
      <c r="I602" s="618"/>
      <c r="J602" s="618"/>
    </row>
    <row r="603" spans="1:10">
      <c r="A603" s="615">
        <f t="shared" si="9"/>
        <v>588</v>
      </c>
      <c r="B603" s="624" t="s">
        <v>17548</v>
      </c>
      <c r="C603" s="625" t="s">
        <v>18001</v>
      </c>
      <c r="D603" s="625" t="s">
        <v>18002</v>
      </c>
      <c r="E603" s="618" t="s">
        <v>18003</v>
      </c>
      <c r="F603" s="618" t="s">
        <v>17468</v>
      </c>
      <c r="G603" s="618">
        <v>2</v>
      </c>
      <c r="H603" s="618" t="s">
        <v>16401</v>
      </c>
      <c r="I603" s="618"/>
      <c r="J603" s="618"/>
    </row>
    <row r="604" spans="1:10">
      <c r="A604" s="615">
        <f t="shared" si="9"/>
        <v>589</v>
      </c>
      <c r="B604" s="624" t="s">
        <v>17548</v>
      </c>
      <c r="C604" s="625" t="s">
        <v>18004</v>
      </c>
      <c r="D604" s="625" t="s">
        <v>18005</v>
      </c>
      <c r="E604" s="618" t="s">
        <v>18006</v>
      </c>
      <c r="F604" s="618" t="s">
        <v>17468</v>
      </c>
      <c r="G604" s="618">
        <v>30</v>
      </c>
      <c r="H604" s="618" t="s">
        <v>102</v>
      </c>
      <c r="I604" s="618"/>
      <c r="J604" s="618"/>
    </row>
    <row r="605" spans="1:10">
      <c r="A605" s="615">
        <f t="shared" si="9"/>
        <v>590</v>
      </c>
      <c r="B605" s="624" t="s">
        <v>10611</v>
      </c>
      <c r="C605" s="625" t="s">
        <v>18007</v>
      </c>
      <c r="D605" s="625" t="s">
        <v>18008</v>
      </c>
      <c r="E605" s="618" t="s">
        <v>18009</v>
      </c>
      <c r="F605" s="618" t="s">
        <v>17468</v>
      </c>
      <c r="G605" s="618">
        <v>14</v>
      </c>
      <c r="H605" s="618" t="s">
        <v>101</v>
      </c>
      <c r="I605" s="618"/>
      <c r="J605" s="618"/>
    </row>
    <row r="606" spans="1:10">
      <c r="A606" s="615">
        <f t="shared" si="9"/>
        <v>591</v>
      </c>
      <c r="B606" s="624" t="s">
        <v>10611</v>
      </c>
      <c r="C606" s="625" t="s">
        <v>18007</v>
      </c>
      <c r="D606" s="625" t="s">
        <v>18010</v>
      </c>
      <c r="E606" s="618" t="s">
        <v>18011</v>
      </c>
      <c r="F606" s="618" t="s">
        <v>17468</v>
      </c>
      <c r="G606" s="618">
        <v>2</v>
      </c>
      <c r="H606" s="618" t="s">
        <v>101</v>
      </c>
      <c r="I606" s="618"/>
      <c r="J606" s="618"/>
    </row>
    <row r="607" spans="1:10">
      <c r="A607" s="615">
        <f t="shared" si="9"/>
        <v>592</v>
      </c>
      <c r="B607" s="624" t="s">
        <v>10611</v>
      </c>
      <c r="C607" s="625" t="s">
        <v>18007</v>
      </c>
      <c r="D607" s="625" t="s">
        <v>18012</v>
      </c>
      <c r="E607" s="618" t="s">
        <v>18013</v>
      </c>
      <c r="F607" s="618" t="s">
        <v>17468</v>
      </c>
      <c r="G607" s="618">
        <v>3</v>
      </c>
      <c r="H607" s="618" t="s">
        <v>101</v>
      </c>
      <c r="I607" s="618"/>
      <c r="J607" s="618"/>
    </row>
    <row r="608" spans="1:10">
      <c r="A608" s="615">
        <f t="shared" si="9"/>
        <v>593</v>
      </c>
      <c r="B608" s="624" t="s">
        <v>10611</v>
      </c>
      <c r="C608" s="625" t="s">
        <v>18007</v>
      </c>
      <c r="D608" s="625" t="s">
        <v>18014</v>
      </c>
      <c r="E608" s="618" t="s">
        <v>18015</v>
      </c>
      <c r="F608" s="618" t="s">
        <v>17468</v>
      </c>
      <c r="G608" s="618">
        <v>1</v>
      </c>
      <c r="H608" s="618" t="s">
        <v>101</v>
      </c>
      <c r="I608" s="618"/>
      <c r="J608" s="618"/>
    </row>
    <row r="609" spans="1:10">
      <c r="A609" s="615">
        <f t="shared" si="9"/>
        <v>594</v>
      </c>
      <c r="B609" s="624" t="s">
        <v>10611</v>
      </c>
      <c r="C609" s="625" t="s">
        <v>18016</v>
      </c>
      <c r="D609" s="625" t="s">
        <v>18017</v>
      </c>
      <c r="E609" s="618" t="s">
        <v>18018</v>
      </c>
      <c r="F609" s="618" t="s">
        <v>17468</v>
      </c>
      <c r="G609" s="618">
        <v>5</v>
      </c>
      <c r="H609" s="618" t="s">
        <v>101</v>
      </c>
      <c r="I609" s="618"/>
      <c r="J609" s="618"/>
    </row>
    <row r="610" spans="1:10">
      <c r="A610" s="615">
        <f t="shared" si="9"/>
        <v>595</v>
      </c>
      <c r="B610" s="624" t="s">
        <v>10850</v>
      </c>
      <c r="C610" s="625" t="s">
        <v>18019</v>
      </c>
      <c r="D610" s="625" t="s">
        <v>18020</v>
      </c>
      <c r="E610" s="618" t="s">
        <v>18021</v>
      </c>
      <c r="F610" s="618" t="s">
        <v>17468</v>
      </c>
      <c r="G610" s="618">
        <v>2</v>
      </c>
      <c r="H610" s="618" t="s">
        <v>101</v>
      </c>
      <c r="I610" s="618"/>
      <c r="J610" s="618"/>
    </row>
    <row r="611" spans="1:10">
      <c r="A611" s="615">
        <f t="shared" si="9"/>
        <v>596</v>
      </c>
      <c r="B611" s="624" t="s">
        <v>18022</v>
      </c>
      <c r="C611" s="625" t="s">
        <v>18023</v>
      </c>
      <c r="D611" s="625" t="s">
        <v>18024</v>
      </c>
      <c r="E611" s="618" t="s">
        <v>18025</v>
      </c>
      <c r="F611" s="618" t="s">
        <v>17468</v>
      </c>
      <c r="G611" s="618">
        <v>2</v>
      </c>
      <c r="H611" s="618" t="s">
        <v>16413</v>
      </c>
      <c r="I611" s="618"/>
      <c r="J611" s="618"/>
    </row>
    <row r="612" spans="1:10">
      <c r="A612" s="615">
        <f t="shared" si="9"/>
        <v>597</v>
      </c>
      <c r="B612" s="624" t="s">
        <v>4537</v>
      </c>
      <c r="C612" s="625" t="s">
        <v>18026</v>
      </c>
      <c r="D612" s="625" t="s">
        <v>18027</v>
      </c>
      <c r="E612" s="618" t="s">
        <v>18028</v>
      </c>
      <c r="F612" s="618" t="s">
        <v>17468</v>
      </c>
      <c r="G612" s="618">
        <v>3</v>
      </c>
      <c r="H612" s="618" t="s">
        <v>209</v>
      </c>
      <c r="I612" s="618"/>
      <c r="J612" s="618"/>
    </row>
    <row r="613" spans="1:10">
      <c r="A613" s="615">
        <f t="shared" si="9"/>
        <v>598</v>
      </c>
      <c r="B613" s="624" t="s">
        <v>18029</v>
      </c>
      <c r="C613" s="625" t="s">
        <v>18030</v>
      </c>
      <c r="D613" s="625">
        <v>-2320</v>
      </c>
      <c r="E613" s="618" t="s">
        <v>18031</v>
      </c>
      <c r="F613" s="618" t="s">
        <v>17468</v>
      </c>
      <c r="G613" s="618">
        <v>3</v>
      </c>
      <c r="H613" s="618" t="s">
        <v>101</v>
      </c>
      <c r="I613" s="618"/>
      <c r="J613" s="618"/>
    </row>
    <row r="614" spans="1:10">
      <c r="A614" s="615">
        <f t="shared" si="9"/>
        <v>599</v>
      </c>
      <c r="B614" s="624" t="s">
        <v>10250</v>
      </c>
      <c r="C614" s="625" t="s">
        <v>18032</v>
      </c>
      <c r="D614" s="625" t="s">
        <v>18033</v>
      </c>
      <c r="E614" s="618" t="s">
        <v>18034</v>
      </c>
      <c r="F614" s="618" t="s">
        <v>17468</v>
      </c>
      <c r="G614" s="618">
        <v>20</v>
      </c>
      <c r="H614" s="618" t="s">
        <v>16413</v>
      </c>
      <c r="I614" s="618"/>
      <c r="J614" s="618"/>
    </row>
    <row r="615" spans="1:10">
      <c r="A615" s="615">
        <f t="shared" si="9"/>
        <v>600</v>
      </c>
      <c r="B615" s="624" t="s">
        <v>18035</v>
      </c>
      <c r="C615" s="625" t="s">
        <v>18036</v>
      </c>
      <c r="D615" s="625" t="s">
        <v>18037</v>
      </c>
      <c r="E615" s="618" t="s">
        <v>18038</v>
      </c>
      <c r="F615" s="618" t="s">
        <v>17468</v>
      </c>
      <c r="G615" s="618">
        <v>29</v>
      </c>
      <c r="H615" s="618" t="s">
        <v>182</v>
      </c>
      <c r="I615" s="618"/>
      <c r="J615" s="618"/>
    </row>
    <row r="616" spans="1:10">
      <c r="A616" s="615">
        <f t="shared" si="9"/>
        <v>601</v>
      </c>
      <c r="B616" s="624" t="s">
        <v>18035</v>
      </c>
      <c r="C616" s="625" t="s">
        <v>18039</v>
      </c>
      <c r="D616" s="625" t="s">
        <v>18037</v>
      </c>
      <c r="E616" s="618" t="s">
        <v>18040</v>
      </c>
      <c r="F616" s="618" t="s">
        <v>17468</v>
      </c>
      <c r="G616" s="618">
        <v>1</v>
      </c>
      <c r="H616" s="618" t="s">
        <v>182</v>
      </c>
      <c r="I616" s="618"/>
      <c r="J616" s="618"/>
    </row>
    <row r="617" spans="1:10">
      <c r="A617" s="615">
        <f t="shared" si="9"/>
        <v>602</v>
      </c>
      <c r="B617" s="624" t="s">
        <v>18041</v>
      </c>
      <c r="C617" s="625" t="s">
        <v>18042</v>
      </c>
      <c r="D617" s="625" t="s">
        <v>18043</v>
      </c>
      <c r="E617" s="618" t="s">
        <v>18044</v>
      </c>
      <c r="F617" s="618" t="s">
        <v>17468</v>
      </c>
      <c r="G617" s="618">
        <v>3</v>
      </c>
      <c r="H617" s="618" t="s">
        <v>101</v>
      </c>
      <c r="I617" s="618"/>
      <c r="J617" s="618"/>
    </row>
    <row r="618" spans="1:10">
      <c r="A618" s="615">
        <f t="shared" si="9"/>
        <v>603</v>
      </c>
      <c r="B618" s="624" t="s">
        <v>2400</v>
      </c>
      <c r="C618" s="625" t="s">
        <v>18045</v>
      </c>
      <c r="D618" s="625" t="s">
        <v>18046</v>
      </c>
      <c r="E618" s="618" t="s">
        <v>18047</v>
      </c>
      <c r="F618" s="618" t="s">
        <v>17468</v>
      </c>
      <c r="G618" s="618">
        <v>2</v>
      </c>
      <c r="H618" s="618" t="s">
        <v>102</v>
      </c>
      <c r="I618" s="618"/>
      <c r="J618" s="618"/>
    </row>
    <row r="619" spans="1:10">
      <c r="A619" s="615">
        <f t="shared" si="9"/>
        <v>604</v>
      </c>
      <c r="B619" s="624" t="s">
        <v>17617</v>
      </c>
      <c r="C619" s="625" t="s">
        <v>18048</v>
      </c>
      <c r="D619" s="625" t="s">
        <v>18049</v>
      </c>
      <c r="E619" s="618" t="s">
        <v>18050</v>
      </c>
      <c r="F619" s="618" t="s">
        <v>17468</v>
      </c>
      <c r="G619" s="618">
        <v>400</v>
      </c>
      <c r="H619" s="618" t="s">
        <v>16413</v>
      </c>
      <c r="I619" s="618"/>
      <c r="J619" s="618"/>
    </row>
    <row r="620" spans="1:10">
      <c r="A620" s="615">
        <f t="shared" si="9"/>
        <v>605</v>
      </c>
      <c r="B620" s="624" t="s">
        <v>10610</v>
      </c>
      <c r="C620" s="625" t="s">
        <v>18051</v>
      </c>
      <c r="D620" s="625" t="s">
        <v>18052</v>
      </c>
      <c r="E620" s="618" t="s">
        <v>18053</v>
      </c>
      <c r="F620" s="618" t="s">
        <v>17468</v>
      </c>
      <c r="G620" s="618">
        <v>2</v>
      </c>
      <c r="H620" s="618" t="s">
        <v>101</v>
      </c>
      <c r="I620" s="618"/>
      <c r="J620" s="618"/>
    </row>
    <row r="621" spans="1:10">
      <c r="A621" s="615">
        <f t="shared" si="9"/>
        <v>606</v>
      </c>
      <c r="B621" s="624" t="s">
        <v>10610</v>
      </c>
      <c r="C621" s="625" t="s">
        <v>18054</v>
      </c>
      <c r="D621" s="625" t="s">
        <v>18055</v>
      </c>
      <c r="E621" s="618" t="s">
        <v>18056</v>
      </c>
      <c r="F621" s="618" t="s">
        <v>17468</v>
      </c>
      <c r="G621" s="618">
        <v>2</v>
      </c>
      <c r="H621" s="618" t="s">
        <v>209</v>
      </c>
      <c r="I621" s="618"/>
      <c r="J621" s="618"/>
    </row>
    <row r="622" spans="1:10">
      <c r="A622" s="615">
        <f t="shared" si="9"/>
        <v>607</v>
      </c>
      <c r="B622" s="624" t="s">
        <v>10610</v>
      </c>
      <c r="C622" s="625" t="s">
        <v>18057</v>
      </c>
      <c r="D622" s="625" t="s">
        <v>18058</v>
      </c>
      <c r="E622" s="618" t="s">
        <v>18059</v>
      </c>
      <c r="F622" s="618" t="s">
        <v>17468</v>
      </c>
      <c r="G622" s="618">
        <v>2</v>
      </c>
      <c r="H622" s="618" t="s">
        <v>101</v>
      </c>
      <c r="I622" s="618"/>
      <c r="J622" s="618"/>
    </row>
    <row r="623" spans="1:10">
      <c r="A623" s="615">
        <f t="shared" si="9"/>
        <v>608</v>
      </c>
      <c r="B623" s="624" t="s">
        <v>17414</v>
      </c>
      <c r="C623" s="625" t="s">
        <v>18060</v>
      </c>
      <c r="D623" s="625">
        <v>-5400801</v>
      </c>
      <c r="E623" s="618" t="s">
        <v>18061</v>
      </c>
      <c r="F623" s="618" t="s">
        <v>17468</v>
      </c>
      <c r="G623" s="618">
        <v>4</v>
      </c>
      <c r="H623" s="618" t="s">
        <v>209</v>
      </c>
      <c r="I623" s="618"/>
      <c r="J623" s="618"/>
    </row>
    <row r="624" spans="1:10">
      <c r="A624" s="615">
        <f t="shared" si="9"/>
        <v>609</v>
      </c>
      <c r="B624" s="624" t="s">
        <v>5165</v>
      </c>
      <c r="C624" s="625" t="s">
        <v>18062</v>
      </c>
      <c r="D624" s="625">
        <v>258092</v>
      </c>
      <c r="E624" s="618" t="s">
        <v>18063</v>
      </c>
      <c r="F624" s="618" t="s">
        <v>17468</v>
      </c>
      <c r="G624" s="618">
        <v>3</v>
      </c>
      <c r="H624" s="618" t="s">
        <v>209</v>
      </c>
      <c r="I624" s="618"/>
      <c r="J624" s="618"/>
    </row>
    <row r="625" spans="1:10">
      <c r="A625" s="615">
        <f t="shared" si="9"/>
        <v>610</v>
      </c>
      <c r="B625" s="624" t="s">
        <v>17860</v>
      </c>
      <c r="C625" s="625" t="s">
        <v>17861</v>
      </c>
      <c r="D625" s="625" t="s">
        <v>18064</v>
      </c>
      <c r="E625" s="618" t="s">
        <v>18065</v>
      </c>
      <c r="F625" s="618" t="s">
        <v>17468</v>
      </c>
      <c r="G625" s="618">
        <v>1</v>
      </c>
      <c r="H625" s="618" t="s">
        <v>243</v>
      </c>
      <c r="I625" s="618"/>
      <c r="J625" s="618"/>
    </row>
    <row r="626" spans="1:10">
      <c r="A626" s="615">
        <f t="shared" si="9"/>
        <v>611</v>
      </c>
      <c r="B626" s="624" t="s">
        <v>1982</v>
      </c>
      <c r="C626" s="625" t="s">
        <v>18066</v>
      </c>
      <c r="D626" s="625" t="s">
        <v>18067</v>
      </c>
      <c r="E626" s="618" t="s">
        <v>18068</v>
      </c>
      <c r="F626" s="618" t="s">
        <v>17468</v>
      </c>
      <c r="G626" s="618">
        <v>1</v>
      </c>
      <c r="H626" s="618" t="s">
        <v>102</v>
      </c>
      <c r="I626" s="618"/>
      <c r="J626" s="618"/>
    </row>
    <row r="627" spans="1:10">
      <c r="A627" s="615">
        <f t="shared" si="9"/>
        <v>612</v>
      </c>
      <c r="B627" s="624" t="s">
        <v>1982</v>
      </c>
      <c r="C627" s="625" t="s">
        <v>18069</v>
      </c>
      <c r="D627" s="625">
        <v>-288615</v>
      </c>
      <c r="E627" s="618" t="s">
        <v>18070</v>
      </c>
      <c r="F627" s="618" t="s">
        <v>17468</v>
      </c>
      <c r="G627" s="618">
        <v>8</v>
      </c>
      <c r="H627" s="618" t="s">
        <v>102</v>
      </c>
      <c r="I627" s="618"/>
      <c r="J627" s="618"/>
    </row>
    <row r="628" spans="1:10">
      <c r="A628" s="615">
        <f t="shared" si="9"/>
        <v>613</v>
      </c>
      <c r="B628" s="624" t="s">
        <v>1982</v>
      </c>
      <c r="C628" s="625" t="s">
        <v>18071</v>
      </c>
      <c r="D628" s="625">
        <v>509819</v>
      </c>
      <c r="E628" s="618" t="s">
        <v>18072</v>
      </c>
      <c r="F628" s="618" t="s">
        <v>17468</v>
      </c>
      <c r="G628" s="618">
        <v>20</v>
      </c>
      <c r="H628" s="618" t="s">
        <v>102</v>
      </c>
      <c r="I628" s="618"/>
      <c r="J628" s="618"/>
    </row>
    <row r="629" spans="1:10">
      <c r="A629" s="615">
        <f t="shared" si="9"/>
        <v>614</v>
      </c>
      <c r="B629" s="624" t="s">
        <v>18073</v>
      </c>
      <c r="C629" s="625" t="s">
        <v>18074</v>
      </c>
      <c r="D629" s="625" t="s">
        <v>18075</v>
      </c>
      <c r="E629" s="618" t="s">
        <v>18076</v>
      </c>
      <c r="F629" s="618" t="s">
        <v>17468</v>
      </c>
      <c r="G629" s="618">
        <v>1</v>
      </c>
      <c r="H629" s="618" t="s">
        <v>101</v>
      </c>
      <c r="I629" s="618"/>
      <c r="J629" s="618"/>
    </row>
    <row r="630" spans="1:10">
      <c r="A630" s="615">
        <f t="shared" si="9"/>
        <v>615</v>
      </c>
      <c r="B630" s="624" t="s">
        <v>16460</v>
      </c>
      <c r="C630" s="625" t="s">
        <v>18077</v>
      </c>
      <c r="D630" s="625" t="s">
        <v>18078</v>
      </c>
      <c r="E630" s="618" t="s">
        <v>18079</v>
      </c>
      <c r="F630" s="618" t="s">
        <v>17468</v>
      </c>
      <c r="G630" s="618">
        <v>1</v>
      </c>
      <c r="H630" s="618" t="s">
        <v>101</v>
      </c>
      <c r="I630" s="618"/>
      <c r="J630" s="618"/>
    </row>
    <row r="631" spans="1:10">
      <c r="A631" s="615">
        <f t="shared" si="9"/>
        <v>616</v>
      </c>
      <c r="B631" s="624" t="s">
        <v>139</v>
      </c>
      <c r="C631" s="625" t="s">
        <v>18080</v>
      </c>
      <c r="D631" s="625" t="s">
        <v>18081</v>
      </c>
      <c r="E631" s="618" t="s">
        <v>18082</v>
      </c>
      <c r="F631" s="618" t="s">
        <v>17468</v>
      </c>
      <c r="G631" s="618">
        <v>1</v>
      </c>
      <c r="H631" s="618" t="s">
        <v>16413</v>
      </c>
      <c r="I631" s="618"/>
      <c r="J631" s="618"/>
    </row>
    <row r="632" spans="1:10">
      <c r="A632" s="615">
        <f t="shared" si="9"/>
        <v>617</v>
      </c>
      <c r="B632" s="624" t="s">
        <v>16480</v>
      </c>
      <c r="C632" s="625" t="s">
        <v>18083</v>
      </c>
      <c r="D632" s="625" t="s">
        <v>18084</v>
      </c>
      <c r="E632" s="618" t="s">
        <v>18085</v>
      </c>
      <c r="F632" s="618" t="s">
        <v>17468</v>
      </c>
      <c r="G632" s="618">
        <v>1</v>
      </c>
      <c r="H632" s="618" t="s">
        <v>182</v>
      </c>
      <c r="I632" s="618"/>
      <c r="J632" s="618"/>
    </row>
    <row r="633" spans="1:10">
      <c r="A633" s="615">
        <f t="shared" si="9"/>
        <v>618</v>
      </c>
      <c r="B633" s="624" t="s">
        <v>16480</v>
      </c>
      <c r="C633" s="625" t="s">
        <v>18086</v>
      </c>
      <c r="D633" s="625" t="s">
        <v>18087</v>
      </c>
      <c r="E633" s="618" t="s">
        <v>18088</v>
      </c>
      <c r="F633" s="618" t="s">
        <v>17468</v>
      </c>
      <c r="G633" s="618">
        <v>2</v>
      </c>
      <c r="H633" s="618" t="s">
        <v>16413</v>
      </c>
      <c r="I633" s="618"/>
      <c r="J633" s="618"/>
    </row>
    <row r="634" spans="1:10">
      <c r="A634" s="615">
        <f t="shared" si="9"/>
        <v>619</v>
      </c>
      <c r="B634" s="624" t="s">
        <v>16480</v>
      </c>
      <c r="C634" s="625" t="s">
        <v>18089</v>
      </c>
      <c r="D634" s="625" t="s">
        <v>18090</v>
      </c>
      <c r="E634" s="618" t="s">
        <v>18091</v>
      </c>
      <c r="F634" s="618" t="s">
        <v>17468</v>
      </c>
      <c r="G634" s="618">
        <v>70</v>
      </c>
      <c r="H634" s="618" t="s">
        <v>101</v>
      </c>
      <c r="I634" s="618"/>
      <c r="J634" s="618"/>
    </row>
    <row r="635" spans="1:10">
      <c r="A635" s="615">
        <f t="shared" si="9"/>
        <v>620</v>
      </c>
      <c r="B635" s="624" t="s">
        <v>18092</v>
      </c>
      <c r="C635" s="625" t="s">
        <v>18093</v>
      </c>
      <c r="D635" s="625" t="s">
        <v>18094</v>
      </c>
      <c r="E635" s="618" t="s">
        <v>18095</v>
      </c>
      <c r="F635" s="618" t="s">
        <v>17468</v>
      </c>
      <c r="G635" s="618">
        <v>55</v>
      </c>
      <c r="H635" s="618" t="s">
        <v>101</v>
      </c>
      <c r="I635" s="618"/>
      <c r="J635" s="618"/>
    </row>
    <row r="636" spans="1:10">
      <c r="A636" s="615">
        <f t="shared" si="9"/>
        <v>621</v>
      </c>
      <c r="B636" s="624" t="s">
        <v>18096</v>
      </c>
      <c r="C636" s="625" t="s">
        <v>18097</v>
      </c>
      <c r="D636" s="625">
        <v>-811251</v>
      </c>
      <c r="E636" s="618" t="s">
        <v>18098</v>
      </c>
      <c r="F636" s="618" t="s">
        <v>17468</v>
      </c>
      <c r="G636" s="618">
        <v>55</v>
      </c>
      <c r="H636" s="618" t="s">
        <v>102</v>
      </c>
      <c r="I636" s="618"/>
      <c r="J636" s="618"/>
    </row>
    <row r="637" spans="1:10">
      <c r="A637" s="615">
        <f t="shared" si="9"/>
        <v>622</v>
      </c>
      <c r="B637" s="624" t="s">
        <v>18099</v>
      </c>
      <c r="C637" s="625" t="s">
        <v>18100</v>
      </c>
      <c r="D637" s="625" t="s">
        <v>18101</v>
      </c>
      <c r="E637" s="618" t="s">
        <v>18102</v>
      </c>
      <c r="F637" s="618" t="s">
        <v>17468</v>
      </c>
      <c r="G637" s="618">
        <v>110</v>
      </c>
      <c r="H637" s="618" t="s">
        <v>101</v>
      </c>
      <c r="I637" s="618"/>
      <c r="J637" s="618"/>
    </row>
    <row r="638" spans="1:10">
      <c r="A638" s="615">
        <f t="shared" si="9"/>
        <v>623</v>
      </c>
      <c r="B638" s="624" t="s">
        <v>17761</v>
      </c>
      <c r="C638" s="625" t="s">
        <v>18103</v>
      </c>
      <c r="D638" s="625" t="s">
        <v>18104</v>
      </c>
      <c r="E638" s="618" t="s">
        <v>18105</v>
      </c>
      <c r="F638" s="618" t="s">
        <v>17468</v>
      </c>
      <c r="G638" s="618">
        <v>10</v>
      </c>
      <c r="H638" s="618" t="s">
        <v>101</v>
      </c>
      <c r="I638" s="618"/>
      <c r="J638" s="618"/>
    </row>
    <row r="639" spans="1:10">
      <c r="A639" s="615">
        <f t="shared" si="9"/>
        <v>624</v>
      </c>
      <c r="B639" s="624" t="s">
        <v>18106</v>
      </c>
      <c r="C639" s="625" t="s">
        <v>18107</v>
      </c>
      <c r="D639" s="625" t="s">
        <v>18108</v>
      </c>
      <c r="E639" s="616" t="s">
        <v>17809</v>
      </c>
      <c r="F639" s="618" t="s">
        <v>17468</v>
      </c>
      <c r="G639" s="618">
        <v>2</v>
      </c>
      <c r="H639" s="618" t="s">
        <v>182</v>
      </c>
      <c r="I639" s="618"/>
      <c r="J639" s="618"/>
    </row>
    <row r="640" spans="1:10">
      <c r="A640" s="615">
        <f t="shared" si="9"/>
        <v>625</v>
      </c>
      <c r="B640" s="616" t="s">
        <v>18109</v>
      </c>
      <c r="C640" s="625" t="s">
        <v>18110</v>
      </c>
      <c r="D640" s="625"/>
      <c r="E640" s="616" t="s">
        <v>17809</v>
      </c>
      <c r="F640" s="618" t="s">
        <v>17468</v>
      </c>
      <c r="G640" s="618">
        <v>1</v>
      </c>
      <c r="H640" s="618" t="s">
        <v>182</v>
      </c>
      <c r="I640" s="618"/>
      <c r="J640" s="618"/>
    </row>
    <row r="641" spans="1:10">
      <c r="A641" s="615">
        <f t="shared" si="9"/>
        <v>626</v>
      </c>
      <c r="B641" s="616" t="s">
        <v>18111</v>
      </c>
      <c r="C641" s="625" t="s">
        <v>18112</v>
      </c>
      <c r="D641" s="625" t="s">
        <v>18113</v>
      </c>
      <c r="E641" s="618" t="s">
        <v>18114</v>
      </c>
      <c r="F641" s="618" t="s">
        <v>17468</v>
      </c>
      <c r="G641" s="618">
        <v>2</v>
      </c>
      <c r="H641" s="618" t="s">
        <v>16413</v>
      </c>
      <c r="I641" s="618"/>
      <c r="J641" s="618"/>
    </row>
    <row r="642" spans="1:10">
      <c r="A642" s="615">
        <f t="shared" si="9"/>
        <v>627</v>
      </c>
      <c r="B642" s="616" t="s">
        <v>17961</v>
      </c>
      <c r="C642" s="625" t="s">
        <v>18115</v>
      </c>
      <c r="D642" s="625" t="s">
        <v>18116</v>
      </c>
      <c r="E642" s="618" t="s">
        <v>18117</v>
      </c>
      <c r="F642" s="618" t="s">
        <v>17468</v>
      </c>
      <c r="G642" s="618">
        <v>1</v>
      </c>
      <c r="H642" s="618" t="s">
        <v>209</v>
      </c>
      <c r="I642" s="618"/>
      <c r="J642" s="618"/>
    </row>
    <row r="643" spans="1:10">
      <c r="A643" s="615">
        <f t="shared" si="9"/>
        <v>628</v>
      </c>
      <c r="B643" s="616" t="s">
        <v>17799</v>
      </c>
      <c r="C643" s="625" t="s">
        <v>18118</v>
      </c>
      <c r="D643" s="625" t="s">
        <v>18119</v>
      </c>
      <c r="E643" s="618" t="s">
        <v>18120</v>
      </c>
      <c r="F643" s="618" t="s">
        <v>17468</v>
      </c>
      <c r="G643" s="618">
        <v>3</v>
      </c>
      <c r="H643" s="618" t="s">
        <v>16413</v>
      </c>
      <c r="I643" s="618"/>
      <c r="J643" s="618"/>
    </row>
    <row r="644" spans="1:10">
      <c r="A644" s="615">
        <f t="shared" si="9"/>
        <v>629</v>
      </c>
      <c r="B644" s="624" t="s">
        <v>1921</v>
      </c>
      <c r="C644" s="625" t="s">
        <v>18121</v>
      </c>
      <c r="D644" s="625" t="s">
        <v>18122</v>
      </c>
      <c r="E644" s="618" t="s">
        <v>18123</v>
      </c>
      <c r="F644" s="618" t="s">
        <v>17468</v>
      </c>
      <c r="G644" s="618">
        <v>1</v>
      </c>
      <c r="H644" s="618" t="s">
        <v>182</v>
      </c>
      <c r="I644" s="618"/>
      <c r="J644" s="618"/>
    </row>
    <row r="645" spans="1:10">
      <c r="A645" s="615">
        <f t="shared" si="9"/>
        <v>630</v>
      </c>
      <c r="B645" s="624" t="s">
        <v>17506</v>
      </c>
      <c r="C645" s="625" t="s">
        <v>18124</v>
      </c>
      <c r="D645" s="625" t="s">
        <v>18125</v>
      </c>
      <c r="E645" s="618" t="s">
        <v>18126</v>
      </c>
      <c r="F645" s="618" t="s">
        <v>17468</v>
      </c>
      <c r="G645" s="618">
        <v>2</v>
      </c>
      <c r="H645" s="618" t="s">
        <v>243</v>
      </c>
      <c r="I645" s="618"/>
      <c r="J645" s="618"/>
    </row>
    <row r="646" spans="1:10">
      <c r="A646" s="615">
        <f t="shared" si="9"/>
        <v>631</v>
      </c>
      <c r="B646" s="624" t="s">
        <v>17506</v>
      </c>
      <c r="C646" s="625" t="s">
        <v>18127</v>
      </c>
      <c r="D646" s="625" t="s">
        <v>18128</v>
      </c>
      <c r="E646" s="618" t="s">
        <v>18129</v>
      </c>
      <c r="F646" s="618" t="s">
        <v>17468</v>
      </c>
      <c r="G646" s="618">
        <v>2</v>
      </c>
      <c r="H646" s="618" t="s">
        <v>102</v>
      </c>
      <c r="I646" s="618"/>
      <c r="J646" s="618"/>
    </row>
    <row r="647" spans="1:10">
      <c r="A647" s="615">
        <f t="shared" si="9"/>
        <v>632</v>
      </c>
      <c r="B647" s="624" t="s">
        <v>17506</v>
      </c>
      <c r="C647" s="625" t="s">
        <v>18130</v>
      </c>
      <c r="D647" s="625">
        <v>12528</v>
      </c>
      <c r="E647" s="618" t="s">
        <v>18131</v>
      </c>
      <c r="F647" s="618" t="s">
        <v>17468</v>
      </c>
      <c r="G647" s="618">
        <v>1</v>
      </c>
      <c r="H647" s="618" t="s">
        <v>102</v>
      </c>
      <c r="I647" s="618"/>
      <c r="J647" s="618"/>
    </row>
    <row r="648" spans="1:10">
      <c r="A648" s="615">
        <f t="shared" si="9"/>
        <v>633</v>
      </c>
      <c r="B648" s="624" t="s">
        <v>17995</v>
      </c>
      <c r="C648" s="625" t="s">
        <v>18132</v>
      </c>
      <c r="D648" s="625">
        <v>-55510</v>
      </c>
      <c r="E648" s="618" t="s">
        <v>18133</v>
      </c>
      <c r="F648" s="618" t="s">
        <v>17468</v>
      </c>
      <c r="G648" s="618">
        <v>1</v>
      </c>
      <c r="H648" s="618" t="s">
        <v>101</v>
      </c>
      <c r="I648" s="618"/>
      <c r="J648" s="618"/>
    </row>
    <row r="649" spans="1:10">
      <c r="A649" s="615">
        <f t="shared" si="9"/>
        <v>634</v>
      </c>
      <c r="B649" s="624" t="s">
        <v>10251</v>
      </c>
      <c r="C649" s="625" t="s">
        <v>18134</v>
      </c>
      <c r="D649" s="625" t="s">
        <v>18135</v>
      </c>
      <c r="E649" s="618" t="s">
        <v>18136</v>
      </c>
      <c r="F649" s="618" t="s">
        <v>17468</v>
      </c>
      <c r="G649" s="618">
        <v>1</v>
      </c>
      <c r="H649" s="618" t="s">
        <v>209</v>
      </c>
      <c r="I649" s="618"/>
      <c r="J649" s="618"/>
    </row>
    <row r="650" spans="1:10">
      <c r="A650" s="615">
        <f t="shared" si="9"/>
        <v>635</v>
      </c>
      <c r="B650" s="624" t="s">
        <v>16275</v>
      </c>
      <c r="C650" s="625" t="s">
        <v>18137</v>
      </c>
      <c r="D650" s="625" t="s">
        <v>18138</v>
      </c>
      <c r="E650" s="618" t="s">
        <v>18139</v>
      </c>
      <c r="F650" s="618" t="s">
        <v>17468</v>
      </c>
      <c r="G650" s="618">
        <v>4</v>
      </c>
      <c r="H650" s="618" t="s">
        <v>209</v>
      </c>
      <c r="I650" s="618"/>
      <c r="J650" s="618"/>
    </row>
    <row r="651" spans="1:10">
      <c r="A651" s="615">
        <f t="shared" si="9"/>
        <v>636</v>
      </c>
      <c r="B651" s="624" t="s">
        <v>17567</v>
      </c>
      <c r="C651" s="625" t="s">
        <v>18140</v>
      </c>
      <c r="D651" s="625" t="s">
        <v>18141</v>
      </c>
      <c r="E651" s="618" t="s">
        <v>18142</v>
      </c>
      <c r="F651" s="618" t="s">
        <v>17468</v>
      </c>
      <c r="G651" s="618">
        <v>1</v>
      </c>
      <c r="H651" s="618" t="s">
        <v>101</v>
      </c>
      <c r="I651" s="618"/>
      <c r="J651" s="618"/>
    </row>
    <row r="652" spans="1:10">
      <c r="A652" s="615">
        <f t="shared" si="9"/>
        <v>637</v>
      </c>
      <c r="B652" s="624" t="s">
        <v>18143</v>
      </c>
      <c r="C652" s="625" t="s">
        <v>18144</v>
      </c>
      <c r="D652" s="625" t="s">
        <v>18145</v>
      </c>
      <c r="E652" s="618" t="s">
        <v>18146</v>
      </c>
      <c r="F652" s="618" t="s">
        <v>17468</v>
      </c>
      <c r="G652" s="618">
        <v>2</v>
      </c>
      <c r="H652" s="618" t="s">
        <v>209</v>
      </c>
      <c r="I652" s="618"/>
      <c r="J652" s="618"/>
    </row>
    <row r="653" spans="1:10">
      <c r="A653" s="615">
        <f t="shared" si="9"/>
        <v>638</v>
      </c>
      <c r="B653" s="624" t="s">
        <v>18143</v>
      </c>
      <c r="C653" s="625" t="s">
        <v>18147</v>
      </c>
      <c r="D653" s="625" t="s">
        <v>18148</v>
      </c>
      <c r="E653" s="618" t="s">
        <v>18149</v>
      </c>
      <c r="F653" s="618" t="s">
        <v>17468</v>
      </c>
      <c r="G653" s="618">
        <v>1</v>
      </c>
      <c r="H653" s="618" t="s">
        <v>209</v>
      </c>
      <c r="I653" s="618"/>
      <c r="J653" s="618"/>
    </row>
    <row r="654" spans="1:10">
      <c r="A654" s="615">
        <f t="shared" si="9"/>
        <v>639</v>
      </c>
      <c r="B654" s="624" t="s">
        <v>10850</v>
      </c>
      <c r="C654" s="625" t="s">
        <v>18150</v>
      </c>
      <c r="D654" s="625" t="s">
        <v>18151</v>
      </c>
      <c r="E654" s="618" t="s">
        <v>18152</v>
      </c>
      <c r="F654" s="618" t="s">
        <v>17468</v>
      </c>
      <c r="G654" s="618">
        <v>1</v>
      </c>
      <c r="H654" s="618" t="s">
        <v>101</v>
      </c>
      <c r="I654" s="618"/>
      <c r="J654" s="618"/>
    </row>
    <row r="655" spans="1:10">
      <c r="A655" s="615">
        <f t="shared" si="9"/>
        <v>640</v>
      </c>
      <c r="B655" s="624" t="s">
        <v>4537</v>
      </c>
      <c r="C655" s="625" t="s">
        <v>18153</v>
      </c>
      <c r="D655" s="625" t="s">
        <v>18154</v>
      </c>
      <c r="E655" s="618" t="s">
        <v>18155</v>
      </c>
      <c r="F655" s="618" t="s">
        <v>17468</v>
      </c>
      <c r="G655" s="618">
        <v>2</v>
      </c>
      <c r="H655" s="618" t="s">
        <v>209</v>
      </c>
      <c r="I655" s="618"/>
      <c r="J655" s="618"/>
    </row>
    <row r="656" spans="1:10">
      <c r="A656" s="615">
        <f t="shared" si="9"/>
        <v>641</v>
      </c>
      <c r="B656" s="624" t="s">
        <v>16950</v>
      </c>
      <c r="C656" s="625" t="s">
        <v>18156</v>
      </c>
      <c r="D656" s="625" t="s">
        <v>18157</v>
      </c>
      <c r="E656" s="618" t="s">
        <v>18158</v>
      </c>
      <c r="F656" s="618" t="s">
        <v>17468</v>
      </c>
      <c r="G656" s="618">
        <v>6</v>
      </c>
      <c r="H656" s="618" t="s">
        <v>101</v>
      </c>
      <c r="I656" s="618"/>
      <c r="J656" s="618"/>
    </row>
    <row r="657" spans="1:10">
      <c r="A657" s="615">
        <f t="shared" si="9"/>
        <v>642</v>
      </c>
      <c r="B657" s="624" t="s">
        <v>16375</v>
      </c>
      <c r="C657" s="625" t="s">
        <v>18159</v>
      </c>
      <c r="D657" s="625" t="s">
        <v>18160</v>
      </c>
      <c r="E657" s="618" t="s">
        <v>18161</v>
      </c>
      <c r="F657" s="618" t="s">
        <v>17468</v>
      </c>
      <c r="G657" s="618">
        <v>1</v>
      </c>
      <c r="H657" s="618" t="s">
        <v>102</v>
      </c>
      <c r="I657" s="618"/>
      <c r="J657" s="618"/>
    </row>
    <row r="658" spans="1:10">
      <c r="A658" s="615">
        <f t="shared" ref="A658:A721" si="10">A657+1</f>
        <v>643</v>
      </c>
      <c r="B658" s="624" t="s">
        <v>3387</v>
      </c>
      <c r="C658" s="625" t="s">
        <v>18162</v>
      </c>
      <c r="D658" s="625" t="s">
        <v>18163</v>
      </c>
      <c r="E658" s="618" t="s">
        <v>18164</v>
      </c>
      <c r="F658" s="618" t="s">
        <v>17468</v>
      </c>
      <c r="G658" s="618">
        <v>1</v>
      </c>
      <c r="H658" s="618" t="s">
        <v>182</v>
      </c>
      <c r="I658" s="618"/>
      <c r="J658" s="618"/>
    </row>
    <row r="659" spans="1:10">
      <c r="A659" s="615">
        <f t="shared" si="10"/>
        <v>644</v>
      </c>
      <c r="B659" s="624" t="s">
        <v>16391</v>
      </c>
      <c r="C659" s="625" t="s">
        <v>18165</v>
      </c>
      <c r="D659" s="625" t="s">
        <v>18166</v>
      </c>
      <c r="E659" s="618" t="s">
        <v>18167</v>
      </c>
      <c r="F659" s="618" t="s">
        <v>17468</v>
      </c>
      <c r="G659" s="618">
        <v>5</v>
      </c>
      <c r="H659" s="618" t="s">
        <v>101</v>
      </c>
      <c r="I659" s="618"/>
      <c r="J659" s="618"/>
    </row>
    <row r="660" spans="1:10">
      <c r="A660" s="615">
        <f t="shared" si="10"/>
        <v>645</v>
      </c>
      <c r="B660" s="624" t="s">
        <v>18168</v>
      </c>
      <c r="C660" s="625" t="s">
        <v>18169</v>
      </c>
      <c r="D660" s="625" t="s">
        <v>18170</v>
      </c>
      <c r="E660" s="618" t="s">
        <v>18171</v>
      </c>
      <c r="F660" s="618" t="s">
        <v>17468</v>
      </c>
      <c r="G660" s="618">
        <v>1</v>
      </c>
      <c r="H660" s="618" t="s">
        <v>243</v>
      </c>
      <c r="I660" s="618"/>
      <c r="J660" s="618"/>
    </row>
    <row r="661" spans="1:10">
      <c r="A661" s="615">
        <f t="shared" si="10"/>
        <v>646</v>
      </c>
      <c r="B661" s="624" t="s">
        <v>10250</v>
      </c>
      <c r="C661" s="625" t="s">
        <v>18172</v>
      </c>
      <c r="D661" s="625" t="s">
        <v>18173</v>
      </c>
      <c r="E661" s="618" t="s">
        <v>18174</v>
      </c>
      <c r="F661" s="618" t="s">
        <v>17468</v>
      </c>
      <c r="G661" s="618">
        <v>4</v>
      </c>
      <c r="H661" s="618" t="s">
        <v>101</v>
      </c>
      <c r="I661" s="618"/>
      <c r="J661" s="618"/>
    </row>
    <row r="662" spans="1:10">
      <c r="A662" s="615">
        <f t="shared" si="10"/>
        <v>647</v>
      </c>
      <c r="B662" s="624" t="s">
        <v>18175</v>
      </c>
      <c r="C662" s="625" t="s">
        <v>18176</v>
      </c>
      <c r="D662" s="625" t="s">
        <v>6023</v>
      </c>
      <c r="E662" s="618" t="s">
        <v>18177</v>
      </c>
      <c r="F662" s="618" t="s">
        <v>17468</v>
      </c>
      <c r="G662" s="618">
        <v>2</v>
      </c>
      <c r="H662" s="618" t="s">
        <v>18178</v>
      </c>
      <c r="I662" s="618"/>
      <c r="J662" s="618"/>
    </row>
    <row r="663" spans="1:10">
      <c r="A663" s="615">
        <f t="shared" si="10"/>
        <v>648</v>
      </c>
      <c r="B663" s="624" t="s">
        <v>17605</v>
      </c>
      <c r="C663" s="625" t="s">
        <v>18179</v>
      </c>
      <c r="D663" s="625" t="s">
        <v>18180</v>
      </c>
      <c r="E663" s="618" t="s">
        <v>18181</v>
      </c>
      <c r="F663" s="618" t="s">
        <v>17468</v>
      </c>
      <c r="G663" s="618">
        <v>1</v>
      </c>
      <c r="H663" s="618" t="s">
        <v>101</v>
      </c>
      <c r="I663" s="618"/>
      <c r="J663" s="618"/>
    </row>
    <row r="664" spans="1:10">
      <c r="A664" s="615">
        <f t="shared" si="10"/>
        <v>649</v>
      </c>
      <c r="B664" s="624" t="s">
        <v>17605</v>
      </c>
      <c r="C664" s="625" t="s">
        <v>18182</v>
      </c>
      <c r="D664" s="625" t="s">
        <v>18183</v>
      </c>
      <c r="E664" s="618" t="s">
        <v>18184</v>
      </c>
      <c r="F664" s="618" t="s">
        <v>17468</v>
      </c>
      <c r="G664" s="618">
        <v>1</v>
      </c>
      <c r="H664" s="618" t="s">
        <v>101</v>
      </c>
      <c r="I664" s="618"/>
      <c r="J664" s="618"/>
    </row>
    <row r="665" spans="1:10">
      <c r="A665" s="615">
        <f t="shared" si="10"/>
        <v>650</v>
      </c>
      <c r="B665" s="624" t="s">
        <v>18035</v>
      </c>
      <c r="C665" s="625" t="s">
        <v>18036</v>
      </c>
      <c r="D665" s="625" t="s">
        <v>18185</v>
      </c>
      <c r="E665" s="618" t="s">
        <v>18186</v>
      </c>
      <c r="F665" s="618" t="s">
        <v>17468</v>
      </c>
      <c r="G665" s="618">
        <v>20</v>
      </c>
      <c r="H665" s="618" t="s">
        <v>182</v>
      </c>
      <c r="I665" s="618"/>
      <c r="J665" s="618"/>
    </row>
    <row r="666" spans="1:10">
      <c r="A666" s="615">
        <f t="shared" si="10"/>
        <v>651</v>
      </c>
      <c r="B666" s="624" t="s">
        <v>10610</v>
      </c>
      <c r="C666" s="625" t="s">
        <v>18187</v>
      </c>
      <c r="D666" s="625" t="s">
        <v>18188</v>
      </c>
      <c r="E666" s="618" t="s">
        <v>18189</v>
      </c>
      <c r="F666" s="618" t="s">
        <v>17468</v>
      </c>
      <c r="G666" s="618">
        <v>1</v>
      </c>
      <c r="H666" s="618" t="s">
        <v>209</v>
      </c>
      <c r="I666" s="618"/>
      <c r="J666" s="618"/>
    </row>
    <row r="667" spans="1:10">
      <c r="A667" s="615">
        <f t="shared" si="10"/>
        <v>652</v>
      </c>
      <c r="B667" s="624" t="s">
        <v>10610</v>
      </c>
      <c r="C667" s="625" t="s">
        <v>18190</v>
      </c>
      <c r="D667" s="625" t="s">
        <v>18191</v>
      </c>
      <c r="E667" s="616" t="s">
        <v>18111</v>
      </c>
      <c r="F667" s="618" t="s">
        <v>17468</v>
      </c>
      <c r="G667" s="618">
        <v>1</v>
      </c>
      <c r="H667" s="618" t="s">
        <v>209</v>
      </c>
      <c r="I667" s="618"/>
      <c r="J667" s="618"/>
    </row>
    <row r="668" spans="1:10">
      <c r="A668" s="615">
        <f t="shared" si="10"/>
        <v>653</v>
      </c>
      <c r="B668" s="624" t="s">
        <v>17844</v>
      </c>
      <c r="C668" s="625" t="s">
        <v>18192</v>
      </c>
      <c r="D668" s="625" t="s">
        <v>18193</v>
      </c>
      <c r="E668" s="618" t="s">
        <v>18194</v>
      </c>
      <c r="F668" s="618" t="s">
        <v>17468</v>
      </c>
      <c r="G668" s="618">
        <v>1</v>
      </c>
      <c r="H668" s="618" t="s">
        <v>209</v>
      </c>
      <c r="I668" s="618"/>
      <c r="J668" s="618"/>
    </row>
    <row r="669" spans="1:10">
      <c r="A669" s="615">
        <f t="shared" si="10"/>
        <v>654</v>
      </c>
      <c r="B669" s="624" t="s">
        <v>16977</v>
      </c>
      <c r="C669" s="625" t="s">
        <v>18195</v>
      </c>
      <c r="D669" s="625" t="s">
        <v>18196</v>
      </c>
      <c r="E669" s="618" t="s">
        <v>18197</v>
      </c>
      <c r="F669" s="618" t="s">
        <v>17468</v>
      </c>
      <c r="G669" s="618">
        <v>2</v>
      </c>
      <c r="H669" s="618" t="s">
        <v>102</v>
      </c>
      <c r="I669" s="618"/>
      <c r="J669" s="618"/>
    </row>
    <row r="670" spans="1:10">
      <c r="A670" s="615">
        <f t="shared" si="10"/>
        <v>655</v>
      </c>
      <c r="B670" s="624" t="s">
        <v>17860</v>
      </c>
      <c r="C670" s="625" t="s">
        <v>18198</v>
      </c>
      <c r="D670" s="625" t="s">
        <v>18199</v>
      </c>
      <c r="E670" s="618" t="s">
        <v>18200</v>
      </c>
      <c r="F670" s="618" t="s">
        <v>17468</v>
      </c>
      <c r="G670" s="618">
        <v>1</v>
      </c>
      <c r="H670" s="618" t="s">
        <v>98</v>
      </c>
      <c r="I670" s="618"/>
      <c r="J670" s="618"/>
    </row>
    <row r="671" spans="1:10">
      <c r="A671" s="615">
        <f t="shared" si="10"/>
        <v>656</v>
      </c>
      <c r="B671" s="624" t="s">
        <v>17864</v>
      </c>
      <c r="C671" s="625" t="s">
        <v>18201</v>
      </c>
      <c r="D671" s="625" t="s">
        <v>18202</v>
      </c>
      <c r="E671" s="618" t="s">
        <v>18203</v>
      </c>
      <c r="F671" s="618" t="s">
        <v>17468</v>
      </c>
      <c r="G671" s="618">
        <v>1</v>
      </c>
      <c r="H671" s="618" t="s">
        <v>209</v>
      </c>
      <c r="I671" s="618"/>
      <c r="J671" s="618"/>
    </row>
    <row r="672" spans="1:10">
      <c r="A672" s="615">
        <f t="shared" si="10"/>
        <v>657</v>
      </c>
      <c r="B672" s="624" t="s">
        <v>18204</v>
      </c>
      <c r="C672" s="625" t="s">
        <v>18205</v>
      </c>
      <c r="D672" s="625" t="s">
        <v>18206</v>
      </c>
      <c r="E672" s="618" t="s">
        <v>18207</v>
      </c>
      <c r="F672" s="618" t="s">
        <v>17468</v>
      </c>
      <c r="G672" s="618">
        <v>1</v>
      </c>
      <c r="H672" s="618" t="s">
        <v>209</v>
      </c>
      <c r="I672" s="618"/>
      <c r="J672" s="618"/>
    </row>
    <row r="673" spans="1:10">
      <c r="A673" s="615">
        <f t="shared" si="10"/>
        <v>658</v>
      </c>
      <c r="B673" s="624" t="s">
        <v>1982</v>
      </c>
      <c r="C673" s="625" t="s">
        <v>18208</v>
      </c>
      <c r="D673" s="625">
        <v>745910</v>
      </c>
      <c r="E673" s="618" t="s">
        <v>18209</v>
      </c>
      <c r="F673" s="618" t="s">
        <v>17468</v>
      </c>
      <c r="G673" s="618">
        <v>2</v>
      </c>
      <c r="H673" s="618" t="s">
        <v>102</v>
      </c>
      <c r="I673" s="618"/>
      <c r="J673" s="618"/>
    </row>
    <row r="674" spans="1:10">
      <c r="A674" s="615">
        <f t="shared" si="10"/>
        <v>659</v>
      </c>
      <c r="B674" s="624" t="s">
        <v>18073</v>
      </c>
      <c r="C674" s="625" t="s">
        <v>18210</v>
      </c>
      <c r="D674" s="625" t="s">
        <v>18211</v>
      </c>
      <c r="E674" s="618" t="s">
        <v>18212</v>
      </c>
      <c r="F674" s="618" t="s">
        <v>17468</v>
      </c>
      <c r="G674" s="618">
        <v>3</v>
      </c>
      <c r="H674" s="618" t="s">
        <v>209</v>
      </c>
      <c r="I674" s="618"/>
      <c r="J674" s="618"/>
    </row>
    <row r="675" spans="1:10">
      <c r="A675" s="615">
        <f t="shared" si="10"/>
        <v>660</v>
      </c>
      <c r="B675" s="624" t="s">
        <v>18213</v>
      </c>
      <c r="C675" s="625" t="s">
        <v>18214</v>
      </c>
      <c r="D675" s="625" t="s">
        <v>18215</v>
      </c>
      <c r="E675" s="618" t="s">
        <v>18216</v>
      </c>
      <c r="F675" s="618" t="s">
        <v>17468</v>
      </c>
      <c r="G675" s="618">
        <v>1</v>
      </c>
      <c r="H675" s="618" t="s">
        <v>102</v>
      </c>
      <c r="I675" s="618"/>
      <c r="J675" s="618"/>
    </row>
    <row r="676" spans="1:10">
      <c r="A676" s="615">
        <f t="shared" si="10"/>
        <v>661</v>
      </c>
      <c r="B676" s="624" t="s">
        <v>17894</v>
      </c>
      <c r="C676" s="625" t="s">
        <v>18217</v>
      </c>
      <c r="D676" s="625" t="s">
        <v>18218</v>
      </c>
      <c r="E676" s="618" t="s">
        <v>18219</v>
      </c>
      <c r="F676" s="618" t="s">
        <v>17468</v>
      </c>
      <c r="G676" s="618">
        <v>1</v>
      </c>
      <c r="H676" s="618" t="s">
        <v>16413</v>
      </c>
      <c r="I676" s="618"/>
      <c r="J676" s="618"/>
    </row>
    <row r="677" spans="1:10">
      <c r="A677" s="615">
        <f t="shared" si="10"/>
        <v>662</v>
      </c>
      <c r="B677" s="624" t="s">
        <v>18220</v>
      </c>
      <c r="C677" s="625" t="s">
        <v>18221</v>
      </c>
      <c r="D677" s="625" t="s">
        <v>18222</v>
      </c>
      <c r="E677" s="618" t="s">
        <v>18223</v>
      </c>
      <c r="F677" s="618" t="s">
        <v>17468</v>
      </c>
      <c r="G677" s="618">
        <v>5</v>
      </c>
      <c r="H677" s="618" t="s">
        <v>16413</v>
      </c>
      <c r="I677" s="618"/>
      <c r="J677" s="618"/>
    </row>
    <row r="678" spans="1:10">
      <c r="A678" s="615">
        <f t="shared" si="10"/>
        <v>663</v>
      </c>
      <c r="B678" s="624" t="s">
        <v>16791</v>
      </c>
      <c r="C678" s="625" t="s">
        <v>18224</v>
      </c>
      <c r="D678" s="625" t="s">
        <v>18225</v>
      </c>
      <c r="E678" s="618" t="s">
        <v>18226</v>
      </c>
      <c r="F678" s="618" t="s">
        <v>17468</v>
      </c>
      <c r="G678" s="618">
        <v>2</v>
      </c>
      <c r="H678" s="618" t="s">
        <v>101</v>
      </c>
      <c r="I678" s="618"/>
      <c r="J678" s="618"/>
    </row>
    <row r="679" spans="1:10">
      <c r="A679" s="615">
        <f t="shared" si="10"/>
        <v>664</v>
      </c>
      <c r="B679" s="624" t="s">
        <v>139</v>
      </c>
      <c r="C679" s="625" t="s">
        <v>18227</v>
      </c>
      <c r="D679" s="625" t="s">
        <v>18228</v>
      </c>
      <c r="E679" s="618" t="s">
        <v>18229</v>
      </c>
      <c r="F679" s="618" t="s">
        <v>17468</v>
      </c>
      <c r="G679" s="618">
        <v>4</v>
      </c>
      <c r="H679" s="618" t="s">
        <v>102</v>
      </c>
      <c r="I679" s="618"/>
      <c r="J679" s="618"/>
    </row>
    <row r="680" spans="1:10">
      <c r="A680" s="615">
        <f t="shared" si="10"/>
        <v>665</v>
      </c>
      <c r="B680" s="624" t="s">
        <v>472</v>
      </c>
      <c r="C680" s="625" t="s">
        <v>18230</v>
      </c>
      <c r="D680" s="625" t="s">
        <v>18231</v>
      </c>
      <c r="E680" s="618" t="s">
        <v>18232</v>
      </c>
      <c r="F680" s="618" t="s">
        <v>17468</v>
      </c>
      <c r="G680" s="618">
        <v>4</v>
      </c>
      <c r="H680" s="618" t="s">
        <v>3230</v>
      </c>
      <c r="I680" s="618"/>
      <c r="J680" s="618"/>
    </row>
    <row r="681" spans="1:10">
      <c r="A681" s="615">
        <f t="shared" si="10"/>
        <v>666</v>
      </c>
      <c r="B681" s="624" t="s">
        <v>16480</v>
      </c>
      <c r="C681" s="625" t="s">
        <v>18233</v>
      </c>
      <c r="D681" s="625" t="s">
        <v>18234</v>
      </c>
      <c r="E681" s="618" t="s">
        <v>18235</v>
      </c>
      <c r="F681" s="618" t="s">
        <v>17468</v>
      </c>
      <c r="G681" s="618">
        <v>1</v>
      </c>
      <c r="H681" s="618" t="s">
        <v>101</v>
      </c>
      <c r="I681" s="618"/>
      <c r="J681" s="618"/>
    </row>
    <row r="682" spans="1:10">
      <c r="A682" s="615">
        <f t="shared" si="10"/>
        <v>667</v>
      </c>
      <c r="B682" s="624" t="s">
        <v>16480</v>
      </c>
      <c r="C682" s="625" t="s">
        <v>18236</v>
      </c>
      <c r="D682" s="625" t="s">
        <v>18237</v>
      </c>
      <c r="E682" s="618" t="s">
        <v>18238</v>
      </c>
      <c r="F682" s="618" t="s">
        <v>17468</v>
      </c>
      <c r="G682" s="618">
        <v>1</v>
      </c>
      <c r="H682" s="618" t="s">
        <v>209</v>
      </c>
      <c r="I682" s="618"/>
      <c r="J682" s="618"/>
    </row>
    <row r="683" spans="1:10">
      <c r="A683" s="615">
        <f t="shared" si="10"/>
        <v>668</v>
      </c>
      <c r="B683" s="624" t="s">
        <v>16480</v>
      </c>
      <c r="C683" s="625" t="s">
        <v>18239</v>
      </c>
      <c r="D683" s="625" t="s">
        <v>18240</v>
      </c>
      <c r="E683" s="618" t="s">
        <v>18241</v>
      </c>
      <c r="F683" s="618" t="s">
        <v>17468</v>
      </c>
      <c r="G683" s="618">
        <v>1</v>
      </c>
      <c r="H683" s="618" t="s">
        <v>209</v>
      </c>
      <c r="I683" s="618"/>
      <c r="J683" s="618"/>
    </row>
    <row r="684" spans="1:10">
      <c r="A684" s="615">
        <f t="shared" si="10"/>
        <v>669</v>
      </c>
      <c r="B684" s="624" t="s">
        <v>16480</v>
      </c>
      <c r="C684" s="625" t="s">
        <v>18242</v>
      </c>
      <c r="D684" s="625" t="s">
        <v>18243</v>
      </c>
      <c r="E684" s="618" t="s">
        <v>18244</v>
      </c>
      <c r="F684" s="618" t="s">
        <v>17468</v>
      </c>
      <c r="G684" s="618">
        <v>2</v>
      </c>
      <c r="H684" s="618" t="s">
        <v>243</v>
      </c>
      <c r="I684" s="618"/>
      <c r="J684" s="618"/>
    </row>
    <row r="685" spans="1:10">
      <c r="A685" s="615">
        <f t="shared" si="10"/>
        <v>670</v>
      </c>
      <c r="B685" s="624" t="s">
        <v>16480</v>
      </c>
      <c r="C685" s="625" t="s">
        <v>18245</v>
      </c>
      <c r="D685" s="625" t="s">
        <v>18246</v>
      </c>
      <c r="E685" s="618" t="s">
        <v>18247</v>
      </c>
      <c r="F685" s="618" t="s">
        <v>17468</v>
      </c>
      <c r="G685" s="618">
        <v>1</v>
      </c>
      <c r="H685" s="618" t="s">
        <v>209</v>
      </c>
      <c r="I685" s="618"/>
      <c r="J685" s="618"/>
    </row>
    <row r="686" spans="1:10">
      <c r="A686" s="615">
        <f t="shared" si="10"/>
        <v>671</v>
      </c>
      <c r="B686" s="624" t="s">
        <v>16480</v>
      </c>
      <c r="C686" s="625" t="s">
        <v>18248</v>
      </c>
      <c r="D686" s="625" t="s">
        <v>18249</v>
      </c>
      <c r="E686" s="618" t="s">
        <v>18250</v>
      </c>
      <c r="F686" s="618" t="s">
        <v>17468</v>
      </c>
      <c r="G686" s="618">
        <v>7</v>
      </c>
      <c r="H686" s="618" t="s">
        <v>101</v>
      </c>
      <c r="I686" s="618"/>
      <c r="J686" s="618"/>
    </row>
    <row r="687" spans="1:10">
      <c r="A687" s="615">
        <f t="shared" si="10"/>
        <v>672</v>
      </c>
      <c r="B687" s="624" t="s">
        <v>16480</v>
      </c>
      <c r="C687" s="625" t="s">
        <v>18251</v>
      </c>
      <c r="D687" s="625" t="s">
        <v>18252</v>
      </c>
      <c r="E687" s="618" t="s">
        <v>18253</v>
      </c>
      <c r="F687" s="618" t="s">
        <v>17468</v>
      </c>
      <c r="G687" s="618">
        <v>1</v>
      </c>
      <c r="H687" s="618" t="s">
        <v>209</v>
      </c>
      <c r="I687" s="618"/>
      <c r="J687" s="618"/>
    </row>
    <row r="688" spans="1:10">
      <c r="A688" s="615">
        <f t="shared" si="10"/>
        <v>673</v>
      </c>
      <c r="B688" s="624" t="s">
        <v>17949</v>
      </c>
      <c r="C688" s="625" t="s">
        <v>18254</v>
      </c>
      <c r="D688" s="625" t="s">
        <v>18255</v>
      </c>
      <c r="E688" s="618" t="s">
        <v>18256</v>
      </c>
      <c r="F688" s="618" t="s">
        <v>17468</v>
      </c>
      <c r="G688" s="618">
        <v>1</v>
      </c>
      <c r="H688" s="618" t="s">
        <v>101</v>
      </c>
      <c r="I688" s="618"/>
      <c r="J688" s="618"/>
    </row>
    <row r="689" spans="1:10">
      <c r="A689" s="615">
        <f t="shared" si="10"/>
        <v>674</v>
      </c>
      <c r="B689" s="624" t="s">
        <v>18257</v>
      </c>
      <c r="C689" s="625" t="s">
        <v>18258</v>
      </c>
      <c r="D689" s="625" t="s">
        <v>18259</v>
      </c>
      <c r="E689" s="618" t="s">
        <v>18260</v>
      </c>
      <c r="F689" s="618" t="s">
        <v>17468</v>
      </c>
      <c r="G689" s="618">
        <v>6</v>
      </c>
      <c r="H689" s="618" t="s">
        <v>235</v>
      </c>
      <c r="I689" s="618"/>
      <c r="J689" s="618"/>
    </row>
    <row r="690" spans="1:10">
      <c r="A690" s="615">
        <f t="shared" si="10"/>
        <v>675</v>
      </c>
      <c r="B690" s="616" t="s">
        <v>17766</v>
      </c>
      <c r="C690" s="625" t="s">
        <v>18261</v>
      </c>
      <c r="D690" s="625" t="s">
        <v>18262</v>
      </c>
      <c r="E690" s="618" t="s">
        <v>18263</v>
      </c>
      <c r="F690" s="618" t="s">
        <v>17468</v>
      </c>
      <c r="G690" s="618">
        <v>8</v>
      </c>
      <c r="H690" s="618" t="s">
        <v>209</v>
      </c>
      <c r="I690" s="618"/>
      <c r="J690" s="618"/>
    </row>
    <row r="691" spans="1:10">
      <c r="A691" s="615">
        <f t="shared" si="10"/>
        <v>676</v>
      </c>
      <c r="B691" s="616" t="s">
        <v>17863</v>
      </c>
      <c r="C691" s="625" t="s">
        <v>18264</v>
      </c>
      <c r="D691" s="625" t="s">
        <v>18265</v>
      </c>
      <c r="E691" s="618" t="s">
        <v>18266</v>
      </c>
      <c r="F691" s="618" t="s">
        <v>17468</v>
      </c>
      <c r="G691" s="618">
        <v>2</v>
      </c>
      <c r="H691" s="618" t="s">
        <v>209</v>
      </c>
      <c r="I691" s="618"/>
      <c r="J691" s="618"/>
    </row>
    <row r="692" spans="1:10">
      <c r="A692" s="615">
        <f t="shared" si="10"/>
        <v>677</v>
      </c>
      <c r="B692" s="616" t="s">
        <v>17799</v>
      </c>
      <c r="C692" s="625" t="s">
        <v>18267</v>
      </c>
      <c r="D692" s="625" t="s">
        <v>18268</v>
      </c>
      <c r="E692" s="618" t="s">
        <v>18269</v>
      </c>
      <c r="F692" s="618" t="s">
        <v>17468</v>
      </c>
      <c r="G692" s="618">
        <v>20</v>
      </c>
      <c r="H692" s="618" t="s">
        <v>209</v>
      </c>
      <c r="I692" s="618"/>
      <c r="J692" s="618"/>
    </row>
    <row r="693" spans="1:10">
      <c r="A693" s="615">
        <f t="shared" si="10"/>
        <v>678</v>
      </c>
      <c r="B693" s="616" t="s">
        <v>17863</v>
      </c>
      <c r="C693" s="625" t="s">
        <v>18270</v>
      </c>
      <c r="D693" s="625" t="s">
        <v>18271</v>
      </c>
      <c r="E693" s="618" t="s">
        <v>18272</v>
      </c>
      <c r="F693" s="618" t="s">
        <v>17468</v>
      </c>
      <c r="G693" s="618">
        <v>8</v>
      </c>
      <c r="H693" s="618" t="s">
        <v>101</v>
      </c>
      <c r="I693" s="618"/>
      <c r="J693" s="618"/>
    </row>
    <row r="694" spans="1:10">
      <c r="A694" s="615">
        <f t="shared" si="10"/>
        <v>679</v>
      </c>
      <c r="B694" s="616" t="s">
        <v>17807</v>
      </c>
      <c r="C694" s="625" t="s">
        <v>18273</v>
      </c>
      <c r="D694" s="625" t="s">
        <v>18274</v>
      </c>
      <c r="E694" s="618" t="s">
        <v>18275</v>
      </c>
      <c r="F694" s="618" t="s">
        <v>17468</v>
      </c>
      <c r="G694" s="618">
        <v>5</v>
      </c>
      <c r="H694" s="618" t="s">
        <v>182</v>
      </c>
      <c r="I694" s="618"/>
      <c r="J694" s="618"/>
    </row>
    <row r="695" spans="1:10">
      <c r="A695" s="615">
        <f t="shared" si="10"/>
        <v>680</v>
      </c>
      <c r="B695" s="624" t="s">
        <v>18276</v>
      </c>
      <c r="C695" s="625" t="s">
        <v>18277</v>
      </c>
      <c r="D695" s="625" t="s">
        <v>18278</v>
      </c>
      <c r="E695" s="618" t="s">
        <v>18279</v>
      </c>
      <c r="F695" s="618" t="s">
        <v>17468</v>
      </c>
      <c r="G695" s="618">
        <v>15</v>
      </c>
      <c r="H695" s="618" t="s">
        <v>16413</v>
      </c>
      <c r="I695" s="618"/>
      <c r="J695" s="618"/>
    </row>
    <row r="696" spans="1:10">
      <c r="A696" s="615">
        <f t="shared" si="10"/>
        <v>681</v>
      </c>
      <c r="B696" s="624" t="s">
        <v>17496</v>
      </c>
      <c r="C696" s="625" t="s">
        <v>18280</v>
      </c>
      <c r="D696" s="625" t="s">
        <v>18281</v>
      </c>
      <c r="E696" s="618" t="s">
        <v>18282</v>
      </c>
      <c r="F696" s="618" t="s">
        <v>17468</v>
      </c>
      <c r="G696" s="618">
        <v>7</v>
      </c>
      <c r="H696" s="618" t="s">
        <v>101</v>
      </c>
      <c r="I696" s="618"/>
      <c r="J696" s="618"/>
    </row>
    <row r="697" spans="1:10">
      <c r="A697" s="615">
        <f t="shared" si="10"/>
        <v>682</v>
      </c>
      <c r="B697" s="624" t="s">
        <v>17506</v>
      </c>
      <c r="C697" s="625" t="s">
        <v>18283</v>
      </c>
      <c r="D697" s="625" t="s">
        <v>18284</v>
      </c>
      <c r="E697" s="618" t="s">
        <v>18285</v>
      </c>
      <c r="F697" s="618" t="s">
        <v>17468</v>
      </c>
      <c r="G697" s="618">
        <v>1</v>
      </c>
      <c r="H697" s="618" t="s">
        <v>102</v>
      </c>
      <c r="I697" s="618"/>
      <c r="J697" s="618"/>
    </row>
    <row r="698" spans="1:10">
      <c r="A698" s="615">
        <f t="shared" si="10"/>
        <v>683</v>
      </c>
      <c r="B698" s="624" t="s">
        <v>17521</v>
      </c>
      <c r="C698" s="625" t="s">
        <v>17992</v>
      </c>
      <c r="D698" s="625" t="s">
        <v>18286</v>
      </c>
      <c r="E698" s="618" t="s">
        <v>18287</v>
      </c>
      <c r="F698" s="618" t="s">
        <v>17468</v>
      </c>
      <c r="G698" s="618">
        <v>1</v>
      </c>
      <c r="H698" s="618" t="s">
        <v>101</v>
      </c>
      <c r="I698" s="618"/>
      <c r="J698" s="618"/>
    </row>
    <row r="699" spans="1:10">
      <c r="A699" s="615">
        <f t="shared" si="10"/>
        <v>684</v>
      </c>
      <c r="B699" s="624" t="s">
        <v>17521</v>
      </c>
      <c r="C699" s="625" t="s">
        <v>18288</v>
      </c>
      <c r="D699" s="625" t="s">
        <v>18289</v>
      </c>
      <c r="E699" s="618" t="s">
        <v>18290</v>
      </c>
      <c r="F699" s="618" t="s">
        <v>17468</v>
      </c>
      <c r="G699" s="618">
        <v>3</v>
      </c>
      <c r="H699" s="618" t="s">
        <v>102</v>
      </c>
      <c r="I699" s="618"/>
      <c r="J699" s="618"/>
    </row>
    <row r="700" spans="1:10">
      <c r="A700" s="615">
        <f t="shared" si="10"/>
        <v>685</v>
      </c>
      <c r="B700" s="624" t="s">
        <v>17531</v>
      </c>
      <c r="C700" s="625" t="s">
        <v>18291</v>
      </c>
      <c r="D700" s="625">
        <v>12800021</v>
      </c>
      <c r="E700" s="618" t="s">
        <v>18292</v>
      </c>
      <c r="F700" s="618" t="s">
        <v>17468</v>
      </c>
      <c r="G700" s="618">
        <v>5</v>
      </c>
      <c r="H700" s="618" t="s">
        <v>209</v>
      </c>
      <c r="I700" s="618"/>
      <c r="J700" s="618"/>
    </row>
    <row r="701" spans="1:10">
      <c r="A701" s="615">
        <f t="shared" si="10"/>
        <v>686</v>
      </c>
      <c r="B701" s="624" t="s">
        <v>280</v>
      </c>
      <c r="C701" s="625" t="s">
        <v>18293</v>
      </c>
      <c r="D701" s="625" t="s">
        <v>18294</v>
      </c>
      <c r="E701" s="618" t="s">
        <v>18295</v>
      </c>
      <c r="F701" s="618" t="s">
        <v>17468</v>
      </c>
      <c r="G701" s="618">
        <v>29</v>
      </c>
      <c r="H701" s="618" t="s">
        <v>101</v>
      </c>
      <c r="I701" s="618"/>
      <c r="J701" s="618"/>
    </row>
    <row r="702" spans="1:10">
      <c r="A702" s="615">
        <f t="shared" si="10"/>
        <v>687</v>
      </c>
      <c r="B702" s="624" t="s">
        <v>10067</v>
      </c>
      <c r="C702" s="625" t="s">
        <v>18296</v>
      </c>
      <c r="D702" s="625" t="s">
        <v>18297</v>
      </c>
      <c r="E702" s="618" t="s">
        <v>18298</v>
      </c>
      <c r="F702" s="618" t="s">
        <v>17468</v>
      </c>
      <c r="G702" s="618">
        <v>2</v>
      </c>
      <c r="H702" s="618" t="s">
        <v>182</v>
      </c>
      <c r="I702" s="618"/>
      <c r="J702" s="618"/>
    </row>
    <row r="703" spans="1:10">
      <c r="A703" s="615">
        <f t="shared" si="10"/>
        <v>688</v>
      </c>
      <c r="B703" s="624" t="s">
        <v>17567</v>
      </c>
      <c r="C703" s="625" t="s">
        <v>18299</v>
      </c>
      <c r="D703" s="625" t="s">
        <v>18300</v>
      </c>
      <c r="E703" s="618" t="s">
        <v>18301</v>
      </c>
      <c r="F703" s="618" t="s">
        <v>17468</v>
      </c>
      <c r="G703" s="618">
        <v>1</v>
      </c>
      <c r="H703" s="618" t="s">
        <v>101</v>
      </c>
      <c r="I703" s="618"/>
      <c r="J703" s="618"/>
    </row>
    <row r="704" spans="1:10">
      <c r="A704" s="615">
        <f t="shared" si="10"/>
        <v>689</v>
      </c>
      <c r="B704" s="624" t="s">
        <v>18302</v>
      </c>
      <c r="C704" s="625" t="s">
        <v>18303</v>
      </c>
      <c r="D704" s="625">
        <v>-162359</v>
      </c>
      <c r="E704" s="618" t="s">
        <v>18304</v>
      </c>
      <c r="F704" s="618" t="s">
        <v>17468</v>
      </c>
      <c r="G704" s="618">
        <v>8</v>
      </c>
      <c r="H704" s="618" t="s">
        <v>101</v>
      </c>
      <c r="I704" s="618"/>
      <c r="J704" s="618"/>
    </row>
    <row r="705" spans="1:10">
      <c r="A705" s="615">
        <f t="shared" si="10"/>
        <v>690</v>
      </c>
      <c r="B705" s="624" t="s">
        <v>10850</v>
      </c>
      <c r="C705" s="625" t="s">
        <v>18305</v>
      </c>
      <c r="D705" s="625"/>
      <c r="E705" s="618" t="s">
        <v>18306</v>
      </c>
      <c r="F705" s="618" t="s">
        <v>17468</v>
      </c>
      <c r="G705" s="618">
        <v>3</v>
      </c>
      <c r="H705" s="618" t="s">
        <v>101</v>
      </c>
      <c r="I705" s="618"/>
      <c r="J705" s="618"/>
    </row>
    <row r="706" spans="1:10">
      <c r="A706" s="615">
        <f t="shared" si="10"/>
        <v>691</v>
      </c>
      <c r="B706" s="624" t="s">
        <v>3387</v>
      </c>
      <c r="C706" s="625" t="s">
        <v>18307</v>
      </c>
      <c r="D706" s="625" t="s">
        <v>18308</v>
      </c>
      <c r="E706" s="618" t="s">
        <v>18309</v>
      </c>
      <c r="F706" s="618" t="s">
        <v>17468</v>
      </c>
      <c r="G706" s="618">
        <v>10</v>
      </c>
      <c r="H706" s="618" t="s">
        <v>101</v>
      </c>
      <c r="I706" s="618"/>
      <c r="J706" s="618"/>
    </row>
    <row r="707" spans="1:10">
      <c r="A707" s="615">
        <f t="shared" si="10"/>
        <v>692</v>
      </c>
      <c r="B707" s="624" t="s">
        <v>16391</v>
      </c>
      <c r="C707" s="625" t="s">
        <v>18310</v>
      </c>
      <c r="D707" s="625" t="s">
        <v>18311</v>
      </c>
      <c r="E707" s="618" t="s">
        <v>18312</v>
      </c>
      <c r="F707" s="618" t="s">
        <v>17468</v>
      </c>
      <c r="G707" s="618">
        <v>10</v>
      </c>
      <c r="H707" s="618" t="s">
        <v>209</v>
      </c>
      <c r="I707" s="618"/>
      <c r="J707" s="618"/>
    </row>
    <row r="708" spans="1:10">
      <c r="A708" s="615">
        <f t="shared" si="10"/>
        <v>693</v>
      </c>
      <c r="B708" s="624" t="s">
        <v>10250</v>
      </c>
      <c r="C708" s="625" t="s">
        <v>18313</v>
      </c>
      <c r="D708" s="625" t="s">
        <v>18314</v>
      </c>
      <c r="E708" s="618" t="s">
        <v>18315</v>
      </c>
      <c r="F708" s="618" t="s">
        <v>17468</v>
      </c>
      <c r="G708" s="618">
        <v>2</v>
      </c>
      <c r="H708" s="618" t="s">
        <v>16413</v>
      </c>
      <c r="I708" s="618"/>
      <c r="J708" s="618"/>
    </row>
    <row r="709" spans="1:10">
      <c r="A709" s="615">
        <f t="shared" si="10"/>
        <v>694</v>
      </c>
      <c r="B709" s="624" t="s">
        <v>18316</v>
      </c>
      <c r="C709" s="625" t="s">
        <v>18317</v>
      </c>
      <c r="D709" s="625" t="s">
        <v>18318</v>
      </c>
      <c r="E709" s="618" t="s">
        <v>18319</v>
      </c>
      <c r="F709" s="618" t="s">
        <v>17468</v>
      </c>
      <c r="G709" s="618">
        <v>2</v>
      </c>
      <c r="H709" s="618" t="s">
        <v>102</v>
      </c>
      <c r="I709" s="618"/>
      <c r="J709" s="618"/>
    </row>
    <row r="710" spans="1:10">
      <c r="A710" s="615">
        <f t="shared" si="10"/>
        <v>695</v>
      </c>
      <c r="B710" s="624" t="s">
        <v>17605</v>
      </c>
      <c r="C710" s="625" t="s">
        <v>18320</v>
      </c>
      <c r="D710" s="625" t="s">
        <v>18321</v>
      </c>
      <c r="E710" s="618" t="s">
        <v>18322</v>
      </c>
      <c r="F710" s="618" t="s">
        <v>17468</v>
      </c>
      <c r="G710" s="618">
        <v>1</v>
      </c>
      <c r="H710" s="618" t="s">
        <v>16413</v>
      </c>
      <c r="I710" s="618"/>
      <c r="J710" s="618"/>
    </row>
    <row r="711" spans="1:10">
      <c r="A711" s="615">
        <f t="shared" si="10"/>
        <v>696</v>
      </c>
      <c r="B711" s="624" t="s">
        <v>17605</v>
      </c>
      <c r="C711" s="625" t="s">
        <v>18323</v>
      </c>
      <c r="D711" s="625" t="s">
        <v>18324</v>
      </c>
      <c r="E711" s="618" t="s">
        <v>18325</v>
      </c>
      <c r="F711" s="618" t="s">
        <v>17468</v>
      </c>
      <c r="G711" s="618">
        <v>1</v>
      </c>
      <c r="H711" s="618" t="s">
        <v>16413</v>
      </c>
      <c r="I711" s="618"/>
      <c r="J711" s="618"/>
    </row>
    <row r="712" spans="1:10">
      <c r="A712" s="615">
        <f t="shared" si="10"/>
        <v>697</v>
      </c>
      <c r="B712" s="624" t="s">
        <v>10351</v>
      </c>
      <c r="C712" s="625" t="s">
        <v>18326</v>
      </c>
      <c r="D712" s="625" t="s">
        <v>18327</v>
      </c>
      <c r="E712" s="618" t="s">
        <v>18328</v>
      </c>
      <c r="F712" s="618" t="s">
        <v>17468</v>
      </c>
      <c r="G712" s="618">
        <v>2</v>
      </c>
      <c r="H712" s="618" t="s">
        <v>101</v>
      </c>
      <c r="I712" s="618"/>
      <c r="J712" s="618"/>
    </row>
    <row r="713" spans="1:10">
      <c r="A713" s="615">
        <f t="shared" si="10"/>
        <v>698</v>
      </c>
      <c r="B713" s="624" t="s">
        <v>11244</v>
      </c>
      <c r="C713" s="625" t="s">
        <v>18329</v>
      </c>
      <c r="D713" s="625" t="s">
        <v>18330</v>
      </c>
      <c r="E713" s="618" t="s">
        <v>18331</v>
      </c>
      <c r="F713" s="618" t="s">
        <v>17468</v>
      </c>
      <c r="G713" s="618">
        <v>1</v>
      </c>
      <c r="H713" s="618" t="s">
        <v>101</v>
      </c>
      <c r="I713" s="618"/>
      <c r="J713" s="618"/>
    </row>
    <row r="714" spans="1:10">
      <c r="A714" s="615">
        <f t="shared" si="10"/>
        <v>699</v>
      </c>
      <c r="B714" s="624" t="s">
        <v>18332</v>
      </c>
      <c r="C714" s="625" t="s">
        <v>18333</v>
      </c>
      <c r="D714" s="625" t="s">
        <v>18334</v>
      </c>
      <c r="E714" s="618" t="s">
        <v>18335</v>
      </c>
      <c r="F714" s="618" t="s">
        <v>17468</v>
      </c>
      <c r="G714" s="618">
        <v>2</v>
      </c>
      <c r="H714" s="618" t="s">
        <v>209</v>
      </c>
      <c r="I714" s="618"/>
      <c r="J714" s="618"/>
    </row>
    <row r="715" spans="1:10">
      <c r="A715" s="615">
        <f t="shared" si="10"/>
        <v>700</v>
      </c>
      <c r="B715" s="624" t="s">
        <v>2400</v>
      </c>
      <c r="C715" s="625" t="s">
        <v>18336</v>
      </c>
      <c r="D715" s="625" t="s">
        <v>18337</v>
      </c>
      <c r="E715" s="618" t="s">
        <v>18338</v>
      </c>
      <c r="F715" s="618" t="s">
        <v>17468</v>
      </c>
      <c r="G715" s="618">
        <v>1</v>
      </c>
      <c r="H715" s="618" t="s">
        <v>209</v>
      </c>
      <c r="I715" s="618"/>
      <c r="J715" s="618"/>
    </row>
    <row r="716" spans="1:10">
      <c r="A716" s="615">
        <f t="shared" si="10"/>
        <v>701</v>
      </c>
      <c r="B716" s="624" t="s">
        <v>17617</v>
      </c>
      <c r="C716" s="625" t="s">
        <v>18339</v>
      </c>
      <c r="D716" s="625" t="s">
        <v>18340</v>
      </c>
      <c r="E716" s="618" t="s">
        <v>18341</v>
      </c>
      <c r="F716" s="618" t="s">
        <v>17468</v>
      </c>
      <c r="G716" s="618">
        <v>2</v>
      </c>
      <c r="H716" s="618" t="s">
        <v>102</v>
      </c>
      <c r="I716" s="618"/>
      <c r="J716" s="618"/>
    </row>
    <row r="717" spans="1:10">
      <c r="A717" s="615">
        <f t="shared" si="10"/>
        <v>702</v>
      </c>
      <c r="B717" s="624" t="s">
        <v>10610</v>
      </c>
      <c r="C717" s="625" t="s">
        <v>18342</v>
      </c>
      <c r="D717" s="625" t="s">
        <v>18343</v>
      </c>
      <c r="E717" s="618" t="s">
        <v>18344</v>
      </c>
      <c r="F717" s="618" t="s">
        <v>17468</v>
      </c>
      <c r="G717" s="618">
        <v>1</v>
      </c>
      <c r="H717" s="618" t="s">
        <v>209</v>
      </c>
      <c r="I717" s="618"/>
      <c r="J717" s="618"/>
    </row>
    <row r="718" spans="1:10">
      <c r="A718" s="615">
        <f t="shared" si="10"/>
        <v>703</v>
      </c>
      <c r="B718" s="624" t="s">
        <v>3621</v>
      </c>
      <c r="C718" s="625" t="s">
        <v>18345</v>
      </c>
      <c r="D718" s="625" t="s">
        <v>18346</v>
      </c>
      <c r="E718" s="618" t="s">
        <v>18347</v>
      </c>
      <c r="F718" s="618" t="s">
        <v>17468</v>
      </c>
      <c r="G718" s="618">
        <v>5</v>
      </c>
      <c r="H718" s="618" t="s">
        <v>102</v>
      </c>
      <c r="I718" s="618"/>
      <c r="J718" s="618"/>
    </row>
    <row r="719" spans="1:10">
      <c r="A719" s="615">
        <f t="shared" si="10"/>
        <v>704</v>
      </c>
      <c r="B719" s="624" t="s">
        <v>18348</v>
      </c>
      <c r="C719" s="625" t="s">
        <v>18349</v>
      </c>
      <c r="D719" s="625" t="s">
        <v>18350</v>
      </c>
      <c r="E719" s="618" t="s">
        <v>18351</v>
      </c>
      <c r="F719" s="618" t="s">
        <v>17468</v>
      </c>
      <c r="G719" s="618">
        <v>4</v>
      </c>
      <c r="H719" s="618" t="s">
        <v>101</v>
      </c>
      <c r="I719" s="618"/>
      <c r="J719" s="618"/>
    </row>
    <row r="720" spans="1:10">
      <c r="A720" s="615">
        <f t="shared" si="10"/>
        <v>705</v>
      </c>
      <c r="B720" s="624" t="s">
        <v>18352</v>
      </c>
      <c r="C720" s="625" t="s">
        <v>18353</v>
      </c>
      <c r="D720" s="625" t="s">
        <v>18354</v>
      </c>
      <c r="E720" s="618" t="s">
        <v>18355</v>
      </c>
      <c r="F720" s="618" t="s">
        <v>17468</v>
      </c>
      <c r="G720" s="618">
        <v>5</v>
      </c>
      <c r="H720" s="618" t="s">
        <v>101</v>
      </c>
      <c r="I720" s="618"/>
      <c r="J720" s="618"/>
    </row>
    <row r="721" spans="1:10">
      <c r="A721" s="615">
        <f t="shared" si="10"/>
        <v>706</v>
      </c>
      <c r="B721" s="624" t="s">
        <v>16435</v>
      </c>
      <c r="C721" s="625" t="s">
        <v>18356</v>
      </c>
      <c r="D721" s="625" t="s">
        <v>18357</v>
      </c>
      <c r="E721" s="618" t="s">
        <v>18358</v>
      </c>
      <c r="F721" s="618" t="s">
        <v>17468</v>
      </c>
      <c r="G721" s="618">
        <v>1</v>
      </c>
      <c r="H721" s="618" t="s">
        <v>101</v>
      </c>
      <c r="I721" s="618"/>
      <c r="J721" s="618"/>
    </row>
    <row r="722" spans="1:10">
      <c r="A722" s="615">
        <f t="shared" ref="A722:A785" si="11">A721+1</f>
        <v>707</v>
      </c>
      <c r="B722" s="624" t="s">
        <v>18359</v>
      </c>
      <c r="C722" s="625" t="s">
        <v>18360</v>
      </c>
      <c r="D722" s="625" t="s">
        <v>18361</v>
      </c>
      <c r="E722" s="618" t="s">
        <v>18362</v>
      </c>
      <c r="F722" s="618" t="s">
        <v>17468</v>
      </c>
      <c r="G722" s="618">
        <v>3</v>
      </c>
      <c r="H722" s="618" t="s">
        <v>102</v>
      </c>
      <c r="I722" s="618"/>
      <c r="J722" s="618"/>
    </row>
    <row r="723" spans="1:10">
      <c r="A723" s="615">
        <f t="shared" si="11"/>
        <v>708</v>
      </c>
      <c r="B723" s="624" t="s">
        <v>17639</v>
      </c>
      <c r="C723" s="625" t="s">
        <v>17640</v>
      </c>
      <c r="D723" s="625" t="s">
        <v>18363</v>
      </c>
      <c r="E723" s="616" t="s">
        <v>17766</v>
      </c>
      <c r="F723" s="618" t="s">
        <v>17468</v>
      </c>
      <c r="G723" s="618">
        <v>2</v>
      </c>
      <c r="H723" s="618" t="s">
        <v>101</v>
      </c>
      <c r="I723" s="618"/>
      <c r="J723" s="618"/>
    </row>
    <row r="724" spans="1:10">
      <c r="A724" s="615">
        <f t="shared" si="11"/>
        <v>709</v>
      </c>
      <c r="B724" s="624" t="s">
        <v>4400</v>
      </c>
      <c r="C724" s="625" t="s">
        <v>18364</v>
      </c>
      <c r="D724" s="625" t="s">
        <v>18365</v>
      </c>
      <c r="E724" s="618" t="s">
        <v>18366</v>
      </c>
      <c r="F724" s="618" t="s">
        <v>17468</v>
      </c>
      <c r="G724" s="618">
        <v>6</v>
      </c>
      <c r="H724" s="618" t="s">
        <v>243</v>
      </c>
      <c r="I724" s="618"/>
      <c r="J724" s="618"/>
    </row>
    <row r="725" spans="1:10">
      <c r="A725" s="615">
        <f t="shared" si="11"/>
        <v>710</v>
      </c>
      <c r="B725" s="624" t="s">
        <v>4400</v>
      </c>
      <c r="C725" s="625" t="s">
        <v>18367</v>
      </c>
      <c r="D725" s="625" t="s">
        <v>18368</v>
      </c>
      <c r="E725" s="618" t="s">
        <v>18369</v>
      </c>
      <c r="F725" s="618" t="s">
        <v>17468</v>
      </c>
      <c r="G725" s="618">
        <v>2</v>
      </c>
      <c r="H725" s="618" t="s">
        <v>102</v>
      </c>
      <c r="I725" s="618"/>
      <c r="J725" s="618"/>
    </row>
    <row r="726" spans="1:10">
      <c r="A726" s="615">
        <f t="shared" si="11"/>
        <v>711</v>
      </c>
      <c r="B726" s="624" t="s">
        <v>4400</v>
      </c>
      <c r="C726" s="625" t="s">
        <v>18370</v>
      </c>
      <c r="D726" s="625" t="s">
        <v>18371</v>
      </c>
      <c r="E726" s="618" t="s">
        <v>18372</v>
      </c>
      <c r="F726" s="618" t="s">
        <v>17468</v>
      </c>
      <c r="G726" s="618">
        <v>2</v>
      </c>
      <c r="H726" s="618" t="s">
        <v>102</v>
      </c>
      <c r="I726" s="618"/>
      <c r="J726" s="618"/>
    </row>
    <row r="727" spans="1:10">
      <c r="A727" s="615">
        <f t="shared" si="11"/>
        <v>712</v>
      </c>
      <c r="B727" s="624" t="s">
        <v>16742</v>
      </c>
      <c r="C727" s="625" t="s">
        <v>18373</v>
      </c>
      <c r="D727" s="625" t="s">
        <v>18374</v>
      </c>
      <c r="E727" s="618" t="s">
        <v>18375</v>
      </c>
      <c r="F727" s="618" t="s">
        <v>17468</v>
      </c>
      <c r="G727" s="618">
        <v>2</v>
      </c>
      <c r="H727" s="618" t="s">
        <v>101</v>
      </c>
      <c r="I727" s="618"/>
      <c r="J727" s="618"/>
    </row>
    <row r="728" spans="1:10">
      <c r="A728" s="615">
        <f t="shared" si="11"/>
        <v>713</v>
      </c>
      <c r="B728" s="624" t="s">
        <v>17661</v>
      </c>
      <c r="C728" s="625" t="s">
        <v>18376</v>
      </c>
      <c r="D728" s="625" t="s">
        <v>18377</v>
      </c>
      <c r="E728" s="618" t="s">
        <v>18378</v>
      </c>
      <c r="F728" s="618" t="s">
        <v>17468</v>
      </c>
      <c r="G728" s="618">
        <v>1</v>
      </c>
      <c r="H728" s="618" t="s">
        <v>243</v>
      </c>
      <c r="I728" s="618"/>
      <c r="J728" s="618"/>
    </row>
    <row r="729" spans="1:10">
      <c r="A729" s="615">
        <f t="shared" si="11"/>
        <v>714</v>
      </c>
      <c r="B729" s="624" t="s">
        <v>1982</v>
      </c>
      <c r="C729" s="625" t="s">
        <v>18379</v>
      </c>
      <c r="D729" s="625" t="s">
        <v>18380</v>
      </c>
      <c r="E729" s="618" t="s">
        <v>18381</v>
      </c>
      <c r="F729" s="618" t="s">
        <v>17468</v>
      </c>
      <c r="G729" s="618">
        <v>1</v>
      </c>
      <c r="H729" s="618" t="s">
        <v>102</v>
      </c>
      <c r="I729" s="618"/>
      <c r="J729" s="618"/>
    </row>
    <row r="730" spans="1:10">
      <c r="A730" s="615">
        <f t="shared" si="11"/>
        <v>715</v>
      </c>
      <c r="B730" s="624" t="s">
        <v>18382</v>
      </c>
      <c r="C730" s="625" t="s">
        <v>18383</v>
      </c>
      <c r="D730" s="625" t="s">
        <v>2228</v>
      </c>
      <c r="E730" s="616" t="s">
        <v>17799</v>
      </c>
      <c r="F730" s="618" t="s">
        <v>17468</v>
      </c>
      <c r="G730" s="618">
        <v>1</v>
      </c>
      <c r="H730" s="618" t="s">
        <v>102</v>
      </c>
      <c r="I730" s="618"/>
      <c r="J730" s="618"/>
    </row>
    <row r="731" spans="1:10">
      <c r="A731" s="615">
        <f t="shared" si="11"/>
        <v>716</v>
      </c>
      <c r="B731" s="624" t="s">
        <v>17894</v>
      </c>
      <c r="C731" s="625" t="s">
        <v>18384</v>
      </c>
      <c r="D731" s="625" t="s">
        <v>18385</v>
      </c>
      <c r="E731" s="618" t="s">
        <v>18386</v>
      </c>
      <c r="F731" s="618" t="s">
        <v>17468</v>
      </c>
      <c r="G731" s="618">
        <v>1</v>
      </c>
      <c r="H731" s="618" t="s">
        <v>16413</v>
      </c>
      <c r="I731" s="618"/>
      <c r="J731" s="618"/>
    </row>
    <row r="732" spans="1:10">
      <c r="A732" s="615">
        <f t="shared" si="11"/>
        <v>717</v>
      </c>
      <c r="B732" s="624" t="s">
        <v>16460</v>
      </c>
      <c r="C732" s="625" t="s">
        <v>18387</v>
      </c>
      <c r="D732" s="625" t="s">
        <v>18388</v>
      </c>
      <c r="E732" s="618" t="s">
        <v>18389</v>
      </c>
      <c r="F732" s="618" t="s">
        <v>17468</v>
      </c>
      <c r="G732" s="618">
        <v>1</v>
      </c>
      <c r="H732" s="618" t="s">
        <v>101</v>
      </c>
      <c r="I732" s="618"/>
      <c r="J732" s="618"/>
    </row>
    <row r="733" spans="1:10">
      <c r="A733" s="615">
        <f t="shared" si="11"/>
        <v>718</v>
      </c>
      <c r="B733" s="624" t="s">
        <v>15726</v>
      </c>
      <c r="C733" s="625" t="s">
        <v>18390</v>
      </c>
      <c r="D733" s="625" t="s">
        <v>18391</v>
      </c>
      <c r="E733" s="618" t="s">
        <v>18392</v>
      </c>
      <c r="F733" s="618" t="s">
        <v>17468</v>
      </c>
      <c r="G733" s="618">
        <v>18</v>
      </c>
      <c r="H733" s="618" t="s">
        <v>102</v>
      </c>
      <c r="I733" s="618"/>
      <c r="J733" s="618"/>
    </row>
    <row r="734" spans="1:10">
      <c r="A734" s="615">
        <f t="shared" si="11"/>
        <v>719</v>
      </c>
      <c r="B734" s="624" t="s">
        <v>17715</v>
      </c>
      <c r="C734" s="625" t="s">
        <v>18393</v>
      </c>
      <c r="D734" s="625" t="s">
        <v>18394</v>
      </c>
      <c r="E734" s="618" t="s">
        <v>18395</v>
      </c>
      <c r="F734" s="618" t="s">
        <v>17468</v>
      </c>
      <c r="G734" s="618">
        <v>2</v>
      </c>
      <c r="H734" s="618" t="s">
        <v>209</v>
      </c>
      <c r="I734" s="618"/>
      <c r="J734" s="618"/>
    </row>
    <row r="735" spans="1:10">
      <c r="A735" s="615">
        <f t="shared" si="11"/>
        <v>720</v>
      </c>
      <c r="B735" s="624" t="s">
        <v>16480</v>
      </c>
      <c r="C735" s="625" t="s">
        <v>18396</v>
      </c>
      <c r="D735" s="625" t="s">
        <v>18397</v>
      </c>
      <c r="E735" s="618" t="s">
        <v>18398</v>
      </c>
      <c r="F735" s="618" t="s">
        <v>17468</v>
      </c>
      <c r="G735" s="618">
        <v>1</v>
      </c>
      <c r="H735" s="618" t="s">
        <v>235</v>
      </c>
      <c r="I735" s="618"/>
      <c r="J735" s="618"/>
    </row>
    <row r="736" spans="1:10">
      <c r="A736" s="615">
        <f t="shared" si="11"/>
        <v>721</v>
      </c>
      <c r="B736" s="624" t="s">
        <v>16480</v>
      </c>
      <c r="C736" s="625" t="s">
        <v>18399</v>
      </c>
      <c r="D736" s="625" t="s">
        <v>18400</v>
      </c>
      <c r="E736" s="618" t="s">
        <v>18401</v>
      </c>
      <c r="F736" s="618" t="s">
        <v>17468</v>
      </c>
      <c r="G736" s="618">
        <v>20</v>
      </c>
      <c r="H736" s="618" t="s">
        <v>209</v>
      </c>
      <c r="I736" s="618"/>
      <c r="J736" s="618"/>
    </row>
    <row r="737" spans="1:10">
      <c r="A737" s="615">
        <f t="shared" si="11"/>
        <v>722</v>
      </c>
      <c r="B737" s="624" t="s">
        <v>16480</v>
      </c>
      <c r="C737" s="625" t="s">
        <v>18402</v>
      </c>
      <c r="D737" s="625" t="s">
        <v>18403</v>
      </c>
      <c r="E737" s="618" t="s">
        <v>18404</v>
      </c>
      <c r="F737" s="618" t="s">
        <v>17468</v>
      </c>
      <c r="G737" s="618">
        <v>1</v>
      </c>
      <c r="H737" s="618" t="s">
        <v>209</v>
      </c>
      <c r="I737" s="618"/>
      <c r="J737" s="618"/>
    </row>
    <row r="738" spans="1:10">
      <c r="A738" s="615">
        <f t="shared" si="11"/>
        <v>723</v>
      </c>
      <c r="B738" s="624" t="s">
        <v>16480</v>
      </c>
      <c r="C738" s="625" t="s">
        <v>18405</v>
      </c>
      <c r="D738" s="625" t="s">
        <v>18406</v>
      </c>
      <c r="E738" s="618" t="s">
        <v>18407</v>
      </c>
      <c r="F738" s="618" t="s">
        <v>17468</v>
      </c>
      <c r="G738" s="618">
        <v>1</v>
      </c>
      <c r="H738" s="618" t="s">
        <v>102</v>
      </c>
      <c r="I738" s="618"/>
      <c r="J738" s="618"/>
    </row>
    <row r="739" spans="1:10">
      <c r="A739" s="615">
        <f t="shared" si="11"/>
        <v>724</v>
      </c>
      <c r="B739" s="624" t="s">
        <v>16480</v>
      </c>
      <c r="C739" s="625" t="s">
        <v>18408</v>
      </c>
      <c r="D739" s="625" t="s">
        <v>18409</v>
      </c>
      <c r="E739" s="618" t="s">
        <v>18410</v>
      </c>
      <c r="F739" s="618" t="s">
        <v>17468</v>
      </c>
      <c r="G739" s="618">
        <v>2</v>
      </c>
      <c r="H739" s="618" t="s">
        <v>243</v>
      </c>
      <c r="I739" s="618"/>
      <c r="J739" s="618"/>
    </row>
    <row r="740" spans="1:10">
      <c r="A740" s="615">
        <f t="shared" si="11"/>
        <v>725</v>
      </c>
      <c r="B740" s="624" t="s">
        <v>16480</v>
      </c>
      <c r="C740" s="625" t="s">
        <v>18411</v>
      </c>
      <c r="D740" s="625" t="s">
        <v>18412</v>
      </c>
      <c r="E740" s="618" t="s">
        <v>18413</v>
      </c>
      <c r="F740" s="618" t="s">
        <v>17468</v>
      </c>
      <c r="G740" s="618">
        <v>1</v>
      </c>
      <c r="H740" s="618" t="s">
        <v>243</v>
      </c>
      <c r="I740" s="618"/>
      <c r="J740" s="618"/>
    </row>
    <row r="741" spans="1:10">
      <c r="A741" s="615">
        <f t="shared" si="11"/>
        <v>726</v>
      </c>
      <c r="B741" s="624" t="s">
        <v>18414</v>
      </c>
      <c r="C741" s="625" t="s">
        <v>18415</v>
      </c>
      <c r="D741" s="625" t="s">
        <v>18416</v>
      </c>
      <c r="E741" s="618" t="s">
        <v>18417</v>
      </c>
      <c r="F741" s="618" t="s">
        <v>17468</v>
      </c>
      <c r="G741" s="618">
        <v>1</v>
      </c>
      <c r="H741" s="618" t="s">
        <v>102</v>
      </c>
      <c r="I741" s="618"/>
      <c r="J741" s="618"/>
    </row>
    <row r="742" spans="1:10">
      <c r="A742" s="615">
        <f t="shared" si="11"/>
        <v>727</v>
      </c>
      <c r="B742" s="624" t="s">
        <v>17949</v>
      </c>
      <c r="C742" s="625" t="s">
        <v>18418</v>
      </c>
      <c r="D742" s="625" t="s">
        <v>18419</v>
      </c>
      <c r="E742" s="618" t="s">
        <v>18420</v>
      </c>
      <c r="F742" s="618" t="s">
        <v>17468</v>
      </c>
      <c r="G742" s="618">
        <v>1</v>
      </c>
      <c r="H742" s="618" t="s">
        <v>101</v>
      </c>
      <c r="I742" s="618"/>
      <c r="J742" s="618"/>
    </row>
    <row r="743" spans="1:10">
      <c r="A743" s="615">
        <f t="shared" si="11"/>
        <v>728</v>
      </c>
      <c r="B743" s="624" t="s">
        <v>17949</v>
      </c>
      <c r="C743" s="625" t="s">
        <v>18421</v>
      </c>
      <c r="D743" s="625" t="s">
        <v>18422</v>
      </c>
      <c r="E743" s="618" t="s">
        <v>18423</v>
      </c>
      <c r="F743" s="618" t="s">
        <v>17468</v>
      </c>
      <c r="G743" s="618">
        <v>3</v>
      </c>
      <c r="H743" s="618" t="s">
        <v>101</v>
      </c>
      <c r="I743" s="618"/>
      <c r="J743" s="618"/>
    </row>
    <row r="744" spans="1:10">
      <c r="A744" s="615">
        <f t="shared" si="11"/>
        <v>729</v>
      </c>
      <c r="B744" s="624" t="s">
        <v>17949</v>
      </c>
      <c r="C744" s="625" t="s">
        <v>18424</v>
      </c>
      <c r="D744" s="625" t="s">
        <v>18425</v>
      </c>
      <c r="E744" s="618" t="s">
        <v>18426</v>
      </c>
      <c r="F744" s="618" t="s">
        <v>17468</v>
      </c>
      <c r="G744" s="618">
        <v>6</v>
      </c>
      <c r="H744" s="618" t="s">
        <v>101</v>
      </c>
      <c r="I744" s="618"/>
      <c r="J744" s="618"/>
    </row>
    <row r="745" spans="1:10">
      <c r="A745" s="615">
        <f t="shared" si="11"/>
        <v>730</v>
      </c>
      <c r="B745" s="624" t="s">
        <v>18427</v>
      </c>
      <c r="C745" s="625" t="s">
        <v>18428</v>
      </c>
      <c r="D745" s="625" t="s">
        <v>18429</v>
      </c>
      <c r="E745" s="618" t="s">
        <v>18430</v>
      </c>
      <c r="F745" s="618" t="s">
        <v>17468</v>
      </c>
      <c r="G745" s="618">
        <v>4</v>
      </c>
      <c r="H745" s="618" t="s">
        <v>101</v>
      </c>
      <c r="I745" s="618"/>
      <c r="J745" s="618"/>
    </row>
    <row r="746" spans="1:10">
      <c r="A746" s="615">
        <f t="shared" si="11"/>
        <v>731</v>
      </c>
      <c r="B746" s="624" t="s">
        <v>18431</v>
      </c>
      <c r="C746" s="625" t="s">
        <v>18432</v>
      </c>
      <c r="D746" s="625" t="s">
        <v>18433</v>
      </c>
      <c r="E746" s="616" t="s">
        <v>14931</v>
      </c>
      <c r="F746" s="618" t="s">
        <v>17468</v>
      </c>
      <c r="G746" s="618">
        <v>4</v>
      </c>
      <c r="H746" s="618" t="s">
        <v>16413</v>
      </c>
      <c r="I746" s="618"/>
      <c r="J746" s="618"/>
    </row>
    <row r="747" spans="1:10">
      <c r="A747" s="615">
        <f t="shared" si="11"/>
        <v>732</v>
      </c>
      <c r="B747" s="616" t="s">
        <v>17766</v>
      </c>
      <c r="C747" s="625" t="s">
        <v>18434</v>
      </c>
      <c r="D747" s="625" t="s">
        <v>18435</v>
      </c>
      <c r="E747" s="618" t="s">
        <v>18436</v>
      </c>
      <c r="F747" s="618" t="s">
        <v>17468</v>
      </c>
      <c r="G747" s="618">
        <v>10</v>
      </c>
      <c r="H747" s="618" t="s">
        <v>182</v>
      </c>
      <c r="I747" s="618"/>
      <c r="J747" s="618"/>
    </row>
    <row r="748" spans="1:10">
      <c r="A748" s="615">
        <f t="shared" si="11"/>
        <v>733</v>
      </c>
      <c r="B748" s="616" t="s">
        <v>17766</v>
      </c>
      <c r="C748" s="625" t="s">
        <v>18437</v>
      </c>
      <c r="D748" s="625" t="s">
        <v>18438</v>
      </c>
      <c r="E748" s="616" t="s">
        <v>17863</v>
      </c>
      <c r="F748" s="618" t="s">
        <v>17468</v>
      </c>
      <c r="G748" s="618">
        <v>3</v>
      </c>
      <c r="H748" s="618" t="s">
        <v>182</v>
      </c>
      <c r="I748" s="618"/>
      <c r="J748" s="618"/>
    </row>
    <row r="749" spans="1:10">
      <c r="A749" s="615">
        <f t="shared" si="11"/>
        <v>734</v>
      </c>
      <c r="B749" s="616" t="s">
        <v>17961</v>
      </c>
      <c r="C749" s="625" t="s">
        <v>18439</v>
      </c>
      <c r="D749" s="625"/>
      <c r="E749" s="616" t="s">
        <v>18440</v>
      </c>
      <c r="F749" s="618" t="s">
        <v>17468</v>
      </c>
      <c r="G749" s="618">
        <v>2</v>
      </c>
      <c r="H749" s="618" t="s">
        <v>101</v>
      </c>
      <c r="I749" s="618"/>
      <c r="J749" s="618"/>
    </row>
    <row r="750" spans="1:10">
      <c r="A750" s="615">
        <f t="shared" si="11"/>
        <v>735</v>
      </c>
      <c r="B750" s="616" t="s">
        <v>17961</v>
      </c>
      <c r="C750" s="625" t="s">
        <v>18441</v>
      </c>
      <c r="D750" s="625" t="s">
        <v>18442</v>
      </c>
      <c r="E750" s="618" t="s">
        <v>18443</v>
      </c>
      <c r="F750" s="618" t="s">
        <v>17468</v>
      </c>
      <c r="G750" s="618">
        <v>2</v>
      </c>
      <c r="H750" s="618" t="s">
        <v>101</v>
      </c>
      <c r="I750" s="618"/>
      <c r="J750" s="618"/>
    </row>
    <row r="751" spans="1:10">
      <c r="A751" s="615">
        <f t="shared" si="11"/>
        <v>736</v>
      </c>
      <c r="B751" s="624" t="s">
        <v>18444</v>
      </c>
      <c r="C751" s="625" t="s">
        <v>18445</v>
      </c>
      <c r="D751" s="625" t="s">
        <v>18446</v>
      </c>
      <c r="E751" s="616" t="s">
        <v>17809</v>
      </c>
      <c r="F751" s="618" t="s">
        <v>17468</v>
      </c>
      <c r="G751" s="618">
        <v>1</v>
      </c>
      <c r="H751" s="618" t="s">
        <v>101</v>
      </c>
      <c r="I751" s="618"/>
      <c r="J751" s="618"/>
    </row>
    <row r="752" spans="1:10">
      <c r="A752" s="615">
        <f t="shared" si="11"/>
        <v>737</v>
      </c>
      <c r="B752" s="624" t="s">
        <v>17506</v>
      </c>
      <c r="C752" s="625" t="s">
        <v>18447</v>
      </c>
      <c r="D752" s="625" t="s">
        <v>18448</v>
      </c>
      <c r="E752" s="618" t="s">
        <v>18449</v>
      </c>
      <c r="F752" s="618" t="s">
        <v>17468</v>
      </c>
      <c r="G752" s="618">
        <v>2</v>
      </c>
      <c r="H752" s="618" t="s">
        <v>243</v>
      </c>
      <c r="I752" s="618"/>
      <c r="J752" s="618"/>
    </row>
    <row r="753" spans="1:10">
      <c r="A753" s="615">
        <f t="shared" si="11"/>
        <v>738</v>
      </c>
      <c r="B753" s="624" t="s">
        <v>17506</v>
      </c>
      <c r="C753" s="625" t="s">
        <v>18450</v>
      </c>
      <c r="D753" s="625">
        <v>125661</v>
      </c>
      <c r="E753" s="618" t="s">
        <v>18451</v>
      </c>
      <c r="F753" s="618" t="s">
        <v>17468</v>
      </c>
      <c r="G753" s="618">
        <v>1</v>
      </c>
      <c r="H753" s="618" t="s">
        <v>102</v>
      </c>
      <c r="I753" s="618"/>
      <c r="J753" s="618"/>
    </row>
    <row r="754" spans="1:10">
      <c r="A754" s="615">
        <f t="shared" si="11"/>
        <v>739</v>
      </c>
      <c r="B754" s="624" t="s">
        <v>17521</v>
      </c>
      <c r="C754" s="625" t="s">
        <v>18452</v>
      </c>
      <c r="D754" s="625" t="s">
        <v>18453</v>
      </c>
      <c r="E754" s="618" t="s">
        <v>18454</v>
      </c>
      <c r="F754" s="618" t="s">
        <v>17468</v>
      </c>
      <c r="G754" s="618">
        <v>1</v>
      </c>
      <c r="H754" s="618" t="s">
        <v>101</v>
      </c>
      <c r="I754" s="618"/>
      <c r="J754" s="618"/>
    </row>
    <row r="755" spans="1:10">
      <c r="A755" s="615">
        <f t="shared" si="11"/>
        <v>740</v>
      </c>
      <c r="B755" s="624" t="s">
        <v>17534</v>
      </c>
      <c r="C755" s="625" t="s">
        <v>18455</v>
      </c>
      <c r="D755" s="625" t="s">
        <v>18456</v>
      </c>
      <c r="E755" s="618" t="s">
        <v>18457</v>
      </c>
      <c r="F755" s="618" t="s">
        <v>17468</v>
      </c>
      <c r="G755" s="618">
        <v>3</v>
      </c>
      <c r="H755" s="618" t="s">
        <v>101</v>
      </c>
      <c r="I755" s="618"/>
      <c r="J755" s="618"/>
    </row>
    <row r="756" spans="1:10">
      <c r="A756" s="615">
        <f t="shared" si="11"/>
        <v>741</v>
      </c>
      <c r="B756" s="624" t="s">
        <v>18458</v>
      </c>
      <c r="C756" s="625" t="s">
        <v>18459</v>
      </c>
      <c r="D756" s="625" t="s">
        <v>18460</v>
      </c>
      <c r="E756" s="618" t="s">
        <v>18461</v>
      </c>
      <c r="F756" s="618" t="s">
        <v>17468</v>
      </c>
      <c r="G756" s="618">
        <v>1</v>
      </c>
      <c r="H756" s="618" t="s">
        <v>209</v>
      </c>
      <c r="I756" s="618"/>
      <c r="J756" s="618"/>
    </row>
    <row r="757" spans="1:10">
      <c r="A757" s="615">
        <f t="shared" si="11"/>
        <v>742</v>
      </c>
      <c r="B757" s="624" t="s">
        <v>4537</v>
      </c>
      <c r="C757" s="625" t="s">
        <v>18462</v>
      </c>
      <c r="D757" s="625" t="s">
        <v>18463</v>
      </c>
      <c r="E757" s="618" t="s">
        <v>18464</v>
      </c>
      <c r="F757" s="618" t="s">
        <v>17468</v>
      </c>
      <c r="G757" s="618">
        <v>1</v>
      </c>
      <c r="H757" s="618" t="s">
        <v>209</v>
      </c>
      <c r="I757" s="618"/>
      <c r="J757" s="618"/>
    </row>
    <row r="758" spans="1:10">
      <c r="A758" s="615">
        <f t="shared" si="11"/>
        <v>743</v>
      </c>
      <c r="B758" s="624" t="s">
        <v>16950</v>
      </c>
      <c r="C758" s="625" t="s">
        <v>18465</v>
      </c>
      <c r="D758" s="625" t="s">
        <v>18466</v>
      </c>
      <c r="E758" s="618" t="s">
        <v>18467</v>
      </c>
      <c r="F758" s="618" t="s">
        <v>17468</v>
      </c>
      <c r="G758" s="618">
        <v>1</v>
      </c>
      <c r="H758" s="618" t="s">
        <v>101</v>
      </c>
      <c r="I758" s="618"/>
      <c r="J758" s="618"/>
    </row>
    <row r="759" spans="1:10">
      <c r="A759" s="615">
        <f t="shared" si="11"/>
        <v>744</v>
      </c>
      <c r="B759" s="624" t="s">
        <v>16950</v>
      </c>
      <c r="C759" s="625" t="s">
        <v>18468</v>
      </c>
      <c r="D759" s="625" t="s">
        <v>18469</v>
      </c>
      <c r="E759" s="618" t="s">
        <v>18470</v>
      </c>
      <c r="F759" s="618" t="s">
        <v>17468</v>
      </c>
      <c r="G759" s="618">
        <v>2</v>
      </c>
      <c r="H759" s="618" t="s">
        <v>101</v>
      </c>
      <c r="I759" s="618"/>
      <c r="J759" s="618"/>
    </row>
    <row r="760" spans="1:10">
      <c r="A760" s="615">
        <f t="shared" si="11"/>
        <v>745</v>
      </c>
      <c r="B760" s="624" t="s">
        <v>3387</v>
      </c>
      <c r="C760" s="625" t="s">
        <v>18471</v>
      </c>
      <c r="D760" s="625" t="s">
        <v>18472</v>
      </c>
      <c r="E760" s="618" t="s">
        <v>18473</v>
      </c>
      <c r="F760" s="618" t="s">
        <v>17468</v>
      </c>
      <c r="G760" s="618">
        <v>1</v>
      </c>
      <c r="H760" s="618" t="s">
        <v>101</v>
      </c>
      <c r="I760" s="618"/>
      <c r="J760" s="618"/>
    </row>
    <row r="761" spans="1:10">
      <c r="A761" s="615">
        <f t="shared" si="11"/>
        <v>746</v>
      </c>
      <c r="B761" s="624" t="s">
        <v>3387</v>
      </c>
      <c r="C761" s="625" t="s">
        <v>18474</v>
      </c>
      <c r="D761" s="625" t="s">
        <v>18475</v>
      </c>
      <c r="E761" s="618" t="s">
        <v>18476</v>
      </c>
      <c r="F761" s="618" t="s">
        <v>17468</v>
      </c>
      <c r="G761" s="618">
        <v>2</v>
      </c>
      <c r="H761" s="618" t="s">
        <v>101</v>
      </c>
      <c r="I761" s="618"/>
      <c r="J761" s="618"/>
    </row>
    <row r="762" spans="1:10">
      <c r="A762" s="615">
        <f t="shared" si="11"/>
        <v>747</v>
      </c>
      <c r="B762" s="624" t="s">
        <v>10351</v>
      </c>
      <c r="C762" s="625" t="s">
        <v>18477</v>
      </c>
      <c r="D762" s="625" t="s">
        <v>18478</v>
      </c>
      <c r="E762" s="618" t="s">
        <v>18479</v>
      </c>
      <c r="F762" s="618" t="s">
        <v>17468</v>
      </c>
      <c r="G762" s="618">
        <v>3</v>
      </c>
      <c r="H762" s="618" t="s">
        <v>16413</v>
      </c>
      <c r="I762" s="618"/>
      <c r="J762" s="618"/>
    </row>
    <row r="763" spans="1:10">
      <c r="A763" s="615">
        <f t="shared" si="11"/>
        <v>748</v>
      </c>
      <c r="B763" s="624" t="s">
        <v>18480</v>
      </c>
      <c r="C763" s="625" t="s">
        <v>18481</v>
      </c>
      <c r="D763" s="625" t="s">
        <v>18482</v>
      </c>
      <c r="E763" s="616" t="s">
        <v>18483</v>
      </c>
      <c r="F763" s="618" t="s">
        <v>17468</v>
      </c>
      <c r="G763" s="618">
        <v>2</v>
      </c>
      <c r="H763" s="618" t="s">
        <v>101</v>
      </c>
      <c r="I763" s="618"/>
      <c r="J763" s="618"/>
    </row>
    <row r="764" spans="1:10">
      <c r="A764" s="615">
        <f t="shared" si="11"/>
        <v>749</v>
      </c>
      <c r="B764" s="624" t="s">
        <v>10610</v>
      </c>
      <c r="C764" s="625" t="s">
        <v>18484</v>
      </c>
      <c r="D764" s="625" t="s">
        <v>18485</v>
      </c>
      <c r="E764" s="618" t="s">
        <v>18486</v>
      </c>
      <c r="F764" s="618" t="s">
        <v>17468</v>
      </c>
      <c r="G764" s="618">
        <v>1</v>
      </c>
      <c r="H764" s="618" t="s">
        <v>182</v>
      </c>
      <c r="I764" s="618"/>
      <c r="J764" s="618"/>
    </row>
    <row r="765" spans="1:10">
      <c r="A765" s="615">
        <f t="shared" si="11"/>
        <v>750</v>
      </c>
      <c r="B765" s="624" t="s">
        <v>10610</v>
      </c>
      <c r="C765" s="625" t="s">
        <v>18487</v>
      </c>
      <c r="D765" s="625" t="s">
        <v>18488</v>
      </c>
      <c r="E765" s="618" t="s">
        <v>18489</v>
      </c>
      <c r="F765" s="618" t="s">
        <v>17468</v>
      </c>
      <c r="G765" s="618">
        <v>9</v>
      </c>
      <c r="H765" s="618" t="s">
        <v>101</v>
      </c>
      <c r="I765" s="618"/>
      <c r="J765" s="618"/>
    </row>
    <row r="766" spans="1:10">
      <c r="A766" s="615">
        <f t="shared" si="11"/>
        <v>751</v>
      </c>
      <c r="B766" s="624" t="s">
        <v>10610</v>
      </c>
      <c r="C766" s="625" t="s">
        <v>18490</v>
      </c>
      <c r="D766" s="625" t="s">
        <v>18491</v>
      </c>
      <c r="E766" s="618" t="s">
        <v>18492</v>
      </c>
      <c r="F766" s="618" t="s">
        <v>17468</v>
      </c>
      <c r="G766" s="618">
        <v>1</v>
      </c>
      <c r="H766" s="618" t="s">
        <v>101</v>
      </c>
      <c r="I766" s="618"/>
      <c r="J766" s="618"/>
    </row>
    <row r="767" spans="1:10">
      <c r="A767" s="615">
        <f t="shared" si="11"/>
        <v>752</v>
      </c>
      <c r="B767" s="624" t="s">
        <v>10610</v>
      </c>
      <c r="C767" s="625" t="s">
        <v>18493</v>
      </c>
      <c r="D767" s="625" t="s">
        <v>18494</v>
      </c>
      <c r="E767" s="616" t="s">
        <v>17961</v>
      </c>
      <c r="F767" s="618" t="s">
        <v>17468</v>
      </c>
      <c r="G767" s="618">
        <v>2</v>
      </c>
      <c r="H767" s="618" t="s">
        <v>102</v>
      </c>
      <c r="I767" s="618"/>
      <c r="J767" s="618"/>
    </row>
    <row r="768" spans="1:10">
      <c r="A768" s="615">
        <f t="shared" si="11"/>
        <v>753</v>
      </c>
      <c r="B768" s="624" t="s">
        <v>17639</v>
      </c>
      <c r="C768" s="625" t="s">
        <v>17640</v>
      </c>
      <c r="D768" s="625" t="s">
        <v>18495</v>
      </c>
      <c r="E768" s="616" t="s">
        <v>17961</v>
      </c>
      <c r="F768" s="618" t="s">
        <v>17468</v>
      </c>
      <c r="G768" s="618">
        <v>1</v>
      </c>
      <c r="H768" s="618" t="s">
        <v>101</v>
      </c>
      <c r="I768" s="618"/>
      <c r="J768" s="618"/>
    </row>
    <row r="769" spans="1:10">
      <c r="A769" s="615">
        <f t="shared" si="11"/>
        <v>754</v>
      </c>
      <c r="B769" s="624" t="s">
        <v>17639</v>
      </c>
      <c r="C769" s="625" t="s">
        <v>17640</v>
      </c>
      <c r="D769" s="625" t="s">
        <v>18496</v>
      </c>
      <c r="E769" s="616" t="s">
        <v>17807</v>
      </c>
      <c r="F769" s="618" t="s">
        <v>17468</v>
      </c>
      <c r="G769" s="618">
        <v>9</v>
      </c>
      <c r="H769" s="618" t="s">
        <v>101</v>
      </c>
      <c r="I769" s="618"/>
      <c r="J769" s="618"/>
    </row>
    <row r="770" spans="1:10">
      <c r="A770" s="615">
        <f t="shared" si="11"/>
        <v>755</v>
      </c>
      <c r="B770" s="624" t="s">
        <v>1982</v>
      </c>
      <c r="C770" s="625" t="s">
        <v>18497</v>
      </c>
      <c r="D770" s="625">
        <v>335159</v>
      </c>
      <c r="E770" s="618" t="s">
        <v>18498</v>
      </c>
      <c r="F770" s="618" t="s">
        <v>17468</v>
      </c>
      <c r="G770" s="618">
        <v>3</v>
      </c>
      <c r="H770" s="618" t="s">
        <v>101</v>
      </c>
      <c r="I770" s="618"/>
      <c r="J770" s="618"/>
    </row>
    <row r="771" spans="1:10">
      <c r="A771" s="615">
        <f t="shared" si="11"/>
        <v>756</v>
      </c>
      <c r="B771" s="624" t="s">
        <v>1982</v>
      </c>
      <c r="C771" s="625" t="s">
        <v>18499</v>
      </c>
      <c r="D771" s="625">
        <v>320445</v>
      </c>
      <c r="E771" s="618" t="s">
        <v>18500</v>
      </c>
      <c r="F771" s="618" t="s">
        <v>17468</v>
      </c>
      <c r="G771" s="618">
        <v>2</v>
      </c>
      <c r="H771" s="618" t="s">
        <v>101</v>
      </c>
      <c r="I771" s="618"/>
      <c r="J771" s="618"/>
    </row>
    <row r="772" spans="1:10">
      <c r="A772" s="615">
        <f t="shared" si="11"/>
        <v>757</v>
      </c>
      <c r="B772" s="624" t="s">
        <v>1982</v>
      </c>
      <c r="C772" s="625" t="s">
        <v>18501</v>
      </c>
      <c r="D772" s="625" t="s">
        <v>18502</v>
      </c>
      <c r="E772" s="618" t="s">
        <v>18503</v>
      </c>
      <c r="F772" s="618" t="s">
        <v>17468</v>
      </c>
      <c r="G772" s="618">
        <v>3</v>
      </c>
      <c r="H772" s="618" t="s">
        <v>102</v>
      </c>
      <c r="I772" s="618"/>
      <c r="J772" s="618"/>
    </row>
    <row r="773" spans="1:10">
      <c r="A773" s="615">
        <f t="shared" si="11"/>
        <v>758</v>
      </c>
      <c r="B773" s="624" t="s">
        <v>1982</v>
      </c>
      <c r="C773" s="625" t="s">
        <v>18504</v>
      </c>
      <c r="D773" s="625" t="s">
        <v>18505</v>
      </c>
      <c r="E773" s="618" t="s">
        <v>18506</v>
      </c>
      <c r="F773" s="618" t="s">
        <v>17468</v>
      </c>
      <c r="G773" s="618">
        <v>1</v>
      </c>
      <c r="H773" s="618" t="s">
        <v>101</v>
      </c>
      <c r="I773" s="618"/>
      <c r="J773" s="618"/>
    </row>
    <row r="774" spans="1:10">
      <c r="A774" s="615">
        <f t="shared" si="11"/>
        <v>759</v>
      </c>
      <c r="B774" s="624" t="s">
        <v>1982</v>
      </c>
      <c r="C774" s="625" t="s">
        <v>18507</v>
      </c>
      <c r="D774" s="625" t="s">
        <v>18508</v>
      </c>
      <c r="E774" s="618" t="s">
        <v>18509</v>
      </c>
      <c r="F774" s="618" t="s">
        <v>17468</v>
      </c>
      <c r="G774" s="618">
        <v>1</v>
      </c>
      <c r="H774" s="618" t="s">
        <v>101</v>
      </c>
      <c r="I774" s="618"/>
      <c r="J774" s="618"/>
    </row>
    <row r="775" spans="1:10">
      <c r="A775" s="615">
        <f t="shared" si="11"/>
        <v>760</v>
      </c>
      <c r="B775" s="624" t="s">
        <v>1982</v>
      </c>
      <c r="C775" s="625" t="s">
        <v>18510</v>
      </c>
      <c r="D775" s="625">
        <v>279507</v>
      </c>
      <c r="E775" s="618" t="s">
        <v>18511</v>
      </c>
      <c r="F775" s="618" t="s">
        <v>17468</v>
      </c>
      <c r="G775" s="618">
        <v>2</v>
      </c>
      <c r="H775" s="618" t="s">
        <v>101</v>
      </c>
      <c r="I775" s="618"/>
      <c r="J775" s="618"/>
    </row>
    <row r="776" spans="1:10">
      <c r="A776" s="615">
        <f t="shared" si="11"/>
        <v>761</v>
      </c>
      <c r="B776" s="624" t="s">
        <v>1982</v>
      </c>
      <c r="C776" s="625" t="s">
        <v>18512</v>
      </c>
      <c r="D776" s="625">
        <v>509321</v>
      </c>
      <c r="E776" s="618" t="s">
        <v>18513</v>
      </c>
      <c r="F776" s="618" t="s">
        <v>17468</v>
      </c>
      <c r="G776" s="618">
        <v>2</v>
      </c>
      <c r="H776" s="618" t="s">
        <v>102</v>
      </c>
      <c r="I776" s="618"/>
      <c r="J776" s="618"/>
    </row>
    <row r="777" spans="1:10">
      <c r="A777" s="615">
        <f t="shared" si="11"/>
        <v>762</v>
      </c>
      <c r="B777" s="624" t="s">
        <v>1982</v>
      </c>
      <c r="C777" s="625" t="s">
        <v>18514</v>
      </c>
      <c r="D777" s="625">
        <v>279491</v>
      </c>
      <c r="E777" s="618" t="s">
        <v>18515</v>
      </c>
      <c r="F777" s="618" t="s">
        <v>17468</v>
      </c>
      <c r="G777" s="618">
        <v>1</v>
      </c>
      <c r="H777" s="618" t="s">
        <v>101</v>
      </c>
      <c r="I777" s="618"/>
      <c r="J777" s="618"/>
    </row>
    <row r="778" spans="1:10">
      <c r="A778" s="615">
        <f t="shared" si="11"/>
        <v>763</v>
      </c>
      <c r="B778" s="624" t="s">
        <v>18073</v>
      </c>
      <c r="C778" s="625" t="s">
        <v>18516</v>
      </c>
      <c r="D778" s="625" t="s">
        <v>18517</v>
      </c>
      <c r="E778" s="618" t="s">
        <v>18518</v>
      </c>
      <c r="F778" s="618" t="s">
        <v>17468</v>
      </c>
      <c r="G778" s="618">
        <v>1</v>
      </c>
      <c r="H778" s="618" t="s">
        <v>209</v>
      </c>
      <c r="I778" s="618"/>
      <c r="J778" s="618"/>
    </row>
    <row r="779" spans="1:10">
      <c r="A779" s="615">
        <f t="shared" si="11"/>
        <v>764</v>
      </c>
      <c r="B779" s="624" t="s">
        <v>12663</v>
      </c>
      <c r="C779" s="625" t="s">
        <v>18519</v>
      </c>
      <c r="D779" s="625"/>
      <c r="E779" s="618" t="s">
        <v>18520</v>
      </c>
      <c r="F779" s="618" t="s">
        <v>17468</v>
      </c>
      <c r="G779" s="618">
        <v>1</v>
      </c>
      <c r="H779" s="618" t="s">
        <v>16413</v>
      </c>
      <c r="I779" s="618"/>
      <c r="J779" s="618"/>
    </row>
    <row r="780" spans="1:10">
      <c r="A780" s="615">
        <f t="shared" si="11"/>
        <v>765</v>
      </c>
      <c r="B780" s="624" t="s">
        <v>18521</v>
      </c>
      <c r="C780" s="625" t="s">
        <v>18522</v>
      </c>
      <c r="D780" s="625">
        <v>177608</v>
      </c>
      <c r="E780" s="618" t="s">
        <v>18523</v>
      </c>
      <c r="F780" s="618" t="s">
        <v>17468</v>
      </c>
      <c r="G780" s="618">
        <v>1</v>
      </c>
      <c r="H780" s="618" t="s">
        <v>102</v>
      </c>
      <c r="I780" s="618"/>
      <c r="J780" s="618"/>
    </row>
    <row r="781" spans="1:10">
      <c r="A781" s="615">
        <f t="shared" si="11"/>
        <v>766</v>
      </c>
      <c r="B781" s="624" t="s">
        <v>18521</v>
      </c>
      <c r="C781" s="625" t="s">
        <v>18524</v>
      </c>
      <c r="D781" s="625" t="s">
        <v>18525</v>
      </c>
      <c r="E781" s="618" t="s">
        <v>18526</v>
      </c>
      <c r="F781" s="618" t="s">
        <v>17468</v>
      </c>
      <c r="G781" s="618">
        <v>1</v>
      </c>
      <c r="H781" s="618" t="s">
        <v>102</v>
      </c>
      <c r="I781" s="618"/>
      <c r="J781" s="618"/>
    </row>
    <row r="782" spans="1:10">
      <c r="A782" s="615">
        <f t="shared" si="11"/>
        <v>767</v>
      </c>
      <c r="B782" s="624" t="s">
        <v>18521</v>
      </c>
      <c r="C782" s="625" t="s">
        <v>18527</v>
      </c>
      <c r="D782" s="625" t="s">
        <v>18528</v>
      </c>
      <c r="E782" s="616" t="s">
        <v>17961</v>
      </c>
      <c r="F782" s="618" t="s">
        <v>17468</v>
      </c>
      <c r="G782" s="618">
        <v>1</v>
      </c>
      <c r="H782" s="618" t="s">
        <v>182</v>
      </c>
      <c r="I782" s="618"/>
      <c r="J782" s="618"/>
    </row>
    <row r="783" spans="1:10">
      <c r="A783" s="615">
        <f t="shared" si="11"/>
        <v>768</v>
      </c>
      <c r="B783" s="624" t="s">
        <v>18521</v>
      </c>
      <c r="C783" s="625" t="s">
        <v>18527</v>
      </c>
      <c r="D783" s="625" t="s">
        <v>18529</v>
      </c>
      <c r="E783" s="616" t="s">
        <v>17961</v>
      </c>
      <c r="F783" s="618" t="s">
        <v>17468</v>
      </c>
      <c r="G783" s="618">
        <v>3</v>
      </c>
      <c r="H783" s="618" t="s">
        <v>182</v>
      </c>
      <c r="I783" s="618"/>
      <c r="J783" s="618"/>
    </row>
    <row r="784" spans="1:10">
      <c r="A784" s="615">
        <f t="shared" si="11"/>
        <v>769</v>
      </c>
      <c r="B784" s="624" t="s">
        <v>18521</v>
      </c>
      <c r="C784" s="625" t="s">
        <v>18527</v>
      </c>
      <c r="D784" s="625" t="s">
        <v>18530</v>
      </c>
      <c r="E784" s="616" t="s">
        <v>17961</v>
      </c>
      <c r="F784" s="618" t="s">
        <v>17468</v>
      </c>
      <c r="G784" s="618">
        <v>1</v>
      </c>
      <c r="H784" s="618" t="s">
        <v>182</v>
      </c>
      <c r="I784" s="618"/>
      <c r="J784" s="618"/>
    </row>
    <row r="785" spans="1:10">
      <c r="A785" s="615">
        <f t="shared" si="11"/>
        <v>770</v>
      </c>
      <c r="B785" s="624" t="s">
        <v>18521</v>
      </c>
      <c r="C785" s="625" t="s">
        <v>18527</v>
      </c>
      <c r="D785" s="625" t="s">
        <v>18531</v>
      </c>
      <c r="E785" s="616" t="s">
        <v>17799</v>
      </c>
      <c r="F785" s="618" t="s">
        <v>17468</v>
      </c>
      <c r="G785" s="618">
        <v>2</v>
      </c>
      <c r="H785" s="618" t="s">
        <v>182</v>
      </c>
      <c r="I785" s="618"/>
      <c r="J785" s="618"/>
    </row>
    <row r="786" spans="1:10">
      <c r="A786" s="615">
        <f t="shared" ref="A786:A849" si="12">A785+1</f>
        <v>771</v>
      </c>
      <c r="B786" s="624" t="s">
        <v>18521</v>
      </c>
      <c r="C786" s="625" t="s">
        <v>18527</v>
      </c>
      <c r="D786" s="625" t="s">
        <v>18532</v>
      </c>
      <c r="E786" s="616" t="s">
        <v>18440</v>
      </c>
      <c r="F786" s="618" t="s">
        <v>17468</v>
      </c>
      <c r="G786" s="618">
        <v>2</v>
      </c>
      <c r="H786" s="618" t="s">
        <v>182</v>
      </c>
      <c r="I786" s="618"/>
      <c r="J786" s="618"/>
    </row>
    <row r="787" spans="1:10">
      <c r="A787" s="615">
        <f t="shared" si="12"/>
        <v>772</v>
      </c>
      <c r="B787" s="624" t="s">
        <v>18521</v>
      </c>
      <c r="C787" s="625" t="s">
        <v>18527</v>
      </c>
      <c r="D787" s="625" t="s">
        <v>18533</v>
      </c>
      <c r="E787" s="616" t="s">
        <v>18534</v>
      </c>
      <c r="F787" s="618" t="s">
        <v>17468</v>
      </c>
      <c r="G787" s="618">
        <v>2</v>
      </c>
      <c r="H787" s="618" t="s">
        <v>182</v>
      </c>
      <c r="I787" s="618"/>
      <c r="J787" s="618"/>
    </row>
    <row r="788" spans="1:10">
      <c r="A788" s="615">
        <f t="shared" si="12"/>
        <v>773</v>
      </c>
      <c r="B788" s="624" t="s">
        <v>16480</v>
      </c>
      <c r="C788" s="625" t="s">
        <v>18535</v>
      </c>
      <c r="D788" s="625" t="s">
        <v>18536</v>
      </c>
      <c r="E788" s="618" t="s">
        <v>18537</v>
      </c>
      <c r="F788" s="618" t="s">
        <v>17468</v>
      </c>
      <c r="G788" s="618">
        <v>2</v>
      </c>
      <c r="H788" s="618" t="s">
        <v>101</v>
      </c>
      <c r="I788" s="618"/>
      <c r="J788" s="618"/>
    </row>
    <row r="789" spans="1:10">
      <c r="A789" s="615">
        <f t="shared" si="12"/>
        <v>774</v>
      </c>
      <c r="B789" s="624" t="s">
        <v>16480</v>
      </c>
      <c r="C789" s="625" t="s">
        <v>18538</v>
      </c>
      <c r="D789" s="625" t="s">
        <v>18539</v>
      </c>
      <c r="E789" s="618" t="s">
        <v>18540</v>
      </c>
      <c r="F789" s="618" t="s">
        <v>17468</v>
      </c>
      <c r="G789" s="618">
        <v>2</v>
      </c>
      <c r="H789" s="618" t="s">
        <v>101</v>
      </c>
      <c r="I789" s="618"/>
      <c r="J789" s="618"/>
    </row>
    <row r="790" spans="1:10">
      <c r="A790" s="615">
        <f t="shared" si="12"/>
        <v>775</v>
      </c>
      <c r="B790" s="624" t="s">
        <v>16480</v>
      </c>
      <c r="C790" s="625" t="s">
        <v>18541</v>
      </c>
      <c r="D790" s="625" t="s">
        <v>18542</v>
      </c>
      <c r="E790" s="618" t="s">
        <v>18543</v>
      </c>
      <c r="F790" s="618" t="s">
        <v>17468</v>
      </c>
      <c r="G790" s="618">
        <v>2</v>
      </c>
      <c r="H790" s="618" t="s">
        <v>209</v>
      </c>
      <c r="I790" s="618"/>
      <c r="J790" s="618"/>
    </row>
    <row r="791" spans="1:10">
      <c r="A791" s="615">
        <f t="shared" si="12"/>
        <v>776</v>
      </c>
      <c r="B791" s="624" t="s">
        <v>16480</v>
      </c>
      <c r="C791" s="625" t="s">
        <v>18544</v>
      </c>
      <c r="D791" s="625" t="s">
        <v>18545</v>
      </c>
      <c r="E791" s="618" t="s">
        <v>18546</v>
      </c>
      <c r="F791" s="618" t="s">
        <v>17468</v>
      </c>
      <c r="G791" s="618">
        <v>1</v>
      </c>
      <c r="H791" s="618" t="s">
        <v>209</v>
      </c>
      <c r="I791" s="618"/>
      <c r="J791" s="618"/>
    </row>
    <row r="792" spans="1:10">
      <c r="A792" s="615">
        <f t="shared" si="12"/>
        <v>777</v>
      </c>
      <c r="B792" s="624" t="s">
        <v>16480</v>
      </c>
      <c r="C792" s="625" t="s">
        <v>18547</v>
      </c>
      <c r="D792" s="625" t="s">
        <v>18548</v>
      </c>
      <c r="E792" s="618" t="s">
        <v>18549</v>
      </c>
      <c r="F792" s="618" t="s">
        <v>17468</v>
      </c>
      <c r="G792" s="618">
        <v>2</v>
      </c>
      <c r="H792" s="618" t="s">
        <v>182</v>
      </c>
      <c r="I792" s="618"/>
      <c r="J792" s="618"/>
    </row>
    <row r="793" spans="1:10">
      <c r="A793" s="615">
        <f t="shared" si="12"/>
        <v>778</v>
      </c>
      <c r="B793" s="624" t="s">
        <v>16480</v>
      </c>
      <c r="C793" s="625" t="s">
        <v>18550</v>
      </c>
      <c r="D793" s="625" t="s">
        <v>18551</v>
      </c>
      <c r="E793" s="618" t="s">
        <v>18552</v>
      </c>
      <c r="F793" s="618" t="s">
        <v>17468</v>
      </c>
      <c r="G793" s="618">
        <v>1</v>
      </c>
      <c r="H793" s="618" t="s">
        <v>102</v>
      </c>
      <c r="I793" s="618"/>
      <c r="J793" s="618"/>
    </row>
    <row r="794" spans="1:10">
      <c r="A794" s="615">
        <f t="shared" si="12"/>
        <v>779</v>
      </c>
      <c r="B794" s="624" t="s">
        <v>18553</v>
      </c>
      <c r="C794" s="625" t="s">
        <v>18554</v>
      </c>
      <c r="D794" s="625" t="s">
        <v>18555</v>
      </c>
      <c r="E794" s="618" t="s">
        <v>18556</v>
      </c>
      <c r="F794" s="618" t="s">
        <v>17468</v>
      </c>
      <c r="G794" s="618">
        <v>1</v>
      </c>
      <c r="H794" s="618" t="s">
        <v>16413</v>
      </c>
      <c r="I794" s="618"/>
      <c r="J794" s="618"/>
    </row>
    <row r="795" spans="1:10">
      <c r="A795" s="615">
        <f t="shared" si="12"/>
        <v>780</v>
      </c>
      <c r="B795" s="624" t="s">
        <v>18431</v>
      </c>
      <c r="C795" s="625" t="s">
        <v>18432</v>
      </c>
      <c r="D795" s="625" t="s">
        <v>18433</v>
      </c>
      <c r="E795" s="616" t="s">
        <v>18483</v>
      </c>
      <c r="F795" s="618" t="s">
        <v>17468</v>
      </c>
      <c r="G795" s="618">
        <v>4</v>
      </c>
      <c r="H795" s="618" t="s">
        <v>16413</v>
      </c>
      <c r="I795" s="618"/>
      <c r="J795" s="618"/>
    </row>
    <row r="796" spans="1:10">
      <c r="A796" s="615">
        <f t="shared" si="12"/>
        <v>781</v>
      </c>
      <c r="B796" s="624" t="s">
        <v>18557</v>
      </c>
      <c r="C796" s="625" t="s">
        <v>18558</v>
      </c>
      <c r="D796" s="625" t="s">
        <v>388</v>
      </c>
      <c r="E796" s="618" t="s">
        <v>18559</v>
      </c>
      <c r="F796" s="618" t="s">
        <v>18560</v>
      </c>
      <c r="G796" s="618">
        <v>2</v>
      </c>
      <c r="H796" s="618" t="s">
        <v>98</v>
      </c>
      <c r="I796" s="618"/>
      <c r="J796" s="618"/>
    </row>
    <row r="797" spans="1:10">
      <c r="A797" s="615">
        <f t="shared" si="12"/>
        <v>782</v>
      </c>
      <c r="B797" s="624" t="s">
        <v>18561</v>
      </c>
      <c r="C797" s="625" t="s">
        <v>18562</v>
      </c>
      <c r="D797" s="625" t="s">
        <v>18563</v>
      </c>
      <c r="E797" s="616" t="s">
        <v>18109</v>
      </c>
      <c r="F797" s="618" t="s">
        <v>18564</v>
      </c>
      <c r="G797" s="618">
        <v>6</v>
      </c>
      <c r="H797" s="618" t="s">
        <v>235</v>
      </c>
      <c r="I797" s="618"/>
      <c r="J797" s="618"/>
    </row>
    <row r="798" spans="1:10">
      <c r="A798" s="615">
        <f t="shared" si="12"/>
        <v>783</v>
      </c>
      <c r="B798" s="624" t="s">
        <v>18565</v>
      </c>
      <c r="C798" s="625" t="s">
        <v>18566</v>
      </c>
      <c r="D798" s="625" t="s">
        <v>18567</v>
      </c>
      <c r="E798" s="616" t="s">
        <v>17863</v>
      </c>
      <c r="F798" s="618" t="s">
        <v>18564</v>
      </c>
      <c r="G798" s="618">
        <v>14</v>
      </c>
      <c r="H798" s="618" t="s">
        <v>235</v>
      </c>
      <c r="I798" s="618"/>
      <c r="J798" s="618"/>
    </row>
    <row r="799" spans="1:10">
      <c r="A799" s="615">
        <f t="shared" si="12"/>
        <v>784</v>
      </c>
      <c r="B799" s="624" t="s">
        <v>18565</v>
      </c>
      <c r="C799" s="625" t="s">
        <v>18568</v>
      </c>
      <c r="D799" s="625" t="s">
        <v>18569</v>
      </c>
      <c r="E799" s="616" t="s">
        <v>16233</v>
      </c>
      <c r="F799" s="618" t="s">
        <v>18564</v>
      </c>
      <c r="G799" s="618">
        <v>2</v>
      </c>
      <c r="H799" s="618" t="s">
        <v>235</v>
      </c>
      <c r="I799" s="618"/>
      <c r="J799" s="618"/>
    </row>
    <row r="800" spans="1:10">
      <c r="A800" s="615">
        <f t="shared" si="12"/>
        <v>785</v>
      </c>
      <c r="B800" s="624" t="s">
        <v>18570</v>
      </c>
      <c r="C800" s="625" t="s">
        <v>18571</v>
      </c>
      <c r="D800" s="625"/>
      <c r="E800" s="616" t="s">
        <v>18483</v>
      </c>
      <c r="F800" s="618" t="s">
        <v>18564</v>
      </c>
      <c r="G800" s="618">
        <v>40</v>
      </c>
      <c r="H800" s="618" t="s">
        <v>235</v>
      </c>
      <c r="I800" s="618"/>
      <c r="J800" s="618"/>
    </row>
    <row r="801" spans="1:10">
      <c r="A801" s="615">
        <f t="shared" si="12"/>
        <v>786</v>
      </c>
      <c r="B801" s="624" t="s">
        <v>18572</v>
      </c>
      <c r="C801" s="625" t="s">
        <v>18573</v>
      </c>
      <c r="D801" s="625" t="s">
        <v>18574</v>
      </c>
      <c r="E801" s="616" t="s">
        <v>17863</v>
      </c>
      <c r="F801" s="618" t="s">
        <v>18564</v>
      </c>
      <c r="G801" s="618">
        <v>1</v>
      </c>
      <c r="H801" s="618" t="s">
        <v>235</v>
      </c>
      <c r="I801" s="618"/>
      <c r="J801" s="618"/>
    </row>
    <row r="802" spans="1:10">
      <c r="A802" s="615">
        <f t="shared" si="12"/>
        <v>787</v>
      </c>
      <c r="B802" s="624" t="s">
        <v>18575</v>
      </c>
      <c r="C802" s="625" t="s">
        <v>18576</v>
      </c>
      <c r="D802" s="625" t="s">
        <v>18577</v>
      </c>
      <c r="E802" s="616" t="s">
        <v>17961</v>
      </c>
      <c r="F802" s="618" t="s">
        <v>18564</v>
      </c>
      <c r="G802" s="618">
        <v>10</v>
      </c>
      <c r="H802" s="618" t="s">
        <v>235</v>
      </c>
      <c r="I802" s="618"/>
      <c r="J802" s="618"/>
    </row>
    <row r="803" spans="1:10">
      <c r="A803" s="615">
        <f t="shared" si="12"/>
        <v>788</v>
      </c>
      <c r="B803" s="624" t="s">
        <v>18578</v>
      </c>
      <c r="C803" s="625" t="s">
        <v>18579</v>
      </c>
      <c r="D803" s="625"/>
      <c r="E803" s="616" t="s">
        <v>17766</v>
      </c>
      <c r="F803" s="618" t="s">
        <v>18564</v>
      </c>
      <c r="G803" s="618">
        <v>1</v>
      </c>
      <c r="H803" s="618" t="s">
        <v>235</v>
      </c>
      <c r="I803" s="618"/>
      <c r="J803" s="618"/>
    </row>
    <row r="804" spans="1:10">
      <c r="A804" s="615">
        <f t="shared" si="12"/>
        <v>789</v>
      </c>
      <c r="B804" s="624" t="s">
        <v>16480</v>
      </c>
      <c r="C804" s="625" t="s">
        <v>18580</v>
      </c>
      <c r="D804" s="625" t="s">
        <v>18581</v>
      </c>
      <c r="E804" s="618" t="s">
        <v>18582</v>
      </c>
      <c r="F804" s="618" t="s">
        <v>18583</v>
      </c>
      <c r="G804" s="618">
        <v>5</v>
      </c>
      <c r="H804" s="618" t="s">
        <v>101</v>
      </c>
      <c r="I804" s="618"/>
      <c r="J804" s="618"/>
    </row>
    <row r="805" spans="1:10">
      <c r="A805" s="615">
        <f t="shared" si="12"/>
        <v>790</v>
      </c>
      <c r="B805" s="624" t="s">
        <v>16480</v>
      </c>
      <c r="C805" s="625" t="s">
        <v>18584</v>
      </c>
      <c r="D805" s="625" t="s">
        <v>18585</v>
      </c>
      <c r="E805" s="618" t="s">
        <v>18586</v>
      </c>
      <c r="F805" s="618" t="s">
        <v>18583</v>
      </c>
      <c r="G805" s="618">
        <v>1</v>
      </c>
      <c r="H805" s="618" t="s">
        <v>101</v>
      </c>
      <c r="I805" s="618"/>
      <c r="J805" s="618"/>
    </row>
    <row r="806" spans="1:10">
      <c r="A806" s="615">
        <f t="shared" si="12"/>
        <v>791</v>
      </c>
      <c r="B806" s="624" t="s">
        <v>16480</v>
      </c>
      <c r="C806" s="625" t="s">
        <v>18587</v>
      </c>
      <c r="D806" s="625" t="s">
        <v>18588</v>
      </c>
      <c r="E806" s="618" t="s">
        <v>18589</v>
      </c>
      <c r="F806" s="618" t="s">
        <v>18583</v>
      </c>
      <c r="G806" s="618">
        <v>3</v>
      </c>
      <c r="H806" s="618" t="s">
        <v>101</v>
      </c>
      <c r="I806" s="618"/>
      <c r="J806" s="618"/>
    </row>
    <row r="807" spans="1:10">
      <c r="A807" s="615">
        <f t="shared" si="12"/>
        <v>792</v>
      </c>
      <c r="B807" s="624" t="s">
        <v>16480</v>
      </c>
      <c r="C807" s="625" t="s">
        <v>18590</v>
      </c>
      <c r="D807" s="625">
        <v>5742264</v>
      </c>
      <c r="E807" s="618" t="s">
        <v>18591</v>
      </c>
      <c r="F807" s="618" t="s">
        <v>18583</v>
      </c>
      <c r="G807" s="618">
        <v>1</v>
      </c>
      <c r="H807" s="618" t="s">
        <v>101</v>
      </c>
      <c r="I807" s="618"/>
      <c r="J807" s="618"/>
    </row>
    <row r="808" spans="1:10">
      <c r="A808" s="615">
        <f t="shared" si="12"/>
        <v>793</v>
      </c>
      <c r="B808" s="624" t="s">
        <v>16480</v>
      </c>
      <c r="C808" s="625" t="s">
        <v>18592</v>
      </c>
      <c r="D808" s="625" t="s">
        <v>18593</v>
      </c>
      <c r="E808" s="618" t="s">
        <v>18594</v>
      </c>
      <c r="F808" s="618" t="s">
        <v>18583</v>
      </c>
      <c r="G808" s="618">
        <v>5</v>
      </c>
      <c r="H808" s="618" t="s">
        <v>101</v>
      </c>
      <c r="I808" s="618"/>
      <c r="J808" s="618"/>
    </row>
    <row r="809" spans="1:10">
      <c r="A809" s="615">
        <f t="shared" si="12"/>
        <v>794</v>
      </c>
      <c r="B809" s="624" t="s">
        <v>18595</v>
      </c>
      <c r="C809" s="625" t="s">
        <v>18596</v>
      </c>
      <c r="D809" s="625" t="s">
        <v>10066</v>
      </c>
      <c r="E809" s="618" t="s">
        <v>18597</v>
      </c>
      <c r="F809" s="618" t="s">
        <v>18583</v>
      </c>
      <c r="G809" s="618">
        <v>5</v>
      </c>
      <c r="H809" s="618" t="s">
        <v>101</v>
      </c>
      <c r="I809" s="618"/>
      <c r="J809" s="618"/>
    </row>
    <row r="810" spans="1:10">
      <c r="A810" s="615">
        <f t="shared" si="12"/>
        <v>795</v>
      </c>
      <c r="B810" s="624" t="s">
        <v>18595</v>
      </c>
      <c r="C810" s="625" t="s">
        <v>18598</v>
      </c>
      <c r="D810" s="625"/>
      <c r="E810" s="618" t="s">
        <v>18597</v>
      </c>
      <c r="F810" s="618" t="s">
        <v>18583</v>
      </c>
      <c r="G810" s="618">
        <v>8</v>
      </c>
      <c r="H810" s="618" t="s">
        <v>101</v>
      </c>
      <c r="I810" s="618"/>
      <c r="J810" s="618"/>
    </row>
    <row r="811" spans="1:10">
      <c r="A811" s="615">
        <f t="shared" si="12"/>
        <v>796</v>
      </c>
      <c r="B811" s="624" t="s">
        <v>16480</v>
      </c>
      <c r="C811" s="625" t="s">
        <v>18599</v>
      </c>
      <c r="D811" s="625" t="s">
        <v>18600</v>
      </c>
      <c r="E811" s="618" t="s">
        <v>18601</v>
      </c>
      <c r="F811" s="618" t="s">
        <v>18583</v>
      </c>
      <c r="G811" s="618">
        <v>23</v>
      </c>
      <c r="H811" s="618" t="s">
        <v>101</v>
      </c>
      <c r="I811" s="618"/>
      <c r="J811" s="618"/>
    </row>
    <row r="812" spans="1:10">
      <c r="A812" s="615">
        <f t="shared" si="12"/>
        <v>797</v>
      </c>
      <c r="B812" s="624" t="s">
        <v>16480</v>
      </c>
      <c r="C812" s="625" t="s">
        <v>18602</v>
      </c>
      <c r="D812" s="625" t="s">
        <v>18603</v>
      </c>
      <c r="E812" s="618" t="s">
        <v>18604</v>
      </c>
      <c r="F812" s="618" t="s">
        <v>18583</v>
      </c>
      <c r="G812" s="618">
        <v>1</v>
      </c>
      <c r="H812" s="618" t="s">
        <v>101</v>
      </c>
      <c r="I812" s="618"/>
      <c r="J812" s="618"/>
    </row>
    <row r="813" spans="1:10">
      <c r="A813" s="615">
        <f t="shared" si="12"/>
        <v>798</v>
      </c>
      <c r="B813" s="624" t="s">
        <v>16480</v>
      </c>
      <c r="C813" s="625" t="s">
        <v>18605</v>
      </c>
      <c r="D813" s="625" t="s">
        <v>18600</v>
      </c>
      <c r="E813" s="618" t="s">
        <v>18601</v>
      </c>
      <c r="F813" s="618" t="s">
        <v>18583</v>
      </c>
      <c r="G813" s="618">
        <v>2</v>
      </c>
      <c r="H813" s="618" t="s">
        <v>101</v>
      </c>
      <c r="I813" s="618"/>
      <c r="J813" s="618"/>
    </row>
    <row r="814" spans="1:10">
      <c r="A814" s="615">
        <f t="shared" si="12"/>
        <v>799</v>
      </c>
      <c r="B814" s="624" t="s">
        <v>16480</v>
      </c>
      <c r="C814" s="625" t="s">
        <v>18606</v>
      </c>
      <c r="D814" s="625" t="s">
        <v>18607</v>
      </c>
      <c r="E814" s="618" t="s">
        <v>18608</v>
      </c>
      <c r="F814" s="618" t="s">
        <v>18583</v>
      </c>
      <c r="G814" s="618">
        <v>2</v>
      </c>
      <c r="H814" s="618" t="s">
        <v>101</v>
      </c>
      <c r="I814" s="618"/>
      <c r="J814" s="618"/>
    </row>
    <row r="815" spans="1:10">
      <c r="A815" s="615">
        <f t="shared" si="12"/>
        <v>800</v>
      </c>
      <c r="B815" s="624" t="s">
        <v>16480</v>
      </c>
      <c r="C815" s="625" t="s">
        <v>18609</v>
      </c>
      <c r="D815" s="625" t="s">
        <v>18610</v>
      </c>
      <c r="E815" s="618" t="s">
        <v>18591</v>
      </c>
      <c r="F815" s="618" t="s">
        <v>18583</v>
      </c>
      <c r="G815" s="618">
        <v>2</v>
      </c>
      <c r="H815" s="618" t="s">
        <v>101</v>
      </c>
      <c r="I815" s="618"/>
      <c r="J815" s="618"/>
    </row>
    <row r="816" spans="1:10">
      <c r="A816" s="615">
        <f t="shared" si="12"/>
        <v>801</v>
      </c>
      <c r="B816" s="624" t="s">
        <v>16480</v>
      </c>
      <c r="C816" s="625" t="s">
        <v>18611</v>
      </c>
      <c r="D816" s="625">
        <v>1778359</v>
      </c>
      <c r="E816" s="618" t="s">
        <v>18612</v>
      </c>
      <c r="F816" s="618" t="s">
        <v>18583</v>
      </c>
      <c r="G816" s="618">
        <v>3</v>
      </c>
      <c r="H816" s="618" t="s">
        <v>101</v>
      </c>
      <c r="I816" s="618"/>
      <c r="J816" s="618"/>
    </row>
    <row r="817" spans="1:10">
      <c r="A817" s="615">
        <f t="shared" si="12"/>
        <v>802</v>
      </c>
      <c r="B817" s="624" t="s">
        <v>16480</v>
      </c>
      <c r="C817" s="625" t="s">
        <v>18613</v>
      </c>
      <c r="D817" s="625"/>
      <c r="E817" s="618" t="s">
        <v>18614</v>
      </c>
      <c r="F817" s="618" t="s">
        <v>18583</v>
      </c>
      <c r="G817" s="618">
        <v>999</v>
      </c>
      <c r="H817" s="618" t="s">
        <v>101</v>
      </c>
      <c r="I817" s="618"/>
      <c r="J817" s="618"/>
    </row>
    <row r="818" spans="1:10">
      <c r="A818" s="615">
        <f t="shared" si="12"/>
        <v>803</v>
      </c>
      <c r="B818" s="624" t="s">
        <v>18615</v>
      </c>
      <c r="C818" s="625" t="s">
        <v>18616</v>
      </c>
      <c r="D818" s="625" t="s">
        <v>18617</v>
      </c>
      <c r="E818" s="618" t="s">
        <v>18618</v>
      </c>
      <c r="F818" s="618" t="s">
        <v>18619</v>
      </c>
      <c r="G818" s="618">
        <v>1</v>
      </c>
      <c r="H818" s="618" t="s">
        <v>101</v>
      </c>
      <c r="I818" s="618"/>
      <c r="J818" s="618"/>
    </row>
    <row r="819" spans="1:10">
      <c r="A819" s="615">
        <f t="shared" si="12"/>
        <v>804</v>
      </c>
      <c r="B819" s="624" t="s">
        <v>18615</v>
      </c>
      <c r="C819" s="625" t="s">
        <v>18620</v>
      </c>
      <c r="D819" s="625" t="s">
        <v>18621</v>
      </c>
      <c r="E819" s="618" t="s">
        <v>18622</v>
      </c>
      <c r="F819" s="618" t="s">
        <v>18619</v>
      </c>
      <c r="G819" s="618">
        <v>1</v>
      </c>
      <c r="H819" s="618" t="s">
        <v>101</v>
      </c>
      <c r="I819" s="618"/>
      <c r="J819" s="618"/>
    </row>
    <row r="820" spans="1:10">
      <c r="A820" s="615">
        <f t="shared" si="12"/>
        <v>805</v>
      </c>
      <c r="B820" s="624" t="s">
        <v>18615</v>
      </c>
      <c r="C820" s="625" t="s">
        <v>18623</v>
      </c>
      <c r="D820" s="625" t="s">
        <v>18624</v>
      </c>
      <c r="E820" s="618" t="s">
        <v>18625</v>
      </c>
      <c r="F820" s="618" t="s">
        <v>18619</v>
      </c>
      <c r="G820" s="618">
        <v>6</v>
      </c>
      <c r="H820" s="618" t="s">
        <v>101</v>
      </c>
      <c r="I820" s="618"/>
      <c r="J820" s="618"/>
    </row>
    <row r="821" spans="1:10">
      <c r="A821" s="615">
        <f t="shared" si="12"/>
        <v>806</v>
      </c>
      <c r="B821" s="624" t="s">
        <v>18615</v>
      </c>
      <c r="C821" s="625" t="s">
        <v>18626</v>
      </c>
      <c r="D821" s="625" t="s">
        <v>18627</v>
      </c>
      <c r="E821" s="618" t="s">
        <v>18628</v>
      </c>
      <c r="F821" s="618" t="s">
        <v>18619</v>
      </c>
      <c r="G821" s="618">
        <v>1</v>
      </c>
      <c r="H821" s="618" t="s">
        <v>101</v>
      </c>
      <c r="I821" s="618"/>
      <c r="J821" s="618"/>
    </row>
    <row r="822" spans="1:10">
      <c r="A822" s="615">
        <f t="shared" si="12"/>
        <v>807</v>
      </c>
      <c r="B822" s="624" t="s">
        <v>18615</v>
      </c>
      <c r="C822" s="625" t="s">
        <v>18629</v>
      </c>
      <c r="D822" s="625" t="s">
        <v>18630</v>
      </c>
      <c r="E822" s="618" t="s">
        <v>18631</v>
      </c>
      <c r="F822" s="618" t="s">
        <v>18619</v>
      </c>
      <c r="G822" s="618">
        <v>1</v>
      </c>
      <c r="H822" s="618" t="s">
        <v>101</v>
      </c>
      <c r="I822" s="618"/>
      <c r="J822" s="618"/>
    </row>
    <row r="823" spans="1:10">
      <c r="A823" s="615">
        <f t="shared" si="12"/>
        <v>808</v>
      </c>
      <c r="B823" s="624" t="s">
        <v>10190</v>
      </c>
      <c r="C823" s="625" t="s">
        <v>18632</v>
      </c>
      <c r="D823" s="625" t="s">
        <v>18633</v>
      </c>
      <c r="E823" s="618" t="s">
        <v>18634</v>
      </c>
      <c r="F823" s="618" t="s">
        <v>18619</v>
      </c>
      <c r="G823" s="618">
        <v>1</v>
      </c>
      <c r="H823" s="618" t="s">
        <v>101</v>
      </c>
      <c r="I823" s="618"/>
      <c r="J823" s="618"/>
    </row>
    <row r="824" spans="1:10">
      <c r="A824" s="615">
        <f t="shared" si="12"/>
        <v>809</v>
      </c>
      <c r="B824" s="624" t="s">
        <v>10190</v>
      </c>
      <c r="C824" s="625" t="s">
        <v>18635</v>
      </c>
      <c r="D824" s="625" t="s">
        <v>18636</v>
      </c>
      <c r="E824" s="618" t="s">
        <v>18637</v>
      </c>
      <c r="F824" s="618" t="s">
        <v>18619</v>
      </c>
      <c r="G824" s="618">
        <v>1</v>
      </c>
      <c r="H824" s="618" t="s">
        <v>209</v>
      </c>
      <c r="I824" s="618"/>
      <c r="J824" s="618"/>
    </row>
    <row r="825" spans="1:10">
      <c r="A825" s="615">
        <f t="shared" si="12"/>
        <v>810</v>
      </c>
      <c r="B825" s="624" t="s">
        <v>10190</v>
      </c>
      <c r="C825" s="625" t="s">
        <v>18638</v>
      </c>
      <c r="D825" s="625" t="s">
        <v>18639</v>
      </c>
      <c r="E825" s="618" t="s">
        <v>18640</v>
      </c>
      <c r="F825" s="618" t="s">
        <v>18619</v>
      </c>
      <c r="G825" s="618">
        <v>1</v>
      </c>
      <c r="H825" s="618" t="s">
        <v>101</v>
      </c>
      <c r="I825" s="618"/>
      <c r="J825" s="618"/>
    </row>
    <row r="826" spans="1:10">
      <c r="A826" s="615">
        <f t="shared" si="12"/>
        <v>811</v>
      </c>
      <c r="B826" s="624" t="s">
        <v>10190</v>
      </c>
      <c r="C826" s="625" t="s">
        <v>18641</v>
      </c>
      <c r="D826" s="625" t="s">
        <v>18639</v>
      </c>
      <c r="E826" s="618" t="s">
        <v>18640</v>
      </c>
      <c r="F826" s="618" t="s">
        <v>18619</v>
      </c>
      <c r="G826" s="618">
        <v>160</v>
      </c>
      <c r="H826" s="618" t="s">
        <v>101</v>
      </c>
      <c r="I826" s="618"/>
      <c r="J826" s="618"/>
    </row>
    <row r="827" spans="1:10">
      <c r="A827" s="615">
        <f t="shared" si="12"/>
        <v>812</v>
      </c>
      <c r="B827" s="624" t="s">
        <v>10190</v>
      </c>
      <c r="C827" s="625" t="s">
        <v>18642</v>
      </c>
      <c r="D827" s="625" t="s">
        <v>18643</v>
      </c>
      <c r="E827" s="618" t="s">
        <v>18644</v>
      </c>
      <c r="F827" s="618" t="s">
        <v>18619</v>
      </c>
      <c r="G827" s="618">
        <v>1</v>
      </c>
      <c r="H827" s="618" t="s">
        <v>101</v>
      </c>
      <c r="I827" s="618"/>
      <c r="J827" s="618"/>
    </row>
    <row r="828" spans="1:10">
      <c r="A828" s="615">
        <f t="shared" si="12"/>
        <v>813</v>
      </c>
      <c r="B828" s="624" t="s">
        <v>10190</v>
      </c>
      <c r="C828" s="625" t="s">
        <v>18645</v>
      </c>
      <c r="D828" s="625" t="s">
        <v>18646</v>
      </c>
      <c r="E828" s="618" t="s">
        <v>18647</v>
      </c>
      <c r="F828" s="618" t="s">
        <v>18619</v>
      </c>
      <c r="G828" s="618">
        <v>1</v>
      </c>
      <c r="H828" s="618" t="s">
        <v>101</v>
      </c>
      <c r="I828" s="618"/>
      <c r="J828" s="618"/>
    </row>
    <row r="829" spans="1:10">
      <c r="A829" s="615">
        <f t="shared" si="12"/>
        <v>814</v>
      </c>
      <c r="B829" s="624" t="s">
        <v>10190</v>
      </c>
      <c r="C829" s="625" t="s">
        <v>18648</v>
      </c>
      <c r="D829" s="625" t="s">
        <v>18649</v>
      </c>
      <c r="E829" s="618" t="s">
        <v>18650</v>
      </c>
      <c r="F829" s="618" t="s">
        <v>18619</v>
      </c>
      <c r="G829" s="618">
        <v>1</v>
      </c>
      <c r="H829" s="618" t="s">
        <v>101</v>
      </c>
      <c r="I829" s="618"/>
      <c r="J829" s="618"/>
    </row>
    <row r="830" spans="1:10">
      <c r="A830" s="615">
        <f t="shared" si="12"/>
        <v>815</v>
      </c>
      <c r="B830" s="624" t="s">
        <v>10190</v>
      </c>
      <c r="C830" s="625" t="s">
        <v>18651</v>
      </c>
      <c r="D830" s="625" t="s">
        <v>18652</v>
      </c>
      <c r="E830" s="618" t="s">
        <v>18653</v>
      </c>
      <c r="F830" s="618" t="s">
        <v>18619</v>
      </c>
      <c r="G830" s="618">
        <v>1</v>
      </c>
      <c r="H830" s="618" t="s">
        <v>101</v>
      </c>
      <c r="I830" s="618"/>
      <c r="J830" s="618"/>
    </row>
    <row r="831" spans="1:10">
      <c r="A831" s="615">
        <f t="shared" si="12"/>
        <v>816</v>
      </c>
      <c r="B831" s="624" t="s">
        <v>10190</v>
      </c>
      <c r="C831" s="625" t="s">
        <v>18654</v>
      </c>
      <c r="D831" s="625" t="s">
        <v>18655</v>
      </c>
      <c r="E831" s="618" t="s">
        <v>18656</v>
      </c>
      <c r="F831" s="618" t="s">
        <v>18619</v>
      </c>
      <c r="G831" s="618">
        <v>1</v>
      </c>
      <c r="H831" s="618" t="s">
        <v>101</v>
      </c>
      <c r="I831" s="618"/>
      <c r="J831" s="618"/>
    </row>
    <row r="832" spans="1:10">
      <c r="A832" s="615">
        <f t="shared" si="12"/>
        <v>817</v>
      </c>
      <c r="B832" s="624" t="s">
        <v>10190</v>
      </c>
      <c r="C832" s="625" t="s">
        <v>18657</v>
      </c>
      <c r="D832" s="625" t="s">
        <v>18655</v>
      </c>
      <c r="E832" s="618" t="s">
        <v>18656</v>
      </c>
      <c r="F832" s="618" t="s">
        <v>18619</v>
      </c>
      <c r="G832" s="618">
        <v>1</v>
      </c>
      <c r="H832" s="618" t="s">
        <v>101</v>
      </c>
      <c r="I832" s="618"/>
      <c r="J832" s="618"/>
    </row>
    <row r="833" spans="1:10">
      <c r="A833" s="615">
        <f t="shared" si="12"/>
        <v>818</v>
      </c>
      <c r="B833" s="624" t="s">
        <v>10190</v>
      </c>
      <c r="C833" s="625" t="s">
        <v>18658</v>
      </c>
      <c r="D833" s="625" t="s">
        <v>18659</v>
      </c>
      <c r="E833" s="618" t="s">
        <v>18660</v>
      </c>
      <c r="F833" s="618" t="s">
        <v>18619</v>
      </c>
      <c r="G833" s="618">
        <v>2</v>
      </c>
      <c r="H833" s="618" t="s">
        <v>101</v>
      </c>
      <c r="I833" s="618"/>
      <c r="J833" s="618"/>
    </row>
    <row r="834" spans="1:10">
      <c r="A834" s="615">
        <f t="shared" si="12"/>
        <v>819</v>
      </c>
      <c r="B834" s="624" t="s">
        <v>10190</v>
      </c>
      <c r="C834" s="625" t="s">
        <v>18661</v>
      </c>
      <c r="D834" s="625" t="s">
        <v>18662</v>
      </c>
      <c r="E834" s="618" t="s">
        <v>18663</v>
      </c>
      <c r="F834" s="618" t="s">
        <v>18619</v>
      </c>
      <c r="G834" s="618">
        <v>1</v>
      </c>
      <c r="H834" s="618" t="s">
        <v>101</v>
      </c>
      <c r="I834" s="618"/>
      <c r="J834" s="618"/>
    </row>
    <row r="835" spans="1:10">
      <c r="A835" s="615">
        <f t="shared" si="12"/>
        <v>820</v>
      </c>
      <c r="B835" s="624" t="s">
        <v>10190</v>
      </c>
      <c r="C835" s="625" t="s">
        <v>18664</v>
      </c>
      <c r="D835" s="625" t="s">
        <v>18665</v>
      </c>
      <c r="E835" s="618" t="s">
        <v>18666</v>
      </c>
      <c r="F835" s="618" t="s">
        <v>18619</v>
      </c>
      <c r="G835" s="618">
        <v>1</v>
      </c>
      <c r="H835" s="618" t="s">
        <v>101</v>
      </c>
      <c r="I835" s="618"/>
      <c r="J835" s="618"/>
    </row>
    <row r="836" spans="1:10">
      <c r="A836" s="615">
        <f t="shared" si="12"/>
        <v>821</v>
      </c>
      <c r="B836" s="624" t="s">
        <v>16268</v>
      </c>
      <c r="C836" s="625" t="s">
        <v>18667</v>
      </c>
      <c r="D836" s="625" t="s">
        <v>18668</v>
      </c>
      <c r="E836" s="618" t="s">
        <v>18669</v>
      </c>
      <c r="F836" s="618" t="s">
        <v>18619</v>
      </c>
      <c r="G836" s="618">
        <v>1</v>
      </c>
      <c r="H836" s="618" t="s">
        <v>145</v>
      </c>
      <c r="I836" s="618"/>
      <c r="J836" s="618"/>
    </row>
    <row r="837" spans="1:10">
      <c r="A837" s="615">
        <f t="shared" si="12"/>
        <v>822</v>
      </c>
      <c r="B837" s="624" t="s">
        <v>16268</v>
      </c>
      <c r="C837" s="625" t="s">
        <v>18670</v>
      </c>
      <c r="D837" s="625" t="s">
        <v>18671</v>
      </c>
      <c r="E837" s="618" t="s">
        <v>18672</v>
      </c>
      <c r="F837" s="618" t="s">
        <v>18619</v>
      </c>
      <c r="G837" s="618">
        <v>1</v>
      </c>
      <c r="H837" s="618" t="s">
        <v>145</v>
      </c>
      <c r="I837" s="618"/>
      <c r="J837" s="618"/>
    </row>
    <row r="838" spans="1:10">
      <c r="A838" s="615">
        <f t="shared" si="12"/>
        <v>823</v>
      </c>
      <c r="B838" s="624" t="s">
        <v>10251</v>
      </c>
      <c r="C838" s="625" t="s">
        <v>18673</v>
      </c>
      <c r="D838" s="625" t="s">
        <v>18674</v>
      </c>
      <c r="E838" s="616" t="s">
        <v>17766</v>
      </c>
      <c r="F838" s="618" t="s">
        <v>18619</v>
      </c>
      <c r="G838" s="618">
        <v>2</v>
      </c>
      <c r="H838" s="618" t="s">
        <v>101</v>
      </c>
      <c r="I838" s="618"/>
      <c r="J838" s="618"/>
    </row>
    <row r="839" spans="1:10">
      <c r="A839" s="615">
        <f t="shared" si="12"/>
        <v>824</v>
      </c>
      <c r="B839" s="624" t="s">
        <v>10251</v>
      </c>
      <c r="C839" s="625" t="s">
        <v>18675</v>
      </c>
      <c r="D839" s="625" t="s">
        <v>18676</v>
      </c>
      <c r="E839" s="618" t="s">
        <v>18677</v>
      </c>
      <c r="F839" s="618" t="s">
        <v>18619</v>
      </c>
      <c r="G839" s="618">
        <v>3</v>
      </c>
      <c r="H839" s="618" t="s">
        <v>101</v>
      </c>
      <c r="I839" s="618"/>
      <c r="J839" s="618"/>
    </row>
    <row r="840" spans="1:10">
      <c r="A840" s="615">
        <f t="shared" si="12"/>
        <v>825</v>
      </c>
      <c r="B840" s="624" t="s">
        <v>10251</v>
      </c>
      <c r="C840" s="625" t="s">
        <v>18678</v>
      </c>
      <c r="D840" s="625" t="s">
        <v>18679</v>
      </c>
      <c r="E840" s="618" t="s">
        <v>18680</v>
      </c>
      <c r="F840" s="618" t="s">
        <v>18619</v>
      </c>
      <c r="G840" s="618">
        <v>5</v>
      </c>
      <c r="H840" s="618" t="s">
        <v>101</v>
      </c>
      <c r="I840" s="618"/>
      <c r="J840" s="618"/>
    </row>
    <row r="841" spans="1:10">
      <c r="A841" s="615">
        <f t="shared" si="12"/>
        <v>826</v>
      </c>
      <c r="B841" s="624" t="s">
        <v>10251</v>
      </c>
      <c r="C841" s="625" t="s">
        <v>18681</v>
      </c>
      <c r="D841" s="625" t="s">
        <v>18682</v>
      </c>
      <c r="E841" s="618" t="s">
        <v>18683</v>
      </c>
      <c r="F841" s="618" t="s">
        <v>18619</v>
      </c>
      <c r="G841" s="618">
        <v>1</v>
      </c>
      <c r="H841" s="618" t="s">
        <v>101</v>
      </c>
      <c r="I841" s="618"/>
      <c r="J841" s="618"/>
    </row>
    <row r="842" spans="1:10">
      <c r="A842" s="615">
        <f t="shared" si="12"/>
        <v>827</v>
      </c>
      <c r="B842" s="624" t="s">
        <v>10251</v>
      </c>
      <c r="C842" s="625" t="s">
        <v>18684</v>
      </c>
      <c r="D842" s="625" t="s">
        <v>18685</v>
      </c>
      <c r="E842" s="618" t="s">
        <v>18686</v>
      </c>
      <c r="F842" s="618" t="s">
        <v>18619</v>
      </c>
      <c r="G842" s="618">
        <v>1</v>
      </c>
      <c r="H842" s="618" t="s">
        <v>209</v>
      </c>
      <c r="I842" s="618"/>
      <c r="J842" s="618"/>
    </row>
    <row r="843" spans="1:10">
      <c r="A843" s="615">
        <f t="shared" si="12"/>
        <v>828</v>
      </c>
      <c r="B843" s="624" t="s">
        <v>10251</v>
      </c>
      <c r="C843" s="625" t="s">
        <v>18687</v>
      </c>
      <c r="D843" s="625" t="s">
        <v>18688</v>
      </c>
      <c r="E843" s="618" t="s">
        <v>18689</v>
      </c>
      <c r="F843" s="618" t="s">
        <v>18619</v>
      </c>
      <c r="G843" s="618">
        <v>2</v>
      </c>
      <c r="H843" s="618" t="s">
        <v>101</v>
      </c>
      <c r="I843" s="618"/>
      <c r="J843" s="618"/>
    </row>
    <row r="844" spans="1:10">
      <c r="A844" s="615">
        <f t="shared" si="12"/>
        <v>829</v>
      </c>
      <c r="B844" s="624" t="s">
        <v>10251</v>
      </c>
      <c r="C844" s="625" t="s">
        <v>18690</v>
      </c>
      <c r="D844" s="625" t="s">
        <v>18691</v>
      </c>
      <c r="E844" s="618" t="s">
        <v>18692</v>
      </c>
      <c r="F844" s="618" t="s">
        <v>18619</v>
      </c>
      <c r="G844" s="618">
        <v>7</v>
      </c>
      <c r="H844" s="618" t="s">
        <v>101</v>
      </c>
      <c r="I844" s="618"/>
      <c r="J844" s="618"/>
    </row>
    <row r="845" spans="1:10">
      <c r="A845" s="615">
        <f t="shared" si="12"/>
        <v>830</v>
      </c>
      <c r="B845" s="624" t="s">
        <v>10251</v>
      </c>
      <c r="C845" s="625" t="s">
        <v>18693</v>
      </c>
      <c r="D845" s="625" t="s">
        <v>18694</v>
      </c>
      <c r="E845" s="618" t="s">
        <v>18695</v>
      </c>
      <c r="F845" s="618" t="s">
        <v>18619</v>
      </c>
      <c r="G845" s="618">
        <v>1</v>
      </c>
      <c r="H845" s="618" t="s">
        <v>101</v>
      </c>
      <c r="I845" s="618"/>
      <c r="J845" s="618"/>
    </row>
    <row r="846" spans="1:10">
      <c r="A846" s="615">
        <f t="shared" si="12"/>
        <v>831</v>
      </c>
      <c r="B846" s="624" t="s">
        <v>10251</v>
      </c>
      <c r="C846" s="625" t="s">
        <v>18696</v>
      </c>
      <c r="D846" s="625" t="s">
        <v>18697</v>
      </c>
      <c r="E846" s="618" t="s">
        <v>18698</v>
      </c>
      <c r="F846" s="618" t="s">
        <v>18619</v>
      </c>
      <c r="G846" s="618">
        <v>12</v>
      </c>
      <c r="H846" s="618" t="s">
        <v>101</v>
      </c>
      <c r="I846" s="618"/>
      <c r="J846" s="618"/>
    </row>
    <row r="847" spans="1:10">
      <c r="A847" s="615">
        <f t="shared" si="12"/>
        <v>832</v>
      </c>
      <c r="B847" s="624" t="s">
        <v>10251</v>
      </c>
      <c r="C847" s="625" t="s">
        <v>18699</v>
      </c>
      <c r="D847" s="625" t="s">
        <v>18700</v>
      </c>
      <c r="E847" s="618" t="s">
        <v>18701</v>
      </c>
      <c r="F847" s="618" t="s">
        <v>18619</v>
      </c>
      <c r="G847" s="618">
        <v>6</v>
      </c>
      <c r="H847" s="618" t="s">
        <v>101</v>
      </c>
      <c r="I847" s="618"/>
      <c r="J847" s="618"/>
    </row>
    <row r="848" spans="1:10">
      <c r="A848" s="615">
        <f t="shared" si="12"/>
        <v>833</v>
      </c>
      <c r="B848" s="624" t="s">
        <v>10251</v>
      </c>
      <c r="C848" s="625" t="s">
        <v>18702</v>
      </c>
      <c r="D848" s="625" t="s">
        <v>18700</v>
      </c>
      <c r="E848" s="618" t="s">
        <v>18701</v>
      </c>
      <c r="F848" s="618" t="s">
        <v>18619</v>
      </c>
      <c r="G848" s="618">
        <v>450</v>
      </c>
      <c r="H848" s="618" t="s">
        <v>101</v>
      </c>
      <c r="I848" s="618"/>
      <c r="J848" s="618"/>
    </row>
    <row r="849" spans="1:10">
      <c r="A849" s="615">
        <f t="shared" si="12"/>
        <v>834</v>
      </c>
      <c r="B849" s="624" t="s">
        <v>10251</v>
      </c>
      <c r="C849" s="625" t="s">
        <v>18703</v>
      </c>
      <c r="D849" s="625" t="s">
        <v>18704</v>
      </c>
      <c r="E849" s="618" t="s">
        <v>18705</v>
      </c>
      <c r="F849" s="618" t="s">
        <v>18619</v>
      </c>
      <c r="G849" s="618">
        <v>5</v>
      </c>
      <c r="H849" s="618" t="s">
        <v>101</v>
      </c>
      <c r="I849" s="618"/>
      <c r="J849" s="618"/>
    </row>
    <row r="850" spans="1:10">
      <c r="A850" s="615">
        <f t="shared" ref="A850:A913" si="13">A849+1</f>
        <v>835</v>
      </c>
      <c r="B850" s="624" t="s">
        <v>10251</v>
      </c>
      <c r="C850" s="625" t="s">
        <v>18706</v>
      </c>
      <c r="D850" s="625" t="s">
        <v>18704</v>
      </c>
      <c r="E850" s="618" t="s">
        <v>18705</v>
      </c>
      <c r="F850" s="618" t="s">
        <v>18619</v>
      </c>
      <c r="G850" s="618">
        <v>9</v>
      </c>
      <c r="H850" s="618" t="s">
        <v>101</v>
      </c>
      <c r="I850" s="618"/>
      <c r="J850" s="618"/>
    </row>
    <row r="851" spans="1:10">
      <c r="A851" s="615">
        <f t="shared" si="13"/>
        <v>836</v>
      </c>
      <c r="B851" s="624" t="s">
        <v>10251</v>
      </c>
      <c r="C851" s="625" t="s">
        <v>18707</v>
      </c>
      <c r="D851" s="625" t="s">
        <v>18708</v>
      </c>
      <c r="E851" s="618" t="s">
        <v>18709</v>
      </c>
      <c r="F851" s="618" t="s">
        <v>18619</v>
      </c>
      <c r="G851" s="618">
        <v>1</v>
      </c>
      <c r="H851" s="618" t="s">
        <v>209</v>
      </c>
      <c r="I851" s="618"/>
      <c r="J851" s="618"/>
    </row>
    <row r="852" spans="1:10">
      <c r="A852" s="615">
        <f t="shared" si="13"/>
        <v>837</v>
      </c>
      <c r="B852" s="624" t="s">
        <v>10251</v>
      </c>
      <c r="C852" s="625" t="s">
        <v>18710</v>
      </c>
      <c r="D852" s="625" t="s">
        <v>18711</v>
      </c>
      <c r="E852" s="618" t="s">
        <v>18712</v>
      </c>
      <c r="F852" s="618" t="s">
        <v>18619</v>
      </c>
      <c r="G852" s="618">
        <v>1</v>
      </c>
      <c r="H852" s="618" t="s">
        <v>209</v>
      </c>
      <c r="I852" s="618"/>
      <c r="J852" s="618"/>
    </row>
    <row r="853" spans="1:10">
      <c r="A853" s="615">
        <f t="shared" si="13"/>
        <v>838</v>
      </c>
      <c r="B853" s="624" t="s">
        <v>10251</v>
      </c>
      <c r="C853" s="625" t="s">
        <v>18713</v>
      </c>
      <c r="D853" s="625" t="s">
        <v>18714</v>
      </c>
      <c r="E853" s="618" t="s">
        <v>18715</v>
      </c>
      <c r="F853" s="618" t="s">
        <v>18619</v>
      </c>
      <c r="G853" s="618">
        <v>1</v>
      </c>
      <c r="H853" s="618" t="s">
        <v>101</v>
      </c>
      <c r="I853" s="618"/>
      <c r="J853" s="618"/>
    </row>
    <row r="854" spans="1:10">
      <c r="A854" s="615">
        <f t="shared" si="13"/>
        <v>839</v>
      </c>
      <c r="B854" s="624" t="s">
        <v>10251</v>
      </c>
      <c r="C854" s="625" t="s">
        <v>18716</v>
      </c>
      <c r="D854" s="625" t="s">
        <v>18717</v>
      </c>
      <c r="E854" s="618" t="s">
        <v>18718</v>
      </c>
      <c r="F854" s="618" t="s">
        <v>18619</v>
      </c>
      <c r="G854" s="618">
        <v>1</v>
      </c>
      <c r="H854" s="618" t="s">
        <v>101</v>
      </c>
      <c r="I854" s="618"/>
      <c r="J854" s="618"/>
    </row>
    <row r="855" spans="1:10">
      <c r="A855" s="615">
        <f t="shared" si="13"/>
        <v>840</v>
      </c>
      <c r="B855" s="624" t="s">
        <v>10251</v>
      </c>
      <c r="C855" s="625" t="s">
        <v>18719</v>
      </c>
      <c r="D855" s="625" t="s">
        <v>18720</v>
      </c>
      <c r="E855" s="618" t="s">
        <v>18721</v>
      </c>
      <c r="F855" s="618" t="s">
        <v>18619</v>
      </c>
      <c r="G855" s="618">
        <v>1</v>
      </c>
      <c r="H855" s="618" t="s">
        <v>101</v>
      </c>
      <c r="I855" s="618"/>
      <c r="J855" s="618"/>
    </row>
    <row r="856" spans="1:10">
      <c r="A856" s="615">
        <f t="shared" si="13"/>
        <v>841</v>
      </c>
      <c r="B856" s="624" t="s">
        <v>10251</v>
      </c>
      <c r="C856" s="625" t="s">
        <v>18722</v>
      </c>
      <c r="D856" s="625" t="s">
        <v>18723</v>
      </c>
      <c r="E856" s="618" t="s">
        <v>18724</v>
      </c>
      <c r="F856" s="618" t="s">
        <v>18619</v>
      </c>
      <c r="G856" s="618">
        <v>1</v>
      </c>
      <c r="H856" s="618" t="s">
        <v>101</v>
      </c>
      <c r="I856" s="618"/>
      <c r="J856" s="618"/>
    </row>
    <row r="857" spans="1:10">
      <c r="A857" s="615">
        <f t="shared" si="13"/>
        <v>842</v>
      </c>
      <c r="B857" s="624" t="s">
        <v>10251</v>
      </c>
      <c r="C857" s="625" t="s">
        <v>18725</v>
      </c>
      <c r="D857" s="625" t="s">
        <v>18726</v>
      </c>
      <c r="E857" s="618" t="s">
        <v>18727</v>
      </c>
      <c r="F857" s="618" t="s">
        <v>18619</v>
      </c>
      <c r="G857" s="618">
        <v>2</v>
      </c>
      <c r="H857" s="618" t="s">
        <v>101</v>
      </c>
      <c r="I857" s="618"/>
      <c r="J857" s="618"/>
    </row>
    <row r="858" spans="1:10">
      <c r="A858" s="615">
        <f t="shared" si="13"/>
        <v>843</v>
      </c>
      <c r="B858" s="624" t="s">
        <v>10251</v>
      </c>
      <c r="C858" s="625" t="s">
        <v>18728</v>
      </c>
      <c r="D858" s="625" t="s">
        <v>18729</v>
      </c>
      <c r="E858" s="618" t="s">
        <v>18730</v>
      </c>
      <c r="F858" s="618" t="s">
        <v>18619</v>
      </c>
      <c r="G858" s="618">
        <v>2</v>
      </c>
      <c r="H858" s="618" t="s">
        <v>101</v>
      </c>
      <c r="I858" s="618"/>
      <c r="J858" s="618"/>
    </row>
    <row r="859" spans="1:10">
      <c r="A859" s="615">
        <f t="shared" si="13"/>
        <v>844</v>
      </c>
      <c r="B859" s="624" t="s">
        <v>10197</v>
      </c>
      <c r="C859" s="625" t="s">
        <v>18731</v>
      </c>
      <c r="D859" s="625" t="s">
        <v>18732</v>
      </c>
      <c r="E859" s="618" t="s">
        <v>18733</v>
      </c>
      <c r="F859" s="618" t="s">
        <v>18619</v>
      </c>
      <c r="G859" s="618">
        <v>1</v>
      </c>
      <c r="H859" s="618" t="s">
        <v>101</v>
      </c>
      <c r="I859" s="618"/>
      <c r="J859" s="618"/>
    </row>
    <row r="860" spans="1:10">
      <c r="A860" s="615">
        <f t="shared" si="13"/>
        <v>845</v>
      </c>
      <c r="B860" s="624" t="s">
        <v>16275</v>
      </c>
      <c r="C860" s="625" t="s">
        <v>18734</v>
      </c>
      <c r="D860" s="625" t="s">
        <v>18735</v>
      </c>
      <c r="E860" s="618" t="s">
        <v>18736</v>
      </c>
      <c r="F860" s="618" t="s">
        <v>18619</v>
      </c>
      <c r="G860" s="618">
        <v>1</v>
      </c>
      <c r="H860" s="618" t="s">
        <v>101</v>
      </c>
      <c r="I860" s="618"/>
      <c r="J860" s="618"/>
    </row>
    <row r="861" spans="1:10">
      <c r="A861" s="615">
        <f t="shared" si="13"/>
        <v>846</v>
      </c>
      <c r="B861" s="624" t="s">
        <v>16275</v>
      </c>
      <c r="C861" s="625" t="s">
        <v>18737</v>
      </c>
      <c r="D861" s="625" t="s">
        <v>18738</v>
      </c>
      <c r="E861" s="618" t="s">
        <v>18739</v>
      </c>
      <c r="F861" s="618" t="s">
        <v>18619</v>
      </c>
      <c r="G861" s="618">
        <v>1</v>
      </c>
      <c r="H861" s="618" t="s">
        <v>101</v>
      </c>
      <c r="I861" s="618"/>
      <c r="J861" s="618"/>
    </row>
    <row r="862" spans="1:10">
      <c r="A862" s="615">
        <f t="shared" si="13"/>
        <v>847</v>
      </c>
      <c r="B862" s="624" t="s">
        <v>6486</v>
      </c>
      <c r="C862" s="625" t="s">
        <v>18740</v>
      </c>
      <c r="D862" s="625" t="s">
        <v>18741</v>
      </c>
      <c r="E862" s="618" t="s">
        <v>18742</v>
      </c>
      <c r="F862" s="618" t="s">
        <v>18619</v>
      </c>
      <c r="G862" s="618">
        <v>1</v>
      </c>
      <c r="H862" s="618" t="s">
        <v>16401</v>
      </c>
      <c r="I862" s="618"/>
      <c r="J862" s="618"/>
    </row>
    <row r="863" spans="1:10">
      <c r="A863" s="615">
        <f t="shared" si="13"/>
        <v>848</v>
      </c>
      <c r="B863" s="624" t="s">
        <v>18743</v>
      </c>
      <c r="C863" s="625" t="s">
        <v>18744</v>
      </c>
      <c r="D863" s="625" t="s">
        <v>18745</v>
      </c>
      <c r="E863" s="618" t="s">
        <v>18746</v>
      </c>
      <c r="F863" s="618" t="s">
        <v>18619</v>
      </c>
      <c r="G863" s="618">
        <v>1</v>
      </c>
      <c r="H863" s="618" t="s">
        <v>209</v>
      </c>
      <c r="I863" s="618"/>
      <c r="J863" s="618"/>
    </row>
    <row r="864" spans="1:10">
      <c r="A864" s="615">
        <f t="shared" si="13"/>
        <v>849</v>
      </c>
      <c r="B864" s="624" t="s">
        <v>18743</v>
      </c>
      <c r="C864" s="625" t="s">
        <v>18747</v>
      </c>
      <c r="D864" s="625" t="s">
        <v>18748</v>
      </c>
      <c r="E864" s="618" t="s">
        <v>18749</v>
      </c>
      <c r="F864" s="618" t="s">
        <v>18619</v>
      </c>
      <c r="G864" s="618">
        <v>8</v>
      </c>
      <c r="H864" s="618" t="s">
        <v>101</v>
      </c>
      <c r="I864" s="618"/>
      <c r="J864" s="618"/>
    </row>
    <row r="865" spans="1:10">
      <c r="A865" s="615">
        <f t="shared" si="13"/>
        <v>850</v>
      </c>
      <c r="B865" s="624" t="s">
        <v>18743</v>
      </c>
      <c r="C865" s="625" t="s">
        <v>18750</v>
      </c>
      <c r="D865" s="625" t="s">
        <v>18751</v>
      </c>
      <c r="E865" s="618" t="s">
        <v>18752</v>
      </c>
      <c r="F865" s="618" t="s">
        <v>18619</v>
      </c>
      <c r="G865" s="618">
        <v>1</v>
      </c>
      <c r="H865" s="618" t="s">
        <v>209</v>
      </c>
      <c r="I865" s="618"/>
      <c r="J865" s="618"/>
    </row>
    <row r="866" spans="1:10">
      <c r="A866" s="615">
        <f t="shared" si="13"/>
        <v>851</v>
      </c>
      <c r="B866" s="624" t="s">
        <v>18743</v>
      </c>
      <c r="C866" s="625" t="s">
        <v>18753</v>
      </c>
      <c r="D866" s="625" t="s">
        <v>18754</v>
      </c>
      <c r="E866" s="618" t="s">
        <v>18755</v>
      </c>
      <c r="F866" s="618" t="s">
        <v>18619</v>
      </c>
      <c r="G866" s="618">
        <v>3</v>
      </c>
      <c r="H866" s="618" t="s">
        <v>101</v>
      </c>
      <c r="I866" s="618"/>
      <c r="J866" s="618"/>
    </row>
    <row r="867" spans="1:10">
      <c r="A867" s="615">
        <f t="shared" si="13"/>
        <v>852</v>
      </c>
      <c r="B867" s="624" t="s">
        <v>18743</v>
      </c>
      <c r="C867" s="625" t="s">
        <v>18756</v>
      </c>
      <c r="D867" s="625" t="s">
        <v>18757</v>
      </c>
      <c r="E867" s="618" t="s">
        <v>18758</v>
      </c>
      <c r="F867" s="618" t="s">
        <v>18619</v>
      </c>
      <c r="G867" s="618">
        <v>1</v>
      </c>
      <c r="H867" s="618" t="s">
        <v>101</v>
      </c>
      <c r="I867" s="618"/>
      <c r="J867" s="618"/>
    </row>
    <row r="868" spans="1:10">
      <c r="A868" s="615">
        <f t="shared" si="13"/>
        <v>853</v>
      </c>
      <c r="B868" s="624" t="s">
        <v>18743</v>
      </c>
      <c r="C868" s="625" t="s">
        <v>18759</v>
      </c>
      <c r="D868" s="625" t="s">
        <v>18760</v>
      </c>
      <c r="E868" s="618" t="s">
        <v>18761</v>
      </c>
      <c r="F868" s="618" t="s">
        <v>18619</v>
      </c>
      <c r="G868" s="618">
        <v>6</v>
      </c>
      <c r="H868" s="618" t="s">
        <v>101</v>
      </c>
      <c r="I868" s="618"/>
      <c r="J868" s="618"/>
    </row>
    <row r="869" spans="1:10">
      <c r="A869" s="615">
        <f t="shared" si="13"/>
        <v>854</v>
      </c>
      <c r="B869" s="624" t="s">
        <v>18743</v>
      </c>
      <c r="C869" s="625" t="s">
        <v>18762</v>
      </c>
      <c r="D869" s="625" t="s">
        <v>18763</v>
      </c>
      <c r="E869" s="618" t="s">
        <v>18764</v>
      </c>
      <c r="F869" s="618" t="s">
        <v>18619</v>
      </c>
      <c r="G869" s="618">
        <v>3</v>
      </c>
      <c r="H869" s="618" t="s">
        <v>101</v>
      </c>
      <c r="I869" s="618"/>
      <c r="J869" s="618"/>
    </row>
    <row r="870" spans="1:10">
      <c r="A870" s="615">
        <f t="shared" si="13"/>
        <v>855</v>
      </c>
      <c r="B870" s="624" t="s">
        <v>18765</v>
      </c>
      <c r="C870" s="625" t="s">
        <v>18766</v>
      </c>
      <c r="D870" s="625" t="s">
        <v>18767</v>
      </c>
      <c r="E870" s="618" t="s">
        <v>18768</v>
      </c>
      <c r="F870" s="618" t="s">
        <v>18619</v>
      </c>
      <c r="G870" s="618">
        <v>1</v>
      </c>
      <c r="H870" s="618" t="s">
        <v>145</v>
      </c>
      <c r="I870" s="618"/>
      <c r="J870" s="618"/>
    </row>
    <row r="871" spans="1:10">
      <c r="A871" s="615">
        <f t="shared" si="13"/>
        <v>856</v>
      </c>
      <c r="B871" s="624" t="s">
        <v>18765</v>
      </c>
      <c r="C871" s="625" t="s">
        <v>18769</v>
      </c>
      <c r="D871" s="625" t="s">
        <v>18770</v>
      </c>
      <c r="E871" s="618" t="s">
        <v>18771</v>
      </c>
      <c r="F871" s="618" t="s">
        <v>18619</v>
      </c>
      <c r="G871" s="618">
        <v>1</v>
      </c>
      <c r="H871" s="618" t="s">
        <v>145</v>
      </c>
      <c r="I871" s="618"/>
      <c r="J871" s="618"/>
    </row>
    <row r="872" spans="1:10">
      <c r="A872" s="615">
        <f t="shared" si="13"/>
        <v>857</v>
      </c>
      <c r="B872" s="624" t="s">
        <v>18765</v>
      </c>
      <c r="C872" s="625" t="s">
        <v>18772</v>
      </c>
      <c r="D872" s="625" t="s">
        <v>18773</v>
      </c>
      <c r="E872" s="618" t="s">
        <v>18774</v>
      </c>
      <c r="F872" s="618" t="s">
        <v>18619</v>
      </c>
      <c r="G872" s="618">
        <v>1</v>
      </c>
      <c r="H872" s="618" t="s">
        <v>145</v>
      </c>
      <c r="I872" s="618"/>
      <c r="J872" s="618"/>
    </row>
    <row r="873" spans="1:10">
      <c r="A873" s="615">
        <f t="shared" si="13"/>
        <v>858</v>
      </c>
      <c r="B873" s="624" t="s">
        <v>18765</v>
      </c>
      <c r="C873" s="625" t="s">
        <v>18775</v>
      </c>
      <c r="D873" s="625" t="s">
        <v>18776</v>
      </c>
      <c r="E873" s="618" t="s">
        <v>18777</v>
      </c>
      <c r="F873" s="618" t="s">
        <v>18619</v>
      </c>
      <c r="G873" s="618">
        <v>1</v>
      </c>
      <c r="H873" s="618" t="s">
        <v>145</v>
      </c>
      <c r="I873" s="618"/>
      <c r="J873" s="618"/>
    </row>
    <row r="874" spans="1:10">
      <c r="A874" s="615">
        <f t="shared" si="13"/>
        <v>859</v>
      </c>
      <c r="B874" s="624" t="s">
        <v>18765</v>
      </c>
      <c r="C874" s="625" t="s">
        <v>18778</v>
      </c>
      <c r="D874" s="625" t="s">
        <v>18779</v>
      </c>
      <c r="E874" s="618" t="s">
        <v>18780</v>
      </c>
      <c r="F874" s="618" t="s">
        <v>18619</v>
      </c>
      <c r="G874" s="618">
        <v>1</v>
      </c>
      <c r="H874" s="618" t="s">
        <v>145</v>
      </c>
      <c r="I874" s="618"/>
      <c r="J874" s="618"/>
    </row>
    <row r="875" spans="1:10">
      <c r="A875" s="615">
        <f t="shared" si="13"/>
        <v>860</v>
      </c>
      <c r="B875" s="624" t="s">
        <v>18765</v>
      </c>
      <c r="C875" s="625" t="s">
        <v>18781</v>
      </c>
      <c r="D875" s="625" t="s">
        <v>18782</v>
      </c>
      <c r="E875" s="618" t="s">
        <v>18783</v>
      </c>
      <c r="F875" s="618" t="s">
        <v>18619</v>
      </c>
      <c r="G875" s="618">
        <v>3</v>
      </c>
      <c r="H875" s="618" t="s">
        <v>145</v>
      </c>
      <c r="I875" s="618"/>
      <c r="J875" s="618"/>
    </row>
    <row r="876" spans="1:10">
      <c r="A876" s="615">
        <f t="shared" si="13"/>
        <v>861</v>
      </c>
      <c r="B876" s="624" t="s">
        <v>18765</v>
      </c>
      <c r="C876" s="625" t="s">
        <v>18784</v>
      </c>
      <c r="D876" s="625" t="s">
        <v>18785</v>
      </c>
      <c r="E876" s="618" t="s">
        <v>18786</v>
      </c>
      <c r="F876" s="618" t="s">
        <v>18619</v>
      </c>
      <c r="G876" s="618">
        <v>3</v>
      </c>
      <c r="H876" s="618" t="s">
        <v>145</v>
      </c>
      <c r="I876" s="618"/>
      <c r="J876" s="618"/>
    </row>
    <row r="877" spans="1:10">
      <c r="A877" s="615">
        <f t="shared" si="13"/>
        <v>862</v>
      </c>
      <c r="B877" s="624" t="s">
        <v>11456</v>
      </c>
      <c r="C877" s="625" t="s">
        <v>18787</v>
      </c>
      <c r="D877" s="625">
        <v>-896110</v>
      </c>
      <c r="E877" s="618" t="s">
        <v>18788</v>
      </c>
      <c r="F877" s="618" t="s">
        <v>18619</v>
      </c>
      <c r="G877" s="618">
        <v>4</v>
      </c>
      <c r="H877" s="618" t="s">
        <v>101</v>
      </c>
      <c r="I877" s="618"/>
      <c r="J877" s="618"/>
    </row>
    <row r="878" spans="1:10">
      <c r="A878" s="615">
        <f t="shared" si="13"/>
        <v>863</v>
      </c>
      <c r="B878" s="624" t="s">
        <v>18789</v>
      </c>
      <c r="C878" s="625" t="s">
        <v>18790</v>
      </c>
      <c r="D878" s="625">
        <v>854128</v>
      </c>
      <c r="E878" s="618" t="s">
        <v>18791</v>
      </c>
      <c r="F878" s="618" t="s">
        <v>18619</v>
      </c>
      <c r="G878" s="618">
        <v>2</v>
      </c>
      <c r="H878" s="618" t="s">
        <v>101</v>
      </c>
      <c r="I878" s="618"/>
      <c r="J878" s="618"/>
    </row>
    <row r="879" spans="1:10">
      <c r="A879" s="615">
        <f t="shared" si="13"/>
        <v>864</v>
      </c>
      <c r="B879" s="624" t="s">
        <v>18792</v>
      </c>
      <c r="C879" s="625" t="s">
        <v>18793</v>
      </c>
      <c r="D879" s="625" t="s">
        <v>18794</v>
      </c>
      <c r="E879" s="618" t="s">
        <v>18795</v>
      </c>
      <c r="F879" s="618" t="s">
        <v>18619</v>
      </c>
      <c r="G879" s="618">
        <v>2</v>
      </c>
      <c r="H879" s="618" t="s">
        <v>101</v>
      </c>
      <c r="I879" s="618"/>
      <c r="J879" s="618"/>
    </row>
    <row r="880" spans="1:10">
      <c r="A880" s="615">
        <f t="shared" si="13"/>
        <v>865</v>
      </c>
      <c r="B880" s="624" t="s">
        <v>18615</v>
      </c>
      <c r="C880" s="625" t="s">
        <v>18796</v>
      </c>
      <c r="D880" s="625" t="s">
        <v>18797</v>
      </c>
      <c r="E880" s="618" t="s">
        <v>18798</v>
      </c>
      <c r="F880" s="618" t="s">
        <v>18619</v>
      </c>
      <c r="G880" s="618">
        <v>6</v>
      </c>
      <c r="H880" s="618" t="s">
        <v>101</v>
      </c>
      <c r="I880" s="618"/>
      <c r="J880" s="618"/>
    </row>
    <row r="881" spans="1:10">
      <c r="A881" s="615">
        <f t="shared" si="13"/>
        <v>866</v>
      </c>
      <c r="B881" s="624" t="s">
        <v>18615</v>
      </c>
      <c r="C881" s="625" t="s">
        <v>18799</v>
      </c>
      <c r="D881" s="625" t="s">
        <v>18800</v>
      </c>
      <c r="E881" s="618" t="s">
        <v>18801</v>
      </c>
      <c r="F881" s="618" t="s">
        <v>18619</v>
      </c>
      <c r="G881" s="618">
        <v>1</v>
      </c>
      <c r="H881" s="618" t="s">
        <v>101</v>
      </c>
      <c r="I881" s="618"/>
      <c r="J881" s="618"/>
    </row>
    <row r="882" spans="1:10">
      <c r="A882" s="615">
        <f t="shared" si="13"/>
        <v>867</v>
      </c>
      <c r="B882" s="624" t="s">
        <v>18615</v>
      </c>
      <c r="C882" s="625" t="s">
        <v>18802</v>
      </c>
      <c r="D882" s="625" t="s">
        <v>18803</v>
      </c>
      <c r="E882" s="618" t="s">
        <v>18804</v>
      </c>
      <c r="F882" s="618" t="s">
        <v>18619</v>
      </c>
      <c r="G882" s="618">
        <v>3</v>
      </c>
      <c r="H882" s="618" t="s">
        <v>101</v>
      </c>
      <c r="I882" s="618"/>
      <c r="J882" s="618"/>
    </row>
    <row r="883" spans="1:10">
      <c r="A883" s="615">
        <f t="shared" si="13"/>
        <v>868</v>
      </c>
      <c r="B883" s="624" t="s">
        <v>18615</v>
      </c>
      <c r="C883" s="625" t="s">
        <v>18805</v>
      </c>
      <c r="D883" s="625" t="s">
        <v>18806</v>
      </c>
      <c r="E883" s="618" t="s">
        <v>18807</v>
      </c>
      <c r="F883" s="618" t="s">
        <v>18619</v>
      </c>
      <c r="G883" s="618">
        <v>1</v>
      </c>
      <c r="H883" s="618" t="s">
        <v>101</v>
      </c>
      <c r="I883" s="618"/>
      <c r="J883" s="618"/>
    </row>
    <row r="884" spans="1:10">
      <c r="A884" s="615">
        <f t="shared" si="13"/>
        <v>869</v>
      </c>
      <c r="B884" s="624" t="s">
        <v>10190</v>
      </c>
      <c r="C884" s="625" t="s">
        <v>18808</v>
      </c>
      <c r="D884" s="625" t="s">
        <v>18636</v>
      </c>
      <c r="E884" s="618" t="s">
        <v>18637</v>
      </c>
      <c r="F884" s="618" t="s">
        <v>18619</v>
      </c>
      <c r="G884" s="618">
        <v>7</v>
      </c>
      <c r="H884" s="618" t="s">
        <v>209</v>
      </c>
      <c r="I884" s="618"/>
      <c r="J884" s="618"/>
    </row>
    <row r="885" spans="1:10">
      <c r="A885" s="615">
        <f t="shared" si="13"/>
        <v>870</v>
      </c>
      <c r="B885" s="624" t="s">
        <v>10190</v>
      </c>
      <c r="C885" s="625" t="s">
        <v>18809</v>
      </c>
      <c r="D885" s="625" t="s">
        <v>18643</v>
      </c>
      <c r="E885" s="618" t="s">
        <v>18644</v>
      </c>
      <c r="F885" s="618" t="s">
        <v>18619</v>
      </c>
      <c r="G885" s="618">
        <v>7</v>
      </c>
      <c r="H885" s="618" t="s">
        <v>101</v>
      </c>
      <c r="I885" s="618"/>
      <c r="J885" s="618"/>
    </row>
    <row r="886" spans="1:10">
      <c r="A886" s="615">
        <f t="shared" si="13"/>
        <v>871</v>
      </c>
      <c r="B886" s="624" t="s">
        <v>10190</v>
      </c>
      <c r="C886" s="625" t="s">
        <v>18810</v>
      </c>
      <c r="D886" s="625" t="s">
        <v>18811</v>
      </c>
      <c r="E886" s="618" t="s">
        <v>18812</v>
      </c>
      <c r="F886" s="618" t="s">
        <v>18619</v>
      </c>
      <c r="G886" s="618">
        <v>2</v>
      </c>
      <c r="H886" s="618" t="s">
        <v>209</v>
      </c>
      <c r="I886" s="618"/>
      <c r="J886" s="618"/>
    </row>
    <row r="887" spans="1:10">
      <c r="A887" s="615">
        <f t="shared" si="13"/>
        <v>872</v>
      </c>
      <c r="B887" s="624" t="s">
        <v>10190</v>
      </c>
      <c r="C887" s="625" t="s">
        <v>18813</v>
      </c>
      <c r="D887" s="625" t="s">
        <v>18814</v>
      </c>
      <c r="E887" s="618" t="s">
        <v>18815</v>
      </c>
      <c r="F887" s="618" t="s">
        <v>18619</v>
      </c>
      <c r="G887" s="618">
        <v>1</v>
      </c>
      <c r="H887" s="618" t="s">
        <v>101</v>
      </c>
      <c r="I887" s="618"/>
      <c r="J887" s="618"/>
    </row>
    <row r="888" spans="1:10">
      <c r="A888" s="615">
        <f t="shared" si="13"/>
        <v>873</v>
      </c>
      <c r="B888" s="624" t="s">
        <v>10251</v>
      </c>
      <c r="C888" s="625" t="s">
        <v>18816</v>
      </c>
      <c r="D888" s="625" t="s">
        <v>18817</v>
      </c>
      <c r="E888" s="618" t="s">
        <v>18818</v>
      </c>
      <c r="F888" s="618" t="s">
        <v>18619</v>
      </c>
      <c r="G888" s="618">
        <v>180</v>
      </c>
      <c r="H888" s="618" t="s">
        <v>101</v>
      </c>
      <c r="I888" s="618"/>
      <c r="J888" s="618"/>
    </row>
    <row r="889" spans="1:10">
      <c r="A889" s="615">
        <f t="shared" si="13"/>
        <v>874</v>
      </c>
      <c r="B889" s="624" t="s">
        <v>10251</v>
      </c>
      <c r="C889" s="625" t="s">
        <v>18819</v>
      </c>
      <c r="D889" s="625" t="s">
        <v>18820</v>
      </c>
      <c r="E889" s="618" t="s">
        <v>18821</v>
      </c>
      <c r="F889" s="618" t="s">
        <v>18619</v>
      </c>
      <c r="G889" s="618">
        <v>1</v>
      </c>
      <c r="H889" s="618" t="s">
        <v>101</v>
      </c>
      <c r="I889" s="618"/>
      <c r="J889" s="618"/>
    </row>
    <row r="890" spans="1:10">
      <c r="A890" s="615">
        <f t="shared" si="13"/>
        <v>875</v>
      </c>
      <c r="B890" s="624" t="s">
        <v>10251</v>
      </c>
      <c r="C890" s="625" t="s">
        <v>18822</v>
      </c>
      <c r="D890" s="625" t="s">
        <v>18823</v>
      </c>
      <c r="E890" s="618" t="s">
        <v>18824</v>
      </c>
      <c r="F890" s="618" t="s">
        <v>18619</v>
      </c>
      <c r="G890" s="618">
        <v>1</v>
      </c>
      <c r="H890" s="618" t="s">
        <v>101</v>
      </c>
      <c r="I890" s="618"/>
      <c r="J890" s="618"/>
    </row>
    <row r="891" spans="1:10">
      <c r="A891" s="615">
        <f t="shared" si="13"/>
        <v>876</v>
      </c>
      <c r="B891" s="624" t="s">
        <v>10251</v>
      </c>
      <c r="C891" s="625" t="s">
        <v>18825</v>
      </c>
      <c r="D891" s="625" t="s">
        <v>18826</v>
      </c>
      <c r="E891" s="618" t="s">
        <v>18827</v>
      </c>
      <c r="F891" s="618" t="s">
        <v>18619</v>
      </c>
      <c r="G891" s="618">
        <v>3</v>
      </c>
      <c r="H891" s="618" t="s">
        <v>101</v>
      </c>
      <c r="I891" s="618"/>
      <c r="J891" s="618"/>
    </row>
    <row r="892" spans="1:10">
      <c r="A892" s="615">
        <f t="shared" si="13"/>
        <v>877</v>
      </c>
      <c r="B892" s="624" t="s">
        <v>10251</v>
      </c>
      <c r="C892" s="625" t="s">
        <v>18828</v>
      </c>
      <c r="D892" s="625" t="s">
        <v>18829</v>
      </c>
      <c r="E892" s="618" t="s">
        <v>18830</v>
      </c>
      <c r="F892" s="618" t="s">
        <v>18619</v>
      </c>
      <c r="G892" s="618">
        <v>20</v>
      </c>
      <c r="H892" s="618" t="s">
        <v>209</v>
      </c>
      <c r="I892" s="618"/>
      <c r="J892" s="618"/>
    </row>
    <row r="893" spans="1:10">
      <c r="A893" s="615">
        <f t="shared" si="13"/>
        <v>878</v>
      </c>
      <c r="B893" s="624" t="s">
        <v>10251</v>
      </c>
      <c r="C893" s="625" t="s">
        <v>18831</v>
      </c>
      <c r="D893" s="625" t="s">
        <v>18832</v>
      </c>
      <c r="E893" s="618" t="s">
        <v>18833</v>
      </c>
      <c r="F893" s="618" t="s">
        <v>18619</v>
      </c>
      <c r="G893" s="618">
        <v>2</v>
      </c>
      <c r="H893" s="618" t="s">
        <v>101</v>
      </c>
      <c r="I893" s="618"/>
      <c r="J893" s="618"/>
    </row>
    <row r="894" spans="1:10">
      <c r="A894" s="615">
        <f t="shared" si="13"/>
        <v>879</v>
      </c>
      <c r="B894" s="624" t="s">
        <v>10251</v>
      </c>
      <c r="C894" s="625" t="s">
        <v>18834</v>
      </c>
      <c r="D894" s="625" t="s">
        <v>18835</v>
      </c>
      <c r="E894" s="618" t="s">
        <v>18836</v>
      </c>
      <c r="F894" s="618" t="s">
        <v>18619</v>
      </c>
      <c r="G894" s="618">
        <v>2</v>
      </c>
      <c r="H894" s="618" t="s">
        <v>209</v>
      </c>
      <c r="I894" s="618"/>
      <c r="J894" s="618"/>
    </row>
    <row r="895" spans="1:10">
      <c r="A895" s="615">
        <f t="shared" si="13"/>
        <v>880</v>
      </c>
      <c r="B895" s="624" t="s">
        <v>10251</v>
      </c>
      <c r="C895" s="625" t="s">
        <v>18837</v>
      </c>
      <c r="D895" s="625" t="s">
        <v>18694</v>
      </c>
      <c r="E895" s="618" t="s">
        <v>18695</v>
      </c>
      <c r="F895" s="618" t="s">
        <v>18619</v>
      </c>
      <c r="G895" s="618">
        <v>432</v>
      </c>
      <c r="H895" s="618" t="s">
        <v>101</v>
      </c>
      <c r="I895" s="618"/>
      <c r="J895" s="618"/>
    </row>
    <row r="896" spans="1:10">
      <c r="A896" s="615">
        <f t="shared" si="13"/>
        <v>881</v>
      </c>
      <c r="B896" s="624" t="s">
        <v>10251</v>
      </c>
      <c r="C896" s="625" t="s">
        <v>18838</v>
      </c>
      <c r="D896" s="625" t="s">
        <v>18839</v>
      </c>
      <c r="E896" s="618" t="s">
        <v>18840</v>
      </c>
      <c r="F896" s="618" t="s">
        <v>18619</v>
      </c>
      <c r="G896" s="618">
        <v>29</v>
      </c>
      <c r="H896" s="618" t="s">
        <v>101</v>
      </c>
      <c r="I896" s="618"/>
      <c r="J896" s="618"/>
    </row>
    <row r="897" spans="1:10">
      <c r="A897" s="615">
        <f t="shared" si="13"/>
        <v>882</v>
      </c>
      <c r="B897" s="624" t="s">
        <v>10251</v>
      </c>
      <c r="C897" s="625" t="s">
        <v>18841</v>
      </c>
      <c r="D897" s="625" t="s">
        <v>18842</v>
      </c>
      <c r="E897" s="618" t="s">
        <v>18843</v>
      </c>
      <c r="F897" s="618" t="s">
        <v>18619</v>
      </c>
      <c r="G897" s="618">
        <v>26</v>
      </c>
      <c r="H897" s="618" t="s">
        <v>101</v>
      </c>
      <c r="I897" s="618"/>
      <c r="J897" s="618"/>
    </row>
    <row r="898" spans="1:10">
      <c r="A898" s="615">
        <f t="shared" si="13"/>
        <v>883</v>
      </c>
      <c r="B898" s="624" t="s">
        <v>10251</v>
      </c>
      <c r="C898" s="625" t="s">
        <v>18844</v>
      </c>
      <c r="D898" s="625" t="s">
        <v>18845</v>
      </c>
      <c r="E898" s="618" t="s">
        <v>18846</v>
      </c>
      <c r="F898" s="618" t="s">
        <v>18619</v>
      </c>
      <c r="G898" s="618">
        <v>160</v>
      </c>
      <c r="H898" s="618" t="s">
        <v>101</v>
      </c>
      <c r="I898" s="618"/>
      <c r="J898" s="618"/>
    </row>
    <row r="899" spans="1:10">
      <c r="A899" s="615">
        <f t="shared" si="13"/>
        <v>884</v>
      </c>
      <c r="B899" s="624" t="s">
        <v>6486</v>
      </c>
      <c r="C899" s="625" t="s">
        <v>18847</v>
      </c>
      <c r="D899" s="625" t="s">
        <v>18848</v>
      </c>
      <c r="E899" s="618" t="s">
        <v>18849</v>
      </c>
      <c r="F899" s="618" t="s">
        <v>18619</v>
      </c>
      <c r="G899" s="618">
        <v>3</v>
      </c>
      <c r="H899" s="618" t="s">
        <v>16401</v>
      </c>
      <c r="I899" s="618"/>
      <c r="J899" s="618"/>
    </row>
    <row r="900" spans="1:10">
      <c r="A900" s="615">
        <f t="shared" si="13"/>
        <v>885</v>
      </c>
      <c r="B900" s="624" t="s">
        <v>11456</v>
      </c>
      <c r="C900" s="625" t="s">
        <v>18850</v>
      </c>
      <c r="D900" s="625" t="s">
        <v>18851</v>
      </c>
      <c r="E900" s="618" t="s">
        <v>18852</v>
      </c>
      <c r="F900" s="618" t="s">
        <v>18619</v>
      </c>
      <c r="G900" s="618">
        <v>134</v>
      </c>
      <c r="H900" s="618" t="s">
        <v>16413</v>
      </c>
      <c r="I900" s="618"/>
      <c r="J900" s="618"/>
    </row>
    <row r="901" spans="1:10">
      <c r="A901" s="615">
        <f t="shared" si="13"/>
        <v>886</v>
      </c>
      <c r="B901" s="624" t="s">
        <v>11456</v>
      </c>
      <c r="C901" s="625" t="s">
        <v>18853</v>
      </c>
      <c r="D901" s="625" t="s">
        <v>18854</v>
      </c>
      <c r="E901" s="618" t="s">
        <v>18855</v>
      </c>
      <c r="F901" s="618" t="s">
        <v>18619</v>
      </c>
      <c r="G901" s="618">
        <v>16</v>
      </c>
      <c r="H901" s="618" t="s">
        <v>16413</v>
      </c>
      <c r="I901" s="618"/>
      <c r="J901" s="618"/>
    </row>
    <row r="902" spans="1:10">
      <c r="A902" s="615">
        <f t="shared" si="13"/>
        <v>887</v>
      </c>
      <c r="B902" s="624" t="s">
        <v>18789</v>
      </c>
      <c r="C902" s="625" t="s">
        <v>18856</v>
      </c>
      <c r="D902" s="625">
        <v>845180</v>
      </c>
      <c r="E902" s="618" t="s">
        <v>18857</v>
      </c>
      <c r="F902" s="618" t="s">
        <v>18619</v>
      </c>
      <c r="G902" s="618">
        <v>1</v>
      </c>
      <c r="H902" s="618" t="s">
        <v>101</v>
      </c>
      <c r="I902" s="618"/>
      <c r="J902" s="618"/>
    </row>
    <row r="903" spans="1:10">
      <c r="A903" s="615">
        <f t="shared" si="13"/>
        <v>888</v>
      </c>
      <c r="B903" s="624" t="s">
        <v>18789</v>
      </c>
      <c r="C903" s="625" t="s">
        <v>18858</v>
      </c>
      <c r="D903" s="625">
        <v>845150</v>
      </c>
      <c r="E903" s="618" t="s">
        <v>18859</v>
      </c>
      <c r="F903" s="618" t="s">
        <v>18619</v>
      </c>
      <c r="G903" s="618">
        <v>15</v>
      </c>
      <c r="H903" s="618" t="s">
        <v>101</v>
      </c>
      <c r="I903" s="618"/>
      <c r="J903" s="618"/>
    </row>
    <row r="904" spans="1:10">
      <c r="A904" s="615">
        <f t="shared" si="13"/>
        <v>889</v>
      </c>
      <c r="B904" s="624" t="s">
        <v>18789</v>
      </c>
      <c r="C904" s="625" t="s">
        <v>18860</v>
      </c>
      <c r="D904" s="625" t="s">
        <v>18861</v>
      </c>
      <c r="E904" s="618" t="s">
        <v>18862</v>
      </c>
      <c r="F904" s="618" t="s">
        <v>18619</v>
      </c>
      <c r="G904" s="618">
        <v>3</v>
      </c>
      <c r="H904" s="618" t="s">
        <v>101</v>
      </c>
      <c r="I904" s="618"/>
      <c r="J904" s="618"/>
    </row>
    <row r="905" spans="1:10">
      <c r="A905" s="615">
        <f t="shared" si="13"/>
        <v>890</v>
      </c>
      <c r="B905" s="624" t="s">
        <v>18789</v>
      </c>
      <c r="C905" s="625" t="s">
        <v>18863</v>
      </c>
      <c r="D905" s="625">
        <v>-845710</v>
      </c>
      <c r="E905" s="618" t="s">
        <v>18864</v>
      </c>
      <c r="F905" s="618" t="s">
        <v>18619</v>
      </c>
      <c r="G905" s="618">
        <v>5</v>
      </c>
      <c r="H905" s="618" t="s">
        <v>101</v>
      </c>
      <c r="I905" s="618"/>
      <c r="J905" s="618"/>
    </row>
    <row r="906" spans="1:10">
      <c r="A906" s="615">
        <f t="shared" si="13"/>
        <v>891</v>
      </c>
      <c r="B906" s="624" t="s">
        <v>18865</v>
      </c>
      <c r="C906" s="625" t="s">
        <v>18866</v>
      </c>
      <c r="D906" s="625" t="s">
        <v>18867</v>
      </c>
      <c r="E906" s="618" t="s">
        <v>18868</v>
      </c>
      <c r="F906" s="618" t="s">
        <v>18619</v>
      </c>
      <c r="G906" s="618">
        <v>1</v>
      </c>
      <c r="H906" s="618" t="s">
        <v>101</v>
      </c>
      <c r="I906" s="618"/>
      <c r="J906" s="618"/>
    </row>
    <row r="907" spans="1:10">
      <c r="A907" s="615">
        <f t="shared" si="13"/>
        <v>892</v>
      </c>
      <c r="B907" s="624" t="s">
        <v>18865</v>
      </c>
      <c r="C907" s="625" t="s">
        <v>18869</v>
      </c>
      <c r="D907" s="625" t="s">
        <v>18870</v>
      </c>
      <c r="E907" s="618" t="s">
        <v>18871</v>
      </c>
      <c r="F907" s="618" t="s">
        <v>18619</v>
      </c>
      <c r="G907" s="618">
        <v>1</v>
      </c>
      <c r="H907" s="618" t="s">
        <v>101</v>
      </c>
      <c r="I907" s="618"/>
      <c r="J907" s="618"/>
    </row>
    <row r="908" spans="1:10">
      <c r="A908" s="615">
        <f t="shared" si="13"/>
        <v>893</v>
      </c>
      <c r="B908" s="624" t="s">
        <v>18792</v>
      </c>
      <c r="C908" s="625" t="s">
        <v>18872</v>
      </c>
      <c r="D908" s="625" t="s">
        <v>18873</v>
      </c>
      <c r="E908" s="618" t="s">
        <v>18874</v>
      </c>
      <c r="F908" s="618" t="s">
        <v>18619</v>
      </c>
      <c r="G908" s="618">
        <v>7</v>
      </c>
      <c r="H908" s="618" t="s">
        <v>101</v>
      </c>
      <c r="I908" s="618"/>
      <c r="J908" s="618"/>
    </row>
    <row r="909" spans="1:10">
      <c r="A909" s="615">
        <f t="shared" si="13"/>
        <v>894</v>
      </c>
      <c r="B909" s="624" t="s">
        <v>10190</v>
      </c>
      <c r="C909" s="625" t="s">
        <v>18875</v>
      </c>
      <c r="D909" s="625" t="s">
        <v>18876</v>
      </c>
      <c r="E909" s="618" t="s">
        <v>18877</v>
      </c>
      <c r="F909" s="618" t="s">
        <v>18619</v>
      </c>
      <c r="G909" s="618">
        <v>7</v>
      </c>
      <c r="H909" s="618" t="s">
        <v>101</v>
      </c>
      <c r="I909" s="618"/>
      <c r="J909" s="618"/>
    </row>
    <row r="910" spans="1:10">
      <c r="A910" s="615">
        <f t="shared" si="13"/>
        <v>895</v>
      </c>
      <c r="B910" s="624" t="s">
        <v>10190</v>
      </c>
      <c r="C910" s="625" t="s">
        <v>18878</v>
      </c>
      <c r="D910" s="625" t="s">
        <v>18879</v>
      </c>
      <c r="E910" s="618" t="s">
        <v>18880</v>
      </c>
      <c r="F910" s="618" t="s">
        <v>18619</v>
      </c>
      <c r="G910" s="618">
        <v>30</v>
      </c>
      <c r="H910" s="618" t="s">
        <v>101</v>
      </c>
      <c r="I910" s="618"/>
      <c r="J910" s="618"/>
    </row>
    <row r="911" spans="1:10">
      <c r="A911" s="615">
        <f t="shared" si="13"/>
        <v>896</v>
      </c>
      <c r="B911" s="624" t="s">
        <v>17070</v>
      </c>
      <c r="C911" s="625" t="s">
        <v>18881</v>
      </c>
      <c r="D911" s="625" t="s">
        <v>18882</v>
      </c>
      <c r="E911" s="618" t="s">
        <v>18883</v>
      </c>
      <c r="F911" s="618" t="s">
        <v>18619</v>
      </c>
      <c r="G911" s="618">
        <v>2</v>
      </c>
      <c r="H911" s="618" t="s">
        <v>101</v>
      </c>
      <c r="I911" s="618"/>
      <c r="J911" s="618"/>
    </row>
    <row r="912" spans="1:10">
      <c r="A912" s="615">
        <f t="shared" si="13"/>
        <v>897</v>
      </c>
      <c r="B912" s="624" t="s">
        <v>10251</v>
      </c>
      <c r="C912" s="625" t="s">
        <v>18884</v>
      </c>
      <c r="D912" s="625" t="s">
        <v>18817</v>
      </c>
      <c r="E912" s="618" t="s">
        <v>18818</v>
      </c>
      <c r="F912" s="618" t="s">
        <v>18619</v>
      </c>
      <c r="G912" s="618">
        <v>1</v>
      </c>
      <c r="H912" s="618" t="s">
        <v>101</v>
      </c>
      <c r="I912" s="618"/>
      <c r="J912" s="618"/>
    </row>
    <row r="913" spans="1:10">
      <c r="A913" s="615">
        <f t="shared" si="13"/>
        <v>898</v>
      </c>
      <c r="B913" s="624" t="s">
        <v>10251</v>
      </c>
      <c r="C913" s="625" t="s">
        <v>18885</v>
      </c>
      <c r="D913" s="625" t="s">
        <v>18886</v>
      </c>
      <c r="E913" s="618" t="s">
        <v>18887</v>
      </c>
      <c r="F913" s="618" t="s">
        <v>18619</v>
      </c>
      <c r="G913" s="618">
        <v>1</v>
      </c>
      <c r="H913" s="618" t="s">
        <v>209</v>
      </c>
      <c r="I913" s="618"/>
      <c r="J913" s="618"/>
    </row>
    <row r="914" spans="1:10">
      <c r="A914" s="615">
        <f t="shared" ref="A914:A977" si="14">A913+1</f>
        <v>899</v>
      </c>
      <c r="B914" s="624" t="s">
        <v>10251</v>
      </c>
      <c r="C914" s="625" t="s">
        <v>18888</v>
      </c>
      <c r="D914" s="625" t="s">
        <v>18679</v>
      </c>
      <c r="E914" s="618" t="s">
        <v>18680</v>
      </c>
      <c r="F914" s="618" t="s">
        <v>18619</v>
      </c>
      <c r="G914" s="618">
        <v>8</v>
      </c>
      <c r="H914" s="618" t="s">
        <v>101</v>
      </c>
      <c r="I914" s="618"/>
      <c r="J914" s="618"/>
    </row>
    <row r="915" spans="1:10">
      <c r="A915" s="615">
        <f t="shared" si="14"/>
        <v>900</v>
      </c>
      <c r="B915" s="624" t="s">
        <v>10251</v>
      </c>
      <c r="C915" s="625" t="s">
        <v>18889</v>
      </c>
      <c r="D915" s="625" t="s">
        <v>18682</v>
      </c>
      <c r="E915" s="618" t="s">
        <v>18683</v>
      </c>
      <c r="F915" s="618" t="s">
        <v>18619</v>
      </c>
      <c r="G915" s="618">
        <v>2</v>
      </c>
      <c r="H915" s="618" t="s">
        <v>101</v>
      </c>
      <c r="I915" s="618"/>
      <c r="J915" s="618"/>
    </row>
    <row r="916" spans="1:10">
      <c r="A916" s="615">
        <f t="shared" si="14"/>
        <v>901</v>
      </c>
      <c r="B916" s="624" t="s">
        <v>10251</v>
      </c>
      <c r="C916" s="625" t="s">
        <v>18890</v>
      </c>
      <c r="D916" s="625" t="s">
        <v>17084</v>
      </c>
      <c r="E916" s="618" t="s">
        <v>17085</v>
      </c>
      <c r="F916" s="618" t="s">
        <v>18619</v>
      </c>
      <c r="G916" s="618">
        <v>1</v>
      </c>
      <c r="H916" s="618" t="s">
        <v>101</v>
      </c>
      <c r="I916" s="618"/>
      <c r="J916" s="618"/>
    </row>
    <row r="917" spans="1:10">
      <c r="A917" s="615">
        <f t="shared" si="14"/>
        <v>902</v>
      </c>
      <c r="B917" s="624" t="s">
        <v>10251</v>
      </c>
      <c r="C917" s="625" t="s">
        <v>18891</v>
      </c>
      <c r="D917" s="625" t="s">
        <v>18892</v>
      </c>
      <c r="E917" s="618" t="s">
        <v>18893</v>
      </c>
      <c r="F917" s="618" t="s">
        <v>18619</v>
      </c>
      <c r="G917" s="618">
        <v>1</v>
      </c>
      <c r="H917" s="618" t="s">
        <v>101</v>
      </c>
      <c r="I917" s="618"/>
      <c r="J917" s="618"/>
    </row>
    <row r="918" spans="1:10">
      <c r="A918" s="615">
        <f t="shared" si="14"/>
        <v>903</v>
      </c>
      <c r="B918" s="624" t="s">
        <v>10251</v>
      </c>
      <c r="C918" s="625" t="s">
        <v>18894</v>
      </c>
      <c r="D918" s="625" t="s">
        <v>18895</v>
      </c>
      <c r="E918" s="618" t="s">
        <v>18896</v>
      </c>
      <c r="F918" s="618" t="s">
        <v>18619</v>
      </c>
      <c r="G918" s="618">
        <v>2</v>
      </c>
      <c r="H918" s="618" t="s">
        <v>101</v>
      </c>
      <c r="I918" s="618"/>
      <c r="J918" s="618"/>
    </row>
    <row r="919" spans="1:10">
      <c r="A919" s="615">
        <f t="shared" si="14"/>
        <v>904</v>
      </c>
      <c r="B919" s="624" t="s">
        <v>10251</v>
      </c>
      <c r="C919" s="625" t="s">
        <v>18897</v>
      </c>
      <c r="D919" s="625" t="s">
        <v>18898</v>
      </c>
      <c r="E919" s="618" t="s">
        <v>18899</v>
      </c>
      <c r="F919" s="618" t="s">
        <v>18619</v>
      </c>
      <c r="G919" s="618">
        <v>12</v>
      </c>
      <c r="H919" s="618" t="s">
        <v>101</v>
      </c>
      <c r="I919" s="618"/>
      <c r="J919" s="618"/>
    </row>
    <row r="920" spans="1:10">
      <c r="A920" s="615">
        <f t="shared" si="14"/>
        <v>905</v>
      </c>
      <c r="B920" s="624" t="s">
        <v>10251</v>
      </c>
      <c r="C920" s="625" t="s">
        <v>18900</v>
      </c>
      <c r="D920" s="625" t="s">
        <v>18901</v>
      </c>
      <c r="E920" s="618" t="s">
        <v>18902</v>
      </c>
      <c r="F920" s="618" t="s">
        <v>18619</v>
      </c>
      <c r="G920" s="618">
        <v>1</v>
      </c>
      <c r="H920" s="618" t="s">
        <v>101</v>
      </c>
      <c r="I920" s="618"/>
      <c r="J920" s="618"/>
    </row>
    <row r="921" spans="1:10">
      <c r="A921" s="615">
        <f t="shared" si="14"/>
        <v>906</v>
      </c>
      <c r="B921" s="624" t="s">
        <v>10251</v>
      </c>
      <c r="C921" s="625" t="s">
        <v>18903</v>
      </c>
      <c r="D921" s="625" t="s">
        <v>18688</v>
      </c>
      <c r="E921" s="618" t="s">
        <v>18689</v>
      </c>
      <c r="F921" s="618" t="s">
        <v>18619</v>
      </c>
      <c r="G921" s="618">
        <v>1</v>
      </c>
      <c r="H921" s="618" t="s">
        <v>101</v>
      </c>
      <c r="I921" s="618"/>
      <c r="J921" s="618"/>
    </row>
    <row r="922" spans="1:10">
      <c r="A922" s="615">
        <f t="shared" si="14"/>
        <v>907</v>
      </c>
      <c r="B922" s="624" t="s">
        <v>10251</v>
      </c>
      <c r="C922" s="625" t="s">
        <v>18904</v>
      </c>
      <c r="D922" s="625" t="s">
        <v>18905</v>
      </c>
      <c r="E922" s="618" t="s">
        <v>18906</v>
      </c>
      <c r="F922" s="618" t="s">
        <v>18619</v>
      </c>
      <c r="G922" s="618">
        <v>3</v>
      </c>
      <c r="H922" s="618" t="s">
        <v>209</v>
      </c>
      <c r="I922" s="618"/>
      <c r="J922" s="618"/>
    </row>
    <row r="923" spans="1:10">
      <c r="A923" s="615">
        <f t="shared" si="14"/>
        <v>908</v>
      </c>
      <c r="B923" s="624" t="s">
        <v>18743</v>
      </c>
      <c r="C923" s="625" t="s">
        <v>18907</v>
      </c>
      <c r="D923" s="625" t="s">
        <v>18908</v>
      </c>
      <c r="E923" s="618" t="s">
        <v>18755</v>
      </c>
      <c r="F923" s="618" t="s">
        <v>18619</v>
      </c>
      <c r="G923" s="618">
        <v>1</v>
      </c>
      <c r="H923" s="618" t="s">
        <v>101</v>
      </c>
      <c r="I923" s="618"/>
      <c r="J923" s="618"/>
    </row>
    <row r="924" spans="1:10">
      <c r="A924" s="615">
        <f t="shared" si="14"/>
        <v>909</v>
      </c>
      <c r="B924" s="624" t="s">
        <v>18743</v>
      </c>
      <c r="C924" s="625" t="s">
        <v>18909</v>
      </c>
      <c r="D924" s="625" t="s">
        <v>18910</v>
      </c>
      <c r="E924" s="618" t="s">
        <v>18911</v>
      </c>
      <c r="F924" s="618" t="s">
        <v>18619</v>
      </c>
      <c r="G924" s="618">
        <v>1</v>
      </c>
      <c r="H924" s="618" t="s">
        <v>101</v>
      </c>
      <c r="I924" s="618"/>
      <c r="J924" s="618"/>
    </row>
    <row r="925" spans="1:10">
      <c r="A925" s="615">
        <f t="shared" si="14"/>
        <v>910</v>
      </c>
      <c r="B925" s="624" t="s">
        <v>18765</v>
      </c>
      <c r="C925" s="625" t="s">
        <v>18912</v>
      </c>
      <c r="D925" s="625">
        <v>-636668</v>
      </c>
      <c r="E925" s="618" t="s">
        <v>18913</v>
      </c>
      <c r="F925" s="618" t="s">
        <v>18619</v>
      </c>
      <c r="G925" s="618">
        <v>3</v>
      </c>
      <c r="H925" s="618" t="s">
        <v>101</v>
      </c>
      <c r="I925" s="618"/>
      <c r="J925" s="618"/>
    </row>
    <row r="926" spans="1:10">
      <c r="A926" s="615">
        <f t="shared" si="14"/>
        <v>911</v>
      </c>
      <c r="B926" s="624" t="s">
        <v>18765</v>
      </c>
      <c r="C926" s="625" t="s">
        <v>18914</v>
      </c>
      <c r="D926" s="625">
        <v>-636667</v>
      </c>
      <c r="E926" s="618" t="s">
        <v>18915</v>
      </c>
      <c r="F926" s="618" t="s">
        <v>18619</v>
      </c>
      <c r="G926" s="618">
        <v>1</v>
      </c>
      <c r="H926" s="618" t="s">
        <v>101</v>
      </c>
      <c r="I926" s="618"/>
      <c r="J926" s="618"/>
    </row>
    <row r="927" spans="1:10">
      <c r="A927" s="615">
        <f t="shared" si="14"/>
        <v>912</v>
      </c>
      <c r="B927" s="624" t="s">
        <v>18765</v>
      </c>
      <c r="C927" s="625" t="s">
        <v>18916</v>
      </c>
      <c r="D927" s="625">
        <v>-509446</v>
      </c>
      <c r="E927" s="618" t="s">
        <v>18917</v>
      </c>
      <c r="F927" s="618" t="s">
        <v>18619</v>
      </c>
      <c r="G927" s="618">
        <v>3</v>
      </c>
      <c r="H927" s="618" t="s">
        <v>101</v>
      </c>
      <c r="I927" s="618"/>
      <c r="J927" s="618"/>
    </row>
    <row r="928" spans="1:10">
      <c r="A928" s="615">
        <f t="shared" si="14"/>
        <v>913</v>
      </c>
      <c r="B928" s="624" t="s">
        <v>18918</v>
      </c>
      <c r="C928" s="625" t="s">
        <v>18919</v>
      </c>
      <c r="D928" s="625" t="s">
        <v>18920</v>
      </c>
      <c r="E928" s="618" t="s">
        <v>18921</v>
      </c>
      <c r="F928" s="618" t="s">
        <v>18619</v>
      </c>
      <c r="G928" s="618">
        <v>1</v>
      </c>
      <c r="H928" s="618" t="s">
        <v>145</v>
      </c>
      <c r="I928" s="618"/>
      <c r="J928" s="618"/>
    </row>
    <row r="929" spans="1:10">
      <c r="A929" s="615">
        <f t="shared" si="14"/>
        <v>914</v>
      </c>
      <c r="B929" s="624" t="s">
        <v>18789</v>
      </c>
      <c r="C929" s="625" t="s">
        <v>18922</v>
      </c>
      <c r="D929" s="625">
        <v>845170</v>
      </c>
      <c r="E929" s="618" t="s">
        <v>18923</v>
      </c>
      <c r="F929" s="618" t="s">
        <v>18619</v>
      </c>
      <c r="G929" s="618">
        <v>1</v>
      </c>
      <c r="H929" s="618" t="s">
        <v>101</v>
      </c>
      <c r="I929" s="618"/>
      <c r="J929" s="618"/>
    </row>
    <row r="930" spans="1:10">
      <c r="A930" s="615">
        <f t="shared" si="14"/>
        <v>915</v>
      </c>
      <c r="B930" s="624" t="s">
        <v>18865</v>
      </c>
      <c r="C930" s="625" t="s">
        <v>18924</v>
      </c>
      <c r="D930" s="625" t="s">
        <v>18925</v>
      </c>
      <c r="E930" s="618" t="s">
        <v>18926</v>
      </c>
      <c r="F930" s="618" t="s">
        <v>18619</v>
      </c>
      <c r="G930" s="618">
        <v>3</v>
      </c>
      <c r="H930" s="618" t="s">
        <v>101</v>
      </c>
      <c r="I930" s="618"/>
      <c r="J930" s="618"/>
    </row>
    <row r="931" spans="1:10">
      <c r="A931" s="615">
        <f t="shared" si="14"/>
        <v>916</v>
      </c>
      <c r="B931" s="624" t="s">
        <v>18792</v>
      </c>
      <c r="C931" s="625" t="s">
        <v>18927</v>
      </c>
      <c r="D931" s="625" t="s">
        <v>18928</v>
      </c>
      <c r="E931" s="618" t="s">
        <v>18929</v>
      </c>
      <c r="F931" s="618" t="s">
        <v>18619</v>
      </c>
      <c r="G931" s="618">
        <v>1</v>
      </c>
      <c r="H931" s="618" t="s">
        <v>101</v>
      </c>
      <c r="I931" s="618"/>
      <c r="J931" s="618"/>
    </row>
    <row r="932" spans="1:10">
      <c r="A932" s="615">
        <f t="shared" si="14"/>
        <v>917</v>
      </c>
      <c r="B932" s="624" t="s">
        <v>10190</v>
      </c>
      <c r="C932" s="625" t="s">
        <v>18930</v>
      </c>
      <c r="D932" s="625" t="s">
        <v>18931</v>
      </c>
      <c r="E932" s="618" t="s">
        <v>18932</v>
      </c>
      <c r="F932" s="618" t="s">
        <v>18619</v>
      </c>
      <c r="G932" s="618">
        <v>1</v>
      </c>
      <c r="H932" s="618" t="s">
        <v>101</v>
      </c>
      <c r="I932" s="618"/>
      <c r="J932" s="618"/>
    </row>
    <row r="933" spans="1:10">
      <c r="A933" s="615">
        <f t="shared" si="14"/>
        <v>918</v>
      </c>
      <c r="B933" s="624" t="s">
        <v>10190</v>
      </c>
      <c r="C933" s="625" t="s">
        <v>18933</v>
      </c>
      <c r="D933" s="625" t="s">
        <v>18934</v>
      </c>
      <c r="E933" s="618" t="s">
        <v>18935</v>
      </c>
      <c r="F933" s="618" t="s">
        <v>18619</v>
      </c>
      <c r="G933" s="618">
        <v>1</v>
      </c>
      <c r="H933" s="618" t="s">
        <v>209</v>
      </c>
      <c r="I933" s="618"/>
      <c r="J933" s="618"/>
    </row>
    <row r="934" spans="1:10">
      <c r="A934" s="615">
        <f t="shared" si="14"/>
        <v>919</v>
      </c>
      <c r="B934" s="624" t="s">
        <v>10190</v>
      </c>
      <c r="C934" s="625" t="s">
        <v>18936</v>
      </c>
      <c r="D934" s="625" t="s">
        <v>18934</v>
      </c>
      <c r="E934" s="618" t="s">
        <v>18935</v>
      </c>
      <c r="F934" s="618" t="s">
        <v>18619</v>
      </c>
      <c r="G934" s="618">
        <v>5</v>
      </c>
      <c r="H934" s="618" t="s">
        <v>209</v>
      </c>
      <c r="I934" s="618"/>
      <c r="J934" s="618"/>
    </row>
    <row r="935" spans="1:10">
      <c r="A935" s="615">
        <f t="shared" si="14"/>
        <v>920</v>
      </c>
      <c r="B935" s="624" t="s">
        <v>10190</v>
      </c>
      <c r="C935" s="625" t="s">
        <v>18937</v>
      </c>
      <c r="D935" s="625" t="s">
        <v>18938</v>
      </c>
      <c r="E935" s="618" t="s">
        <v>18939</v>
      </c>
      <c r="F935" s="618" t="s">
        <v>18619</v>
      </c>
      <c r="G935" s="618">
        <v>1</v>
      </c>
      <c r="H935" s="618" t="s">
        <v>101</v>
      </c>
      <c r="I935" s="618"/>
      <c r="J935" s="618"/>
    </row>
    <row r="936" spans="1:10">
      <c r="A936" s="615">
        <f t="shared" si="14"/>
        <v>921</v>
      </c>
      <c r="B936" s="624" t="s">
        <v>10190</v>
      </c>
      <c r="C936" s="625" t="s">
        <v>18940</v>
      </c>
      <c r="D936" s="625" t="s">
        <v>18941</v>
      </c>
      <c r="E936" s="618" t="s">
        <v>18942</v>
      </c>
      <c r="F936" s="618" t="s">
        <v>18619</v>
      </c>
      <c r="G936" s="618">
        <v>18</v>
      </c>
      <c r="H936" s="618" t="s">
        <v>101</v>
      </c>
      <c r="I936" s="618"/>
      <c r="J936" s="618"/>
    </row>
    <row r="937" spans="1:10">
      <c r="A937" s="615">
        <f t="shared" si="14"/>
        <v>922</v>
      </c>
      <c r="B937" s="624" t="s">
        <v>10190</v>
      </c>
      <c r="C937" s="625" t="s">
        <v>18943</v>
      </c>
      <c r="D937" s="625" t="s">
        <v>18944</v>
      </c>
      <c r="E937" s="618" t="s">
        <v>18945</v>
      </c>
      <c r="F937" s="618" t="s">
        <v>18619</v>
      </c>
      <c r="G937" s="618">
        <v>1</v>
      </c>
      <c r="H937" s="618" t="s">
        <v>101</v>
      </c>
      <c r="I937" s="618"/>
      <c r="J937" s="618"/>
    </row>
    <row r="938" spans="1:10">
      <c r="A938" s="615">
        <f t="shared" si="14"/>
        <v>923</v>
      </c>
      <c r="B938" s="624" t="s">
        <v>10190</v>
      </c>
      <c r="C938" s="625" t="s">
        <v>18946</v>
      </c>
      <c r="D938" s="625" t="s">
        <v>18947</v>
      </c>
      <c r="E938" s="618" t="s">
        <v>18948</v>
      </c>
      <c r="F938" s="618" t="s">
        <v>18619</v>
      </c>
      <c r="G938" s="618">
        <v>7</v>
      </c>
      <c r="H938" s="618" t="s">
        <v>101</v>
      </c>
      <c r="I938" s="618"/>
      <c r="J938" s="618"/>
    </row>
    <row r="939" spans="1:10">
      <c r="A939" s="615">
        <f t="shared" si="14"/>
        <v>924</v>
      </c>
      <c r="B939" s="624" t="s">
        <v>10190</v>
      </c>
      <c r="C939" s="625" t="s">
        <v>18949</v>
      </c>
      <c r="D939" s="625" t="s">
        <v>18947</v>
      </c>
      <c r="E939" s="618" t="s">
        <v>18948</v>
      </c>
      <c r="F939" s="618" t="s">
        <v>18619</v>
      </c>
      <c r="G939" s="618">
        <v>1</v>
      </c>
      <c r="H939" s="618" t="s">
        <v>101</v>
      </c>
      <c r="I939" s="618"/>
      <c r="J939" s="618"/>
    </row>
    <row r="940" spans="1:10">
      <c r="A940" s="615">
        <f t="shared" si="14"/>
        <v>925</v>
      </c>
      <c r="B940" s="624" t="s">
        <v>10190</v>
      </c>
      <c r="C940" s="625" t="s">
        <v>18950</v>
      </c>
      <c r="D940" s="625" t="s">
        <v>18951</v>
      </c>
      <c r="E940" s="618" t="s">
        <v>18952</v>
      </c>
      <c r="F940" s="618" t="s">
        <v>18619</v>
      </c>
      <c r="G940" s="618">
        <v>1</v>
      </c>
      <c r="H940" s="618" t="s">
        <v>101</v>
      </c>
      <c r="I940" s="618"/>
      <c r="J940" s="618"/>
    </row>
    <row r="941" spans="1:10">
      <c r="A941" s="615">
        <f t="shared" si="14"/>
        <v>926</v>
      </c>
      <c r="B941" s="624" t="s">
        <v>10190</v>
      </c>
      <c r="C941" s="625" t="s">
        <v>18953</v>
      </c>
      <c r="D941" s="625" t="s">
        <v>18954</v>
      </c>
      <c r="E941" s="618" t="s">
        <v>18955</v>
      </c>
      <c r="F941" s="618" t="s">
        <v>18619</v>
      </c>
      <c r="G941" s="618">
        <v>1</v>
      </c>
      <c r="H941" s="618" t="s">
        <v>101</v>
      </c>
      <c r="I941" s="618"/>
      <c r="J941" s="618"/>
    </row>
    <row r="942" spans="1:10">
      <c r="A942" s="615">
        <f t="shared" si="14"/>
        <v>927</v>
      </c>
      <c r="B942" s="624" t="s">
        <v>10190</v>
      </c>
      <c r="C942" s="625" t="s">
        <v>18956</v>
      </c>
      <c r="D942" s="625" t="s">
        <v>18957</v>
      </c>
      <c r="E942" s="618" t="s">
        <v>18958</v>
      </c>
      <c r="F942" s="618" t="s">
        <v>18619</v>
      </c>
      <c r="G942" s="618">
        <v>1</v>
      </c>
      <c r="H942" s="618" t="s">
        <v>101</v>
      </c>
      <c r="I942" s="618"/>
      <c r="J942" s="618"/>
    </row>
    <row r="943" spans="1:10">
      <c r="A943" s="615">
        <f t="shared" si="14"/>
        <v>928</v>
      </c>
      <c r="B943" s="624" t="s">
        <v>10190</v>
      </c>
      <c r="C943" s="625" t="s">
        <v>18959</v>
      </c>
      <c r="D943" s="625" t="s">
        <v>18814</v>
      </c>
      <c r="E943" s="618" t="s">
        <v>18815</v>
      </c>
      <c r="F943" s="618" t="s">
        <v>18619</v>
      </c>
      <c r="G943" s="618">
        <v>2</v>
      </c>
      <c r="H943" s="618" t="s">
        <v>101</v>
      </c>
      <c r="I943" s="618"/>
      <c r="J943" s="618"/>
    </row>
    <row r="944" spans="1:10">
      <c r="A944" s="615">
        <f t="shared" si="14"/>
        <v>929</v>
      </c>
      <c r="B944" s="624" t="s">
        <v>10190</v>
      </c>
      <c r="C944" s="625" t="s">
        <v>18960</v>
      </c>
      <c r="D944" s="625" t="s">
        <v>18961</v>
      </c>
      <c r="E944" s="618" t="s">
        <v>18962</v>
      </c>
      <c r="F944" s="618" t="s">
        <v>18619</v>
      </c>
      <c r="G944" s="618">
        <v>1</v>
      </c>
      <c r="H944" s="618" t="s">
        <v>101</v>
      </c>
      <c r="I944" s="618"/>
      <c r="J944" s="618"/>
    </row>
    <row r="945" spans="1:10">
      <c r="A945" s="615">
        <f t="shared" si="14"/>
        <v>930</v>
      </c>
      <c r="B945" s="624" t="s">
        <v>10190</v>
      </c>
      <c r="C945" s="625" t="s">
        <v>18963</v>
      </c>
      <c r="D945" s="625" t="s">
        <v>18964</v>
      </c>
      <c r="E945" s="618" t="s">
        <v>18965</v>
      </c>
      <c r="F945" s="618" t="s">
        <v>18619</v>
      </c>
      <c r="G945" s="618">
        <v>20</v>
      </c>
      <c r="H945" s="618" t="s">
        <v>101</v>
      </c>
      <c r="I945" s="618"/>
      <c r="J945" s="618"/>
    </row>
    <row r="946" spans="1:10">
      <c r="A946" s="615">
        <f t="shared" si="14"/>
        <v>931</v>
      </c>
      <c r="B946" s="624" t="s">
        <v>10190</v>
      </c>
      <c r="C946" s="625" t="s">
        <v>18966</v>
      </c>
      <c r="D946" s="625" t="s">
        <v>18967</v>
      </c>
      <c r="E946" s="618" t="s">
        <v>18968</v>
      </c>
      <c r="F946" s="618" t="s">
        <v>18619</v>
      </c>
      <c r="G946" s="618">
        <v>7</v>
      </c>
      <c r="H946" s="618" t="s">
        <v>101</v>
      </c>
      <c r="I946" s="618"/>
      <c r="J946" s="618"/>
    </row>
    <row r="947" spans="1:10">
      <c r="A947" s="615">
        <f t="shared" si="14"/>
        <v>932</v>
      </c>
      <c r="B947" s="624" t="s">
        <v>10251</v>
      </c>
      <c r="C947" s="625" t="s">
        <v>18969</v>
      </c>
      <c r="D947" s="625" t="s">
        <v>18826</v>
      </c>
      <c r="E947" s="618" t="s">
        <v>18827</v>
      </c>
      <c r="F947" s="618" t="s">
        <v>18619</v>
      </c>
      <c r="G947" s="618">
        <v>1</v>
      </c>
      <c r="H947" s="618" t="s">
        <v>101</v>
      </c>
      <c r="I947" s="618"/>
      <c r="J947" s="618"/>
    </row>
    <row r="948" spans="1:10">
      <c r="A948" s="615">
        <f t="shared" si="14"/>
        <v>933</v>
      </c>
      <c r="B948" s="624" t="s">
        <v>10251</v>
      </c>
      <c r="C948" s="625" t="s">
        <v>18970</v>
      </c>
      <c r="D948" s="625" t="s">
        <v>18892</v>
      </c>
      <c r="E948" s="618" t="s">
        <v>18893</v>
      </c>
      <c r="F948" s="618" t="s">
        <v>18619</v>
      </c>
      <c r="G948" s="618">
        <v>2</v>
      </c>
      <c r="H948" s="618" t="s">
        <v>101</v>
      </c>
      <c r="I948" s="618"/>
      <c r="J948" s="618"/>
    </row>
    <row r="949" spans="1:10">
      <c r="A949" s="615">
        <f t="shared" si="14"/>
        <v>934</v>
      </c>
      <c r="B949" s="624" t="s">
        <v>10251</v>
      </c>
      <c r="C949" s="625" t="s">
        <v>18971</v>
      </c>
      <c r="D949" s="625" t="s">
        <v>18697</v>
      </c>
      <c r="E949" s="618" t="s">
        <v>18698</v>
      </c>
      <c r="F949" s="618" t="s">
        <v>18619</v>
      </c>
      <c r="G949" s="618">
        <v>1</v>
      </c>
      <c r="H949" s="618" t="s">
        <v>101</v>
      </c>
      <c r="I949" s="618"/>
      <c r="J949" s="618"/>
    </row>
    <row r="950" spans="1:10">
      <c r="A950" s="615">
        <f t="shared" si="14"/>
        <v>935</v>
      </c>
      <c r="B950" s="624" t="s">
        <v>18743</v>
      </c>
      <c r="C950" s="625" t="s">
        <v>18972</v>
      </c>
      <c r="D950" s="625" t="s">
        <v>18973</v>
      </c>
      <c r="E950" s="618" t="s">
        <v>18749</v>
      </c>
      <c r="F950" s="618" t="s">
        <v>18619</v>
      </c>
      <c r="G950" s="618">
        <v>1</v>
      </c>
      <c r="H950" s="618" t="s">
        <v>101</v>
      </c>
      <c r="I950" s="618"/>
      <c r="J950" s="618"/>
    </row>
    <row r="951" spans="1:10">
      <c r="A951" s="615">
        <f t="shared" si="14"/>
        <v>936</v>
      </c>
      <c r="B951" s="624" t="s">
        <v>18789</v>
      </c>
      <c r="C951" s="625" t="s">
        <v>18974</v>
      </c>
      <c r="D951" s="625">
        <v>845110</v>
      </c>
      <c r="E951" s="618" t="s">
        <v>18975</v>
      </c>
      <c r="F951" s="618" t="s">
        <v>18619</v>
      </c>
      <c r="G951" s="618">
        <v>1</v>
      </c>
      <c r="H951" s="618" t="s">
        <v>101</v>
      </c>
      <c r="I951" s="618"/>
      <c r="J951" s="618"/>
    </row>
    <row r="952" spans="1:10">
      <c r="A952" s="615">
        <f t="shared" si="14"/>
        <v>937</v>
      </c>
      <c r="B952" s="624" t="s">
        <v>18789</v>
      </c>
      <c r="C952" s="625" t="s">
        <v>18976</v>
      </c>
      <c r="D952" s="625">
        <v>845160</v>
      </c>
      <c r="E952" s="618" t="s">
        <v>18977</v>
      </c>
      <c r="F952" s="618" t="s">
        <v>18619</v>
      </c>
      <c r="G952" s="618">
        <v>2</v>
      </c>
      <c r="H952" s="618" t="s">
        <v>101</v>
      </c>
      <c r="I952" s="618"/>
      <c r="J952" s="618"/>
    </row>
    <row r="953" spans="1:10">
      <c r="A953" s="615">
        <f t="shared" si="14"/>
        <v>938</v>
      </c>
      <c r="B953" s="624" t="s">
        <v>18792</v>
      </c>
      <c r="C953" s="625" t="s">
        <v>18978</v>
      </c>
      <c r="D953" s="625" t="s">
        <v>18979</v>
      </c>
      <c r="E953" s="618" t="s">
        <v>18980</v>
      </c>
      <c r="F953" s="618" t="s">
        <v>18619</v>
      </c>
      <c r="G953" s="618">
        <v>4</v>
      </c>
      <c r="H953" s="618" t="s">
        <v>101</v>
      </c>
      <c r="I953" s="618"/>
      <c r="J953" s="618"/>
    </row>
    <row r="954" spans="1:10">
      <c r="A954" s="615">
        <f t="shared" si="14"/>
        <v>939</v>
      </c>
      <c r="B954" s="624" t="s">
        <v>10190</v>
      </c>
      <c r="C954" s="625" t="s">
        <v>18981</v>
      </c>
      <c r="D954" s="625" t="s">
        <v>18982</v>
      </c>
      <c r="E954" s="618" t="s">
        <v>18983</v>
      </c>
      <c r="F954" s="618" t="s">
        <v>18619</v>
      </c>
      <c r="G954" s="618">
        <v>4</v>
      </c>
      <c r="H954" s="618" t="s">
        <v>101</v>
      </c>
      <c r="I954" s="618"/>
      <c r="J954" s="618"/>
    </row>
    <row r="955" spans="1:10">
      <c r="A955" s="615">
        <f t="shared" si="14"/>
        <v>940</v>
      </c>
      <c r="B955" s="624" t="s">
        <v>10190</v>
      </c>
      <c r="C955" s="625" t="s">
        <v>18984</v>
      </c>
      <c r="D955" s="625" t="s">
        <v>18985</v>
      </c>
      <c r="E955" s="618" t="s">
        <v>18986</v>
      </c>
      <c r="F955" s="618" t="s">
        <v>18619</v>
      </c>
      <c r="G955" s="618">
        <v>4</v>
      </c>
      <c r="H955" s="618" t="s">
        <v>101</v>
      </c>
      <c r="I955" s="618"/>
      <c r="J955" s="618"/>
    </row>
    <row r="956" spans="1:10">
      <c r="A956" s="615">
        <f t="shared" si="14"/>
        <v>941</v>
      </c>
      <c r="B956" s="624" t="s">
        <v>10190</v>
      </c>
      <c r="C956" s="625" t="s">
        <v>18987</v>
      </c>
      <c r="D956" s="625" t="s">
        <v>18988</v>
      </c>
      <c r="E956" s="618" t="s">
        <v>18989</v>
      </c>
      <c r="F956" s="618" t="s">
        <v>18619</v>
      </c>
      <c r="G956" s="618">
        <v>3</v>
      </c>
      <c r="H956" s="618" t="s">
        <v>101</v>
      </c>
      <c r="I956" s="618"/>
      <c r="J956" s="618"/>
    </row>
    <row r="957" spans="1:10">
      <c r="A957" s="615">
        <f t="shared" si="14"/>
        <v>942</v>
      </c>
      <c r="B957" s="624" t="s">
        <v>10190</v>
      </c>
      <c r="C957" s="625" t="s">
        <v>18990</v>
      </c>
      <c r="D957" s="625" t="s">
        <v>18991</v>
      </c>
      <c r="E957" s="618" t="s">
        <v>18992</v>
      </c>
      <c r="F957" s="618" t="s">
        <v>18619</v>
      </c>
      <c r="G957" s="618">
        <v>1</v>
      </c>
      <c r="H957" s="618" t="s">
        <v>101</v>
      </c>
      <c r="I957" s="618"/>
      <c r="J957" s="618"/>
    </row>
    <row r="958" spans="1:10">
      <c r="A958" s="615">
        <f t="shared" si="14"/>
        <v>943</v>
      </c>
      <c r="B958" s="624" t="s">
        <v>17070</v>
      </c>
      <c r="C958" s="625" t="s">
        <v>18993</v>
      </c>
      <c r="D958" s="625" t="s">
        <v>18994</v>
      </c>
      <c r="E958" s="618" t="s">
        <v>18995</v>
      </c>
      <c r="F958" s="618" t="s">
        <v>18619</v>
      </c>
      <c r="G958" s="618">
        <v>40</v>
      </c>
      <c r="H958" s="618" t="s">
        <v>209</v>
      </c>
      <c r="I958" s="618"/>
      <c r="J958" s="618"/>
    </row>
    <row r="959" spans="1:10">
      <c r="A959" s="615">
        <f t="shared" si="14"/>
        <v>944</v>
      </c>
      <c r="B959" s="624" t="s">
        <v>10251</v>
      </c>
      <c r="C959" s="625" t="s">
        <v>18996</v>
      </c>
      <c r="D959" s="625" t="s">
        <v>18898</v>
      </c>
      <c r="E959" s="618" t="s">
        <v>18899</v>
      </c>
      <c r="F959" s="618" t="s">
        <v>18619</v>
      </c>
      <c r="G959" s="618">
        <v>1</v>
      </c>
      <c r="H959" s="618" t="s">
        <v>101</v>
      </c>
      <c r="I959" s="618"/>
      <c r="J959" s="618"/>
    </row>
    <row r="960" spans="1:10">
      <c r="A960" s="615">
        <f t="shared" si="14"/>
        <v>945</v>
      </c>
      <c r="B960" s="624" t="s">
        <v>10251</v>
      </c>
      <c r="C960" s="625" t="s">
        <v>18997</v>
      </c>
      <c r="D960" s="625" t="s">
        <v>18998</v>
      </c>
      <c r="E960" s="618" t="s">
        <v>18830</v>
      </c>
      <c r="F960" s="618" t="s">
        <v>18619</v>
      </c>
      <c r="G960" s="618">
        <v>4</v>
      </c>
      <c r="H960" s="618" t="s">
        <v>209</v>
      </c>
      <c r="I960" s="618"/>
      <c r="J960" s="618"/>
    </row>
    <row r="961" spans="1:10">
      <c r="A961" s="615">
        <f t="shared" si="14"/>
        <v>946</v>
      </c>
      <c r="B961" s="624" t="s">
        <v>10251</v>
      </c>
      <c r="C961" s="625" t="s">
        <v>18999</v>
      </c>
      <c r="D961" s="625" t="s">
        <v>19000</v>
      </c>
      <c r="E961" s="618" t="s">
        <v>19001</v>
      </c>
      <c r="F961" s="618" t="s">
        <v>18619</v>
      </c>
      <c r="G961" s="618">
        <v>6</v>
      </c>
      <c r="H961" s="618" t="s">
        <v>101</v>
      </c>
      <c r="I961" s="618"/>
      <c r="J961" s="618"/>
    </row>
    <row r="962" spans="1:10">
      <c r="A962" s="615">
        <f t="shared" si="14"/>
        <v>947</v>
      </c>
      <c r="B962" s="624" t="s">
        <v>10251</v>
      </c>
      <c r="C962" s="625" t="s">
        <v>19002</v>
      </c>
      <c r="D962" s="625" t="s">
        <v>19003</v>
      </c>
      <c r="E962" s="618" t="s">
        <v>19004</v>
      </c>
      <c r="F962" s="618" t="s">
        <v>18619</v>
      </c>
      <c r="G962" s="618">
        <v>8</v>
      </c>
      <c r="H962" s="618" t="s">
        <v>101</v>
      </c>
      <c r="I962" s="618"/>
      <c r="J962" s="618"/>
    </row>
    <row r="963" spans="1:10">
      <c r="A963" s="615">
        <f t="shared" si="14"/>
        <v>948</v>
      </c>
      <c r="B963" s="624" t="s">
        <v>10251</v>
      </c>
      <c r="C963" s="625" t="s">
        <v>19005</v>
      </c>
      <c r="D963" s="625" t="s">
        <v>19006</v>
      </c>
      <c r="E963" s="618" t="s">
        <v>19007</v>
      </c>
      <c r="F963" s="618" t="s">
        <v>18619</v>
      </c>
      <c r="G963" s="618">
        <v>4</v>
      </c>
      <c r="H963" s="618" t="s">
        <v>101</v>
      </c>
      <c r="I963" s="618"/>
      <c r="J963" s="618"/>
    </row>
    <row r="964" spans="1:10">
      <c r="A964" s="615">
        <f t="shared" si="14"/>
        <v>949</v>
      </c>
      <c r="B964" s="624" t="s">
        <v>18743</v>
      </c>
      <c r="C964" s="625" t="s">
        <v>19008</v>
      </c>
      <c r="D964" s="625" t="s">
        <v>19009</v>
      </c>
      <c r="E964" s="618" t="s">
        <v>19010</v>
      </c>
      <c r="F964" s="618" t="s">
        <v>18619</v>
      </c>
      <c r="G964" s="618">
        <v>3</v>
      </c>
      <c r="H964" s="618" t="s">
        <v>101</v>
      </c>
      <c r="I964" s="618"/>
      <c r="J964" s="618"/>
    </row>
    <row r="965" spans="1:10">
      <c r="A965" s="615">
        <f t="shared" si="14"/>
        <v>950</v>
      </c>
      <c r="B965" s="624" t="s">
        <v>18765</v>
      </c>
      <c r="C965" s="625" t="s">
        <v>19011</v>
      </c>
      <c r="D965" s="625">
        <v>-636669</v>
      </c>
      <c r="E965" s="618" t="s">
        <v>19012</v>
      </c>
      <c r="F965" s="618" t="s">
        <v>18619</v>
      </c>
      <c r="G965" s="618">
        <v>7</v>
      </c>
      <c r="H965" s="618" t="s">
        <v>101</v>
      </c>
      <c r="I965" s="618"/>
      <c r="J965" s="618"/>
    </row>
    <row r="966" spans="1:10">
      <c r="A966" s="615">
        <f t="shared" si="14"/>
        <v>951</v>
      </c>
      <c r="B966" s="624" t="s">
        <v>18789</v>
      </c>
      <c r="C966" s="625" t="s">
        <v>19013</v>
      </c>
      <c r="D966" s="625" t="s">
        <v>19014</v>
      </c>
      <c r="E966" s="618" t="s">
        <v>19015</v>
      </c>
      <c r="F966" s="618" t="s">
        <v>18619</v>
      </c>
      <c r="G966" s="618">
        <v>3</v>
      </c>
      <c r="H966" s="618" t="s">
        <v>101</v>
      </c>
      <c r="I966" s="618"/>
      <c r="J966" s="618"/>
    </row>
    <row r="967" spans="1:10">
      <c r="A967" s="615">
        <f t="shared" si="14"/>
        <v>952</v>
      </c>
      <c r="B967" s="624" t="s">
        <v>18789</v>
      </c>
      <c r="C967" s="625" t="s">
        <v>19016</v>
      </c>
      <c r="D967" s="625" t="s">
        <v>19017</v>
      </c>
      <c r="E967" s="618" t="s">
        <v>19018</v>
      </c>
      <c r="F967" s="618" t="s">
        <v>18619</v>
      </c>
      <c r="G967" s="618">
        <v>2</v>
      </c>
      <c r="H967" s="618" t="s">
        <v>101</v>
      </c>
      <c r="I967" s="618"/>
      <c r="J967" s="618"/>
    </row>
    <row r="968" spans="1:10">
      <c r="A968" s="615">
        <f t="shared" si="14"/>
        <v>953</v>
      </c>
      <c r="B968" s="624" t="s">
        <v>18789</v>
      </c>
      <c r="C968" s="625" t="s">
        <v>19019</v>
      </c>
      <c r="D968" s="625" t="s">
        <v>19020</v>
      </c>
      <c r="E968" s="618" t="s">
        <v>19021</v>
      </c>
      <c r="F968" s="618" t="s">
        <v>18619</v>
      </c>
      <c r="G968" s="618">
        <v>7</v>
      </c>
      <c r="H968" s="618" t="s">
        <v>101</v>
      </c>
      <c r="I968" s="618"/>
      <c r="J968" s="618"/>
    </row>
    <row r="969" spans="1:10">
      <c r="A969" s="615">
        <f t="shared" si="14"/>
        <v>954</v>
      </c>
      <c r="B969" s="624" t="s">
        <v>19022</v>
      </c>
      <c r="C969" s="625" t="s">
        <v>19023</v>
      </c>
      <c r="D969" s="625" t="s">
        <v>19024</v>
      </c>
      <c r="E969" s="616" t="s">
        <v>17961</v>
      </c>
      <c r="F969" s="618" t="s">
        <v>18619</v>
      </c>
      <c r="G969" s="618">
        <v>5</v>
      </c>
      <c r="H969" s="618" t="s">
        <v>101</v>
      </c>
      <c r="I969" s="618"/>
      <c r="J969" s="618"/>
    </row>
    <row r="970" spans="1:10">
      <c r="A970" s="615">
        <f t="shared" si="14"/>
        <v>955</v>
      </c>
      <c r="B970" s="624" t="s">
        <v>10190</v>
      </c>
      <c r="C970" s="625" t="s">
        <v>19025</v>
      </c>
      <c r="D970" s="625" t="s">
        <v>18964</v>
      </c>
      <c r="E970" s="618" t="s">
        <v>18965</v>
      </c>
      <c r="F970" s="618" t="s">
        <v>18619</v>
      </c>
      <c r="G970" s="618">
        <v>2</v>
      </c>
      <c r="H970" s="618" t="s">
        <v>101</v>
      </c>
      <c r="I970" s="618"/>
      <c r="J970" s="618"/>
    </row>
    <row r="971" spans="1:10">
      <c r="A971" s="615">
        <f t="shared" si="14"/>
        <v>956</v>
      </c>
      <c r="B971" s="624" t="s">
        <v>10251</v>
      </c>
      <c r="C971" s="625" t="s">
        <v>19026</v>
      </c>
      <c r="D971" s="625" t="s">
        <v>18886</v>
      </c>
      <c r="E971" s="618" t="s">
        <v>18887</v>
      </c>
      <c r="F971" s="618" t="s">
        <v>18619</v>
      </c>
      <c r="G971" s="618">
        <v>2</v>
      </c>
      <c r="H971" s="618" t="s">
        <v>101</v>
      </c>
      <c r="I971" s="618"/>
      <c r="J971" s="618"/>
    </row>
    <row r="972" spans="1:10">
      <c r="A972" s="615">
        <f t="shared" si="14"/>
        <v>957</v>
      </c>
      <c r="B972" s="624" t="s">
        <v>10251</v>
      </c>
      <c r="C972" s="625" t="s">
        <v>19027</v>
      </c>
      <c r="D972" s="625" t="s">
        <v>19028</v>
      </c>
      <c r="E972" s="618" t="s">
        <v>18712</v>
      </c>
      <c r="F972" s="618" t="s">
        <v>18619</v>
      </c>
      <c r="G972" s="618">
        <v>1</v>
      </c>
      <c r="H972" s="618" t="s">
        <v>209</v>
      </c>
      <c r="I972" s="618"/>
      <c r="J972" s="618"/>
    </row>
    <row r="973" spans="1:10">
      <c r="A973" s="615">
        <f t="shared" si="14"/>
        <v>958</v>
      </c>
      <c r="B973" s="624" t="s">
        <v>10251</v>
      </c>
      <c r="C973" s="625" t="s">
        <v>19029</v>
      </c>
      <c r="D973" s="625" t="s">
        <v>18691</v>
      </c>
      <c r="E973" s="618" t="s">
        <v>18692</v>
      </c>
      <c r="F973" s="618" t="s">
        <v>18619</v>
      </c>
      <c r="G973" s="618">
        <v>4</v>
      </c>
      <c r="H973" s="618" t="s">
        <v>101</v>
      </c>
      <c r="I973" s="618"/>
      <c r="J973" s="618"/>
    </row>
    <row r="974" spans="1:10">
      <c r="A974" s="615">
        <f t="shared" si="14"/>
        <v>959</v>
      </c>
      <c r="B974" s="624" t="s">
        <v>10251</v>
      </c>
      <c r="C974" s="625" t="s">
        <v>19030</v>
      </c>
      <c r="D974" s="625" t="s">
        <v>19031</v>
      </c>
      <c r="E974" s="618" t="s">
        <v>19032</v>
      </c>
      <c r="F974" s="618" t="s">
        <v>18619</v>
      </c>
      <c r="G974" s="618">
        <v>2</v>
      </c>
      <c r="H974" s="618" t="s">
        <v>209</v>
      </c>
      <c r="I974" s="618"/>
      <c r="J974" s="618"/>
    </row>
    <row r="975" spans="1:10">
      <c r="A975" s="615">
        <f t="shared" si="14"/>
        <v>960</v>
      </c>
      <c r="B975" s="624" t="s">
        <v>18743</v>
      </c>
      <c r="C975" s="625" t="s">
        <v>19033</v>
      </c>
      <c r="D975" s="625" t="s">
        <v>19034</v>
      </c>
      <c r="E975" s="618" t="s">
        <v>19035</v>
      </c>
      <c r="F975" s="618" t="s">
        <v>18619</v>
      </c>
      <c r="G975" s="618">
        <v>2</v>
      </c>
      <c r="H975" s="618" t="s">
        <v>101</v>
      </c>
      <c r="I975" s="618"/>
      <c r="J975" s="618"/>
    </row>
    <row r="976" spans="1:10">
      <c r="A976" s="615">
        <f t="shared" si="14"/>
        <v>961</v>
      </c>
      <c r="B976" s="624" t="s">
        <v>18743</v>
      </c>
      <c r="C976" s="625" t="s">
        <v>19036</v>
      </c>
      <c r="D976" s="625" t="s">
        <v>19037</v>
      </c>
      <c r="E976" s="618" t="s">
        <v>19038</v>
      </c>
      <c r="F976" s="618" t="s">
        <v>18619</v>
      </c>
      <c r="G976" s="618">
        <v>2</v>
      </c>
      <c r="H976" s="618" t="s">
        <v>101</v>
      </c>
      <c r="I976" s="618"/>
      <c r="J976" s="618"/>
    </row>
    <row r="977" spans="1:10">
      <c r="A977" s="615">
        <f t="shared" si="14"/>
        <v>962</v>
      </c>
      <c r="B977" s="624" t="s">
        <v>19039</v>
      </c>
      <c r="C977" s="625" t="s">
        <v>19040</v>
      </c>
      <c r="D977" s="625" t="s">
        <v>19041</v>
      </c>
      <c r="E977" s="618" t="s">
        <v>19042</v>
      </c>
      <c r="F977" s="618" t="s">
        <v>18619</v>
      </c>
      <c r="G977" s="618">
        <v>1</v>
      </c>
      <c r="H977" s="618" t="s">
        <v>101</v>
      </c>
      <c r="I977" s="618"/>
      <c r="J977" s="618"/>
    </row>
    <row r="978" spans="1:10">
      <c r="A978" s="615">
        <f t="shared" ref="A978:A986" si="15">A977+1</f>
        <v>963</v>
      </c>
      <c r="B978" s="624" t="s">
        <v>19043</v>
      </c>
      <c r="C978" s="625" t="s">
        <v>19044</v>
      </c>
      <c r="D978" s="625" t="s">
        <v>19045</v>
      </c>
      <c r="E978" s="618" t="s">
        <v>19046</v>
      </c>
      <c r="F978" s="618" t="s">
        <v>18619</v>
      </c>
      <c r="G978" s="618">
        <v>13</v>
      </c>
      <c r="H978" s="618" t="s">
        <v>145</v>
      </c>
      <c r="I978" s="618"/>
      <c r="J978" s="618"/>
    </row>
    <row r="979" spans="1:10">
      <c r="A979" s="615">
        <f t="shared" si="15"/>
        <v>964</v>
      </c>
      <c r="B979" s="624" t="s">
        <v>19043</v>
      </c>
      <c r="C979" s="625" t="s">
        <v>19047</v>
      </c>
      <c r="D979" s="625" t="s">
        <v>19048</v>
      </c>
      <c r="E979" s="618" t="s">
        <v>19049</v>
      </c>
      <c r="F979" s="618" t="s">
        <v>18619</v>
      </c>
      <c r="G979" s="618">
        <v>30</v>
      </c>
      <c r="H979" s="618" t="s">
        <v>145</v>
      </c>
      <c r="I979" s="618"/>
      <c r="J979" s="618"/>
    </row>
    <row r="980" spans="1:10">
      <c r="A980" s="615">
        <f t="shared" si="15"/>
        <v>965</v>
      </c>
      <c r="B980" s="624" t="s">
        <v>19043</v>
      </c>
      <c r="C980" s="625" t="s">
        <v>19050</v>
      </c>
      <c r="D980" s="625" t="s">
        <v>19051</v>
      </c>
      <c r="E980" s="618" t="s">
        <v>19052</v>
      </c>
      <c r="F980" s="618" t="s">
        <v>18619</v>
      </c>
      <c r="G980" s="618">
        <v>6</v>
      </c>
      <c r="H980" s="618" t="s">
        <v>145</v>
      </c>
      <c r="I980" s="618"/>
      <c r="J980" s="618"/>
    </row>
    <row r="981" spans="1:10">
      <c r="A981" s="615">
        <f t="shared" si="15"/>
        <v>966</v>
      </c>
      <c r="B981" s="624" t="s">
        <v>19043</v>
      </c>
      <c r="C981" s="625" t="s">
        <v>19053</v>
      </c>
      <c r="D981" s="625" t="s">
        <v>19054</v>
      </c>
      <c r="E981" s="618" t="s">
        <v>19055</v>
      </c>
      <c r="F981" s="618" t="s">
        <v>18619</v>
      </c>
      <c r="G981" s="618">
        <v>6</v>
      </c>
      <c r="H981" s="618" t="s">
        <v>145</v>
      </c>
      <c r="I981" s="618"/>
      <c r="J981" s="618"/>
    </row>
    <row r="982" spans="1:10">
      <c r="A982" s="615">
        <f t="shared" si="15"/>
        <v>967</v>
      </c>
      <c r="B982" s="624" t="s">
        <v>19043</v>
      </c>
      <c r="C982" s="625" t="s">
        <v>19056</v>
      </c>
      <c r="D982" s="625" t="s">
        <v>19057</v>
      </c>
      <c r="E982" s="618" t="s">
        <v>19058</v>
      </c>
      <c r="F982" s="618" t="s">
        <v>18619</v>
      </c>
      <c r="G982" s="618">
        <v>6</v>
      </c>
      <c r="H982" s="618" t="s">
        <v>145</v>
      </c>
      <c r="I982" s="618"/>
      <c r="J982" s="618"/>
    </row>
    <row r="983" spans="1:10">
      <c r="A983" s="615">
        <f t="shared" si="15"/>
        <v>968</v>
      </c>
      <c r="B983" s="624" t="s">
        <v>19043</v>
      </c>
      <c r="C983" s="625" t="s">
        <v>19059</v>
      </c>
      <c r="D983" s="625" t="s">
        <v>19060</v>
      </c>
      <c r="E983" s="618" t="s">
        <v>19061</v>
      </c>
      <c r="F983" s="618" t="s">
        <v>18619</v>
      </c>
      <c r="G983" s="618">
        <v>6</v>
      </c>
      <c r="H983" s="618" t="s">
        <v>145</v>
      </c>
      <c r="I983" s="618"/>
      <c r="J983" s="618"/>
    </row>
    <row r="984" spans="1:10">
      <c r="A984" s="615">
        <f t="shared" si="15"/>
        <v>969</v>
      </c>
      <c r="B984" s="624" t="s">
        <v>19043</v>
      </c>
      <c r="C984" s="625" t="s">
        <v>19062</v>
      </c>
      <c r="D984" s="625" t="s">
        <v>19063</v>
      </c>
      <c r="E984" s="618" t="s">
        <v>19064</v>
      </c>
      <c r="F984" s="618" t="s">
        <v>18619</v>
      </c>
      <c r="G984" s="618">
        <v>1</v>
      </c>
      <c r="H984" s="618" t="s">
        <v>145</v>
      </c>
      <c r="I984" s="618"/>
      <c r="J984" s="618"/>
    </row>
    <row r="985" spans="1:10">
      <c r="A985" s="615">
        <f t="shared" si="15"/>
        <v>970</v>
      </c>
      <c r="B985" s="624" t="s">
        <v>19022</v>
      </c>
      <c r="C985" s="625" t="s">
        <v>19065</v>
      </c>
      <c r="D985" s="625" t="s">
        <v>19066</v>
      </c>
      <c r="E985" s="618" t="s">
        <v>19067</v>
      </c>
      <c r="F985" s="618" t="s">
        <v>18619</v>
      </c>
      <c r="G985" s="618">
        <v>1</v>
      </c>
      <c r="H985" s="618" t="s">
        <v>145</v>
      </c>
      <c r="I985" s="618"/>
      <c r="J985" s="618"/>
    </row>
    <row r="986" spans="1:10">
      <c r="A986" s="615">
        <f t="shared" si="15"/>
        <v>971</v>
      </c>
      <c r="B986" s="624" t="s">
        <v>19068</v>
      </c>
      <c r="C986" s="625" t="s">
        <v>19069</v>
      </c>
      <c r="D986" s="625" t="s">
        <v>19070</v>
      </c>
      <c r="E986" s="616" t="s">
        <v>19071</v>
      </c>
      <c r="F986" s="618"/>
      <c r="G986" s="618">
        <v>2</v>
      </c>
      <c r="H986" s="618" t="s">
        <v>101</v>
      </c>
      <c r="I986" s="618"/>
      <c r="J986" s="618"/>
    </row>
  </sheetData>
  <autoFilter ref="B15:H986"/>
  <mergeCells count="1">
    <mergeCell ref="A9:I12"/>
  </mergeCells>
  <phoneticPr fontId="5"/>
  <pageMargins left="0.39370078740157483" right="0.39370078740157483" top="0.78740157480314965" bottom="0.78740157480314965" header="0.39370078740157483" footer="0.39370078740157483"/>
  <pageSetup paperSize="8" scale="85" fitToHeight="0" orientation="portrait" r:id="rId1"/>
  <headerFooter alignWithMargins="0">
    <oddFooter>&amp;C&amp;P/&amp;N</oddFoot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I66"/>
  <sheetViews>
    <sheetView showGridLines="0" view="pageBreakPreview" zoomScale="75" zoomScaleNormal="100" zoomScaleSheetLayoutView="75" workbookViewId="0"/>
  </sheetViews>
  <sheetFormatPr defaultColWidth="9.109375" defaultRowHeight="12"/>
  <cols>
    <col min="1" max="1" width="5.21875" style="619" customWidth="1"/>
    <col min="2" max="2" width="11.109375" style="619" bestFit="1" customWidth="1"/>
    <col min="3" max="3" width="41" style="619" bestFit="1" customWidth="1"/>
    <col min="4" max="4" width="39.6640625" style="619" bestFit="1" customWidth="1"/>
    <col min="5" max="5" width="11.6640625" style="619" bestFit="1" customWidth="1"/>
    <col min="6" max="6" width="9.5546875" style="619" bestFit="1" customWidth="1"/>
    <col min="7" max="7" width="5.44140625" style="619" bestFit="1" customWidth="1"/>
    <col min="8" max="9" width="14.77734375" style="631" customWidth="1"/>
    <col min="10" max="16384" width="9.109375" style="619"/>
  </cols>
  <sheetData>
    <row r="1" spans="1:9" s="627" customFormat="1" ht="12" customHeight="1">
      <c r="A1" s="425" t="s">
        <v>19103</v>
      </c>
    </row>
    <row r="2" spans="1:9" s="627" customFormat="1">
      <c r="A2" s="240"/>
    </row>
    <row r="3" spans="1:9" s="627" customFormat="1">
      <c r="A3" s="236" t="s">
        <v>19072</v>
      </c>
    </row>
    <row r="4" spans="1:9" s="627" customFormat="1">
      <c r="A4" s="232" t="s">
        <v>16163</v>
      </c>
    </row>
    <row r="5" spans="1:9" s="627" customFormat="1">
      <c r="A5" s="232" t="s">
        <v>16164</v>
      </c>
    </row>
    <row r="6" spans="1:9" s="627" customFormat="1">
      <c r="A6" s="232" t="s">
        <v>15780</v>
      </c>
    </row>
    <row r="7" spans="1:9" s="627" customFormat="1">
      <c r="A7" s="232"/>
    </row>
    <row r="8" spans="1:9" s="627" customFormat="1">
      <c r="A8" s="232" t="s">
        <v>14752</v>
      </c>
    </row>
    <row r="9" spans="1:9" s="627" customFormat="1" ht="15.9" customHeight="1">
      <c r="A9" s="787"/>
      <c r="B9" s="788"/>
      <c r="C9" s="788"/>
      <c r="D9" s="788"/>
      <c r="E9" s="788"/>
      <c r="F9" s="788"/>
      <c r="G9" s="788"/>
      <c r="H9" s="789"/>
    </row>
    <row r="10" spans="1:9" s="627" customFormat="1" ht="15.9" customHeight="1">
      <c r="A10" s="790"/>
      <c r="B10" s="791"/>
      <c r="C10" s="791"/>
      <c r="D10" s="791"/>
      <c r="E10" s="791"/>
      <c r="F10" s="791"/>
      <c r="G10" s="791"/>
      <c r="H10" s="792"/>
    </row>
    <row r="11" spans="1:9" s="627" customFormat="1" ht="15.9" customHeight="1">
      <c r="A11" s="790"/>
      <c r="B11" s="791"/>
      <c r="C11" s="791"/>
      <c r="D11" s="791"/>
      <c r="E11" s="791"/>
      <c r="F11" s="791"/>
      <c r="G11" s="791"/>
      <c r="H11" s="792"/>
    </row>
    <row r="12" spans="1:9" s="627" customFormat="1" ht="15.9" customHeight="1">
      <c r="A12" s="793"/>
      <c r="B12" s="794"/>
      <c r="C12" s="794"/>
      <c r="D12" s="794"/>
      <c r="E12" s="794"/>
      <c r="F12" s="794"/>
      <c r="G12" s="794"/>
      <c r="H12" s="795"/>
    </row>
    <row r="13" spans="1:9" s="627" customFormat="1">
      <c r="A13" s="596"/>
      <c r="B13" s="596"/>
      <c r="C13" s="596"/>
      <c r="D13" s="596"/>
      <c r="E13" s="596"/>
      <c r="F13" s="596"/>
    </row>
    <row r="14" spans="1:9" s="627" customFormat="1" ht="12" customHeight="1">
      <c r="I14" s="239" t="s">
        <v>10061</v>
      </c>
    </row>
    <row r="15" spans="1:9" s="614" customFormat="1" ht="15" customHeight="1">
      <c r="A15" s="122" t="s">
        <v>15883</v>
      </c>
      <c r="B15" s="632" t="s">
        <v>8335</v>
      </c>
      <c r="C15" s="632" t="s">
        <v>8334</v>
      </c>
      <c r="D15" s="632" t="s">
        <v>8333</v>
      </c>
      <c r="E15" s="632" t="s">
        <v>8332</v>
      </c>
      <c r="F15" s="632" t="s">
        <v>8331</v>
      </c>
      <c r="G15" s="632" t="s">
        <v>8330</v>
      </c>
      <c r="H15" s="634" t="s">
        <v>8329</v>
      </c>
      <c r="I15" s="634" t="s">
        <v>8328</v>
      </c>
    </row>
    <row r="16" spans="1:9" ht="13.95" customHeight="1">
      <c r="A16" s="620">
        <v>1</v>
      </c>
      <c r="B16" s="636" t="s">
        <v>18099</v>
      </c>
      <c r="C16" s="636" t="s">
        <v>19073</v>
      </c>
      <c r="D16" s="636" t="s">
        <v>19074</v>
      </c>
      <c r="E16" s="637" t="s">
        <v>19075</v>
      </c>
      <c r="F16" s="636">
        <v>20</v>
      </c>
      <c r="G16" s="636" t="s">
        <v>123</v>
      </c>
      <c r="H16" s="628"/>
      <c r="I16" s="628"/>
    </row>
    <row r="17" spans="1:9" ht="13.95" customHeight="1">
      <c r="A17" s="620">
        <f>A16+1</f>
        <v>2</v>
      </c>
      <c r="B17" s="636" t="s">
        <v>6486</v>
      </c>
      <c r="C17" s="636" t="s">
        <v>19076</v>
      </c>
      <c r="D17" s="636" t="s">
        <v>19077</v>
      </c>
      <c r="E17" s="637" t="s">
        <v>19078</v>
      </c>
      <c r="F17" s="636">
        <v>26</v>
      </c>
      <c r="G17" s="636" t="s">
        <v>98</v>
      </c>
      <c r="H17" s="628"/>
      <c r="I17" s="628"/>
    </row>
    <row r="18" spans="1:9" ht="13.95" customHeight="1">
      <c r="A18" s="620">
        <f t="shared" ref="A18:A53" si="0">A17+1</f>
        <v>3</v>
      </c>
      <c r="B18" s="636" t="s">
        <v>19108</v>
      </c>
      <c r="C18" s="636" t="s">
        <v>19109</v>
      </c>
      <c r="D18" s="636" t="s">
        <v>19110</v>
      </c>
      <c r="E18" s="637" t="s">
        <v>19111</v>
      </c>
      <c r="F18" s="636">
        <v>5</v>
      </c>
      <c r="G18" s="636" t="s">
        <v>98</v>
      </c>
      <c r="H18" s="628"/>
      <c r="I18" s="628"/>
    </row>
    <row r="19" spans="1:9" ht="13.95" customHeight="1">
      <c r="A19" s="620">
        <f t="shared" si="0"/>
        <v>4</v>
      </c>
      <c r="B19" s="636" t="s">
        <v>19082</v>
      </c>
      <c r="C19" s="636" t="s">
        <v>19083</v>
      </c>
      <c r="D19" s="636" t="s">
        <v>19112</v>
      </c>
      <c r="E19" s="637" t="s">
        <v>19108</v>
      </c>
      <c r="F19" s="636">
        <v>2</v>
      </c>
      <c r="G19" s="636" t="s">
        <v>98</v>
      </c>
      <c r="H19" s="628"/>
      <c r="I19" s="628"/>
    </row>
    <row r="20" spans="1:9" ht="13.95" customHeight="1">
      <c r="A20" s="620">
        <f t="shared" si="0"/>
        <v>5</v>
      </c>
      <c r="B20" s="636" t="s">
        <v>19082</v>
      </c>
      <c r="C20" s="636" t="s">
        <v>19113</v>
      </c>
      <c r="D20" s="636" t="s">
        <v>19114</v>
      </c>
      <c r="E20" s="637" t="s">
        <v>19115</v>
      </c>
      <c r="F20" s="636">
        <v>1</v>
      </c>
      <c r="G20" s="636" t="s">
        <v>98</v>
      </c>
      <c r="H20" s="628"/>
      <c r="I20" s="628"/>
    </row>
    <row r="21" spans="1:9" ht="13.95" customHeight="1">
      <c r="A21" s="620">
        <f t="shared" si="0"/>
        <v>6</v>
      </c>
      <c r="B21" s="636" t="s">
        <v>19082</v>
      </c>
      <c r="C21" s="636" t="s">
        <v>19116</v>
      </c>
      <c r="D21" s="636" t="s">
        <v>19117</v>
      </c>
      <c r="E21" s="637" t="s">
        <v>19118</v>
      </c>
      <c r="F21" s="636">
        <v>1</v>
      </c>
      <c r="G21" s="636" t="s">
        <v>98</v>
      </c>
      <c r="H21" s="628"/>
      <c r="I21" s="628"/>
    </row>
    <row r="22" spans="1:9" ht="13.95" customHeight="1">
      <c r="A22" s="620">
        <f t="shared" si="0"/>
        <v>7</v>
      </c>
      <c r="B22" s="636" t="s">
        <v>19082</v>
      </c>
      <c r="C22" s="636" t="s">
        <v>19119</v>
      </c>
      <c r="D22" s="636" t="s">
        <v>19117</v>
      </c>
      <c r="E22" s="637" t="s">
        <v>19108</v>
      </c>
      <c r="F22" s="636">
        <v>1</v>
      </c>
      <c r="G22" s="636" t="s">
        <v>98</v>
      </c>
      <c r="H22" s="628"/>
      <c r="I22" s="628"/>
    </row>
    <row r="23" spans="1:9" ht="13.95" customHeight="1">
      <c r="A23" s="620">
        <f t="shared" si="0"/>
        <v>8</v>
      </c>
      <c r="B23" s="636" t="s">
        <v>12385</v>
      </c>
      <c r="C23" s="636" t="s">
        <v>19120</v>
      </c>
      <c r="D23" s="636" t="s">
        <v>19121</v>
      </c>
      <c r="E23" s="637" t="s">
        <v>19122</v>
      </c>
      <c r="F23" s="636">
        <v>1</v>
      </c>
      <c r="G23" s="636" t="s">
        <v>98</v>
      </c>
      <c r="H23" s="628"/>
      <c r="I23" s="628"/>
    </row>
    <row r="24" spans="1:9" ht="13.95" customHeight="1">
      <c r="A24" s="620">
        <f t="shared" si="0"/>
        <v>9</v>
      </c>
      <c r="B24" s="636" t="s">
        <v>19084</v>
      </c>
      <c r="C24" s="636" t="s">
        <v>19089</v>
      </c>
      <c r="D24" s="636" t="s">
        <v>19090</v>
      </c>
      <c r="E24" s="637" t="s">
        <v>19123</v>
      </c>
      <c r="F24" s="636">
        <v>4</v>
      </c>
      <c r="G24" s="636" t="s">
        <v>98</v>
      </c>
      <c r="H24" s="628"/>
      <c r="I24" s="628"/>
    </row>
    <row r="25" spans="1:9" ht="13.95" customHeight="1">
      <c r="A25" s="620">
        <f t="shared" si="0"/>
        <v>10</v>
      </c>
      <c r="B25" s="636" t="s">
        <v>19082</v>
      </c>
      <c r="C25" s="636" t="s">
        <v>19124</v>
      </c>
      <c r="D25" s="636" t="s">
        <v>19125</v>
      </c>
      <c r="E25" s="637" t="s">
        <v>19115</v>
      </c>
      <c r="F25" s="636">
        <v>1</v>
      </c>
      <c r="G25" s="636" t="s">
        <v>98</v>
      </c>
      <c r="H25" s="628"/>
      <c r="I25" s="628"/>
    </row>
    <row r="26" spans="1:9" ht="13.95" customHeight="1">
      <c r="A26" s="620">
        <f t="shared" si="0"/>
        <v>11</v>
      </c>
      <c r="B26" s="636" t="s">
        <v>18099</v>
      </c>
      <c r="C26" s="636" t="s">
        <v>19126</v>
      </c>
      <c r="D26" s="636" t="s">
        <v>19127</v>
      </c>
      <c r="E26" s="637" t="s">
        <v>19128</v>
      </c>
      <c r="F26" s="636">
        <v>2500</v>
      </c>
      <c r="G26" s="636" t="s">
        <v>182</v>
      </c>
      <c r="H26" s="628"/>
      <c r="I26" s="628"/>
    </row>
    <row r="27" spans="1:9" ht="13.95" customHeight="1">
      <c r="A27" s="620">
        <f t="shared" si="0"/>
        <v>12</v>
      </c>
      <c r="B27" s="636" t="s">
        <v>18099</v>
      </c>
      <c r="C27" s="636" t="s">
        <v>19129</v>
      </c>
      <c r="D27" s="636" t="s">
        <v>19130</v>
      </c>
      <c r="E27" s="637" t="s">
        <v>19131</v>
      </c>
      <c r="F27" s="636">
        <v>30</v>
      </c>
      <c r="G27" s="636" t="s">
        <v>123</v>
      </c>
      <c r="H27" s="628"/>
      <c r="I27" s="628"/>
    </row>
    <row r="28" spans="1:9" ht="13.95" customHeight="1">
      <c r="A28" s="620">
        <f t="shared" si="0"/>
        <v>13</v>
      </c>
      <c r="B28" s="636" t="s">
        <v>6486</v>
      </c>
      <c r="C28" s="636" t="s">
        <v>19079</v>
      </c>
      <c r="D28" s="636" t="s">
        <v>19080</v>
      </c>
      <c r="E28" s="637" t="s">
        <v>19081</v>
      </c>
      <c r="F28" s="636">
        <v>16</v>
      </c>
      <c r="G28" s="636" t="s">
        <v>98</v>
      </c>
      <c r="H28" s="628"/>
      <c r="I28" s="628"/>
    </row>
    <row r="29" spans="1:9" ht="13.95" customHeight="1">
      <c r="A29" s="620">
        <f t="shared" si="0"/>
        <v>14</v>
      </c>
      <c r="B29" s="636" t="s">
        <v>19082</v>
      </c>
      <c r="C29" s="636" t="s">
        <v>19093</v>
      </c>
      <c r="D29" s="636" t="s">
        <v>19094</v>
      </c>
      <c r="E29" s="637" t="s">
        <v>19123</v>
      </c>
      <c r="F29" s="636">
        <v>2</v>
      </c>
      <c r="G29" s="636" t="s">
        <v>98</v>
      </c>
      <c r="H29" s="628"/>
      <c r="I29" s="628"/>
    </row>
    <row r="30" spans="1:9" ht="13.95" customHeight="1">
      <c r="A30" s="620">
        <f t="shared" si="0"/>
        <v>15</v>
      </c>
      <c r="B30" s="636" t="s">
        <v>19082</v>
      </c>
      <c r="C30" s="636" t="s">
        <v>19132</v>
      </c>
      <c r="D30" s="636" t="s">
        <v>19133</v>
      </c>
      <c r="E30" s="637" t="s">
        <v>19108</v>
      </c>
      <c r="F30" s="636">
        <v>4</v>
      </c>
      <c r="G30" s="636" t="s">
        <v>98</v>
      </c>
      <c r="H30" s="628"/>
      <c r="I30" s="628"/>
    </row>
    <row r="31" spans="1:9" ht="13.95" customHeight="1">
      <c r="A31" s="620">
        <f t="shared" si="0"/>
        <v>16</v>
      </c>
      <c r="B31" s="636" t="s">
        <v>19084</v>
      </c>
      <c r="C31" s="636" t="s">
        <v>19134</v>
      </c>
      <c r="D31" s="636" t="s">
        <v>19135</v>
      </c>
      <c r="E31" s="637" t="s">
        <v>19108</v>
      </c>
      <c r="F31" s="636">
        <v>1</v>
      </c>
      <c r="G31" s="636" t="s">
        <v>98</v>
      </c>
      <c r="H31" s="628"/>
      <c r="I31" s="628"/>
    </row>
    <row r="32" spans="1:9" ht="13.95" customHeight="1">
      <c r="A32" s="620">
        <f t="shared" si="0"/>
        <v>17</v>
      </c>
      <c r="B32" s="636" t="s">
        <v>19115</v>
      </c>
      <c r="C32" s="636" t="s">
        <v>19136</v>
      </c>
      <c r="D32" s="636" t="s">
        <v>19137</v>
      </c>
      <c r="E32" s="637" t="s">
        <v>19138</v>
      </c>
      <c r="F32" s="636">
        <v>1</v>
      </c>
      <c r="G32" s="636" t="s">
        <v>98</v>
      </c>
      <c r="H32" s="628"/>
      <c r="I32" s="628"/>
    </row>
    <row r="33" spans="1:9" ht="13.95" customHeight="1">
      <c r="A33" s="620">
        <f t="shared" si="0"/>
        <v>18</v>
      </c>
      <c r="B33" s="636" t="s">
        <v>19108</v>
      </c>
      <c r="C33" s="636" t="s">
        <v>19139</v>
      </c>
      <c r="D33" s="636" t="s">
        <v>19140</v>
      </c>
      <c r="E33" s="637" t="s">
        <v>19141</v>
      </c>
      <c r="F33" s="636">
        <v>1</v>
      </c>
      <c r="G33" s="636" t="s">
        <v>98</v>
      </c>
      <c r="H33" s="628"/>
      <c r="I33" s="628"/>
    </row>
    <row r="34" spans="1:9" ht="13.95" customHeight="1">
      <c r="A34" s="620">
        <f t="shared" si="0"/>
        <v>19</v>
      </c>
      <c r="B34" s="636" t="s">
        <v>19082</v>
      </c>
      <c r="C34" s="636" t="s">
        <v>19142</v>
      </c>
      <c r="D34" s="636" t="s">
        <v>19143</v>
      </c>
      <c r="E34" s="637" t="s">
        <v>19108</v>
      </c>
      <c r="F34" s="636">
        <v>1</v>
      </c>
      <c r="G34" s="636" t="s">
        <v>98</v>
      </c>
      <c r="H34" s="628"/>
      <c r="I34" s="628"/>
    </row>
    <row r="35" spans="1:9" ht="13.95" customHeight="1">
      <c r="A35" s="620">
        <f t="shared" si="0"/>
        <v>20</v>
      </c>
      <c r="B35" s="636" t="s">
        <v>19084</v>
      </c>
      <c r="C35" s="636" t="s">
        <v>19144</v>
      </c>
      <c r="D35" s="636" t="s">
        <v>19145</v>
      </c>
      <c r="E35" s="637" t="s">
        <v>19108</v>
      </c>
      <c r="F35" s="636">
        <v>1</v>
      </c>
      <c r="G35" s="636" t="s">
        <v>98</v>
      </c>
      <c r="H35" s="628"/>
      <c r="I35" s="628"/>
    </row>
    <row r="36" spans="1:9" ht="13.95" customHeight="1">
      <c r="A36" s="620">
        <f t="shared" si="0"/>
        <v>21</v>
      </c>
      <c r="B36" s="636" t="s">
        <v>19084</v>
      </c>
      <c r="C36" s="636" t="s">
        <v>19146</v>
      </c>
      <c r="D36" s="636" t="s">
        <v>19147</v>
      </c>
      <c r="E36" s="637" t="s">
        <v>19108</v>
      </c>
      <c r="F36" s="636">
        <v>1</v>
      </c>
      <c r="G36" s="636" t="s">
        <v>98</v>
      </c>
      <c r="H36" s="628"/>
      <c r="I36" s="628"/>
    </row>
    <row r="37" spans="1:9" ht="13.95" customHeight="1">
      <c r="A37" s="620">
        <f t="shared" si="0"/>
        <v>22</v>
      </c>
      <c r="B37" s="636" t="s">
        <v>19118</v>
      </c>
      <c r="C37" s="636" t="s">
        <v>19148</v>
      </c>
      <c r="D37" s="636" t="s">
        <v>19149</v>
      </c>
      <c r="E37" s="637" t="s">
        <v>19123</v>
      </c>
      <c r="F37" s="636">
        <v>1</v>
      </c>
      <c r="G37" s="636" t="s">
        <v>98</v>
      </c>
      <c r="H37" s="628"/>
      <c r="I37" s="628"/>
    </row>
    <row r="38" spans="1:9" ht="13.95" customHeight="1">
      <c r="A38" s="620">
        <f t="shared" si="0"/>
        <v>23</v>
      </c>
      <c r="B38" s="636" t="s">
        <v>18099</v>
      </c>
      <c r="C38" s="636" t="s">
        <v>19126</v>
      </c>
      <c r="D38" s="636" t="s">
        <v>19150</v>
      </c>
      <c r="E38" s="637" t="s">
        <v>19128</v>
      </c>
      <c r="F38" s="636">
        <v>4</v>
      </c>
      <c r="G38" s="636" t="s">
        <v>145</v>
      </c>
      <c r="H38" s="628"/>
      <c r="I38" s="628"/>
    </row>
    <row r="39" spans="1:9" ht="13.95" customHeight="1">
      <c r="A39" s="620">
        <f t="shared" si="0"/>
        <v>24</v>
      </c>
      <c r="B39" s="636" t="s">
        <v>18099</v>
      </c>
      <c r="C39" s="636" t="s">
        <v>19126</v>
      </c>
      <c r="D39" s="636" t="s">
        <v>19151</v>
      </c>
      <c r="E39" s="637" t="s">
        <v>19128</v>
      </c>
      <c r="F39" s="636">
        <v>12</v>
      </c>
      <c r="G39" s="636" t="s">
        <v>145</v>
      </c>
      <c r="H39" s="628"/>
      <c r="I39" s="628"/>
    </row>
    <row r="40" spans="1:9" ht="13.95" customHeight="1">
      <c r="A40" s="620">
        <f t="shared" si="0"/>
        <v>25</v>
      </c>
      <c r="B40" s="636" t="s">
        <v>18099</v>
      </c>
      <c r="C40" s="636" t="s">
        <v>19126</v>
      </c>
      <c r="D40" s="636" t="s">
        <v>19152</v>
      </c>
      <c r="E40" s="637" t="s">
        <v>19153</v>
      </c>
      <c r="F40" s="636">
        <v>5000</v>
      </c>
      <c r="G40" s="636" t="s">
        <v>182</v>
      </c>
      <c r="H40" s="628"/>
      <c r="I40" s="628"/>
    </row>
    <row r="41" spans="1:9" ht="13.95" customHeight="1">
      <c r="A41" s="620">
        <f t="shared" si="0"/>
        <v>26</v>
      </c>
      <c r="B41" s="636" t="s">
        <v>18099</v>
      </c>
      <c r="C41" s="636" t="s">
        <v>19126</v>
      </c>
      <c r="D41" s="636" t="s">
        <v>19154</v>
      </c>
      <c r="E41" s="637" t="s">
        <v>19153</v>
      </c>
      <c r="F41" s="636">
        <v>20000</v>
      </c>
      <c r="G41" s="636" t="s">
        <v>182</v>
      </c>
      <c r="H41" s="628"/>
      <c r="I41" s="628"/>
    </row>
    <row r="42" spans="1:9" ht="13.95" customHeight="1">
      <c r="A42" s="620">
        <f t="shared" si="0"/>
        <v>27</v>
      </c>
      <c r="B42" s="636" t="s">
        <v>19082</v>
      </c>
      <c r="C42" s="636" t="s">
        <v>19155</v>
      </c>
      <c r="D42" s="636" t="s">
        <v>19156</v>
      </c>
      <c r="E42" s="637" t="s">
        <v>19108</v>
      </c>
      <c r="F42" s="636">
        <v>1</v>
      </c>
      <c r="G42" s="636" t="s">
        <v>98</v>
      </c>
      <c r="H42" s="628"/>
      <c r="I42" s="628"/>
    </row>
    <row r="43" spans="1:9" ht="13.95" customHeight="1">
      <c r="A43" s="620">
        <f t="shared" si="0"/>
        <v>28</v>
      </c>
      <c r="B43" s="636" t="s">
        <v>18099</v>
      </c>
      <c r="C43" s="636" t="s">
        <v>19073</v>
      </c>
      <c r="D43" s="636" t="s">
        <v>19157</v>
      </c>
      <c r="E43" s="637" t="s">
        <v>19158</v>
      </c>
      <c r="F43" s="636">
        <v>10</v>
      </c>
      <c r="G43" s="636" t="s">
        <v>123</v>
      </c>
      <c r="H43" s="628"/>
      <c r="I43" s="628"/>
    </row>
    <row r="44" spans="1:9" ht="13.95" customHeight="1">
      <c r="A44" s="620">
        <f t="shared" si="0"/>
        <v>29</v>
      </c>
      <c r="B44" s="636" t="s">
        <v>18099</v>
      </c>
      <c r="C44" s="636" t="s">
        <v>19129</v>
      </c>
      <c r="D44" s="636" t="s">
        <v>19130</v>
      </c>
      <c r="E44" s="637" t="s">
        <v>19131</v>
      </c>
      <c r="F44" s="636">
        <v>40</v>
      </c>
      <c r="G44" s="636" t="s">
        <v>123</v>
      </c>
      <c r="H44" s="628"/>
      <c r="I44" s="628"/>
    </row>
    <row r="45" spans="1:9" ht="13.95" customHeight="1">
      <c r="A45" s="620">
        <f t="shared" si="0"/>
        <v>30</v>
      </c>
      <c r="B45" s="636" t="s">
        <v>19108</v>
      </c>
      <c r="C45" s="636" t="s">
        <v>19159</v>
      </c>
      <c r="D45" s="636" t="s">
        <v>19117</v>
      </c>
      <c r="E45" s="637" t="s">
        <v>19160</v>
      </c>
      <c r="F45" s="636">
        <v>1</v>
      </c>
      <c r="G45" s="636" t="s">
        <v>98</v>
      </c>
      <c r="H45" s="628"/>
      <c r="I45" s="628"/>
    </row>
    <row r="46" spans="1:9" ht="13.95" customHeight="1">
      <c r="A46" s="620">
        <f t="shared" si="0"/>
        <v>31</v>
      </c>
      <c r="B46" s="636" t="s">
        <v>19084</v>
      </c>
      <c r="C46" s="636" t="s">
        <v>19095</v>
      </c>
      <c r="D46" s="636" t="s">
        <v>19096</v>
      </c>
      <c r="E46" s="637" t="s">
        <v>19097</v>
      </c>
      <c r="F46" s="636">
        <v>1</v>
      </c>
      <c r="G46" s="636" t="s">
        <v>98</v>
      </c>
      <c r="H46" s="628"/>
      <c r="I46" s="628"/>
    </row>
    <row r="47" spans="1:9" ht="13.95" customHeight="1">
      <c r="A47" s="620">
        <f t="shared" si="0"/>
        <v>32</v>
      </c>
      <c r="B47" s="636" t="s">
        <v>19084</v>
      </c>
      <c r="C47" s="636" t="s">
        <v>19098</v>
      </c>
      <c r="D47" s="636" t="s">
        <v>19161</v>
      </c>
      <c r="E47" s="637" t="s">
        <v>19108</v>
      </c>
      <c r="F47" s="636">
        <v>2</v>
      </c>
      <c r="G47" s="636" t="s">
        <v>98</v>
      </c>
      <c r="H47" s="628"/>
      <c r="I47" s="628"/>
    </row>
    <row r="48" spans="1:9" ht="13.95" customHeight="1">
      <c r="A48" s="620">
        <f t="shared" si="0"/>
        <v>33</v>
      </c>
      <c r="B48" s="636" t="s">
        <v>19084</v>
      </c>
      <c r="C48" s="636" t="s">
        <v>19085</v>
      </c>
      <c r="D48" s="636" t="s">
        <v>19086</v>
      </c>
      <c r="E48" s="637" t="s">
        <v>19108</v>
      </c>
      <c r="F48" s="636">
        <v>1</v>
      </c>
      <c r="G48" s="636" t="s">
        <v>98</v>
      </c>
      <c r="H48" s="628"/>
      <c r="I48" s="628"/>
    </row>
    <row r="49" spans="1:9" ht="13.95" customHeight="1">
      <c r="A49" s="620">
        <f t="shared" si="0"/>
        <v>34</v>
      </c>
      <c r="B49" s="636" t="s">
        <v>19082</v>
      </c>
      <c r="C49" s="636" t="s">
        <v>19087</v>
      </c>
      <c r="D49" s="636" t="s">
        <v>19088</v>
      </c>
      <c r="E49" s="637" t="s">
        <v>19108</v>
      </c>
      <c r="F49" s="636">
        <v>1</v>
      </c>
      <c r="G49" s="636" t="s">
        <v>98</v>
      </c>
      <c r="H49" s="628"/>
      <c r="I49" s="628"/>
    </row>
    <row r="50" spans="1:9" ht="13.95" customHeight="1">
      <c r="A50" s="620">
        <f t="shared" si="0"/>
        <v>35</v>
      </c>
      <c r="B50" s="636" t="s">
        <v>18099</v>
      </c>
      <c r="C50" s="636" t="s">
        <v>19162</v>
      </c>
      <c r="D50" s="636" t="s">
        <v>19163</v>
      </c>
      <c r="E50" s="637" t="s">
        <v>19164</v>
      </c>
      <c r="F50" s="636">
        <v>50</v>
      </c>
      <c r="G50" s="636" t="s">
        <v>123</v>
      </c>
      <c r="H50" s="628"/>
      <c r="I50" s="628"/>
    </row>
    <row r="51" spans="1:9" ht="13.95" customHeight="1">
      <c r="A51" s="620">
        <f t="shared" si="0"/>
        <v>36</v>
      </c>
      <c r="B51" s="636" t="s">
        <v>12014</v>
      </c>
      <c r="C51" s="636" t="s">
        <v>19165</v>
      </c>
      <c r="D51" s="636" t="s">
        <v>19166</v>
      </c>
      <c r="E51" s="637" t="s">
        <v>19167</v>
      </c>
      <c r="F51" s="636">
        <v>1</v>
      </c>
      <c r="G51" s="636" t="s">
        <v>235</v>
      </c>
      <c r="H51" s="628"/>
      <c r="I51" s="628"/>
    </row>
    <row r="52" spans="1:9" ht="13.95" customHeight="1">
      <c r="A52" s="620">
        <f t="shared" si="0"/>
        <v>37</v>
      </c>
      <c r="B52" s="636" t="s">
        <v>12014</v>
      </c>
      <c r="C52" s="636" t="s">
        <v>19168</v>
      </c>
      <c r="D52" s="636" t="s">
        <v>19169</v>
      </c>
      <c r="E52" s="637" t="s">
        <v>19108</v>
      </c>
      <c r="F52" s="636">
        <v>1</v>
      </c>
      <c r="G52" s="636" t="s">
        <v>98</v>
      </c>
      <c r="H52" s="628"/>
      <c r="I52" s="628"/>
    </row>
    <row r="53" spans="1:9" ht="13.95" customHeight="1">
      <c r="A53" s="620">
        <f t="shared" si="0"/>
        <v>38</v>
      </c>
      <c r="B53" s="636" t="s">
        <v>19084</v>
      </c>
      <c r="C53" s="636" t="s">
        <v>19091</v>
      </c>
      <c r="D53" s="636" t="s">
        <v>19092</v>
      </c>
      <c r="E53" s="637" t="s">
        <v>19108</v>
      </c>
      <c r="F53" s="636">
        <v>1</v>
      </c>
      <c r="G53" s="636" t="s">
        <v>98</v>
      </c>
      <c r="H53" s="628"/>
      <c r="I53" s="628"/>
    </row>
    <row r="54" spans="1:9" ht="13.95" customHeight="1">
      <c r="B54" s="629"/>
      <c r="C54" s="629"/>
      <c r="D54" s="629"/>
      <c r="E54" s="629"/>
      <c r="F54" s="630"/>
      <c r="G54" s="629"/>
      <c r="H54" s="629"/>
      <c r="I54" s="630"/>
    </row>
    <row r="55" spans="1:9" ht="13.95" customHeight="1">
      <c r="B55" s="629"/>
      <c r="C55" s="629"/>
      <c r="D55" s="629"/>
      <c r="E55" s="629"/>
      <c r="G55" s="629"/>
      <c r="H55" s="629"/>
      <c r="I55" s="619"/>
    </row>
    <row r="56" spans="1:9" ht="13.95" customHeight="1">
      <c r="B56" s="629"/>
      <c r="C56" s="629"/>
      <c r="D56" s="629"/>
      <c r="E56" s="629"/>
      <c r="F56" s="629"/>
      <c r="G56" s="629"/>
      <c r="H56" s="629"/>
      <c r="I56" s="629"/>
    </row>
    <row r="57" spans="1:9" ht="13.95" customHeight="1">
      <c r="B57" s="629"/>
      <c r="C57" s="629"/>
      <c r="D57" s="629"/>
      <c r="E57" s="629"/>
      <c r="F57" s="629"/>
      <c r="G57" s="629"/>
      <c r="H57" s="629"/>
      <c r="I57" s="629"/>
    </row>
    <row r="58" spans="1:9" ht="13.95" customHeight="1">
      <c r="B58" s="629"/>
      <c r="C58" s="629"/>
      <c r="D58" s="629"/>
      <c r="E58" s="629"/>
      <c r="F58" s="629"/>
      <c r="G58" s="629"/>
      <c r="H58" s="629"/>
      <c r="I58" s="629"/>
    </row>
    <row r="59" spans="1:9" ht="13.95" customHeight="1">
      <c r="B59" s="629"/>
      <c r="C59" s="629"/>
      <c r="D59" s="629"/>
      <c r="E59" s="629"/>
      <c r="F59" s="629"/>
      <c r="G59" s="629"/>
      <c r="H59" s="629"/>
      <c r="I59" s="629"/>
    </row>
    <row r="60" spans="1:9" ht="13.95" customHeight="1">
      <c r="B60" s="629"/>
      <c r="C60" s="629"/>
      <c r="D60" s="629"/>
      <c r="E60" s="629"/>
      <c r="F60" s="629"/>
      <c r="G60" s="629"/>
      <c r="H60" s="629"/>
      <c r="I60" s="629"/>
    </row>
    <row r="61" spans="1:9" ht="13.95" customHeight="1">
      <c r="B61" s="629"/>
      <c r="C61" s="629"/>
      <c r="D61" s="629"/>
      <c r="E61" s="629"/>
      <c r="F61" s="629"/>
      <c r="G61" s="629"/>
      <c r="H61" s="629"/>
      <c r="I61" s="629"/>
    </row>
    <row r="62" spans="1:9" ht="13.95" customHeight="1">
      <c r="B62" s="629"/>
      <c r="C62" s="629"/>
      <c r="D62" s="629"/>
      <c r="E62" s="629"/>
      <c r="F62" s="629"/>
      <c r="G62" s="629"/>
      <c r="H62" s="629"/>
      <c r="I62" s="629"/>
    </row>
    <row r="63" spans="1:9" ht="13.95" customHeight="1">
      <c r="B63" s="629"/>
      <c r="C63" s="629"/>
      <c r="D63" s="629"/>
      <c r="E63" s="629"/>
      <c r="F63" s="629"/>
      <c r="G63" s="629"/>
      <c r="H63" s="629"/>
      <c r="I63" s="629"/>
    </row>
    <row r="64" spans="1:9" ht="13.95" customHeight="1">
      <c r="B64" s="629"/>
      <c r="C64" s="629"/>
      <c r="D64" s="629"/>
      <c r="E64" s="629"/>
      <c r="F64" s="629"/>
      <c r="G64" s="629"/>
      <c r="H64" s="629"/>
      <c r="I64" s="629"/>
    </row>
    <row r="65" spans="2:9" ht="13.95" customHeight="1">
      <c r="B65" s="629"/>
      <c r="C65" s="629"/>
      <c r="D65" s="629"/>
      <c r="E65" s="629"/>
      <c r="F65" s="629"/>
      <c r="G65" s="629"/>
      <c r="H65" s="629"/>
      <c r="I65" s="629"/>
    </row>
    <row r="66" spans="2:9" ht="13.95" customHeight="1">
      <c r="B66" s="629"/>
      <c r="C66" s="629"/>
      <c r="D66" s="629"/>
      <c r="E66" s="629"/>
      <c r="F66" s="629"/>
      <c r="G66" s="629"/>
      <c r="H66" s="629"/>
      <c r="I66" s="629"/>
    </row>
  </sheetData>
  <autoFilter ref="B15:I53"/>
  <mergeCells count="1">
    <mergeCell ref="A9:H12"/>
  </mergeCells>
  <phoneticPr fontId="5"/>
  <pageMargins left="0.39370078740157483" right="0.39370078740157483" top="0.78740157480314965" bottom="0.78740157480314965" header="0.39370078740157483" footer="0.39370078740157483"/>
  <pageSetup paperSize="8" scale="92" orientation="portrait" r:id="rId1"/>
  <headerFooter alignWithMargins="0">
    <oddFooter>&amp;C&amp;P/&amp;N</oddFooter>
  </headerFooter>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N8058"/>
  <sheetViews>
    <sheetView showGridLines="0" view="pageBreakPreview" zoomScale="75" zoomScaleNormal="100" zoomScaleSheetLayoutView="75" workbookViewId="0">
      <pane ySplit="18" topLeftCell="A19" activePane="bottomLeft" state="frozen"/>
      <selection pane="bottomLeft" activeCell="A19" sqref="A19"/>
    </sheetView>
  </sheetViews>
  <sheetFormatPr defaultColWidth="9" defaultRowHeight="14.4"/>
  <cols>
    <col min="1" max="1" width="6.77734375" style="241" customWidth="1"/>
    <col min="2" max="2" width="48" style="241" customWidth="1"/>
    <col min="3" max="3" width="5.5546875" style="241" bestFit="1" customWidth="1"/>
    <col min="4" max="4" width="11.44140625" style="241" bestFit="1" customWidth="1"/>
    <col min="5" max="10" width="15.6640625" style="241" customWidth="1"/>
    <col min="11" max="11" width="13.88671875" style="241" bestFit="1" customWidth="1"/>
    <col min="12" max="12" width="9.5546875" style="241" bestFit="1" customWidth="1"/>
    <col min="13" max="13" width="15.6640625" style="241" customWidth="1"/>
    <col min="14" max="16384" width="9" style="241"/>
  </cols>
  <sheetData>
    <row r="1" spans="1:12" ht="12" customHeight="1">
      <c r="A1" s="6" t="s">
        <v>19104</v>
      </c>
    </row>
    <row r="2" spans="1:12" ht="12" customHeight="1">
      <c r="A2" s="6"/>
    </row>
    <row r="3" spans="1:12">
      <c r="A3" s="242" t="s">
        <v>16165</v>
      </c>
    </row>
    <row r="4" spans="1:12">
      <c r="A4" s="242" t="s">
        <v>14741</v>
      </c>
    </row>
    <row r="5" spans="1:12">
      <c r="A5" s="242" t="s">
        <v>14753</v>
      </c>
    </row>
    <row r="6" spans="1:12">
      <c r="A6" s="232" t="s">
        <v>16053</v>
      </c>
    </row>
    <row r="7" spans="1:12">
      <c r="A7" s="232" t="s">
        <v>15779</v>
      </c>
    </row>
    <row r="8" spans="1:12">
      <c r="A8" s="232" t="s">
        <v>14754</v>
      </c>
    </row>
    <row r="9" spans="1:12">
      <c r="A9" s="232" t="s">
        <v>16166</v>
      </c>
    </row>
    <row r="10" spans="1:12">
      <c r="A10" s="232"/>
    </row>
    <row r="11" spans="1:12" s="118" customFormat="1" ht="12">
      <c r="A11" s="232" t="s">
        <v>14744</v>
      </c>
    </row>
    <row r="12" spans="1:12" s="118" customFormat="1" ht="15.9" customHeight="1">
      <c r="A12" s="787"/>
      <c r="B12" s="788"/>
      <c r="C12" s="788"/>
      <c r="D12" s="788"/>
      <c r="E12" s="788"/>
      <c r="F12" s="788"/>
      <c r="G12" s="788"/>
      <c r="H12" s="788"/>
      <c r="I12" s="788"/>
      <c r="J12" s="788"/>
      <c r="K12" s="788"/>
      <c r="L12" s="789"/>
    </row>
    <row r="13" spans="1:12" s="118" customFormat="1" ht="15.9" customHeight="1">
      <c r="A13" s="790"/>
      <c r="B13" s="791"/>
      <c r="C13" s="791"/>
      <c r="D13" s="791"/>
      <c r="E13" s="791"/>
      <c r="F13" s="791"/>
      <c r="G13" s="791"/>
      <c r="H13" s="791"/>
      <c r="I13" s="791"/>
      <c r="J13" s="791"/>
      <c r="K13" s="791"/>
      <c r="L13" s="792"/>
    </row>
    <row r="14" spans="1:12" s="118" customFormat="1" ht="15.9" customHeight="1">
      <c r="A14" s="790"/>
      <c r="B14" s="791"/>
      <c r="C14" s="791"/>
      <c r="D14" s="791"/>
      <c r="E14" s="791"/>
      <c r="F14" s="791"/>
      <c r="G14" s="791"/>
      <c r="H14" s="791"/>
      <c r="I14" s="791"/>
      <c r="J14" s="791"/>
      <c r="K14" s="791"/>
      <c r="L14" s="792"/>
    </row>
    <row r="15" spans="1:12" s="118" customFormat="1" ht="15.9" customHeight="1">
      <c r="A15" s="793"/>
      <c r="B15" s="794"/>
      <c r="C15" s="794"/>
      <c r="D15" s="794"/>
      <c r="E15" s="794"/>
      <c r="F15" s="794"/>
      <c r="G15" s="794"/>
      <c r="H15" s="794"/>
      <c r="I15" s="794"/>
      <c r="J15" s="794"/>
      <c r="K15" s="794"/>
      <c r="L15" s="795"/>
    </row>
    <row r="16" spans="1:12">
      <c r="A16" s="242"/>
    </row>
    <row r="17" spans="1:14" ht="12" customHeight="1">
      <c r="M17" s="239" t="s">
        <v>10061</v>
      </c>
    </row>
    <row r="18" spans="1:14">
      <c r="A18" s="515" t="s">
        <v>15892</v>
      </c>
      <c r="B18" s="515" t="s">
        <v>16033</v>
      </c>
      <c r="C18" s="515" t="s">
        <v>8331</v>
      </c>
      <c r="D18" s="246" t="s">
        <v>14031</v>
      </c>
      <c r="E18" s="515" t="s">
        <v>14742</v>
      </c>
      <c r="F18" s="516" t="s">
        <v>16034</v>
      </c>
      <c r="G18" s="245" t="s">
        <v>14745</v>
      </c>
      <c r="H18" s="244" t="s">
        <v>14746</v>
      </c>
      <c r="I18" s="364" t="s">
        <v>14030</v>
      </c>
      <c r="J18" s="364" t="s">
        <v>14029</v>
      </c>
      <c r="K18" s="245" t="s">
        <v>16052</v>
      </c>
      <c r="L18" s="364" t="s">
        <v>14729</v>
      </c>
      <c r="M18" s="364" t="s">
        <v>14730</v>
      </c>
      <c r="N18" s="315"/>
    </row>
    <row r="19" spans="1:14" ht="12" customHeight="1">
      <c r="A19" s="517">
        <v>1</v>
      </c>
      <c r="B19" s="518" t="s">
        <v>14947</v>
      </c>
      <c r="C19" s="517">
        <v>1</v>
      </c>
      <c r="D19" s="294">
        <v>42370</v>
      </c>
      <c r="E19" s="525" t="s">
        <v>10066</v>
      </c>
      <c r="F19" s="526" t="s">
        <v>10066</v>
      </c>
      <c r="G19" s="296"/>
      <c r="H19" s="296"/>
      <c r="I19" s="361"/>
      <c r="J19" s="361"/>
      <c r="K19" s="412"/>
      <c r="L19" s="361"/>
      <c r="M19" s="361"/>
    </row>
    <row r="20" spans="1:14" ht="12.6" customHeight="1">
      <c r="A20" s="517">
        <f>A19+1</f>
        <v>2</v>
      </c>
      <c r="B20" s="518" t="s">
        <v>10867</v>
      </c>
      <c r="C20" s="517">
        <v>1</v>
      </c>
      <c r="D20" s="294">
        <v>42248</v>
      </c>
      <c r="E20" s="525" t="s">
        <v>4496</v>
      </c>
      <c r="F20" s="526" t="s">
        <v>10866</v>
      </c>
      <c r="G20" s="296"/>
      <c r="H20" s="296"/>
      <c r="I20" s="361"/>
      <c r="J20" s="361"/>
      <c r="K20" s="412"/>
      <c r="L20" s="361"/>
      <c r="M20" s="361"/>
    </row>
    <row r="21" spans="1:14" ht="12" customHeight="1">
      <c r="A21" s="517">
        <f t="shared" ref="A21:A84" si="0">A20+1</f>
        <v>3</v>
      </c>
      <c r="B21" s="518" t="s">
        <v>14948</v>
      </c>
      <c r="C21" s="517">
        <v>1</v>
      </c>
      <c r="D21" s="294">
        <v>40221</v>
      </c>
      <c r="E21" s="525" t="s">
        <v>4496</v>
      </c>
      <c r="F21" s="526" t="s">
        <v>12132</v>
      </c>
      <c r="G21" s="296"/>
      <c r="H21" s="296"/>
      <c r="I21" s="361"/>
      <c r="J21" s="361"/>
      <c r="K21" s="412"/>
      <c r="L21" s="361"/>
      <c r="M21" s="361"/>
    </row>
    <row r="22" spans="1:14" ht="12" customHeight="1">
      <c r="A22" s="517">
        <f t="shared" si="0"/>
        <v>4</v>
      </c>
      <c r="B22" s="518" t="s">
        <v>14949</v>
      </c>
      <c r="C22" s="517">
        <v>1</v>
      </c>
      <c r="D22" s="294">
        <v>41354</v>
      </c>
      <c r="E22" s="525" t="s">
        <v>12244</v>
      </c>
      <c r="F22" s="526" t="s">
        <v>11574</v>
      </c>
      <c r="G22" s="296"/>
      <c r="H22" s="296"/>
      <c r="I22" s="361"/>
      <c r="J22" s="361"/>
      <c r="K22" s="412"/>
      <c r="L22" s="361"/>
      <c r="M22" s="361"/>
    </row>
    <row r="23" spans="1:14" ht="12" customHeight="1">
      <c r="A23" s="517">
        <f t="shared" si="0"/>
        <v>5</v>
      </c>
      <c r="B23" s="519" t="s">
        <v>12157</v>
      </c>
      <c r="C23" s="517">
        <v>1</v>
      </c>
      <c r="D23" s="294">
        <v>40140</v>
      </c>
      <c r="E23" s="525" t="s">
        <v>10310</v>
      </c>
      <c r="F23" s="525" t="s">
        <v>10066</v>
      </c>
      <c r="G23" s="296"/>
      <c r="H23" s="296"/>
      <c r="I23" s="362"/>
      <c r="J23" s="362"/>
      <c r="K23" s="412"/>
      <c r="L23" s="362"/>
      <c r="M23" s="362"/>
    </row>
    <row r="24" spans="1:14" ht="12" customHeight="1">
      <c r="A24" s="517">
        <f t="shared" si="0"/>
        <v>6</v>
      </c>
      <c r="B24" s="528" t="s">
        <v>15978</v>
      </c>
      <c r="C24" s="517">
        <v>1</v>
      </c>
      <c r="D24" s="294">
        <v>42339</v>
      </c>
      <c r="E24" s="525" t="s">
        <v>10180</v>
      </c>
      <c r="F24" s="526" t="s">
        <v>10849</v>
      </c>
      <c r="G24" s="296"/>
      <c r="H24" s="296"/>
      <c r="I24" s="362"/>
      <c r="J24" s="362"/>
      <c r="K24" s="412"/>
      <c r="L24" s="362"/>
      <c r="M24" s="362"/>
    </row>
    <row r="25" spans="1:14" ht="12" customHeight="1">
      <c r="A25" s="517">
        <f t="shared" si="0"/>
        <v>7</v>
      </c>
      <c r="B25" s="518" t="s">
        <v>14950</v>
      </c>
      <c r="C25" s="517">
        <v>1</v>
      </c>
      <c r="D25" s="294">
        <v>42370</v>
      </c>
      <c r="E25" s="525" t="s">
        <v>10310</v>
      </c>
      <c r="F25" s="525" t="s">
        <v>10066</v>
      </c>
      <c r="G25" s="295"/>
      <c r="H25" s="295"/>
      <c r="I25" s="361"/>
      <c r="J25" s="361"/>
      <c r="K25" s="412"/>
      <c r="L25" s="361"/>
      <c r="M25" s="361"/>
    </row>
    <row r="26" spans="1:14" ht="12" customHeight="1">
      <c r="A26" s="517">
        <f t="shared" si="0"/>
        <v>8</v>
      </c>
      <c r="B26" s="518" t="s">
        <v>14951</v>
      </c>
      <c r="C26" s="517">
        <v>1</v>
      </c>
      <c r="D26" s="294">
        <v>41351</v>
      </c>
      <c r="E26" s="525" t="s">
        <v>12460</v>
      </c>
      <c r="F26" s="525" t="s">
        <v>11573</v>
      </c>
      <c r="G26" s="295"/>
      <c r="H26" s="295"/>
      <c r="I26" s="361"/>
      <c r="J26" s="361"/>
      <c r="K26" s="412"/>
      <c r="L26" s="361"/>
      <c r="M26" s="361"/>
    </row>
    <row r="27" spans="1:14" ht="12" customHeight="1">
      <c r="A27" s="517">
        <f t="shared" si="0"/>
        <v>9</v>
      </c>
      <c r="B27" s="518" t="s">
        <v>14952</v>
      </c>
      <c r="C27" s="517">
        <v>1</v>
      </c>
      <c r="D27" s="294">
        <v>42339</v>
      </c>
      <c r="E27" s="525" t="s">
        <v>15667</v>
      </c>
      <c r="F27" s="525" t="s">
        <v>10066</v>
      </c>
      <c r="G27" s="295"/>
      <c r="H27" s="295"/>
      <c r="I27" s="361"/>
      <c r="J27" s="361"/>
      <c r="K27" s="412"/>
      <c r="L27" s="361"/>
      <c r="M27" s="361"/>
    </row>
    <row r="28" spans="1:14" ht="12" customHeight="1">
      <c r="A28" s="517">
        <f t="shared" si="0"/>
        <v>10</v>
      </c>
      <c r="B28" s="518" t="s">
        <v>10865</v>
      </c>
      <c r="C28" s="517">
        <v>1</v>
      </c>
      <c r="D28" s="294">
        <v>42248</v>
      </c>
      <c r="E28" s="525" t="s">
        <v>7533</v>
      </c>
      <c r="F28" s="525" t="s">
        <v>10864</v>
      </c>
      <c r="G28" s="295"/>
      <c r="H28" s="295"/>
      <c r="I28" s="361"/>
      <c r="J28" s="361"/>
      <c r="K28" s="412"/>
      <c r="L28" s="361"/>
      <c r="M28" s="361"/>
    </row>
    <row r="29" spans="1:14" ht="12" customHeight="1">
      <c r="A29" s="517">
        <f t="shared" si="0"/>
        <v>11</v>
      </c>
      <c r="B29" s="528" t="s">
        <v>15997</v>
      </c>
      <c r="C29" s="517">
        <v>1</v>
      </c>
      <c r="D29" s="294">
        <v>42370</v>
      </c>
      <c r="E29" s="525" t="s">
        <v>10310</v>
      </c>
      <c r="F29" s="525" t="s">
        <v>10066</v>
      </c>
      <c r="G29" s="295"/>
      <c r="H29" s="295"/>
      <c r="I29" s="361"/>
      <c r="J29" s="361"/>
      <c r="K29" s="412"/>
      <c r="L29" s="361"/>
      <c r="M29" s="361"/>
    </row>
    <row r="30" spans="1:14" ht="12" customHeight="1">
      <c r="A30" s="517">
        <f t="shared" si="0"/>
        <v>12</v>
      </c>
      <c r="B30" s="518" t="s">
        <v>14953</v>
      </c>
      <c r="C30" s="517">
        <v>1</v>
      </c>
      <c r="D30" s="294">
        <v>40624</v>
      </c>
      <c r="E30" s="525" t="s">
        <v>10273</v>
      </c>
      <c r="F30" s="525" t="s">
        <v>12016</v>
      </c>
      <c r="G30" s="295"/>
      <c r="H30" s="295"/>
      <c r="I30" s="361"/>
      <c r="J30" s="361"/>
      <c r="K30" s="412"/>
      <c r="L30" s="361"/>
      <c r="M30" s="361"/>
    </row>
    <row r="31" spans="1:14" ht="12" customHeight="1">
      <c r="A31" s="517">
        <f t="shared" si="0"/>
        <v>13</v>
      </c>
      <c r="B31" s="518" t="s">
        <v>12469</v>
      </c>
      <c r="C31" s="517">
        <v>1</v>
      </c>
      <c r="D31" s="294">
        <v>39353</v>
      </c>
      <c r="E31" s="525" t="s">
        <v>12244</v>
      </c>
      <c r="F31" s="525" t="s">
        <v>12468</v>
      </c>
      <c r="G31" s="295"/>
      <c r="H31" s="295"/>
      <c r="I31" s="361"/>
      <c r="J31" s="361"/>
      <c r="K31" s="412"/>
      <c r="L31" s="361"/>
      <c r="M31" s="361"/>
    </row>
    <row r="32" spans="1:14" ht="12" customHeight="1">
      <c r="A32" s="517">
        <f t="shared" si="0"/>
        <v>14</v>
      </c>
      <c r="B32" s="518" t="s">
        <v>14954</v>
      </c>
      <c r="C32" s="517">
        <v>1</v>
      </c>
      <c r="D32" s="294">
        <v>42614</v>
      </c>
      <c r="E32" s="525" t="s">
        <v>280</v>
      </c>
      <c r="F32" s="525" t="s">
        <v>10066</v>
      </c>
      <c r="G32" s="295"/>
      <c r="H32" s="295"/>
      <c r="I32" s="361"/>
      <c r="J32" s="361"/>
      <c r="K32" s="412"/>
      <c r="L32" s="361"/>
      <c r="M32" s="361"/>
    </row>
    <row r="33" spans="1:13" ht="12" customHeight="1">
      <c r="A33" s="517">
        <f t="shared" si="0"/>
        <v>15</v>
      </c>
      <c r="B33" s="518" t="s">
        <v>14955</v>
      </c>
      <c r="C33" s="517">
        <v>1</v>
      </c>
      <c r="D33" s="294">
        <v>40624</v>
      </c>
      <c r="E33" s="525" t="s">
        <v>12972</v>
      </c>
      <c r="F33" s="525" t="s">
        <v>10066</v>
      </c>
      <c r="G33" s="295"/>
      <c r="H33" s="295"/>
      <c r="I33" s="361"/>
      <c r="J33" s="361"/>
      <c r="K33" s="412"/>
      <c r="L33" s="361"/>
      <c r="M33" s="361"/>
    </row>
    <row r="34" spans="1:13" ht="12" customHeight="1">
      <c r="A34" s="517">
        <f t="shared" si="0"/>
        <v>16</v>
      </c>
      <c r="B34" s="518" t="s">
        <v>14956</v>
      </c>
      <c r="C34" s="517">
        <v>1</v>
      </c>
      <c r="D34" s="294">
        <v>40624</v>
      </c>
      <c r="E34" s="525" t="s">
        <v>12014</v>
      </c>
      <c r="F34" s="525" t="s">
        <v>15668</v>
      </c>
      <c r="G34" s="295"/>
      <c r="H34" s="295"/>
      <c r="I34" s="361"/>
      <c r="J34" s="361"/>
      <c r="K34" s="412"/>
      <c r="L34" s="361"/>
      <c r="M34" s="361"/>
    </row>
    <row r="35" spans="1:13" ht="12" customHeight="1">
      <c r="A35" s="517">
        <f t="shared" si="0"/>
        <v>17</v>
      </c>
      <c r="B35" s="518" t="s">
        <v>14957</v>
      </c>
      <c r="C35" s="517">
        <v>1</v>
      </c>
      <c r="D35" s="294">
        <v>40847</v>
      </c>
      <c r="E35" s="525" t="s">
        <v>4496</v>
      </c>
      <c r="F35" s="525" t="s">
        <v>10301</v>
      </c>
      <c r="G35" s="295"/>
      <c r="H35" s="295"/>
      <c r="I35" s="361"/>
      <c r="J35" s="361"/>
      <c r="K35" s="412"/>
      <c r="L35" s="361"/>
      <c r="M35" s="361"/>
    </row>
    <row r="36" spans="1:13" ht="12" customHeight="1">
      <c r="A36" s="517">
        <f t="shared" si="0"/>
        <v>18</v>
      </c>
      <c r="B36" s="518" t="s">
        <v>13032</v>
      </c>
      <c r="C36" s="517" t="s">
        <v>12359</v>
      </c>
      <c r="D36" s="294">
        <v>38828</v>
      </c>
      <c r="E36" s="525" t="s">
        <v>3420</v>
      </c>
      <c r="F36" s="525" t="s">
        <v>13031</v>
      </c>
      <c r="G36" s="295"/>
      <c r="H36" s="295"/>
      <c r="I36" s="361"/>
      <c r="J36" s="361"/>
      <c r="K36" s="412"/>
      <c r="L36" s="361"/>
      <c r="M36" s="361"/>
    </row>
    <row r="37" spans="1:13" ht="12" customHeight="1">
      <c r="A37" s="517">
        <f t="shared" si="0"/>
        <v>19</v>
      </c>
      <c r="B37" s="518" t="s">
        <v>14958</v>
      </c>
      <c r="C37" s="517">
        <v>1</v>
      </c>
      <c r="D37" s="294">
        <v>40634</v>
      </c>
      <c r="E37" s="525" t="s">
        <v>1366</v>
      </c>
      <c r="F37" s="525" t="s">
        <v>11412</v>
      </c>
      <c r="G37" s="295"/>
      <c r="H37" s="295"/>
      <c r="I37" s="361"/>
      <c r="J37" s="361"/>
      <c r="K37" s="412"/>
      <c r="L37" s="361"/>
      <c r="M37" s="361"/>
    </row>
    <row r="38" spans="1:13" ht="12" customHeight="1">
      <c r="A38" s="517">
        <f t="shared" si="0"/>
        <v>20</v>
      </c>
      <c r="B38" s="518" t="s">
        <v>14959</v>
      </c>
      <c r="C38" s="517">
        <v>1</v>
      </c>
      <c r="D38" s="294">
        <v>40624</v>
      </c>
      <c r="E38" s="525" t="s">
        <v>383</v>
      </c>
      <c r="F38" s="525" t="s">
        <v>10299</v>
      </c>
      <c r="G38" s="295"/>
      <c r="H38" s="295"/>
      <c r="I38" s="361"/>
      <c r="J38" s="361"/>
      <c r="K38" s="412"/>
      <c r="L38" s="361"/>
      <c r="M38" s="361"/>
    </row>
    <row r="39" spans="1:13" ht="12" customHeight="1">
      <c r="A39" s="517">
        <f t="shared" si="0"/>
        <v>21</v>
      </c>
      <c r="B39" s="518" t="s">
        <v>14960</v>
      </c>
      <c r="C39" s="517">
        <v>1</v>
      </c>
      <c r="D39" s="294">
        <v>40451</v>
      </c>
      <c r="E39" s="525" t="s">
        <v>12460</v>
      </c>
      <c r="F39" s="525" t="s">
        <v>12043</v>
      </c>
      <c r="G39" s="295"/>
      <c r="H39" s="295"/>
      <c r="I39" s="361"/>
      <c r="J39" s="361"/>
      <c r="K39" s="412"/>
      <c r="L39" s="361"/>
      <c r="M39" s="361"/>
    </row>
    <row r="40" spans="1:13" ht="12" customHeight="1">
      <c r="A40" s="517">
        <f t="shared" si="0"/>
        <v>22</v>
      </c>
      <c r="B40" s="518" t="s">
        <v>14961</v>
      </c>
      <c r="C40" s="517">
        <v>1</v>
      </c>
      <c r="D40" s="294">
        <v>41983</v>
      </c>
      <c r="E40" s="525" t="s">
        <v>280</v>
      </c>
      <c r="F40" s="525" t="s">
        <v>10066</v>
      </c>
      <c r="G40" s="295"/>
      <c r="H40" s="295"/>
      <c r="I40" s="361"/>
      <c r="J40" s="361"/>
      <c r="K40" s="412"/>
      <c r="L40" s="361"/>
      <c r="M40" s="361"/>
    </row>
    <row r="41" spans="1:13" ht="12" customHeight="1">
      <c r="A41" s="517">
        <f t="shared" si="0"/>
        <v>23</v>
      </c>
      <c r="B41" s="518" t="s">
        <v>10887</v>
      </c>
      <c r="C41" s="517">
        <v>1</v>
      </c>
      <c r="D41" s="294">
        <v>42276</v>
      </c>
      <c r="E41" s="525" t="s">
        <v>10863</v>
      </c>
      <c r="F41" s="525" t="s">
        <v>10886</v>
      </c>
      <c r="G41" s="295"/>
      <c r="H41" s="295"/>
      <c r="I41" s="361"/>
      <c r="J41" s="361"/>
      <c r="K41" s="412"/>
      <c r="L41" s="361"/>
      <c r="M41" s="361"/>
    </row>
    <row r="42" spans="1:13" ht="12" customHeight="1">
      <c r="A42" s="517">
        <f t="shared" si="0"/>
        <v>24</v>
      </c>
      <c r="B42" s="518" t="s">
        <v>14962</v>
      </c>
      <c r="C42" s="517">
        <v>1</v>
      </c>
      <c r="D42" s="294">
        <v>41361</v>
      </c>
      <c r="E42" s="525" t="s">
        <v>280</v>
      </c>
      <c r="F42" s="525" t="s">
        <v>15669</v>
      </c>
      <c r="G42" s="295"/>
      <c r="H42" s="295"/>
      <c r="I42" s="361"/>
      <c r="J42" s="361"/>
      <c r="K42" s="412"/>
      <c r="L42" s="361"/>
      <c r="M42" s="361"/>
    </row>
    <row r="43" spans="1:13" ht="12" customHeight="1">
      <c r="A43" s="517">
        <f t="shared" si="0"/>
        <v>25</v>
      </c>
      <c r="B43" s="518" t="s">
        <v>14963</v>
      </c>
      <c r="C43" s="517">
        <v>1</v>
      </c>
      <c r="D43" s="294">
        <v>41339</v>
      </c>
      <c r="E43" s="525" t="s">
        <v>280</v>
      </c>
      <c r="F43" s="525" t="s">
        <v>10066</v>
      </c>
      <c r="G43" s="295"/>
      <c r="H43" s="295"/>
      <c r="I43" s="361"/>
      <c r="J43" s="361"/>
      <c r="K43" s="412"/>
      <c r="L43" s="361"/>
      <c r="M43" s="361"/>
    </row>
    <row r="44" spans="1:13" ht="12" customHeight="1">
      <c r="A44" s="517">
        <f t="shared" si="0"/>
        <v>26</v>
      </c>
      <c r="B44" s="518" t="s">
        <v>14964</v>
      </c>
      <c r="C44" s="517">
        <v>1</v>
      </c>
      <c r="D44" s="294">
        <v>41494</v>
      </c>
      <c r="E44" s="525" t="s">
        <v>5936</v>
      </c>
      <c r="F44" s="525" t="s">
        <v>11494</v>
      </c>
      <c r="G44" s="295"/>
      <c r="H44" s="295"/>
      <c r="I44" s="361"/>
      <c r="J44" s="361"/>
      <c r="K44" s="412"/>
      <c r="L44" s="361"/>
      <c r="M44" s="361"/>
    </row>
    <row r="45" spans="1:13" ht="12" customHeight="1">
      <c r="A45" s="517">
        <f t="shared" si="0"/>
        <v>27</v>
      </c>
      <c r="B45" s="528" t="s">
        <v>15998</v>
      </c>
      <c r="C45" s="517">
        <v>1</v>
      </c>
      <c r="D45" s="294">
        <v>42370</v>
      </c>
      <c r="E45" s="525" t="s">
        <v>10310</v>
      </c>
      <c r="F45" s="525" t="s">
        <v>10066</v>
      </c>
      <c r="G45" s="295"/>
      <c r="H45" s="295"/>
      <c r="I45" s="361"/>
      <c r="J45" s="361"/>
      <c r="K45" s="412"/>
      <c r="L45" s="361"/>
      <c r="M45" s="361"/>
    </row>
    <row r="46" spans="1:13" ht="12" customHeight="1">
      <c r="A46" s="517">
        <f t="shared" si="0"/>
        <v>28</v>
      </c>
      <c r="B46" s="518" t="s">
        <v>14963</v>
      </c>
      <c r="C46" s="517">
        <v>1</v>
      </c>
      <c r="D46" s="294">
        <v>41605</v>
      </c>
      <c r="E46" s="525" t="s">
        <v>280</v>
      </c>
      <c r="F46" s="525" t="s">
        <v>10066</v>
      </c>
      <c r="G46" s="295"/>
      <c r="H46" s="295"/>
      <c r="I46" s="361"/>
      <c r="J46" s="361"/>
      <c r="K46" s="412"/>
      <c r="L46" s="361"/>
      <c r="M46" s="361"/>
    </row>
    <row r="47" spans="1:13" ht="12" customHeight="1">
      <c r="A47" s="517">
        <f t="shared" si="0"/>
        <v>29</v>
      </c>
      <c r="B47" s="518" t="s">
        <v>14965</v>
      </c>
      <c r="C47" s="517">
        <v>1</v>
      </c>
      <c r="D47" s="294">
        <v>40253</v>
      </c>
      <c r="E47" s="525" t="s">
        <v>12111</v>
      </c>
      <c r="F47" s="525" t="s">
        <v>10066</v>
      </c>
      <c r="G47" s="295"/>
      <c r="H47" s="295"/>
      <c r="I47" s="361"/>
      <c r="J47" s="361"/>
      <c r="K47" s="412"/>
      <c r="L47" s="361"/>
      <c r="M47" s="361"/>
    </row>
    <row r="48" spans="1:13" ht="12" customHeight="1">
      <c r="A48" s="517">
        <f t="shared" si="0"/>
        <v>30</v>
      </c>
      <c r="B48" s="518" t="s">
        <v>14966</v>
      </c>
      <c r="C48" s="517">
        <v>1</v>
      </c>
      <c r="D48" s="294">
        <v>39890</v>
      </c>
      <c r="E48" s="525" t="s">
        <v>15670</v>
      </c>
      <c r="F48" s="525" t="s">
        <v>10066</v>
      </c>
      <c r="G48" s="295"/>
      <c r="H48" s="295"/>
      <c r="I48" s="361"/>
      <c r="J48" s="361"/>
      <c r="K48" s="412"/>
      <c r="L48" s="361"/>
      <c r="M48" s="361"/>
    </row>
    <row r="49" spans="1:13" ht="12" customHeight="1">
      <c r="A49" s="517">
        <f t="shared" si="0"/>
        <v>31</v>
      </c>
      <c r="B49" s="518" t="s">
        <v>14967</v>
      </c>
      <c r="C49" s="517">
        <v>1</v>
      </c>
      <c r="D49" s="294">
        <v>41911</v>
      </c>
      <c r="E49" s="525" t="s">
        <v>10677</v>
      </c>
      <c r="F49" s="525" t="s">
        <v>10066</v>
      </c>
      <c r="G49" s="295"/>
      <c r="H49" s="295"/>
      <c r="I49" s="361"/>
      <c r="J49" s="361"/>
      <c r="K49" s="412"/>
      <c r="L49" s="361"/>
      <c r="M49" s="361"/>
    </row>
    <row r="50" spans="1:13" ht="12" customHeight="1">
      <c r="A50" s="517">
        <f t="shared" si="0"/>
        <v>32</v>
      </c>
      <c r="B50" s="518" t="s">
        <v>14967</v>
      </c>
      <c r="C50" s="517">
        <v>1</v>
      </c>
      <c r="D50" s="294">
        <v>41911</v>
      </c>
      <c r="E50" s="525" t="s">
        <v>10677</v>
      </c>
      <c r="F50" s="525" t="s">
        <v>10066</v>
      </c>
      <c r="G50" s="295"/>
      <c r="H50" s="295"/>
      <c r="I50" s="361"/>
      <c r="J50" s="361"/>
      <c r="K50" s="412"/>
      <c r="L50" s="361"/>
      <c r="M50" s="361"/>
    </row>
    <row r="51" spans="1:13" ht="12" customHeight="1">
      <c r="A51" s="517">
        <f t="shared" si="0"/>
        <v>33</v>
      </c>
      <c r="B51" s="518" t="s">
        <v>15999</v>
      </c>
      <c r="C51" s="517" t="s">
        <v>12359</v>
      </c>
      <c r="D51" s="294">
        <v>39168</v>
      </c>
      <c r="E51" s="525" t="s">
        <v>12568</v>
      </c>
      <c r="F51" s="525" t="s">
        <v>12569</v>
      </c>
      <c r="G51" s="295"/>
      <c r="H51" s="295"/>
      <c r="I51" s="361"/>
      <c r="J51" s="361"/>
      <c r="K51" s="412"/>
      <c r="L51" s="361"/>
      <c r="M51" s="361"/>
    </row>
    <row r="52" spans="1:13" ht="12" customHeight="1">
      <c r="A52" s="517">
        <f t="shared" si="0"/>
        <v>34</v>
      </c>
      <c r="B52" s="518" t="s">
        <v>12974</v>
      </c>
      <c r="C52" s="517">
        <v>1</v>
      </c>
      <c r="D52" s="294">
        <v>41990</v>
      </c>
      <c r="E52" s="525" t="s">
        <v>7533</v>
      </c>
      <c r="F52" s="525" t="s">
        <v>11194</v>
      </c>
      <c r="G52" s="295"/>
      <c r="H52" s="295"/>
      <c r="I52" s="361"/>
      <c r="J52" s="361"/>
      <c r="K52" s="412"/>
      <c r="L52" s="361"/>
      <c r="M52" s="361"/>
    </row>
    <row r="53" spans="1:13" ht="12" customHeight="1">
      <c r="A53" s="517">
        <f t="shared" si="0"/>
        <v>35</v>
      </c>
      <c r="B53" s="518" t="s">
        <v>14968</v>
      </c>
      <c r="C53" s="517">
        <v>1</v>
      </c>
      <c r="D53" s="294">
        <v>42278</v>
      </c>
      <c r="E53" s="525" t="s">
        <v>10843</v>
      </c>
      <c r="F53" s="525" t="s">
        <v>10842</v>
      </c>
      <c r="G53" s="295"/>
      <c r="H53" s="295"/>
      <c r="I53" s="361"/>
      <c r="J53" s="361"/>
      <c r="K53" s="412"/>
      <c r="L53" s="361"/>
      <c r="M53" s="361"/>
    </row>
    <row r="54" spans="1:13" ht="12" customHeight="1">
      <c r="A54" s="517">
        <f t="shared" si="0"/>
        <v>36</v>
      </c>
      <c r="B54" s="518" t="s">
        <v>14969</v>
      </c>
      <c r="C54" s="517">
        <v>1</v>
      </c>
      <c r="D54" s="294">
        <v>40634</v>
      </c>
      <c r="E54" s="525" t="s">
        <v>12017</v>
      </c>
      <c r="F54" s="525" t="s">
        <v>12018</v>
      </c>
      <c r="G54" s="295"/>
      <c r="H54" s="295"/>
      <c r="I54" s="361"/>
      <c r="J54" s="361"/>
      <c r="K54" s="412"/>
      <c r="L54" s="361"/>
      <c r="M54" s="361"/>
    </row>
    <row r="55" spans="1:13" ht="12" customHeight="1">
      <c r="A55" s="517">
        <f t="shared" si="0"/>
        <v>37</v>
      </c>
      <c r="B55" s="518" t="s">
        <v>14970</v>
      </c>
      <c r="C55" s="517">
        <v>1</v>
      </c>
      <c r="D55" s="294">
        <v>41176</v>
      </c>
      <c r="E55" s="525" t="s">
        <v>7533</v>
      </c>
      <c r="F55" s="525" t="s">
        <v>11664</v>
      </c>
      <c r="G55" s="295"/>
      <c r="H55" s="295"/>
      <c r="I55" s="361"/>
      <c r="J55" s="361"/>
      <c r="K55" s="412"/>
      <c r="L55" s="361"/>
      <c r="M55" s="361"/>
    </row>
    <row r="56" spans="1:13" ht="12" customHeight="1">
      <c r="A56" s="517">
        <f t="shared" si="0"/>
        <v>38</v>
      </c>
      <c r="B56" s="518" t="s">
        <v>11119</v>
      </c>
      <c r="C56" s="517">
        <v>1</v>
      </c>
      <c r="D56" s="294">
        <v>42093</v>
      </c>
      <c r="E56" s="525" t="s">
        <v>11118</v>
      </c>
      <c r="F56" s="525" t="s">
        <v>10066</v>
      </c>
      <c r="G56" s="295"/>
      <c r="H56" s="295"/>
      <c r="I56" s="361"/>
      <c r="J56" s="361"/>
      <c r="K56" s="412"/>
      <c r="L56" s="361"/>
      <c r="M56" s="361"/>
    </row>
    <row r="57" spans="1:13" ht="12" customHeight="1">
      <c r="A57" s="517">
        <f t="shared" si="0"/>
        <v>39</v>
      </c>
      <c r="B57" s="518" t="s">
        <v>14971</v>
      </c>
      <c r="C57" s="517">
        <v>1</v>
      </c>
      <c r="D57" s="294">
        <v>41726</v>
      </c>
      <c r="E57" s="525" t="s">
        <v>10677</v>
      </c>
      <c r="F57" s="525" t="s">
        <v>10066</v>
      </c>
      <c r="G57" s="295"/>
      <c r="H57" s="295"/>
      <c r="I57" s="362"/>
      <c r="J57" s="362"/>
      <c r="K57" s="412"/>
      <c r="L57" s="362"/>
      <c r="M57" s="362"/>
    </row>
    <row r="58" spans="1:13" ht="12" customHeight="1">
      <c r="A58" s="517">
        <f t="shared" si="0"/>
        <v>40</v>
      </c>
      <c r="B58" s="518" t="s">
        <v>11371</v>
      </c>
      <c r="C58" s="517">
        <v>1</v>
      </c>
      <c r="D58" s="294">
        <v>41724</v>
      </c>
      <c r="E58" s="525" t="s">
        <v>15671</v>
      </c>
      <c r="F58" s="525" t="s">
        <v>10066</v>
      </c>
      <c r="G58" s="295"/>
      <c r="H58" s="295"/>
      <c r="I58" s="361"/>
      <c r="J58" s="361"/>
      <c r="K58" s="412"/>
      <c r="L58" s="361"/>
      <c r="M58" s="361"/>
    </row>
    <row r="59" spans="1:13" ht="12" customHeight="1">
      <c r="A59" s="517">
        <f t="shared" si="0"/>
        <v>41</v>
      </c>
      <c r="B59" s="518" t="s">
        <v>14972</v>
      </c>
      <c r="C59" s="517">
        <v>1</v>
      </c>
      <c r="D59" s="294">
        <v>39903</v>
      </c>
      <c r="E59" s="525" t="s">
        <v>12390</v>
      </c>
      <c r="F59" s="525" t="s">
        <v>12221</v>
      </c>
      <c r="G59" s="295"/>
      <c r="H59" s="295"/>
      <c r="I59" s="361"/>
      <c r="J59" s="361"/>
      <c r="K59" s="412"/>
      <c r="L59" s="361"/>
      <c r="M59" s="361"/>
    </row>
    <row r="60" spans="1:13" ht="12" customHeight="1">
      <c r="A60" s="517">
        <f t="shared" si="0"/>
        <v>42</v>
      </c>
      <c r="B60" s="518" t="s">
        <v>14973</v>
      </c>
      <c r="C60" s="517">
        <v>1</v>
      </c>
      <c r="D60" s="294">
        <v>40624</v>
      </c>
      <c r="E60" s="525" t="s">
        <v>10273</v>
      </c>
      <c r="F60" s="525" t="s">
        <v>12015</v>
      </c>
      <c r="G60" s="295"/>
      <c r="H60" s="295"/>
      <c r="I60" s="361"/>
      <c r="J60" s="361"/>
      <c r="K60" s="412"/>
      <c r="L60" s="361"/>
      <c r="M60" s="361"/>
    </row>
    <row r="61" spans="1:13" ht="12" customHeight="1">
      <c r="A61" s="517">
        <f t="shared" si="0"/>
        <v>43</v>
      </c>
      <c r="B61" s="518" t="s">
        <v>14974</v>
      </c>
      <c r="C61" s="517">
        <v>1</v>
      </c>
      <c r="D61" s="294">
        <v>40263</v>
      </c>
      <c r="E61" s="525" t="s">
        <v>10397</v>
      </c>
      <c r="F61" s="525" t="s">
        <v>10066</v>
      </c>
      <c r="G61" s="295"/>
      <c r="H61" s="295"/>
      <c r="I61" s="361"/>
      <c r="J61" s="361"/>
      <c r="K61" s="412"/>
      <c r="L61" s="361"/>
      <c r="M61" s="361"/>
    </row>
    <row r="62" spans="1:13" ht="12" customHeight="1">
      <c r="A62" s="517">
        <f t="shared" si="0"/>
        <v>44</v>
      </c>
      <c r="B62" s="518" t="s">
        <v>13146</v>
      </c>
      <c r="C62" s="517" t="s">
        <v>12359</v>
      </c>
      <c r="D62" s="294">
        <v>38107</v>
      </c>
      <c r="E62" s="525" t="s">
        <v>10267</v>
      </c>
      <c r="F62" s="525" t="s">
        <v>12762</v>
      </c>
      <c r="G62" s="295"/>
      <c r="H62" s="295"/>
      <c r="I62" s="361"/>
      <c r="J62" s="361"/>
      <c r="K62" s="412"/>
      <c r="L62" s="361"/>
      <c r="M62" s="361"/>
    </row>
    <row r="63" spans="1:13" ht="12" customHeight="1">
      <c r="A63" s="517">
        <f t="shared" si="0"/>
        <v>45</v>
      </c>
      <c r="B63" s="518" t="s">
        <v>14975</v>
      </c>
      <c r="C63" s="517">
        <v>1</v>
      </c>
      <c r="D63" s="294">
        <v>40954</v>
      </c>
      <c r="E63" s="525" t="s">
        <v>11804</v>
      </c>
      <c r="F63" s="525" t="s">
        <v>15672</v>
      </c>
      <c r="G63" s="295"/>
      <c r="H63" s="295"/>
      <c r="I63" s="361"/>
      <c r="J63" s="361"/>
      <c r="K63" s="412"/>
      <c r="L63" s="361"/>
      <c r="M63" s="361"/>
    </row>
    <row r="64" spans="1:13" ht="12" customHeight="1">
      <c r="A64" s="517">
        <f t="shared" si="0"/>
        <v>46</v>
      </c>
      <c r="B64" s="518" t="s">
        <v>13215</v>
      </c>
      <c r="C64" s="517" t="s">
        <v>12359</v>
      </c>
      <c r="D64" s="294">
        <v>38441</v>
      </c>
      <c r="E64" s="525" t="s">
        <v>12502</v>
      </c>
      <c r="F64" s="525" t="s">
        <v>13214</v>
      </c>
      <c r="G64" s="295"/>
      <c r="H64" s="295"/>
      <c r="I64" s="361"/>
      <c r="J64" s="361"/>
      <c r="K64" s="412"/>
      <c r="L64" s="361"/>
      <c r="M64" s="361"/>
    </row>
    <row r="65" spans="1:13" ht="12" customHeight="1">
      <c r="A65" s="517">
        <f t="shared" si="0"/>
        <v>47</v>
      </c>
      <c r="B65" s="518" t="s">
        <v>13100</v>
      </c>
      <c r="C65" s="517" t="s">
        <v>12359</v>
      </c>
      <c r="D65" s="294">
        <v>38107</v>
      </c>
      <c r="E65" s="525" t="s">
        <v>12646</v>
      </c>
      <c r="F65" s="525" t="s">
        <v>12956</v>
      </c>
      <c r="G65" s="295"/>
      <c r="H65" s="295"/>
      <c r="I65" s="361"/>
      <c r="J65" s="361"/>
      <c r="K65" s="412"/>
      <c r="L65" s="361"/>
      <c r="M65" s="361"/>
    </row>
    <row r="66" spans="1:13" ht="12" customHeight="1">
      <c r="A66" s="517">
        <f t="shared" si="0"/>
        <v>48</v>
      </c>
      <c r="B66" s="518" t="s">
        <v>13000</v>
      </c>
      <c r="C66" s="517" t="s">
        <v>12359</v>
      </c>
      <c r="D66" s="294">
        <v>38107</v>
      </c>
      <c r="E66" s="525" t="s">
        <v>4433</v>
      </c>
      <c r="F66" s="525" t="s">
        <v>12904</v>
      </c>
      <c r="G66" s="295"/>
      <c r="H66" s="295"/>
      <c r="I66" s="361"/>
      <c r="J66" s="361"/>
      <c r="K66" s="412"/>
      <c r="L66" s="361"/>
      <c r="M66" s="361"/>
    </row>
    <row r="67" spans="1:13" ht="12" customHeight="1">
      <c r="A67" s="517">
        <f t="shared" si="0"/>
        <v>49</v>
      </c>
      <c r="B67" s="518" t="s">
        <v>14976</v>
      </c>
      <c r="C67" s="517">
        <v>1</v>
      </c>
      <c r="D67" s="294">
        <v>41632</v>
      </c>
      <c r="E67" s="525" t="s">
        <v>10273</v>
      </c>
      <c r="F67" s="525" t="s">
        <v>10987</v>
      </c>
      <c r="G67" s="295"/>
      <c r="H67" s="295"/>
      <c r="I67" s="361"/>
      <c r="J67" s="361"/>
      <c r="K67" s="412"/>
      <c r="L67" s="361"/>
      <c r="M67" s="361"/>
    </row>
    <row r="68" spans="1:13" ht="12" customHeight="1">
      <c r="A68" s="517">
        <f t="shared" si="0"/>
        <v>50</v>
      </c>
      <c r="B68" s="518" t="s">
        <v>10889</v>
      </c>
      <c r="C68" s="517">
        <v>1</v>
      </c>
      <c r="D68" s="294">
        <v>42272</v>
      </c>
      <c r="E68" s="525" t="s">
        <v>10303</v>
      </c>
      <c r="F68" s="525" t="s">
        <v>10888</v>
      </c>
      <c r="G68" s="295"/>
      <c r="H68" s="295"/>
      <c r="I68" s="361"/>
      <c r="J68" s="361"/>
      <c r="K68" s="412"/>
      <c r="L68" s="361"/>
      <c r="M68" s="361"/>
    </row>
    <row r="69" spans="1:13" ht="12" customHeight="1">
      <c r="A69" s="517">
        <f t="shared" si="0"/>
        <v>51</v>
      </c>
      <c r="B69" s="518" t="s">
        <v>12958</v>
      </c>
      <c r="C69" s="517" t="s">
        <v>12359</v>
      </c>
      <c r="D69" s="294">
        <v>38107</v>
      </c>
      <c r="E69" s="525" t="s">
        <v>12722</v>
      </c>
      <c r="F69" s="525" t="s">
        <v>12957</v>
      </c>
      <c r="G69" s="295"/>
      <c r="H69" s="295"/>
      <c r="I69" s="361"/>
      <c r="J69" s="361"/>
      <c r="K69" s="412"/>
      <c r="L69" s="361"/>
      <c r="M69" s="361"/>
    </row>
    <row r="70" spans="1:13" ht="12" customHeight="1">
      <c r="A70" s="517">
        <f t="shared" si="0"/>
        <v>52</v>
      </c>
      <c r="B70" s="518" t="s">
        <v>14977</v>
      </c>
      <c r="C70" s="517">
        <v>1</v>
      </c>
      <c r="D70" s="294">
        <v>40984</v>
      </c>
      <c r="E70" s="525" t="s">
        <v>10283</v>
      </c>
      <c r="F70" s="525" t="s">
        <v>10066</v>
      </c>
      <c r="G70" s="295"/>
      <c r="H70" s="295"/>
      <c r="I70" s="361"/>
      <c r="J70" s="361"/>
      <c r="K70" s="412"/>
      <c r="L70" s="361"/>
      <c r="M70" s="361"/>
    </row>
    <row r="71" spans="1:13" ht="12" customHeight="1">
      <c r="A71" s="517">
        <f t="shared" si="0"/>
        <v>53</v>
      </c>
      <c r="B71" s="518" t="s">
        <v>14976</v>
      </c>
      <c r="C71" s="517">
        <v>1</v>
      </c>
      <c r="D71" s="294">
        <v>41360</v>
      </c>
      <c r="E71" s="525" t="s">
        <v>10273</v>
      </c>
      <c r="F71" s="525" t="s">
        <v>11576</v>
      </c>
      <c r="G71" s="295"/>
      <c r="H71" s="295"/>
      <c r="I71" s="361"/>
      <c r="J71" s="361"/>
      <c r="K71" s="412"/>
      <c r="L71" s="361"/>
      <c r="M71" s="361"/>
    </row>
    <row r="72" spans="1:13" ht="12" customHeight="1">
      <c r="A72" s="517">
        <f t="shared" si="0"/>
        <v>54</v>
      </c>
      <c r="B72" s="518" t="s">
        <v>14978</v>
      </c>
      <c r="C72" s="517">
        <v>1</v>
      </c>
      <c r="D72" s="294">
        <v>40622</v>
      </c>
      <c r="E72" s="525" t="s">
        <v>10397</v>
      </c>
      <c r="F72" s="525" t="s">
        <v>15673</v>
      </c>
      <c r="G72" s="295"/>
      <c r="H72" s="295"/>
      <c r="I72" s="361"/>
      <c r="J72" s="361"/>
      <c r="K72" s="412"/>
      <c r="L72" s="361"/>
      <c r="M72" s="361"/>
    </row>
    <row r="73" spans="1:13" ht="12" customHeight="1">
      <c r="A73" s="517">
        <f t="shared" si="0"/>
        <v>55</v>
      </c>
      <c r="B73" s="518" t="s">
        <v>14976</v>
      </c>
      <c r="C73" s="517">
        <v>1</v>
      </c>
      <c r="D73" s="294">
        <v>42430</v>
      </c>
      <c r="E73" s="525" t="s">
        <v>10273</v>
      </c>
      <c r="F73" s="525" t="s">
        <v>10066</v>
      </c>
      <c r="G73" s="295"/>
      <c r="H73" s="295"/>
      <c r="I73" s="361"/>
      <c r="J73" s="361"/>
      <c r="K73" s="412"/>
      <c r="L73" s="361"/>
      <c r="M73" s="361"/>
    </row>
    <row r="74" spans="1:13" ht="12" customHeight="1">
      <c r="A74" s="517">
        <f t="shared" si="0"/>
        <v>56</v>
      </c>
      <c r="B74" s="518" t="s">
        <v>14979</v>
      </c>
      <c r="C74" s="517">
        <v>1</v>
      </c>
      <c r="D74" s="294">
        <v>42030</v>
      </c>
      <c r="E74" s="525" t="s">
        <v>15674</v>
      </c>
      <c r="F74" s="525" t="s">
        <v>11172</v>
      </c>
      <c r="G74" s="295"/>
      <c r="H74" s="295"/>
      <c r="I74" s="361"/>
      <c r="J74" s="361"/>
      <c r="K74" s="412"/>
      <c r="L74" s="361"/>
      <c r="M74" s="361"/>
    </row>
    <row r="75" spans="1:13" ht="12" customHeight="1">
      <c r="A75" s="517">
        <f t="shared" si="0"/>
        <v>57</v>
      </c>
      <c r="B75" s="518" t="s">
        <v>12100</v>
      </c>
      <c r="C75" s="517">
        <v>1</v>
      </c>
      <c r="D75" s="294">
        <v>40263</v>
      </c>
      <c r="E75" s="525" t="s">
        <v>10610</v>
      </c>
      <c r="F75" s="525" t="s">
        <v>10066</v>
      </c>
      <c r="G75" s="295"/>
      <c r="H75" s="295"/>
      <c r="I75" s="361"/>
      <c r="J75" s="361"/>
      <c r="K75" s="412"/>
      <c r="L75" s="361"/>
      <c r="M75" s="361"/>
    </row>
    <row r="76" spans="1:13" ht="12" customHeight="1">
      <c r="A76" s="517">
        <f t="shared" si="0"/>
        <v>58</v>
      </c>
      <c r="B76" s="518" t="s">
        <v>14980</v>
      </c>
      <c r="C76" s="517">
        <v>1</v>
      </c>
      <c r="D76" s="294">
        <v>42430</v>
      </c>
      <c r="E76" s="525" t="s">
        <v>15675</v>
      </c>
      <c r="F76" s="525" t="s">
        <v>10733</v>
      </c>
      <c r="G76" s="295"/>
      <c r="H76" s="295"/>
      <c r="I76" s="361"/>
      <c r="J76" s="361"/>
      <c r="K76" s="412"/>
      <c r="L76" s="361"/>
      <c r="M76" s="361"/>
    </row>
    <row r="77" spans="1:13" ht="12" customHeight="1">
      <c r="A77" s="517">
        <f t="shared" si="0"/>
        <v>59</v>
      </c>
      <c r="B77" s="518" t="s">
        <v>14981</v>
      </c>
      <c r="C77" s="517">
        <v>1</v>
      </c>
      <c r="D77" s="294">
        <v>41726</v>
      </c>
      <c r="E77" s="525" t="s">
        <v>10749</v>
      </c>
      <c r="F77" s="525" t="s">
        <v>11364</v>
      </c>
      <c r="G77" s="295"/>
      <c r="H77" s="295"/>
      <c r="I77" s="361"/>
      <c r="J77" s="361"/>
      <c r="K77" s="412"/>
      <c r="L77" s="361"/>
      <c r="M77" s="361"/>
    </row>
    <row r="78" spans="1:13" ht="12" customHeight="1">
      <c r="A78" s="517">
        <f t="shared" si="0"/>
        <v>60</v>
      </c>
      <c r="B78" s="518" t="s">
        <v>11371</v>
      </c>
      <c r="C78" s="517">
        <v>1</v>
      </c>
      <c r="D78" s="294">
        <v>40996</v>
      </c>
      <c r="E78" s="525" t="s">
        <v>7533</v>
      </c>
      <c r="F78" s="525" t="s">
        <v>11793</v>
      </c>
      <c r="G78" s="295"/>
      <c r="H78" s="295"/>
      <c r="I78" s="361"/>
      <c r="J78" s="361"/>
      <c r="K78" s="412"/>
      <c r="L78" s="361"/>
      <c r="M78" s="361"/>
    </row>
    <row r="79" spans="1:13" ht="12" customHeight="1">
      <c r="A79" s="517">
        <f t="shared" si="0"/>
        <v>61</v>
      </c>
      <c r="B79" s="518" t="s">
        <v>11371</v>
      </c>
      <c r="C79" s="517">
        <v>1</v>
      </c>
      <c r="D79" s="294">
        <v>40996</v>
      </c>
      <c r="E79" s="525" t="s">
        <v>7533</v>
      </c>
      <c r="F79" s="525" t="s">
        <v>11793</v>
      </c>
      <c r="G79" s="295"/>
      <c r="H79" s="295"/>
      <c r="I79" s="361"/>
      <c r="J79" s="361"/>
      <c r="K79" s="412"/>
      <c r="L79" s="361"/>
      <c r="M79" s="361"/>
    </row>
    <row r="80" spans="1:13" ht="12" customHeight="1">
      <c r="A80" s="517">
        <f t="shared" si="0"/>
        <v>62</v>
      </c>
      <c r="B80" s="518" t="s">
        <v>14982</v>
      </c>
      <c r="C80" s="517">
        <v>1</v>
      </c>
      <c r="D80" s="294">
        <v>40268</v>
      </c>
      <c r="E80" s="525" t="s">
        <v>1317</v>
      </c>
      <c r="F80" s="525" t="s">
        <v>12104</v>
      </c>
      <c r="G80" s="295"/>
      <c r="H80" s="295"/>
      <c r="I80" s="361"/>
      <c r="J80" s="361"/>
      <c r="K80" s="412"/>
      <c r="L80" s="361"/>
      <c r="M80" s="361"/>
    </row>
    <row r="81" spans="1:13" ht="12" customHeight="1">
      <c r="A81" s="517">
        <f t="shared" si="0"/>
        <v>63</v>
      </c>
      <c r="B81" s="518" t="s">
        <v>12102</v>
      </c>
      <c r="C81" s="517">
        <v>1</v>
      </c>
      <c r="D81" s="294">
        <v>39532</v>
      </c>
      <c r="E81" s="525" t="s">
        <v>12502</v>
      </c>
      <c r="F81" s="525" t="s">
        <v>12101</v>
      </c>
      <c r="G81" s="295"/>
      <c r="H81" s="295"/>
      <c r="I81" s="361"/>
      <c r="J81" s="361"/>
      <c r="K81" s="412"/>
      <c r="L81" s="361"/>
      <c r="M81" s="361"/>
    </row>
    <row r="82" spans="1:13" ht="12" customHeight="1">
      <c r="A82" s="517">
        <f t="shared" si="0"/>
        <v>64</v>
      </c>
      <c r="B82" s="518" t="s">
        <v>12102</v>
      </c>
      <c r="C82" s="517">
        <v>1</v>
      </c>
      <c r="D82" s="294">
        <v>40266</v>
      </c>
      <c r="E82" s="525" t="s">
        <v>12390</v>
      </c>
      <c r="F82" s="526" t="s">
        <v>12101</v>
      </c>
      <c r="G82" s="296"/>
      <c r="H82" s="296"/>
      <c r="I82" s="361"/>
      <c r="J82" s="361"/>
      <c r="K82" s="412"/>
      <c r="L82" s="361"/>
      <c r="M82" s="361"/>
    </row>
    <row r="83" spans="1:13" ht="12" customHeight="1">
      <c r="A83" s="517">
        <f t="shared" si="0"/>
        <v>65</v>
      </c>
      <c r="B83" s="518" t="s">
        <v>12974</v>
      </c>
      <c r="C83" s="517">
        <v>1</v>
      </c>
      <c r="D83" s="294">
        <v>41710</v>
      </c>
      <c r="E83" s="525" t="s">
        <v>12244</v>
      </c>
      <c r="F83" s="525" t="s">
        <v>11372</v>
      </c>
      <c r="G83" s="295"/>
      <c r="H83" s="295"/>
      <c r="I83" s="361"/>
      <c r="J83" s="361"/>
      <c r="K83" s="412"/>
      <c r="L83" s="361"/>
      <c r="M83" s="361"/>
    </row>
    <row r="84" spans="1:13" ht="12" customHeight="1">
      <c r="A84" s="517">
        <f t="shared" si="0"/>
        <v>66</v>
      </c>
      <c r="B84" s="518" t="s">
        <v>10858</v>
      </c>
      <c r="C84" s="517">
        <v>1</v>
      </c>
      <c r="D84" s="294">
        <v>42248</v>
      </c>
      <c r="E84" s="525" t="s">
        <v>280</v>
      </c>
      <c r="F84" s="525" t="s">
        <v>10066</v>
      </c>
      <c r="G84" s="295"/>
      <c r="H84" s="295"/>
      <c r="I84" s="361"/>
      <c r="J84" s="361"/>
      <c r="K84" s="412"/>
      <c r="L84" s="361"/>
      <c r="M84" s="361"/>
    </row>
    <row r="85" spans="1:13" ht="12" customHeight="1">
      <c r="A85" s="517">
        <f t="shared" ref="A85:A148" si="1">A84+1</f>
        <v>67</v>
      </c>
      <c r="B85" s="518" t="s">
        <v>10858</v>
      </c>
      <c r="C85" s="517">
        <v>1</v>
      </c>
      <c r="D85" s="294">
        <v>42248</v>
      </c>
      <c r="E85" s="525" t="s">
        <v>280</v>
      </c>
      <c r="F85" s="525" t="s">
        <v>10066</v>
      </c>
      <c r="G85" s="295"/>
      <c r="H85" s="295"/>
      <c r="I85" s="362"/>
      <c r="J85" s="362"/>
      <c r="K85" s="412"/>
      <c r="L85" s="362"/>
      <c r="M85" s="362"/>
    </row>
    <row r="86" spans="1:13" ht="12" customHeight="1">
      <c r="A86" s="517">
        <f t="shared" si="1"/>
        <v>68</v>
      </c>
      <c r="B86" s="518" t="s">
        <v>12113</v>
      </c>
      <c r="C86" s="517">
        <v>1</v>
      </c>
      <c r="D86" s="294">
        <v>40254</v>
      </c>
      <c r="E86" s="525" t="s">
        <v>12244</v>
      </c>
      <c r="F86" s="525" t="s">
        <v>12112</v>
      </c>
      <c r="G86" s="295"/>
      <c r="H86" s="295"/>
      <c r="I86" s="361"/>
      <c r="J86" s="361"/>
      <c r="K86" s="412"/>
      <c r="L86" s="361"/>
      <c r="M86" s="361"/>
    </row>
    <row r="87" spans="1:13" ht="12" customHeight="1">
      <c r="A87" s="517">
        <f t="shared" si="1"/>
        <v>69</v>
      </c>
      <c r="B87" s="518" t="s">
        <v>10664</v>
      </c>
      <c r="C87" s="517">
        <v>1</v>
      </c>
      <c r="D87" s="294">
        <v>42491</v>
      </c>
      <c r="E87" s="525" t="s">
        <v>10663</v>
      </c>
      <c r="F87" s="525" t="s">
        <v>10662</v>
      </c>
      <c r="G87" s="295"/>
      <c r="H87" s="295"/>
      <c r="I87" s="361"/>
      <c r="J87" s="361"/>
      <c r="K87" s="412"/>
      <c r="L87" s="361"/>
      <c r="M87" s="361"/>
    </row>
    <row r="88" spans="1:13" ht="12" customHeight="1">
      <c r="A88" s="517">
        <f t="shared" si="1"/>
        <v>70</v>
      </c>
      <c r="B88" s="518" t="s">
        <v>10942</v>
      </c>
      <c r="C88" s="517">
        <v>1</v>
      </c>
      <c r="D88" s="294">
        <v>42192</v>
      </c>
      <c r="E88" s="525" t="s">
        <v>386</v>
      </c>
      <c r="F88" s="526" t="s">
        <v>10941</v>
      </c>
      <c r="G88" s="296"/>
      <c r="H88" s="296"/>
      <c r="I88" s="361"/>
      <c r="J88" s="361"/>
      <c r="K88" s="412"/>
      <c r="L88" s="361"/>
      <c r="M88" s="361"/>
    </row>
    <row r="89" spans="1:13" ht="12" customHeight="1">
      <c r="A89" s="517">
        <f t="shared" si="1"/>
        <v>71</v>
      </c>
      <c r="B89" s="518" t="s">
        <v>14983</v>
      </c>
      <c r="C89" s="517">
        <v>1</v>
      </c>
      <c r="D89" s="294">
        <v>40996</v>
      </c>
      <c r="E89" s="525" t="s">
        <v>11791</v>
      </c>
      <c r="F89" s="525" t="s">
        <v>11792</v>
      </c>
      <c r="G89" s="295"/>
      <c r="H89" s="295"/>
      <c r="I89" s="361"/>
      <c r="J89" s="361"/>
      <c r="K89" s="412"/>
      <c r="L89" s="361"/>
      <c r="M89" s="361"/>
    </row>
    <row r="90" spans="1:13" ht="12" customHeight="1">
      <c r="A90" s="517">
        <f t="shared" si="1"/>
        <v>72</v>
      </c>
      <c r="B90" s="518" t="s">
        <v>14984</v>
      </c>
      <c r="C90" s="517">
        <v>1</v>
      </c>
      <c r="D90" s="294">
        <v>41298</v>
      </c>
      <c r="E90" s="525" t="s">
        <v>10315</v>
      </c>
      <c r="F90" s="525" t="s">
        <v>11605</v>
      </c>
      <c r="G90" s="295"/>
      <c r="H90" s="295"/>
      <c r="I90" s="361"/>
      <c r="J90" s="361"/>
      <c r="K90" s="412"/>
      <c r="L90" s="361"/>
      <c r="M90" s="361"/>
    </row>
    <row r="91" spans="1:13" ht="12" customHeight="1">
      <c r="A91" s="517">
        <f t="shared" si="1"/>
        <v>73</v>
      </c>
      <c r="B91" s="518" t="s">
        <v>14985</v>
      </c>
      <c r="C91" s="517">
        <v>1</v>
      </c>
      <c r="D91" s="294">
        <v>42430</v>
      </c>
      <c r="E91" s="525" t="s">
        <v>10273</v>
      </c>
      <c r="F91" s="525" t="s">
        <v>10066</v>
      </c>
      <c r="G91" s="295"/>
      <c r="H91" s="295"/>
      <c r="I91" s="361"/>
      <c r="J91" s="361"/>
      <c r="K91" s="412"/>
      <c r="L91" s="361"/>
      <c r="M91" s="361"/>
    </row>
    <row r="92" spans="1:13" ht="12" customHeight="1">
      <c r="A92" s="517">
        <f t="shared" si="1"/>
        <v>74</v>
      </c>
      <c r="B92" s="518" t="s">
        <v>13289</v>
      </c>
      <c r="C92" s="517" t="s">
        <v>12359</v>
      </c>
      <c r="D92" s="294">
        <v>38107</v>
      </c>
      <c r="E92" s="525" t="s">
        <v>610</v>
      </c>
      <c r="F92" s="525" t="s">
        <v>12784</v>
      </c>
      <c r="G92" s="295"/>
      <c r="H92" s="295"/>
      <c r="I92" s="361"/>
      <c r="J92" s="361"/>
      <c r="K92" s="412"/>
      <c r="L92" s="361"/>
      <c r="M92" s="361"/>
    </row>
    <row r="93" spans="1:13" ht="12" customHeight="1">
      <c r="A93" s="517">
        <f t="shared" si="1"/>
        <v>75</v>
      </c>
      <c r="B93" s="518" t="s">
        <v>11990</v>
      </c>
      <c r="C93" s="517">
        <v>1</v>
      </c>
      <c r="D93" s="294">
        <v>40624</v>
      </c>
      <c r="E93" s="525" t="s">
        <v>10283</v>
      </c>
      <c r="F93" s="525" t="s">
        <v>11989</v>
      </c>
      <c r="G93" s="295"/>
      <c r="H93" s="295"/>
      <c r="I93" s="361"/>
      <c r="J93" s="361"/>
      <c r="K93" s="412"/>
      <c r="L93" s="361"/>
      <c r="M93" s="361"/>
    </row>
    <row r="94" spans="1:13" ht="12" customHeight="1">
      <c r="A94" s="517">
        <f t="shared" si="1"/>
        <v>76</v>
      </c>
      <c r="B94" s="518" t="s">
        <v>11634</v>
      </c>
      <c r="C94" s="517">
        <v>1</v>
      </c>
      <c r="D94" s="294">
        <v>41239</v>
      </c>
      <c r="E94" s="525" t="s">
        <v>11619</v>
      </c>
      <c r="F94" s="525" t="s">
        <v>10066</v>
      </c>
      <c r="G94" s="295"/>
      <c r="H94" s="295"/>
      <c r="I94" s="361"/>
      <c r="J94" s="361"/>
      <c r="K94" s="412"/>
      <c r="L94" s="361"/>
      <c r="M94" s="361"/>
    </row>
    <row r="95" spans="1:13" ht="12" customHeight="1">
      <c r="A95" s="517">
        <f t="shared" si="1"/>
        <v>77</v>
      </c>
      <c r="B95" s="518" t="s">
        <v>14986</v>
      </c>
      <c r="C95" s="517">
        <v>1</v>
      </c>
      <c r="D95" s="294">
        <v>41591</v>
      </c>
      <c r="E95" s="525" t="s">
        <v>11453</v>
      </c>
      <c r="F95" s="525" t="s">
        <v>11452</v>
      </c>
      <c r="G95" s="295"/>
      <c r="H95" s="295"/>
      <c r="I95" s="361"/>
      <c r="J95" s="361"/>
      <c r="K95" s="412"/>
      <c r="L95" s="361"/>
      <c r="M95" s="361"/>
    </row>
    <row r="96" spans="1:13" ht="12" customHeight="1">
      <c r="A96" s="517">
        <f t="shared" si="1"/>
        <v>78</v>
      </c>
      <c r="B96" s="518" t="s">
        <v>13027</v>
      </c>
      <c r="C96" s="517" t="s">
        <v>12359</v>
      </c>
      <c r="D96" s="294">
        <v>38807</v>
      </c>
      <c r="E96" s="525" t="s">
        <v>10677</v>
      </c>
      <c r="F96" s="525" t="s">
        <v>12574</v>
      </c>
      <c r="G96" s="295"/>
      <c r="H96" s="295"/>
      <c r="I96" s="361"/>
      <c r="J96" s="361"/>
      <c r="K96" s="412"/>
      <c r="L96" s="361"/>
      <c r="M96" s="361"/>
    </row>
    <row r="97" spans="1:13" ht="12" customHeight="1">
      <c r="A97" s="517">
        <f t="shared" si="1"/>
        <v>79</v>
      </c>
      <c r="B97" s="518" t="s">
        <v>13357</v>
      </c>
      <c r="C97" s="517" t="s">
        <v>12359</v>
      </c>
      <c r="D97" s="294">
        <v>38107</v>
      </c>
      <c r="E97" s="525" t="s">
        <v>149</v>
      </c>
      <c r="F97" s="525" t="s">
        <v>12787</v>
      </c>
      <c r="G97" s="295"/>
      <c r="H97" s="295"/>
      <c r="I97" s="361"/>
      <c r="J97" s="361"/>
      <c r="K97" s="412"/>
      <c r="L97" s="361"/>
      <c r="M97" s="361"/>
    </row>
    <row r="98" spans="1:13" ht="12" customHeight="1">
      <c r="A98" s="517">
        <f t="shared" si="1"/>
        <v>80</v>
      </c>
      <c r="B98" s="518" t="s">
        <v>13357</v>
      </c>
      <c r="C98" s="517" t="s">
        <v>12359</v>
      </c>
      <c r="D98" s="294">
        <v>38107</v>
      </c>
      <c r="E98" s="525" t="s">
        <v>149</v>
      </c>
      <c r="F98" s="525" t="s">
        <v>12787</v>
      </c>
      <c r="G98" s="295"/>
      <c r="H98" s="295"/>
      <c r="I98" s="361"/>
      <c r="J98" s="361"/>
      <c r="K98" s="412"/>
      <c r="L98" s="361"/>
      <c r="M98" s="361"/>
    </row>
    <row r="99" spans="1:13" ht="12" customHeight="1">
      <c r="A99" s="517">
        <f t="shared" si="1"/>
        <v>81</v>
      </c>
      <c r="B99" s="518" t="s">
        <v>13357</v>
      </c>
      <c r="C99" s="517" t="s">
        <v>12359</v>
      </c>
      <c r="D99" s="294">
        <v>38107</v>
      </c>
      <c r="E99" s="525" t="s">
        <v>149</v>
      </c>
      <c r="F99" s="525" t="s">
        <v>12787</v>
      </c>
      <c r="G99" s="295"/>
      <c r="H99" s="295"/>
      <c r="I99" s="361"/>
      <c r="J99" s="361"/>
      <c r="K99" s="412"/>
      <c r="L99" s="361"/>
      <c r="M99" s="361"/>
    </row>
    <row r="100" spans="1:13" ht="12" customHeight="1">
      <c r="A100" s="517">
        <f t="shared" si="1"/>
        <v>82</v>
      </c>
      <c r="B100" s="518" t="s">
        <v>13357</v>
      </c>
      <c r="C100" s="517" t="s">
        <v>12359</v>
      </c>
      <c r="D100" s="294">
        <v>38107</v>
      </c>
      <c r="E100" s="525" t="s">
        <v>149</v>
      </c>
      <c r="F100" s="525" t="s">
        <v>12787</v>
      </c>
      <c r="G100" s="295"/>
      <c r="H100" s="295"/>
      <c r="I100" s="361"/>
      <c r="J100" s="361"/>
      <c r="K100" s="412"/>
      <c r="L100" s="361"/>
      <c r="M100" s="361"/>
    </row>
    <row r="101" spans="1:13" ht="12" customHeight="1">
      <c r="A101" s="517">
        <f t="shared" si="1"/>
        <v>83</v>
      </c>
      <c r="B101" s="518" t="s">
        <v>13357</v>
      </c>
      <c r="C101" s="517" t="s">
        <v>12359</v>
      </c>
      <c r="D101" s="294">
        <v>38107</v>
      </c>
      <c r="E101" s="525" t="s">
        <v>149</v>
      </c>
      <c r="F101" s="525" t="s">
        <v>12787</v>
      </c>
      <c r="G101" s="295"/>
      <c r="H101" s="295"/>
      <c r="I101" s="361"/>
      <c r="J101" s="361"/>
      <c r="K101" s="412"/>
      <c r="L101" s="361"/>
      <c r="M101" s="361"/>
    </row>
    <row r="102" spans="1:13" ht="12" customHeight="1">
      <c r="A102" s="517">
        <f t="shared" si="1"/>
        <v>84</v>
      </c>
      <c r="B102" s="518" t="s">
        <v>13164</v>
      </c>
      <c r="C102" s="517">
        <v>1</v>
      </c>
      <c r="D102" s="294">
        <v>38472</v>
      </c>
      <c r="E102" s="525" t="s">
        <v>4196</v>
      </c>
      <c r="F102" s="525" t="s">
        <v>13163</v>
      </c>
      <c r="G102" s="295"/>
      <c r="H102" s="295"/>
      <c r="I102" s="361"/>
      <c r="J102" s="361"/>
      <c r="K102" s="412"/>
      <c r="L102" s="361"/>
      <c r="M102" s="361"/>
    </row>
    <row r="103" spans="1:13" ht="12" customHeight="1">
      <c r="A103" s="517">
        <f t="shared" si="1"/>
        <v>85</v>
      </c>
      <c r="B103" s="518" t="s">
        <v>12231</v>
      </c>
      <c r="C103" s="517">
        <v>1</v>
      </c>
      <c r="D103" s="294">
        <v>39902</v>
      </c>
      <c r="E103" s="525" t="s">
        <v>280</v>
      </c>
      <c r="F103" s="525" t="s">
        <v>12230</v>
      </c>
      <c r="G103" s="295"/>
      <c r="H103" s="295"/>
      <c r="I103" s="361"/>
      <c r="J103" s="361"/>
      <c r="K103" s="412"/>
      <c r="L103" s="361"/>
      <c r="M103" s="361"/>
    </row>
    <row r="104" spans="1:13" ht="12" customHeight="1">
      <c r="A104" s="517">
        <f t="shared" si="1"/>
        <v>86</v>
      </c>
      <c r="B104" s="518" t="s">
        <v>14027</v>
      </c>
      <c r="C104" s="517" t="s">
        <v>12359</v>
      </c>
      <c r="D104" s="294">
        <v>38349</v>
      </c>
      <c r="E104" s="525" t="s">
        <v>10066</v>
      </c>
      <c r="F104" s="525" t="s">
        <v>10066</v>
      </c>
      <c r="G104" s="295"/>
      <c r="H104" s="295"/>
      <c r="I104" s="361"/>
      <c r="J104" s="361"/>
      <c r="K104" s="412"/>
      <c r="L104" s="361"/>
      <c r="M104" s="361"/>
    </row>
    <row r="105" spans="1:13" ht="12" customHeight="1">
      <c r="A105" s="517">
        <f t="shared" si="1"/>
        <v>87</v>
      </c>
      <c r="B105" s="518" t="s">
        <v>12388</v>
      </c>
      <c r="C105" s="517">
        <v>1</v>
      </c>
      <c r="D105" s="294">
        <v>39525</v>
      </c>
      <c r="E105" s="525" t="s">
        <v>280</v>
      </c>
      <c r="F105" s="525" t="s">
        <v>10066</v>
      </c>
      <c r="G105" s="295"/>
      <c r="H105" s="295"/>
      <c r="I105" s="361"/>
      <c r="J105" s="361"/>
      <c r="K105" s="412"/>
      <c r="L105" s="361"/>
      <c r="M105" s="361"/>
    </row>
    <row r="106" spans="1:13" ht="12" customHeight="1">
      <c r="A106" s="517">
        <f t="shared" si="1"/>
        <v>88</v>
      </c>
      <c r="B106" s="518" t="s">
        <v>12237</v>
      </c>
      <c r="C106" s="517">
        <v>1</v>
      </c>
      <c r="D106" s="294">
        <v>39898</v>
      </c>
      <c r="E106" s="525" t="s">
        <v>12236</v>
      </c>
      <c r="F106" s="525" t="s">
        <v>10066</v>
      </c>
      <c r="G106" s="295"/>
      <c r="H106" s="295"/>
      <c r="I106" s="361"/>
      <c r="J106" s="361"/>
      <c r="K106" s="412"/>
      <c r="L106" s="361"/>
      <c r="M106" s="361"/>
    </row>
    <row r="107" spans="1:13" ht="12" customHeight="1">
      <c r="A107" s="517">
        <f t="shared" si="1"/>
        <v>89</v>
      </c>
      <c r="B107" s="518" t="s">
        <v>12102</v>
      </c>
      <c r="C107" s="517">
        <v>1</v>
      </c>
      <c r="D107" s="294">
        <v>41304</v>
      </c>
      <c r="E107" s="525" t="s">
        <v>12502</v>
      </c>
      <c r="F107" s="525" t="s">
        <v>11601</v>
      </c>
      <c r="G107" s="295"/>
      <c r="H107" s="295"/>
      <c r="I107" s="361"/>
      <c r="J107" s="361"/>
      <c r="K107" s="412"/>
      <c r="L107" s="361"/>
      <c r="M107" s="361"/>
    </row>
    <row r="108" spans="1:13" ht="12" customHeight="1">
      <c r="A108" s="517">
        <f t="shared" si="1"/>
        <v>90</v>
      </c>
      <c r="B108" s="518" t="s">
        <v>14987</v>
      </c>
      <c r="C108" s="517">
        <v>1</v>
      </c>
      <c r="D108" s="294">
        <v>40638</v>
      </c>
      <c r="E108" s="525" t="s">
        <v>10246</v>
      </c>
      <c r="F108" s="525" t="s">
        <v>10066</v>
      </c>
      <c r="G108" s="295"/>
      <c r="H108" s="295"/>
      <c r="I108" s="361"/>
      <c r="J108" s="361"/>
      <c r="K108" s="412"/>
      <c r="L108" s="361"/>
      <c r="M108" s="361"/>
    </row>
    <row r="109" spans="1:13" ht="12" customHeight="1">
      <c r="A109" s="517">
        <f t="shared" si="1"/>
        <v>91</v>
      </c>
      <c r="B109" s="518" t="s">
        <v>14988</v>
      </c>
      <c r="C109" s="517">
        <v>1</v>
      </c>
      <c r="D109" s="294">
        <v>40630</v>
      </c>
      <c r="E109" s="525" t="s">
        <v>10246</v>
      </c>
      <c r="F109" s="525" t="s">
        <v>11983</v>
      </c>
      <c r="G109" s="295"/>
      <c r="H109" s="295"/>
      <c r="I109" s="361"/>
      <c r="J109" s="361"/>
      <c r="K109" s="412"/>
      <c r="L109" s="361"/>
      <c r="M109" s="361"/>
    </row>
    <row r="110" spans="1:13" ht="12" customHeight="1">
      <c r="A110" s="517">
        <f t="shared" si="1"/>
        <v>92</v>
      </c>
      <c r="B110" s="518" t="s">
        <v>14976</v>
      </c>
      <c r="C110" s="517">
        <v>1</v>
      </c>
      <c r="D110" s="294">
        <v>41682</v>
      </c>
      <c r="E110" s="525" t="s">
        <v>10273</v>
      </c>
      <c r="F110" s="525" t="s">
        <v>10987</v>
      </c>
      <c r="G110" s="295"/>
      <c r="H110" s="295"/>
      <c r="I110" s="361"/>
      <c r="J110" s="361"/>
      <c r="K110" s="412"/>
      <c r="L110" s="361"/>
      <c r="M110" s="361"/>
    </row>
    <row r="111" spans="1:13" ht="12" customHeight="1">
      <c r="A111" s="517">
        <f t="shared" si="1"/>
        <v>93</v>
      </c>
      <c r="B111" s="518" t="s">
        <v>11138</v>
      </c>
      <c r="C111" s="517">
        <v>1</v>
      </c>
      <c r="D111" s="294">
        <v>42079</v>
      </c>
      <c r="E111" s="525" t="s">
        <v>10273</v>
      </c>
      <c r="F111" s="525" t="s">
        <v>10987</v>
      </c>
      <c r="G111" s="295"/>
      <c r="H111" s="295"/>
      <c r="I111" s="361"/>
      <c r="J111" s="361"/>
      <c r="K111" s="412"/>
      <c r="L111" s="361"/>
      <c r="M111" s="361"/>
    </row>
    <row r="112" spans="1:13" ht="12" customHeight="1">
      <c r="A112" s="517">
        <f t="shared" si="1"/>
        <v>94</v>
      </c>
      <c r="B112" s="518" t="s">
        <v>10988</v>
      </c>
      <c r="C112" s="517">
        <v>1</v>
      </c>
      <c r="D112" s="294">
        <v>42180</v>
      </c>
      <c r="E112" s="525" t="s">
        <v>10273</v>
      </c>
      <c r="F112" s="525" t="s">
        <v>10987</v>
      </c>
      <c r="G112" s="295"/>
      <c r="H112" s="295"/>
      <c r="I112" s="361"/>
      <c r="J112" s="361"/>
      <c r="K112" s="412"/>
      <c r="L112" s="361"/>
      <c r="M112" s="361"/>
    </row>
    <row r="113" spans="1:13" ht="12" customHeight="1">
      <c r="A113" s="517">
        <f t="shared" si="1"/>
        <v>95</v>
      </c>
      <c r="B113" s="518" t="s">
        <v>13925</v>
      </c>
      <c r="C113" s="517" t="s">
        <v>12359</v>
      </c>
      <c r="D113" s="294">
        <v>38442</v>
      </c>
      <c r="E113" s="525" t="s">
        <v>12030</v>
      </c>
      <c r="F113" s="525" t="s">
        <v>10066</v>
      </c>
      <c r="G113" s="295"/>
      <c r="H113" s="295"/>
      <c r="I113" s="361"/>
      <c r="J113" s="361"/>
      <c r="K113" s="412"/>
      <c r="L113" s="361"/>
      <c r="M113" s="361"/>
    </row>
    <row r="114" spans="1:13" ht="12" customHeight="1">
      <c r="A114" s="517">
        <f t="shared" si="1"/>
        <v>96</v>
      </c>
      <c r="B114" s="518" t="s">
        <v>14989</v>
      </c>
      <c r="C114" s="517">
        <v>1</v>
      </c>
      <c r="D114" s="294">
        <v>40176</v>
      </c>
      <c r="E114" s="525" t="s">
        <v>12236</v>
      </c>
      <c r="F114" s="525" t="s">
        <v>10066</v>
      </c>
      <c r="G114" s="295"/>
      <c r="H114" s="295"/>
      <c r="I114" s="361"/>
      <c r="J114" s="361"/>
      <c r="K114" s="412"/>
      <c r="L114" s="361"/>
      <c r="M114" s="361"/>
    </row>
    <row r="115" spans="1:13" ht="12" customHeight="1">
      <c r="A115" s="517">
        <f t="shared" si="1"/>
        <v>97</v>
      </c>
      <c r="B115" s="518" t="s">
        <v>13037</v>
      </c>
      <c r="C115" s="517" t="s">
        <v>12359</v>
      </c>
      <c r="D115" s="294">
        <v>38107</v>
      </c>
      <c r="E115" s="525" t="s">
        <v>3394</v>
      </c>
      <c r="F115" s="525" t="s">
        <v>12920</v>
      </c>
      <c r="G115" s="295"/>
      <c r="H115" s="295"/>
      <c r="I115" s="361"/>
      <c r="J115" s="361"/>
      <c r="K115" s="412"/>
      <c r="L115" s="361"/>
      <c r="M115" s="361"/>
    </row>
    <row r="116" spans="1:13" ht="12" customHeight="1">
      <c r="A116" s="517">
        <f t="shared" si="1"/>
        <v>98</v>
      </c>
      <c r="B116" s="518" t="s">
        <v>14990</v>
      </c>
      <c r="C116" s="517">
        <v>1</v>
      </c>
      <c r="D116" s="294">
        <v>41261</v>
      </c>
      <c r="E116" s="525" t="s">
        <v>12568</v>
      </c>
      <c r="F116" s="525" t="s">
        <v>11620</v>
      </c>
      <c r="G116" s="295"/>
      <c r="H116" s="295"/>
      <c r="I116" s="361"/>
      <c r="J116" s="361"/>
      <c r="K116" s="412"/>
      <c r="L116" s="361"/>
      <c r="M116" s="361"/>
    </row>
    <row r="117" spans="1:13" ht="12" customHeight="1">
      <c r="A117" s="517">
        <f t="shared" si="1"/>
        <v>99</v>
      </c>
      <c r="B117" s="518" t="s">
        <v>10974</v>
      </c>
      <c r="C117" s="517">
        <v>1</v>
      </c>
      <c r="D117" s="294">
        <v>42163</v>
      </c>
      <c r="E117" s="525" t="s">
        <v>318</v>
      </c>
      <c r="F117" s="525" t="s">
        <v>10066</v>
      </c>
      <c r="G117" s="295"/>
      <c r="H117" s="295"/>
      <c r="I117" s="361"/>
      <c r="J117" s="361"/>
      <c r="K117" s="412"/>
      <c r="L117" s="361"/>
      <c r="M117" s="361"/>
    </row>
    <row r="118" spans="1:13" ht="12" customHeight="1">
      <c r="A118" s="517">
        <f t="shared" si="1"/>
        <v>100</v>
      </c>
      <c r="B118" s="518" t="s">
        <v>14991</v>
      </c>
      <c r="C118" s="517">
        <v>1</v>
      </c>
      <c r="D118" s="294">
        <v>40759</v>
      </c>
      <c r="E118" s="525" t="s">
        <v>280</v>
      </c>
      <c r="F118" s="525" t="s">
        <v>11571</v>
      </c>
      <c r="G118" s="295"/>
      <c r="H118" s="295"/>
      <c r="I118" s="361"/>
      <c r="J118" s="361"/>
      <c r="K118" s="412"/>
      <c r="L118" s="361"/>
      <c r="M118" s="361"/>
    </row>
    <row r="119" spans="1:13" ht="12" customHeight="1">
      <c r="A119" s="517">
        <f t="shared" si="1"/>
        <v>101</v>
      </c>
      <c r="B119" s="518" t="s">
        <v>11627</v>
      </c>
      <c r="C119" s="517">
        <v>1</v>
      </c>
      <c r="D119" s="294">
        <v>41249</v>
      </c>
      <c r="E119" s="525" t="s">
        <v>318</v>
      </c>
      <c r="F119" s="525" t="s">
        <v>11045</v>
      </c>
      <c r="G119" s="295"/>
      <c r="H119" s="295"/>
      <c r="I119" s="361"/>
      <c r="J119" s="361"/>
      <c r="K119" s="412"/>
      <c r="L119" s="361"/>
      <c r="M119" s="361"/>
    </row>
    <row r="120" spans="1:13" ht="12" customHeight="1">
      <c r="A120" s="517">
        <f t="shared" si="1"/>
        <v>102</v>
      </c>
      <c r="B120" s="518" t="s">
        <v>13040</v>
      </c>
      <c r="C120" s="517" t="s">
        <v>12359</v>
      </c>
      <c r="D120" s="294">
        <v>38107</v>
      </c>
      <c r="E120" s="525" t="s">
        <v>3394</v>
      </c>
      <c r="F120" s="525" t="s">
        <v>12923</v>
      </c>
      <c r="G120" s="295"/>
      <c r="H120" s="295"/>
      <c r="I120" s="361"/>
      <c r="J120" s="361"/>
      <c r="K120" s="412"/>
      <c r="L120" s="361"/>
      <c r="M120" s="361"/>
    </row>
    <row r="121" spans="1:13" ht="12" customHeight="1">
      <c r="A121" s="517">
        <f t="shared" si="1"/>
        <v>103</v>
      </c>
      <c r="B121" s="518" t="s">
        <v>14992</v>
      </c>
      <c r="C121" s="517">
        <v>1</v>
      </c>
      <c r="D121" s="294">
        <v>42522</v>
      </c>
      <c r="E121" s="525" t="s">
        <v>280</v>
      </c>
      <c r="F121" s="525" t="s">
        <v>10645</v>
      </c>
      <c r="G121" s="295"/>
      <c r="H121" s="295"/>
      <c r="I121" s="361"/>
      <c r="J121" s="361"/>
      <c r="K121" s="412"/>
      <c r="L121" s="361"/>
      <c r="M121" s="361"/>
    </row>
    <row r="122" spans="1:13" ht="12" customHeight="1">
      <c r="A122" s="517">
        <f t="shared" si="1"/>
        <v>104</v>
      </c>
      <c r="B122" s="518" t="s">
        <v>14992</v>
      </c>
      <c r="C122" s="517">
        <v>1</v>
      </c>
      <c r="D122" s="294">
        <v>42522</v>
      </c>
      <c r="E122" s="525" t="s">
        <v>280</v>
      </c>
      <c r="F122" s="525" t="s">
        <v>10645</v>
      </c>
      <c r="G122" s="295"/>
      <c r="H122" s="295"/>
      <c r="I122" s="361"/>
      <c r="J122" s="361"/>
      <c r="K122" s="412"/>
      <c r="L122" s="361"/>
      <c r="M122" s="361"/>
    </row>
    <row r="123" spans="1:13" ht="12" customHeight="1">
      <c r="A123" s="517">
        <f t="shared" si="1"/>
        <v>105</v>
      </c>
      <c r="B123" s="518" t="s">
        <v>14993</v>
      </c>
      <c r="C123" s="517">
        <v>1</v>
      </c>
      <c r="D123" s="294">
        <v>40996</v>
      </c>
      <c r="E123" s="525" t="s">
        <v>10273</v>
      </c>
      <c r="F123" s="525" t="s">
        <v>15676</v>
      </c>
      <c r="G123" s="295"/>
      <c r="H123" s="295"/>
      <c r="I123" s="361"/>
      <c r="J123" s="361"/>
      <c r="K123" s="412"/>
      <c r="L123" s="361"/>
      <c r="M123" s="361"/>
    </row>
    <row r="124" spans="1:13" ht="12" customHeight="1">
      <c r="A124" s="517">
        <f t="shared" si="1"/>
        <v>106</v>
      </c>
      <c r="B124" s="518" t="s">
        <v>14993</v>
      </c>
      <c r="C124" s="517">
        <v>1</v>
      </c>
      <c r="D124" s="294">
        <v>40996</v>
      </c>
      <c r="E124" s="525" t="s">
        <v>10273</v>
      </c>
      <c r="F124" s="525" t="s">
        <v>15676</v>
      </c>
      <c r="G124" s="295"/>
      <c r="H124" s="295"/>
      <c r="I124" s="361"/>
      <c r="J124" s="361"/>
      <c r="K124" s="412"/>
      <c r="L124" s="361"/>
      <c r="M124" s="361"/>
    </row>
    <row r="125" spans="1:13" ht="12" customHeight="1">
      <c r="A125" s="517">
        <f t="shared" si="1"/>
        <v>107</v>
      </c>
      <c r="B125" s="518" t="s">
        <v>11449</v>
      </c>
      <c r="C125" s="517">
        <v>1</v>
      </c>
      <c r="D125" s="294">
        <v>41600</v>
      </c>
      <c r="E125" s="525" t="s">
        <v>318</v>
      </c>
      <c r="F125" s="525" t="s">
        <v>11448</v>
      </c>
      <c r="G125" s="295"/>
      <c r="H125" s="295"/>
      <c r="I125" s="361"/>
      <c r="J125" s="361"/>
      <c r="K125" s="412"/>
      <c r="L125" s="361"/>
      <c r="M125" s="361"/>
    </row>
    <row r="126" spans="1:13" ht="12" customHeight="1">
      <c r="A126" s="517">
        <f t="shared" si="1"/>
        <v>108</v>
      </c>
      <c r="B126" s="518" t="s">
        <v>10873</v>
      </c>
      <c r="C126" s="517">
        <v>1</v>
      </c>
      <c r="D126" s="294">
        <v>42277</v>
      </c>
      <c r="E126" s="525" t="s">
        <v>280</v>
      </c>
      <c r="F126" s="525" t="s">
        <v>10066</v>
      </c>
      <c r="G126" s="295"/>
      <c r="H126" s="295"/>
      <c r="I126" s="361"/>
      <c r="J126" s="361"/>
      <c r="K126" s="412"/>
      <c r="L126" s="361"/>
      <c r="M126" s="361"/>
    </row>
    <row r="127" spans="1:13" ht="12" customHeight="1">
      <c r="A127" s="517">
        <f t="shared" si="1"/>
        <v>109</v>
      </c>
      <c r="B127" s="518" t="s">
        <v>13305</v>
      </c>
      <c r="C127" s="517">
        <v>1</v>
      </c>
      <c r="D127" s="294">
        <v>41882</v>
      </c>
      <c r="E127" s="525" t="s">
        <v>11258</v>
      </c>
      <c r="F127" s="525" t="s">
        <v>11257</v>
      </c>
      <c r="G127" s="295"/>
      <c r="H127" s="295"/>
      <c r="I127" s="361"/>
      <c r="J127" s="361"/>
      <c r="K127" s="412"/>
      <c r="L127" s="361"/>
      <c r="M127" s="361"/>
    </row>
    <row r="128" spans="1:13" ht="12" customHeight="1">
      <c r="A128" s="517">
        <f t="shared" si="1"/>
        <v>110</v>
      </c>
      <c r="B128" s="518" t="s">
        <v>13289</v>
      </c>
      <c r="C128" s="517" t="s">
        <v>12359</v>
      </c>
      <c r="D128" s="294">
        <v>38107</v>
      </c>
      <c r="E128" s="525" t="s">
        <v>610</v>
      </c>
      <c r="F128" s="525" t="s">
        <v>12301</v>
      </c>
      <c r="G128" s="295"/>
      <c r="H128" s="295"/>
      <c r="I128" s="361"/>
      <c r="J128" s="361"/>
      <c r="K128" s="412"/>
      <c r="L128" s="361"/>
      <c r="M128" s="361"/>
    </row>
    <row r="129" spans="1:13" ht="12" customHeight="1">
      <c r="A129" s="517">
        <f t="shared" si="1"/>
        <v>111</v>
      </c>
      <c r="B129" s="518" t="s">
        <v>13933</v>
      </c>
      <c r="C129" s="517">
        <v>1</v>
      </c>
      <c r="D129" s="294">
        <v>41572</v>
      </c>
      <c r="E129" s="525" t="s">
        <v>280</v>
      </c>
      <c r="F129" s="525" t="s">
        <v>10345</v>
      </c>
      <c r="G129" s="295"/>
      <c r="H129" s="295"/>
      <c r="I129" s="361"/>
      <c r="J129" s="361"/>
      <c r="K129" s="412"/>
      <c r="L129" s="361"/>
      <c r="M129" s="361"/>
    </row>
    <row r="130" spans="1:13" ht="12" customHeight="1">
      <c r="A130" s="517">
        <f t="shared" si="1"/>
        <v>112</v>
      </c>
      <c r="B130" s="518" t="s">
        <v>13933</v>
      </c>
      <c r="C130" s="517">
        <v>1</v>
      </c>
      <c r="D130" s="294">
        <v>41572</v>
      </c>
      <c r="E130" s="525" t="s">
        <v>280</v>
      </c>
      <c r="F130" s="525" t="s">
        <v>10345</v>
      </c>
      <c r="G130" s="295"/>
      <c r="H130" s="295"/>
      <c r="I130" s="361"/>
      <c r="J130" s="361"/>
      <c r="K130" s="412"/>
      <c r="L130" s="361"/>
      <c r="M130" s="361"/>
    </row>
    <row r="131" spans="1:13" ht="12" customHeight="1">
      <c r="A131" s="517">
        <f t="shared" si="1"/>
        <v>113</v>
      </c>
      <c r="B131" s="518" t="s">
        <v>13933</v>
      </c>
      <c r="C131" s="517">
        <v>1</v>
      </c>
      <c r="D131" s="294">
        <v>41627</v>
      </c>
      <c r="E131" s="525" t="s">
        <v>280</v>
      </c>
      <c r="F131" s="525" t="s">
        <v>10345</v>
      </c>
      <c r="G131" s="295"/>
      <c r="H131" s="295"/>
      <c r="I131" s="361"/>
      <c r="J131" s="361"/>
      <c r="K131" s="412"/>
      <c r="L131" s="361"/>
      <c r="M131" s="361"/>
    </row>
    <row r="132" spans="1:13" ht="12" customHeight="1">
      <c r="A132" s="517">
        <f t="shared" si="1"/>
        <v>114</v>
      </c>
      <c r="B132" s="518" t="s">
        <v>10853</v>
      </c>
      <c r="C132" s="517">
        <v>1</v>
      </c>
      <c r="D132" s="294">
        <v>41676</v>
      </c>
      <c r="E132" s="525" t="s">
        <v>280</v>
      </c>
      <c r="F132" s="525" t="s">
        <v>11401</v>
      </c>
      <c r="G132" s="295"/>
      <c r="H132" s="295"/>
      <c r="I132" s="361"/>
      <c r="J132" s="361"/>
      <c r="K132" s="412"/>
      <c r="L132" s="361"/>
      <c r="M132" s="361"/>
    </row>
    <row r="133" spans="1:13" ht="12" customHeight="1">
      <c r="A133" s="517">
        <f t="shared" si="1"/>
        <v>115</v>
      </c>
      <c r="B133" s="518" t="s">
        <v>10976</v>
      </c>
      <c r="C133" s="517">
        <v>1</v>
      </c>
      <c r="D133" s="294">
        <v>42163</v>
      </c>
      <c r="E133" s="525" t="s">
        <v>149</v>
      </c>
      <c r="F133" s="525" t="s">
        <v>10975</v>
      </c>
      <c r="G133" s="295"/>
      <c r="H133" s="295"/>
      <c r="I133" s="361"/>
      <c r="J133" s="361"/>
      <c r="K133" s="412"/>
      <c r="L133" s="361"/>
      <c r="M133" s="361"/>
    </row>
    <row r="134" spans="1:13" ht="12" customHeight="1">
      <c r="A134" s="517">
        <f t="shared" si="1"/>
        <v>116</v>
      </c>
      <c r="B134" s="518" t="s">
        <v>10853</v>
      </c>
      <c r="C134" s="517">
        <v>1</v>
      </c>
      <c r="D134" s="294">
        <v>42248</v>
      </c>
      <c r="E134" s="525" t="s">
        <v>280</v>
      </c>
      <c r="F134" s="525" t="s">
        <v>10852</v>
      </c>
      <c r="G134" s="295"/>
      <c r="H134" s="295"/>
      <c r="I134" s="361"/>
      <c r="J134" s="361"/>
      <c r="K134" s="412"/>
      <c r="L134" s="361"/>
      <c r="M134" s="361"/>
    </row>
    <row r="135" spans="1:13" ht="12" customHeight="1">
      <c r="A135" s="517">
        <f t="shared" si="1"/>
        <v>117</v>
      </c>
      <c r="B135" s="518" t="s">
        <v>12391</v>
      </c>
      <c r="C135" s="517">
        <v>1</v>
      </c>
      <c r="D135" s="294">
        <v>39522</v>
      </c>
      <c r="E135" s="525" t="s">
        <v>12390</v>
      </c>
      <c r="F135" s="525" t="s">
        <v>12389</v>
      </c>
      <c r="G135" s="295"/>
      <c r="H135" s="295"/>
      <c r="I135" s="361"/>
      <c r="J135" s="361"/>
      <c r="K135" s="412"/>
      <c r="L135" s="361"/>
      <c r="M135" s="361"/>
    </row>
    <row r="136" spans="1:13" ht="12" customHeight="1">
      <c r="A136" s="517">
        <f t="shared" si="1"/>
        <v>118</v>
      </c>
      <c r="B136" s="518" t="s">
        <v>14994</v>
      </c>
      <c r="C136" s="517">
        <v>1</v>
      </c>
      <c r="D136" s="294">
        <v>41911</v>
      </c>
      <c r="E136" s="525" t="s">
        <v>280</v>
      </c>
      <c r="F136" s="525" t="s">
        <v>10236</v>
      </c>
      <c r="G136" s="295"/>
      <c r="H136" s="295"/>
      <c r="I136" s="361"/>
      <c r="J136" s="361"/>
      <c r="K136" s="412"/>
      <c r="L136" s="361"/>
      <c r="M136" s="361"/>
    </row>
    <row r="137" spans="1:13" ht="12" customHeight="1">
      <c r="A137" s="517">
        <f t="shared" si="1"/>
        <v>119</v>
      </c>
      <c r="B137" s="518" t="s">
        <v>13359</v>
      </c>
      <c r="C137" s="517" t="s">
        <v>12359</v>
      </c>
      <c r="D137" s="294">
        <v>38107</v>
      </c>
      <c r="E137" s="525" t="s">
        <v>149</v>
      </c>
      <c r="F137" s="525" t="s">
        <v>13358</v>
      </c>
      <c r="G137" s="295"/>
      <c r="H137" s="295"/>
      <c r="I137" s="361"/>
      <c r="J137" s="361"/>
      <c r="K137" s="412"/>
      <c r="L137" s="361"/>
      <c r="M137" s="361"/>
    </row>
    <row r="138" spans="1:13" ht="12" customHeight="1">
      <c r="A138" s="517">
        <f t="shared" si="1"/>
        <v>120</v>
      </c>
      <c r="B138" s="518" t="s">
        <v>12901</v>
      </c>
      <c r="C138" s="517" t="s">
        <v>12359</v>
      </c>
      <c r="D138" s="294">
        <v>38107</v>
      </c>
      <c r="E138" s="525" t="s">
        <v>4433</v>
      </c>
      <c r="F138" s="525" t="s">
        <v>12900</v>
      </c>
      <c r="G138" s="295"/>
      <c r="H138" s="295"/>
      <c r="I138" s="361"/>
      <c r="J138" s="361"/>
      <c r="K138" s="412"/>
      <c r="L138" s="361"/>
      <c r="M138" s="361"/>
    </row>
    <row r="139" spans="1:13" ht="12" customHeight="1">
      <c r="A139" s="517">
        <f t="shared" si="1"/>
        <v>121</v>
      </c>
      <c r="B139" s="518" t="s">
        <v>14995</v>
      </c>
      <c r="C139" s="517">
        <v>1</v>
      </c>
      <c r="D139" s="294">
        <v>41670</v>
      </c>
      <c r="E139" s="525" t="s">
        <v>280</v>
      </c>
      <c r="F139" s="525" t="s">
        <v>11413</v>
      </c>
      <c r="G139" s="295"/>
      <c r="H139" s="295"/>
      <c r="I139" s="361"/>
      <c r="J139" s="361"/>
      <c r="K139" s="412"/>
      <c r="L139" s="361"/>
      <c r="M139" s="361"/>
    </row>
    <row r="140" spans="1:13" ht="12" customHeight="1">
      <c r="A140" s="517">
        <f t="shared" si="1"/>
        <v>122</v>
      </c>
      <c r="B140" s="518" t="s">
        <v>14028</v>
      </c>
      <c r="C140" s="517">
        <v>1</v>
      </c>
      <c r="D140" s="294">
        <v>38349</v>
      </c>
      <c r="E140" s="525" t="s">
        <v>10066</v>
      </c>
      <c r="F140" s="525" t="s">
        <v>10066</v>
      </c>
      <c r="G140" s="295"/>
      <c r="H140" s="295"/>
      <c r="I140" s="361"/>
      <c r="J140" s="361"/>
      <c r="K140" s="412"/>
      <c r="L140" s="361"/>
      <c r="M140" s="361"/>
    </row>
    <row r="141" spans="1:13" ht="12" customHeight="1">
      <c r="A141" s="517">
        <f t="shared" si="1"/>
        <v>123</v>
      </c>
      <c r="B141" s="518" t="s">
        <v>14996</v>
      </c>
      <c r="C141" s="517">
        <v>1</v>
      </c>
      <c r="D141" s="294">
        <v>41212</v>
      </c>
      <c r="E141" s="525" t="s">
        <v>1049</v>
      </c>
      <c r="F141" s="525" t="s">
        <v>11656</v>
      </c>
      <c r="G141" s="295"/>
      <c r="H141" s="295"/>
      <c r="I141" s="361"/>
      <c r="J141" s="361"/>
      <c r="K141" s="412"/>
      <c r="L141" s="361"/>
      <c r="M141" s="361"/>
    </row>
    <row r="142" spans="1:13" ht="12" customHeight="1">
      <c r="A142" s="517">
        <f t="shared" si="1"/>
        <v>124</v>
      </c>
      <c r="B142" s="518" t="s">
        <v>14997</v>
      </c>
      <c r="C142" s="517">
        <v>1</v>
      </c>
      <c r="D142" s="294">
        <v>41676</v>
      </c>
      <c r="E142" s="525" t="s">
        <v>280</v>
      </c>
      <c r="F142" s="525" t="s">
        <v>5173</v>
      </c>
      <c r="G142" s="295"/>
      <c r="H142" s="295"/>
      <c r="I142" s="361"/>
      <c r="J142" s="361"/>
      <c r="K142" s="412"/>
      <c r="L142" s="361"/>
      <c r="M142" s="361"/>
    </row>
    <row r="143" spans="1:13" ht="12" customHeight="1">
      <c r="A143" s="517">
        <f t="shared" si="1"/>
        <v>125</v>
      </c>
      <c r="B143" s="518" t="s">
        <v>15896</v>
      </c>
      <c r="C143" s="517">
        <v>1</v>
      </c>
      <c r="D143" s="294">
        <v>40086</v>
      </c>
      <c r="E143" s="525" t="s">
        <v>12165</v>
      </c>
      <c r="F143" s="525" t="s">
        <v>15677</v>
      </c>
      <c r="G143" s="295"/>
      <c r="H143" s="295"/>
      <c r="I143" s="361"/>
      <c r="J143" s="361"/>
      <c r="K143" s="412"/>
      <c r="L143" s="361"/>
      <c r="M143" s="361"/>
    </row>
    <row r="144" spans="1:13" ht="12" customHeight="1">
      <c r="A144" s="517">
        <f t="shared" si="1"/>
        <v>126</v>
      </c>
      <c r="B144" s="518" t="s">
        <v>12363</v>
      </c>
      <c r="C144" s="517">
        <v>1</v>
      </c>
      <c r="D144" s="294">
        <v>39522</v>
      </c>
      <c r="E144" s="525" t="s">
        <v>11373</v>
      </c>
      <c r="F144" s="525" t="s">
        <v>12362</v>
      </c>
      <c r="G144" s="295"/>
      <c r="H144" s="295"/>
      <c r="I144" s="361"/>
      <c r="J144" s="361"/>
      <c r="K144" s="412"/>
      <c r="L144" s="361"/>
      <c r="M144" s="361"/>
    </row>
    <row r="145" spans="1:13" ht="12" customHeight="1">
      <c r="A145" s="517">
        <f t="shared" si="1"/>
        <v>127</v>
      </c>
      <c r="B145" s="518" t="s">
        <v>12465</v>
      </c>
      <c r="C145" s="517">
        <v>1</v>
      </c>
      <c r="D145" s="294">
        <v>39353</v>
      </c>
      <c r="E145" s="525" t="s">
        <v>12390</v>
      </c>
      <c r="F145" s="525" t="s">
        <v>10066</v>
      </c>
      <c r="G145" s="295"/>
      <c r="H145" s="295"/>
      <c r="I145" s="361"/>
      <c r="J145" s="361"/>
      <c r="K145" s="412"/>
      <c r="L145" s="361"/>
      <c r="M145" s="361"/>
    </row>
    <row r="146" spans="1:13" ht="12" customHeight="1">
      <c r="A146" s="517">
        <f t="shared" si="1"/>
        <v>128</v>
      </c>
      <c r="B146" s="518" t="s">
        <v>12465</v>
      </c>
      <c r="C146" s="517">
        <v>1</v>
      </c>
      <c r="D146" s="294">
        <v>39353</v>
      </c>
      <c r="E146" s="525" t="s">
        <v>12390</v>
      </c>
      <c r="F146" s="525" t="s">
        <v>10066</v>
      </c>
      <c r="G146" s="295"/>
      <c r="H146" s="295"/>
      <c r="I146" s="361"/>
      <c r="J146" s="361"/>
      <c r="K146" s="412"/>
      <c r="L146" s="361"/>
      <c r="M146" s="361"/>
    </row>
    <row r="147" spans="1:13" ht="12" customHeight="1">
      <c r="A147" s="517">
        <f t="shared" si="1"/>
        <v>129</v>
      </c>
      <c r="B147" s="518" t="s">
        <v>10821</v>
      </c>
      <c r="C147" s="517">
        <v>1</v>
      </c>
      <c r="D147" s="294">
        <v>42339</v>
      </c>
      <c r="E147" s="525" t="s">
        <v>10820</v>
      </c>
      <c r="F147" s="525" t="s">
        <v>10819</v>
      </c>
      <c r="G147" s="295"/>
      <c r="H147" s="295"/>
      <c r="I147" s="361"/>
      <c r="J147" s="361"/>
      <c r="K147" s="412"/>
      <c r="L147" s="361"/>
      <c r="M147" s="361"/>
    </row>
    <row r="148" spans="1:13" ht="12" customHeight="1">
      <c r="A148" s="517">
        <f t="shared" si="1"/>
        <v>130</v>
      </c>
      <c r="B148" s="518" t="s">
        <v>12467</v>
      </c>
      <c r="C148" s="517">
        <v>1</v>
      </c>
      <c r="D148" s="294">
        <v>41939</v>
      </c>
      <c r="E148" s="525" t="s">
        <v>10180</v>
      </c>
      <c r="F148" s="525" t="s">
        <v>10511</v>
      </c>
      <c r="G148" s="295"/>
      <c r="H148" s="295"/>
      <c r="I148" s="361"/>
      <c r="J148" s="361"/>
      <c r="K148" s="412"/>
      <c r="L148" s="361"/>
      <c r="M148" s="361"/>
    </row>
    <row r="149" spans="1:13" ht="12" customHeight="1">
      <c r="A149" s="517">
        <f t="shared" ref="A149:A212" si="2">A148+1</f>
        <v>131</v>
      </c>
      <c r="B149" s="518" t="s">
        <v>11046</v>
      </c>
      <c r="C149" s="517">
        <v>1</v>
      </c>
      <c r="D149" s="294">
        <v>42093</v>
      </c>
      <c r="E149" s="525" t="s">
        <v>318</v>
      </c>
      <c r="F149" s="525" t="s">
        <v>11045</v>
      </c>
      <c r="G149" s="295"/>
      <c r="H149" s="295"/>
      <c r="I149" s="361"/>
      <c r="J149" s="361"/>
      <c r="K149" s="412"/>
      <c r="L149" s="361"/>
      <c r="M149" s="361"/>
    </row>
    <row r="150" spans="1:13" ht="12" customHeight="1">
      <c r="A150" s="517">
        <f t="shared" si="2"/>
        <v>132</v>
      </c>
      <c r="B150" s="518" t="s">
        <v>11046</v>
      </c>
      <c r="C150" s="517">
        <v>1</v>
      </c>
      <c r="D150" s="294">
        <v>42114</v>
      </c>
      <c r="E150" s="525" t="s">
        <v>318</v>
      </c>
      <c r="F150" s="525" t="s">
        <v>11045</v>
      </c>
      <c r="G150" s="295"/>
      <c r="H150" s="295"/>
      <c r="I150" s="361"/>
      <c r="J150" s="361"/>
      <c r="K150" s="412"/>
      <c r="L150" s="361"/>
      <c r="M150" s="361"/>
    </row>
    <row r="151" spans="1:13" ht="12" customHeight="1">
      <c r="A151" s="517">
        <f t="shared" si="2"/>
        <v>133</v>
      </c>
      <c r="B151" s="518" t="s">
        <v>10861</v>
      </c>
      <c r="C151" s="517">
        <v>1</v>
      </c>
      <c r="D151" s="294">
        <v>42248</v>
      </c>
      <c r="E151" s="525" t="s">
        <v>10415</v>
      </c>
      <c r="F151" s="525" t="s">
        <v>10862</v>
      </c>
      <c r="G151" s="295"/>
      <c r="H151" s="295"/>
      <c r="I151" s="361"/>
      <c r="J151" s="361"/>
      <c r="K151" s="412"/>
      <c r="L151" s="361"/>
      <c r="M151" s="361"/>
    </row>
    <row r="152" spans="1:13" ht="12" customHeight="1">
      <c r="A152" s="517">
        <f t="shared" si="2"/>
        <v>134</v>
      </c>
      <c r="B152" s="518" t="s">
        <v>12573</v>
      </c>
      <c r="C152" s="517" t="s">
        <v>12359</v>
      </c>
      <c r="D152" s="294">
        <v>38575</v>
      </c>
      <c r="E152" s="525" t="s">
        <v>280</v>
      </c>
      <c r="F152" s="525" t="s">
        <v>12572</v>
      </c>
      <c r="G152" s="295"/>
      <c r="H152" s="295"/>
      <c r="I152" s="361"/>
      <c r="J152" s="361"/>
      <c r="K152" s="412"/>
      <c r="L152" s="361"/>
      <c r="M152" s="361"/>
    </row>
    <row r="153" spans="1:13" ht="12" customHeight="1">
      <c r="A153" s="517">
        <f t="shared" si="2"/>
        <v>135</v>
      </c>
      <c r="B153" s="518" t="s">
        <v>12573</v>
      </c>
      <c r="C153" s="517" t="s">
        <v>12359</v>
      </c>
      <c r="D153" s="294">
        <v>38575</v>
      </c>
      <c r="E153" s="525" t="s">
        <v>280</v>
      </c>
      <c r="F153" s="525" t="s">
        <v>12572</v>
      </c>
      <c r="G153" s="295"/>
      <c r="H153" s="295"/>
      <c r="I153" s="361"/>
      <c r="J153" s="361"/>
      <c r="K153" s="412"/>
      <c r="L153" s="361"/>
      <c r="M153" s="361"/>
    </row>
    <row r="154" spans="1:13" ht="12" customHeight="1">
      <c r="A154" s="517">
        <f t="shared" si="2"/>
        <v>136</v>
      </c>
      <c r="B154" s="518" t="s">
        <v>13957</v>
      </c>
      <c r="C154" s="517" t="s">
        <v>12359</v>
      </c>
      <c r="D154" s="294">
        <v>38349</v>
      </c>
      <c r="E154" s="525" t="s">
        <v>10507</v>
      </c>
      <c r="F154" s="525" t="s">
        <v>12666</v>
      </c>
      <c r="G154" s="295"/>
      <c r="H154" s="295"/>
      <c r="I154" s="361"/>
      <c r="J154" s="361"/>
      <c r="K154" s="412"/>
      <c r="L154" s="361"/>
      <c r="M154" s="361"/>
    </row>
    <row r="155" spans="1:13" ht="12" customHeight="1">
      <c r="A155" s="517">
        <f t="shared" si="2"/>
        <v>137</v>
      </c>
      <c r="B155" s="518" t="s">
        <v>12974</v>
      </c>
      <c r="C155" s="517">
        <v>1</v>
      </c>
      <c r="D155" s="294">
        <v>42309</v>
      </c>
      <c r="E155" s="525" t="s">
        <v>10180</v>
      </c>
      <c r="F155" s="525" t="s">
        <v>10839</v>
      </c>
      <c r="G155" s="295"/>
      <c r="H155" s="295"/>
      <c r="I155" s="361"/>
      <c r="J155" s="361"/>
      <c r="K155" s="412"/>
      <c r="L155" s="361"/>
      <c r="M155" s="361"/>
    </row>
    <row r="156" spans="1:13" ht="12" customHeight="1">
      <c r="A156" s="517">
        <f t="shared" si="2"/>
        <v>138</v>
      </c>
      <c r="B156" s="518" t="s">
        <v>13934</v>
      </c>
      <c r="C156" s="517" t="s">
        <v>12359</v>
      </c>
      <c r="D156" s="294">
        <v>39077</v>
      </c>
      <c r="E156" s="525" t="s">
        <v>280</v>
      </c>
      <c r="F156" s="525" t="s">
        <v>12562</v>
      </c>
      <c r="G156" s="295"/>
      <c r="H156" s="295"/>
      <c r="I156" s="361"/>
      <c r="J156" s="361"/>
      <c r="K156" s="412"/>
      <c r="L156" s="361"/>
      <c r="M156" s="361"/>
    </row>
    <row r="157" spans="1:13" ht="12" customHeight="1">
      <c r="A157" s="517">
        <f t="shared" si="2"/>
        <v>139</v>
      </c>
      <c r="B157" s="518" t="s">
        <v>13933</v>
      </c>
      <c r="C157" s="517" t="s">
        <v>12359</v>
      </c>
      <c r="D157" s="294">
        <v>39077</v>
      </c>
      <c r="E157" s="525" t="s">
        <v>280</v>
      </c>
      <c r="F157" s="525" t="s">
        <v>13932</v>
      </c>
      <c r="G157" s="295"/>
      <c r="H157" s="295"/>
      <c r="I157" s="361"/>
      <c r="J157" s="361"/>
      <c r="K157" s="412"/>
      <c r="L157" s="361"/>
      <c r="M157" s="361"/>
    </row>
    <row r="158" spans="1:13" ht="12" customHeight="1">
      <c r="A158" s="517">
        <f t="shared" si="2"/>
        <v>140</v>
      </c>
      <c r="B158" s="518" t="s">
        <v>14998</v>
      </c>
      <c r="C158" s="517">
        <v>1</v>
      </c>
      <c r="D158" s="294">
        <v>39758</v>
      </c>
      <c r="E158" s="525" t="s">
        <v>15678</v>
      </c>
      <c r="F158" s="525" t="s">
        <v>10066</v>
      </c>
      <c r="G158" s="295"/>
      <c r="H158" s="295"/>
      <c r="I158" s="361"/>
      <c r="J158" s="361"/>
      <c r="K158" s="412"/>
      <c r="L158" s="361"/>
      <c r="M158" s="361"/>
    </row>
    <row r="159" spans="1:13" ht="12" customHeight="1">
      <c r="A159" s="517">
        <f t="shared" si="2"/>
        <v>141</v>
      </c>
      <c r="B159" s="518" t="s">
        <v>11594</v>
      </c>
      <c r="C159" s="517">
        <v>1</v>
      </c>
      <c r="D159" s="294">
        <v>41332</v>
      </c>
      <c r="E159" s="525" t="s">
        <v>2620</v>
      </c>
      <c r="F159" s="525" t="s">
        <v>11593</v>
      </c>
      <c r="G159" s="295"/>
      <c r="H159" s="295"/>
      <c r="I159" s="361"/>
      <c r="J159" s="361"/>
      <c r="K159" s="412"/>
      <c r="L159" s="361"/>
      <c r="M159" s="361"/>
    </row>
    <row r="160" spans="1:13" ht="12" customHeight="1">
      <c r="A160" s="517">
        <f t="shared" si="2"/>
        <v>142</v>
      </c>
      <c r="B160" s="518" t="s">
        <v>11374</v>
      </c>
      <c r="C160" s="517">
        <v>1</v>
      </c>
      <c r="D160" s="294">
        <v>41705</v>
      </c>
      <c r="E160" s="525" t="s">
        <v>11373</v>
      </c>
      <c r="F160" s="525" t="s">
        <v>10066</v>
      </c>
      <c r="G160" s="295"/>
      <c r="H160" s="295"/>
      <c r="I160" s="361"/>
      <c r="J160" s="361"/>
      <c r="K160" s="412"/>
      <c r="L160" s="361"/>
      <c r="M160" s="361"/>
    </row>
    <row r="161" spans="1:13" ht="12" customHeight="1">
      <c r="A161" s="517">
        <f t="shared" si="2"/>
        <v>143</v>
      </c>
      <c r="B161" s="518" t="s">
        <v>13020</v>
      </c>
      <c r="C161" s="517" t="s">
        <v>12359</v>
      </c>
      <c r="D161" s="294">
        <v>38442</v>
      </c>
      <c r="E161" s="525" t="s">
        <v>10273</v>
      </c>
      <c r="F161" s="525" t="s">
        <v>10066</v>
      </c>
      <c r="G161" s="295"/>
      <c r="H161" s="295"/>
      <c r="I161" s="361"/>
      <c r="J161" s="361"/>
      <c r="K161" s="412"/>
      <c r="L161" s="361"/>
      <c r="M161" s="361"/>
    </row>
    <row r="162" spans="1:13" ht="12" customHeight="1">
      <c r="A162" s="517">
        <f t="shared" si="2"/>
        <v>144</v>
      </c>
      <c r="B162" s="518" t="s">
        <v>13003</v>
      </c>
      <c r="C162" s="517" t="s">
        <v>12359</v>
      </c>
      <c r="D162" s="294">
        <v>38107</v>
      </c>
      <c r="E162" s="525" t="s">
        <v>13002</v>
      </c>
      <c r="F162" s="525" t="s">
        <v>13001</v>
      </c>
      <c r="G162" s="295"/>
      <c r="H162" s="295"/>
      <c r="I162" s="361"/>
      <c r="J162" s="361"/>
      <c r="K162" s="412"/>
      <c r="L162" s="361"/>
      <c r="M162" s="361"/>
    </row>
    <row r="163" spans="1:13" ht="12" customHeight="1">
      <c r="A163" s="517">
        <f t="shared" si="2"/>
        <v>145</v>
      </c>
      <c r="B163" s="518" t="s">
        <v>10872</v>
      </c>
      <c r="C163" s="517">
        <v>1</v>
      </c>
      <c r="D163" s="294">
        <v>42277</v>
      </c>
      <c r="E163" s="525" t="s">
        <v>280</v>
      </c>
      <c r="F163" s="526" t="s">
        <v>10066</v>
      </c>
      <c r="G163" s="296"/>
      <c r="H163" s="296"/>
      <c r="I163" s="361"/>
      <c r="J163" s="361"/>
      <c r="K163" s="412"/>
      <c r="L163" s="361"/>
      <c r="M163" s="361"/>
    </row>
    <row r="164" spans="1:13" ht="12" customHeight="1">
      <c r="A164" s="517">
        <f t="shared" si="2"/>
        <v>146</v>
      </c>
      <c r="B164" s="518" t="s">
        <v>12665</v>
      </c>
      <c r="C164" s="517" t="s">
        <v>12359</v>
      </c>
      <c r="D164" s="294">
        <v>38349</v>
      </c>
      <c r="E164" s="525" t="s">
        <v>280</v>
      </c>
      <c r="F164" s="526" t="s">
        <v>12647</v>
      </c>
      <c r="G164" s="296"/>
      <c r="H164" s="296"/>
      <c r="I164" s="361"/>
      <c r="J164" s="361"/>
      <c r="K164" s="412"/>
      <c r="L164" s="361"/>
      <c r="M164" s="361"/>
    </row>
    <row r="165" spans="1:13" ht="12" customHeight="1">
      <c r="A165" s="517">
        <f t="shared" si="2"/>
        <v>147</v>
      </c>
      <c r="B165" s="518" t="s">
        <v>10974</v>
      </c>
      <c r="C165" s="517">
        <v>1</v>
      </c>
      <c r="D165" s="294">
        <v>41718</v>
      </c>
      <c r="E165" s="525" t="s">
        <v>1370</v>
      </c>
      <c r="F165" s="526" t="s">
        <v>11370</v>
      </c>
      <c r="G165" s="296"/>
      <c r="H165" s="296"/>
      <c r="I165" s="361"/>
      <c r="J165" s="361"/>
      <c r="K165" s="412"/>
      <c r="L165" s="361"/>
      <c r="M165" s="361"/>
    </row>
    <row r="166" spans="1:13" ht="12" customHeight="1">
      <c r="A166" s="517">
        <f t="shared" si="2"/>
        <v>148</v>
      </c>
      <c r="B166" s="518" t="s">
        <v>11090</v>
      </c>
      <c r="C166" s="517">
        <v>1</v>
      </c>
      <c r="D166" s="294">
        <v>42094</v>
      </c>
      <c r="E166" s="525" t="s">
        <v>11089</v>
      </c>
      <c r="F166" s="526" t="s">
        <v>11088</v>
      </c>
      <c r="G166" s="296"/>
      <c r="H166" s="296"/>
      <c r="I166" s="361"/>
      <c r="J166" s="361"/>
      <c r="K166" s="412"/>
      <c r="L166" s="361"/>
      <c r="M166" s="361"/>
    </row>
    <row r="167" spans="1:13" ht="12" customHeight="1">
      <c r="A167" s="517">
        <f t="shared" si="2"/>
        <v>149</v>
      </c>
      <c r="B167" s="518" t="s">
        <v>14999</v>
      </c>
      <c r="C167" s="517">
        <v>1</v>
      </c>
      <c r="D167" s="294">
        <v>40268</v>
      </c>
      <c r="E167" s="525" t="s">
        <v>1370</v>
      </c>
      <c r="F167" s="526" t="s">
        <v>12028</v>
      </c>
      <c r="G167" s="296"/>
      <c r="H167" s="296"/>
      <c r="I167" s="361"/>
      <c r="J167" s="361"/>
      <c r="K167" s="412"/>
      <c r="L167" s="361"/>
      <c r="M167" s="361"/>
    </row>
    <row r="168" spans="1:13" ht="12" customHeight="1">
      <c r="A168" s="517">
        <f t="shared" si="2"/>
        <v>150</v>
      </c>
      <c r="B168" s="518" t="s">
        <v>11572</v>
      </c>
      <c r="C168" s="517">
        <v>1</v>
      </c>
      <c r="D168" s="294">
        <v>41359</v>
      </c>
      <c r="E168" s="525" t="s">
        <v>280</v>
      </c>
      <c r="F168" s="526" t="s">
        <v>11571</v>
      </c>
      <c r="G168" s="296"/>
      <c r="H168" s="296"/>
      <c r="I168" s="361"/>
      <c r="J168" s="361"/>
      <c r="K168" s="412"/>
      <c r="L168" s="361"/>
      <c r="M168" s="361"/>
    </row>
    <row r="169" spans="1:13" ht="12" customHeight="1">
      <c r="A169" s="517">
        <f t="shared" si="2"/>
        <v>151</v>
      </c>
      <c r="B169" s="518" t="s">
        <v>15000</v>
      </c>
      <c r="C169" s="517">
        <v>1</v>
      </c>
      <c r="D169" s="294">
        <v>41971</v>
      </c>
      <c r="E169" s="525" t="s">
        <v>10273</v>
      </c>
      <c r="F169" s="526" t="s">
        <v>10439</v>
      </c>
      <c r="G169" s="296"/>
      <c r="H169" s="296"/>
      <c r="I169" s="361"/>
      <c r="J169" s="361"/>
      <c r="K169" s="412"/>
      <c r="L169" s="361"/>
      <c r="M169" s="361"/>
    </row>
    <row r="170" spans="1:13" ht="12" customHeight="1">
      <c r="A170" s="517">
        <f t="shared" si="2"/>
        <v>152</v>
      </c>
      <c r="B170" s="518" t="s">
        <v>10973</v>
      </c>
      <c r="C170" s="517">
        <v>1</v>
      </c>
      <c r="D170" s="294">
        <v>42163</v>
      </c>
      <c r="E170" s="525" t="s">
        <v>10273</v>
      </c>
      <c r="F170" s="526" t="s">
        <v>10439</v>
      </c>
      <c r="G170" s="296"/>
      <c r="H170" s="296"/>
      <c r="I170" s="361"/>
      <c r="J170" s="361"/>
      <c r="K170" s="412"/>
      <c r="L170" s="361"/>
      <c r="M170" s="361"/>
    </row>
    <row r="171" spans="1:13" ht="12" customHeight="1">
      <c r="A171" s="517">
        <f t="shared" si="2"/>
        <v>153</v>
      </c>
      <c r="B171" s="518" t="s">
        <v>13050</v>
      </c>
      <c r="C171" s="517" t="s">
        <v>12359</v>
      </c>
      <c r="D171" s="294">
        <v>38107</v>
      </c>
      <c r="E171" s="525" t="s">
        <v>3394</v>
      </c>
      <c r="F171" s="526" t="s">
        <v>12941</v>
      </c>
      <c r="G171" s="296"/>
      <c r="H171" s="296"/>
      <c r="I171" s="361"/>
      <c r="J171" s="361"/>
      <c r="K171" s="412"/>
      <c r="L171" s="361"/>
      <c r="M171" s="361"/>
    </row>
    <row r="172" spans="1:13" ht="12" customHeight="1">
      <c r="A172" s="517">
        <f t="shared" si="2"/>
        <v>154</v>
      </c>
      <c r="B172" s="518" t="s">
        <v>15001</v>
      </c>
      <c r="C172" s="517">
        <v>1</v>
      </c>
      <c r="D172" s="294">
        <v>39891</v>
      </c>
      <c r="E172" s="525" t="s">
        <v>15679</v>
      </c>
      <c r="F172" s="526" t="s">
        <v>10066</v>
      </c>
      <c r="G172" s="296"/>
      <c r="H172" s="296"/>
      <c r="I172" s="361"/>
      <c r="J172" s="361"/>
      <c r="K172" s="412"/>
      <c r="L172" s="361"/>
      <c r="M172" s="361"/>
    </row>
    <row r="173" spans="1:13" ht="12" customHeight="1">
      <c r="A173" s="517">
        <f t="shared" si="2"/>
        <v>155</v>
      </c>
      <c r="B173" s="518" t="s">
        <v>11077</v>
      </c>
      <c r="C173" s="517">
        <v>1</v>
      </c>
      <c r="D173" s="294">
        <v>42086</v>
      </c>
      <c r="E173" s="525" t="s">
        <v>10067</v>
      </c>
      <c r="F173" s="526" t="s">
        <v>11076</v>
      </c>
      <c r="G173" s="296"/>
      <c r="H173" s="296"/>
      <c r="I173" s="361"/>
      <c r="J173" s="361"/>
      <c r="K173" s="412"/>
      <c r="L173" s="361"/>
      <c r="M173" s="361"/>
    </row>
    <row r="174" spans="1:13" ht="12" customHeight="1">
      <c r="A174" s="517">
        <f t="shared" si="2"/>
        <v>156</v>
      </c>
      <c r="B174" s="518" t="s">
        <v>10861</v>
      </c>
      <c r="C174" s="517">
        <v>1</v>
      </c>
      <c r="D174" s="294">
        <v>42248</v>
      </c>
      <c r="E174" s="525" t="s">
        <v>10415</v>
      </c>
      <c r="F174" s="526" t="s">
        <v>10860</v>
      </c>
      <c r="G174" s="296"/>
      <c r="H174" s="296"/>
      <c r="I174" s="361"/>
      <c r="J174" s="361"/>
      <c r="K174" s="412"/>
      <c r="L174" s="361"/>
      <c r="M174" s="361"/>
    </row>
    <row r="175" spans="1:13" ht="12" customHeight="1">
      <c r="A175" s="517">
        <f t="shared" si="2"/>
        <v>157</v>
      </c>
      <c r="B175" s="518" t="s">
        <v>15002</v>
      </c>
      <c r="C175" s="517">
        <v>1</v>
      </c>
      <c r="D175" s="294">
        <v>42583</v>
      </c>
      <c r="E175" s="525" t="s">
        <v>15674</v>
      </c>
      <c r="F175" s="526" t="s">
        <v>10594</v>
      </c>
      <c r="G175" s="296"/>
      <c r="H175" s="296"/>
      <c r="I175" s="361"/>
      <c r="J175" s="361"/>
      <c r="K175" s="412"/>
      <c r="L175" s="361"/>
      <c r="M175" s="361"/>
    </row>
    <row r="176" spans="1:13" ht="12" customHeight="1">
      <c r="A176" s="517">
        <f t="shared" si="2"/>
        <v>158</v>
      </c>
      <c r="B176" s="518" t="s">
        <v>11116</v>
      </c>
      <c r="C176" s="517">
        <v>1</v>
      </c>
      <c r="D176" s="294">
        <v>42093</v>
      </c>
      <c r="E176" s="525" t="s">
        <v>386</v>
      </c>
      <c r="F176" s="526" t="s">
        <v>11115</v>
      </c>
      <c r="G176" s="296"/>
      <c r="H176" s="296"/>
      <c r="I176" s="361"/>
      <c r="J176" s="361"/>
      <c r="K176" s="412"/>
      <c r="L176" s="361"/>
      <c r="M176" s="361"/>
    </row>
    <row r="177" spans="1:13" ht="12" customHeight="1">
      <c r="A177" s="517">
        <f t="shared" si="2"/>
        <v>159</v>
      </c>
      <c r="B177" s="518" t="s">
        <v>15003</v>
      </c>
      <c r="C177" s="517">
        <v>1</v>
      </c>
      <c r="D177" s="294">
        <v>41347</v>
      </c>
      <c r="E177" s="525" t="s">
        <v>10273</v>
      </c>
      <c r="F177" s="526" t="s">
        <v>11580</v>
      </c>
      <c r="G177" s="296"/>
      <c r="H177" s="296"/>
      <c r="I177" s="361"/>
      <c r="J177" s="361"/>
      <c r="K177" s="412"/>
      <c r="L177" s="361"/>
      <c r="M177" s="361"/>
    </row>
    <row r="178" spans="1:13" ht="12" customHeight="1">
      <c r="A178" s="517">
        <f t="shared" si="2"/>
        <v>160</v>
      </c>
      <c r="B178" s="518" t="s">
        <v>15004</v>
      </c>
      <c r="C178" s="517">
        <v>1</v>
      </c>
      <c r="D178" s="294">
        <v>40262</v>
      </c>
      <c r="E178" s="525" t="s">
        <v>3394</v>
      </c>
      <c r="F178" s="526" t="s">
        <v>12105</v>
      </c>
      <c r="G178" s="296"/>
      <c r="H178" s="296"/>
      <c r="I178" s="361"/>
      <c r="J178" s="361"/>
      <c r="K178" s="412"/>
      <c r="L178" s="361"/>
      <c r="M178" s="361"/>
    </row>
    <row r="179" spans="1:13" ht="12" customHeight="1">
      <c r="A179" s="517">
        <f t="shared" si="2"/>
        <v>161</v>
      </c>
      <c r="B179" s="518" t="s">
        <v>12189</v>
      </c>
      <c r="C179" s="517">
        <v>1</v>
      </c>
      <c r="D179" s="294">
        <v>39955</v>
      </c>
      <c r="E179" s="525" t="s">
        <v>10273</v>
      </c>
      <c r="F179" s="525" t="s">
        <v>12188</v>
      </c>
      <c r="G179" s="295"/>
      <c r="H179" s="295"/>
      <c r="I179" s="361"/>
      <c r="J179" s="361"/>
      <c r="K179" s="412"/>
      <c r="L179" s="361"/>
      <c r="M179" s="361"/>
    </row>
    <row r="180" spans="1:13" ht="12" customHeight="1">
      <c r="A180" s="517">
        <f t="shared" si="2"/>
        <v>162</v>
      </c>
      <c r="B180" s="518" t="s">
        <v>10505</v>
      </c>
      <c r="C180" s="517">
        <v>1</v>
      </c>
      <c r="D180" s="294">
        <v>39902</v>
      </c>
      <c r="E180" s="525" t="s">
        <v>280</v>
      </c>
      <c r="F180" s="525" t="s">
        <v>12238</v>
      </c>
      <c r="G180" s="295"/>
      <c r="H180" s="295"/>
      <c r="I180" s="361"/>
      <c r="J180" s="361"/>
      <c r="K180" s="412"/>
      <c r="L180" s="361"/>
      <c r="M180" s="361"/>
    </row>
    <row r="181" spans="1:13" ht="12" customHeight="1">
      <c r="A181" s="517">
        <f t="shared" si="2"/>
        <v>163</v>
      </c>
      <c r="B181" s="518" t="s">
        <v>15005</v>
      </c>
      <c r="C181" s="517">
        <v>1</v>
      </c>
      <c r="D181" s="294">
        <v>41082</v>
      </c>
      <c r="E181" s="525" t="s">
        <v>12244</v>
      </c>
      <c r="F181" s="525" t="s">
        <v>10731</v>
      </c>
      <c r="G181" s="295"/>
      <c r="H181" s="295"/>
      <c r="I181" s="361"/>
      <c r="J181" s="361"/>
      <c r="K181" s="412"/>
      <c r="L181" s="361"/>
      <c r="M181" s="361"/>
    </row>
    <row r="182" spans="1:13" ht="12" customHeight="1">
      <c r="A182" s="517">
        <f t="shared" si="2"/>
        <v>164</v>
      </c>
      <c r="B182" s="518" t="s">
        <v>10737</v>
      </c>
      <c r="C182" s="517">
        <v>1</v>
      </c>
      <c r="D182" s="294">
        <v>42430</v>
      </c>
      <c r="E182" s="525" t="s">
        <v>6937</v>
      </c>
      <c r="F182" s="525" t="s">
        <v>10736</v>
      </c>
      <c r="G182" s="295"/>
      <c r="H182" s="295"/>
      <c r="I182" s="361"/>
      <c r="J182" s="361"/>
      <c r="K182" s="412"/>
      <c r="L182" s="361"/>
      <c r="M182" s="361"/>
    </row>
    <row r="183" spans="1:13" ht="12" customHeight="1">
      <c r="A183" s="517">
        <f t="shared" si="2"/>
        <v>165</v>
      </c>
      <c r="B183" s="519" t="s">
        <v>15006</v>
      </c>
      <c r="C183" s="517">
        <v>1</v>
      </c>
      <c r="D183" s="294">
        <v>41303</v>
      </c>
      <c r="E183" s="525" t="s">
        <v>12460</v>
      </c>
      <c r="F183" s="525" t="s">
        <v>11604</v>
      </c>
      <c r="G183" s="295"/>
      <c r="H183" s="295"/>
      <c r="I183" s="362"/>
      <c r="J183" s="362"/>
      <c r="K183" s="412"/>
      <c r="L183" s="362"/>
      <c r="M183" s="362"/>
    </row>
    <row r="184" spans="1:13" ht="12" customHeight="1">
      <c r="A184" s="517">
        <f t="shared" si="2"/>
        <v>166</v>
      </c>
      <c r="B184" s="519" t="s">
        <v>15007</v>
      </c>
      <c r="C184" s="517">
        <v>1</v>
      </c>
      <c r="D184" s="294">
        <v>40592</v>
      </c>
      <c r="E184" s="525" t="s">
        <v>6937</v>
      </c>
      <c r="F184" s="525" t="s">
        <v>15680</v>
      </c>
      <c r="G184" s="295"/>
      <c r="H184" s="295"/>
      <c r="I184" s="362"/>
      <c r="J184" s="362"/>
      <c r="K184" s="412"/>
      <c r="L184" s="362"/>
      <c r="M184" s="362"/>
    </row>
    <row r="185" spans="1:13" ht="12" customHeight="1">
      <c r="A185" s="517">
        <f t="shared" si="2"/>
        <v>167</v>
      </c>
      <c r="B185" s="518" t="s">
        <v>15008</v>
      </c>
      <c r="C185" s="517">
        <v>1</v>
      </c>
      <c r="D185" s="294">
        <v>40534</v>
      </c>
      <c r="E185" s="525" t="s">
        <v>10066</v>
      </c>
      <c r="F185" s="525" t="s">
        <v>10066</v>
      </c>
      <c r="G185" s="295"/>
      <c r="H185" s="295"/>
      <c r="I185" s="361"/>
      <c r="J185" s="361"/>
      <c r="K185" s="412"/>
      <c r="L185" s="361"/>
      <c r="M185" s="361"/>
    </row>
    <row r="186" spans="1:13" ht="12" customHeight="1">
      <c r="A186" s="517">
        <f t="shared" si="2"/>
        <v>168</v>
      </c>
      <c r="B186" s="518" t="s">
        <v>13313</v>
      </c>
      <c r="C186" s="517" t="s">
        <v>12359</v>
      </c>
      <c r="D186" s="294">
        <v>38107</v>
      </c>
      <c r="E186" s="525" t="s">
        <v>12174</v>
      </c>
      <c r="F186" s="525" t="s">
        <v>12807</v>
      </c>
      <c r="G186" s="295"/>
      <c r="H186" s="295"/>
      <c r="I186" s="361"/>
      <c r="J186" s="361"/>
      <c r="K186" s="412"/>
      <c r="L186" s="361"/>
      <c r="M186" s="361"/>
    </row>
    <row r="187" spans="1:13" ht="12" customHeight="1">
      <c r="A187" s="517">
        <f t="shared" si="2"/>
        <v>169</v>
      </c>
      <c r="B187" s="518" t="s">
        <v>13101</v>
      </c>
      <c r="C187" s="517" t="s">
        <v>12359</v>
      </c>
      <c r="D187" s="294">
        <v>38107</v>
      </c>
      <c r="E187" s="525" t="s">
        <v>12934</v>
      </c>
      <c r="F187" s="525" t="s">
        <v>12933</v>
      </c>
      <c r="G187" s="295"/>
      <c r="H187" s="295"/>
      <c r="I187" s="361"/>
      <c r="J187" s="361"/>
      <c r="K187" s="412"/>
      <c r="L187" s="361"/>
      <c r="M187" s="361"/>
    </row>
    <row r="188" spans="1:13" ht="12" customHeight="1">
      <c r="A188" s="517">
        <f t="shared" si="2"/>
        <v>170</v>
      </c>
      <c r="B188" s="518" t="s">
        <v>16001</v>
      </c>
      <c r="C188" s="517">
        <v>1</v>
      </c>
      <c r="D188" s="294">
        <v>40967</v>
      </c>
      <c r="E188" s="525" t="s">
        <v>11814</v>
      </c>
      <c r="F188" s="525" t="s">
        <v>15681</v>
      </c>
      <c r="G188" s="295"/>
      <c r="H188" s="295"/>
      <c r="I188" s="361"/>
      <c r="J188" s="361"/>
      <c r="K188" s="412"/>
      <c r="L188" s="361"/>
      <c r="M188" s="361"/>
    </row>
    <row r="189" spans="1:13" ht="12" customHeight="1">
      <c r="A189" s="517">
        <f t="shared" si="2"/>
        <v>171</v>
      </c>
      <c r="B189" s="518" t="s">
        <v>15897</v>
      </c>
      <c r="C189" s="517">
        <v>1</v>
      </c>
      <c r="D189" s="294">
        <v>40534</v>
      </c>
      <c r="E189" s="525" t="s">
        <v>1370</v>
      </c>
      <c r="F189" s="525" t="s">
        <v>12028</v>
      </c>
      <c r="G189" s="295"/>
      <c r="H189" s="295"/>
      <c r="I189" s="361"/>
      <c r="J189" s="361"/>
      <c r="K189" s="412"/>
      <c r="L189" s="361"/>
      <c r="M189" s="361"/>
    </row>
    <row r="190" spans="1:13" ht="12" customHeight="1">
      <c r="A190" s="517">
        <f t="shared" si="2"/>
        <v>172</v>
      </c>
      <c r="B190" s="518" t="s">
        <v>13035</v>
      </c>
      <c r="C190" s="517" t="s">
        <v>12359</v>
      </c>
      <c r="D190" s="294">
        <v>38107</v>
      </c>
      <c r="E190" s="525" t="s">
        <v>3394</v>
      </c>
      <c r="F190" s="525" t="s">
        <v>12918</v>
      </c>
      <c r="G190" s="295"/>
      <c r="H190" s="295"/>
      <c r="I190" s="361"/>
      <c r="J190" s="361"/>
      <c r="K190" s="412"/>
      <c r="L190" s="361"/>
      <c r="M190" s="361"/>
    </row>
    <row r="191" spans="1:13" ht="12" customHeight="1">
      <c r="A191" s="517">
        <f t="shared" si="2"/>
        <v>173</v>
      </c>
      <c r="B191" s="518" t="s">
        <v>12815</v>
      </c>
      <c r="C191" s="517" t="s">
        <v>12359</v>
      </c>
      <c r="D191" s="294">
        <v>38107</v>
      </c>
      <c r="E191" s="525" t="s">
        <v>2601</v>
      </c>
      <c r="F191" s="525" t="s">
        <v>12814</v>
      </c>
      <c r="G191" s="295"/>
      <c r="H191" s="295"/>
      <c r="I191" s="361"/>
      <c r="J191" s="361"/>
      <c r="K191" s="412"/>
      <c r="L191" s="361"/>
      <c r="M191" s="361"/>
    </row>
    <row r="192" spans="1:13" ht="12" customHeight="1">
      <c r="A192" s="517">
        <f t="shared" si="2"/>
        <v>174</v>
      </c>
      <c r="B192" s="518" t="s">
        <v>15009</v>
      </c>
      <c r="C192" s="517">
        <v>1</v>
      </c>
      <c r="D192" s="294">
        <v>39918</v>
      </c>
      <c r="E192" s="525" t="s">
        <v>12390</v>
      </c>
      <c r="F192" s="525" t="s">
        <v>15682</v>
      </c>
      <c r="G192" s="295"/>
      <c r="H192" s="295"/>
      <c r="I192" s="361"/>
      <c r="J192" s="361"/>
      <c r="K192" s="412"/>
      <c r="L192" s="361"/>
      <c r="M192" s="361"/>
    </row>
    <row r="193" spans="1:13" ht="12" customHeight="1">
      <c r="A193" s="517">
        <f t="shared" si="2"/>
        <v>175</v>
      </c>
      <c r="B193" s="518" t="s">
        <v>15010</v>
      </c>
      <c r="C193" s="517">
        <v>1</v>
      </c>
      <c r="D193" s="294">
        <v>40987</v>
      </c>
      <c r="E193" s="525" t="s">
        <v>11794</v>
      </c>
      <c r="F193" s="525" t="s">
        <v>10066</v>
      </c>
      <c r="G193" s="295"/>
      <c r="H193" s="295"/>
      <c r="I193" s="361"/>
      <c r="J193" s="361"/>
      <c r="K193" s="412"/>
      <c r="L193" s="361"/>
      <c r="M193" s="361"/>
    </row>
    <row r="194" spans="1:13" ht="12" customHeight="1">
      <c r="A194" s="517">
        <f t="shared" si="2"/>
        <v>176</v>
      </c>
      <c r="B194" s="518" t="s">
        <v>15011</v>
      </c>
      <c r="C194" s="517">
        <v>1</v>
      </c>
      <c r="D194" s="294">
        <v>41207</v>
      </c>
      <c r="E194" s="525" t="s">
        <v>4496</v>
      </c>
      <c r="F194" s="525" t="s">
        <v>10066</v>
      </c>
      <c r="G194" s="295"/>
      <c r="H194" s="295"/>
      <c r="I194" s="361"/>
      <c r="J194" s="361"/>
      <c r="K194" s="412"/>
      <c r="L194" s="361"/>
      <c r="M194" s="361"/>
    </row>
    <row r="195" spans="1:13" ht="12" customHeight="1">
      <c r="A195" s="517">
        <f t="shared" si="2"/>
        <v>177</v>
      </c>
      <c r="B195" s="518" t="s">
        <v>12399</v>
      </c>
      <c r="C195" s="517">
        <v>1</v>
      </c>
      <c r="D195" s="294">
        <v>39507</v>
      </c>
      <c r="E195" s="525" t="s">
        <v>10677</v>
      </c>
      <c r="F195" s="525" t="s">
        <v>10066</v>
      </c>
      <c r="G195" s="295"/>
      <c r="H195" s="295"/>
      <c r="I195" s="361"/>
      <c r="J195" s="361"/>
      <c r="K195" s="412"/>
      <c r="L195" s="361"/>
      <c r="M195" s="361"/>
    </row>
    <row r="196" spans="1:13" ht="12" customHeight="1">
      <c r="A196" s="517">
        <f t="shared" si="2"/>
        <v>178</v>
      </c>
      <c r="B196" s="518" t="s">
        <v>13113</v>
      </c>
      <c r="C196" s="517" t="s">
        <v>12359</v>
      </c>
      <c r="D196" s="294">
        <v>38503</v>
      </c>
      <c r="E196" s="525" t="s">
        <v>12236</v>
      </c>
      <c r="F196" s="525" t="s">
        <v>13112</v>
      </c>
      <c r="G196" s="295"/>
      <c r="H196" s="295"/>
      <c r="I196" s="361"/>
      <c r="J196" s="361"/>
      <c r="K196" s="412"/>
      <c r="L196" s="361"/>
      <c r="M196" s="361"/>
    </row>
    <row r="197" spans="1:13" ht="12" customHeight="1">
      <c r="A197" s="517">
        <f t="shared" si="2"/>
        <v>179</v>
      </c>
      <c r="B197" s="518" t="s">
        <v>11396</v>
      </c>
      <c r="C197" s="517">
        <v>1</v>
      </c>
      <c r="D197" s="294">
        <v>41688</v>
      </c>
      <c r="E197" s="525" t="s">
        <v>280</v>
      </c>
      <c r="F197" s="525" t="s">
        <v>10066</v>
      </c>
      <c r="G197" s="295"/>
      <c r="H197" s="295"/>
      <c r="I197" s="361"/>
      <c r="J197" s="361"/>
      <c r="K197" s="412"/>
      <c r="L197" s="361"/>
      <c r="M197" s="361"/>
    </row>
    <row r="198" spans="1:13" ht="12" customHeight="1">
      <c r="A198" s="517">
        <f t="shared" si="2"/>
        <v>180</v>
      </c>
      <c r="B198" s="518" t="s">
        <v>12800</v>
      </c>
      <c r="C198" s="517" t="s">
        <v>12359</v>
      </c>
      <c r="D198" s="294">
        <v>38107</v>
      </c>
      <c r="E198" s="525" t="s">
        <v>3394</v>
      </c>
      <c r="F198" s="525" t="s">
        <v>12948</v>
      </c>
      <c r="G198" s="295"/>
      <c r="H198" s="295"/>
      <c r="I198" s="361"/>
      <c r="J198" s="361"/>
      <c r="K198" s="412"/>
      <c r="L198" s="361"/>
      <c r="M198" s="361"/>
    </row>
    <row r="199" spans="1:13" ht="12" customHeight="1">
      <c r="A199" s="517">
        <f t="shared" si="2"/>
        <v>181</v>
      </c>
      <c r="B199" s="518" t="s">
        <v>13024</v>
      </c>
      <c r="C199" s="517" t="s">
        <v>12359</v>
      </c>
      <c r="D199" s="294">
        <v>38107</v>
      </c>
      <c r="E199" s="525" t="s">
        <v>13023</v>
      </c>
      <c r="F199" s="525" t="s">
        <v>13022</v>
      </c>
      <c r="G199" s="295"/>
      <c r="H199" s="295"/>
      <c r="I199" s="361"/>
      <c r="J199" s="361"/>
      <c r="K199" s="412"/>
      <c r="L199" s="361"/>
      <c r="M199" s="361"/>
    </row>
    <row r="200" spans="1:13" ht="12" customHeight="1">
      <c r="A200" s="517">
        <f t="shared" si="2"/>
        <v>182</v>
      </c>
      <c r="B200" s="518" t="s">
        <v>11586</v>
      </c>
      <c r="C200" s="517">
        <v>1</v>
      </c>
      <c r="D200" s="294">
        <v>41344</v>
      </c>
      <c r="E200" s="525" t="s">
        <v>11411</v>
      </c>
      <c r="F200" s="525" t="s">
        <v>10066</v>
      </c>
      <c r="G200" s="295"/>
      <c r="H200" s="295"/>
      <c r="I200" s="361"/>
      <c r="J200" s="361"/>
      <c r="K200" s="412"/>
      <c r="L200" s="361"/>
      <c r="M200" s="361"/>
    </row>
    <row r="201" spans="1:13" ht="12" customHeight="1">
      <c r="A201" s="517">
        <f t="shared" si="2"/>
        <v>183</v>
      </c>
      <c r="B201" s="518" t="s">
        <v>10841</v>
      </c>
      <c r="C201" s="517">
        <v>1</v>
      </c>
      <c r="D201" s="294">
        <v>42278</v>
      </c>
      <c r="E201" s="525" t="s">
        <v>15675</v>
      </c>
      <c r="F201" s="525" t="s">
        <v>10840</v>
      </c>
      <c r="G201" s="295"/>
      <c r="H201" s="295"/>
      <c r="I201" s="361"/>
      <c r="J201" s="361"/>
      <c r="K201" s="412"/>
      <c r="L201" s="361"/>
      <c r="M201" s="361"/>
    </row>
    <row r="202" spans="1:13" ht="12" customHeight="1">
      <c r="A202" s="517">
        <f t="shared" si="2"/>
        <v>184</v>
      </c>
      <c r="B202" s="518" t="s">
        <v>15012</v>
      </c>
      <c r="C202" s="517">
        <v>1</v>
      </c>
      <c r="D202" s="294">
        <v>41887</v>
      </c>
      <c r="E202" s="525" t="s">
        <v>280</v>
      </c>
      <c r="F202" s="525" t="s">
        <v>11094</v>
      </c>
      <c r="G202" s="295"/>
      <c r="H202" s="295"/>
      <c r="I202" s="361"/>
      <c r="J202" s="361"/>
      <c r="K202" s="412"/>
      <c r="L202" s="361"/>
      <c r="M202" s="361"/>
    </row>
    <row r="203" spans="1:13" ht="12" customHeight="1">
      <c r="A203" s="517">
        <f t="shared" si="2"/>
        <v>185</v>
      </c>
      <c r="B203" s="518" t="s">
        <v>15013</v>
      </c>
      <c r="C203" s="517">
        <v>1</v>
      </c>
      <c r="D203" s="294">
        <v>41603</v>
      </c>
      <c r="E203" s="525" t="s">
        <v>10246</v>
      </c>
      <c r="F203" s="525" t="s">
        <v>11447</v>
      </c>
      <c r="G203" s="295"/>
      <c r="H203" s="295"/>
      <c r="I203" s="361"/>
      <c r="J203" s="361"/>
      <c r="K203" s="412"/>
      <c r="L203" s="361"/>
      <c r="M203" s="361"/>
    </row>
    <row r="204" spans="1:13" ht="12" customHeight="1">
      <c r="A204" s="517">
        <f t="shared" si="2"/>
        <v>186</v>
      </c>
      <c r="B204" s="518" t="s">
        <v>10986</v>
      </c>
      <c r="C204" s="517">
        <v>1</v>
      </c>
      <c r="D204" s="294">
        <v>42181</v>
      </c>
      <c r="E204" s="525" t="s">
        <v>10231</v>
      </c>
      <c r="F204" s="525" t="s">
        <v>10985</v>
      </c>
      <c r="G204" s="295"/>
      <c r="H204" s="295"/>
      <c r="I204" s="361"/>
      <c r="J204" s="361"/>
      <c r="K204" s="412"/>
      <c r="L204" s="361"/>
      <c r="M204" s="361"/>
    </row>
    <row r="205" spans="1:13" ht="12" customHeight="1">
      <c r="A205" s="517">
        <f t="shared" si="2"/>
        <v>187</v>
      </c>
      <c r="B205" s="518" t="s">
        <v>15014</v>
      </c>
      <c r="C205" s="517">
        <v>1</v>
      </c>
      <c r="D205" s="294">
        <v>40438</v>
      </c>
      <c r="E205" s="525" t="s">
        <v>2048</v>
      </c>
      <c r="F205" s="525" t="s">
        <v>15683</v>
      </c>
      <c r="G205" s="295"/>
      <c r="H205" s="295"/>
      <c r="I205" s="361"/>
      <c r="J205" s="361"/>
      <c r="K205" s="412"/>
      <c r="L205" s="361"/>
      <c r="M205" s="361"/>
    </row>
    <row r="206" spans="1:13" ht="12" customHeight="1">
      <c r="A206" s="517">
        <f t="shared" si="2"/>
        <v>188</v>
      </c>
      <c r="B206" s="518" t="s">
        <v>11991</v>
      </c>
      <c r="C206" s="517">
        <v>1</v>
      </c>
      <c r="D206" s="294">
        <v>40624</v>
      </c>
      <c r="E206" s="525" t="s">
        <v>10310</v>
      </c>
      <c r="F206" s="525" t="s">
        <v>10066</v>
      </c>
      <c r="G206" s="295"/>
      <c r="H206" s="295"/>
      <c r="I206" s="361"/>
      <c r="J206" s="361"/>
      <c r="K206" s="412"/>
      <c r="L206" s="361"/>
      <c r="M206" s="361"/>
    </row>
    <row r="207" spans="1:13" ht="12" customHeight="1">
      <c r="A207" s="517">
        <f t="shared" si="2"/>
        <v>189</v>
      </c>
      <c r="B207" s="518" t="s">
        <v>15015</v>
      </c>
      <c r="C207" s="517">
        <v>1</v>
      </c>
      <c r="D207" s="294">
        <v>40982</v>
      </c>
      <c r="E207" s="525" t="s">
        <v>280</v>
      </c>
      <c r="F207" s="525" t="s">
        <v>10066</v>
      </c>
      <c r="G207" s="295"/>
      <c r="H207" s="295"/>
      <c r="I207" s="361"/>
      <c r="J207" s="361"/>
      <c r="K207" s="412"/>
      <c r="L207" s="361"/>
      <c r="M207" s="361"/>
    </row>
    <row r="208" spans="1:13" ht="12" customHeight="1">
      <c r="A208" s="517">
        <f t="shared" si="2"/>
        <v>190</v>
      </c>
      <c r="B208" s="518" t="s">
        <v>15016</v>
      </c>
      <c r="C208" s="517">
        <v>1</v>
      </c>
      <c r="D208" s="294">
        <v>40998</v>
      </c>
      <c r="E208" s="525" t="s">
        <v>386</v>
      </c>
      <c r="F208" s="525" t="s">
        <v>10066</v>
      </c>
      <c r="G208" s="295"/>
      <c r="H208" s="295"/>
      <c r="I208" s="361"/>
      <c r="J208" s="361"/>
      <c r="K208" s="412"/>
      <c r="L208" s="361"/>
      <c r="M208" s="361"/>
    </row>
    <row r="209" spans="1:13" ht="12" customHeight="1">
      <c r="A209" s="517">
        <f t="shared" si="2"/>
        <v>191</v>
      </c>
      <c r="B209" s="518" t="s">
        <v>10925</v>
      </c>
      <c r="C209" s="517">
        <v>1</v>
      </c>
      <c r="D209" s="294">
        <v>42213</v>
      </c>
      <c r="E209" s="525" t="s">
        <v>1049</v>
      </c>
      <c r="F209" s="525" t="s">
        <v>10924</v>
      </c>
      <c r="G209" s="295"/>
      <c r="H209" s="295"/>
      <c r="I209" s="361"/>
      <c r="J209" s="361"/>
      <c r="K209" s="412"/>
      <c r="L209" s="361"/>
      <c r="M209" s="361"/>
    </row>
    <row r="210" spans="1:13" ht="12" customHeight="1">
      <c r="A210" s="517">
        <f t="shared" si="2"/>
        <v>192</v>
      </c>
      <c r="B210" s="518" t="s">
        <v>13936</v>
      </c>
      <c r="C210" s="517">
        <v>1</v>
      </c>
      <c r="D210" s="294">
        <v>39006</v>
      </c>
      <c r="E210" s="525" t="s">
        <v>280</v>
      </c>
      <c r="F210" s="525" t="s">
        <v>11094</v>
      </c>
      <c r="G210" s="295"/>
      <c r="H210" s="295"/>
      <c r="I210" s="361"/>
      <c r="J210" s="361"/>
      <c r="K210" s="412"/>
      <c r="L210" s="361"/>
      <c r="M210" s="361"/>
    </row>
    <row r="211" spans="1:13" ht="12" customHeight="1">
      <c r="A211" s="517">
        <f t="shared" si="2"/>
        <v>193</v>
      </c>
      <c r="B211" s="518" t="s">
        <v>12107</v>
      </c>
      <c r="C211" s="517">
        <v>1</v>
      </c>
      <c r="D211" s="294">
        <v>40266</v>
      </c>
      <c r="E211" s="525" t="s">
        <v>10208</v>
      </c>
      <c r="F211" s="525" t="s">
        <v>12106</v>
      </c>
      <c r="G211" s="295"/>
      <c r="H211" s="295"/>
      <c r="I211" s="361"/>
      <c r="J211" s="361"/>
      <c r="K211" s="412"/>
      <c r="L211" s="361"/>
      <c r="M211" s="361"/>
    </row>
    <row r="212" spans="1:13" ht="12" customHeight="1">
      <c r="A212" s="517">
        <f t="shared" si="2"/>
        <v>194</v>
      </c>
      <c r="B212" s="518" t="s">
        <v>15017</v>
      </c>
      <c r="C212" s="517">
        <v>1</v>
      </c>
      <c r="D212" s="294">
        <v>41152</v>
      </c>
      <c r="E212" s="525" t="s">
        <v>10273</v>
      </c>
      <c r="F212" s="525" t="s">
        <v>11672</v>
      </c>
      <c r="G212" s="295"/>
      <c r="H212" s="295"/>
      <c r="I212" s="361"/>
      <c r="J212" s="361"/>
      <c r="K212" s="412"/>
      <c r="L212" s="361"/>
      <c r="M212" s="361"/>
    </row>
    <row r="213" spans="1:13" ht="12" customHeight="1">
      <c r="A213" s="517">
        <f t="shared" ref="A213:A276" si="3">A212+1</f>
        <v>195</v>
      </c>
      <c r="B213" s="518" t="s">
        <v>10784</v>
      </c>
      <c r="C213" s="517">
        <v>1</v>
      </c>
      <c r="D213" s="294">
        <v>42401</v>
      </c>
      <c r="E213" s="525" t="s">
        <v>10783</v>
      </c>
      <c r="F213" s="525" t="s">
        <v>10782</v>
      </c>
      <c r="G213" s="295"/>
      <c r="H213" s="295"/>
      <c r="I213" s="361"/>
      <c r="J213" s="361"/>
      <c r="K213" s="412"/>
      <c r="L213" s="361"/>
      <c r="M213" s="361"/>
    </row>
    <row r="214" spans="1:13" ht="12" customHeight="1">
      <c r="A214" s="517">
        <f t="shared" si="3"/>
        <v>196</v>
      </c>
      <c r="B214" s="518" t="s">
        <v>14026</v>
      </c>
      <c r="C214" s="517">
        <v>1</v>
      </c>
      <c r="D214" s="294">
        <v>38807</v>
      </c>
      <c r="E214" s="525" t="s">
        <v>10066</v>
      </c>
      <c r="F214" s="525" t="s">
        <v>10066</v>
      </c>
      <c r="G214" s="295"/>
      <c r="H214" s="295"/>
      <c r="I214" s="361"/>
      <c r="J214" s="361"/>
      <c r="K214" s="412"/>
      <c r="L214" s="361"/>
      <c r="M214" s="361"/>
    </row>
    <row r="215" spans="1:13" ht="12" customHeight="1">
      <c r="A215" s="517">
        <f t="shared" si="3"/>
        <v>197</v>
      </c>
      <c r="B215" s="518" t="s">
        <v>15018</v>
      </c>
      <c r="C215" s="517">
        <v>1</v>
      </c>
      <c r="D215" s="294">
        <v>42309</v>
      </c>
      <c r="E215" s="525" t="s">
        <v>386</v>
      </c>
      <c r="F215" s="525" t="s">
        <v>10066</v>
      </c>
      <c r="G215" s="295"/>
      <c r="H215" s="295"/>
      <c r="I215" s="361"/>
      <c r="J215" s="361"/>
      <c r="K215" s="412"/>
      <c r="L215" s="361"/>
      <c r="M215" s="361"/>
    </row>
    <row r="216" spans="1:13" ht="12" customHeight="1">
      <c r="A216" s="517">
        <f t="shared" si="3"/>
        <v>198</v>
      </c>
      <c r="B216" s="518" t="s">
        <v>12566</v>
      </c>
      <c r="C216" s="517" t="s">
        <v>12359</v>
      </c>
      <c r="D216" s="294">
        <v>39062</v>
      </c>
      <c r="E216" s="525" t="s">
        <v>12565</v>
      </c>
      <c r="F216" s="525" t="s">
        <v>12564</v>
      </c>
      <c r="G216" s="295"/>
      <c r="H216" s="295"/>
      <c r="I216" s="361"/>
      <c r="J216" s="361"/>
      <c r="K216" s="412"/>
      <c r="L216" s="361"/>
      <c r="M216" s="361"/>
    </row>
    <row r="217" spans="1:13" ht="12" customHeight="1">
      <c r="A217" s="517">
        <f t="shared" si="3"/>
        <v>199</v>
      </c>
      <c r="B217" s="518" t="s">
        <v>15019</v>
      </c>
      <c r="C217" s="517">
        <v>1</v>
      </c>
      <c r="D217" s="294">
        <v>40732</v>
      </c>
      <c r="E217" s="525" t="s">
        <v>10066</v>
      </c>
      <c r="F217" s="525" t="s">
        <v>10066</v>
      </c>
      <c r="G217" s="295"/>
      <c r="H217" s="295"/>
      <c r="I217" s="361"/>
      <c r="J217" s="361"/>
      <c r="K217" s="412"/>
      <c r="L217" s="361"/>
      <c r="M217" s="361"/>
    </row>
    <row r="218" spans="1:13" ht="12" customHeight="1">
      <c r="A218" s="517">
        <f t="shared" si="3"/>
        <v>200</v>
      </c>
      <c r="B218" s="518" t="s">
        <v>11833</v>
      </c>
      <c r="C218" s="517">
        <v>1</v>
      </c>
      <c r="D218" s="294">
        <v>40947</v>
      </c>
      <c r="E218" s="525" t="s">
        <v>10677</v>
      </c>
      <c r="F218" s="525" t="s">
        <v>11248</v>
      </c>
      <c r="G218" s="295"/>
      <c r="H218" s="295"/>
      <c r="I218" s="361"/>
      <c r="J218" s="361"/>
      <c r="K218" s="412"/>
      <c r="L218" s="361"/>
      <c r="M218" s="361"/>
    </row>
    <row r="219" spans="1:13" ht="12" customHeight="1">
      <c r="A219" s="517">
        <f t="shared" si="3"/>
        <v>201</v>
      </c>
      <c r="B219" s="518" t="s">
        <v>15020</v>
      </c>
      <c r="C219" s="517">
        <v>1</v>
      </c>
      <c r="D219" s="294">
        <v>40999</v>
      </c>
      <c r="E219" s="525" t="s">
        <v>10677</v>
      </c>
      <c r="F219" s="525" t="s">
        <v>11248</v>
      </c>
      <c r="G219" s="295"/>
      <c r="H219" s="295"/>
      <c r="I219" s="361"/>
      <c r="J219" s="361"/>
      <c r="K219" s="412"/>
      <c r="L219" s="361"/>
      <c r="M219" s="361"/>
    </row>
    <row r="220" spans="1:13" ht="12" customHeight="1">
      <c r="A220" s="517">
        <f t="shared" si="3"/>
        <v>202</v>
      </c>
      <c r="B220" s="518" t="s">
        <v>15021</v>
      </c>
      <c r="C220" s="517">
        <v>1</v>
      </c>
      <c r="D220" s="294">
        <v>41632</v>
      </c>
      <c r="E220" s="525" t="s">
        <v>12390</v>
      </c>
      <c r="F220" s="525" t="s">
        <v>11427</v>
      </c>
      <c r="G220" s="295"/>
      <c r="H220" s="295"/>
      <c r="I220" s="361"/>
      <c r="J220" s="361"/>
      <c r="K220" s="412"/>
      <c r="L220" s="361"/>
      <c r="M220" s="361"/>
    </row>
    <row r="221" spans="1:13" ht="12" customHeight="1">
      <c r="A221" s="517">
        <f t="shared" si="3"/>
        <v>203</v>
      </c>
      <c r="B221" s="518" t="s">
        <v>15021</v>
      </c>
      <c r="C221" s="517">
        <v>1</v>
      </c>
      <c r="D221" s="294">
        <v>41632</v>
      </c>
      <c r="E221" s="525" t="s">
        <v>12390</v>
      </c>
      <c r="F221" s="525" t="s">
        <v>11427</v>
      </c>
      <c r="G221" s="295"/>
      <c r="H221" s="295"/>
      <c r="I221" s="361"/>
      <c r="J221" s="361"/>
      <c r="K221" s="412"/>
      <c r="L221" s="361"/>
      <c r="M221" s="361"/>
    </row>
    <row r="222" spans="1:13" ht="12" customHeight="1">
      <c r="A222" s="517">
        <f t="shared" si="3"/>
        <v>204</v>
      </c>
      <c r="B222" s="518" t="s">
        <v>13042</v>
      </c>
      <c r="C222" s="517" t="s">
        <v>12359</v>
      </c>
      <c r="D222" s="294">
        <v>38107</v>
      </c>
      <c r="E222" s="525" t="s">
        <v>3394</v>
      </c>
      <c r="F222" s="525" t="s">
        <v>12925</v>
      </c>
      <c r="G222" s="295"/>
      <c r="H222" s="295"/>
      <c r="I222" s="361"/>
      <c r="J222" s="361"/>
      <c r="K222" s="412"/>
      <c r="L222" s="361"/>
      <c r="M222" s="361"/>
    </row>
    <row r="223" spans="1:13" ht="12" customHeight="1">
      <c r="A223" s="517">
        <f t="shared" si="3"/>
        <v>205</v>
      </c>
      <c r="B223" s="518" t="s">
        <v>10279</v>
      </c>
      <c r="C223" s="517">
        <v>1</v>
      </c>
      <c r="D223" s="294">
        <v>42180</v>
      </c>
      <c r="E223" s="525" t="s">
        <v>10273</v>
      </c>
      <c r="F223" s="525" t="s">
        <v>10280</v>
      </c>
      <c r="G223" s="295"/>
      <c r="H223" s="295"/>
      <c r="I223" s="361"/>
      <c r="J223" s="361"/>
      <c r="K223" s="412"/>
      <c r="L223" s="361"/>
      <c r="M223" s="361"/>
    </row>
    <row r="224" spans="1:13" ht="12" customHeight="1">
      <c r="A224" s="517">
        <f t="shared" si="3"/>
        <v>206</v>
      </c>
      <c r="B224" s="518" t="s">
        <v>10972</v>
      </c>
      <c r="C224" s="517">
        <v>1</v>
      </c>
      <c r="D224" s="294">
        <v>42165</v>
      </c>
      <c r="E224" s="525" t="s">
        <v>10225</v>
      </c>
      <c r="F224" s="525" t="s">
        <v>10971</v>
      </c>
      <c r="G224" s="295"/>
      <c r="H224" s="295"/>
      <c r="I224" s="361"/>
      <c r="J224" s="361"/>
      <c r="K224" s="412"/>
      <c r="L224" s="361"/>
      <c r="M224" s="361"/>
    </row>
    <row r="225" spans="1:13" ht="12" customHeight="1">
      <c r="A225" s="517">
        <f t="shared" si="3"/>
        <v>207</v>
      </c>
      <c r="B225" s="518" t="s">
        <v>12983</v>
      </c>
      <c r="C225" s="517" t="s">
        <v>12359</v>
      </c>
      <c r="D225" s="294">
        <v>38107</v>
      </c>
      <c r="E225" s="525" t="s">
        <v>12982</v>
      </c>
      <c r="F225" s="525" t="s">
        <v>12981</v>
      </c>
      <c r="G225" s="295"/>
      <c r="H225" s="295"/>
      <c r="I225" s="361"/>
      <c r="J225" s="361"/>
      <c r="K225" s="412"/>
      <c r="L225" s="361"/>
      <c r="M225" s="361"/>
    </row>
    <row r="226" spans="1:13" ht="12" customHeight="1">
      <c r="A226" s="517">
        <f t="shared" si="3"/>
        <v>208</v>
      </c>
      <c r="B226" s="518" t="s">
        <v>12126</v>
      </c>
      <c r="C226" s="517">
        <v>1</v>
      </c>
      <c r="D226" s="294">
        <v>40220</v>
      </c>
      <c r="E226" s="525" t="s">
        <v>386</v>
      </c>
      <c r="F226" s="525" t="s">
        <v>10066</v>
      </c>
      <c r="G226" s="295"/>
      <c r="H226" s="295"/>
      <c r="I226" s="361"/>
      <c r="J226" s="361"/>
      <c r="K226" s="412"/>
      <c r="L226" s="361"/>
      <c r="M226" s="361"/>
    </row>
    <row r="227" spans="1:13" ht="12" customHeight="1">
      <c r="A227" s="517">
        <f t="shared" si="3"/>
        <v>209</v>
      </c>
      <c r="B227" s="518" t="s">
        <v>12840</v>
      </c>
      <c r="C227" s="517" t="s">
        <v>12359</v>
      </c>
      <c r="D227" s="294">
        <v>38107</v>
      </c>
      <c r="E227" s="525" t="s">
        <v>12982</v>
      </c>
      <c r="F227" s="525" t="s">
        <v>12839</v>
      </c>
      <c r="G227" s="295"/>
      <c r="H227" s="295"/>
      <c r="I227" s="361"/>
      <c r="J227" s="361"/>
      <c r="K227" s="412"/>
      <c r="L227" s="361"/>
      <c r="M227" s="361"/>
    </row>
    <row r="228" spans="1:13" ht="12" customHeight="1">
      <c r="A228" s="517">
        <f t="shared" si="3"/>
        <v>210</v>
      </c>
      <c r="B228" s="518" t="s">
        <v>12840</v>
      </c>
      <c r="C228" s="517" t="s">
        <v>12359</v>
      </c>
      <c r="D228" s="294">
        <v>38107</v>
      </c>
      <c r="E228" s="525" t="s">
        <v>12982</v>
      </c>
      <c r="F228" s="525" t="s">
        <v>12839</v>
      </c>
      <c r="G228" s="295"/>
      <c r="H228" s="295"/>
      <c r="I228" s="361"/>
      <c r="J228" s="361"/>
      <c r="K228" s="412"/>
      <c r="L228" s="361"/>
      <c r="M228" s="361"/>
    </row>
    <row r="229" spans="1:13" ht="12" customHeight="1">
      <c r="A229" s="517">
        <f t="shared" si="3"/>
        <v>211</v>
      </c>
      <c r="B229" s="518" t="s">
        <v>15022</v>
      </c>
      <c r="C229" s="517">
        <v>1</v>
      </c>
      <c r="D229" s="294">
        <v>39846</v>
      </c>
      <c r="E229" s="525" t="s">
        <v>10179</v>
      </c>
      <c r="F229" s="525" t="s">
        <v>15684</v>
      </c>
      <c r="G229" s="295"/>
      <c r="H229" s="295"/>
      <c r="I229" s="361"/>
      <c r="J229" s="361"/>
      <c r="K229" s="412"/>
      <c r="L229" s="361"/>
      <c r="M229" s="361"/>
    </row>
    <row r="230" spans="1:13" ht="12" customHeight="1">
      <c r="A230" s="517">
        <f t="shared" si="3"/>
        <v>212</v>
      </c>
      <c r="B230" s="518" t="s">
        <v>15023</v>
      </c>
      <c r="C230" s="517">
        <v>1</v>
      </c>
      <c r="D230" s="294">
        <v>41298</v>
      </c>
      <c r="E230" s="525" t="s">
        <v>2601</v>
      </c>
      <c r="F230" s="525" t="s">
        <v>11606</v>
      </c>
      <c r="G230" s="295"/>
      <c r="H230" s="295"/>
      <c r="I230" s="361"/>
      <c r="J230" s="361"/>
      <c r="K230" s="412"/>
      <c r="L230" s="361"/>
      <c r="M230" s="361"/>
    </row>
    <row r="231" spans="1:13" ht="12" customHeight="1">
      <c r="A231" s="517">
        <f t="shared" si="3"/>
        <v>213</v>
      </c>
      <c r="B231" s="518" t="s">
        <v>15024</v>
      </c>
      <c r="C231" s="517">
        <v>1</v>
      </c>
      <c r="D231" s="294">
        <v>41878</v>
      </c>
      <c r="E231" s="525" t="s">
        <v>10070</v>
      </c>
      <c r="F231" s="525" t="s">
        <v>10066</v>
      </c>
      <c r="G231" s="295"/>
      <c r="H231" s="295"/>
      <c r="I231" s="361"/>
      <c r="J231" s="361"/>
      <c r="K231" s="412"/>
      <c r="L231" s="361"/>
      <c r="M231" s="361"/>
    </row>
    <row r="232" spans="1:13" ht="12" customHeight="1">
      <c r="A232" s="517">
        <f t="shared" si="3"/>
        <v>214</v>
      </c>
      <c r="B232" s="518" t="s">
        <v>15025</v>
      </c>
      <c r="C232" s="517">
        <v>1</v>
      </c>
      <c r="D232" s="294">
        <v>42583</v>
      </c>
      <c r="E232" s="525" t="s">
        <v>15674</v>
      </c>
      <c r="F232" s="525" t="s">
        <v>10593</v>
      </c>
      <c r="G232" s="295"/>
      <c r="H232" s="295"/>
      <c r="I232" s="361"/>
      <c r="J232" s="361"/>
      <c r="K232" s="412"/>
      <c r="L232" s="361"/>
      <c r="M232" s="361"/>
    </row>
    <row r="233" spans="1:13" ht="12" customHeight="1">
      <c r="A233" s="517">
        <f t="shared" si="3"/>
        <v>215</v>
      </c>
      <c r="B233" s="518" t="s">
        <v>14982</v>
      </c>
      <c r="C233" s="517">
        <v>1</v>
      </c>
      <c r="D233" s="294">
        <v>40268</v>
      </c>
      <c r="E233" s="525" t="s">
        <v>1317</v>
      </c>
      <c r="F233" s="525" t="s">
        <v>12103</v>
      </c>
      <c r="G233" s="295"/>
      <c r="H233" s="295"/>
      <c r="I233" s="361"/>
      <c r="J233" s="361"/>
      <c r="K233" s="412"/>
      <c r="L233" s="361"/>
      <c r="M233" s="361"/>
    </row>
    <row r="234" spans="1:13" ht="12" customHeight="1">
      <c r="A234" s="517">
        <f t="shared" si="3"/>
        <v>216</v>
      </c>
      <c r="B234" s="518" t="s">
        <v>12996</v>
      </c>
      <c r="C234" s="517" t="s">
        <v>12359</v>
      </c>
      <c r="D234" s="294">
        <v>38107</v>
      </c>
      <c r="E234" s="525" t="s">
        <v>4433</v>
      </c>
      <c r="F234" s="525" t="s">
        <v>12885</v>
      </c>
      <c r="G234" s="295"/>
      <c r="H234" s="295"/>
      <c r="I234" s="361"/>
      <c r="J234" s="361"/>
      <c r="K234" s="412"/>
      <c r="L234" s="361"/>
      <c r="M234" s="361"/>
    </row>
    <row r="235" spans="1:13" ht="12" customHeight="1">
      <c r="A235" s="517">
        <f t="shared" si="3"/>
        <v>217</v>
      </c>
      <c r="B235" s="518" t="s">
        <v>12458</v>
      </c>
      <c r="C235" s="517">
        <v>1</v>
      </c>
      <c r="D235" s="294">
        <v>39366</v>
      </c>
      <c r="E235" s="525" t="s">
        <v>11715</v>
      </c>
      <c r="F235" s="525" t="s">
        <v>12457</v>
      </c>
      <c r="G235" s="295"/>
      <c r="H235" s="295"/>
      <c r="I235" s="361"/>
      <c r="J235" s="361"/>
      <c r="K235" s="412"/>
      <c r="L235" s="361"/>
      <c r="M235" s="361"/>
    </row>
    <row r="236" spans="1:13" ht="12" customHeight="1">
      <c r="A236" s="517">
        <f t="shared" si="3"/>
        <v>218</v>
      </c>
      <c r="B236" s="518" t="s">
        <v>13026</v>
      </c>
      <c r="C236" s="517" t="s">
        <v>12359</v>
      </c>
      <c r="D236" s="294">
        <v>38812</v>
      </c>
      <c r="E236" s="525" t="s">
        <v>10677</v>
      </c>
      <c r="F236" s="525" t="s">
        <v>10066</v>
      </c>
      <c r="G236" s="295"/>
      <c r="H236" s="295"/>
      <c r="I236" s="361"/>
      <c r="J236" s="361"/>
      <c r="K236" s="412"/>
      <c r="L236" s="361"/>
      <c r="M236" s="361"/>
    </row>
    <row r="237" spans="1:13" ht="12" customHeight="1">
      <c r="A237" s="517">
        <f t="shared" si="3"/>
        <v>219</v>
      </c>
      <c r="B237" s="518" t="s">
        <v>15026</v>
      </c>
      <c r="C237" s="517">
        <v>1</v>
      </c>
      <c r="D237" s="294">
        <v>41547</v>
      </c>
      <c r="E237" s="525" t="s">
        <v>265</v>
      </c>
      <c r="F237" s="525" t="s">
        <v>11465</v>
      </c>
      <c r="G237" s="295"/>
      <c r="H237" s="295"/>
      <c r="I237" s="361"/>
      <c r="J237" s="361"/>
      <c r="K237" s="412"/>
      <c r="L237" s="361"/>
      <c r="M237" s="361"/>
    </row>
    <row r="238" spans="1:13" ht="12" customHeight="1">
      <c r="A238" s="517">
        <f t="shared" si="3"/>
        <v>220</v>
      </c>
      <c r="B238" s="518" t="s">
        <v>16040</v>
      </c>
      <c r="C238" s="517">
        <v>1</v>
      </c>
      <c r="D238" s="294">
        <v>39658</v>
      </c>
      <c r="E238" s="525" t="s">
        <v>280</v>
      </c>
      <c r="F238" s="525" t="s">
        <v>12216</v>
      </c>
      <c r="G238" s="295"/>
      <c r="H238" s="295"/>
      <c r="I238" s="361"/>
      <c r="J238" s="361"/>
      <c r="K238" s="412"/>
      <c r="L238" s="361"/>
      <c r="M238" s="361"/>
    </row>
    <row r="239" spans="1:13" ht="12" customHeight="1">
      <c r="A239" s="517">
        <f t="shared" si="3"/>
        <v>221</v>
      </c>
      <c r="B239" s="518" t="s">
        <v>11111</v>
      </c>
      <c r="C239" s="517">
        <v>1</v>
      </c>
      <c r="D239" s="294">
        <v>42089</v>
      </c>
      <c r="E239" s="525" t="s">
        <v>12390</v>
      </c>
      <c r="F239" s="525" t="s">
        <v>11110</v>
      </c>
      <c r="G239" s="295"/>
      <c r="H239" s="295"/>
      <c r="I239" s="361"/>
      <c r="J239" s="361"/>
      <c r="K239" s="412"/>
      <c r="L239" s="361"/>
      <c r="M239" s="361"/>
    </row>
    <row r="240" spans="1:13" ht="12" customHeight="1">
      <c r="A240" s="517">
        <f t="shared" si="3"/>
        <v>222</v>
      </c>
      <c r="B240" s="518" t="s">
        <v>15027</v>
      </c>
      <c r="C240" s="517">
        <v>1</v>
      </c>
      <c r="D240" s="294">
        <v>41999</v>
      </c>
      <c r="E240" s="525" t="s">
        <v>10067</v>
      </c>
      <c r="F240" s="525" t="s">
        <v>10066</v>
      </c>
      <c r="G240" s="295"/>
      <c r="H240" s="295"/>
      <c r="I240" s="361"/>
      <c r="J240" s="361"/>
      <c r="K240" s="412"/>
      <c r="L240" s="361"/>
      <c r="M240" s="361"/>
    </row>
    <row r="241" spans="1:13" ht="12" customHeight="1">
      <c r="A241" s="517">
        <f t="shared" si="3"/>
        <v>223</v>
      </c>
      <c r="B241" s="518" t="s">
        <v>15028</v>
      </c>
      <c r="C241" s="517">
        <v>1</v>
      </c>
      <c r="D241" s="294">
        <v>41201</v>
      </c>
      <c r="E241" s="525" t="s">
        <v>10066</v>
      </c>
      <c r="F241" s="525">
        <v>7209692</v>
      </c>
      <c r="G241" s="295"/>
      <c r="H241" s="295"/>
      <c r="I241" s="361"/>
      <c r="J241" s="361"/>
      <c r="K241" s="412"/>
      <c r="L241" s="361"/>
      <c r="M241" s="361"/>
    </row>
    <row r="242" spans="1:13" ht="12" customHeight="1">
      <c r="A242" s="517">
        <f t="shared" si="3"/>
        <v>224</v>
      </c>
      <c r="B242" s="518" t="s">
        <v>13111</v>
      </c>
      <c r="C242" s="517" t="s">
        <v>12359</v>
      </c>
      <c r="D242" s="294">
        <v>39097</v>
      </c>
      <c r="E242" s="525" t="s">
        <v>12236</v>
      </c>
      <c r="F242" s="525" t="s">
        <v>10066</v>
      </c>
      <c r="G242" s="295"/>
      <c r="H242" s="295"/>
      <c r="I242" s="361"/>
      <c r="J242" s="361"/>
      <c r="K242" s="412"/>
      <c r="L242" s="361"/>
      <c r="M242" s="361"/>
    </row>
    <row r="243" spans="1:13" ht="12" customHeight="1">
      <c r="A243" s="517">
        <f t="shared" si="3"/>
        <v>225</v>
      </c>
      <c r="B243" s="518" t="s">
        <v>15029</v>
      </c>
      <c r="C243" s="517">
        <v>1</v>
      </c>
      <c r="D243" s="294">
        <v>42430</v>
      </c>
      <c r="E243" s="525" t="s">
        <v>10273</v>
      </c>
      <c r="F243" s="525" t="s">
        <v>10066</v>
      </c>
      <c r="G243" s="295"/>
      <c r="H243" s="295"/>
      <c r="I243" s="361"/>
      <c r="J243" s="361"/>
      <c r="K243" s="412"/>
      <c r="L243" s="361"/>
      <c r="M243" s="361"/>
    </row>
    <row r="244" spans="1:13" ht="12" customHeight="1">
      <c r="A244" s="517">
        <f t="shared" si="3"/>
        <v>226</v>
      </c>
      <c r="B244" s="518" t="s">
        <v>13036</v>
      </c>
      <c r="C244" s="517" t="s">
        <v>12359</v>
      </c>
      <c r="D244" s="294">
        <v>38107</v>
      </c>
      <c r="E244" s="525" t="s">
        <v>3394</v>
      </c>
      <c r="F244" s="525" t="s">
        <v>12919</v>
      </c>
      <c r="G244" s="295"/>
      <c r="H244" s="295"/>
      <c r="I244" s="361"/>
      <c r="J244" s="361"/>
      <c r="K244" s="412"/>
      <c r="L244" s="361"/>
      <c r="M244" s="361"/>
    </row>
    <row r="245" spans="1:13" ht="12" customHeight="1">
      <c r="A245" s="517">
        <f t="shared" si="3"/>
        <v>227</v>
      </c>
      <c r="B245" s="518" t="s">
        <v>13169</v>
      </c>
      <c r="C245" s="517" t="s">
        <v>12359</v>
      </c>
      <c r="D245" s="294">
        <v>38349</v>
      </c>
      <c r="E245" s="525" t="s">
        <v>12660</v>
      </c>
      <c r="F245" s="525" t="s">
        <v>12661</v>
      </c>
      <c r="G245" s="295"/>
      <c r="H245" s="295"/>
      <c r="I245" s="361"/>
      <c r="J245" s="361"/>
      <c r="K245" s="412"/>
      <c r="L245" s="361"/>
      <c r="M245" s="361"/>
    </row>
    <row r="246" spans="1:13" ht="12" customHeight="1">
      <c r="A246" s="517">
        <f t="shared" si="3"/>
        <v>228</v>
      </c>
      <c r="B246" s="518" t="s">
        <v>15030</v>
      </c>
      <c r="C246" s="517">
        <v>1</v>
      </c>
      <c r="D246" s="294">
        <v>39892</v>
      </c>
      <c r="E246" s="525" t="s">
        <v>11764</v>
      </c>
      <c r="F246" s="525" t="s">
        <v>10066</v>
      </c>
      <c r="G246" s="295"/>
      <c r="H246" s="295"/>
      <c r="I246" s="361"/>
      <c r="J246" s="361"/>
      <c r="K246" s="412"/>
      <c r="L246" s="361"/>
      <c r="M246" s="361"/>
    </row>
    <row r="247" spans="1:13" ht="12" customHeight="1">
      <c r="A247" s="517">
        <f t="shared" si="3"/>
        <v>229</v>
      </c>
      <c r="B247" s="518" t="s">
        <v>13025</v>
      </c>
      <c r="C247" s="517" t="s">
        <v>12359</v>
      </c>
      <c r="D247" s="294">
        <v>38349</v>
      </c>
      <c r="E247" s="525" t="s">
        <v>12568</v>
      </c>
      <c r="F247" s="525" t="s">
        <v>12662</v>
      </c>
      <c r="G247" s="295"/>
      <c r="H247" s="295"/>
      <c r="I247" s="361"/>
      <c r="J247" s="361"/>
      <c r="K247" s="412"/>
      <c r="L247" s="361"/>
      <c r="M247" s="361"/>
    </row>
    <row r="248" spans="1:13" ht="12" customHeight="1">
      <c r="A248" s="517">
        <f t="shared" si="3"/>
        <v>230</v>
      </c>
      <c r="B248" s="518" t="s">
        <v>15031</v>
      </c>
      <c r="C248" s="517">
        <v>1</v>
      </c>
      <c r="D248" s="294">
        <v>40132</v>
      </c>
      <c r="E248" s="525" t="s">
        <v>261</v>
      </c>
      <c r="F248" s="525" t="s">
        <v>12144</v>
      </c>
      <c r="G248" s="295"/>
      <c r="H248" s="295"/>
      <c r="I248" s="361"/>
      <c r="J248" s="361"/>
      <c r="K248" s="412"/>
      <c r="L248" s="361"/>
      <c r="M248" s="361"/>
    </row>
    <row r="249" spans="1:13" ht="12" customHeight="1">
      <c r="A249" s="517">
        <f t="shared" si="3"/>
        <v>231</v>
      </c>
      <c r="B249" s="518" t="s">
        <v>15032</v>
      </c>
      <c r="C249" s="517">
        <v>1</v>
      </c>
      <c r="D249" s="294">
        <v>40266</v>
      </c>
      <c r="E249" s="525" t="s">
        <v>10283</v>
      </c>
      <c r="F249" s="525" t="s">
        <v>12110</v>
      </c>
      <c r="G249" s="295"/>
      <c r="H249" s="295"/>
      <c r="I249" s="361"/>
      <c r="J249" s="361"/>
      <c r="K249" s="412"/>
      <c r="L249" s="361"/>
      <c r="M249" s="361"/>
    </row>
    <row r="250" spans="1:13" ht="12" customHeight="1">
      <c r="A250" s="517">
        <f t="shared" si="3"/>
        <v>232</v>
      </c>
      <c r="B250" s="518" t="s">
        <v>11586</v>
      </c>
      <c r="C250" s="517">
        <v>1</v>
      </c>
      <c r="D250" s="294">
        <v>40953</v>
      </c>
      <c r="E250" s="525" t="s">
        <v>10070</v>
      </c>
      <c r="F250" s="525" t="s">
        <v>10066</v>
      </c>
      <c r="G250" s="295"/>
      <c r="H250" s="295"/>
      <c r="I250" s="361"/>
      <c r="J250" s="361"/>
      <c r="K250" s="412"/>
      <c r="L250" s="361"/>
      <c r="M250" s="361"/>
    </row>
    <row r="251" spans="1:13" ht="12" customHeight="1">
      <c r="A251" s="517">
        <f t="shared" si="3"/>
        <v>233</v>
      </c>
      <c r="B251" s="518" t="s">
        <v>11675</v>
      </c>
      <c r="C251" s="517">
        <v>1</v>
      </c>
      <c r="D251" s="294">
        <v>41163</v>
      </c>
      <c r="E251" s="525" t="s">
        <v>10072</v>
      </c>
      <c r="F251" s="525" t="s">
        <v>10066</v>
      </c>
      <c r="G251" s="295"/>
      <c r="H251" s="295"/>
      <c r="I251" s="361"/>
      <c r="J251" s="361"/>
      <c r="K251" s="412"/>
      <c r="L251" s="361"/>
      <c r="M251" s="361"/>
    </row>
    <row r="252" spans="1:13" ht="12" customHeight="1">
      <c r="A252" s="517">
        <f t="shared" si="3"/>
        <v>234</v>
      </c>
      <c r="B252" s="518" t="s">
        <v>12723</v>
      </c>
      <c r="C252" s="517" t="s">
        <v>12359</v>
      </c>
      <c r="D252" s="294">
        <v>38107</v>
      </c>
      <c r="E252" s="525" t="s">
        <v>208</v>
      </c>
      <c r="F252" s="525" t="s">
        <v>13237</v>
      </c>
      <c r="G252" s="295"/>
      <c r="H252" s="295"/>
      <c r="I252" s="361"/>
      <c r="J252" s="361"/>
      <c r="K252" s="412"/>
      <c r="L252" s="361"/>
      <c r="M252" s="361"/>
    </row>
    <row r="253" spans="1:13" ht="12" customHeight="1">
      <c r="A253" s="517">
        <f t="shared" si="3"/>
        <v>235</v>
      </c>
      <c r="B253" s="518" t="s">
        <v>12723</v>
      </c>
      <c r="C253" s="517" t="s">
        <v>12359</v>
      </c>
      <c r="D253" s="294">
        <v>38107</v>
      </c>
      <c r="E253" s="525" t="s">
        <v>208</v>
      </c>
      <c r="F253" s="525" t="s">
        <v>13237</v>
      </c>
      <c r="G253" s="295"/>
      <c r="H253" s="295"/>
      <c r="I253" s="361"/>
      <c r="J253" s="361"/>
      <c r="K253" s="412"/>
      <c r="L253" s="361"/>
      <c r="M253" s="361"/>
    </row>
    <row r="254" spans="1:13" ht="12" customHeight="1">
      <c r="A254" s="517">
        <f t="shared" si="3"/>
        <v>236</v>
      </c>
      <c r="B254" s="518" t="s">
        <v>12723</v>
      </c>
      <c r="C254" s="517" t="s">
        <v>12359</v>
      </c>
      <c r="D254" s="294">
        <v>38107</v>
      </c>
      <c r="E254" s="525" t="s">
        <v>208</v>
      </c>
      <c r="F254" s="525" t="s">
        <v>13237</v>
      </c>
      <c r="G254" s="295"/>
      <c r="H254" s="295"/>
      <c r="I254" s="361"/>
      <c r="J254" s="361"/>
      <c r="K254" s="412"/>
      <c r="L254" s="361"/>
      <c r="M254" s="361"/>
    </row>
    <row r="255" spans="1:13" ht="12" customHeight="1">
      <c r="A255" s="517">
        <f t="shared" si="3"/>
        <v>237</v>
      </c>
      <c r="B255" s="518" t="s">
        <v>12723</v>
      </c>
      <c r="C255" s="517" t="s">
        <v>12359</v>
      </c>
      <c r="D255" s="294">
        <v>38107</v>
      </c>
      <c r="E255" s="525" t="s">
        <v>208</v>
      </c>
      <c r="F255" s="525" t="s">
        <v>13237</v>
      </c>
      <c r="G255" s="295"/>
      <c r="H255" s="295"/>
      <c r="I255" s="361"/>
      <c r="J255" s="361"/>
      <c r="K255" s="412"/>
      <c r="L255" s="361"/>
      <c r="M255" s="361"/>
    </row>
    <row r="256" spans="1:13" ht="12" customHeight="1">
      <c r="A256" s="517">
        <f t="shared" si="3"/>
        <v>238</v>
      </c>
      <c r="B256" s="518" t="s">
        <v>12723</v>
      </c>
      <c r="C256" s="517" t="s">
        <v>12359</v>
      </c>
      <c r="D256" s="294">
        <v>38107</v>
      </c>
      <c r="E256" s="525" t="s">
        <v>208</v>
      </c>
      <c r="F256" s="525" t="s">
        <v>13237</v>
      </c>
      <c r="G256" s="295"/>
      <c r="H256" s="295"/>
      <c r="I256" s="361"/>
      <c r="J256" s="361"/>
      <c r="K256" s="412"/>
      <c r="L256" s="361"/>
      <c r="M256" s="361"/>
    </row>
    <row r="257" spans="1:13" ht="12" customHeight="1">
      <c r="A257" s="517">
        <f t="shared" si="3"/>
        <v>239</v>
      </c>
      <c r="B257" s="518" t="s">
        <v>12723</v>
      </c>
      <c r="C257" s="517" t="s">
        <v>12359</v>
      </c>
      <c r="D257" s="294">
        <v>38107</v>
      </c>
      <c r="E257" s="525" t="s">
        <v>208</v>
      </c>
      <c r="F257" s="525" t="s">
        <v>13237</v>
      </c>
      <c r="G257" s="295"/>
      <c r="H257" s="295"/>
      <c r="I257" s="361"/>
      <c r="J257" s="361"/>
      <c r="K257" s="412"/>
      <c r="L257" s="361"/>
      <c r="M257" s="361"/>
    </row>
    <row r="258" spans="1:13" ht="12" customHeight="1">
      <c r="A258" s="517">
        <f t="shared" si="3"/>
        <v>240</v>
      </c>
      <c r="B258" s="518" t="s">
        <v>12723</v>
      </c>
      <c r="C258" s="517" t="s">
        <v>12359</v>
      </c>
      <c r="D258" s="294">
        <v>38107</v>
      </c>
      <c r="E258" s="525" t="s">
        <v>208</v>
      </c>
      <c r="F258" s="525" t="s">
        <v>13237</v>
      </c>
      <c r="G258" s="295"/>
      <c r="H258" s="295"/>
      <c r="I258" s="361"/>
      <c r="J258" s="361"/>
      <c r="K258" s="412"/>
      <c r="L258" s="361"/>
      <c r="M258" s="361"/>
    </row>
    <row r="259" spans="1:13" ht="12" customHeight="1">
      <c r="A259" s="517">
        <f t="shared" si="3"/>
        <v>241</v>
      </c>
      <c r="B259" s="518" t="s">
        <v>12723</v>
      </c>
      <c r="C259" s="517" t="s">
        <v>12359</v>
      </c>
      <c r="D259" s="294">
        <v>38107</v>
      </c>
      <c r="E259" s="525" t="s">
        <v>208</v>
      </c>
      <c r="F259" s="525" t="s">
        <v>13237</v>
      </c>
      <c r="G259" s="295"/>
      <c r="H259" s="295"/>
      <c r="I259" s="361"/>
      <c r="J259" s="361"/>
      <c r="K259" s="412"/>
      <c r="L259" s="361"/>
      <c r="M259" s="361"/>
    </row>
    <row r="260" spans="1:13" ht="12" customHeight="1">
      <c r="A260" s="517">
        <f t="shared" si="3"/>
        <v>242</v>
      </c>
      <c r="B260" s="518" t="s">
        <v>11114</v>
      </c>
      <c r="C260" s="517">
        <v>1</v>
      </c>
      <c r="D260" s="294">
        <v>42093</v>
      </c>
      <c r="E260" s="525" t="s">
        <v>10677</v>
      </c>
      <c r="F260" s="525" t="s">
        <v>11113</v>
      </c>
      <c r="G260" s="295"/>
      <c r="H260" s="295"/>
      <c r="I260" s="361"/>
      <c r="J260" s="361"/>
      <c r="K260" s="412"/>
      <c r="L260" s="361"/>
      <c r="M260" s="361"/>
    </row>
    <row r="261" spans="1:13" ht="12" customHeight="1">
      <c r="A261" s="517">
        <f t="shared" si="3"/>
        <v>243</v>
      </c>
      <c r="B261" s="518" t="s">
        <v>14009</v>
      </c>
      <c r="C261" s="517" t="s">
        <v>12359</v>
      </c>
      <c r="D261" s="294">
        <v>38442</v>
      </c>
      <c r="E261" s="525" t="s">
        <v>14008</v>
      </c>
      <c r="F261" s="525" t="s">
        <v>10066</v>
      </c>
      <c r="G261" s="295"/>
      <c r="H261" s="295"/>
      <c r="I261" s="361"/>
      <c r="J261" s="361"/>
      <c r="K261" s="412"/>
      <c r="L261" s="361"/>
      <c r="M261" s="361"/>
    </row>
    <row r="262" spans="1:13" ht="12" customHeight="1">
      <c r="A262" s="517">
        <f t="shared" si="3"/>
        <v>244</v>
      </c>
      <c r="B262" s="518" t="s">
        <v>15033</v>
      </c>
      <c r="C262" s="517">
        <v>1</v>
      </c>
      <c r="D262" s="294">
        <v>41635</v>
      </c>
      <c r="E262" s="525" t="s">
        <v>280</v>
      </c>
      <c r="F262" s="525" t="s">
        <v>10723</v>
      </c>
      <c r="G262" s="295"/>
      <c r="H262" s="295"/>
      <c r="I262" s="361"/>
      <c r="J262" s="361"/>
      <c r="K262" s="412"/>
      <c r="L262" s="361"/>
      <c r="M262" s="361"/>
    </row>
    <row r="263" spans="1:13" ht="12" customHeight="1">
      <c r="A263" s="517">
        <f t="shared" si="3"/>
        <v>245</v>
      </c>
      <c r="B263" s="518" t="s">
        <v>11485</v>
      </c>
      <c r="C263" s="517">
        <v>1</v>
      </c>
      <c r="D263" s="294">
        <v>41507</v>
      </c>
      <c r="E263" s="525" t="s">
        <v>10072</v>
      </c>
      <c r="F263" s="525" t="s">
        <v>10066</v>
      </c>
      <c r="G263" s="295"/>
      <c r="H263" s="295"/>
      <c r="I263" s="361"/>
      <c r="J263" s="361"/>
      <c r="K263" s="412"/>
      <c r="L263" s="361"/>
      <c r="M263" s="361"/>
    </row>
    <row r="264" spans="1:13" ht="12" customHeight="1">
      <c r="A264" s="517">
        <f t="shared" si="3"/>
        <v>246</v>
      </c>
      <c r="B264" s="518" t="s">
        <v>11279</v>
      </c>
      <c r="C264" s="517">
        <v>1</v>
      </c>
      <c r="D264" s="294">
        <v>41857</v>
      </c>
      <c r="E264" s="525" t="s">
        <v>6937</v>
      </c>
      <c r="F264" s="525" t="s">
        <v>11278</v>
      </c>
      <c r="G264" s="295"/>
      <c r="H264" s="295"/>
      <c r="I264" s="361"/>
      <c r="J264" s="361"/>
      <c r="K264" s="412"/>
      <c r="L264" s="361"/>
      <c r="M264" s="361"/>
    </row>
    <row r="265" spans="1:13" ht="12" customHeight="1">
      <c r="A265" s="517">
        <f t="shared" si="3"/>
        <v>247</v>
      </c>
      <c r="B265" s="518" t="s">
        <v>13052</v>
      </c>
      <c r="C265" s="517" t="s">
        <v>12359</v>
      </c>
      <c r="D265" s="294">
        <v>38107</v>
      </c>
      <c r="E265" s="525" t="s">
        <v>3394</v>
      </c>
      <c r="F265" s="525" t="s">
        <v>10066</v>
      </c>
      <c r="G265" s="295"/>
      <c r="H265" s="295"/>
      <c r="I265" s="361"/>
      <c r="J265" s="361"/>
      <c r="K265" s="412"/>
      <c r="L265" s="361"/>
      <c r="M265" s="361"/>
    </row>
    <row r="266" spans="1:13" ht="12" customHeight="1">
      <c r="A266" s="517">
        <f t="shared" si="3"/>
        <v>248</v>
      </c>
      <c r="B266" s="518" t="s">
        <v>13029</v>
      </c>
      <c r="C266" s="517">
        <v>1</v>
      </c>
      <c r="D266" s="294">
        <v>38532</v>
      </c>
      <c r="E266" s="525" t="s">
        <v>10677</v>
      </c>
      <c r="F266" s="525" t="s">
        <v>10066</v>
      </c>
      <c r="G266" s="295"/>
      <c r="H266" s="295"/>
      <c r="I266" s="361"/>
      <c r="J266" s="361"/>
      <c r="K266" s="412"/>
      <c r="L266" s="361"/>
      <c r="M266" s="361"/>
    </row>
    <row r="267" spans="1:13" ht="12" customHeight="1">
      <c r="A267" s="517">
        <f t="shared" si="3"/>
        <v>249</v>
      </c>
      <c r="B267" s="518" t="s">
        <v>13305</v>
      </c>
      <c r="C267" s="517" t="s">
        <v>12359</v>
      </c>
      <c r="D267" s="294">
        <v>38442</v>
      </c>
      <c r="E267" s="525" t="s">
        <v>13304</v>
      </c>
      <c r="F267" s="525" t="s">
        <v>13303</v>
      </c>
      <c r="G267" s="295"/>
      <c r="H267" s="295"/>
      <c r="I267" s="361"/>
      <c r="J267" s="361"/>
      <c r="K267" s="412"/>
      <c r="L267" s="361"/>
      <c r="M267" s="361"/>
    </row>
    <row r="268" spans="1:13" ht="12" customHeight="1">
      <c r="A268" s="517">
        <f t="shared" si="3"/>
        <v>250</v>
      </c>
      <c r="B268" s="518" t="s">
        <v>15034</v>
      </c>
      <c r="C268" s="517">
        <v>1</v>
      </c>
      <c r="D268" s="294">
        <v>40752</v>
      </c>
      <c r="E268" s="525" t="s">
        <v>10267</v>
      </c>
      <c r="F268" s="525" t="s">
        <v>11949</v>
      </c>
      <c r="G268" s="295"/>
      <c r="H268" s="295"/>
      <c r="I268" s="361"/>
      <c r="J268" s="361"/>
      <c r="K268" s="412"/>
      <c r="L268" s="361"/>
      <c r="M268" s="361"/>
    </row>
    <row r="269" spans="1:13" ht="12" customHeight="1">
      <c r="A269" s="517">
        <f t="shared" si="3"/>
        <v>251</v>
      </c>
      <c r="B269" s="518" t="s">
        <v>15035</v>
      </c>
      <c r="C269" s="517">
        <v>1</v>
      </c>
      <c r="D269" s="294">
        <v>42583</v>
      </c>
      <c r="E269" s="525" t="s">
        <v>153</v>
      </c>
      <c r="F269" s="525" t="s">
        <v>10598</v>
      </c>
      <c r="G269" s="295"/>
      <c r="H269" s="295"/>
      <c r="I269" s="361"/>
      <c r="J269" s="361"/>
      <c r="K269" s="412"/>
      <c r="L269" s="361"/>
      <c r="M269" s="361"/>
    </row>
    <row r="270" spans="1:13" ht="12" customHeight="1">
      <c r="A270" s="517">
        <f t="shared" si="3"/>
        <v>252</v>
      </c>
      <c r="B270" s="518" t="s">
        <v>11408</v>
      </c>
      <c r="C270" s="517">
        <v>1</v>
      </c>
      <c r="D270" s="294">
        <v>41670</v>
      </c>
      <c r="E270" s="525" t="s">
        <v>4196</v>
      </c>
      <c r="F270" s="525" t="s">
        <v>11407</v>
      </c>
      <c r="G270" s="295"/>
      <c r="H270" s="295"/>
      <c r="I270" s="361"/>
      <c r="J270" s="361"/>
      <c r="K270" s="412"/>
      <c r="L270" s="361"/>
      <c r="M270" s="361"/>
    </row>
    <row r="271" spans="1:13" ht="12" customHeight="1">
      <c r="A271" s="517">
        <f t="shared" si="3"/>
        <v>253</v>
      </c>
      <c r="B271" s="518" t="s">
        <v>13226</v>
      </c>
      <c r="C271" s="517" t="s">
        <v>12359</v>
      </c>
      <c r="D271" s="294">
        <v>38575</v>
      </c>
      <c r="E271" s="525" t="s">
        <v>3669</v>
      </c>
      <c r="F271" s="525" t="s">
        <v>13225</v>
      </c>
      <c r="G271" s="295"/>
      <c r="H271" s="295"/>
      <c r="I271" s="361"/>
      <c r="J271" s="361"/>
      <c r="K271" s="412"/>
      <c r="L271" s="361"/>
      <c r="M271" s="361"/>
    </row>
    <row r="272" spans="1:13" ht="12" customHeight="1">
      <c r="A272" s="517">
        <f t="shared" si="3"/>
        <v>254</v>
      </c>
      <c r="B272" s="518" t="s">
        <v>13063</v>
      </c>
      <c r="C272" s="517" t="s">
        <v>12359</v>
      </c>
      <c r="D272" s="294">
        <v>38107</v>
      </c>
      <c r="E272" s="525" t="s">
        <v>11249</v>
      </c>
      <c r="F272" s="525" t="s">
        <v>12870</v>
      </c>
      <c r="G272" s="295"/>
      <c r="H272" s="295"/>
      <c r="I272" s="361"/>
      <c r="J272" s="361"/>
      <c r="K272" s="412"/>
      <c r="L272" s="361"/>
      <c r="M272" s="361"/>
    </row>
    <row r="273" spans="1:13" ht="12" customHeight="1">
      <c r="A273" s="517">
        <f t="shared" si="3"/>
        <v>255</v>
      </c>
      <c r="B273" s="518" t="s">
        <v>15033</v>
      </c>
      <c r="C273" s="517">
        <v>1</v>
      </c>
      <c r="D273" s="294">
        <v>42401</v>
      </c>
      <c r="E273" s="525" t="s">
        <v>280</v>
      </c>
      <c r="F273" s="525" t="s">
        <v>10723</v>
      </c>
      <c r="G273" s="295"/>
      <c r="H273" s="295"/>
      <c r="I273" s="361"/>
      <c r="J273" s="361"/>
      <c r="K273" s="412"/>
      <c r="L273" s="361"/>
      <c r="M273" s="361"/>
    </row>
    <row r="274" spans="1:13" ht="12" customHeight="1">
      <c r="A274" s="517">
        <f t="shared" si="3"/>
        <v>256</v>
      </c>
      <c r="B274" s="518" t="s">
        <v>12233</v>
      </c>
      <c r="C274" s="517">
        <v>1</v>
      </c>
      <c r="D274" s="294">
        <v>39903</v>
      </c>
      <c r="E274" s="525" t="s">
        <v>15685</v>
      </c>
      <c r="F274" s="525" t="s">
        <v>12232</v>
      </c>
      <c r="G274" s="295"/>
      <c r="H274" s="295"/>
      <c r="I274" s="361"/>
      <c r="J274" s="361"/>
      <c r="K274" s="412"/>
      <c r="L274" s="361"/>
      <c r="M274" s="361"/>
    </row>
    <row r="275" spans="1:13" ht="12" customHeight="1">
      <c r="A275" s="517">
        <f t="shared" si="3"/>
        <v>257</v>
      </c>
      <c r="B275" s="518" t="s">
        <v>12235</v>
      </c>
      <c r="C275" s="517">
        <v>1</v>
      </c>
      <c r="D275" s="294">
        <v>39888</v>
      </c>
      <c r="E275" s="525" t="s">
        <v>10072</v>
      </c>
      <c r="F275" s="525" t="s">
        <v>12234</v>
      </c>
      <c r="G275" s="295"/>
      <c r="H275" s="295"/>
      <c r="I275" s="361"/>
      <c r="J275" s="361"/>
      <c r="K275" s="412"/>
      <c r="L275" s="361"/>
      <c r="M275" s="361"/>
    </row>
    <row r="276" spans="1:13" ht="12" customHeight="1">
      <c r="A276" s="517">
        <f t="shared" si="3"/>
        <v>258</v>
      </c>
      <c r="B276" s="518" t="s">
        <v>15036</v>
      </c>
      <c r="C276" s="517">
        <v>1</v>
      </c>
      <c r="D276" s="294">
        <v>41634</v>
      </c>
      <c r="E276" s="525" t="s">
        <v>12244</v>
      </c>
      <c r="F276" s="525" t="s">
        <v>10732</v>
      </c>
      <c r="G276" s="295"/>
      <c r="H276" s="295"/>
      <c r="I276" s="361"/>
      <c r="J276" s="361"/>
      <c r="K276" s="412"/>
      <c r="L276" s="361"/>
      <c r="M276" s="361"/>
    </row>
    <row r="277" spans="1:13" ht="12" customHeight="1">
      <c r="A277" s="517">
        <f t="shared" ref="A277:A340" si="4">A276+1</f>
        <v>259</v>
      </c>
      <c r="B277" s="518" t="s">
        <v>10841</v>
      </c>
      <c r="C277" s="517">
        <v>1</v>
      </c>
      <c r="D277" s="294">
        <v>41970</v>
      </c>
      <c r="E277" s="525" t="s">
        <v>15675</v>
      </c>
      <c r="F277" s="525" t="s">
        <v>11203</v>
      </c>
      <c r="G277" s="295"/>
      <c r="H277" s="295"/>
      <c r="I277" s="361"/>
      <c r="J277" s="361"/>
      <c r="K277" s="412"/>
      <c r="L277" s="361"/>
      <c r="M277" s="361"/>
    </row>
    <row r="278" spans="1:13" ht="12" customHeight="1">
      <c r="A278" s="517">
        <f t="shared" si="4"/>
        <v>260</v>
      </c>
      <c r="B278" s="518" t="s">
        <v>15037</v>
      </c>
      <c r="C278" s="517">
        <v>1</v>
      </c>
      <c r="D278" s="294">
        <v>42430</v>
      </c>
      <c r="E278" s="525" t="s">
        <v>265</v>
      </c>
      <c r="F278" s="525" t="s">
        <v>10066</v>
      </c>
      <c r="G278" s="295"/>
      <c r="H278" s="295"/>
      <c r="I278" s="361"/>
      <c r="J278" s="361"/>
      <c r="K278" s="412"/>
      <c r="L278" s="361"/>
      <c r="M278" s="361"/>
    </row>
    <row r="279" spans="1:13" ht="12" customHeight="1">
      <c r="A279" s="517">
        <f t="shared" si="4"/>
        <v>261</v>
      </c>
      <c r="B279" s="518" t="s">
        <v>13386</v>
      </c>
      <c r="C279" s="517" t="s">
        <v>12359</v>
      </c>
      <c r="D279" s="294">
        <v>38107</v>
      </c>
      <c r="E279" s="525" t="s">
        <v>12722</v>
      </c>
      <c r="F279" s="525" t="s">
        <v>12721</v>
      </c>
      <c r="G279" s="295"/>
      <c r="H279" s="295"/>
      <c r="I279" s="361"/>
      <c r="J279" s="361"/>
      <c r="K279" s="412"/>
      <c r="L279" s="361"/>
      <c r="M279" s="361"/>
    </row>
    <row r="280" spans="1:13" ht="12" customHeight="1">
      <c r="A280" s="517">
        <f t="shared" si="4"/>
        <v>262</v>
      </c>
      <c r="B280" s="518" t="s">
        <v>13386</v>
      </c>
      <c r="C280" s="517" t="s">
        <v>12359</v>
      </c>
      <c r="D280" s="294">
        <v>38107</v>
      </c>
      <c r="E280" s="525" t="s">
        <v>12722</v>
      </c>
      <c r="F280" s="525" t="s">
        <v>12721</v>
      </c>
      <c r="G280" s="295"/>
      <c r="H280" s="295"/>
      <c r="I280" s="361"/>
      <c r="J280" s="361"/>
      <c r="K280" s="412"/>
      <c r="L280" s="361"/>
      <c r="M280" s="361"/>
    </row>
    <row r="281" spans="1:13" ht="12" customHeight="1">
      <c r="A281" s="517">
        <f t="shared" si="4"/>
        <v>263</v>
      </c>
      <c r="B281" s="518" t="s">
        <v>13386</v>
      </c>
      <c r="C281" s="517" t="s">
        <v>12359</v>
      </c>
      <c r="D281" s="294">
        <v>38107</v>
      </c>
      <c r="E281" s="525" t="s">
        <v>12722</v>
      </c>
      <c r="F281" s="525" t="s">
        <v>12721</v>
      </c>
      <c r="G281" s="295"/>
      <c r="H281" s="295"/>
      <c r="I281" s="361"/>
      <c r="J281" s="361"/>
      <c r="K281" s="412"/>
      <c r="L281" s="361"/>
      <c r="M281" s="361"/>
    </row>
    <row r="282" spans="1:13" ht="12" customHeight="1">
      <c r="A282" s="517">
        <f t="shared" si="4"/>
        <v>264</v>
      </c>
      <c r="B282" s="518" t="s">
        <v>13386</v>
      </c>
      <c r="C282" s="517" t="s">
        <v>12359</v>
      </c>
      <c r="D282" s="294">
        <v>38107</v>
      </c>
      <c r="E282" s="525" t="s">
        <v>12722</v>
      </c>
      <c r="F282" s="525" t="s">
        <v>12721</v>
      </c>
      <c r="G282" s="295"/>
      <c r="H282" s="295"/>
      <c r="I282" s="361"/>
      <c r="J282" s="361"/>
      <c r="K282" s="412"/>
      <c r="L282" s="361"/>
      <c r="M282" s="361"/>
    </row>
    <row r="283" spans="1:13" ht="12" customHeight="1">
      <c r="A283" s="517">
        <f t="shared" si="4"/>
        <v>265</v>
      </c>
      <c r="B283" s="518" t="s">
        <v>13386</v>
      </c>
      <c r="C283" s="517" t="s">
        <v>12359</v>
      </c>
      <c r="D283" s="294">
        <v>38107</v>
      </c>
      <c r="E283" s="525" t="s">
        <v>12722</v>
      </c>
      <c r="F283" s="525" t="s">
        <v>12721</v>
      </c>
      <c r="G283" s="295"/>
      <c r="H283" s="295"/>
      <c r="I283" s="361"/>
      <c r="J283" s="361"/>
      <c r="K283" s="412"/>
      <c r="L283" s="361"/>
      <c r="M283" s="361"/>
    </row>
    <row r="284" spans="1:13" ht="12" customHeight="1">
      <c r="A284" s="517">
        <f t="shared" si="4"/>
        <v>266</v>
      </c>
      <c r="B284" s="518" t="s">
        <v>13386</v>
      </c>
      <c r="C284" s="517" t="s">
        <v>12359</v>
      </c>
      <c r="D284" s="294">
        <v>38107</v>
      </c>
      <c r="E284" s="525" t="s">
        <v>12722</v>
      </c>
      <c r="F284" s="525" t="s">
        <v>12721</v>
      </c>
      <c r="G284" s="295"/>
      <c r="H284" s="295"/>
      <c r="I284" s="361"/>
      <c r="J284" s="361"/>
      <c r="K284" s="412"/>
      <c r="L284" s="361"/>
      <c r="M284" s="361"/>
    </row>
    <row r="285" spans="1:13" ht="12" customHeight="1">
      <c r="A285" s="517">
        <f t="shared" si="4"/>
        <v>267</v>
      </c>
      <c r="B285" s="518" t="s">
        <v>13386</v>
      </c>
      <c r="C285" s="517" t="s">
        <v>12359</v>
      </c>
      <c r="D285" s="294">
        <v>38107</v>
      </c>
      <c r="E285" s="525" t="s">
        <v>12722</v>
      </c>
      <c r="F285" s="525" t="s">
        <v>12721</v>
      </c>
      <c r="G285" s="295"/>
      <c r="H285" s="295"/>
      <c r="I285" s="361"/>
      <c r="J285" s="361"/>
      <c r="K285" s="412"/>
      <c r="L285" s="361"/>
      <c r="M285" s="361"/>
    </row>
    <row r="286" spans="1:13" ht="12" customHeight="1">
      <c r="A286" s="517">
        <f t="shared" si="4"/>
        <v>268</v>
      </c>
      <c r="B286" s="518" t="s">
        <v>13386</v>
      </c>
      <c r="C286" s="517" t="s">
        <v>12359</v>
      </c>
      <c r="D286" s="294">
        <v>38107</v>
      </c>
      <c r="E286" s="525" t="s">
        <v>12722</v>
      </c>
      <c r="F286" s="525" t="s">
        <v>12721</v>
      </c>
      <c r="G286" s="295"/>
      <c r="H286" s="295"/>
      <c r="I286" s="361"/>
      <c r="J286" s="361"/>
      <c r="K286" s="412"/>
      <c r="L286" s="361"/>
      <c r="M286" s="361"/>
    </row>
    <row r="287" spans="1:13" ht="12" customHeight="1">
      <c r="A287" s="517">
        <f t="shared" si="4"/>
        <v>269</v>
      </c>
      <c r="B287" s="518" t="s">
        <v>13386</v>
      </c>
      <c r="C287" s="517" t="s">
        <v>12359</v>
      </c>
      <c r="D287" s="294">
        <v>38107</v>
      </c>
      <c r="E287" s="525" t="s">
        <v>12722</v>
      </c>
      <c r="F287" s="525" t="s">
        <v>12721</v>
      </c>
      <c r="G287" s="295"/>
      <c r="H287" s="295"/>
      <c r="I287" s="361"/>
      <c r="J287" s="361"/>
      <c r="K287" s="412"/>
      <c r="L287" s="361"/>
      <c r="M287" s="361"/>
    </row>
    <row r="288" spans="1:13" ht="12" customHeight="1">
      <c r="A288" s="517">
        <f t="shared" si="4"/>
        <v>270</v>
      </c>
      <c r="B288" s="518" t="s">
        <v>12928</v>
      </c>
      <c r="C288" s="517" t="s">
        <v>12359</v>
      </c>
      <c r="D288" s="294">
        <v>38107</v>
      </c>
      <c r="E288" s="525" t="s">
        <v>3394</v>
      </c>
      <c r="F288" s="525" t="s">
        <v>12945</v>
      </c>
      <c r="G288" s="295"/>
      <c r="H288" s="295"/>
      <c r="I288" s="361"/>
      <c r="J288" s="361"/>
      <c r="K288" s="412"/>
      <c r="L288" s="361"/>
      <c r="M288" s="361"/>
    </row>
    <row r="289" spans="1:13" ht="12" customHeight="1">
      <c r="A289" s="517">
        <f t="shared" si="4"/>
        <v>271</v>
      </c>
      <c r="B289" s="518" t="s">
        <v>15038</v>
      </c>
      <c r="C289" s="517">
        <v>1</v>
      </c>
      <c r="D289" s="294">
        <v>40162</v>
      </c>
      <c r="E289" s="525" t="s">
        <v>12460</v>
      </c>
      <c r="F289" s="525" t="s">
        <v>12140</v>
      </c>
      <c r="G289" s="295"/>
      <c r="H289" s="295"/>
      <c r="I289" s="361"/>
      <c r="J289" s="361"/>
      <c r="K289" s="412"/>
      <c r="L289" s="361"/>
      <c r="M289" s="361"/>
    </row>
    <row r="290" spans="1:13" ht="12" customHeight="1">
      <c r="A290" s="517">
        <f t="shared" si="4"/>
        <v>272</v>
      </c>
      <c r="B290" s="518" t="s">
        <v>11085</v>
      </c>
      <c r="C290" s="517">
        <v>1</v>
      </c>
      <c r="D290" s="294">
        <v>42094</v>
      </c>
      <c r="E290" s="525" t="s">
        <v>11083</v>
      </c>
      <c r="F290" s="525" t="s">
        <v>11084</v>
      </c>
      <c r="G290" s="295"/>
      <c r="H290" s="295"/>
      <c r="I290" s="361"/>
      <c r="J290" s="361"/>
      <c r="K290" s="412"/>
      <c r="L290" s="361"/>
      <c r="M290" s="361"/>
    </row>
    <row r="291" spans="1:13" ht="12" customHeight="1">
      <c r="A291" s="517">
        <f t="shared" si="4"/>
        <v>273</v>
      </c>
      <c r="B291" s="518" t="s">
        <v>15039</v>
      </c>
      <c r="C291" s="517">
        <v>1</v>
      </c>
      <c r="D291" s="294">
        <v>40953</v>
      </c>
      <c r="E291" s="525" t="s">
        <v>10070</v>
      </c>
      <c r="F291" s="525" t="s">
        <v>10066</v>
      </c>
      <c r="G291" s="295"/>
      <c r="H291" s="295"/>
      <c r="I291" s="361"/>
      <c r="J291" s="361"/>
      <c r="K291" s="412"/>
      <c r="L291" s="361"/>
      <c r="M291" s="361"/>
    </row>
    <row r="292" spans="1:13" ht="12" customHeight="1">
      <c r="A292" s="517">
        <f t="shared" si="4"/>
        <v>274</v>
      </c>
      <c r="B292" s="518" t="s">
        <v>12403</v>
      </c>
      <c r="C292" s="517">
        <v>1</v>
      </c>
      <c r="D292" s="294">
        <v>39517</v>
      </c>
      <c r="E292" s="525" t="s">
        <v>12077</v>
      </c>
      <c r="F292" s="525" t="s">
        <v>12402</v>
      </c>
      <c r="G292" s="295"/>
      <c r="H292" s="295"/>
      <c r="I292" s="361"/>
      <c r="J292" s="361"/>
      <c r="K292" s="412"/>
      <c r="L292" s="361"/>
      <c r="M292" s="361"/>
    </row>
    <row r="293" spans="1:13" ht="12" customHeight="1">
      <c r="A293" s="517">
        <f t="shared" si="4"/>
        <v>275</v>
      </c>
      <c r="B293" s="518" t="s">
        <v>13009</v>
      </c>
      <c r="C293" s="517" t="s">
        <v>12359</v>
      </c>
      <c r="D293" s="294">
        <v>38828</v>
      </c>
      <c r="E293" s="525" t="s">
        <v>10273</v>
      </c>
      <c r="F293" s="525" t="s">
        <v>12559</v>
      </c>
      <c r="G293" s="295"/>
      <c r="H293" s="295"/>
      <c r="I293" s="361"/>
      <c r="J293" s="361"/>
      <c r="K293" s="412"/>
      <c r="L293" s="361"/>
      <c r="M293" s="361"/>
    </row>
    <row r="294" spans="1:13" ht="12" customHeight="1">
      <c r="A294" s="517">
        <f t="shared" si="4"/>
        <v>276</v>
      </c>
      <c r="B294" s="518" t="s">
        <v>15040</v>
      </c>
      <c r="C294" s="517">
        <v>1</v>
      </c>
      <c r="D294" s="294">
        <v>42034</v>
      </c>
      <c r="E294" s="525" t="s">
        <v>280</v>
      </c>
      <c r="F294" s="525" t="s">
        <v>11166</v>
      </c>
      <c r="G294" s="295"/>
      <c r="H294" s="295"/>
      <c r="I294" s="361"/>
      <c r="J294" s="361"/>
      <c r="K294" s="412"/>
      <c r="L294" s="361"/>
      <c r="M294" s="361"/>
    </row>
    <row r="295" spans="1:13" ht="12" customHeight="1">
      <c r="A295" s="517">
        <f t="shared" si="4"/>
        <v>277</v>
      </c>
      <c r="B295" s="518" t="s">
        <v>13041</v>
      </c>
      <c r="C295" s="517" t="s">
        <v>12359</v>
      </c>
      <c r="D295" s="294">
        <v>38107</v>
      </c>
      <c r="E295" s="525" t="s">
        <v>3394</v>
      </c>
      <c r="F295" s="525" t="s">
        <v>12924</v>
      </c>
      <c r="G295" s="295"/>
      <c r="H295" s="295"/>
      <c r="I295" s="361"/>
      <c r="J295" s="361"/>
      <c r="K295" s="412"/>
      <c r="L295" s="361"/>
      <c r="M295" s="361"/>
    </row>
    <row r="296" spans="1:13" ht="12" customHeight="1">
      <c r="A296" s="517">
        <f t="shared" si="4"/>
        <v>278</v>
      </c>
      <c r="B296" s="518" t="s">
        <v>15898</v>
      </c>
      <c r="C296" s="517">
        <v>1</v>
      </c>
      <c r="D296" s="294">
        <v>39364</v>
      </c>
      <c r="E296" s="525" t="s">
        <v>4496</v>
      </c>
      <c r="F296" s="525" t="s">
        <v>10066</v>
      </c>
      <c r="G296" s="295"/>
      <c r="H296" s="295"/>
      <c r="I296" s="361"/>
      <c r="J296" s="361"/>
      <c r="K296" s="412"/>
      <c r="L296" s="361"/>
      <c r="M296" s="361"/>
    </row>
    <row r="297" spans="1:13" ht="12" customHeight="1">
      <c r="A297" s="517">
        <f t="shared" si="4"/>
        <v>279</v>
      </c>
      <c r="B297" s="518" t="s">
        <v>11479</v>
      </c>
      <c r="C297" s="517">
        <v>1</v>
      </c>
      <c r="D297" s="294">
        <v>41516</v>
      </c>
      <c r="E297" s="525" t="s">
        <v>11478</v>
      </c>
      <c r="F297" s="525" t="s">
        <v>11477</v>
      </c>
      <c r="G297" s="295"/>
      <c r="H297" s="295"/>
      <c r="I297" s="361"/>
      <c r="J297" s="361"/>
      <c r="K297" s="412"/>
      <c r="L297" s="361"/>
      <c r="M297" s="361"/>
    </row>
    <row r="298" spans="1:13" ht="12" customHeight="1">
      <c r="A298" s="517">
        <f t="shared" si="4"/>
        <v>280</v>
      </c>
      <c r="B298" s="518" t="s">
        <v>14005</v>
      </c>
      <c r="C298" s="517" t="s">
        <v>12359</v>
      </c>
      <c r="D298" s="294">
        <v>38107</v>
      </c>
      <c r="E298" s="525" t="s">
        <v>12767</v>
      </c>
      <c r="F298" s="525" t="s">
        <v>14004</v>
      </c>
      <c r="G298" s="295"/>
      <c r="H298" s="295"/>
      <c r="I298" s="361"/>
      <c r="J298" s="361"/>
      <c r="K298" s="412"/>
      <c r="L298" s="361"/>
      <c r="M298" s="361"/>
    </row>
    <row r="299" spans="1:13" ht="12" customHeight="1">
      <c r="A299" s="517">
        <f t="shared" si="4"/>
        <v>281</v>
      </c>
      <c r="B299" s="518" t="s">
        <v>13276</v>
      </c>
      <c r="C299" s="517" t="s">
        <v>12359</v>
      </c>
      <c r="D299" s="294">
        <v>38107</v>
      </c>
      <c r="E299" s="525" t="s">
        <v>10225</v>
      </c>
      <c r="F299" s="525" t="s">
        <v>12788</v>
      </c>
      <c r="G299" s="295"/>
      <c r="H299" s="295"/>
      <c r="I299" s="361"/>
      <c r="J299" s="361"/>
      <c r="K299" s="412"/>
      <c r="L299" s="361"/>
      <c r="M299" s="361"/>
    </row>
    <row r="300" spans="1:13" ht="12" customHeight="1">
      <c r="A300" s="517">
        <f t="shared" si="4"/>
        <v>282</v>
      </c>
      <c r="B300" s="518" t="s">
        <v>12208</v>
      </c>
      <c r="C300" s="517">
        <v>1</v>
      </c>
      <c r="D300" s="294">
        <v>39906</v>
      </c>
      <c r="E300" s="525" t="s">
        <v>2620</v>
      </c>
      <c r="F300" s="525" t="s">
        <v>10066</v>
      </c>
      <c r="G300" s="295"/>
      <c r="H300" s="295"/>
      <c r="I300" s="361"/>
      <c r="J300" s="361"/>
      <c r="K300" s="412"/>
      <c r="L300" s="361"/>
      <c r="M300" s="361"/>
    </row>
    <row r="301" spans="1:13" ht="12" customHeight="1">
      <c r="A301" s="517">
        <f t="shared" si="4"/>
        <v>283</v>
      </c>
      <c r="B301" s="518" t="s">
        <v>15041</v>
      </c>
      <c r="C301" s="517">
        <v>1</v>
      </c>
      <c r="D301" s="294">
        <v>41183</v>
      </c>
      <c r="E301" s="525" t="s">
        <v>280</v>
      </c>
      <c r="F301" s="525" t="s">
        <v>11662</v>
      </c>
      <c r="G301" s="295"/>
      <c r="H301" s="295"/>
      <c r="I301" s="361"/>
      <c r="J301" s="361"/>
      <c r="K301" s="412"/>
      <c r="L301" s="361"/>
      <c r="M301" s="361"/>
    </row>
    <row r="302" spans="1:13" ht="12" customHeight="1">
      <c r="A302" s="517">
        <f t="shared" si="4"/>
        <v>284</v>
      </c>
      <c r="B302" s="518" t="s">
        <v>15042</v>
      </c>
      <c r="C302" s="517">
        <v>1</v>
      </c>
      <c r="D302" s="294">
        <v>40260</v>
      </c>
      <c r="E302" s="525" t="s">
        <v>12109</v>
      </c>
      <c r="F302" s="525" t="s">
        <v>12108</v>
      </c>
      <c r="G302" s="295"/>
      <c r="H302" s="295"/>
      <c r="I302" s="361"/>
      <c r="J302" s="361"/>
      <c r="K302" s="412"/>
      <c r="L302" s="361"/>
      <c r="M302" s="361"/>
    </row>
    <row r="303" spans="1:13" ht="12" customHeight="1">
      <c r="A303" s="517">
        <f t="shared" si="4"/>
        <v>285</v>
      </c>
      <c r="B303" s="518" t="s">
        <v>15043</v>
      </c>
      <c r="C303" s="517">
        <v>1</v>
      </c>
      <c r="D303" s="294">
        <v>41348</v>
      </c>
      <c r="E303" s="525" t="s">
        <v>10066</v>
      </c>
      <c r="F303" s="525" t="s">
        <v>10066</v>
      </c>
      <c r="G303" s="295"/>
      <c r="H303" s="295"/>
      <c r="I303" s="361"/>
      <c r="J303" s="361"/>
      <c r="K303" s="412"/>
      <c r="L303" s="361"/>
      <c r="M303" s="361"/>
    </row>
    <row r="304" spans="1:13" ht="12" customHeight="1">
      <c r="A304" s="517">
        <f t="shared" si="4"/>
        <v>286</v>
      </c>
      <c r="B304" s="518" t="s">
        <v>15044</v>
      </c>
      <c r="C304" s="517">
        <v>1</v>
      </c>
      <c r="D304" s="294">
        <v>39444</v>
      </c>
      <c r="E304" s="525" t="s">
        <v>10070</v>
      </c>
      <c r="F304" s="525" t="s">
        <v>10066</v>
      </c>
      <c r="G304" s="295"/>
      <c r="H304" s="295"/>
      <c r="I304" s="361"/>
      <c r="J304" s="361"/>
      <c r="K304" s="412"/>
      <c r="L304" s="361"/>
      <c r="M304" s="361"/>
    </row>
    <row r="305" spans="1:13" ht="12" customHeight="1">
      <c r="A305" s="517">
        <f t="shared" si="4"/>
        <v>287</v>
      </c>
      <c r="B305" s="518" t="s">
        <v>12387</v>
      </c>
      <c r="C305" s="517">
        <v>1</v>
      </c>
      <c r="D305" s="294">
        <v>39525</v>
      </c>
      <c r="E305" s="525" t="s">
        <v>280</v>
      </c>
      <c r="F305" s="525" t="s">
        <v>10066</v>
      </c>
      <c r="G305" s="295"/>
      <c r="H305" s="295"/>
      <c r="I305" s="361"/>
      <c r="J305" s="361"/>
      <c r="K305" s="412"/>
      <c r="L305" s="361"/>
      <c r="M305" s="361"/>
    </row>
    <row r="306" spans="1:13" ht="12" customHeight="1">
      <c r="A306" s="517">
        <f t="shared" si="4"/>
        <v>288</v>
      </c>
      <c r="B306" s="518" t="s">
        <v>13364</v>
      </c>
      <c r="C306" s="517" t="s">
        <v>12359</v>
      </c>
      <c r="D306" s="294">
        <v>38107</v>
      </c>
      <c r="E306" s="525" t="s">
        <v>11187</v>
      </c>
      <c r="F306" s="525" t="s">
        <v>12855</v>
      </c>
      <c r="G306" s="295"/>
      <c r="H306" s="295"/>
      <c r="I306" s="361"/>
      <c r="J306" s="361"/>
      <c r="K306" s="412"/>
      <c r="L306" s="361"/>
      <c r="M306" s="361"/>
    </row>
    <row r="307" spans="1:13" ht="12" customHeight="1">
      <c r="A307" s="517">
        <f t="shared" si="4"/>
        <v>289</v>
      </c>
      <c r="B307" s="518" t="s">
        <v>10885</v>
      </c>
      <c r="C307" s="517">
        <v>1</v>
      </c>
      <c r="D307" s="294">
        <v>42275</v>
      </c>
      <c r="E307" s="525" t="s">
        <v>280</v>
      </c>
      <c r="F307" s="525" t="s">
        <v>10857</v>
      </c>
      <c r="G307" s="295"/>
      <c r="H307" s="295"/>
      <c r="I307" s="361"/>
      <c r="J307" s="361"/>
      <c r="K307" s="412"/>
      <c r="L307" s="361"/>
      <c r="M307" s="361"/>
    </row>
    <row r="308" spans="1:13" ht="12" customHeight="1">
      <c r="A308" s="517">
        <f t="shared" si="4"/>
        <v>290</v>
      </c>
      <c r="B308" s="518" t="s">
        <v>15045</v>
      </c>
      <c r="C308" s="517">
        <v>1</v>
      </c>
      <c r="D308" s="294">
        <v>39846</v>
      </c>
      <c r="E308" s="525" t="s">
        <v>1366</v>
      </c>
      <c r="F308" s="525" t="s">
        <v>12260</v>
      </c>
      <c r="G308" s="295"/>
      <c r="H308" s="295"/>
      <c r="I308" s="361"/>
      <c r="J308" s="361"/>
      <c r="K308" s="412"/>
      <c r="L308" s="361"/>
      <c r="M308" s="361"/>
    </row>
    <row r="309" spans="1:13" ht="12" customHeight="1">
      <c r="A309" s="517">
        <f t="shared" si="4"/>
        <v>291</v>
      </c>
      <c r="B309" s="518" t="s">
        <v>13974</v>
      </c>
      <c r="C309" s="517" t="s">
        <v>12359</v>
      </c>
      <c r="D309" s="294">
        <v>38107</v>
      </c>
      <c r="E309" s="525" t="s">
        <v>12910</v>
      </c>
      <c r="F309" s="525" t="s">
        <v>12911</v>
      </c>
      <c r="G309" s="295"/>
      <c r="H309" s="295"/>
      <c r="I309" s="361"/>
      <c r="J309" s="361"/>
      <c r="K309" s="412"/>
      <c r="L309" s="361"/>
      <c r="M309" s="361"/>
    </row>
    <row r="310" spans="1:13" ht="12" customHeight="1">
      <c r="A310" s="517">
        <f t="shared" si="4"/>
        <v>292</v>
      </c>
      <c r="B310" s="518" t="s">
        <v>11369</v>
      </c>
      <c r="C310" s="517">
        <v>2</v>
      </c>
      <c r="D310" s="294">
        <v>41725</v>
      </c>
      <c r="E310" s="525" t="s">
        <v>10273</v>
      </c>
      <c r="F310" s="525" t="s">
        <v>10277</v>
      </c>
      <c r="G310" s="295"/>
      <c r="H310" s="295"/>
      <c r="I310" s="361"/>
      <c r="J310" s="361"/>
      <c r="K310" s="412"/>
      <c r="L310" s="361"/>
      <c r="M310" s="361"/>
    </row>
    <row r="311" spans="1:13" ht="12" customHeight="1">
      <c r="A311" s="517">
        <f t="shared" si="4"/>
        <v>293</v>
      </c>
      <c r="B311" s="518" t="s">
        <v>10495</v>
      </c>
      <c r="C311" s="517">
        <v>1</v>
      </c>
      <c r="D311" s="294">
        <v>41610</v>
      </c>
      <c r="E311" s="525" t="s">
        <v>10208</v>
      </c>
      <c r="F311" s="525" t="s">
        <v>10494</v>
      </c>
      <c r="G311" s="295"/>
      <c r="H311" s="295"/>
      <c r="I311" s="361"/>
      <c r="J311" s="361"/>
      <c r="K311" s="412"/>
      <c r="L311" s="361"/>
      <c r="M311" s="361"/>
    </row>
    <row r="312" spans="1:13" ht="12" customHeight="1">
      <c r="A312" s="517">
        <f t="shared" si="4"/>
        <v>294</v>
      </c>
      <c r="B312" s="518" t="s">
        <v>12254</v>
      </c>
      <c r="C312" s="517">
        <v>1</v>
      </c>
      <c r="D312" s="294">
        <v>39883</v>
      </c>
      <c r="E312" s="525" t="s">
        <v>12460</v>
      </c>
      <c r="F312" s="525" t="s">
        <v>12154</v>
      </c>
      <c r="G312" s="295"/>
      <c r="H312" s="295"/>
      <c r="I312" s="361"/>
      <c r="J312" s="361"/>
      <c r="K312" s="412"/>
      <c r="L312" s="361"/>
      <c r="M312" s="361"/>
    </row>
    <row r="313" spans="1:13" ht="12" customHeight="1">
      <c r="A313" s="517">
        <f t="shared" si="4"/>
        <v>295</v>
      </c>
      <c r="B313" s="518" t="s">
        <v>10751</v>
      </c>
      <c r="C313" s="517">
        <v>1</v>
      </c>
      <c r="D313" s="294">
        <v>40116</v>
      </c>
      <c r="E313" s="525" t="s">
        <v>12460</v>
      </c>
      <c r="F313" s="525" t="s">
        <v>12154</v>
      </c>
      <c r="G313" s="295"/>
      <c r="H313" s="295"/>
      <c r="I313" s="361"/>
      <c r="J313" s="361"/>
      <c r="K313" s="412"/>
      <c r="L313" s="361"/>
      <c r="M313" s="361"/>
    </row>
    <row r="314" spans="1:13" ht="12" customHeight="1">
      <c r="A314" s="517">
        <f t="shared" si="4"/>
        <v>296</v>
      </c>
      <c r="B314" s="518" t="s">
        <v>10279</v>
      </c>
      <c r="C314" s="517">
        <v>1</v>
      </c>
      <c r="D314" s="294">
        <v>41711</v>
      </c>
      <c r="E314" s="525" t="s">
        <v>10273</v>
      </c>
      <c r="F314" s="525" t="s">
        <v>11367</v>
      </c>
      <c r="G314" s="295"/>
      <c r="H314" s="295"/>
      <c r="I314" s="361"/>
      <c r="J314" s="361"/>
      <c r="K314" s="412"/>
      <c r="L314" s="361"/>
      <c r="M314" s="361"/>
    </row>
    <row r="315" spans="1:13" ht="12" customHeight="1">
      <c r="A315" s="517">
        <f t="shared" si="4"/>
        <v>297</v>
      </c>
      <c r="B315" s="518" t="s">
        <v>13987</v>
      </c>
      <c r="C315" s="517" t="s">
        <v>12359</v>
      </c>
      <c r="D315" s="294">
        <v>38107</v>
      </c>
      <c r="E315" s="525" t="s">
        <v>265</v>
      </c>
      <c r="F315" s="525" t="s">
        <v>12766</v>
      </c>
      <c r="G315" s="295"/>
      <c r="H315" s="295"/>
      <c r="I315" s="361"/>
      <c r="J315" s="361"/>
      <c r="K315" s="412"/>
      <c r="L315" s="361"/>
      <c r="M315" s="361"/>
    </row>
    <row r="316" spans="1:13" ht="12" customHeight="1">
      <c r="A316" s="517">
        <f t="shared" si="4"/>
        <v>298</v>
      </c>
      <c r="B316" s="518" t="s">
        <v>15046</v>
      </c>
      <c r="C316" s="517">
        <v>1</v>
      </c>
      <c r="D316" s="294">
        <v>42309</v>
      </c>
      <c r="E316" s="525" t="s">
        <v>10273</v>
      </c>
      <c r="F316" s="525" t="s">
        <v>10066</v>
      </c>
      <c r="G316" s="295"/>
      <c r="H316" s="295"/>
      <c r="I316" s="361"/>
      <c r="J316" s="361"/>
      <c r="K316" s="412"/>
      <c r="L316" s="361"/>
      <c r="M316" s="361"/>
    </row>
    <row r="317" spans="1:13" ht="12" customHeight="1">
      <c r="A317" s="517">
        <f t="shared" si="4"/>
        <v>299</v>
      </c>
      <c r="B317" s="518" t="s">
        <v>13399</v>
      </c>
      <c r="C317" s="517" t="s">
        <v>12359</v>
      </c>
      <c r="D317" s="294">
        <v>38441</v>
      </c>
      <c r="E317" s="525" t="s">
        <v>10315</v>
      </c>
      <c r="F317" s="525" t="s">
        <v>13398</v>
      </c>
      <c r="G317" s="295"/>
      <c r="H317" s="295"/>
      <c r="I317" s="361"/>
      <c r="J317" s="361"/>
      <c r="K317" s="412"/>
      <c r="L317" s="361"/>
      <c r="M317" s="361"/>
    </row>
    <row r="318" spans="1:13" ht="12" customHeight="1">
      <c r="A318" s="517">
        <f t="shared" si="4"/>
        <v>300</v>
      </c>
      <c r="B318" s="518" t="s">
        <v>15047</v>
      </c>
      <c r="C318" s="517">
        <v>1</v>
      </c>
      <c r="D318" s="294">
        <v>40821</v>
      </c>
      <c r="E318" s="525" t="s">
        <v>10677</v>
      </c>
      <c r="F318" s="525" t="s">
        <v>11905</v>
      </c>
      <c r="G318" s="295"/>
      <c r="H318" s="295"/>
      <c r="I318" s="361"/>
      <c r="J318" s="361"/>
      <c r="K318" s="412"/>
      <c r="L318" s="361"/>
      <c r="M318" s="361"/>
    </row>
    <row r="319" spans="1:13" ht="12" customHeight="1">
      <c r="A319" s="517">
        <f t="shared" si="4"/>
        <v>301</v>
      </c>
      <c r="B319" s="518" t="s">
        <v>11770</v>
      </c>
      <c r="C319" s="517">
        <v>1</v>
      </c>
      <c r="D319" s="294">
        <v>41198</v>
      </c>
      <c r="E319" s="525" t="s">
        <v>10677</v>
      </c>
      <c r="F319" s="525" t="s">
        <v>11769</v>
      </c>
      <c r="G319" s="295"/>
      <c r="H319" s="295"/>
      <c r="I319" s="361"/>
      <c r="J319" s="361"/>
      <c r="K319" s="412"/>
      <c r="L319" s="361"/>
      <c r="M319" s="361"/>
    </row>
    <row r="320" spans="1:13" ht="12" customHeight="1">
      <c r="A320" s="517">
        <f t="shared" si="4"/>
        <v>302</v>
      </c>
      <c r="B320" s="518" t="s">
        <v>15048</v>
      </c>
      <c r="C320" s="517">
        <v>1</v>
      </c>
      <c r="D320" s="294">
        <v>41815</v>
      </c>
      <c r="E320" s="525" t="s">
        <v>10677</v>
      </c>
      <c r="F320" s="525" t="s">
        <v>11300</v>
      </c>
      <c r="G320" s="295"/>
      <c r="H320" s="295"/>
      <c r="I320" s="361"/>
      <c r="J320" s="361"/>
      <c r="K320" s="412"/>
      <c r="L320" s="361"/>
      <c r="M320" s="361"/>
    </row>
    <row r="321" spans="1:13" ht="12" customHeight="1">
      <c r="A321" s="517">
        <f t="shared" si="4"/>
        <v>303</v>
      </c>
      <c r="B321" s="518" t="s">
        <v>15049</v>
      </c>
      <c r="C321" s="517">
        <v>1</v>
      </c>
      <c r="D321" s="294">
        <v>41227</v>
      </c>
      <c r="E321" s="525" t="s">
        <v>4232</v>
      </c>
      <c r="F321" s="525" t="s">
        <v>11645</v>
      </c>
      <c r="G321" s="295"/>
      <c r="H321" s="295"/>
      <c r="I321" s="361"/>
      <c r="J321" s="361"/>
      <c r="K321" s="412"/>
      <c r="L321" s="361"/>
      <c r="M321" s="361"/>
    </row>
    <row r="322" spans="1:13" ht="12" customHeight="1">
      <c r="A322" s="517">
        <f t="shared" si="4"/>
        <v>304</v>
      </c>
      <c r="B322" s="518" t="s">
        <v>12464</v>
      </c>
      <c r="C322" s="517">
        <v>1</v>
      </c>
      <c r="D322" s="294">
        <v>39336</v>
      </c>
      <c r="E322" s="525" t="s">
        <v>12463</v>
      </c>
      <c r="F322" s="525" t="s">
        <v>12462</v>
      </c>
      <c r="G322" s="295"/>
      <c r="H322" s="295"/>
      <c r="I322" s="361"/>
      <c r="J322" s="361"/>
      <c r="K322" s="412"/>
      <c r="L322" s="361"/>
      <c r="M322" s="361"/>
    </row>
    <row r="323" spans="1:13" ht="12" customHeight="1">
      <c r="A323" s="517">
        <f t="shared" si="4"/>
        <v>305</v>
      </c>
      <c r="B323" s="518" t="s">
        <v>12462</v>
      </c>
      <c r="C323" s="517">
        <v>1</v>
      </c>
      <c r="D323" s="294">
        <v>40633</v>
      </c>
      <c r="E323" s="525" t="s">
        <v>12463</v>
      </c>
      <c r="F323" s="525" t="s">
        <v>15686</v>
      </c>
      <c r="G323" s="295"/>
      <c r="H323" s="295"/>
      <c r="I323" s="361"/>
      <c r="J323" s="361"/>
      <c r="K323" s="412"/>
      <c r="L323" s="361"/>
      <c r="M323" s="361"/>
    </row>
    <row r="324" spans="1:13" ht="12" customHeight="1">
      <c r="A324" s="517">
        <f t="shared" si="4"/>
        <v>306</v>
      </c>
      <c r="B324" s="518" t="s">
        <v>15050</v>
      </c>
      <c r="C324" s="517">
        <v>1</v>
      </c>
      <c r="D324" s="294">
        <v>41495</v>
      </c>
      <c r="E324" s="525" t="s">
        <v>2182</v>
      </c>
      <c r="F324" s="525" t="s">
        <v>11493</v>
      </c>
      <c r="G324" s="295"/>
      <c r="H324" s="295"/>
      <c r="I324" s="361"/>
      <c r="J324" s="361"/>
      <c r="K324" s="412"/>
      <c r="L324" s="361"/>
      <c r="M324" s="361"/>
    </row>
    <row r="325" spans="1:13" ht="12" customHeight="1">
      <c r="A325" s="517">
        <f t="shared" si="4"/>
        <v>307</v>
      </c>
      <c r="B325" s="518" t="s">
        <v>15051</v>
      </c>
      <c r="C325" s="517">
        <v>1</v>
      </c>
      <c r="D325" s="294">
        <v>41354</v>
      </c>
      <c r="E325" s="525" t="s">
        <v>7533</v>
      </c>
      <c r="F325" s="525" t="s">
        <v>11575</v>
      </c>
      <c r="G325" s="295"/>
      <c r="H325" s="295"/>
      <c r="I325" s="361"/>
      <c r="J325" s="361"/>
      <c r="K325" s="412"/>
      <c r="L325" s="361"/>
      <c r="M325" s="361"/>
    </row>
    <row r="326" spans="1:13" ht="12" customHeight="1">
      <c r="A326" s="517">
        <f t="shared" si="4"/>
        <v>308</v>
      </c>
      <c r="B326" s="518" t="s">
        <v>12928</v>
      </c>
      <c r="C326" s="517" t="s">
        <v>12359</v>
      </c>
      <c r="D326" s="294">
        <v>38107</v>
      </c>
      <c r="E326" s="525" t="s">
        <v>3394</v>
      </c>
      <c r="F326" s="525" t="s">
        <v>12936</v>
      </c>
      <c r="G326" s="295"/>
      <c r="H326" s="295"/>
      <c r="I326" s="361"/>
      <c r="J326" s="361"/>
      <c r="K326" s="412"/>
      <c r="L326" s="361"/>
      <c r="M326" s="361"/>
    </row>
    <row r="327" spans="1:13" ht="12" customHeight="1">
      <c r="A327" s="517">
        <f t="shared" si="4"/>
        <v>309</v>
      </c>
      <c r="B327" s="518" t="s">
        <v>12995</v>
      </c>
      <c r="C327" s="517" t="s">
        <v>12359</v>
      </c>
      <c r="D327" s="294">
        <v>38107</v>
      </c>
      <c r="E327" s="525" t="s">
        <v>4433</v>
      </c>
      <c r="F327" s="525" t="s">
        <v>12994</v>
      </c>
      <c r="G327" s="295"/>
      <c r="H327" s="295"/>
      <c r="I327" s="361"/>
      <c r="J327" s="361"/>
      <c r="K327" s="412"/>
      <c r="L327" s="361"/>
      <c r="M327" s="361"/>
    </row>
    <row r="328" spans="1:13" ht="12" customHeight="1">
      <c r="A328" s="517">
        <f t="shared" si="4"/>
        <v>310</v>
      </c>
      <c r="B328" s="518" t="s">
        <v>15052</v>
      </c>
      <c r="C328" s="517">
        <v>1</v>
      </c>
      <c r="D328" s="294">
        <v>39899</v>
      </c>
      <c r="E328" s="525" t="s">
        <v>280</v>
      </c>
      <c r="F328" s="525" t="s">
        <v>11805</v>
      </c>
      <c r="G328" s="295"/>
      <c r="H328" s="295"/>
      <c r="I328" s="361"/>
      <c r="J328" s="361"/>
      <c r="K328" s="412"/>
      <c r="L328" s="361"/>
      <c r="M328" s="361"/>
    </row>
    <row r="329" spans="1:13" ht="12" customHeight="1">
      <c r="A329" s="517">
        <f t="shared" si="4"/>
        <v>311</v>
      </c>
      <c r="B329" s="518" t="s">
        <v>12289</v>
      </c>
      <c r="C329" s="517">
        <v>1</v>
      </c>
      <c r="D329" s="294">
        <v>41250</v>
      </c>
      <c r="E329" s="525" t="s">
        <v>10066</v>
      </c>
      <c r="F329" s="525" t="s">
        <v>10066</v>
      </c>
      <c r="G329" s="295"/>
      <c r="H329" s="295"/>
      <c r="I329" s="361"/>
      <c r="J329" s="361"/>
      <c r="K329" s="412"/>
      <c r="L329" s="361"/>
      <c r="M329" s="361"/>
    </row>
    <row r="330" spans="1:13" ht="12" customHeight="1">
      <c r="A330" s="517">
        <f t="shared" si="4"/>
        <v>312</v>
      </c>
      <c r="B330" s="518" t="s">
        <v>12897</v>
      </c>
      <c r="C330" s="517" t="s">
        <v>12359</v>
      </c>
      <c r="D330" s="294">
        <v>38107</v>
      </c>
      <c r="E330" s="525" t="s">
        <v>4433</v>
      </c>
      <c r="F330" s="525" t="s">
        <v>12896</v>
      </c>
      <c r="G330" s="295"/>
      <c r="H330" s="295"/>
      <c r="I330" s="361"/>
      <c r="J330" s="361"/>
      <c r="K330" s="412"/>
      <c r="L330" s="361"/>
      <c r="M330" s="361"/>
    </row>
    <row r="331" spans="1:13" ht="12" customHeight="1">
      <c r="A331" s="517">
        <f t="shared" si="4"/>
        <v>313</v>
      </c>
      <c r="B331" s="518" t="s">
        <v>15982</v>
      </c>
      <c r="C331" s="517">
        <v>1</v>
      </c>
      <c r="D331" s="294">
        <v>39902</v>
      </c>
      <c r="E331" s="525" t="s">
        <v>15687</v>
      </c>
      <c r="F331" s="525" t="s">
        <v>12247</v>
      </c>
      <c r="G331" s="295"/>
      <c r="H331" s="295"/>
      <c r="I331" s="361"/>
      <c r="J331" s="361"/>
      <c r="K331" s="412"/>
      <c r="L331" s="361"/>
      <c r="M331" s="361"/>
    </row>
    <row r="332" spans="1:13" ht="12" customHeight="1">
      <c r="A332" s="517">
        <f t="shared" si="4"/>
        <v>314</v>
      </c>
      <c r="B332" s="518" t="s">
        <v>15899</v>
      </c>
      <c r="C332" s="517">
        <v>1</v>
      </c>
      <c r="D332" s="294">
        <v>39902</v>
      </c>
      <c r="E332" s="525" t="s">
        <v>15687</v>
      </c>
      <c r="F332" s="525" t="s">
        <v>12247</v>
      </c>
      <c r="G332" s="295"/>
      <c r="H332" s="295"/>
      <c r="I332" s="361"/>
      <c r="J332" s="361"/>
      <c r="K332" s="412"/>
      <c r="L332" s="361"/>
      <c r="M332" s="361"/>
    </row>
    <row r="333" spans="1:13" ht="12" customHeight="1">
      <c r="A333" s="517">
        <f t="shared" si="4"/>
        <v>315</v>
      </c>
      <c r="B333" s="518" t="s">
        <v>10751</v>
      </c>
      <c r="C333" s="517">
        <v>1</v>
      </c>
      <c r="D333" s="294">
        <v>42430</v>
      </c>
      <c r="E333" s="525" t="s">
        <v>10749</v>
      </c>
      <c r="F333" s="525" t="s">
        <v>10750</v>
      </c>
      <c r="G333" s="295"/>
      <c r="H333" s="295"/>
      <c r="I333" s="361"/>
      <c r="J333" s="361"/>
      <c r="K333" s="412"/>
      <c r="L333" s="361"/>
      <c r="M333" s="361"/>
    </row>
    <row r="334" spans="1:13" ht="12" customHeight="1">
      <c r="A334" s="517">
        <f t="shared" si="4"/>
        <v>316</v>
      </c>
      <c r="B334" s="518" t="s">
        <v>15053</v>
      </c>
      <c r="C334" s="517">
        <v>1</v>
      </c>
      <c r="D334" s="294">
        <v>40268</v>
      </c>
      <c r="E334" s="525" t="s">
        <v>280</v>
      </c>
      <c r="F334" s="525" t="s">
        <v>11806</v>
      </c>
      <c r="G334" s="295"/>
      <c r="H334" s="295"/>
      <c r="I334" s="361"/>
      <c r="J334" s="361"/>
      <c r="K334" s="412"/>
      <c r="L334" s="361"/>
      <c r="M334" s="361"/>
    </row>
    <row r="335" spans="1:13" ht="12" customHeight="1">
      <c r="A335" s="517">
        <f t="shared" si="4"/>
        <v>317</v>
      </c>
      <c r="B335" s="518" t="s">
        <v>13166</v>
      </c>
      <c r="C335" s="517" t="s">
        <v>12359</v>
      </c>
      <c r="D335" s="294">
        <v>38107</v>
      </c>
      <c r="E335" s="525" t="s">
        <v>13165</v>
      </c>
      <c r="F335" s="525" t="s">
        <v>12746</v>
      </c>
      <c r="G335" s="295"/>
      <c r="H335" s="295"/>
      <c r="I335" s="361"/>
      <c r="J335" s="361"/>
      <c r="K335" s="412"/>
      <c r="L335" s="361"/>
      <c r="M335" s="361"/>
    </row>
    <row r="336" spans="1:13" ht="12" customHeight="1">
      <c r="A336" s="517">
        <f t="shared" si="4"/>
        <v>318</v>
      </c>
      <c r="B336" s="518" t="s">
        <v>15054</v>
      </c>
      <c r="C336" s="517">
        <v>1</v>
      </c>
      <c r="D336" s="294">
        <v>39845</v>
      </c>
      <c r="E336" s="525" t="s">
        <v>12280</v>
      </c>
      <c r="F336" s="525" t="s">
        <v>12281</v>
      </c>
      <c r="G336" s="295"/>
      <c r="H336" s="295"/>
      <c r="I336" s="361"/>
      <c r="J336" s="361"/>
      <c r="K336" s="412"/>
      <c r="L336" s="361"/>
      <c r="M336" s="361"/>
    </row>
    <row r="337" spans="1:13" ht="12" customHeight="1">
      <c r="A337" s="517">
        <f t="shared" si="4"/>
        <v>319</v>
      </c>
      <c r="B337" s="519" t="s">
        <v>11570</v>
      </c>
      <c r="C337" s="517">
        <v>1</v>
      </c>
      <c r="D337" s="294">
        <v>41358</v>
      </c>
      <c r="E337" s="525" t="s">
        <v>10076</v>
      </c>
      <c r="F337" s="526" t="s">
        <v>10066</v>
      </c>
      <c r="G337" s="296"/>
      <c r="H337" s="296"/>
      <c r="I337" s="362"/>
      <c r="J337" s="362"/>
      <c r="K337" s="412"/>
      <c r="L337" s="362"/>
      <c r="M337" s="362"/>
    </row>
    <row r="338" spans="1:13" ht="12" customHeight="1">
      <c r="A338" s="517">
        <f t="shared" si="4"/>
        <v>320</v>
      </c>
      <c r="B338" s="518" t="s">
        <v>15055</v>
      </c>
      <c r="C338" s="517">
        <v>1</v>
      </c>
      <c r="D338" s="294">
        <v>39629</v>
      </c>
      <c r="E338" s="525" t="s">
        <v>12219</v>
      </c>
      <c r="F338" s="526" t="s">
        <v>10066</v>
      </c>
      <c r="G338" s="296"/>
      <c r="H338" s="296"/>
      <c r="I338" s="361"/>
      <c r="J338" s="361"/>
      <c r="K338" s="412"/>
      <c r="L338" s="361"/>
      <c r="M338" s="361"/>
    </row>
    <row r="339" spans="1:13" ht="12" customHeight="1">
      <c r="A339" s="517">
        <f t="shared" si="4"/>
        <v>321</v>
      </c>
      <c r="B339" s="518" t="s">
        <v>12000</v>
      </c>
      <c r="C339" s="517">
        <v>1</v>
      </c>
      <c r="D339" s="294">
        <v>40622</v>
      </c>
      <c r="E339" s="525" t="s">
        <v>11896</v>
      </c>
      <c r="F339" s="525">
        <v>2620</v>
      </c>
      <c r="G339" s="295"/>
      <c r="H339" s="295"/>
      <c r="I339" s="361"/>
      <c r="J339" s="361"/>
      <c r="K339" s="412"/>
      <c r="L339" s="361"/>
      <c r="M339" s="361"/>
    </row>
    <row r="340" spans="1:13" ht="12" customHeight="1">
      <c r="A340" s="517">
        <f t="shared" si="4"/>
        <v>322</v>
      </c>
      <c r="B340" s="518" t="s">
        <v>15056</v>
      </c>
      <c r="C340" s="517">
        <v>1</v>
      </c>
      <c r="D340" s="294">
        <v>40717</v>
      </c>
      <c r="E340" s="525" t="s">
        <v>15688</v>
      </c>
      <c r="F340" s="525" t="s">
        <v>11956</v>
      </c>
      <c r="G340" s="295"/>
      <c r="H340" s="295"/>
      <c r="I340" s="361"/>
      <c r="J340" s="361"/>
      <c r="K340" s="412"/>
      <c r="L340" s="361"/>
      <c r="M340" s="361"/>
    </row>
    <row r="341" spans="1:13" ht="12" customHeight="1">
      <c r="A341" s="517">
        <f t="shared" ref="A341:A404" si="5">A340+1</f>
        <v>323</v>
      </c>
      <c r="B341" s="519" t="s">
        <v>13096</v>
      </c>
      <c r="C341" s="517" t="s">
        <v>12359</v>
      </c>
      <c r="D341" s="294">
        <v>38107</v>
      </c>
      <c r="E341" s="525" t="s">
        <v>12696</v>
      </c>
      <c r="F341" s="526" t="s">
        <v>12801</v>
      </c>
      <c r="G341" s="296"/>
      <c r="H341" s="296"/>
      <c r="I341" s="362"/>
      <c r="J341" s="362"/>
      <c r="K341" s="412"/>
      <c r="L341" s="362"/>
      <c r="M341" s="362"/>
    </row>
    <row r="342" spans="1:13" ht="12" customHeight="1">
      <c r="A342" s="517">
        <f t="shared" si="5"/>
        <v>324</v>
      </c>
      <c r="B342" s="519" t="s">
        <v>15057</v>
      </c>
      <c r="C342" s="517">
        <v>1</v>
      </c>
      <c r="D342" s="294">
        <v>40722</v>
      </c>
      <c r="E342" s="525" t="s">
        <v>15690</v>
      </c>
      <c r="F342" s="526" t="s">
        <v>15689</v>
      </c>
      <c r="G342" s="296"/>
      <c r="H342" s="296"/>
      <c r="I342" s="362"/>
      <c r="J342" s="362"/>
      <c r="K342" s="412"/>
      <c r="L342" s="362"/>
      <c r="M342" s="362"/>
    </row>
    <row r="343" spans="1:13" ht="12" customHeight="1">
      <c r="A343" s="517">
        <f t="shared" si="5"/>
        <v>325</v>
      </c>
      <c r="B343" s="518" t="s">
        <v>12809</v>
      </c>
      <c r="C343" s="517" t="s">
        <v>12359</v>
      </c>
      <c r="D343" s="294">
        <v>38107</v>
      </c>
      <c r="E343" s="525" t="s">
        <v>12174</v>
      </c>
      <c r="F343" s="525" t="s">
        <v>12808</v>
      </c>
      <c r="G343" s="295"/>
      <c r="H343" s="295"/>
      <c r="I343" s="361"/>
      <c r="J343" s="361"/>
      <c r="K343" s="412"/>
      <c r="L343" s="361"/>
      <c r="M343" s="361"/>
    </row>
    <row r="344" spans="1:13" ht="12" customHeight="1">
      <c r="A344" s="517">
        <f t="shared" si="5"/>
        <v>326</v>
      </c>
      <c r="B344" s="518" t="s">
        <v>12809</v>
      </c>
      <c r="C344" s="517" t="s">
        <v>12359</v>
      </c>
      <c r="D344" s="294">
        <v>38107</v>
      </c>
      <c r="E344" s="525" t="s">
        <v>12174</v>
      </c>
      <c r="F344" s="526" t="s">
        <v>12808</v>
      </c>
      <c r="G344" s="296"/>
      <c r="H344" s="296"/>
      <c r="I344" s="361"/>
      <c r="J344" s="361"/>
      <c r="K344" s="412"/>
      <c r="L344" s="361"/>
      <c r="M344" s="361"/>
    </row>
    <row r="345" spans="1:13" ht="12" customHeight="1">
      <c r="A345" s="517">
        <f t="shared" si="5"/>
        <v>327</v>
      </c>
      <c r="B345" s="518" t="s">
        <v>15058</v>
      </c>
      <c r="C345" s="517">
        <v>1</v>
      </c>
      <c r="D345" s="294">
        <v>41927</v>
      </c>
      <c r="E345" s="525" t="s">
        <v>10428</v>
      </c>
      <c r="F345" s="525" t="s">
        <v>10066</v>
      </c>
      <c r="G345" s="295"/>
      <c r="H345" s="295"/>
      <c r="I345" s="361"/>
      <c r="J345" s="361"/>
      <c r="K345" s="412"/>
      <c r="L345" s="361"/>
      <c r="M345" s="361"/>
    </row>
    <row r="346" spans="1:13" ht="12" customHeight="1">
      <c r="A346" s="517">
        <f t="shared" si="5"/>
        <v>328</v>
      </c>
      <c r="B346" s="518" t="s">
        <v>12393</v>
      </c>
      <c r="C346" s="517">
        <v>1</v>
      </c>
      <c r="D346" s="294">
        <v>39518</v>
      </c>
      <c r="E346" s="525" t="s">
        <v>12460</v>
      </c>
      <c r="F346" s="525" t="s">
        <v>12392</v>
      </c>
      <c r="G346" s="295"/>
      <c r="H346" s="295"/>
      <c r="I346" s="361"/>
      <c r="J346" s="361"/>
      <c r="K346" s="412"/>
      <c r="L346" s="361"/>
      <c r="M346" s="361"/>
    </row>
    <row r="347" spans="1:13" ht="12" customHeight="1">
      <c r="A347" s="517">
        <f t="shared" si="5"/>
        <v>329</v>
      </c>
      <c r="B347" s="518" t="s">
        <v>15059</v>
      </c>
      <c r="C347" s="517">
        <v>1</v>
      </c>
      <c r="D347" s="294">
        <v>40626</v>
      </c>
      <c r="E347" s="525" t="s">
        <v>10610</v>
      </c>
      <c r="F347" s="525" t="s">
        <v>10066</v>
      </c>
      <c r="G347" s="295"/>
      <c r="H347" s="295"/>
      <c r="I347" s="361"/>
      <c r="J347" s="361"/>
      <c r="K347" s="412"/>
      <c r="L347" s="361"/>
      <c r="M347" s="361"/>
    </row>
    <row r="348" spans="1:13" ht="12" customHeight="1">
      <c r="A348" s="517">
        <f t="shared" si="5"/>
        <v>330</v>
      </c>
      <c r="B348" s="518" t="s">
        <v>15060</v>
      </c>
      <c r="C348" s="517">
        <v>1</v>
      </c>
      <c r="D348" s="294">
        <v>42583</v>
      </c>
      <c r="E348" s="525" t="s">
        <v>10246</v>
      </c>
      <c r="F348" s="525" t="s">
        <v>10592</v>
      </c>
      <c r="G348" s="295"/>
      <c r="H348" s="295"/>
      <c r="I348" s="361"/>
      <c r="J348" s="361"/>
      <c r="K348" s="412"/>
      <c r="L348" s="361"/>
      <c r="M348" s="361"/>
    </row>
    <row r="349" spans="1:13" ht="12" customHeight="1">
      <c r="A349" s="517">
        <f t="shared" si="5"/>
        <v>331</v>
      </c>
      <c r="B349" s="518" t="s">
        <v>13924</v>
      </c>
      <c r="C349" s="517" t="s">
        <v>12359</v>
      </c>
      <c r="D349" s="294">
        <v>39080</v>
      </c>
      <c r="E349" s="525" t="s">
        <v>10338</v>
      </c>
      <c r="F349" s="525" t="s">
        <v>13923</v>
      </c>
      <c r="G349" s="295"/>
      <c r="H349" s="295"/>
      <c r="I349" s="361"/>
      <c r="J349" s="361"/>
      <c r="K349" s="412"/>
      <c r="L349" s="361"/>
      <c r="M349" s="361"/>
    </row>
    <row r="350" spans="1:13" ht="12" customHeight="1">
      <c r="A350" s="517">
        <f t="shared" si="5"/>
        <v>332</v>
      </c>
      <c r="B350" s="518" t="s">
        <v>13924</v>
      </c>
      <c r="C350" s="517" t="s">
        <v>12359</v>
      </c>
      <c r="D350" s="294">
        <v>39080</v>
      </c>
      <c r="E350" s="525" t="s">
        <v>10338</v>
      </c>
      <c r="F350" s="525" t="s">
        <v>13923</v>
      </c>
      <c r="G350" s="295"/>
      <c r="H350" s="295"/>
      <c r="I350" s="361"/>
      <c r="J350" s="361"/>
      <c r="K350" s="412"/>
      <c r="L350" s="361"/>
      <c r="M350" s="361"/>
    </row>
    <row r="351" spans="1:13" ht="12" customHeight="1">
      <c r="A351" s="517">
        <f t="shared" si="5"/>
        <v>333</v>
      </c>
      <c r="B351" s="518" t="s">
        <v>12887</v>
      </c>
      <c r="C351" s="517" t="s">
        <v>12359</v>
      </c>
      <c r="D351" s="294">
        <v>38107</v>
      </c>
      <c r="E351" s="525" t="s">
        <v>4433</v>
      </c>
      <c r="F351" s="525" t="s">
        <v>12886</v>
      </c>
      <c r="G351" s="295"/>
      <c r="H351" s="295"/>
      <c r="I351" s="361"/>
      <c r="J351" s="361"/>
      <c r="K351" s="412"/>
      <c r="L351" s="361"/>
      <c r="M351" s="361"/>
    </row>
    <row r="352" spans="1:13" ht="12" customHeight="1">
      <c r="A352" s="517">
        <f t="shared" si="5"/>
        <v>334</v>
      </c>
      <c r="B352" s="518" t="s">
        <v>13213</v>
      </c>
      <c r="C352" s="517" t="s">
        <v>12359</v>
      </c>
      <c r="D352" s="294">
        <v>38442</v>
      </c>
      <c r="E352" s="525" t="s">
        <v>12502</v>
      </c>
      <c r="F352" s="525" t="s">
        <v>12648</v>
      </c>
      <c r="G352" s="295"/>
      <c r="H352" s="295"/>
      <c r="I352" s="361"/>
      <c r="J352" s="361"/>
      <c r="K352" s="412"/>
      <c r="L352" s="361"/>
      <c r="M352" s="361"/>
    </row>
    <row r="353" spans="1:13" ht="12" customHeight="1">
      <c r="A353" s="517">
        <f t="shared" si="5"/>
        <v>335</v>
      </c>
      <c r="B353" s="518" t="s">
        <v>13974</v>
      </c>
      <c r="C353" s="517" t="s">
        <v>12359</v>
      </c>
      <c r="D353" s="294">
        <v>38107</v>
      </c>
      <c r="E353" s="525" t="s">
        <v>12910</v>
      </c>
      <c r="F353" s="525" t="s">
        <v>12909</v>
      </c>
      <c r="G353" s="295"/>
      <c r="H353" s="295"/>
      <c r="I353" s="361"/>
      <c r="J353" s="361"/>
      <c r="K353" s="412"/>
      <c r="L353" s="361"/>
      <c r="M353" s="361"/>
    </row>
    <row r="354" spans="1:13" ht="12" customHeight="1">
      <c r="A354" s="517">
        <f t="shared" si="5"/>
        <v>336</v>
      </c>
      <c r="B354" s="519" t="s">
        <v>15061</v>
      </c>
      <c r="C354" s="517">
        <v>1</v>
      </c>
      <c r="D354" s="294">
        <v>41937</v>
      </c>
      <c r="E354" s="525" t="s">
        <v>10067</v>
      </c>
      <c r="F354" s="525" t="s">
        <v>10066</v>
      </c>
      <c r="G354" s="295"/>
      <c r="H354" s="295"/>
      <c r="I354" s="362"/>
      <c r="J354" s="362"/>
      <c r="K354" s="412"/>
      <c r="L354" s="362"/>
      <c r="M354" s="362"/>
    </row>
    <row r="355" spans="1:13" ht="12" customHeight="1">
      <c r="A355" s="517">
        <f t="shared" si="5"/>
        <v>337</v>
      </c>
      <c r="B355" s="519" t="s">
        <v>15062</v>
      </c>
      <c r="C355" s="517">
        <v>1</v>
      </c>
      <c r="D355" s="294">
        <v>39626</v>
      </c>
      <c r="E355" s="525" t="s">
        <v>12972</v>
      </c>
      <c r="F355" s="525" t="s">
        <v>10066</v>
      </c>
      <c r="G355" s="295"/>
      <c r="H355" s="295"/>
      <c r="I355" s="362"/>
      <c r="J355" s="362"/>
      <c r="K355" s="412"/>
      <c r="L355" s="362"/>
      <c r="M355" s="362"/>
    </row>
    <row r="356" spans="1:13" ht="12" customHeight="1">
      <c r="A356" s="517">
        <f t="shared" si="5"/>
        <v>338</v>
      </c>
      <c r="B356" s="519" t="s">
        <v>15063</v>
      </c>
      <c r="C356" s="517">
        <v>1</v>
      </c>
      <c r="D356" s="294">
        <v>39469</v>
      </c>
      <c r="E356" s="525" t="s">
        <v>15691</v>
      </c>
      <c r="F356" s="525" t="s">
        <v>12425</v>
      </c>
      <c r="G356" s="295"/>
      <c r="H356" s="295"/>
      <c r="I356" s="362"/>
      <c r="J356" s="362"/>
      <c r="K356" s="412"/>
      <c r="L356" s="362"/>
      <c r="M356" s="362"/>
    </row>
    <row r="357" spans="1:13" ht="12" customHeight="1">
      <c r="A357" s="517">
        <f t="shared" si="5"/>
        <v>339</v>
      </c>
      <c r="B357" s="519" t="s">
        <v>13061</v>
      </c>
      <c r="C357" s="517" t="s">
        <v>12359</v>
      </c>
      <c r="D357" s="294">
        <v>38460</v>
      </c>
      <c r="E357" s="525" t="s">
        <v>12599</v>
      </c>
      <c r="F357" s="525" t="s">
        <v>12604</v>
      </c>
      <c r="G357" s="295"/>
      <c r="H357" s="295"/>
      <c r="I357" s="362"/>
      <c r="J357" s="362"/>
      <c r="K357" s="412"/>
      <c r="L357" s="362"/>
      <c r="M357" s="362"/>
    </row>
    <row r="358" spans="1:13" ht="12" customHeight="1">
      <c r="A358" s="517">
        <f t="shared" si="5"/>
        <v>340</v>
      </c>
      <c r="B358" s="519" t="s">
        <v>10725</v>
      </c>
      <c r="C358" s="517">
        <v>1</v>
      </c>
      <c r="D358" s="294">
        <v>42370</v>
      </c>
      <c r="E358" s="525" t="s">
        <v>280</v>
      </c>
      <c r="F358" s="525" t="s">
        <v>10724</v>
      </c>
      <c r="G358" s="295"/>
      <c r="H358" s="295"/>
      <c r="I358" s="362"/>
      <c r="J358" s="362"/>
      <c r="K358" s="412"/>
      <c r="L358" s="362"/>
      <c r="M358" s="362"/>
    </row>
    <row r="359" spans="1:13" ht="12" customHeight="1">
      <c r="A359" s="517">
        <f t="shared" si="5"/>
        <v>341</v>
      </c>
      <c r="B359" s="519" t="s">
        <v>15064</v>
      </c>
      <c r="C359" s="517">
        <v>1</v>
      </c>
      <c r="D359" s="294">
        <v>42430</v>
      </c>
      <c r="E359" s="525" t="s">
        <v>153</v>
      </c>
      <c r="F359" s="525" t="s">
        <v>10752</v>
      </c>
      <c r="G359" s="295"/>
      <c r="H359" s="295"/>
      <c r="I359" s="362"/>
      <c r="J359" s="362"/>
      <c r="K359" s="412"/>
      <c r="L359" s="362"/>
      <c r="M359" s="362"/>
    </row>
    <row r="360" spans="1:13" ht="12" customHeight="1">
      <c r="A360" s="517">
        <f t="shared" si="5"/>
        <v>342</v>
      </c>
      <c r="B360" s="519" t="s">
        <v>15065</v>
      </c>
      <c r="C360" s="517">
        <v>1</v>
      </c>
      <c r="D360" s="294">
        <v>39500</v>
      </c>
      <c r="E360" s="525" t="s">
        <v>1366</v>
      </c>
      <c r="F360" s="525" t="s">
        <v>10066</v>
      </c>
      <c r="G360" s="295"/>
      <c r="H360" s="295"/>
      <c r="I360" s="362"/>
      <c r="J360" s="362"/>
      <c r="K360" s="412"/>
      <c r="L360" s="362"/>
      <c r="M360" s="362"/>
    </row>
    <row r="361" spans="1:13" ht="12" customHeight="1">
      <c r="A361" s="517">
        <f t="shared" si="5"/>
        <v>343</v>
      </c>
      <c r="B361" s="519" t="s">
        <v>12845</v>
      </c>
      <c r="C361" s="517" t="s">
        <v>12359</v>
      </c>
      <c r="D361" s="294">
        <v>38107</v>
      </c>
      <c r="E361" s="525" t="s">
        <v>1386</v>
      </c>
      <c r="F361" s="525" t="s">
        <v>12844</v>
      </c>
      <c r="G361" s="295"/>
      <c r="H361" s="295"/>
      <c r="I361" s="362"/>
      <c r="J361" s="362"/>
      <c r="K361" s="412"/>
      <c r="L361" s="362"/>
      <c r="M361" s="362"/>
    </row>
    <row r="362" spans="1:13" ht="12" customHeight="1">
      <c r="A362" s="517">
        <f t="shared" si="5"/>
        <v>344</v>
      </c>
      <c r="B362" s="518" t="s">
        <v>12481</v>
      </c>
      <c r="C362" s="517">
        <v>1</v>
      </c>
      <c r="D362" s="294">
        <v>39310</v>
      </c>
      <c r="E362" s="525" t="s">
        <v>10070</v>
      </c>
      <c r="F362" s="525" t="s">
        <v>10066</v>
      </c>
      <c r="G362" s="295"/>
      <c r="H362" s="295"/>
      <c r="I362" s="361"/>
      <c r="J362" s="361"/>
      <c r="K362" s="412"/>
      <c r="L362" s="361"/>
      <c r="M362" s="361"/>
    </row>
    <row r="363" spans="1:13" ht="12" customHeight="1">
      <c r="A363" s="517">
        <f t="shared" si="5"/>
        <v>345</v>
      </c>
      <c r="B363" s="518" t="s">
        <v>12375</v>
      </c>
      <c r="C363" s="517">
        <v>1</v>
      </c>
      <c r="D363" s="294">
        <v>39538</v>
      </c>
      <c r="E363" s="525" t="s">
        <v>10283</v>
      </c>
      <c r="F363" s="525" t="s">
        <v>12374</v>
      </c>
      <c r="G363" s="295"/>
      <c r="H363" s="295"/>
      <c r="I363" s="361"/>
      <c r="J363" s="361"/>
      <c r="K363" s="412"/>
      <c r="L363" s="361"/>
      <c r="M363" s="361"/>
    </row>
    <row r="364" spans="1:13" ht="12" customHeight="1">
      <c r="A364" s="517">
        <f t="shared" si="5"/>
        <v>346</v>
      </c>
      <c r="B364" s="518" t="s">
        <v>11569</v>
      </c>
      <c r="C364" s="517">
        <v>1</v>
      </c>
      <c r="D364" s="294">
        <v>41360</v>
      </c>
      <c r="E364" s="525" t="s">
        <v>12244</v>
      </c>
      <c r="F364" s="525" t="s">
        <v>11568</v>
      </c>
      <c r="G364" s="295"/>
      <c r="H364" s="295"/>
      <c r="I364" s="361"/>
      <c r="J364" s="361"/>
      <c r="K364" s="412"/>
      <c r="L364" s="361"/>
      <c r="M364" s="361"/>
    </row>
    <row r="365" spans="1:13" ht="12" customHeight="1">
      <c r="A365" s="517">
        <f t="shared" si="5"/>
        <v>347</v>
      </c>
      <c r="B365" s="518" t="s">
        <v>11436</v>
      </c>
      <c r="C365" s="517">
        <v>1</v>
      </c>
      <c r="D365" s="294">
        <v>41611</v>
      </c>
      <c r="E365" s="525" t="s">
        <v>11411</v>
      </c>
      <c r="F365" s="525" t="s">
        <v>11435</v>
      </c>
      <c r="G365" s="295"/>
      <c r="H365" s="295"/>
      <c r="I365" s="361"/>
      <c r="J365" s="361"/>
      <c r="K365" s="412"/>
      <c r="L365" s="361"/>
      <c r="M365" s="361"/>
    </row>
    <row r="366" spans="1:13" ht="12" customHeight="1">
      <c r="A366" s="517">
        <f t="shared" si="5"/>
        <v>348</v>
      </c>
      <c r="B366" s="518" t="s">
        <v>11135</v>
      </c>
      <c r="C366" s="517">
        <v>1</v>
      </c>
      <c r="D366" s="294">
        <v>41949</v>
      </c>
      <c r="E366" s="525" t="s">
        <v>10066</v>
      </c>
      <c r="F366" s="525" t="s">
        <v>10066</v>
      </c>
      <c r="G366" s="295"/>
      <c r="H366" s="295"/>
      <c r="I366" s="361"/>
      <c r="J366" s="361"/>
      <c r="K366" s="412"/>
      <c r="L366" s="361"/>
      <c r="M366" s="361"/>
    </row>
    <row r="367" spans="1:13" ht="12" customHeight="1">
      <c r="A367" s="517">
        <f t="shared" si="5"/>
        <v>349</v>
      </c>
      <c r="B367" s="518" t="s">
        <v>15066</v>
      </c>
      <c r="C367" s="517" t="s">
        <v>12359</v>
      </c>
      <c r="D367" s="294">
        <v>38896</v>
      </c>
      <c r="E367" s="525" t="s">
        <v>15691</v>
      </c>
      <c r="F367" s="525" t="s">
        <v>15692</v>
      </c>
      <c r="G367" s="295"/>
      <c r="H367" s="295"/>
      <c r="I367" s="361"/>
      <c r="J367" s="361"/>
      <c r="K367" s="412"/>
      <c r="L367" s="361"/>
      <c r="M367" s="361"/>
    </row>
    <row r="368" spans="1:13" ht="12" customHeight="1">
      <c r="A368" s="517">
        <f t="shared" si="5"/>
        <v>350</v>
      </c>
      <c r="B368" s="518" t="s">
        <v>11135</v>
      </c>
      <c r="C368" s="517">
        <v>1</v>
      </c>
      <c r="D368" s="294">
        <v>42094</v>
      </c>
      <c r="E368" s="525" t="s">
        <v>10066</v>
      </c>
      <c r="F368" s="525" t="s">
        <v>10066</v>
      </c>
      <c r="G368" s="295"/>
      <c r="H368" s="295"/>
      <c r="I368" s="361"/>
      <c r="J368" s="361"/>
      <c r="K368" s="412"/>
      <c r="L368" s="361"/>
      <c r="M368" s="361"/>
    </row>
    <row r="369" spans="1:13" ht="12" customHeight="1">
      <c r="A369" s="517">
        <f t="shared" si="5"/>
        <v>351</v>
      </c>
      <c r="B369" s="518" t="s">
        <v>15067</v>
      </c>
      <c r="C369" s="517">
        <v>1</v>
      </c>
      <c r="D369" s="294">
        <v>39792</v>
      </c>
      <c r="E369" s="525" t="s">
        <v>10179</v>
      </c>
      <c r="F369" s="525">
        <v>8654.4220000000005</v>
      </c>
      <c r="G369" s="295"/>
      <c r="H369" s="295"/>
      <c r="I369" s="361"/>
      <c r="J369" s="361"/>
      <c r="K369" s="412"/>
      <c r="L369" s="361"/>
      <c r="M369" s="361"/>
    </row>
    <row r="370" spans="1:13" ht="12" customHeight="1">
      <c r="A370" s="517">
        <f t="shared" si="5"/>
        <v>352</v>
      </c>
      <c r="B370" s="518" t="s">
        <v>15068</v>
      </c>
      <c r="C370" s="517">
        <v>1</v>
      </c>
      <c r="D370" s="294">
        <v>39721</v>
      </c>
      <c r="E370" s="525" t="s">
        <v>10397</v>
      </c>
      <c r="F370" s="525" t="s">
        <v>15693</v>
      </c>
      <c r="G370" s="295"/>
      <c r="H370" s="295"/>
      <c r="I370" s="361"/>
      <c r="J370" s="361"/>
      <c r="K370" s="412"/>
      <c r="L370" s="361"/>
      <c r="M370" s="361"/>
    </row>
    <row r="371" spans="1:13" ht="12" customHeight="1">
      <c r="A371" s="517">
        <f t="shared" si="5"/>
        <v>353</v>
      </c>
      <c r="B371" s="518" t="s">
        <v>11144</v>
      </c>
      <c r="C371" s="517">
        <v>1</v>
      </c>
      <c r="D371" s="294">
        <v>41194</v>
      </c>
      <c r="E371" s="525" t="s">
        <v>3420</v>
      </c>
      <c r="F371" s="525" t="s">
        <v>11143</v>
      </c>
      <c r="G371" s="295"/>
      <c r="H371" s="295"/>
      <c r="I371" s="361"/>
      <c r="J371" s="361"/>
      <c r="K371" s="412"/>
      <c r="L371" s="361"/>
      <c r="M371" s="361"/>
    </row>
    <row r="372" spans="1:13" ht="12" customHeight="1">
      <c r="A372" s="517">
        <f t="shared" si="5"/>
        <v>354</v>
      </c>
      <c r="B372" s="518" t="s">
        <v>11144</v>
      </c>
      <c r="C372" s="517">
        <v>1</v>
      </c>
      <c r="D372" s="294">
        <v>41347</v>
      </c>
      <c r="E372" s="525" t="s">
        <v>3420</v>
      </c>
      <c r="F372" s="525" t="s">
        <v>11143</v>
      </c>
      <c r="G372" s="295"/>
      <c r="H372" s="295"/>
      <c r="I372" s="361"/>
      <c r="J372" s="361"/>
      <c r="K372" s="412"/>
      <c r="L372" s="361"/>
      <c r="M372" s="361"/>
    </row>
    <row r="373" spans="1:13" ht="12" customHeight="1">
      <c r="A373" s="517">
        <f t="shared" si="5"/>
        <v>355</v>
      </c>
      <c r="B373" s="518" t="s">
        <v>11144</v>
      </c>
      <c r="C373" s="517">
        <v>1</v>
      </c>
      <c r="D373" s="294">
        <v>41512</v>
      </c>
      <c r="E373" s="525" t="s">
        <v>3420</v>
      </c>
      <c r="F373" s="525" t="s">
        <v>11143</v>
      </c>
      <c r="G373" s="295"/>
      <c r="H373" s="295"/>
      <c r="I373" s="361"/>
      <c r="J373" s="361"/>
      <c r="K373" s="412"/>
      <c r="L373" s="361"/>
      <c r="M373" s="361"/>
    </row>
    <row r="374" spans="1:13" ht="12" customHeight="1">
      <c r="A374" s="517">
        <f t="shared" si="5"/>
        <v>356</v>
      </c>
      <c r="B374" s="518" t="s">
        <v>11144</v>
      </c>
      <c r="C374" s="517">
        <v>1</v>
      </c>
      <c r="D374" s="294">
        <v>42069</v>
      </c>
      <c r="E374" s="525" t="s">
        <v>3420</v>
      </c>
      <c r="F374" s="525" t="s">
        <v>11143</v>
      </c>
      <c r="G374" s="295"/>
      <c r="H374" s="295"/>
      <c r="I374" s="361"/>
      <c r="J374" s="361"/>
      <c r="K374" s="412"/>
      <c r="L374" s="361"/>
      <c r="M374" s="361"/>
    </row>
    <row r="375" spans="1:13" ht="12" customHeight="1">
      <c r="A375" s="517">
        <f t="shared" si="5"/>
        <v>357</v>
      </c>
      <c r="B375" s="518" t="s">
        <v>10896</v>
      </c>
      <c r="C375" s="517">
        <v>1</v>
      </c>
      <c r="D375" s="294">
        <v>42256</v>
      </c>
      <c r="E375" s="525" t="s">
        <v>7459</v>
      </c>
      <c r="F375" s="525" t="s">
        <v>10066</v>
      </c>
      <c r="G375" s="295"/>
      <c r="H375" s="295"/>
      <c r="I375" s="361"/>
      <c r="J375" s="361"/>
      <c r="K375" s="412"/>
      <c r="L375" s="361"/>
      <c r="M375" s="361"/>
    </row>
    <row r="376" spans="1:13" ht="12" customHeight="1">
      <c r="A376" s="517">
        <f t="shared" si="5"/>
        <v>358</v>
      </c>
      <c r="B376" s="518" t="s">
        <v>16041</v>
      </c>
      <c r="C376" s="517" t="s">
        <v>12359</v>
      </c>
      <c r="D376" s="294">
        <v>39080</v>
      </c>
      <c r="E376" s="525" t="s">
        <v>10072</v>
      </c>
      <c r="F376" s="525" t="s">
        <v>13365</v>
      </c>
      <c r="G376" s="295"/>
      <c r="H376" s="295"/>
      <c r="I376" s="361"/>
      <c r="J376" s="361"/>
      <c r="K376" s="412"/>
      <c r="L376" s="361"/>
      <c r="M376" s="361"/>
    </row>
    <row r="377" spans="1:13" ht="12" customHeight="1">
      <c r="A377" s="517">
        <f t="shared" si="5"/>
        <v>359</v>
      </c>
      <c r="B377" s="518" t="s">
        <v>15901</v>
      </c>
      <c r="C377" s="517">
        <v>1</v>
      </c>
      <c r="D377" s="294">
        <v>40744</v>
      </c>
      <c r="E377" s="525" t="s">
        <v>280</v>
      </c>
      <c r="F377" s="526" t="s">
        <v>11943</v>
      </c>
      <c r="G377" s="296"/>
      <c r="H377" s="296"/>
      <c r="I377" s="361"/>
      <c r="J377" s="361"/>
      <c r="K377" s="412"/>
      <c r="L377" s="361"/>
      <c r="M377" s="361"/>
    </row>
    <row r="378" spans="1:13" ht="12" customHeight="1">
      <c r="A378" s="517">
        <f t="shared" si="5"/>
        <v>360</v>
      </c>
      <c r="B378" s="518" t="s">
        <v>11069</v>
      </c>
      <c r="C378" s="517">
        <v>1</v>
      </c>
      <c r="D378" s="294">
        <v>42094</v>
      </c>
      <c r="E378" s="525" t="s">
        <v>10067</v>
      </c>
      <c r="F378" s="525" t="s">
        <v>11068</v>
      </c>
      <c r="G378" s="295"/>
      <c r="H378" s="295"/>
      <c r="I378" s="361"/>
      <c r="J378" s="361"/>
      <c r="K378" s="412"/>
      <c r="L378" s="361"/>
      <c r="M378" s="361"/>
    </row>
    <row r="379" spans="1:13" ht="12" customHeight="1">
      <c r="A379" s="517">
        <f t="shared" si="5"/>
        <v>361</v>
      </c>
      <c r="B379" s="518" t="s">
        <v>12916</v>
      </c>
      <c r="C379" s="517" t="s">
        <v>12359</v>
      </c>
      <c r="D379" s="294">
        <v>38107</v>
      </c>
      <c r="E379" s="525" t="s">
        <v>3394</v>
      </c>
      <c r="F379" s="525" t="s">
        <v>12915</v>
      </c>
      <c r="G379" s="295"/>
      <c r="H379" s="295"/>
      <c r="I379" s="361"/>
      <c r="J379" s="361"/>
      <c r="K379" s="412"/>
      <c r="L379" s="361"/>
      <c r="M379" s="361"/>
    </row>
    <row r="380" spans="1:13" ht="12" customHeight="1">
      <c r="A380" s="517">
        <f t="shared" si="5"/>
        <v>362</v>
      </c>
      <c r="B380" s="518" t="s">
        <v>13931</v>
      </c>
      <c r="C380" s="517" t="s">
        <v>12359</v>
      </c>
      <c r="D380" s="294">
        <v>39080</v>
      </c>
      <c r="E380" s="525" t="s">
        <v>280</v>
      </c>
      <c r="F380" s="525" t="s">
        <v>12563</v>
      </c>
      <c r="G380" s="295"/>
      <c r="H380" s="295"/>
      <c r="I380" s="361"/>
      <c r="J380" s="361"/>
      <c r="K380" s="412"/>
      <c r="L380" s="361"/>
      <c r="M380" s="361"/>
    </row>
    <row r="381" spans="1:13" ht="12" customHeight="1">
      <c r="A381" s="517">
        <f t="shared" si="5"/>
        <v>363</v>
      </c>
      <c r="B381" s="518" t="s">
        <v>11663</v>
      </c>
      <c r="C381" s="517">
        <v>1</v>
      </c>
      <c r="D381" s="294">
        <v>41177</v>
      </c>
      <c r="E381" s="525" t="s">
        <v>11764</v>
      </c>
      <c r="F381" s="525" t="s">
        <v>10066</v>
      </c>
      <c r="G381" s="295"/>
      <c r="H381" s="295"/>
      <c r="I381" s="361"/>
      <c r="J381" s="361"/>
      <c r="K381" s="412"/>
      <c r="L381" s="361"/>
      <c r="M381" s="361"/>
    </row>
    <row r="382" spans="1:13" ht="12" customHeight="1">
      <c r="A382" s="517">
        <f t="shared" si="5"/>
        <v>364</v>
      </c>
      <c r="B382" s="518" t="s">
        <v>13089</v>
      </c>
      <c r="C382" s="517" t="s">
        <v>12359</v>
      </c>
      <c r="D382" s="294">
        <v>38107</v>
      </c>
      <c r="E382" s="525" t="s">
        <v>12783</v>
      </c>
      <c r="F382" s="525" t="s">
        <v>12883</v>
      </c>
      <c r="G382" s="295"/>
      <c r="H382" s="295"/>
      <c r="I382" s="361"/>
      <c r="J382" s="361"/>
      <c r="K382" s="412"/>
      <c r="L382" s="361"/>
      <c r="M382" s="361"/>
    </row>
    <row r="383" spans="1:13" ht="12" customHeight="1">
      <c r="A383" s="517">
        <f t="shared" si="5"/>
        <v>365</v>
      </c>
      <c r="B383" s="518" t="s">
        <v>13089</v>
      </c>
      <c r="C383" s="517" t="s">
        <v>12359</v>
      </c>
      <c r="D383" s="294">
        <v>38107</v>
      </c>
      <c r="E383" s="525" t="s">
        <v>12783</v>
      </c>
      <c r="F383" s="525" t="s">
        <v>12883</v>
      </c>
      <c r="G383" s="295"/>
      <c r="H383" s="295"/>
      <c r="I383" s="361"/>
      <c r="J383" s="361"/>
      <c r="K383" s="412"/>
      <c r="L383" s="361"/>
      <c r="M383" s="361"/>
    </row>
    <row r="384" spans="1:13" ht="12" customHeight="1">
      <c r="A384" s="517">
        <f t="shared" si="5"/>
        <v>366</v>
      </c>
      <c r="B384" s="518" t="s">
        <v>13089</v>
      </c>
      <c r="C384" s="517" t="s">
        <v>12359</v>
      </c>
      <c r="D384" s="294">
        <v>38107</v>
      </c>
      <c r="E384" s="525" t="s">
        <v>12783</v>
      </c>
      <c r="F384" s="525" t="s">
        <v>12883</v>
      </c>
      <c r="G384" s="295"/>
      <c r="H384" s="295"/>
      <c r="I384" s="361"/>
      <c r="J384" s="361"/>
      <c r="K384" s="412"/>
      <c r="L384" s="361"/>
      <c r="M384" s="361"/>
    </row>
    <row r="385" spans="1:13" ht="12" customHeight="1">
      <c r="A385" s="517">
        <f t="shared" si="5"/>
        <v>367</v>
      </c>
      <c r="B385" s="518" t="s">
        <v>16042</v>
      </c>
      <c r="C385" s="517">
        <v>1</v>
      </c>
      <c r="D385" s="294">
        <v>40262</v>
      </c>
      <c r="E385" s="525" t="s">
        <v>10179</v>
      </c>
      <c r="F385" s="525" t="s">
        <v>12093</v>
      </c>
      <c r="G385" s="295"/>
      <c r="H385" s="295"/>
      <c r="I385" s="361"/>
      <c r="J385" s="361"/>
      <c r="K385" s="412"/>
      <c r="L385" s="361"/>
      <c r="M385" s="361"/>
    </row>
    <row r="386" spans="1:13" ht="12" customHeight="1">
      <c r="A386" s="517">
        <f t="shared" si="5"/>
        <v>368</v>
      </c>
      <c r="B386" s="518" t="s">
        <v>15069</v>
      </c>
      <c r="C386" s="517">
        <v>1</v>
      </c>
      <c r="D386" s="294">
        <v>42430</v>
      </c>
      <c r="E386" s="525" t="s">
        <v>10070</v>
      </c>
      <c r="F386" s="525" t="s">
        <v>10720</v>
      </c>
      <c r="G386" s="295"/>
      <c r="H386" s="295"/>
      <c r="I386" s="361"/>
      <c r="J386" s="361"/>
      <c r="K386" s="412"/>
      <c r="L386" s="361"/>
      <c r="M386" s="361"/>
    </row>
    <row r="387" spans="1:13" ht="12" customHeight="1">
      <c r="A387" s="517">
        <f t="shared" si="5"/>
        <v>369</v>
      </c>
      <c r="B387" s="518" t="s">
        <v>16003</v>
      </c>
      <c r="C387" s="517">
        <v>1</v>
      </c>
      <c r="D387" s="294">
        <v>40018</v>
      </c>
      <c r="E387" s="525" t="s">
        <v>15694</v>
      </c>
      <c r="F387" s="525" t="s">
        <v>12173</v>
      </c>
      <c r="G387" s="295"/>
      <c r="H387" s="295"/>
      <c r="I387" s="361"/>
      <c r="J387" s="361"/>
      <c r="K387" s="412"/>
      <c r="L387" s="361"/>
      <c r="M387" s="361"/>
    </row>
    <row r="388" spans="1:13" ht="12" customHeight="1">
      <c r="A388" s="517">
        <f t="shared" si="5"/>
        <v>370</v>
      </c>
      <c r="B388" s="518" t="s">
        <v>15985</v>
      </c>
      <c r="C388" s="517">
        <v>1</v>
      </c>
      <c r="D388" s="294">
        <v>40018</v>
      </c>
      <c r="E388" s="525" t="s">
        <v>15694</v>
      </c>
      <c r="F388" s="525" t="s">
        <v>12173</v>
      </c>
      <c r="G388" s="295"/>
      <c r="H388" s="295"/>
      <c r="I388" s="361"/>
      <c r="J388" s="361"/>
      <c r="K388" s="412"/>
      <c r="L388" s="361"/>
      <c r="M388" s="361"/>
    </row>
    <row r="389" spans="1:13" ht="12" customHeight="1">
      <c r="A389" s="517">
        <f t="shared" si="5"/>
        <v>371</v>
      </c>
      <c r="B389" s="518" t="s">
        <v>12999</v>
      </c>
      <c r="C389" s="517" t="s">
        <v>12359</v>
      </c>
      <c r="D389" s="294">
        <v>38107</v>
      </c>
      <c r="E389" s="525" t="s">
        <v>4433</v>
      </c>
      <c r="F389" s="525" t="s">
        <v>12893</v>
      </c>
      <c r="G389" s="295"/>
      <c r="H389" s="295"/>
      <c r="I389" s="361"/>
      <c r="J389" s="361"/>
      <c r="K389" s="412"/>
      <c r="L389" s="361"/>
      <c r="M389" s="361"/>
    </row>
    <row r="390" spans="1:13" ht="12" customHeight="1">
      <c r="A390" s="517">
        <f t="shared" si="5"/>
        <v>372</v>
      </c>
      <c r="B390" s="518" t="s">
        <v>15902</v>
      </c>
      <c r="C390" s="517">
        <v>1</v>
      </c>
      <c r="D390" s="294">
        <v>39507</v>
      </c>
      <c r="E390" s="525" t="s">
        <v>10179</v>
      </c>
      <c r="F390" s="525" t="s">
        <v>12401</v>
      </c>
      <c r="G390" s="295"/>
      <c r="H390" s="295"/>
      <c r="I390" s="361"/>
      <c r="J390" s="361"/>
      <c r="K390" s="412"/>
      <c r="L390" s="361"/>
      <c r="M390" s="361"/>
    </row>
    <row r="391" spans="1:13" ht="12" customHeight="1">
      <c r="A391" s="517">
        <f t="shared" si="5"/>
        <v>373</v>
      </c>
      <c r="B391" s="518" t="s">
        <v>12471</v>
      </c>
      <c r="C391" s="517">
        <v>1</v>
      </c>
      <c r="D391" s="294">
        <v>39353</v>
      </c>
      <c r="E391" s="525" t="s">
        <v>10068</v>
      </c>
      <c r="F391" s="525" t="s">
        <v>12470</v>
      </c>
      <c r="G391" s="295"/>
      <c r="H391" s="295"/>
      <c r="I391" s="361"/>
      <c r="J391" s="361"/>
      <c r="K391" s="412"/>
      <c r="L391" s="361"/>
      <c r="M391" s="361"/>
    </row>
    <row r="392" spans="1:13" ht="12" customHeight="1">
      <c r="A392" s="517">
        <f t="shared" si="5"/>
        <v>374</v>
      </c>
      <c r="B392" s="518" t="s">
        <v>15070</v>
      </c>
      <c r="C392" s="517">
        <v>1</v>
      </c>
      <c r="D392" s="294">
        <v>40268</v>
      </c>
      <c r="E392" s="525" t="s">
        <v>280</v>
      </c>
      <c r="F392" s="525" t="s">
        <v>12098</v>
      </c>
      <c r="G392" s="295"/>
      <c r="H392" s="295"/>
      <c r="I392" s="361"/>
      <c r="J392" s="361"/>
      <c r="K392" s="412"/>
      <c r="L392" s="361"/>
      <c r="M392" s="361"/>
    </row>
    <row r="393" spans="1:13" ht="12" customHeight="1">
      <c r="A393" s="517">
        <f t="shared" si="5"/>
        <v>375</v>
      </c>
      <c r="B393" s="518" t="s">
        <v>15071</v>
      </c>
      <c r="C393" s="517">
        <v>1</v>
      </c>
      <c r="D393" s="294">
        <v>40858</v>
      </c>
      <c r="E393" s="525" t="s">
        <v>10074</v>
      </c>
      <c r="F393" s="525" t="s">
        <v>15695</v>
      </c>
      <c r="G393" s="295"/>
      <c r="H393" s="295"/>
      <c r="I393" s="361"/>
      <c r="J393" s="361"/>
      <c r="K393" s="412"/>
      <c r="L393" s="361"/>
      <c r="M393" s="361"/>
    </row>
    <row r="394" spans="1:13" ht="12" customHeight="1">
      <c r="A394" s="517">
        <f t="shared" si="5"/>
        <v>376</v>
      </c>
      <c r="B394" s="518" t="s">
        <v>12836</v>
      </c>
      <c r="C394" s="517" t="s">
        <v>12359</v>
      </c>
      <c r="D394" s="294">
        <v>38107</v>
      </c>
      <c r="E394" s="525" t="s">
        <v>15696</v>
      </c>
      <c r="F394" s="525" t="s">
        <v>12835</v>
      </c>
      <c r="G394" s="295"/>
      <c r="H394" s="295"/>
      <c r="I394" s="361"/>
      <c r="J394" s="361"/>
      <c r="K394" s="412"/>
      <c r="L394" s="361"/>
      <c r="M394" s="361"/>
    </row>
    <row r="395" spans="1:13" ht="12" customHeight="1">
      <c r="A395" s="517">
        <f t="shared" si="5"/>
        <v>377</v>
      </c>
      <c r="B395" s="518" t="s">
        <v>12944</v>
      </c>
      <c r="C395" s="517" t="s">
        <v>12359</v>
      </c>
      <c r="D395" s="294">
        <v>38107</v>
      </c>
      <c r="E395" s="525" t="s">
        <v>3394</v>
      </c>
      <c r="F395" s="525" t="s">
        <v>12943</v>
      </c>
      <c r="G395" s="295"/>
      <c r="H395" s="295"/>
      <c r="I395" s="361"/>
      <c r="J395" s="361"/>
      <c r="K395" s="412"/>
      <c r="L395" s="361"/>
      <c r="M395" s="361"/>
    </row>
    <row r="396" spans="1:13" ht="12" customHeight="1">
      <c r="A396" s="517">
        <f t="shared" si="5"/>
        <v>378</v>
      </c>
      <c r="B396" s="518" t="s">
        <v>15072</v>
      </c>
      <c r="C396" s="517">
        <v>1</v>
      </c>
      <c r="D396" s="294">
        <v>40420</v>
      </c>
      <c r="E396" s="525" t="s">
        <v>11244</v>
      </c>
      <c r="F396" s="525" t="s">
        <v>11994</v>
      </c>
      <c r="G396" s="295"/>
      <c r="H396" s="295"/>
      <c r="I396" s="361"/>
      <c r="J396" s="361"/>
      <c r="K396" s="412"/>
      <c r="L396" s="361"/>
      <c r="M396" s="361"/>
    </row>
    <row r="397" spans="1:13" ht="12" customHeight="1">
      <c r="A397" s="517">
        <f t="shared" si="5"/>
        <v>379</v>
      </c>
      <c r="B397" s="518" t="s">
        <v>12664</v>
      </c>
      <c r="C397" s="517" t="s">
        <v>12359</v>
      </c>
      <c r="D397" s="294">
        <v>38349</v>
      </c>
      <c r="E397" s="525" t="s">
        <v>10273</v>
      </c>
      <c r="F397" s="525" t="s">
        <v>13017</v>
      </c>
      <c r="G397" s="295"/>
      <c r="H397" s="295"/>
      <c r="I397" s="361"/>
      <c r="J397" s="361"/>
      <c r="K397" s="412"/>
      <c r="L397" s="361"/>
      <c r="M397" s="361"/>
    </row>
    <row r="398" spans="1:13" ht="12" customHeight="1">
      <c r="A398" s="517">
        <f t="shared" si="5"/>
        <v>380</v>
      </c>
      <c r="B398" s="518" t="s">
        <v>12189</v>
      </c>
      <c r="C398" s="517">
        <v>1</v>
      </c>
      <c r="D398" s="294">
        <v>39896</v>
      </c>
      <c r="E398" s="525" t="s">
        <v>10273</v>
      </c>
      <c r="F398" s="525" t="s">
        <v>12252</v>
      </c>
      <c r="G398" s="295"/>
      <c r="H398" s="295"/>
      <c r="I398" s="361"/>
      <c r="J398" s="361"/>
      <c r="K398" s="412"/>
      <c r="L398" s="361"/>
      <c r="M398" s="361"/>
    </row>
    <row r="399" spans="1:13" ht="12" customHeight="1">
      <c r="A399" s="517">
        <f t="shared" si="5"/>
        <v>381</v>
      </c>
      <c r="B399" s="518" t="s">
        <v>12781</v>
      </c>
      <c r="C399" s="517" t="s">
        <v>12359</v>
      </c>
      <c r="D399" s="294">
        <v>38107</v>
      </c>
      <c r="E399" s="525" t="s">
        <v>12261</v>
      </c>
      <c r="F399" s="525" t="s">
        <v>12780</v>
      </c>
      <c r="G399" s="295"/>
      <c r="H399" s="295"/>
      <c r="I399" s="361"/>
      <c r="J399" s="361"/>
      <c r="K399" s="412"/>
      <c r="L399" s="361"/>
      <c r="M399" s="361"/>
    </row>
    <row r="400" spans="1:13" ht="12" customHeight="1">
      <c r="A400" s="517">
        <f t="shared" si="5"/>
        <v>382</v>
      </c>
      <c r="B400" s="518" t="s">
        <v>12781</v>
      </c>
      <c r="C400" s="517" t="s">
        <v>12359</v>
      </c>
      <c r="D400" s="294">
        <v>38107</v>
      </c>
      <c r="E400" s="525" t="s">
        <v>12261</v>
      </c>
      <c r="F400" s="525" t="s">
        <v>12780</v>
      </c>
      <c r="G400" s="295"/>
      <c r="H400" s="295"/>
      <c r="I400" s="361"/>
      <c r="J400" s="361"/>
      <c r="K400" s="412"/>
      <c r="L400" s="361"/>
      <c r="M400" s="361"/>
    </row>
    <row r="401" spans="1:13" ht="12" customHeight="1">
      <c r="A401" s="517">
        <f t="shared" si="5"/>
        <v>383</v>
      </c>
      <c r="B401" s="518" t="s">
        <v>13203</v>
      </c>
      <c r="C401" s="517" t="s">
        <v>12359</v>
      </c>
      <c r="D401" s="294">
        <v>38107</v>
      </c>
      <c r="E401" s="525" t="s">
        <v>10193</v>
      </c>
      <c r="F401" s="525" t="s">
        <v>13202</v>
      </c>
      <c r="G401" s="295"/>
      <c r="H401" s="295"/>
      <c r="I401" s="361"/>
      <c r="J401" s="361"/>
      <c r="K401" s="412"/>
      <c r="L401" s="361"/>
      <c r="M401" s="361"/>
    </row>
    <row r="402" spans="1:13" ht="12" customHeight="1">
      <c r="A402" s="517">
        <f t="shared" si="5"/>
        <v>384</v>
      </c>
      <c r="B402" s="518" t="s">
        <v>13203</v>
      </c>
      <c r="C402" s="517" t="s">
        <v>12359</v>
      </c>
      <c r="D402" s="294">
        <v>38107</v>
      </c>
      <c r="E402" s="525" t="s">
        <v>10193</v>
      </c>
      <c r="F402" s="525" t="s">
        <v>13202</v>
      </c>
      <c r="G402" s="295"/>
      <c r="H402" s="295"/>
      <c r="I402" s="361"/>
      <c r="J402" s="361"/>
      <c r="K402" s="412"/>
      <c r="L402" s="361"/>
      <c r="M402" s="361"/>
    </row>
    <row r="403" spans="1:13" ht="12" customHeight="1">
      <c r="A403" s="517">
        <f t="shared" si="5"/>
        <v>385</v>
      </c>
      <c r="B403" s="518" t="s">
        <v>13203</v>
      </c>
      <c r="C403" s="517" t="s">
        <v>12359</v>
      </c>
      <c r="D403" s="294">
        <v>38107</v>
      </c>
      <c r="E403" s="525" t="s">
        <v>10193</v>
      </c>
      <c r="F403" s="525" t="s">
        <v>13202</v>
      </c>
      <c r="G403" s="295"/>
      <c r="H403" s="295"/>
      <c r="I403" s="361"/>
      <c r="J403" s="361"/>
      <c r="K403" s="412"/>
      <c r="L403" s="361"/>
      <c r="M403" s="361"/>
    </row>
    <row r="404" spans="1:13" ht="12" customHeight="1">
      <c r="A404" s="517">
        <f t="shared" si="5"/>
        <v>386</v>
      </c>
      <c r="B404" s="518" t="s">
        <v>13203</v>
      </c>
      <c r="C404" s="517" t="s">
        <v>12359</v>
      </c>
      <c r="D404" s="294">
        <v>38107</v>
      </c>
      <c r="E404" s="525" t="s">
        <v>10193</v>
      </c>
      <c r="F404" s="525" t="s">
        <v>13202</v>
      </c>
      <c r="G404" s="295"/>
      <c r="H404" s="295"/>
      <c r="I404" s="361"/>
      <c r="J404" s="361"/>
      <c r="K404" s="412"/>
      <c r="L404" s="361"/>
      <c r="M404" s="361"/>
    </row>
    <row r="405" spans="1:13" ht="12" customHeight="1">
      <c r="A405" s="517">
        <f t="shared" ref="A405:A468" si="6">A404+1</f>
        <v>387</v>
      </c>
      <c r="B405" s="518" t="s">
        <v>12998</v>
      </c>
      <c r="C405" s="517" t="s">
        <v>12359</v>
      </c>
      <c r="D405" s="294">
        <v>38107</v>
      </c>
      <c r="E405" s="525" t="s">
        <v>4433</v>
      </c>
      <c r="F405" s="525" t="s">
        <v>12892</v>
      </c>
      <c r="G405" s="295"/>
      <c r="H405" s="295"/>
      <c r="I405" s="361"/>
      <c r="J405" s="361"/>
      <c r="K405" s="412"/>
      <c r="L405" s="361"/>
      <c r="M405" s="361"/>
    </row>
    <row r="406" spans="1:13" ht="12" customHeight="1">
      <c r="A406" s="517">
        <f t="shared" si="6"/>
        <v>388</v>
      </c>
      <c r="B406" s="518" t="s">
        <v>15073</v>
      </c>
      <c r="C406" s="517">
        <v>1</v>
      </c>
      <c r="D406" s="294">
        <v>40218</v>
      </c>
      <c r="E406" s="525" t="s">
        <v>12390</v>
      </c>
      <c r="F406" s="525" t="s">
        <v>10487</v>
      </c>
      <c r="G406" s="295"/>
      <c r="H406" s="295"/>
      <c r="I406" s="361"/>
      <c r="J406" s="361"/>
      <c r="K406" s="412"/>
      <c r="L406" s="361"/>
      <c r="M406" s="361"/>
    </row>
    <row r="407" spans="1:13" ht="12" customHeight="1">
      <c r="A407" s="517">
        <f t="shared" si="6"/>
        <v>389</v>
      </c>
      <c r="B407" s="518" t="s">
        <v>15073</v>
      </c>
      <c r="C407" s="517">
        <v>1</v>
      </c>
      <c r="D407" s="294">
        <v>40248</v>
      </c>
      <c r="E407" s="525" t="s">
        <v>12390</v>
      </c>
      <c r="F407" s="525" t="s">
        <v>10487</v>
      </c>
      <c r="G407" s="295"/>
      <c r="H407" s="295"/>
      <c r="I407" s="361"/>
      <c r="J407" s="361"/>
      <c r="K407" s="412"/>
      <c r="L407" s="361"/>
      <c r="M407" s="361"/>
    </row>
    <row r="408" spans="1:13" ht="12" customHeight="1">
      <c r="A408" s="517">
        <f t="shared" si="6"/>
        <v>390</v>
      </c>
      <c r="B408" s="518" t="s">
        <v>12466</v>
      </c>
      <c r="C408" s="517">
        <v>1</v>
      </c>
      <c r="D408" s="294">
        <v>41823</v>
      </c>
      <c r="E408" s="525" t="s">
        <v>12244</v>
      </c>
      <c r="F408" s="525" t="s">
        <v>11295</v>
      </c>
      <c r="G408" s="295"/>
      <c r="H408" s="295"/>
      <c r="I408" s="361"/>
      <c r="J408" s="361"/>
      <c r="K408" s="412"/>
      <c r="L408" s="361"/>
      <c r="M408" s="361"/>
    </row>
    <row r="409" spans="1:13" ht="12" customHeight="1">
      <c r="A409" s="517">
        <f t="shared" si="6"/>
        <v>391</v>
      </c>
      <c r="B409" s="518" t="s">
        <v>15074</v>
      </c>
      <c r="C409" s="517">
        <v>1</v>
      </c>
      <c r="D409" s="294">
        <v>40977</v>
      </c>
      <c r="E409" s="525" t="s">
        <v>280</v>
      </c>
      <c r="F409" s="525" t="s">
        <v>10066</v>
      </c>
      <c r="G409" s="295"/>
      <c r="H409" s="295"/>
      <c r="I409" s="361"/>
      <c r="J409" s="361"/>
      <c r="K409" s="412"/>
      <c r="L409" s="361"/>
      <c r="M409" s="361"/>
    </row>
    <row r="410" spans="1:13" ht="12" customHeight="1">
      <c r="A410" s="517">
        <f t="shared" si="6"/>
        <v>392</v>
      </c>
      <c r="B410" s="518" t="s">
        <v>15075</v>
      </c>
      <c r="C410" s="517">
        <v>1</v>
      </c>
      <c r="D410" s="294">
        <v>41724</v>
      </c>
      <c r="E410" s="525" t="s">
        <v>10273</v>
      </c>
      <c r="F410" s="525" t="s">
        <v>10066</v>
      </c>
      <c r="G410" s="295"/>
      <c r="H410" s="295"/>
      <c r="I410" s="361"/>
      <c r="J410" s="361"/>
      <c r="K410" s="412"/>
      <c r="L410" s="361"/>
      <c r="M410" s="361"/>
    </row>
    <row r="411" spans="1:13" ht="12" customHeight="1">
      <c r="A411" s="517">
        <f t="shared" si="6"/>
        <v>393</v>
      </c>
      <c r="B411" s="518" t="s">
        <v>11912</v>
      </c>
      <c r="C411" s="517">
        <v>1</v>
      </c>
      <c r="D411" s="294">
        <v>40806</v>
      </c>
      <c r="E411" s="525" t="s">
        <v>10208</v>
      </c>
      <c r="F411" s="525" t="s">
        <v>15697</v>
      </c>
      <c r="G411" s="295"/>
      <c r="H411" s="295"/>
      <c r="I411" s="361"/>
      <c r="J411" s="361"/>
      <c r="K411" s="412"/>
      <c r="L411" s="361"/>
      <c r="M411" s="361"/>
    </row>
    <row r="412" spans="1:13" ht="12" customHeight="1">
      <c r="A412" s="517">
        <f t="shared" si="6"/>
        <v>394</v>
      </c>
      <c r="B412" s="518" t="s">
        <v>13049</v>
      </c>
      <c r="C412" s="517" t="s">
        <v>12359</v>
      </c>
      <c r="D412" s="294">
        <v>38107</v>
      </c>
      <c r="E412" s="525" t="s">
        <v>3394</v>
      </c>
      <c r="F412" s="525" t="s">
        <v>12938</v>
      </c>
      <c r="G412" s="295"/>
      <c r="H412" s="295"/>
      <c r="I412" s="361"/>
      <c r="J412" s="361"/>
      <c r="K412" s="412"/>
      <c r="L412" s="361"/>
      <c r="M412" s="361"/>
    </row>
    <row r="413" spans="1:13" ht="12" customHeight="1">
      <c r="A413" s="517">
        <f t="shared" si="6"/>
        <v>395</v>
      </c>
      <c r="B413" s="518" t="s">
        <v>11400</v>
      </c>
      <c r="C413" s="517">
        <v>2</v>
      </c>
      <c r="D413" s="294">
        <v>41683</v>
      </c>
      <c r="E413" s="525" t="s">
        <v>11399</v>
      </c>
      <c r="F413" s="525" t="s">
        <v>11398</v>
      </c>
      <c r="G413" s="295"/>
      <c r="H413" s="295"/>
      <c r="I413" s="361"/>
      <c r="J413" s="361"/>
      <c r="K413" s="412"/>
      <c r="L413" s="361"/>
      <c r="M413" s="361"/>
    </row>
    <row r="414" spans="1:13" ht="12" customHeight="1">
      <c r="A414" s="517">
        <f t="shared" si="6"/>
        <v>396</v>
      </c>
      <c r="B414" s="518" t="s">
        <v>15076</v>
      </c>
      <c r="C414" s="517">
        <v>1</v>
      </c>
      <c r="D414" s="294">
        <v>39902</v>
      </c>
      <c r="E414" s="525" t="s">
        <v>280</v>
      </c>
      <c r="F414" s="525" t="s">
        <v>12246</v>
      </c>
      <c r="G414" s="295"/>
      <c r="H414" s="295"/>
      <c r="I414" s="361"/>
      <c r="J414" s="361"/>
      <c r="K414" s="412"/>
      <c r="L414" s="361"/>
      <c r="M414" s="361"/>
    </row>
    <row r="415" spans="1:13" ht="12" customHeight="1">
      <c r="A415" s="517">
        <f t="shared" si="6"/>
        <v>397</v>
      </c>
      <c r="B415" s="518" t="s">
        <v>12582</v>
      </c>
      <c r="C415" s="517" t="s">
        <v>12359</v>
      </c>
      <c r="D415" s="294">
        <v>38107</v>
      </c>
      <c r="E415" s="525" t="s">
        <v>12696</v>
      </c>
      <c r="F415" s="525" t="s">
        <v>12789</v>
      </c>
      <c r="G415" s="295"/>
      <c r="H415" s="295"/>
      <c r="I415" s="361"/>
      <c r="J415" s="361"/>
      <c r="K415" s="412"/>
      <c r="L415" s="361"/>
      <c r="M415" s="361"/>
    </row>
    <row r="416" spans="1:13" ht="12" customHeight="1">
      <c r="A416" s="517">
        <f t="shared" si="6"/>
        <v>398</v>
      </c>
      <c r="B416" s="518" t="s">
        <v>12703</v>
      </c>
      <c r="C416" s="517" t="s">
        <v>12359</v>
      </c>
      <c r="D416" s="294">
        <v>38168</v>
      </c>
      <c r="E416" s="525" t="s">
        <v>1272</v>
      </c>
      <c r="F416" s="525" t="s">
        <v>11405</v>
      </c>
      <c r="G416" s="295"/>
      <c r="H416" s="295"/>
      <c r="I416" s="361"/>
      <c r="J416" s="361"/>
      <c r="K416" s="412"/>
      <c r="L416" s="361"/>
      <c r="M416" s="361"/>
    </row>
    <row r="417" spans="1:13" ht="12" customHeight="1">
      <c r="A417" s="517">
        <f t="shared" si="6"/>
        <v>399</v>
      </c>
      <c r="B417" s="518" t="s">
        <v>15077</v>
      </c>
      <c r="C417" s="517">
        <v>1</v>
      </c>
      <c r="D417" s="294">
        <v>41239</v>
      </c>
      <c r="E417" s="525" t="s">
        <v>10231</v>
      </c>
      <c r="F417" s="525" t="s">
        <v>10900</v>
      </c>
      <c r="G417" s="295"/>
      <c r="H417" s="295"/>
      <c r="I417" s="361"/>
      <c r="J417" s="361"/>
      <c r="K417" s="412"/>
      <c r="L417" s="361"/>
      <c r="M417" s="361"/>
    </row>
    <row r="418" spans="1:13" ht="12" customHeight="1">
      <c r="A418" s="517">
        <f t="shared" si="6"/>
        <v>400</v>
      </c>
      <c r="B418" s="518" t="s">
        <v>12259</v>
      </c>
      <c r="C418" s="517">
        <v>1</v>
      </c>
      <c r="D418" s="294">
        <v>39876</v>
      </c>
      <c r="E418" s="525" t="s">
        <v>12258</v>
      </c>
      <c r="F418" s="525" t="s">
        <v>12257</v>
      </c>
      <c r="G418" s="295"/>
      <c r="H418" s="295"/>
      <c r="I418" s="361"/>
      <c r="J418" s="361"/>
      <c r="K418" s="412"/>
      <c r="L418" s="361"/>
      <c r="M418" s="361"/>
    </row>
    <row r="419" spans="1:13" ht="12" customHeight="1">
      <c r="A419" s="517">
        <f t="shared" si="6"/>
        <v>401</v>
      </c>
      <c r="B419" s="518" t="s">
        <v>13097</v>
      </c>
      <c r="C419" s="517" t="s">
        <v>12359</v>
      </c>
      <c r="D419" s="294">
        <v>38107</v>
      </c>
      <c r="E419" s="525" t="s">
        <v>12696</v>
      </c>
      <c r="F419" s="525" t="s">
        <v>12824</v>
      </c>
      <c r="G419" s="295"/>
      <c r="H419" s="295"/>
      <c r="I419" s="361"/>
      <c r="J419" s="361"/>
      <c r="K419" s="412"/>
      <c r="L419" s="361"/>
      <c r="M419" s="361"/>
    </row>
    <row r="420" spans="1:13" ht="12" customHeight="1">
      <c r="A420" s="517">
        <f t="shared" si="6"/>
        <v>402</v>
      </c>
      <c r="B420" s="518" t="s">
        <v>15078</v>
      </c>
      <c r="C420" s="517">
        <v>1</v>
      </c>
      <c r="D420" s="294">
        <v>40012</v>
      </c>
      <c r="E420" s="525" t="s">
        <v>12174</v>
      </c>
      <c r="F420" s="526" t="s">
        <v>10066</v>
      </c>
      <c r="G420" s="296"/>
      <c r="H420" s="296"/>
      <c r="I420" s="361"/>
      <c r="J420" s="361"/>
      <c r="K420" s="412"/>
      <c r="L420" s="361"/>
      <c r="M420" s="361"/>
    </row>
    <row r="421" spans="1:13" ht="12" customHeight="1">
      <c r="A421" s="517">
        <f t="shared" si="6"/>
        <v>403</v>
      </c>
      <c r="B421" s="518" t="s">
        <v>12940</v>
      </c>
      <c r="C421" s="517" t="s">
        <v>12359</v>
      </c>
      <c r="D421" s="294">
        <v>38107</v>
      </c>
      <c r="E421" s="525" t="s">
        <v>3394</v>
      </c>
      <c r="F421" s="525" t="s">
        <v>12939</v>
      </c>
      <c r="G421" s="295"/>
      <c r="H421" s="295"/>
      <c r="I421" s="361"/>
      <c r="J421" s="361"/>
      <c r="K421" s="412"/>
      <c r="L421" s="361"/>
      <c r="M421" s="361"/>
    </row>
    <row r="422" spans="1:13" ht="12" customHeight="1">
      <c r="A422" s="517">
        <f t="shared" si="6"/>
        <v>404</v>
      </c>
      <c r="B422" s="518" t="s">
        <v>15079</v>
      </c>
      <c r="C422" s="517">
        <v>1</v>
      </c>
      <c r="D422" s="294">
        <v>42033</v>
      </c>
      <c r="E422" s="525" t="s">
        <v>10179</v>
      </c>
      <c r="F422" s="525">
        <v>8654422</v>
      </c>
      <c r="G422" s="295"/>
      <c r="H422" s="295"/>
      <c r="I422" s="361"/>
      <c r="J422" s="361"/>
      <c r="K422" s="412"/>
      <c r="L422" s="361"/>
      <c r="M422" s="361"/>
    </row>
    <row r="423" spans="1:13" ht="12" customHeight="1">
      <c r="A423" s="517">
        <f t="shared" si="6"/>
        <v>405</v>
      </c>
      <c r="B423" s="518" t="s">
        <v>15080</v>
      </c>
      <c r="C423" s="517">
        <v>1</v>
      </c>
      <c r="D423" s="294">
        <v>41225</v>
      </c>
      <c r="E423" s="525" t="s">
        <v>15685</v>
      </c>
      <c r="F423" s="525" t="s">
        <v>10066</v>
      </c>
      <c r="G423" s="295"/>
      <c r="H423" s="295"/>
      <c r="I423" s="361"/>
      <c r="J423" s="361"/>
      <c r="K423" s="412"/>
      <c r="L423" s="361"/>
      <c r="M423" s="361"/>
    </row>
    <row r="424" spans="1:13" ht="12" customHeight="1">
      <c r="A424" s="517">
        <f t="shared" si="6"/>
        <v>406</v>
      </c>
      <c r="B424" s="518" t="s">
        <v>12899</v>
      </c>
      <c r="C424" s="517" t="s">
        <v>12359</v>
      </c>
      <c r="D424" s="294">
        <v>38107</v>
      </c>
      <c r="E424" s="525" t="s">
        <v>4433</v>
      </c>
      <c r="F424" s="525" t="s">
        <v>12898</v>
      </c>
      <c r="G424" s="295"/>
      <c r="H424" s="295"/>
      <c r="I424" s="361"/>
      <c r="J424" s="361"/>
      <c r="K424" s="412"/>
      <c r="L424" s="361"/>
      <c r="M424" s="361"/>
    </row>
    <row r="425" spans="1:13" ht="12" customHeight="1">
      <c r="A425" s="517">
        <f t="shared" si="6"/>
        <v>407</v>
      </c>
      <c r="B425" s="518" t="s">
        <v>12703</v>
      </c>
      <c r="C425" s="517" t="s">
        <v>12359</v>
      </c>
      <c r="D425" s="294">
        <v>38107</v>
      </c>
      <c r="E425" s="525" t="s">
        <v>1272</v>
      </c>
      <c r="F425" s="525" t="s">
        <v>11405</v>
      </c>
      <c r="G425" s="295"/>
      <c r="H425" s="295"/>
      <c r="I425" s="361"/>
      <c r="J425" s="361"/>
      <c r="K425" s="412"/>
      <c r="L425" s="361"/>
      <c r="M425" s="361"/>
    </row>
    <row r="426" spans="1:13" ht="12" customHeight="1">
      <c r="A426" s="517">
        <f t="shared" si="6"/>
        <v>408</v>
      </c>
      <c r="B426" s="518" t="s">
        <v>12703</v>
      </c>
      <c r="C426" s="517" t="s">
        <v>12359</v>
      </c>
      <c r="D426" s="294">
        <v>38107</v>
      </c>
      <c r="E426" s="525" t="s">
        <v>1272</v>
      </c>
      <c r="F426" s="525" t="s">
        <v>11405</v>
      </c>
      <c r="G426" s="295"/>
      <c r="H426" s="295"/>
      <c r="I426" s="361"/>
      <c r="J426" s="361"/>
      <c r="K426" s="412"/>
      <c r="L426" s="361"/>
      <c r="M426" s="361"/>
    </row>
    <row r="427" spans="1:13" ht="12" customHeight="1">
      <c r="A427" s="517">
        <f t="shared" si="6"/>
        <v>409</v>
      </c>
      <c r="B427" s="518" t="s">
        <v>12703</v>
      </c>
      <c r="C427" s="517" t="s">
        <v>12359</v>
      </c>
      <c r="D427" s="294">
        <v>38107</v>
      </c>
      <c r="E427" s="525" t="s">
        <v>1272</v>
      </c>
      <c r="F427" s="525" t="s">
        <v>11405</v>
      </c>
      <c r="G427" s="295"/>
      <c r="H427" s="295"/>
      <c r="I427" s="361"/>
      <c r="J427" s="361"/>
      <c r="K427" s="412"/>
      <c r="L427" s="361"/>
      <c r="M427" s="361"/>
    </row>
    <row r="428" spans="1:13" ht="12" customHeight="1">
      <c r="A428" s="517">
        <f t="shared" si="6"/>
        <v>410</v>
      </c>
      <c r="B428" s="518" t="s">
        <v>12703</v>
      </c>
      <c r="C428" s="517" t="s">
        <v>12359</v>
      </c>
      <c r="D428" s="294">
        <v>38107</v>
      </c>
      <c r="E428" s="525" t="s">
        <v>1272</v>
      </c>
      <c r="F428" s="525" t="s">
        <v>11405</v>
      </c>
      <c r="G428" s="295"/>
      <c r="H428" s="295"/>
      <c r="I428" s="361"/>
      <c r="J428" s="361"/>
      <c r="K428" s="412"/>
      <c r="L428" s="361"/>
      <c r="M428" s="361"/>
    </row>
    <row r="429" spans="1:13" ht="12" customHeight="1">
      <c r="A429" s="517">
        <f t="shared" si="6"/>
        <v>411</v>
      </c>
      <c r="B429" s="518" t="s">
        <v>12703</v>
      </c>
      <c r="C429" s="517" t="s">
        <v>12359</v>
      </c>
      <c r="D429" s="294">
        <v>38107</v>
      </c>
      <c r="E429" s="525" t="s">
        <v>1272</v>
      </c>
      <c r="F429" s="525" t="s">
        <v>11405</v>
      </c>
      <c r="G429" s="295"/>
      <c r="H429" s="295"/>
      <c r="I429" s="361"/>
      <c r="J429" s="361"/>
      <c r="K429" s="412"/>
      <c r="L429" s="361"/>
      <c r="M429" s="361"/>
    </row>
    <row r="430" spans="1:13" ht="12" customHeight="1">
      <c r="A430" s="517">
        <f t="shared" si="6"/>
        <v>412</v>
      </c>
      <c r="B430" s="518" t="s">
        <v>12052</v>
      </c>
      <c r="C430" s="517" t="s">
        <v>12359</v>
      </c>
      <c r="D430" s="294">
        <v>39080</v>
      </c>
      <c r="E430" s="525" t="s">
        <v>15698</v>
      </c>
      <c r="F430" s="525" t="s">
        <v>12051</v>
      </c>
      <c r="G430" s="295"/>
      <c r="H430" s="295"/>
      <c r="I430" s="361"/>
      <c r="J430" s="361"/>
      <c r="K430" s="412"/>
      <c r="L430" s="361"/>
      <c r="M430" s="361"/>
    </row>
    <row r="431" spans="1:13" ht="12" customHeight="1">
      <c r="A431" s="517">
        <f t="shared" si="6"/>
        <v>413</v>
      </c>
      <c r="B431" s="518" t="s">
        <v>10901</v>
      </c>
      <c r="C431" s="517">
        <v>1</v>
      </c>
      <c r="D431" s="294">
        <v>42241</v>
      </c>
      <c r="E431" s="525" t="s">
        <v>2074</v>
      </c>
      <c r="F431" s="525" t="s">
        <v>10900</v>
      </c>
      <c r="G431" s="295"/>
      <c r="H431" s="295"/>
      <c r="I431" s="361"/>
      <c r="J431" s="361"/>
      <c r="K431" s="412"/>
      <c r="L431" s="361"/>
      <c r="M431" s="361"/>
    </row>
    <row r="432" spans="1:13" ht="12" customHeight="1">
      <c r="A432" s="517">
        <f t="shared" si="6"/>
        <v>414</v>
      </c>
      <c r="B432" s="518" t="s">
        <v>12955</v>
      </c>
      <c r="C432" s="517" t="s">
        <v>12359</v>
      </c>
      <c r="D432" s="294">
        <v>38107</v>
      </c>
      <c r="E432" s="525" t="s">
        <v>3394</v>
      </c>
      <c r="F432" s="525" t="s">
        <v>12954</v>
      </c>
      <c r="G432" s="295"/>
      <c r="H432" s="295"/>
      <c r="I432" s="361"/>
      <c r="J432" s="361"/>
      <c r="K432" s="412"/>
      <c r="L432" s="361"/>
      <c r="M432" s="361"/>
    </row>
    <row r="433" spans="1:13" ht="12" customHeight="1">
      <c r="A433" s="517">
        <f t="shared" si="6"/>
        <v>415</v>
      </c>
      <c r="B433" s="518" t="s">
        <v>13033</v>
      </c>
      <c r="C433" s="517" t="s">
        <v>12359</v>
      </c>
      <c r="D433" s="294">
        <v>38107</v>
      </c>
      <c r="E433" s="525" t="s">
        <v>3394</v>
      </c>
      <c r="F433" s="526" t="s">
        <v>12914</v>
      </c>
      <c r="G433" s="296"/>
      <c r="H433" s="296"/>
      <c r="I433" s="361"/>
      <c r="J433" s="361"/>
      <c r="K433" s="412"/>
      <c r="L433" s="361"/>
      <c r="M433" s="361"/>
    </row>
    <row r="434" spans="1:13" ht="12" customHeight="1">
      <c r="A434" s="517">
        <f t="shared" si="6"/>
        <v>416</v>
      </c>
      <c r="B434" s="518" t="s">
        <v>10773</v>
      </c>
      <c r="C434" s="517">
        <v>1</v>
      </c>
      <c r="D434" s="294">
        <v>41592</v>
      </c>
      <c r="E434" s="525" t="s">
        <v>10610</v>
      </c>
      <c r="F434" s="525" t="s">
        <v>11451</v>
      </c>
      <c r="G434" s="295"/>
      <c r="H434" s="295"/>
      <c r="I434" s="361"/>
      <c r="J434" s="361"/>
      <c r="K434" s="412"/>
      <c r="L434" s="361"/>
      <c r="M434" s="361"/>
    </row>
    <row r="435" spans="1:13" ht="12" customHeight="1">
      <c r="A435" s="517">
        <f t="shared" si="6"/>
        <v>417</v>
      </c>
      <c r="B435" s="518" t="s">
        <v>11418</v>
      </c>
      <c r="C435" s="517">
        <v>1</v>
      </c>
      <c r="D435" s="294">
        <v>41659</v>
      </c>
      <c r="E435" s="525" t="s">
        <v>10397</v>
      </c>
      <c r="F435" s="525" t="s">
        <v>10066</v>
      </c>
      <c r="G435" s="295"/>
      <c r="H435" s="295"/>
      <c r="I435" s="361"/>
      <c r="J435" s="361"/>
      <c r="K435" s="412"/>
      <c r="L435" s="361"/>
      <c r="M435" s="361"/>
    </row>
    <row r="436" spans="1:13" ht="12" customHeight="1">
      <c r="A436" s="517">
        <f t="shared" si="6"/>
        <v>418</v>
      </c>
      <c r="B436" s="518" t="s">
        <v>15903</v>
      </c>
      <c r="C436" s="517">
        <v>1</v>
      </c>
      <c r="D436" s="294">
        <v>39752</v>
      </c>
      <c r="E436" s="525" t="s">
        <v>10677</v>
      </c>
      <c r="F436" s="525" t="s">
        <v>15699</v>
      </c>
      <c r="G436" s="295"/>
      <c r="H436" s="295"/>
      <c r="I436" s="361"/>
      <c r="J436" s="361"/>
      <c r="K436" s="412"/>
      <c r="L436" s="361"/>
      <c r="M436" s="361"/>
    </row>
    <row r="437" spans="1:13" ht="12" customHeight="1">
      <c r="A437" s="517">
        <f t="shared" si="6"/>
        <v>419</v>
      </c>
      <c r="B437" s="518" t="s">
        <v>15904</v>
      </c>
      <c r="C437" s="517">
        <v>1</v>
      </c>
      <c r="D437" s="294">
        <v>39752</v>
      </c>
      <c r="E437" s="525" t="s">
        <v>10677</v>
      </c>
      <c r="F437" s="525" t="s">
        <v>15700</v>
      </c>
      <c r="G437" s="295"/>
      <c r="H437" s="295"/>
      <c r="I437" s="361"/>
      <c r="J437" s="361"/>
      <c r="K437" s="412"/>
      <c r="L437" s="361"/>
      <c r="M437" s="361"/>
    </row>
    <row r="438" spans="1:13" ht="12" customHeight="1">
      <c r="A438" s="517">
        <f t="shared" si="6"/>
        <v>420</v>
      </c>
      <c r="B438" s="518" t="s">
        <v>15081</v>
      </c>
      <c r="C438" s="517">
        <v>1</v>
      </c>
      <c r="D438" s="294">
        <v>39661</v>
      </c>
      <c r="E438" s="525" t="s">
        <v>15701</v>
      </c>
      <c r="F438" s="525" t="s">
        <v>10066</v>
      </c>
      <c r="G438" s="295"/>
      <c r="H438" s="295"/>
      <c r="I438" s="361"/>
      <c r="J438" s="361"/>
      <c r="K438" s="412"/>
      <c r="L438" s="361"/>
      <c r="M438" s="361"/>
    </row>
    <row r="439" spans="1:13" ht="12" customHeight="1">
      <c r="A439" s="517">
        <f t="shared" si="6"/>
        <v>421</v>
      </c>
      <c r="B439" s="518" t="s">
        <v>12775</v>
      </c>
      <c r="C439" s="517" t="s">
        <v>12359</v>
      </c>
      <c r="D439" s="294">
        <v>38107</v>
      </c>
      <c r="E439" s="525" t="s">
        <v>10273</v>
      </c>
      <c r="F439" s="525" t="s">
        <v>12252</v>
      </c>
      <c r="G439" s="295"/>
      <c r="H439" s="295"/>
      <c r="I439" s="361"/>
      <c r="J439" s="361"/>
      <c r="K439" s="412"/>
      <c r="L439" s="361"/>
      <c r="M439" s="361"/>
    </row>
    <row r="440" spans="1:13" ht="12" customHeight="1">
      <c r="A440" s="517">
        <f t="shared" si="6"/>
        <v>422</v>
      </c>
      <c r="B440" s="518" t="s">
        <v>12775</v>
      </c>
      <c r="C440" s="517" t="s">
        <v>12359</v>
      </c>
      <c r="D440" s="294">
        <v>38107</v>
      </c>
      <c r="E440" s="525" t="s">
        <v>10273</v>
      </c>
      <c r="F440" s="525" t="s">
        <v>12252</v>
      </c>
      <c r="G440" s="295"/>
      <c r="H440" s="295"/>
      <c r="I440" s="361"/>
      <c r="J440" s="361"/>
      <c r="K440" s="412"/>
      <c r="L440" s="361"/>
      <c r="M440" s="361"/>
    </row>
    <row r="441" spans="1:13" ht="12" customHeight="1">
      <c r="A441" s="517">
        <f t="shared" si="6"/>
        <v>423</v>
      </c>
      <c r="B441" s="518" t="s">
        <v>12775</v>
      </c>
      <c r="C441" s="517" t="s">
        <v>12359</v>
      </c>
      <c r="D441" s="294">
        <v>38107</v>
      </c>
      <c r="E441" s="525" t="s">
        <v>10273</v>
      </c>
      <c r="F441" s="525" t="s">
        <v>12252</v>
      </c>
      <c r="G441" s="295"/>
      <c r="H441" s="295"/>
      <c r="I441" s="361"/>
      <c r="J441" s="361"/>
      <c r="K441" s="412"/>
      <c r="L441" s="361"/>
      <c r="M441" s="361"/>
    </row>
    <row r="442" spans="1:13" ht="12" customHeight="1">
      <c r="A442" s="517">
        <f t="shared" si="6"/>
        <v>424</v>
      </c>
      <c r="B442" s="518" t="s">
        <v>12775</v>
      </c>
      <c r="C442" s="517" t="s">
        <v>12359</v>
      </c>
      <c r="D442" s="294">
        <v>38107</v>
      </c>
      <c r="E442" s="525" t="s">
        <v>10273</v>
      </c>
      <c r="F442" s="525" t="s">
        <v>12252</v>
      </c>
      <c r="G442" s="295"/>
      <c r="H442" s="295"/>
      <c r="I442" s="361"/>
      <c r="J442" s="361"/>
      <c r="K442" s="412"/>
      <c r="L442" s="361"/>
      <c r="M442" s="361"/>
    </row>
    <row r="443" spans="1:13" ht="12" customHeight="1">
      <c r="A443" s="517">
        <f t="shared" si="6"/>
        <v>425</v>
      </c>
      <c r="B443" s="518" t="s">
        <v>12775</v>
      </c>
      <c r="C443" s="517" t="s">
        <v>12359</v>
      </c>
      <c r="D443" s="294">
        <v>38107</v>
      </c>
      <c r="E443" s="525" t="s">
        <v>10273</v>
      </c>
      <c r="F443" s="525" t="s">
        <v>12252</v>
      </c>
      <c r="G443" s="295"/>
      <c r="H443" s="295"/>
      <c r="I443" s="361"/>
      <c r="J443" s="361"/>
      <c r="K443" s="412"/>
      <c r="L443" s="361"/>
      <c r="M443" s="361"/>
    </row>
    <row r="444" spans="1:13" ht="12" customHeight="1">
      <c r="A444" s="517">
        <f t="shared" si="6"/>
        <v>426</v>
      </c>
      <c r="B444" s="518" t="s">
        <v>12775</v>
      </c>
      <c r="C444" s="517" t="s">
        <v>12359</v>
      </c>
      <c r="D444" s="294">
        <v>38107</v>
      </c>
      <c r="E444" s="525" t="s">
        <v>10273</v>
      </c>
      <c r="F444" s="525" t="s">
        <v>12252</v>
      </c>
      <c r="G444" s="295"/>
      <c r="H444" s="295"/>
      <c r="I444" s="361"/>
      <c r="J444" s="361"/>
      <c r="K444" s="412"/>
      <c r="L444" s="361"/>
      <c r="M444" s="361"/>
    </row>
    <row r="445" spans="1:13" ht="12" customHeight="1">
      <c r="A445" s="517">
        <f t="shared" si="6"/>
        <v>427</v>
      </c>
      <c r="B445" s="518" t="s">
        <v>12775</v>
      </c>
      <c r="C445" s="517" t="s">
        <v>12359</v>
      </c>
      <c r="D445" s="294">
        <v>38107</v>
      </c>
      <c r="E445" s="525" t="s">
        <v>10273</v>
      </c>
      <c r="F445" s="525" t="s">
        <v>12252</v>
      </c>
      <c r="G445" s="295"/>
      <c r="H445" s="295"/>
      <c r="I445" s="361"/>
      <c r="J445" s="361"/>
      <c r="K445" s="412"/>
      <c r="L445" s="361"/>
      <c r="M445" s="361"/>
    </row>
    <row r="446" spans="1:13" ht="12" customHeight="1">
      <c r="A446" s="517">
        <f t="shared" si="6"/>
        <v>428</v>
      </c>
      <c r="B446" s="518" t="s">
        <v>12775</v>
      </c>
      <c r="C446" s="517" t="s">
        <v>12359</v>
      </c>
      <c r="D446" s="294">
        <v>38107</v>
      </c>
      <c r="E446" s="525" t="s">
        <v>10273</v>
      </c>
      <c r="F446" s="525" t="s">
        <v>12252</v>
      </c>
      <c r="G446" s="295"/>
      <c r="H446" s="295"/>
      <c r="I446" s="361"/>
      <c r="J446" s="361"/>
      <c r="K446" s="412"/>
      <c r="L446" s="361"/>
      <c r="M446" s="361"/>
    </row>
    <row r="447" spans="1:13" ht="12" customHeight="1">
      <c r="A447" s="517">
        <f t="shared" si="6"/>
        <v>429</v>
      </c>
      <c r="B447" s="518" t="s">
        <v>12775</v>
      </c>
      <c r="C447" s="517" t="s">
        <v>12359</v>
      </c>
      <c r="D447" s="294">
        <v>38107</v>
      </c>
      <c r="E447" s="525" t="s">
        <v>10273</v>
      </c>
      <c r="F447" s="525" t="s">
        <v>12252</v>
      </c>
      <c r="G447" s="295"/>
      <c r="H447" s="295"/>
      <c r="I447" s="361"/>
      <c r="J447" s="361"/>
      <c r="K447" s="412"/>
      <c r="L447" s="361"/>
      <c r="M447" s="361"/>
    </row>
    <row r="448" spans="1:13" ht="12" customHeight="1">
      <c r="A448" s="517">
        <f t="shared" si="6"/>
        <v>430</v>
      </c>
      <c r="B448" s="518" t="s">
        <v>12775</v>
      </c>
      <c r="C448" s="517" t="s">
        <v>12359</v>
      </c>
      <c r="D448" s="294">
        <v>38107</v>
      </c>
      <c r="E448" s="525" t="s">
        <v>10273</v>
      </c>
      <c r="F448" s="525" t="s">
        <v>12252</v>
      </c>
      <c r="G448" s="295"/>
      <c r="H448" s="295"/>
      <c r="I448" s="361"/>
      <c r="J448" s="361"/>
      <c r="K448" s="412"/>
      <c r="L448" s="361"/>
      <c r="M448" s="361"/>
    </row>
    <row r="449" spans="1:13" ht="12" customHeight="1">
      <c r="A449" s="517">
        <f t="shared" si="6"/>
        <v>431</v>
      </c>
      <c r="B449" s="518" t="s">
        <v>12775</v>
      </c>
      <c r="C449" s="517" t="s">
        <v>12359</v>
      </c>
      <c r="D449" s="294">
        <v>38107</v>
      </c>
      <c r="E449" s="525" t="s">
        <v>10273</v>
      </c>
      <c r="F449" s="525" t="s">
        <v>12252</v>
      </c>
      <c r="G449" s="295"/>
      <c r="H449" s="295"/>
      <c r="I449" s="361"/>
      <c r="J449" s="361"/>
      <c r="K449" s="412"/>
      <c r="L449" s="361"/>
      <c r="M449" s="361"/>
    </row>
    <row r="450" spans="1:13" ht="12" customHeight="1">
      <c r="A450" s="517">
        <f t="shared" si="6"/>
        <v>432</v>
      </c>
      <c r="B450" s="518" t="s">
        <v>12775</v>
      </c>
      <c r="C450" s="517" t="s">
        <v>12359</v>
      </c>
      <c r="D450" s="294">
        <v>38107</v>
      </c>
      <c r="E450" s="525" t="s">
        <v>10273</v>
      </c>
      <c r="F450" s="525" t="s">
        <v>12252</v>
      </c>
      <c r="G450" s="295"/>
      <c r="H450" s="295"/>
      <c r="I450" s="361"/>
      <c r="J450" s="361"/>
      <c r="K450" s="412"/>
      <c r="L450" s="361"/>
      <c r="M450" s="361"/>
    </row>
    <row r="451" spans="1:13" ht="12" customHeight="1">
      <c r="A451" s="517">
        <f t="shared" si="6"/>
        <v>433</v>
      </c>
      <c r="B451" s="518" t="s">
        <v>12775</v>
      </c>
      <c r="C451" s="517" t="s">
        <v>12359</v>
      </c>
      <c r="D451" s="294">
        <v>38107</v>
      </c>
      <c r="E451" s="525" t="s">
        <v>10273</v>
      </c>
      <c r="F451" s="525" t="s">
        <v>12252</v>
      </c>
      <c r="G451" s="295"/>
      <c r="H451" s="295"/>
      <c r="I451" s="361"/>
      <c r="J451" s="361"/>
      <c r="K451" s="412"/>
      <c r="L451" s="361"/>
      <c r="M451" s="361"/>
    </row>
    <row r="452" spans="1:13" ht="12" customHeight="1">
      <c r="A452" s="517">
        <f t="shared" si="6"/>
        <v>434</v>
      </c>
      <c r="B452" s="518" t="s">
        <v>14011</v>
      </c>
      <c r="C452" s="517" t="s">
        <v>12359</v>
      </c>
      <c r="D452" s="294">
        <v>38349</v>
      </c>
      <c r="E452" s="525" t="s">
        <v>14010</v>
      </c>
      <c r="F452" s="525" t="s">
        <v>12659</v>
      </c>
      <c r="G452" s="295"/>
      <c r="H452" s="295"/>
      <c r="I452" s="361"/>
      <c r="J452" s="361"/>
      <c r="K452" s="412"/>
      <c r="L452" s="361"/>
      <c r="M452" s="361"/>
    </row>
    <row r="453" spans="1:13" ht="12" customHeight="1">
      <c r="A453" s="517">
        <f t="shared" si="6"/>
        <v>435</v>
      </c>
      <c r="B453" s="518" t="s">
        <v>12913</v>
      </c>
      <c r="C453" s="517" t="s">
        <v>12359</v>
      </c>
      <c r="D453" s="294">
        <v>38107</v>
      </c>
      <c r="E453" s="525" t="s">
        <v>3394</v>
      </c>
      <c r="F453" s="526" t="s">
        <v>12912</v>
      </c>
      <c r="G453" s="296"/>
      <c r="H453" s="296"/>
      <c r="I453" s="361"/>
      <c r="J453" s="361"/>
      <c r="K453" s="412"/>
      <c r="L453" s="361"/>
      <c r="M453" s="361"/>
    </row>
    <row r="454" spans="1:13" ht="12" customHeight="1">
      <c r="A454" s="517">
        <f t="shared" si="6"/>
        <v>436</v>
      </c>
      <c r="B454" s="518" t="s">
        <v>12993</v>
      </c>
      <c r="C454" s="517" t="s">
        <v>12359</v>
      </c>
      <c r="D454" s="294">
        <v>38107</v>
      </c>
      <c r="E454" s="525" t="s">
        <v>4433</v>
      </c>
      <c r="F454" s="525" t="s">
        <v>12798</v>
      </c>
      <c r="G454" s="295"/>
      <c r="H454" s="295"/>
      <c r="I454" s="361"/>
      <c r="J454" s="361"/>
      <c r="K454" s="412"/>
      <c r="L454" s="361"/>
      <c r="M454" s="361"/>
    </row>
    <row r="455" spans="1:13" ht="12" customHeight="1">
      <c r="A455" s="517">
        <f t="shared" si="6"/>
        <v>437</v>
      </c>
      <c r="B455" s="518" t="s">
        <v>12891</v>
      </c>
      <c r="C455" s="517" t="s">
        <v>12359</v>
      </c>
      <c r="D455" s="294">
        <v>38107</v>
      </c>
      <c r="E455" s="525" t="s">
        <v>4433</v>
      </c>
      <c r="F455" s="526" t="s">
        <v>12890</v>
      </c>
      <c r="G455" s="296"/>
      <c r="H455" s="296"/>
      <c r="I455" s="361"/>
      <c r="J455" s="361"/>
      <c r="K455" s="412"/>
      <c r="L455" s="361"/>
      <c r="M455" s="361"/>
    </row>
    <row r="456" spans="1:13" ht="12" customHeight="1">
      <c r="A456" s="517">
        <f t="shared" si="6"/>
        <v>438</v>
      </c>
      <c r="B456" s="518" t="s">
        <v>13272</v>
      </c>
      <c r="C456" s="517" t="s">
        <v>12359</v>
      </c>
      <c r="D456" s="294">
        <v>38107</v>
      </c>
      <c r="E456" s="525" t="s">
        <v>10225</v>
      </c>
      <c r="F456" s="525" t="s">
        <v>12744</v>
      </c>
      <c r="G456" s="295"/>
      <c r="H456" s="295"/>
      <c r="I456" s="361"/>
      <c r="J456" s="361"/>
      <c r="K456" s="412"/>
      <c r="L456" s="361"/>
      <c r="M456" s="361"/>
    </row>
    <row r="457" spans="1:13" ht="12" customHeight="1">
      <c r="A457" s="517">
        <f t="shared" si="6"/>
        <v>439</v>
      </c>
      <c r="B457" s="518" t="s">
        <v>13356</v>
      </c>
      <c r="C457" s="517" t="s">
        <v>12359</v>
      </c>
      <c r="D457" s="294">
        <v>38107</v>
      </c>
      <c r="E457" s="525" t="s">
        <v>149</v>
      </c>
      <c r="F457" s="525" t="s">
        <v>10066</v>
      </c>
      <c r="G457" s="295"/>
      <c r="H457" s="295"/>
      <c r="I457" s="361"/>
      <c r="J457" s="361"/>
      <c r="K457" s="412"/>
      <c r="L457" s="361"/>
      <c r="M457" s="361"/>
    </row>
    <row r="458" spans="1:13" ht="12" customHeight="1">
      <c r="A458" s="517">
        <f t="shared" si="6"/>
        <v>440</v>
      </c>
      <c r="B458" s="518" t="s">
        <v>15082</v>
      </c>
      <c r="C458" s="517">
        <v>1</v>
      </c>
      <c r="D458" s="294">
        <v>41710</v>
      </c>
      <c r="E458" s="525" t="s">
        <v>12390</v>
      </c>
      <c r="F458" s="525" t="s">
        <v>11368</v>
      </c>
      <c r="G458" s="295"/>
      <c r="H458" s="295"/>
      <c r="I458" s="361"/>
      <c r="J458" s="361"/>
      <c r="K458" s="412"/>
      <c r="L458" s="361"/>
      <c r="M458" s="361"/>
    </row>
    <row r="459" spans="1:13" ht="12" customHeight="1">
      <c r="A459" s="517">
        <f t="shared" si="6"/>
        <v>441</v>
      </c>
      <c r="B459" s="518" t="s">
        <v>13108</v>
      </c>
      <c r="C459" s="517" t="s">
        <v>12359</v>
      </c>
      <c r="D459" s="294">
        <v>38107</v>
      </c>
      <c r="E459" s="525" t="s">
        <v>11823</v>
      </c>
      <c r="F459" s="525" t="s">
        <v>12882</v>
      </c>
      <c r="G459" s="295"/>
      <c r="H459" s="295"/>
      <c r="I459" s="361"/>
      <c r="J459" s="361"/>
      <c r="K459" s="412"/>
      <c r="L459" s="361"/>
      <c r="M459" s="361"/>
    </row>
    <row r="460" spans="1:13" ht="12" customHeight="1">
      <c r="A460" s="517">
        <f t="shared" si="6"/>
        <v>442</v>
      </c>
      <c r="B460" s="518" t="s">
        <v>16036</v>
      </c>
      <c r="C460" s="517" t="s">
        <v>12359</v>
      </c>
      <c r="D460" s="294">
        <v>39161</v>
      </c>
      <c r="E460" s="525" t="s">
        <v>10677</v>
      </c>
      <c r="F460" s="526" t="s">
        <v>11922</v>
      </c>
      <c r="G460" s="296"/>
      <c r="H460" s="296"/>
      <c r="I460" s="361"/>
      <c r="J460" s="361"/>
      <c r="K460" s="412"/>
      <c r="L460" s="361"/>
      <c r="M460" s="361"/>
    </row>
    <row r="461" spans="1:13" ht="12" customHeight="1">
      <c r="A461" s="517">
        <f t="shared" si="6"/>
        <v>443</v>
      </c>
      <c r="B461" s="518" t="s">
        <v>15904</v>
      </c>
      <c r="C461" s="517" t="s">
        <v>12359</v>
      </c>
      <c r="D461" s="294">
        <v>39199</v>
      </c>
      <c r="E461" s="525" t="s">
        <v>10677</v>
      </c>
      <c r="F461" s="526" t="s">
        <v>12291</v>
      </c>
      <c r="G461" s="296"/>
      <c r="H461" s="296"/>
      <c r="I461" s="361"/>
      <c r="J461" s="361"/>
      <c r="K461" s="412"/>
      <c r="L461" s="361"/>
      <c r="M461" s="361"/>
    </row>
    <row r="462" spans="1:13" ht="12" customHeight="1">
      <c r="A462" s="517">
        <f t="shared" si="6"/>
        <v>444</v>
      </c>
      <c r="B462" s="518" t="s">
        <v>11779</v>
      </c>
      <c r="C462" s="517">
        <v>1</v>
      </c>
      <c r="D462" s="294">
        <v>40997</v>
      </c>
      <c r="E462" s="525" t="s">
        <v>11764</v>
      </c>
      <c r="F462" s="525" t="s">
        <v>10066</v>
      </c>
      <c r="G462" s="295"/>
      <c r="H462" s="295"/>
      <c r="I462" s="361"/>
      <c r="J462" s="361"/>
      <c r="K462" s="412"/>
      <c r="L462" s="361"/>
      <c r="M462" s="361"/>
    </row>
    <row r="463" spans="1:13" ht="12" customHeight="1">
      <c r="A463" s="517">
        <f t="shared" si="6"/>
        <v>445</v>
      </c>
      <c r="B463" s="518" t="s">
        <v>15083</v>
      </c>
      <c r="C463" s="517">
        <v>1</v>
      </c>
      <c r="D463" s="294">
        <v>41262</v>
      </c>
      <c r="E463" s="525" t="s">
        <v>11619</v>
      </c>
      <c r="F463" s="525" t="s">
        <v>11618</v>
      </c>
      <c r="G463" s="295"/>
      <c r="H463" s="295"/>
      <c r="I463" s="361"/>
      <c r="J463" s="361"/>
      <c r="K463" s="412"/>
      <c r="L463" s="361"/>
      <c r="M463" s="361"/>
    </row>
    <row r="464" spans="1:13" ht="12" customHeight="1">
      <c r="A464" s="517">
        <f t="shared" si="6"/>
        <v>446</v>
      </c>
      <c r="B464" s="518" t="s">
        <v>10773</v>
      </c>
      <c r="C464" s="517">
        <v>1</v>
      </c>
      <c r="D464" s="294">
        <v>42164</v>
      </c>
      <c r="E464" s="525" t="s">
        <v>10610</v>
      </c>
      <c r="F464" s="526" t="s">
        <v>11000</v>
      </c>
      <c r="G464" s="296"/>
      <c r="H464" s="296"/>
      <c r="I464" s="361"/>
      <c r="J464" s="361"/>
      <c r="K464" s="412"/>
      <c r="L464" s="361"/>
      <c r="M464" s="361"/>
    </row>
    <row r="465" spans="1:13" ht="12" customHeight="1">
      <c r="A465" s="517">
        <f t="shared" si="6"/>
        <v>447</v>
      </c>
      <c r="B465" s="518" t="s">
        <v>10773</v>
      </c>
      <c r="C465" s="517">
        <v>1</v>
      </c>
      <c r="D465" s="294">
        <v>42250</v>
      </c>
      <c r="E465" s="525" t="s">
        <v>10610</v>
      </c>
      <c r="F465" s="525" t="s">
        <v>10609</v>
      </c>
      <c r="G465" s="295"/>
      <c r="H465" s="295"/>
      <c r="I465" s="362"/>
      <c r="J465" s="362"/>
      <c r="K465" s="412"/>
      <c r="L465" s="362"/>
      <c r="M465" s="362"/>
    </row>
    <row r="466" spans="1:13" ht="12" customHeight="1">
      <c r="A466" s="517">
        <f t="shared" si="6"/>
        <v>448</v>
      </c>
      <c r="B466" s="518" t="s">
        <v>15064</v>
      </c>
      <c r="C466" s="517">
        <v>1</v>
      </c>
      <c r="D466" s="294">
        <v>41507</v>
      </c>
      <c r="E466" s="525" t="s">
        <v>153</v>
      </c>
      <c r="F466" s="525" t="s">
        <v>11409</v>
      </c>
      <c r="G466" s="295"/>
      <c r="H466" s="295"/>
      <c r="I466" s="361"/>
      <c r="J466" s="361"/>
      <c r="K466" s="412"/>
      <c r="L466" s="361"/>
      <c r="M466" s="361"/>
    </row>
    <row r="467" spans="1:13" ht="12" customHeight="1">
      <c r="A467" s="517">
        <f t="shared" si="6"/>
        <v>449</v>
      </c>
      <c r="B467" s="518" t="s">
        <v>15064</v>
      </c>
      <c r="C467" s="517">
        <v>1</v>
      </c>
      <c r="D467" s="294">
        <v>41589</v>
      </c>
      <c r="E467" s="525" t="s">
        <v>153</v>
      </c>
      <c r="F467" s="525" t="s">
        <v>11409</v>
      </c>
      <c r="G467" s="295"/>
      <c r="H467" s="295"/>
      <c r="I467" s="362"/>
      <c r="J467" s="362"/>
      <c r="K467" s="412"/>
      <c r="L467" s="362"/>
      <c r="M467" s="362"/>
    </row>
    <row r="468" spans="1:13" ht="12" customHeight="1">
      <c r="A468" s="517">
        <f t="shared" si="6"/>
        <v>450</v>
      </c>
      <c r="B468" s="518" t="s">
        <v>15064</v>
      </c>
      <c r="C468" s="517">
        <v>1</v>
      </c>
      <c r="D468" s="294">
        <v>41668</v>
      </c>
      <c r="E468" s="525" t="s">
        <v>153</v>
      </c>
      <c r="F468" s="525" t="s">
        <v>11409</v>
      </c>
      <c r="G468" s="295"/>
      <c r="H468" s="295"/>
      <c r="I468" s="361"/>
      <c r="J468" s="361"/>
      <c r="K468" s="412"/>
      <c r="L468" s="361"/>
      <c r="M468" s="361"/>
    </row>
    <row r="469" spans="1:13" ht="12" customHeight="1">
      <c r="A469" s="517">
        <f t="shared" ref="A469:A532" si="7">A468+1</f>
        <v>451</v>
      </c>
      <c r="B469" s="518" t="s">
        <v>13411</v>
      </c>
      <c r="C469" s="517" t="s">
        <v>12359</v>
      </c>
      <c r="D469" s="294">
        <v>38107</v>
      </c>
      <c r="E469" s="525" t="s">
        <v>10611</v>
      </c>
      <c r="F469" s="525" t="s">
        <v>13410</v>
      </c>
      <c r="G469" s="295"/>
      <c r="H469" s="295"/>
      <c r="I469" s="361"/>
      <c r="J469" s="361"/>
      <c r="K469" s="412"/>
      <c r="L469" s="361"/>
      <c r="M469" s="361"/>
    </row>
    <row r="470" spans="1:13" ht="12" customHeight="1">
      <c r="A470" s="517">
        <f t="shared" si="7"/>
        <v>452</v>
      </c>
      <c r="B470" s="518" t="s">
        <v>13411</v>
      </c>
      <c r="C470" s="517" t="s">
        <v>12359</v>
      </c>
      <c r="D470" s="294">
        <v>38107</v>
      </c>
      <c r="E470" s="525" t="s">
        <v>10611</v>
      </c>
      <c r="F470" s="525" t="s">
        <v>13410</v>
      </c>
      <c r="G470" s="295"/>
      <c r="H470" s="295"/>
      <c r="I470" s="361"/>
      <c r="J470" s="361"/>
      <c r="K470" s="412"/>
      <c r="L470" s="361"/>
      <c r="M470" s="361"/>
    </row>
    <row r="471" spans="1:13" ht="12" customHeight="1">
      <c r="A471" s="517">
        <f t="shared" si="7"/>
        <v>453</v>
      </c>
      <c r="B471" s="519" t="s">
        <v>13411</v>
      </c>
      <c r="C471" s="517" t="s">
        <v>12359</v>
      </c>
      <c r="D471" s="294">
        <v>38107</v>
      </c>
      <c r="E471" s="525" t="s">
        <v>10611</v>
      </c>
      <c r="F471" s="525" t="s">
        <v>13410</v>
      </c>
      <c r="G471" s="295"/>
      <c r="H471" s="295"/>
      <c r="I471" s="362"/>
      <c r="J471" s="362"/>
      <c r="K471" s="412"/>
      <c r="L471" s="362"/>
      <c r="M471" s="362"/>
    </row>
    <row r="472" spans="1:13" ht="12" customHeight="1">
      <c r="A472" s="517">
        <f t="shared" si="7"/>
        <v>454</v>
      </c>
      <c r="B472" s="518" t="s">
        <v>13411</v>
      </c>
      <c r="C472" s="517" t="s">
        <v>12359</v>
      </c>
      <c r="D472" s="294">
        <v>38107</v>
      </c>
      <c r="E472" s="525" t="s">
        <v>10611</v>
      </c>
      <c r="F472" s="525" t="s">
        <v>13410</v>
      </c>
      <c r="G472" s="295"/>
      <c r="H472" s="295"/>
      <c r="I472" s="361"/>
      <c r="J472" s="361"/>
      <c r="K472" s="412"/>
      <c r="L472" s="361"/>
      <c r="M472" s="361"/>
    </row>
    <row r="473" spans="1:13" ht="12" customHeight="1">
      <c r="A473" s="517">
        <f t="shared" si="7"/>
        <v>455</v>
      </c>
      <c r="B473" s="518" t="s">
        <v>13411</v>
      </c>
      <c r="C473" s="517" t="s">
        <v>12359</v>
      </c>
      <c r="D473" s="294">
        <v>38107</v>
      </c>
      <c r="E473" s="525" t="s">
        <v>10611</v>
      </c>
      <c r="F473" s="525" t="s">
        <v>13410</v>
      </c>
      <c r="G473" s="295"/>
      <c r="H473" s="295"/>
      <c r="I473" s="361"/>
      <c r="J473" s="361"/>
      <c r="K473" s="412"/>
      <c r="L473" s="361"/>
      <c r="M473" s="361"/>
    </row>
    <row r="474" spans="1:13" ht="12" customHeight="1">
      <c r="A474" s="517">
        <f t="shared" si="7"/>
        <v>456</v>
      </c>
      <c r="B474" s="518" t="s">
        <v>13411</v>
      </c>
      <c r="C474" s="517" t="s">
        <v>12359</v>
      </c>
      <c r="D474" s="294">
        <v>38107</v>
      </c>
      <c r="E474" s="525" t="s">
        <v>10611</v>
      </c>
      <c r="F474" s="525" t="s">
        <v>13410</v>
      </c>
      <c r="G474" s="295"/>
      <c r="H474" s="295"/>
      <c r="I474" s="361"/>
      <c r="J474" s="361"/>
      <c r="K474" s="412"/>
      <c r="L474" s="361"/>
      <c r="M474" s="361"/>
    </row>
    <row r="475" spans="1:13" ht="12" customHeight="1">
      <c r="A475" s="517">
        <f t="shared" si="7"/>
        <v>457</v>
      </c>
      <c r="B475" s="518" t="s">
        <v>13411</v>
      </c>
      <c r="C475" s="517" t="s">
        <v>12359</v>
      </c>
      <c r="D475" s="294">
        <v>38107</v>
      </c>
      <c r="E475" s="525" t="s">
        <v>10611</v>
      </c>
      <c r="F475" s="525" t="s">
        <v>13410</v>
      </c>
      <c r="G475" s="295"/>
      <c r="H475" s="295"/>
      <c r="I475" s="361"/>
      <c r="J475" s="361"/>
      <c r="K475" s="412"/>
      <c r="L475" s="361"/>
      <c r="M475" s="361"/>
    </row>
    <row r="476" spans="1:13" ht="12" customHeight="1">
      <c r="A476" s="517">
        <f t="shared" si="7"/>
        <v>458</v>
      </c>
      <c r="B476" s="518" t="s">
        <v>13411</v>
      </c>
      <c r="C476" s="517" t="s">
        <v>12359</v>
      </c>
      <c r="D476" s="294">
        <v>38107</v>
      </c>
      <c r="E476" s="525" t="s">
        <v>10611</v>
      </c>
      <c r="F476" s="525" t="s">
        <v>13410</v>
      </c>
      <c r="G476" s="295"/>
      <c r="H476" s="295"/>
      <c r="I476" s="361"/>
      <c r="J476" s="361"/>
      <c r="K476" s="412"/>
      <c r="L476" s="361"/>
      <c r="M476" s="361"/>
    </row>
    <row r="477" spans="1:13" ht="12" customHeight="1">
      <c r="A477" s="517">
        <f t="shared" si="7"/>
        <v>459</v>
      </c>
      <c r="B477" s="518" t="s">
        <v>13411</v>
      </c>
      <c r="C477" s="517" t="s">
        <v>12359</v>
      </c>
      <c r="D477" s="294">
        <v>38107</v>
      </c>
      <c r="E477" s="525" t="s">
        <v>10611</v>
      </c>
      <c r="F477" s="525" t="s">
        <v>13410</v>
      </c>
      <c r="G477" s="295"/>
      <c r="H477" s="295"/>
      <c r="I477" s="361"/>
      <c r="J477" s="361"/>
      <c r="K477" s="412"/>
      <c r="L477" s="361"/>
      <c r="M477" s="361"/>
    </row>
    <row r="478" spans="1:13" ht="12" customHeight="1">
      <c r="A478" s="517">
        <f t="shared" si="7"/>
        <v>460</v>
      </c>
      <c r="B478" s="518" t="s">
        <v>13411</v>
      </c>
      <c r="C478" s="517" t="s">
        <v>12359</v>
      </c>
      <c r="D478" s="294">
        <v>38107</v>
      </c>
      <c r="E478" s="525" t="s">
        <v>10611</v>
      </c>
      <c r="F478" s="525" t="s">
        <v>13410</v>
      </c>
      <c r="G478" s="295"/>
      <c r="H478" s="295"/>
      <c r="I478" s="361"/>
      <c r="J478" s="361"/>
      <c r="K478" s="412"/>
      <c r="L478" s="361"/>
      <c r="M478" s="361"/>
    </row>
    <row r="479" spans="1:13" ht="12" customHeight="1">
      <c r="A479" s="517">
        <f t="shared" si="7"/>
        <v>461</v>
      </c>
      <c r="B479" s="518" t="s">
        <v>13411</v>
      </c>
      <c r="C479" s="517" t="s">
        <v>12359</v>
      </c>
      <c r="D479" s="294">
        <v>38107</v>
      </c>
      <c r="E479" s="525" t="s">
        <v>10611</v>
      </c>
      <c r="F479" s="525" t="s">
        <v>13410</v>
      </c>
      <c r="G479" s="295"/>
      <c r="H479" s="295"/>
      <c r="I479" s="361"/>
      <c r="J479" s="361"/>
      <c r="K479" s="412"/>
      <c r="L479" s="361"/>
      <c r="M479" s="361"/>
    </row>
    <row r="480" spans="1:13" ht="12" customHeight="1">
      <c r="A480" s="517">
        <f t="shared" si="7"/>
        <v>462</v>
      </c>
      <c r="B480" s="518" t="s">
        <v>13411</v>
      </c>
      <c r="C480" s="517" t="s">
        <v>12359</v>
      </c>
      <c r="D480" s="294">
        <v>38107</v>
      </c>
      <c r="E480" s="525" t="s">
        <v>10611</v>
      </c>
      <c r="F480" s="525" t="s">
        <v>13410</v>
      </c>
      <c r="G480" s="295"/>
      <c r="H480" s="295"/>
      <c r="I480" s="361"/>
      <c r="J480" s="361"/>
      <c r="K480" s="412"/>
      <c r="L480" s="361"/>
      <c r="M480" s="361"/>
    </row>
    <row r="481" spans="1:13" ht="12" customHeight="1">
      <c r="A481" s="517">
        <f t="shared" si="7"/>
        <v>463</v>
      </c>
      <c r="B481" s="518" t="s">
        <v>13411</v>
      </c>
      <c r="C481" s="517" t="s">
        <v>12359</v>
      </c>
      <c r="D481" s="294">
        <v>38107</v>
      </c>
      <c r="E481" s="525" t="s">
        <v>10611</v>
      </c>
      <c r="F481" s="525" t="s">
        <v>13410</v>
      </c>
      <c r="G481" s="295"/>
      <c r="H481" s="295"/>
      <c r="I481" s="361"/>
      <c r="J481" s="361"/>
      <c r="K481" s="412"/>
      <c r="L481" s="361"/>
      <c r="M481" s="361"/>
    </row>
    <row r="482" spans="1:13" ht="12" customHeight="1">
      <c r="A482" s="517">
        <f t="shared" si="7"/>
        <v>464</v>
      </c>
      <c r="B482" s="518" t="s">
        <v>13411</v>
      </c>
      <c r="C482" s="517" t="s">
        <v>12359</v>
      </c>
      <c r="D482" s="294">
        <v>38107</v>
      </c>
      <c r="E482" s="525" t="s">
        <v>10611</v>
      </c>
      <c r="F482" s="525" t="s">
        <v>13410</v>
      </c>
      <c r="G482" s="295"/>
      <c r="H482" s="295"/>
      <c r="I482" s="362"/>
      <c r="J482" s="362"/>
      <c r="K482" s="412"/>
      <c r="L482" s="362"/>
      <c r="M482" s="362"/>
    </row>
    <row r="483" spans="1:13" ht="12" customHeight="1">
      <c r="A483" s="517">
        <f t="shared" si="7"/>
        <v>465</v>
      </c>
      <c r="B483" s="518" t="s">
        <v>13411</v>
      </c>
      <c r="C483" s="517" t="s">
        <v>12359</v>
      </c>
      <c r="D483" s="294">
        <v>38107</v>
      </c>
      <c r="E483" s="525" t="s">
        <v>10611</v>
      </c>
      <c r="F483" s="525" t="s">
        <v>13410</v>
      </c>
      <c r="G483" s="295"/>
      <c r="H483" s="295"/>
      <c r="I483" s="361"/>
      <c r="J483" s="361"/>
      <c r="K483" s="412"/>
      <c r="L483" s="361"/>
      <c r="M483" s="361"/>
    </row>
    <row r="484" spans="1:13" ht="12" customHeight="1">
      <c r="A484" s="517">
        <f t="shared" si="7"/>
        <v>466</v>
      </c>
      <c r="B484" s="518" t="s">
        <v>13411</v>
      </c>
      <c r="C484" s="517" t="s">
        <v>12359</v>
      </c>
      <c r="D484" s="294">
        <v>38107</v>
      </c>
      <c r="E484" s="525" t="s">
        <v>10611</v>
      </c>
      <c r="F484" s="525" t="s">
        <v>13410</v>
      </c>
      <c r="G484" s="295"/>
      <c r="H484" s="295"/>
      <c r="I484" s="361"/>
      <c r="J484" s="361"/>
      <c r="K484" s="412"/>
      <c r="L484" s="361"/>
      <c r="M484" s="361"/>
    </row>
    <row r="485" spans="1:13" ht="12" customHeight="1">
      <c r="A485" s="517">
        <f t="shared" si="7"/>
        <v>467</v>
      </c>
      <c r="B485" s="518" t="s">
        <v>13411</v>
      </c>
      <c r="C485" s="517" t="s">
        <v>12359</v>
      </c>
      <c r="D485" s="294">
        <v>38107</v>
      </c>
      <c r="E485" s="525" t="s">
        <v>10611</v>
      </c>
      <c r="F485" s="525" t="s">
        <v>13410</v>
      </c>
      <c r="G485" s="295"/>
      <c r="H485" s="295"/>
      <c r="I485" s="361"/>
      <c r="J485" s="361"/>
      <c r="K485" s="412"/>
      <c r="L485" s="361"/>
      <c r="M485" s="361"/>
    </row>
    <row r="486" spans="1:13" ht="12" customHeight="1">
      <c r="A486" s="517">
        <f t="shared" si="7"/>
        <v>468</v>
      </c>
      <c r="B486" s="518" t="s">
        <v>10960</v>
      </c>
      <c r="C486" s="517">
        <v>1</v>
      </c>
      <c r="D486" s="294">
        <v>42161</v>
      </c>
      <c r="E486" s="525" t="s">
        <v>10958</v>
      </c>
      <c r="F486" s="525" t="s">
        <v>10959</v>
      </c>
      <c r="G486" s="295"/>
      <c r="H486" s="295"/>
      <c r="I486" s="361"/>
      <c r="J486" s="361"/>
      <c r="K486" s="412"/>
      <c r="L486" s="361"/>
      <c r="M486" s="361"/>
    </row>
    <row r="487" spans="1:13" ht="12" customHeight="1">
      <c r="A487" s="517">
        <f t="shared" si="7"/>
        <v>469</v>
      </c>
      <c r="B487" s="518" t="s">
        <v>10960</v>
      </c>
      <c r="C487" s="517">
        <v>1</v>
      </c>
      <c r="D487" s="294">
        <v>42161</v>
      </c>
      <c r="E487" s="525" t="s">
        <v>10958</v>
      </c>
      <c r="F487" s="525" t="s">
        <v>10959</v>
      </c>
      <c r="G487" s="295"/>
      <c r="H487" s="295"/>
      <c r="I487" s="361"/>
      <c r="J487" s="361"/>
      <c r="K487" s="412"/>
      <c r="L487" s="361"/>
      <c r="M487" s="361"/>
    </row>
    <row r="488" spans="1:13" ht="12" customHeight="1">
      <c r="A488" s="517">
        <f t="shared" si="7"/>
        <v>470</v>
      </c>
      <c r="B488" s="518" t="s">
        <v>10960</v>
      </c>
      <c r="C488" s="517">
        <v>1</v>
      </c>
      <c r="D488" s="294">
        <v>42161</v>
      </c>
      <c r="E488" s="525" t="s">
        <v>10958</v>
      </c>
      <c r="F488" s="525" t="s">
        <v>10959</v>
      </c>
      <c r="G488" s="295"/>
      <c r="H488" s="295"/>
      <c r="I488" s="361"/>
      <c r="J488" s="361"/>
      <c r="K488" s="412"/>
      <c r="L488" s="361"/>
      <c r="M488" s="361"/>
    </row>
    <row r="489" spans="1:13" ht="12" customHeight="1">
      <c r="A489" s="517">
        <f t="shared" si="7"/>
        <v>471</v>
      </c>
      <c r="B489" s="518" t="s">
        <v>10960</v>
      </c>
      <c r="C489" s="517">
        <v>1</v>
      </c>
      <c r="D489" s="294">
        <v>42161</v>
      </c>
      <c r="E489" s="525" t="s">
        <v>10958</v>
      </c>
      <c r="F489" s="525" t="s">
        <v>10959</v>
      </c>
      <c r="G489" s="295"/>
      <c r="H489" s="295"/>
      <c r="I489" s="361"/>
      <c r="J489" s="361"/>
      <c r="K489" s="412"/>
      <c r="L489" s="361"/>
      <c r="M489" s="361"/>
    </row>
    <row r="490" spans="1:13" ht="12" customHeight="1">
      <c r="A490" s="517">
        <f t="shared" si="7"/>
        <v>472</v>
      </c>
      <c r="B490" s="518" t="s">
        <v>13088</v>
      </c>
      <c r="C490" s="517" t="s">
        <v>12359</v>
      </c>
      <c r="D490" s="294">
        <v>38107</v>
      </c>
      <c r="E490" s="525" t="s">
        <v>12783</v>
      </c>
      <c r="F490" s="525" t="s">
        <v>12878</v>
      </c>
      <c r="G490" s="295"/>
      <c r="H490" s="295"/>
      <c r="I490" s="361"/>
      <c r="J490" s="361"/>
      <c r="K490" s="412"/>
      <c r="L490" s="361"/>
      <c r="M490" s="361"/>
    </row>
    <row r="491" spans="1:13" ht="12" customHeight="1">
      <c r="A491" s="517">
        <f t="shared" si="7"/>
        <v>473</v>
      </c>
      <c r="B491" s="518" t="s">
        <v>13088</v>
      </c>
      <c r="C491" s="517" t="s">
        <v>12359</v>
      </c>
      <c r="D491" s="294">
        <v>38107</v>
      </c>
      <c r="E491" s="525" t="s">
        <v>12783</v>
      </c>
      <c r="F491" s="525" t="s">
        <v>12878</v>
      </c>
      <c r="G491" s="295"/>
      <c r="H491" s="295"/>
      <c r="I491" s="361"/>
      <c r="J491" s="361"/>
      <c r="K491" s="412"/>
      <c r="L491" s="361"/>
      <c r="M491" s="361"/>
    </row>
    <row r="492" spans="1:13" ht="12" customHeight="1">
      <c r="A492" s="517">
        <f t="shared" si="7"/>
        <v>474</v>
      </c>
      <c r="B492" s="518" t="s">
        <v>13044</v>
      </c>
      <c r="C492" s="517" t="s">
        <v>12359</v>
      </c>
      <c r="D492" s="294">
        <v>38107</v>
      </c>
      <c r="E492" s="525" t="s">
        <v>3394</v>
      </c>
      <c r="F492" s="525" t="s">
        <v>12929</v>
      </c>
      <c r="G492" s="295"/>
      <c r="H492" s="295"/>
      <c r="I492" s="361"/>
      <c r="J492" s="361"/>
      <c r="K492" s="412"/>
      <c r="L492" s="361"/>
      <c r="M492" s="361"/>
    </row>
    <row r="493" spans="1:13" ht="12" customHeight="1">
      <c r="A493" s="517">
        <f t="shared" si="7"/>
        <v>475</v>
      </c>
      <c r="B493" s="518" t="s">
        <v>15084</v>
      </c>
      <c r="C493" s="517">
        <v>1</v>
      </c>
      <c r="D493" s="294">
        <v>39643</v>
      </c>
      <c r="E493" s="525" t="s">
        <v>10428</v>
      </c>
      <c r="F493" s="525" t="s">
        <v>10066</v>
      </c>
      <c r="G493" s="295"/>
      <c r="H493" s="295"/>
      <c r="I493" s="361"/>
      <c r="J493" s="361"/>
      <c r="K493" s="412"/>
      <c r="L493" s="361"/>
      <c r="M493" s="361"/>
    </row>
    <row r="494" spans="1:13" ht="12" customHeight="1">
      <c r="A494" s="517">
        <f t="shared" si="7"/>
        <v>476</v>
      </c>
      <c r="B494" s="518" t="s">
        <v>15903</v>
      </c>
      <c r="C494" s="517">
        <v>1</v>
      </c>
      <c r="D494" s="294">
        <v>39765</v>
      </c>
      <c r="E494" s="525" t="s">
        <v>10677</v>
      </c>
      <c r="F494" s="525" t="s">
        <v>11922</v>
      </c>
      <c r="G494" s="295"/>
      <c r="H494" s="295"/>
      <c r="I494" s="361"/>
      <c r="J494" s="361"/>
      <c r="K494" s="412"/>
      <c r="L494" s="361"/>
      <c r="M494" s="361"/>
    </row>
    <row r="495" spans="1:13" ht="12" customHeight="1">
      <c r="A495" s="517">
        <f t="shared" si="7"/>
        <v>477</v>
      </c>
      <c r="B495" s="518" t="s">
        <v>15903</v>
      </c>
      <c r="C495" s="517">
        <v>1</v>
      </c>
      <c r="D495" s="294">
        <v>40262</v>
      </c>
      <c r="E495" s="525" t="s">
        <v>10677</v>
      </c>
      <c r="F495" s="525" t="s">
        <v>11922</v>
      </c>
      <c r="G495" s="295"/>
      <c r="H495" s="295"/>
      <c r="I495" s="361"/>
      <c r="J495" s="361"/>
      <c r="K495" s="412"/>
      <c r="L495" s="361"/>
      <c r="M495" s="361"/>
    </row>
    <row r="496" spans="1:13" ht="12" customHeight="1">
      <c r="A496" s="517">
        <f t="shared" si="7"/>
        <v>478</v>
      </c>
      <c r="B496" s="518" t="s">
        <v>15085</v>
      </c>
      <c r="C496" s="517">
        <v>1</v>
      </c>
      <c r="D496" s="294">
        <v>42013</v>
      </c>
      <c r="E496" s="525" t="s">
        <v>11187</v>
      </c>
      <c r="F496" s="525" t="s">
        <v>11186</v>
      </c>
      <c r="G496" s="295"/>
      <c r="H496" s="295"/>
      <c r="I496" s="361"/>
      <c r="J496" s="361"/>
      <c r="K496" s="412"/>
      <c r="L496" s="361"/>
      <c r="M496" s="361"/>
    </row>
    <row r="497" spans="1:13" ht="12" customHeight="1">
      <c r="A497" s="517">
        <f t="shared" si="7"/>
        <v>479</v>
      </c>
      <c r="B497" s="518" t="s">
        <v>12256</v>
      </c>
      <c r="C497" s="517">
        <v>1</v>
      </c>
      <c r="D497" s="294">
        <v>39903</v>
      </c>
      <c r="E497" s="525" t="s">
        <v>10338</v>
      </c>
      <c r="F497" s="525" t="s">
        <v>12255</v>
      </c>
      <c r="G497" s="295"/>
      <c r="H497" s="295"/>
      <c r="I497" s="361"/>
      <c r="J497" s="361"/>
      <c r="K497" s="412"/>
      <c r="L497" s="361"/>
      <c r="M497" s="361"/>
    </row>
    <row r="498" spans="1:13" ht="12" customHeight="1">
      <c r="A498" s="517">
        <f t="shared" si="7"/>
        <v>480</v>
      </c>
      <c r="B498" s="518" t="s">
        <v>15086</v>
      </c>
      <c r="C498" s="517">
        <v>1</v>
      </c>
      <c r="D498" s="294">
        <v>40633</v>
      </c>
      <c r="E498" s="525" t="s">
        <v>2048</v>
      </c>
      <c r="F498" s="525" t="s">
        <v>10066</v>
      </c>
      <c r="G498" s="295"/>
      <c r="H498" s="295"/>
      <c r="I498" s="361"/>
      <c r="J498" s="361"/>
      <c r="K498" s="412"/>
      <c r="L498" s="361"/>
      <c r="M498" s="361"/>
    </row>
    <row r="499" spans="1:13" ht="12" customHeight="1">
      <c r="A499" s="517">
        <f t="shared" si="7"/>
        <v>481</v>
      </c>
      <c r="B499" s="518" t="s">
        <v>13174</v>
      </c>
      <c r="C499" s="517" t="s">
        <v>12359</v>
      </c>
      <c r="D499" s="294">
        <v>38107</v>
      </c>
      <c r="E499" s="525" t="s">
        <v>10903</v>
      </c>
      <c r="F499" s="525" t="s">
        <v>12785</v>
      </c>
      <c r="G499" s="295"/>
      <c r="H499" s="295"/>
      <c r="I499" s="361"/>
      <c r="J499" s="361"/>
      <c r="K499" s="412"/>
      <c r="L499" s="361"/>
      <c r="M499" s="361"/>
    </row>
    <row r="500" spans="1:13" ht="12" customHeight="1">
      <c r="A500" s="517">
        <f t="shared" si="7"/>
        <v>482</v>
      </c>
      <c r="B500" s="518" t="s">
        <v>11431</v>
      </c>
      <c r="C500" s="517">
        <v>1</v>
      </c>
      <c r="D500" s="294">
        <v>41618</v>
      </c>
      <c r="E500" s="525" t="s">
        <v>10067</v>
      </c>
      <c r="F500" s="525" t="s">
        <v>11430</v>
      </c>
      <c r="G500" s="295"/>
      <c r="H500" s="295"/>
      <c r="I500" s="361"/>
      <c r="J500" s="361"/>
      <c r="K500" s="412"/>
      <c r="L500" s="361"/>
      <c r="M500" s="361"/>
    </row>
    <row r="501" spans="1:13" ht="12" customHeight="1">
      <c r="A501" s="517">
        <f t="shared" si="7"/>
        <v>483</v>
      </c>
      <c r="B501" s="518" t="s">
        <v>11584</v>
      </c>
      <c r="C501" s="517">
        <v>1</v>
      </c>
      <c r="D501" s="294">
        <v>39897</v>
      </c>
      <c r="E501" s="525" t="s">
        <v>10070</v>
      </c>
      <c r="F501" s="525" t="s">
        <v>10066</v>
      </c>
      <c r="G501" s="295"/>
      <c r="H501" s="295"/>
      <c r="I501" s="361"/>
      <c r="J501" s="361"/>
      <c r="K501" s="412"/>
      <c r="L501" s="361"/>
      <c r="M501" s="361"/>
    </row>
    <row r="502" spans="1:13" ht="12" customHeight="1">
      <c r="A502" s="517">
        <f t="shared" si="7"/>
        <v>484</v>
      </c>
      <c r="B502" s="518" t="s">
        <v>15087</v>
      </c>
      <c r="C502" s="517">
        <v>1</v>
      </c>
      <c r="D502" s="294">
        <v>42278</v>
      </c>
      <c r="E502" s="525" t="s">
        <v>4196</v>
      </c>
      <c r="F502" s="525" t="s">
        <v>10066</v>
      </c>
      <c r="G502" s="295"/>
      <c r="H502" s="295"/>
      <c r="I502" s="361"/>
      <c r="J502" s="361"/>
      <c r="K502" s="412"/>
      <c r="L502" s="361"/>
      <c r="M502" s="361"/>
    </row>
    <row r="503" spans="1:13" ht="12" customHeight="1">
      <c r="A503" s="517">
        <f t="shared" si="7"/>
        <v>485</v>
      </c>
      <c r="B503" s="518" t="s">
        <v>13276</v>
      </c>
      <c r="C503" s="517" t="s">
        <v>12359</v>
      </c>
      <c r="D503" s="294">
        <v>38107</v>
      </c>
      <c r="E503" s="525" t="s">
        <v>10225</v>
      </c>
      <c r="F503" s="525" t="s">
        <v>12786</v>
      </c>
      <c r="G503" s="295"/>
      <c r="H503" s="295"/>
      <c r="I503" s="361"/>
      <c r="J503" s="361"/>
      <c r="K503" s="412"/>
      <c r="L503" s="361"/>
      <c r="M503" s="361"/>
    </row>
    <row r="504" spans="1:13" ht="12" customHeight="1">
      <c r="A504" s="517">
        <f t="shared" si="7"/>
        <v>486</v>
      </c>
      <c r="B504" s="518" t="s">
        <v>13276</v>
      </c>
      <c r="C504" s="517" t="s">
        <v>12359</v>
      </c>
      <c r="D504" s="294">
        <v>38107</v>
      </c>
      <c r="E504" s="525" t="s">
        <v>10225</v>
      </c>
      <c r="F504" s="525" t="s">
        <v>12786</v>
      </c>
      <c r="G504" s="295"/>
      <c r="H504" s="295"/>
      <c r="I504" s="361"/>
      <c r="J504" s="361"/>
      <c r="K504" s="412"/>
      <c r="L504" s="361"/>
      <c r="M504" s="361"/>
    </row>
    <row r="505" spans="1:13" ht="12" customHeight="1">
      <c r="A505" s="517">
        <f t="shared" si="7"/>
        <v>487</v>
      </c>
      <c r="B505" s="518" t="s">
        <v>13276</v>
      </c>
      <c r="C505" s="517" t="s">
        <v>12359</v>
      </c>
      <c r="D505" s="294">
        <v>38107</v>
      </c>
      <c r="E505" s="525" t="s">
        <v>10225</v>
      </c>
      <c r="F505" s="525" t="s">
        <v>12786</v>
      </c>
      <c r="G505" s="295"/>
      <c r="H505" s="295"/>
      <c r="I505" s="361"/>
      <c r="J505" s="361"/>
      <c r="K505" s="412"/>
      <c r="L505" s="361"/>
      <c r="M505" s="361"/>
    </row>
    <row r="506" spans="1:13" ht="12" customHeight="1">
      <c r="A506" s="517">
        <f t="shared" si="7"/>
        <v>488</v>
      </c>
      <c r="B506" s="518" t="s">
        <v>13276</v>
      </c>
      <c r="C506" s="517" t="s">
        <v>12359</v>
      </c>
      <c r="D506" s="294">
        <v>38107</v>
      </c>
      <c r="E506" s="525" t="s">
        <v>10225</v>
      </c>
      <c r="F506" s="525" t="s">
        <v>12786</v>
      </c>
      <c r="G506" s="295"/>
      <c r="H506" s="295"/>
      <c r="I506" s="361"/>
      <c r="J506" s="361"/>
      <c r="K506" s="412"/>
      <c r="L506" s="361"/>
      <c r="M506" s="361"/>
    </row>
    <row r="507" spans="1:13" ht="12" customHeight="1">
      <c r="A507" s="517">
        <f t="shared" si="7"/>
        <v>489</v>
      </c>
      <c r="B507" s="518" t="s">
        <v>15088</v>
      </c>
      <c r="C507" s="517">
        <v>1</v>
      </c>
      <c r="D507" s="294">
        <v>41059</v>
      </c>
      <c r="E507" s="525" t="s">
        <v>1664</v>
      </c>
      <c r="F507" s="525" t="s">
        <v>11751</v>
      </c>
      <c r="G507" s="295"/>
      <c r="H507" s="295"/>
      <c r="I507" s="361"/>
      <c r="J507" s="361"/>
      <c r="K507" s="412"/>
      <c r="L507" s="361"/>
      <c r="M507" s="361"/>
    </row>
    <row r="508" spans="1:13" ht="12" customHeight="1">
      <c r="A508" s="517">
        <f t="shared" si="7"/>
        <v>490</v>
      </c>
      <c r="B508" s="518" t="s">
        <v>15089</v>
      </c>
      <c r="C508" s="517">
        <v>1</v>
      </c>
      <c r="D508" s="294">
        <v>41250</v>
      </c>
      <c r="E508" s="525" t="s">
        <v>10070</v>
      </c>
      <c r="F508" s="525" t="s">
        <v>10066</v>
      </c>
      <c r="G508" s="295"/>
      <c r="H508" s="295"/>
      <c r="I508" s="361"/>
      <c r="J508" s="361"/>
      <c r="K508" s="412"/>
      <c r="L508" s="361"/>
      <c r="M508" s="361"/>
    </row>
    <row r="509" spans="1:13" ht="12" customHeight="1">
      <c r="A509" s="517">
        <f t="shared" si="7"/>
        <v>491</v>
      </c>
      <c r="B509" s="518" t="s">
        <v>15905</v>
      </c>
      <c r="C509" s="517">
        <v>1</v>
      </c>
      <c r="D509" s="294">
        <v>40021</v>
      </c>
      <c r="E509" s="525" t="s">
        <v>10070</v>
      </c>
      <c r="F509" s="525" t="s">
        <v>12172</v>
      </c>
      <c r="G509" s="295"/>
      <c r="H509" s="295"/>
      <c r="I509" s="361"/>
      <c r="J509" s="361"/>
      <c r="K509" s="412"/>
      <c r="L509" s="361"/>
      <c r="M509" s="361"/>
    </row>
    <row r="510" spans="1:13" ht="12" customHeight="1">
      <c r="A510" s="517">
        <f t="shared" si="7"/>
        <v>492</v>
      </c>
      <c r="B510" s="518" t="s">
        <v>15090</v>
      </c>
      <c r="C510" s="517">
        <v>1</v>
      </c>
      <c r="D510" s="294">
        <v>41022</v>
      </c>
      <c r="E510" s="525" t="s">
        <v>11764</v>
      </c>
      <c r="F510" s="525" t="s">
        <v>15702</v>
      </c>
      <c r="G510" s="295"/>
      <c r="H510" s="295"/>
      <c r="I510" s="361"/>
      <c r="J510" s="361"/>
      <c r="K510" s="412"/>
      <c r="L510" s="361"/>
      <c r="M510" s="361"/>
    </row>
    <row r="511" spans="1:13" ht="12" customHeight="1">
      <c r="A511" s="517">
        <f t="shared" si="7"/>
        <v>493</v>
      </c>
      <c r="B511" s="518" t="s">
        <v>15091</v>
      </c>
      <c r="C511" s="517">
        <v>1</v>
      </c>
      <c r="D511" s="294">
        <v>39884</v>
      </c>
      <c r="E511" s="525" t="s">
        <v>10116</v>
      </c>
      <c r="F511" s="525" t="s">
        <v>12225</v>
      </c>
      <c r="G511" s="295"/>
      <c r="H511" s="295"/>
      <c r="I511" s="361"/>
      <c r="J511" s="361"/>
      <c r="K511" s="412"/>
      <c r="L511" s="361"/>
      <c r="M511" s="361"/>
    </row>
    <row r="512" spans="1:13" ht="12" customHeight="1">
      <c r="A512" s="517">
        <f t="shared" si="7"/>
        <v>494</v>
      </c>
      <c r="B512" s="518" t="s">
        <v>12580</v>
      </c>
      <c r="C512" s="517" t="s">
        <v>12359</v>
      </c>
      <c r="D512" s="294">
        <v>38694</v>
      </c>
      <c r="E512" s="525" t="s">
        <v>12579</v>
      </c>
      <c r="F512" s="525" t="s">
        <v>10066</v>
      </c>
      <c r="G512" s="295"/>
      <c r="H512" s="295"/>
      <c r="I512" s="361"/>
      <c r="J512" s="361"/>
      <c r="K512" s="412"/>
      <c r="L512" s="361"/>
      <c r="M512" s="361"/>
    </row>
    <row r="513" spans="1:13" ht="12" customHeight="1">
      <c r="A513" s="517">
        <f t="shared" si="7"/>
        <v>495</v>
      </c>
      <c r="B513" s="518" t="s">
        <v>12823</v>
      </c>
      <c r="C513" s="517" t="s">
        <v>12359</v>
      </c>
      <c r="D513" s="294">
        <v>38107</v>
      </c>
      <c r="E513" s="525" t="s">
        <v>10903</v>
      </c>
      <c r="F513" s="525" t="s">
        <v>12822</v>
      </c>
      <c r="G513" s="295"/>
      <c r="H513" s="295"/>
      <c r="I513" s="361"/>
      <c r="J513" s="361"/>
      <c r="K513" s="412"/>
      <c r="L513" s="361"/>
      <c r="M513" s="361"/>
    </row>
    <row r="514" spans="1:13" ht="12" customHeight="1">
      <c r="A514" s="517">
        <f t="shared" si="7"/>
        <v>496</v>
      </c>
      <c r="B514" s="518" t="s">
        <v>15903</v>
      </c>
      <c r="C514" s="517">
        <v>1</v>
      </c>
      <c r="D514" s="294">
        <v>40780</v>
      </c>
      <c r="E514" s="525" t="s">
        <v>10677</v>
      </c>
      <c r="F514" s="525" t="s">
        <v>11922</v>
      </c>
      <c r="G514" s="295"/>
      <c r="H514" s="295"/>
      <c r="I514" s="361"/>
      <c r="J514" s="361"/>
      <c r="K514" s="412"/>
      <c r="L514" s="361"/>
      <c r="M514" s="361"/>
    </row>
    <row r="515" spans="1:13" ht="12" customHeight="1">
      <c r="A515" s="517">
        <f t="shared" si="7"/>
        <v>497</v>
      </c>
      <c r="B515" s="518" t="s">
        <v>15092</v>
      </c>
      <c r="C515" s="517">
        <v>1</v>
      </c>
      <c r="D515" s="294">
        <v>41697</v>
      </c>
      <c r="E515" s="525" t="s">
        <v>10677</v>
      </c>
      <c r="F515" s="525" t="s">
        <v>11386</v>
      </c>
      <c r="G515" s="295"/>
      <c r="H515" s="295"/>
      <c r="I515" s="361"/>
      <c r="J515" s="361"/>
      <c r="K515" s="412"/>
      <c r="L515" s="361"/>
      <c r="M515" s="361"/>
    </row>
    <row r="516" spans="1:13" ht="12" customHeight="1">
      <c r="A516" s="517">
        <f t="shared" si="7"/>
        <v>498</v>
      </c>
      <c r="B516" s="518" t="s">
        <v>13004</v>
      </c>
      <c r="C516" s="517" t="s">
        <v>12359</v>
      </c>
      <c r="D516" s="294">
        <v>38107</v>
      </c>
      <c r="E516" s="525" t="s">
        <v>12982</v>
      </c>
      <c r="F516" s="525" t="s">
        <v>12841</v>
      </c>
      <c r="G516" s="295"/>
      <c r="H516" s="295"/>
      <c r="I516" s="361"/>
      <c r="J516" s="361"/>
      <c r="K516" s="412"/>
      <c r="L516" s="361"/>
      <c r="M516" s="361"/>
    </row>
    <row r="517" spans="1:13" ht="12" customHeight="1">
      <c r="A517" s="517">
        <f t="shared" si="7"/>
        <v>499</v>
      </c>
      <c r="B517" s="518" t="s">
        <v>13926</v>
      </c>
      <c r="C517" s="517" t="s">
        <v>12359</v>
      </c>
      <c r="D517" s="294">
        <v>38575</v>
      </c>
      <c r="E517" s="525" t="s">
        <v>12030</v>
      </c>
      <c r="F517" s="525" t="s">
        <v>12172</v>
      </c>
      <c r="G517" s="295"/>
      <c r="H517" s="295"/>
      <c r="I517" s="361"/>
      <c r="J517" s="361"/>
      <c r="K517" s="412"/>
      <c r="L517" s="361"/>
      <c r="M517" s="361"/>
    </row>
    <row r="518" spans="1:13" ht="12" customHeight="1">
      <c r="A518" s="517">
        <f t="shared" si="7"/>
        <v>500</v>
      </c>
      <c r="B518" s="518" t="s">
        <v>12223</v>
      </c>
      <c r="C518" s="517">
        <v>1</v>
      </c>
      <c r="D518" s="294">
        <v>39903</v>
      </c>
      <c r="E518" s="525" t="s">
        <v>10756</v>
      </c>
      <c r="F518" s="525" t="s">
        <v>12222</v>
      </c>
      <c r="G518" s="295"/>
      <c r="H518" s="295"/>
      <c r="I518" s="361"/>
      <c r="J518" s="361"/>
      <c r="K518" s="412"/>
      <c r="L518" s="361"/>
      <c r="M518" s="361"/>
    </row>
    <row r="519" spans="1:13" ht="12" customHeight="1">
      <c r="A519" s="517">
        <f t="shared" si="7"/>
        <v>501</v>
      </c>
      <c r="B519" s="518" t="s">
        <v>12940</v>
      </c>
      <c r="C519" s="517" t="s">
        <v>12359</v>
      </c>
      <c r="D519" s="294">
        <v>38107</v>
      </c>
      <c r="E519" s="525" t="s">
        <v>3394</v>
      </c>
      <c r="F519" s="525" t="s">
        <v>12950</v>
      </c>
      <c r="G519" s="295"/>
      <c r="H519" s="295"/>
      <c r="I519" s="361"/>
      <c r="J519" s="361"/>
      <c r="K519" s="412"/>
      <c r="L519" s="361"/>
      <c r="M519" s="361"/>
    </row>
    <row r="520" spans="1:13" ht="12" customHeight="1">
      <c r="A520" s="517">
        <f t="shared" si="7"/>
        <v>502</v>
      </c>
      <c r="B520" s="518" t="s">
        <v>15093</v>
      </c>
      <c r="C520" s="517">
        <v>1</v>
      </c>
      <c r="D520" s="294">
        <v>41957</v>
      </c>
      <c r="E520" s="525" t="s">
        <v>280</v>
      </c>
      <c r="F520" s="525" t="s">
        <v>11208</v>
      </c>
      <c r="G520" s="295"/>
      <c r="H520" s="295"/>
      <c r="I520" s="361"/>
      <c r="J520" s="361"/>
      <c r="K520" s="412"/>
      <c r="L520" s="361"/>
      <c r="M520" s="361"/>
    </row>
    <row r="521" spans="1:13" ht="12" customHeight="1">
      <c r="A521" s="517">
        <f t="shared" si="7"/>
        <v>503</v>
      </c>
      <c r="B521" s="518" t="s">
        <v>12953</v>
      </c>
      <c r="C521" s="517" t="s">
        <v>12359</v>
      </c>
      <c r="D521" s="294">
        <v>38107</v>
      </c>
      <c r="E521" s="525" t="s">
        <v>3394</v>
      </c>
      <c r="F521" s="525" t="s">
        <v>12952</v>
      </c>
      <c r="G521" s="295"/>
      <c r="H521" s="295"/>
      <c r="I521" s="361"/>
      <c r="J521" s="361"/>
      <c r="K521" s="412"/>
      <c r="L521" s="361"/>
      <c r="M521" s="361"/>
    </row>
    <row r="522" spans="1:13" ht="12" customHeight="1">
      <c r="A522" s="517">
        <f t="shared" si="7"/>
        <v>504</v>
      </c>
      <c r="B522" s="518" t="s">
        <v>15094</v>
      </c>
      <c r="C522" s="517">
        <v>1</v>
      </c>
      <c r="D522" s="294">
        <v>41271</v>
      </c>
      <c r="E522" s="525" t="s">
        <v>1374</v>
      </c>
      <c r="F522" s="525" t="s">
        <v>11613</v>
      </c>
      <c r="G522" s="295"/>
      <c r="H522" s="295"/>
      <c r="I522" s="361"/>
      <c r="J522" s="361"/>
      <c r="K522" s="412"/>
      <c r="L522" s="361"/>
      <c r="M522" s="361"/>
    </row>
    <row r="523" spans="1:13" ht="12" customHeight="1">
      <c r="A523" s="517">
        <f t="shared" si="7"/>
        <v>505</v>
      </c>
      <c r="B523" s="518" t="s">
        <v>11898</v>
      </c>
      <c r="C523" s="517">
        <v>1</v>
      </c>
      <c r="D523" s="294">
        <v>42047</v>
      </c>
      <c r="E523" s="525" t="s">
        <v>15703</v>
      </c>
      <c r="F523" s="525" t="s">
        <v>11159</v>
      </c>
      <c r="G523" s="295"/>
      <c r="H523" s="295"/>
      <c r="I523" s="361"/>
      <c r="J523" s="361"/>
      <c r="K523" s="412"/>
      <c r="L523" s="361"/>
      <c r="M523" s="361"/>
    </row>
    <row r="524" spans="1:13" ht="12" customHeight="1">
      <c r="A524" s="517">
        <f t="shared" si="7"/>
        <v>506</v>
      </c>
      <c r="B524" s="518" t="s">
        <v>11809</v>
      </c>
      <c r="C524" s="517">
        <v>1</v>
      </c>
      <c r="D524" s="294">
        <v>40976</v>
      </c>
      <c r="E524" s="525" t="s">
        <v>10273</v>
      </c>
      <c r="F524" s="525" t="s">
        <v>11808</v>
      </c>
      <c r="G524" s="295"/>
      <c r="H524" s="295"/>
      <c r="I524" s="361"/>
      <c r="J524" s="361"/>
      <c r="K524" s="412"/>
      <c r="L524" s="361"/>
      <c r="M524" s="361"/>
    </row>
    <row r="525" spans="1:13" ht="12" customHeight="1">
      <c r="A525" s="517">
        <f t="shared" si="7"/>
        <v>507</v>
      </c>
      <c r="B525" s="518" t="s">
        <v>11809</v>
      </c>
      <c r="C525" s="517">
        <v>1</v>
      </c>
      <c r="D525" s="294">
        <v>40976</v>
      </c>
      <c r="E525" s="525" t="s">
        <v>10273</v>
      </c>
      <c r="F525" s="525" t="s">
        <v>11808</v>
      </c>
      <c r="G525" s="295"/>
      <c r="H525" s="295"/>
      <c r="I525" s="361"/>
      <c r="J525" s="361"/>
      <c r="K525" s="412"/>
      <c r="L525" s="361"/>
      <c r="M525" s="361"/>
    </row>
    <row r="526" spans="1:13" ht="12" customHeight="1">
      <c r="A526" s="517">
        <f t="shared" si="7"/>
        <v>508</v>
      </c>
      <c r="B526" s="518" t="s">
        <v>11809</v>
      </c>
      <c r="C526" s="517">
        <v>1</v>
      </c>
      <c r="D526" s="294">
        <v>40976</v>
      </c>
      <c r="E526" s="525" t="s">
        <v>10273</v>
      </c>
      <c r="F526" s="525" t="s">
        <v>11808</v>
      </c>
      <c r="G526" s="295"/>
      <c r="H526" s="295"/>
      <c r="I526" s="361"/>
      <c r="J526" s="361"/>
      <c r="K526" s="412"/>
      <c r="L526" s="361"/>
      <c r="M526" s="361"/>
    </row>
    <row r="527" spans="1:13" ht="12" customHeight="1">
      <c r="A527" s="517">
        <f t="shared" si="7"/>
        <v>509</v>
      </c>
      <c r="B527" s="518" t="s">
        <v>15095</v>
      </c>
      <c r="C527" s="517">
        <v>1</v>
      </c>
      <c r="D527" s="294">
        <v>41163</v>
      </c>
      <c r="E527" s="525" t="s">
        <v>1921</v>
      </c>
      <c r="F527" s="525" t="s">
        <v>11671</v>
      </c>
      <c r="G527" s="295"/>
      <c r="H527" s="295"/>
      <c r="I527" s="361"/>
      <c r="J527" s="361"/>
      <c r="K527" s="412"/>
      <c r="L527" s="361"/>
      <c r="M527" s="361"/>
    </row>
    <row r="528" spans="1:13" ht="12" customHeight="1">
      <c r="A528" s="517">
        <f t="shared" si="7"/>
        <v>510</v>
      </c>
      <c r="B528" s="518" t="s">
        <v>10773</v>
      </c>
      <c r="C528" s="517">
        <v>1</v>
      </c>
      <c r="D528" s="294">
        <v>42583</v>
      </c>
      <c r="E528" s="525" t="s">
        <v>10610</v>
      </c>
      <c r="F528" s="525" t="s">
        <v>10609</v>
      </c>
      <c r="G528" s="295"/>
      <c r="H528" s="295"/>
      <c r="I528" s="361"/>
      <c r="J528" s="361"/>
      <c r="K528" s="412"/>
      <c r="L528" s="361"/>
      <c r="M528" s="361"/>
    </row>
    <row r="529" spans="1:13" ht="12" customHeight="1">
      <c r="A529" s="517">
        <f t="shared" si="7"/>
        <v>511</v>
      </c>
      <c r="B529" s="518" t="s">
        <v>12312</v>
      </c>
      <c r="C529" s="517">
        <v>1</v>
      </c>
      <c r="D529" s="294">
        <v>39717</v>
      </c>
      <c r="E529" s="525" t="s">
        <v>12311</v>
      </c>
      <c r="F529" s="525" t="s">
        <v>12310</v>
      </c>
      <c r="G529" s="295"/>
      <c r="H529" s="295"/>
      <c r="I529" s="361"/>
      <c r="J529" s="361"/>
      <c r="K529" s="412"/>
      <c r="L529" s="361"/>
      <c r="M529" s="361"/>
    </row>
    <row r="530" spans="1:13" ht="12" customHeight="1">
      <c r="A530" s="517">
        <f t="shared" si="7"/>
        <v>512</v>
      </c>
      <c r="B530" s="518" t="s">
        <v>13156</v>
      </c>
      <c r="C530" s="517" t="s">
        <v>12359</v>
      </c>
      <c r="D530" s="294">
        <v>38107</v>
      </c>
      <c r="E530" s="525" t="s">
        <v>12947</v>
      </c>
      <c r="F530" s="525" t="s">
        <v>12946</v>
      </c>
      <c r="G530" s="295"/>
      <c r="H530" s="295"/>
      <c r="I530" s="361"/>
      <c r="J530" s="361"/>
      <c r="K530" s="412"/>
      <c r="L530" s="361"/>
      <c r="M530" s="361"/>
    </row>
    <row r="531" spans="1:13" ht="12" customHeight="1">
      <c r="A531" s="517">
        <f t="shared" si="7"/>
        <v>513</v>
      </c>
      <c r="B531" s="518" t="s">
        <v>10904</v>
      </c>
      <c r="C531" s="517">
        <v>1</v>
      </c>
      <c r="D531" s="294">
        <v>42241</v>
      </c>
      <c r="E531" s="525" t="s">
        <v>10903</v>
      </c>
      <c r="F531" s="525" t="s">
        <v>10902</v>
      </c>
      <c r="G531" s="295"/>
      <c r="H531" s="295"/>
      <c r="I531" s="361"/>
      <c r="J531" s="361"/>
      <c r="K531" s="412"/>
      <c r="L531" s="361"/>
      <c r="M531" s="361"/>
    </row>
    <row r="532" spans="1:13" ht="12" customHeight="1">
      <c r="A532" s="517">
        <f t="shared" si="7"/>
        <v>514</v>
      </c>
      <c r="B532" s="518" t="s">
        <v>15096</v>
      </c>
      <c r="C532" s="517">
        <v>1</v>
      </c>
      <c r="D532" s="294">
        <v>39629</v>
      </c>
      <c r="E532" s="525" t="s">
        <v>10428</v>
      </c>
      <c r="F532" s="525" t="s">
        <v>10066</v>
      </c>
      <c r="G532" s="295"/>
      <c r="H532" s="295"/>
      <c r="I532" s="361"/>
      <c r="J532" s="361"/>
      <c r="K532" s="412"/>
      <c r="L532" s="361"/>
      <c r="M532" s="361"/>
    </row>
    <row r="533" spans="1:13" ht="12" customHeight="1">
      <c r="A533" s="517">
        <f t="shared" ref="A533:A596" si="8">A532+1</f>
        <v>515</v>
      </c>
      <c r="B533" s="518" t="s">
        <v>13406</v>
      </c>
      <c r="C533" s="517" t="s">
        <v>12359</v>
      </c>
      <c r="D533" s="294">
        <v>38107</v>
      </c>
      <c r="E533" s="525" t="s">
        <v>10611</v>
      </c>
      <c r="F533" s="525" t="s">
        <v>13417</v>
      </c>
      <c r="G533" s="295"/>
      <c r="H533" s="295"/>
      <c r="I533" s="361"/>
      <c r="J533" s="361"/>
      <c r="K533" s="412"/>
      <c r="L533" s="361"/>
      <c r="M533" s="361"/>
    </row>
    <row r="534" spans="1:13" ht="12" customHeight="1">
      <c r="A534" s="517">
        <f t="shared" si="8"/>
        <v>516</v>
      </c>
      <c r="B534" s="518" t="s">
        <v>11597</v>
      </c>
      <c r="C534" s="517">
        <v>1</v>
      </c>
      <c r="D534" s="294">
        <v>41331</v>
      </c>
      <c r="E534" s="525" t="s">
        <v>7533</v>
      </c>
      <c r="F534" s="525" t="s">
        <v>11596</v>
      </c>
      <c r="G534" s="295"/>
      <c r="H534" s="295"/>
      <c r="I534" s="361"/>
      <c r="J534" s="361"/>
      <c r="K534" s="412"/>
      <c r="L534" s="361"/>
      <c r="M534" s="361"/>
    </row>
    <row r="535" spans="1:13" ht="12" customHeight="1">
      <c r="A535" s="517">
        <f t="shared" si="8"/>
        <v>517</v>
      </c>
      <c r="B535" s="518" t="s">
        <v>15097</v>
      </c>
      <c r="C535" s="517">
        <v>1</v>
      </c>
      <c r="D535" s="294">
        <v>41499</v>
      </c>
      <c r="E535" s="525" t="s">
        <v>386</v>
      </c>
      <c r="F535" s="525" t="s">
        <v>11246</v>
      </c>
      <c r="G535" s="295"/>
      <c r="H535" s="295"/>
      <c r="I535" s="361"/>
      <c r="J535" s="361"/>
      <c r="K535" s="412"/>
      <c r="L535" s="361"/>
      <c r="M535" 